 </c>
      <c r="AAM74" s="11">
        <v>-0.51559775237357108</v>
      </c>
      <c r="AAN74" s="11">
        <v>7.2799999999999976E-2</v>
      </c>
      <c r="AAO74" s="11">
        <v>0.57755406413124533</v>
      </c>
      <c r="AAP74" s="11">
        <v>4.9751831718269912E-2</v>
      </c>
      <c r="AAQ74" s="11">
        <v>3.4898120004502875E-3</v>
      </c>
      <c r="AAR74" s="11">
        <v>-0.20821180166030961</v>
      </c>
      <c r="AAS74" s="11">
        <v>8.9118730518560563E-2</v>
      </c>
      <c r="AAT74" s="11">
        <v>-1.6261220241966967E-2</v>
      </c>
      <c r="AAU74" s="11">
        <v>-0.22745305474742139</v>
      </c>
      <c r="AAV74" s="11">
        <v>-0.13967819239986312</v>
      </c>
      <c r="AAW74" s="11">
        <v>8.1774771189813134E-2</v>
      </c>
      <c r="AAX74" s="11">
        <v>0.20930660290601422</v>
      </c>
      <c r="AAY74" s="11">
        <v>-0.26798479087452465</v>
      </c>
      <c r="AAZ74" s="11">
        <v>4.0930812383128901E-2</v>
      </c>
      <c r="ABA74" s="11">
        <v>-0.28622754491017965</v>
      </c>
      <c r="ABB74" s="11">
        <v>-0.19043624161073824</v>
      </c>
      <c r="ABC74" s="11">
        <v>-0.11122625215889459</v>
      </c>
      <c r="ABD74" s="11">
        <v>0.2603964244073067</v>
      </c>
      <c r="ABE74" s="11">
        <v>0.12827628738822083</v>
      </c>
      <c r="ABF74" s="11">
        <v>0.126537305274665</v>
      </c>
      <c r="ABG74" s="11">
        <v>0.11038330907326555</v>
      </c>
      <c r="ABH74" s="11">
        <v>-0.2178282717937513</v>
      </c>
      <c r="ABI74" s="11">
        <v>2.1229050279329531E-2</v>
      </c>
      <c r="ABJ74" s="11">
        <v>2.5164113785558051E-2</v>
      </c>
      <c r="ABK74" s="11">
        <v>4.1889007470651052E-2</v>
      </c>
      <c r="ABL74" s="11">
        <v>1.0235595390524965</v>
      </c>
      <c r="ABM74" s="11">
        <v>1.8476335105036767E-2</v>
      </c>
      <c r="ABN74" s="11">
        <v>1.9507952286282215E-2</v>
      </c>
      <c r="ABO74" s="11">
        <v>3.0469226081657474E-2</v>
      </c>
      <c r="ABP74" s="11">
        <v>-4.1040804257835628E-2</v>
      </c>
      <c r="ABQ74" s="11">
        <v>-3.2683769116921502E-2</v>
      </c>
      <c r="ABR74" s="11">
        <v>-3.5318118067066306E-2</v>
      </c>
      <c r="ABS74" s="11">
        <v>0.2369812318265927</v>
      </c>
      <c r="ABT74" s="11">
        <v>1.3890372903087922E-2</v>
      </c>
      <c r="ABU74" s="11">
        <v>-1.9390873643165829E-2</v>
      </c>
      <c r="ABV74" s="11">
        <v>-6.4481461579795063E-3</v>
      </c>
      <c r="ABW74" s="11">
        <v>-6.3818280151433315E-2</v>
      </c>
      <c r="ABX74" s="11">
        <v>-1.5020219526285405E-2</v>
      </c>
      <c r="ABY74" s="11">
        <v>-2.0293255131964894E-2</v>
      </c>
      <c r="ABZ74" s="11">
        <v>9.0996168582375692E-3</v>
      </c>
      <c r="ACA74" s="11">
        <v>-1.3051732320835674E-3</v>
      </c>
      <c r="ACB74" s="11">
        <v>5.0136628252346327E-2</v>
      </c>
      <c r="ACC74" s="11">
        <v>6.1092883810387466E-3</v>
      </c>
      <c r="ACD74" s="11">
        <v>4.0818621387608278E-2</v>
      </c>
      <c r="ACE74" s="11">
        <v>8.2108902333621892E-3</v>
      </c>
      <c r="ACF74" s="11">
        <v>0.14219888555507931</v>
      </c>
      <c r="ACG74" s="11">
        <v>-8.9970916596303629E-2</v>
      </c>
      <c r="ACH74" s="11">
        <v>3.1855670103092759E-2</v>
      </c>
      <c r="ACI74" s="11">
        <v>-1.7284444000399635E-2</v>
      </c>
      <c r="ACJ74" s="11">
        <v>-0.18615290768605131</v>
      </c>
      <c r="ACK74" s="11">
        <v>4.4722048719550322E-2</v>
      </c>
      <c r="ACL74" s="11">
        <v>-0.10689943800071744</v>
      </c>
      <c r="ACM74" s="11">
        <v>-4.2843754183960359E-2</v>
      </c>
      <c r="ACN74" s="11">
        <v>4.5460903622884352E-2</v>
      </c>
      <c r="ACO74" s="11">
        <v>-0.16590848274016579</v>
      </c>
      <c r="ACP74" s="11">
        <v>0.17196021815848561</v>
      </c>
      <c r="ACQ74" s="11">
        <v>-9.7043525869148661E-2</v>
      </c>
      <c r="ACR74" s="11">
        <v>0.15764741549189032</v>
      </c>
      <c r="ACS74" s="11">
        <v>-3.535419667408668E-3</v>
      </c>
      <c r="ACT74" s="11">
        <v>3.8370565045992011E-2</v>
      </c>
      <c r="ACU74" s="11">
        <v>0.21386990635282221</v>
      </c>
      <c r="ACV74" s="11">
        <v>-0.13042118432026695</v>
      </c>
      <c r="ACW74" s="11">
        <v>-0.14542620788874228</v>
      </c>
      <c r="ACX74" s="11">
        <v>0.1488496071829406</v>
      </c>
      <c r="ACY74" s="11">
        <v>-3.3703748931493527E-2</v>
      </c>
      <c r="ACZ74" s="11">
        <v>-2.7802350562365907E-3</v>
      </c>
      <c r="ADA74" s="11">
        <v>3.5736915473324027E-2</v>
      </c>
      <c r="ADB74" s="11">
        <v>-0.15967209103144497</v>
      </c>
      <c r="ADC74" s="11">
        <v>0.18520675596971459</v>
      </c>
      <c r="ADD74" s="11">
        <v>-0.13169533169533165</v>
      </c>
      <c r="ADE74" s="11">
        <v>4.0605546123372749E-2</v>
      </c>
      <c r="ADF74" s="11">
        <v>-7.6546566961250839E-2</v>
      </c>
      <c r="ADG74" s="11">
        <v>-6.3309776207303159E-3</v>
      </c>
      <c r="ADH74" s="11">
        <v>-0.19914061342421085</v>
      </c>
      <c r="ADI74" s="11">
        <v>2.608695652173898E-2</v>
      </c>
      <c r="ADJ74" s="11">
        <v>-0.24504147133068888</v>
      </c>
      <c r="ADK74" s="11">
        <v>-0.12156675423931207</v>
      </c>
      <c r="ADL74" s="11">
        <v>-1.6313213703099572E-2</v>
      </c>
      <c r="ADM74" s="11">
        <v>0.19900497512437809</v>
      </c>
      <c r="ADN74" s="11">
        <v>-0.12102351313969573</v>
      </c>
      <c r="ADO74" s="11">
        <v>2.4127983215316062E-2</v>
      </c>
      <c r="ADP74" s="11">
        <v>-0.14801536491677336</v>
      </c>
      <c r="ADQ74" s="11">
        <v>-0.16230838593327324</v>
      </c>
      <c r="ADR74" s="11">
        <v>-9.4007893792608543E-2</v>
      </c>
      <c r="ADS74" s="11">
        <v>0.1100990099009902</v>
      </c>
      <c r="ADT74" s="11">
        <v>-0.19657509810916884</v>
      </c>
      <c r="ADU74" s="11">
        <v>-0.12344582593250431</v>
      </c>
      <c r="ADV74" s="11">
        <v>0.13272543059777098</v>
      </c>
      <c r="ADW74" s="11">
        <v>0.26610017889087678</v>
      </c>
      <c r="ADX74" s="11">
        <v>4.4154009184034004E-2</v>
      </c>
      <c r="ADY74" s="11">
        <v>0.13464140730717178</v>
      </c>
      <c r="ADZ74" s="11">
        <v>0.14490161001788904</v>
      </c>
      <c r="AEA74" s="11">
        <v>-6.9791666666666696E-2</v>
      </c>
      <c r="AEB74" s="11">
        <v>8.8745800671892638E-2</v>
      </c>
      <c r="AEC74" s="11">
        <v>0.24247878632039077</v>
      </c>
      <c r="AED74" s="11">
        <v>-9.5819536423841112E-2</v>
      </c>
      <c r="AEE74" s="11">
        <v>-4.8752574959945005E-2</v>
      </c>
      <c r="AEF74" s="11">
        <v>0.22040423484119342</v>
      </c>
      <c r="AEG74" s="11">
        <v>-3.1151419558359539E-2</v>
      </c>
      <c r="AEH74" s="11">
        <v>2.9914529914529808E-2</v>
      </c>
      <c r="AEI74" s="11">
        <v>2.3710729104920114E-2</v>
      </c>
      <c r="AEJ74" s="11">
        <v>-9.4576336614553558E-3</v>
      </c>
      <c r="AEK74" s="11">
        <v>-0.18063133281371779</v>
      </c>
      <c r="AEL74" s="11">
        <v>1.8073721759809702E-2</v>
      </c>
      <c r="AEM74" s="11">
        <v>-2.289184769913577E-2</v>
      </c>
      <c r="AEN74" s="11">
        <v>3.3946928042074997E-2</v>
      </c>
      <c r="AEO74" s="11">
        <v>0.10219653179190757</v>
      </c>
      <c r="AEP74" s="11">
        <v>7.6568072162785716E-2</v>
      </c>
      <c r="AEQ74" s="11">
        <v>-0.10190958690568974</v>
      </c>
      <c r="AER74" s="11">
        <v>0.13473638533304411</v>
      </c>
      <c r="AES74" s="11">
        <v>0.12619502868068833</v>
      </c>
      <c r="AET74" s="11">
        <v>7.0458404074702941E-2</v>
      </c>
      <c r="AEU74" s="11">
        <v>-0.12799365582870736</v>
      </c>
      <c r="AEV74" s="11">
        <v>7.4390687522735366E-2</v>
      </c>
      <c r="AEW74" s="11">
        <v>5.4173015066869556E-3</v>
      </c>
      <c r="AEX74" s="11">
        <v>2.677218386933844E-2</v>
      </c>
      <c r="AEY74" s="11">
        <v>-0.18514266972777971</v>
      </c>
      <c r="AEZ74" s="11">
        <v>0.11410746629100421</v>
      </c>
      <c r="AFA74" s="11">
        <v>-4.6423410404624277E-2</v>
      </c>
      <c r="AFB74" s="11">
        <v>1.5533244932752321E-2</v>
      </c>
      <c r="AFC74" s="11">
        <v>-2.4435739600820683E-2</v>
      </c>
      <c r="AFD74" s="11">
        <v>0</v>
      </c>
      <c r="AFE74" s="11">
        <v>1.6826003824091718E-2</v>
      </c>
      <c r="AFF74" s="11">
        <v>0.11583301993230544</v>
      </c>
      <c r="AFG74" s="11">
        <v>5.4263565891472743E-2</v>
      </c>
      <c r="AFH74" s="11">
        <v>-7.9443734015345213E-2</v>
      </c>
      <c r="AFI74" s="11">
        <v>0.19135266539329732</v>
      </c>
      <c r="AFJ74" s="11">
        <v>1.5886896953796859E-2</v>
      </c>
      <c r="AFK74" s="11">
        <v>0.17919655667144907</v>
      </c>
      <c r="AFL74" s="11">
        <v>4.8424382528288179E-2</v>
      </c>
      <c r="AFM74" s="11">
        <v>0.14935592433561573</v>
      </c>
      <c r="AFN74" s="11">
        <v>-0.11833602584814218</v>
      </c>
      <c r="AFO74" s="11">
        <v>-9.3678424186898868E-2</v>
      </c>
      <c r="AFP74" s="11">
        <v>-0.13444528683345969</v>
      </c>
      <c r="AFQ74" s="11">
        <v>0.17445255474452548</v>
      </c>
      <c r="AFR74" s="11">
        <v>-1.0192666252330729E-2</v>
      </c>
      <c r="AFS74" s="11">
        <v>0.12394826070576426</v>
      </c>
      <c r="AFT74" s="11">
        <v>-1.9553072625698276E-2</v>
      </c>
      <c r="AFU74" s="11">
        <v>-2.4159544159544244E-2</v>
      </c>
      <c r="AFV74" s="11">
        <v>-1.7867569776947145E-2</v>
      </c>
      <c r="AFW74" s="11">
        <v>-2.5921521997621988E-2</v>
      </c>
      <c r="AFX74" s="11">
        <v>-1.5380859375000111E-2</v>
      </c>
      <c r="AFY74" s="11">
        <v>-4.7111331515000687E-3</v>
      </c>
      <c r="AFZ74" s="11">
        <v>-2.3791728948679536E-2</v>
      </c>
      <c r="AGA74" s="11">
        <v>1.4035983156819309E-3</v>
      </c>
      <c r="AGB74" s="11">
        <v>5.8613659531090656E-2</v>
      </c>
      <c r="AGC74" s="11">
        <v>3.4906114588348691E-2</v>
      </c>
      <c r="AGD74" s="11">
        <v>-5.2802977436613219E-2</v>
      </c>
      <c r="AGE74" s="11">
        <v>3.315324165029665E-3</v>
      </c>
      <c r="AGF74" s="11">
        <v>-1.9581446579367556E-3</v>
      </c>
      <c r="AGG74" s="11">
        <v>-7.3574494175351335E-3</v>
      </c>
      <c r="AGH74" s="11">
        <v>-3.4589252625077171E-2</v>
      </c>
      <c r="AGI74" s="11">
        <v>-3.9923224568138238E-2</v>
      </c>
      <c r="AGJ74" s="11">
        <v>2.7055844328935041E-2</v>
      </c>
      <c r="AGK74" s="11">
        <v>-8.0197248896963447E-2</v>
      </c>
      <c r="AGL74" s="11">
        <v>-0.11202031602708795</v>
      </c>
      <c r="AGM74" s="11">
        <v>3.8290435335239792E-2</v>
      </c>
      <c r="AGN74" s="11">
        <v>-6.1973986228002875E-2</v>
      </c>
      <c r="AGO74" s="11">
        <v>6.9657422512235057E-2</v>
      </c>
      <c r="AGP74" s="11">
        <v>3.0806771389354726E-2</v>
      </c>
      <c r="AGQ74" s="11">
        <v>-0.11096316023080333</v>
      </c>
      <c r="AGR74" s="11">
        <v>2.4629722083541195E-2</v>
      </c>
      <c r="AGS74" s="11">
        <v>3.1996101997726178E-2</v>
      </c>
      <c r="AGT74" s="11">
        <v>4.2178155492603064E-2</v>
      </c>
      <c r="AGU74" s="11">
        <v>-1.9027484143763096E-2</v>
      </c>
      <c r="AGV74" s="11">
        <v>1.9396551724137678E-2</v>
      </c>
      <c r="AGW74" s="11">
        <v>-1.9027484143763096E-2</v>
      </c>
      <c r="AGX74" s="11">
        <v>8.4667487684728648E-3</v>
      </c>
      <c r="AGY74" s="11">
        <v>-6.5180888413982618E-2</v>
      </c>
      <c r="AGZ74" s="11">
        <v>-8.1645983017641921E-4</v>
      </c>
      <c r="AHA74" s="11">
        <v>-3.4973034809609338E-2</v>
      </c>
      <c r="AHB74" s="11">
        <v>-5.6392887383573287E-2</v>
      </c>
      <c r="AHC74" s="11">
        <v>5.6891600861450176E-2</v>
      </c>
      <c r="AHD74" s="11">
        <v>-2.2244863304465956E-2</v>
      </c>
      <c r="AHE74" s="11">
        <v>7.5026050712052816E-2</v>
      </c>
      <c r="AHF74" s="11">
        <v>-1.1470113085621958E-2</v>
      </c>
      <c r="AHG74" s="11">
        <v>6.3409053766955603E-2</v>
      </c>
      <c r="AHH74" s="11">
        <v>1.2755494083294794E-2</v>
      </c>
      <c r="AHI74" s="11">
        <v>-1.5022761760242975E-2</v>
      </c>
      <c r="AHJ74" s="11">
        <v>1.1862578955476932E-2</v>
      </c>
      <c r="AHK74" s="11">
        <v>7.4604141291108039E-3</v>
      </c>
      <c r="AHL74" s="11">
        <v>1.7379477104427998E-2</v>
      </c>
      <c r="AHM74" s="11">
        <v>0.16904337492572785</v>
      </c>
      <c r="AHN74" s="11">
        <v>4.4472681067344366E-2</v>
      </c>
      <c r="AHO74" s="11">
        <v>6.0583941605839353E-2</v>
      </c>
      <c r="AHP74" s="11">
        <v>-7.3411332874512514E-2</v>
      </c>
      <c r="AHQ74" s="11">
        <v>1.3617231988115819E-2</v>
      </c>
      <c r="AHR74" s="11">
        <v>0.13568637029799713</v>
      </c>
      <c r="AHS74" s="11">
        <v>-2.9465533928379362E-2</v>
      </c>
      <c r="AHT74" s="11">
        <v>-9.7506925207755391E-3</v>
      </c>
      <c r="AHU74" s="11">
        <v>-3.0211480362537513E-3</v>
      </c>
      <c r="AHV74" s="11">
        <v>1.3468013468013407E-2</v>
      </c>
      <c r="AHW74" s="11">
        <v>7.8848283499446392E-2</v>
      </c>
      <c r="AHX74" s="11">
        <v>7.5241223568055737E-2</v>
      </c>
      <c r="AHY74" s="11">
        <v>-2.8162291169451126E-2</v>
      </c>
      <c r="AHZ74" s="11">
        <v>-2.1512770137524506E-2</v>
      </c>
      <c r="AIA74" s="11">
        <v>7.1378375665093863E-2</v>
      </c>
      <c r="AIB74" s="11">
        <v>7.6836581709145424E-3</v>
      </c>
      <c r="AIC74" s="11">
        <v>-9.1128882276362289E-3</v>
      </c>
      <c r="AID74" s="11">
        <v>-5.0300300300300305E-2</v>
      </c>
      <c r="AIE74" s="11">
        <v>4.4268774703557279E-2</v>
      </c>
      <c r="AIF74" s="11">
        <v>-9.8410295230886291E-3</v>
      </c>
      <c r="AIG74" s="11">
        <v>3.7652905198776843E-2</v>
      </c>
      <c r="AIH74" s="11">
        <v>3.6378706944188544E-2</v>
      </c>
      <c r="AII74" s="11">
        <v>2.3815871323202842E-2</v>
      </c>
      <c r="AIJ74" s="11">
        <v>7.4559500043398952E-2</v>
      </c>
      <c r="AIK74" s="11">
        <v>1.5024232633279455E-2</v>
      </c>
      <c r="AIL74" s="11">
        <v>2.9603692503581192E-2</v>
      </c>
      <c r="AIM74" s="11">
        <v>2.2028134178389225E-2</v>
      </c>
      <c r="AIN74" s="11">
        <v>-1.6183921954170621E-2</v>
      </c>
      <c r="AIO74" s="11">
        <v>-0.11338304250903219</v>
      </c>
      <c r="AIP74" s="11">
        <v>-6.1557135425698295E-3</v>
      </c>
      <c r="AIQ74" s="11">
        <v>4.2571752595306656E-2</v>
      </c>
      <c r="AIR74" s="11">
        <v>1.924525144339384E-2</v>
      </c>
      <c r="AIS74" s="11">
        <v>9.9335029964697785E-3</v>
      </c>
      <c r="AIT74" s="11">
        <v>2.584945537311012E-2</v>
      </c>
      <c r="AIU74" s="11">
        <v>8.6450079239302813E-2</v>
      </c>
      <c r="AIV74" s="11">
        <v>-1.5170301218000226E-2</v>
      </c>
      <c r="AIW74" s="11">
        <v>4.5915722432052108E-2</v>
      </c>
      <c r="AIX74" s="11">
        <v>-1.2037102598597915E-2</v>
      </c>
      <c r="AIY74" s="11">
        <v>0.10685874005590201</v>
      </c>
      <c r="AIZ74" s="11">
        <v>-2.9072779072778943E-2</v>
      </c>
      <c r="AJA74" s="11">
        <v>-4.8016005335113077E-3</v>
      </c>
      <c r="AJB74" s="11">
        <v>-1.6149567781277185E-2</v>
      </c>
      <c r="AJC74" s="11">
        <v>1.9820187985288173E-2</v>
      </c>
      <c r="AJD74" s="11">
        <v>-1.6496360114873432E-2</v>
      </c>
      <c r="AJE74" s="11">
        <v>-2.5668884965367345E-2</v>
      </c>
      <c r="AJF74" s="11">
        <v>-1.2266517981600167E-2</v>
      </c>
      <c r="AJG74" s="11">
        <v>0.10760654812305948</v>
      </c>
      <c r="AJH74" s="11">
        <v>-4.1218067146588488E-2</v>
      </c>
      <c r="AJI74" s="11">
        <v>-3.4285714285714253E-2</v>
      </c>
      <c r="AJJ74" s="11">
        <v>-5.6969863767717066E-2</v>
      </c>
      <c r="AJK74" s="11">
        <v>4.8154093097914075E-3</v>
      </c>
      <c r="AJL74" s="11">
        <v>4.5381934359570053E-2</v>
      </c>
      <c r="AJM74" s="11">
        <v>7.8835868583732704E-2</v>
      </c>
      <c r="AJN74" s="11">
        <v>1.0623229461756312E-2</v>
      </c>
      <c r="AJO74" s="11">
        <v>2.0258648149327874E-2</v>
      </c>
      <c r="AJP74" s="11">
        <v>-3.7464876678117154E-4</v>
      </c>
      <c r="AJQ74" s="11">
        <v>-2.2612280592166911E-2</v>
      </c>
      <c r="AJR74" s="11">
        <v>-6.7616795551862841E-2</v>
      </c>
      <c r="AJS74" s="11">
        <v>6.9572965933237141E-2</v>
      </c>
      <c r="AJT74" s="11">
        <v>-7.7544219430913941E-3</v>
      </c>
      <c r="AJU74" s="11">
        <v>-2.7643221597881573E-2</v>
      </c>
      <c r="AJV74" s="11">
        <v>2.1919628030553362E-3</v>
      </c>
      <c r="AJW74" s="11">
        <v>-3.3072640509013707E-2</v>
      </c>
      <c r="AJX74" s="11">
        <v>-2.4813215436287672E-2</v>
      </c>
      <c r="AJY74" s="11">
        <v>3.6971954733956425E-2</v>
      </c>
      <c r="AJZ74" s="11">
        <v>-3.714498746017747E-2</v>
      </c>
      <c r="AKA74" s="11">
        <v>-6.1034846884899796E-2</v>
      </c>
      <c r="AKB74" s="11">
        <v>-9.4466936572199511E-3</v>
      </c>
      <c r="AKC74" s="11">
        <v>-3.3984256736300344E-2</v>
      </c>
      <c r="AKD74" s="11">
        <v>0.10311055394499702</v>
      </c>
      <c r="AKE74" s="11">
        <v>-4.4818524042900765E-2</v>
      </c>
      <c r="AKF74" s="11">
        <v>1.1823319452706649E-2</v>
      </c>
      <c r="AKG74" s="11">
        <v>4.0714338208275302E-2</v>
      </c>
      <c r="AKH74" s="11">
        <v>-5.3456676788362523E-2</v>
      </c>
      <c r="AKI74" s="11">
        <v>-1.3055804237541047E-2</v>
      </c>
      <c r="AKJ74" s="11">
        <v>-1.2850555597549995E-3</v>
      </c>
      <c r="AKK74" s="11">
        <v>5.1922494701786226E-2</v>
      </c>
      <c r="AKL74" s="11">
        <v>-1.3455173406245358E-2</v>
      </c>
      <c r="AKM74" s="11">
        <v>2.7204434395740495E-2</v>
      </c>
      <c r="AKN74" s="11">
        <v>-3.3868219255893339E-2</v>
      </c>
      <c r="AKO74" s="11">
        <v>-5.2179025501578602E-3</v>
      </c>
      <c r="AKP74" s="11">
        <v>2.5118203309692611E-2</v>
      </c>
      <c r="AKQ74" s="11">
        <v>2.7385413663880698E-3</v>
      </c>
      <c r="AKR74" s="11">
        <v>2.3645249389104395E-2</v>
      </c>
      <c r="AKS74" s="11">
        <v>-2.4994734255423756E-2</v>
      </c>
      <c r="AKT74" s="11">
        <v>-1.2673723626413169E-2</v>
      </c>
      <c r="AKU74" s="11">
        <v>1.3638684268105772E-2</v>
      </c>
      <c r="AKV74" s="11">
        <v>-8.2745718808460156E-3</v>
      </c>
      <c r="AKW74" s="11">
        <v>-1.2334034680404615E-3</v>
      </c>
      <c r="AKX74" s="11">
        <v>-5.2956559639691925E-2</v>
      </c>
      <c r="AKY74" s="11">
        <v>3.1142133926516768E-2</v>
      </c>
      <c r="AKZ74" s="11">
        <v>8.1826973145870951E-4</v>
      </c>
      <c r="ALA74" s="11">
        <v>3.3149992567266251E-2</v>
      </c>
      <c r="ALB74" s="11">
        <v>-4.1942446043165327E-2</v>
      </c>
      <c r="ALC74" s="11">
        <v>1.8172261019749003E-2</v>
      </c>
      <c r="ALD74" s="11">
        <v>-3.0385721660889486E-2</v>
      </c>
      <c r="ALE74" s="11">
        <v>-5.020156689739097E-3</v>
      </c>
      <c r="ALF74" s="11">
        <v>-1.6818286063756682E-3</v>
      </c>
      <c r="ALG74" s="11">
        <v>1.1333180182249603E-2</v>
      </c>
      <c r="ALH74" s="11">
        <v>3.7858711289466829E-3</v>
      </c>
      <c r="ALI74" s="11">
        <v>4.9785019235120131E-3</v>
      </c>
      <c r="ALJ74" s="11">
        <v>-2.5219545147489142E-2</v>
      </c>
      <c r="ALK74" s="11">
        <v>2.1175021175021236E-2</v>
      </c>
      <c r="ALL74" s="11">
        <v>-3.521339164530235E-2</v>
      </c>
      <c r="ALM74" s="11">
        <v>8.9878858929268723E-3</v>
      </c>
      <c r="ALN74" s="11">
        <v>-1.4020139426800804E-2</v>
      </c>
      <c r="ALO74" s="11">
        <v>1.2098358079974947E-2</v>
      </c>
      <c r="ALP74" s="11">
        <v>-4.2691919583949245E-3</v>
      </c>
      <c r="ALQ74" s="11">
        <v>1.4577486747739288E-2</v>
      </c>
      <c r="ALR74" s="11">
        <v>8.4517864003053056E-4</v>
      </c>
      <c r="ALS74" s="11">
        <v>1.0978043912175606E-2</v>
      </c>
      <c r="ALT74" s="11">
        <v>-1.0858835143139234E-2</v>
      </c>
      <c r="ALU74" s="11">
        <v>-1.8578228159066401E-2</v>
      </c>
      <c r="ALV74" s="11">
        <v>2.5813516896120214E-2</v>
      </c>
      <c r="ALW74" s="11">
        <v>7.6635656550251507E-2</v>
      </c>
      <c r="ALX74" s="11">
        <v>1.6785891352078863E-2</v>
      </c>
      <c r="ALY74" s="11">
        <v>1.5324602953468824E-2</v>
      </c>
      <c r="ALZ74" s="11">
        <v>-1.1319978046103074E-2</v>
      </c>
      <c r="AMA74" s="11">
        <v>-1.9429602387065481E-3</v>
      </c>
      <c r="AMB74" s="11">
        <v>3.6292845720642397E-2</v>
      </c>
      <c r="AMC74" s="11">
        <v>2.6568265682656689E-2</v>
      </c>
      <c r="AMD74" s="11">
        <v>-2.0848310567936679E-2</v>
      </c>
      <c r="AME74" s="11">
        <v>-1.7554398611667299E-2</v>
      </c>
      <c r="AMF74" s="11">
        <v>2.6088728853862486E-2</v>
      </c>
      <c r="AMG74" s="11">
        <v>-1.8539363040455559E-2</v>
      </c>
      <c r="AMH74" s="11">
        <v>-5.2283613303649723E-2</v>
      </c>
      <c r="AMI74" s="11">
        <v>-3.7158314350797306E-2</v>
      </c>
      <c r="AMJ74" s="11">
        <v>1.9961555522698404E-3</v>
      </c>
      <c r="AMK74" s="11">
        <v>-1.0108463070906848E-2</v>
      </c>
      <c r="AML74" s="11">
        <v>2.2510435301132947E-2</v>
      </c>
      <c r="AMM74" s="11">
        <v>-2.9596151042426078E-2</v>
      </c>
      <c r="AMN74" s="11">
        <v>-9.5402644230769829E-3</v>
      </c>
      <c r="AMO74" s="11">
        <v>1.6685627607129438E-2</v>
      </c>
      <c r="AMP74" s="11">
        <v>4.1029466616933963E-2</v>
      </c>
      <c r="AMQ74" s="11">
        <v>-3.1959871013973573E-2</v>
      </c>
      <c r="AMR74" s="11">
        <v>-5.6554889333037206E-2</v>
      </c>
      <c r="AMS74" s="11">
        <v>1.4672420557081178E-2</v>
      </c>
      <c r="AMT74" s="11">
        <v>-2.9384472626043934E-3</v>
      </c>
      <c r="AMU74" s="11">
        <v>-4.7774158523344212E-2</v>
      </c>
      <c r="AMV74" s="11">
        <v>3.2741488841830924E-2</v>
      </c>
      <c r="AMW74" s="11">
        <v>-1.3406940063090955E-3</v>
      </c>
      <c r="AMX74" s="11">
        <v>1.7768301350390869E-2</v>
      </c>
      <c r="AMY74" s="11">
        <v>2.1337678460583431E-2</v>
      </c>
      <c r="AMZ74" s="11">
        <v>5.4698776874573252E-3</v>
      </c>
      <c r="ANA74" s="11">
        <v>2.4933887419722467E-3</v>
      </c>
      <c r="ANB74" s="11">
        <v>8.2906240578835E-3</v>
      </c>
      <c r="ANC74" s="11">
        <v>1.9285393930333461E-2</v>
      </c>
      <c r="AND74" s="11">
        <v>-3.872103256086834E-2</v>
      </c>
      <c r="ANE74" s="11">
        <v>2.0140372291730158E-2</v>
      </c>
      <c r="ANF74" s="11">
        <v>2.4678432545619522E-3</v>
      </c>
      <c r="ANG74" s="11">
        <v>1.2681835136141295E-3</v>
      </c>
      <c r="ANH74" s="11">
        <v>1.8030099836090052E-2</v>
      </c>
      <c r="ANI74" s="11">
        <v>3.6665690866510392E-2</v>
      </c>
      <c r="ANJ74" s="11">
        <v>-1.3978115072361352E-2</v>
      </c>
      <c r="ANK74" s="11">
        <v>3.9020548435598101E-2</v>
      </c>
      <c r="ANL74" s="11">
        <v>1.9363285556780685E-2</v>
      </c>
      <c r="ANM74" s="11">
        <v>2.5687825322786573E-3</v>
      </c>
      <c r="ANN74" s="11">
        <v>-1.2945856651608079E-2</v>
      </c>
      <c r="ANO74" s="11">
        <v>2.554819318259427E-2</v>
      </c>
      <c r="ANP74" s="11">
        <v>1.1323519616333044E-3</v>
      </c>
      <c r="ANQ74" s="11">
        <v>-1.9827012641383979E-2</v>
      </c>
      <c r="ANR74" s="11">
        <v>2.647298398045228E-3</v>
      </c>
      <c r="ANS74" s="11">
        <v>1.6383454065398428E-2</v>
      </c>
      <c r="ANT74" s="11">
        <v>4.8424698594551563E-2</v>
      </c>
      <c r="ANU74" s="11">
        <v>-2.5857687420584474E-2</v>
      </c>
      <c r="ANV74" s="11">
        <v>-2.0870018913454746E-2</v>
      </c>
      <c r="ANW74" s="11">
        <v>1.3588223539599209E-2</v>
      </c>
      <c r="ANX74" s="11">
        <v>8.3459288953142696E-3</v>
      </c>
      <c r="ANY74" s="11">
        <v>1.0036496350364965E-2</v>
      </c>
      <c r="ANZ74" s="11">
        <v>-1.0323912762937093E-2</v>
      </c>
      <c r="AOA74" s="11">
        <v>4.3030382057633876E-3</v>
      </c>
      <c r="AOB74" s="11">
        <v>7.5305115554402668E-3</v>
      </c>
      <c r="AOC74" s="11">
        <v>-4.9613402061856604E-3</v>
      </c>
      <c r="AOD74" s="11">
        <v>1.3533639836819322E-2</v>
      </c>
      <c r="AOE74" s="11">
        <v>1.6164068489649797E-2</v>
      </c>
      <c r="AOF74" s="11">
        <v>1.5969820811065683E-2</v>
      </c>
      <c r="AOG74" s="11">
        <v>-1.0582338015966419E-2</v>
      </c>
      <c r="AOH74" s="11">
        <v>-1.8263697773329923E-2</v>
      </c>
      <c r="AOI74" s="11">
        <v>1.7838939857288683E-3</v>
      </c>
      <c r="AOJ74" s="11">
        <v>-1.9269905876367344E-2</v>
      </c>
      <c r="AOK74" s="11">
        <v>-3.9556448998120386E-3</v>
      </c>
      <c r="AOL74" s="11">
        <v>2.5390625000001332E-3</v>
      </c>
      <c r="AOM74" s="11">
        <v>6.7536853042404754E-3</v>
      </c>
      <c r="AON74" s="11">
        <v>-1.3481261691285606E-2</v>
      </c>
      <c r="AOO74" s="11">
        <v>-2.7004053877337508E-2</v>
      </c>
      <c r="AOP74" s="11">
        <v>2.1436731402459497E-2</v>
      </c>
      <c r="AOQ74" s="11">
        <v>4.2434210526315796E-2</v>
      </c>
      <c r="AOR74" s="11">
        <v>-6.9422530766816148E-4</v>
      </c>
      <c r="AOS74" s="11">
        <v>3.7893141341416303E-3</v>
      </c>
      <c r="AOT74" s="11">
        <v>2.4285894048068579E-2</v>
      </c>
      <c r="AOU74" s="11">
        <v>2.0270270270268398E-3</v>
      </c>
      <c r="AOV74" s="11">
        <v>-3.9477717158094783E-2</v>
      </c>
      <c r="AOW74" s="11">
        <v>1.6465632778096984E-2</v>
      </c>
      <c r="AOX74" s="11">
        <v>2.4926225905694821E-2</v>
      </c>
      <c r="AOY74" s="11">
        <v>-3.6081842685616317E-2</v>
      </c>
      <c r="AOZ74" s="11">
        <v>1.4680648236415683E-2</v>
      </c>
      <c r="APA74" s="11">
        <v>-4.5910058875109461E-2</v>
      </c>
      <c r="APB74" s="11">
        <v>-1.3720212696120337E-2</v>
      </c>
      <c r="APC74" s="11">
        <v>-4.4728434504792358E-2</v>
      </c>
      <c r="APD74" s="11">
        <v>-2.9124860646599804E-2</v>
      </c>
      <c r="APE74" s="11">
        <v>6.7963255346634055E-2</v>
      </c>
      <c r="APF74" s="11">
        <v>-1.0348766883945926E-2</v>
      </c>
      <c r="APG74" s="11">
        <v>2.2068309906973615E-2</v>
      </c>
      <c r="APH74" s="11">
        <v>-1.9798033483922506E-2</v>
      </c>
      <c r="API74" s="11">
        <v>-2.1621255252812777E-2</v>
      </c>
      <c r="APJ74" s="11">
        <v>-9.5600969864911844E-3</v>
      </c>
      <c r="APK74" s="11">
        <v>-2.7698118486395806E-2</v>
      </c>
      <c r="APL74" s="11">
        <v>7.1217897992950085E-3</v>
      </c>
      <c r="APM74" s="11">
        <v>-7.0071428571428562E-2</v>
      </c>
      <c r="APN74" s="11">
        <v>2.8343190721253464E-2</v>
      </c>
      <c r="APO74" s="11">
        <v>-1.5610994920824628E-2</v>
      </c>
      <c r="APP74" s="11">
        <v>1.0850595644586125E-2</v>
      </c>
      <c r="APQ74" s="11">
        <v>-1.441225041285088E-2</v>
      </c>
      <c r="APR74" s="11">
        <v>7.2505712109672382E-2</v>
      </c>
      <c r="APS74" s="11">
        <v>-1.7611134781991167E-2</v>
      </c>
      <c r="APT74" s="11">
        <v>-2.5516842561804309E-2</v>
      </c>
      <c r="APU74" s="11">
        <v>4.3394406943105146E-2</v>
      </c>
      <c r="APV74" s="11">
        <v>-1.3721029432674614E-2</v>
      </c>
      <c r="APW74" s="11">
        <v>-6.2495494846103838E-2</v>
      </c>
      <c r="APX74" s="11">
        <v>-5.4282638782100601E-2</v>
      </c>
      <c r="APY74" s="11">
        <v>2.0650406504065133E-2</v>
      </c>
      <c r="APZ74" s="11">
        <v>-4.7793531942008638E-4</v>
      </c>
      <c r="AQA74" s="11">
        <v>5.1004144086707059E-2</v>
      </c>
      <c r="AQB74" s="11">
        <v>4.6254170457993293E-3</v>
      </c>
      <c r="AQC74" s="11">
        <v>3.6229149369763514E-2</v>
      </c>
      <c r="AQD74" s="11">
        <v>2.5711996503751111E-2</v>
      </c>
      <c r="AQE74" s="11">
        <v>-1.9954551910240093E-2</v>
      </c>
      <c r="AQF74" s="11">
        <v>-2.8258821824505009E-3</v>
      </c>
      <c r="AQG74" s="11">
        <v>7.2663856997530196E-3</v>
      </c>
      <c r="AQH74" s="11">
        <v>-1.3562256528639405E-2</v>
      </c>
      <c r="AQI74" s="11">
        <v>-1.1262249524645496E-2</v>
      </c>
      <c r="AQJ74" s="11">
        <v>5.2514792899409635E-3</v>
      </c>
      <c r="AQK74" s="11">
        <v>-3.7304098300345756E-2</v>
      </c>
      <c r="AQL74" s="11">
        <v>1.513298685417297E-2</v>
      </c>
      <c r="AQM74" s="11">
        <v>-1.8671886764041523E-2</v>
      </c>
      <c r="AQN74" s="11">
        <v>-6.1838269142243329E-2</v>
      </c>
      <c r="AQO74" s="11">
        <v>-1.3084723585213842E-3</v>
      </c>
      <c r="AQP74" s="11">
        <v>-1.2692433671798176E-2</v>
      </c>
      <c r="AQQ74" s="11">
        <v>-6.3863315916066199E-3</v>
      </c>
      <c r="AQR74" s="11">
        <v>-3.255425709515869E-3</v>
      </c>
      <c r="AQS74" s="11">
        <v>3.5591658990034247E-2</v>
      </c>
      <c r="AQT74" s="11">
        <v>1.1644832605531397E-2</v>
      </c>
      <c r="AQU74" s="11">
        <v>3.7889688249400422E-2</v>
      </c>
      <c r="AQV74" s="11">
        <v>-1.6096734442390681E-2</v>
      </c>
      <c r="AQW74" s="11">
        <v>3.4129158512720359E-2</v>
      </c>
      <c r="AQX74" s="11">
        <v>-2.9293770342896153E-2</v>
      </c>
      <c r="AQY74" s="11">
        <v>-1.9806612601372509E-2</v>
      </c>
      <c r="AQZ74" s="11">
        <v>-4.4311853619729558E-2</v>
      </c>
      <c r="ARA74" s="11">
        <v>5.0778323482894017E-3</v>
      </c>
      <c r="ARB74" s="11">
        <v>1.275467947656117E-2</v>
      </c>
      <c r="ARC74" s="11">
        <v>-1.8482172064115177E-2</v>
      </c>
      <c r="ARD74" s="11">
        <v>5.9323446092317988E-2</v>
      </c>
      <c r="ARE74" s="11">
        <v>1.6910492370614927E-2</v>
      </c>
      <c r="ARF74" s="11">
        <v>-1.237528037744573E-3</v>
      </c>
      <c r="ARG74" s="11">
        <v>-4.723921629365635E-3</v>
      </c>
      <c r="ARH74" s="11">
        <v>-2.0619358854653047E-2</v>
      </c>
      <c r="ARI74" s="11">
        <v>2.1450703106379532E-2</v>
      </c>
      <c r="ARJ74" s="11">
        <v>4.7444971610797193E-3</v>
      </c>
      <c r="ARK74" s="11">
        <v>3.0345254683387335E-2</v>
      </c>
      <c r="ARL74" s="11">
        <v>-2.8174305033809133E-2</v>
      </c>
      <c r="ARM74" s="11">
        <v>1.700811751063025E-2</v>
      </c>
      <c r="ARN74" s="11">
        <v>-4.8650703154694108E-2</v>
      </c>
      <c r="ARO74" s="11">
        <v>-7.5109868158209636E-3</v>
      </c>
      <c r="ARP74" s="11">
        <v>1.5135657354480303E-2</v>
      </c>
      <c r="ARQ74" s="11">
        <v>-1.2689348877785611E-2</v>
      </c>
      <c r="ARR74" s="11">
        <v>-7.5347417463250133E-2</v>
      </c>
      <c r="ARS74" s="11">
        <v>-9.1217096690122679E-3</v>
      </c>
      <c r="ART74" s="11">
        <v>1.0170085919691374E-2</v>
      </c>
      <c r="ARU74" s="11">
        <v>-2.5863565353237195E-2</v>
      </c>
      <c r="ARV74" s="11">
        <v>3.3410548823948671E-2</v>
      </c>
      <c r="ARW74" s="11">
        <v>8.6214328821450081E-3</v>
      </c>
      <c r="ARX74" s="11">
        <v>-3.9661509530729111E-2</v>
      </c>
      <c r="ARY74" s="11">
        <v>-1.1303960836671179E-2</v>
      </c>
      <c r="ARZ74" s="11">
        <v>-2.4306805905652817E-3</v>
      </c>
      <c r="ASA74" s="11">
        <v>-3.9346629365580754E-2</v>
      </c>
      <c r="ASB74" s="11">
        <v>1.1366838891498254E-2</v>
      </c>
      <c r="ASC74" s="11">
        <v>-2.1549321939438926E-2</v>
      </c>
      <c r="ASD74" s="11">
        <v>6.4457945699639252E-2</v>
      </c>
      <c r="ASE74" s="11">
        <v>-3.3443324712387423E-2</v>
      </c>
      <c r="ASF74" s="11">
        <v>2.9433474810850901E-2</v>
      </c>
      <c r="ASG74" s="11">
        <v>6.3099399480146978E-2</v>
      </c>
      <c r="ASH74" s="11">
        <v>1.54287159598685E-2</v>
      </c>
      <c r="ASI74" s="11">
        <v>3.395881766854858E-2</v>
      </c>
      <c r="ASJ74" s="11">
        <v>-3.9508552156106935E-2</v>
      </c>
      <c r="ASK74" s="11">
        <v>2.6837220968146447E-2</v>
      </c>
      <c r="ASL74" s="11">
        <v>5.8622374206154237E-3</v>
      </c>
      <c r="ASM74" s="11">
        <v>2.7764286870649135E-2</v>
      </c>
      <c r="ASN74" s="11">
        <v>2.2209970859258021E-2</v>
      </c>
      <c r="ASO74" s="11">
        <v>-1.5332460127898906E-2</v>
      </c>
      <c r="ASP74" s="11">
        <v>-5.6338028169014009E-3</v>
      </c>
      <c r="ASQ74" s="11">
        <v>-1.1331444759206777E-2</v>
      </c>
      <c r="ASR74" s="11">
        <v>-9.232728430436099E-3</v>
      </c>
      <c r="ASS74" s="11">
        <v>1.9039203084832979E-2</v>
      </c>
      <c r="AST74" s="11">
        <v>1.0090658257784657E-2</v>
      </c>
      <c r="ASU74" s="11">
        <v>-3.629126668227578E-2</v>
      </c>
      <c r="ASV74" s="11">
        <v>-2.1056041464204811E-2</v>
      </c>
      <c r="ASW74" s="11">
        <v>3.8467902051621428E-2</v>
      </c>
      <c r="ASX74" s="11">
        <v>-8.3645343742531075E-3</v>
      </c>
      <c r="ASY74" s="11">
        <v>4.1773778920308535E-2</v>
      </c>
      <c r="ASZ74" s="11">
        <v>-4.3183220234422892E-3</v>
      </c>
      <c r="ATA74" s="11">
        <v>-1.6651177199504374E-2</v>
      </c>
      <c r="ATB74" s="11">
        <v>2.0477278097188245E-2</v>
      </c>
      <c r="ATC74" s="11">
        <v>-7.2547657636798935E-3</v>
      </c>
      <c r="ATD74" s="11">
        <v>2.2312057840317312E-2</v>
      </c>
      <c r="ATE74" s="11">
        <v>-1.2167300380228063E-3</v>
      </c>
      <c r="ATF74" s="11">
        <v>-1.4770823816049883E-2</v>
      </c>
      <c r="ATG74" s="11">
        <v>2.2256568778979968E-2</v>
      </c>
      <c r="ATH74" s="11">
        <v>4.9894163894768084E-3</v>
      </c>
      <c r="ATI74" s="11">
        <v>1.4969159019106337E-2</v>
      </c>
      <c r="ATJ74" s="11">
        <v>4.9655376862076661E-3</v>
      </c>
      <c r="ATK74" s="11">
        <v>-6.9321533923303313E-3</v>
      </c>
      <c r="ATL74" s="11">
        <v>-2.5100252487746832E-2</v>
      </c>
      <c r="ATM74" s="11">
        <v>2.2318708104814178E-2</v>
      </c>
      <c r="ATN74" s="11">
        <v>-3.0102078831681589E-2</v>
      </c>
      <c r="ATO74" s="11">
        <v>8.988246139663314E-3</v>
      </c>
      <c r="ATP74" s="11">
        <v>1.9339119841632391E-2</v>
      </c>
      <c r="ATQ74" s="11">
        <v>-1.0307738273080291E-2</v>
      </c>
      <c r="ATR74" s="11">
        <v>2.5886792452830321E-2</v>
      </c>
      <c r="ATS74" s="11">
        <v>1.7067608327815842E-2</v>
      </c>
      <c r="ATT74" s="11">
        <v>-1.8010849909584126E-2</v>
      </c>
      <c r="ATU74" s="11">
        <v>-2.0329994107248006E-2</v>
      </c>
      <c r="ATV74" s="11">
        <v>-3.7593984962406291E-3</v>
      </c>
      <c r="ATW74" s="11">
        <v>-1.0037735849056428E-2</v>
      </c>
      <c r="ATX74" s="11">
        <v>-1.2197911107722947E-2</v>
      </c>
      <c r="ATY74" s="11">
        <v>9.1765069074631667E-2</v>
      </c>
      <c r="ATZ74" s="11">
        <v>2.6579951929874168E-2</v>
      </c>
      <c r="AUA74" s="11">
        <v>6.4729376118992654E-3</v>
      </c>
      <c r="AUB74" s="11">
        <v>-6.7733990147782475E-3</v>
      </c>
      <c r="AUC74" s="11">
        <v>-3.1273679134807608E-2</v>
      </c>
      <c r="AUD74" s="11">
        <v>2.1261466258977624E-2</v>
      </c>
      <c r="AUE74" s="11">
        <v>-2.3534326695446306E-2</v>
      </c>
      <c r="AUF74" s="11">
        <v>-3.7435824301197962E-2</v>
      </c>
      <c r="AUG74" s="11">
        <v>-1.0667456848655443E-2</v>
      </c>
      <c r="AUH74" s="11">
        <v>-2.1564956944964409E-2</v>
      </c>
      <c r="AUI74" s="11">
        <v>2.5254457794443574E-3</v>
      </c>
      <c r="AUJ74" s="11">
        <v>3.4351145038167274E-3</v>
      </c>
      <c r="AUK74" s="11">
        <v>-7.9878280715099947E-3</v>
      </c>
      <c r="AUL74" s="11">
        <v>-1.6180981595092181E-2</v>
      </c>
      <c r="AUM74" s="11">
        <v>-2.5878868189258664E-2</v>
      </c>
      <c r="AUN74" s="11">
        <v>2.1285108426022381E-2</v>
      </c>
      <c r="AUO74" s="11">
        <v>-1.3006346470265662E-2</v>
      </c>
      <c r="AUP74" s="11">
        <v>-4.3661189172025106E-3</v>
      </c>
      <c r="AUQ74" s="11">
        <v>-1.5946420028703501E-2</v>
      </c>
      <c r="AUR74" s="11">
        <v>4.4887376438178528E-2</v>
      </c>
      <c r="AUS74" s="11">
        <v>3.272332506203468E-2</v>
      </c>
      <c r="AUT74" s="11">
        <v>-3.303799369274607E-3</v>
      </c>
      <c r="AUU74" s="11">
        <v>2.0340515293053585E-3</v>
      </c>
      <c r="AUV74" s="11">
        <v>6.6912262235923059E-3</v>
      </c>
      <c r="AUW74" s="11">
        <v>3.5175504107542999E-2</v>
      </c>
      <c r="AUX74" s="11">
        <v>1.038886083255175E-2</v>
      </c>
      <c r="AUY74" s="11">
        <v>1.9064619778650371E-2</v>
      </c>
      <c r="AUZ74" s="11">
        <v>-6.2359865470851261E-3</v>
      </c>
      <c r="AVA74" s="11">
        <v>3.8778819713740642E-3</v>
      </c>
      <c r="AVB74" s="11">
        <v>-9.3411996066862235E-3</v>
      </c>
      <c r="AVC74" s="11">
        <v>1.5739099610067253E-2</v>
      </c>
      <c r="AVD74" s="11">
        <v>1.2773085782089577E-2</v>
      </c>
      <c r="AVE74" s="11">
        <v>1.2956581667815215E-2</v>
      </c>
      <c r="AVF74" s="11">
        <v>2.2656143693019493E-2</v>
      </c>
      <c r="AVG74" s="11">
        <v>1.1842192801543527E-2</v>
      </c>
      <c r="AVH74" s="11">
        <v>-2.6628969688999971E-2</v>
      </c>
      <c r="AVI74" s="11">
        <v>7.8357200756553613E-3</v>
      </c>
      <c r="AVJ74" s="11">
        <v>-1.0388739946380787E-2</v>
      </c>
      <c r="AVK74" s="11">
        <v>-4.1313918049442622E-3</v>
      </c>
      <c r="AVL74" s="11">
        <v>-7.8890097932534653E-3</v>
      </c>
      <c r="AVM74" s="11">
        <v>6.7863997806416609E-3</v>
      </c>
      <c r="AVN74" s="11">
        <v>4.8342071219445781E-2</v>
      </c>
      <c r="AVO74" s="11">
        <v>6.1050854062478788E-3</v>
      </c>
      <c r="AVP74" s="11">
        <v>1.4330901813956576E-2</v>
      </c>
      <c r="AVQ74" s="11">
        <v>-1.8010564500731796E-2</v>
      </c>
      <c r="AVR74" s="11">
        <v>-2.4627349319507053E-3</v>
      </c>
      <c r="AVS74" s="11">
        <v>-6.4968814968815458E-3</v>
      </c>
      <c r="AVT74" s="11">
        <v>1.2686371959194309E-2</v>
      </c>
      <c r="AVU74" s="11">
        <v>8.2009557019242507E-3</v>
      </c>
      <c r="AVV74" s="11">
        <v>4.2912957151093334E-3</v>
      </c>
      <c r="AVW74" s="11">
        <v>7.0790816326529171E-3</v>
      </c>
      <c r="AVX74" s="11">
        <v>-6.9659932873145092E-4</v>
      </c>
      <c r="AVY74" s="11">
        <v>-3.3776932826362516E-2</v>
      </c>
      <c r="AVZ74" s="11">
        <v>-3.607267003344794E-3</v>
      </c>
      <c r="AWA74" s="11">
        <v>1.7180094786729772E-2</v>
      </c>
      <c r="AWB74" s="11">
        <v>-5.7593994693586614E-3</v>
      </c>
      <c r="AWC74" s="11">
        <v>5.0117156990365785E-3</v>
      </c>
      <c r="AWD74" s="11">
        <v>8.2896185480214601E-3</v>
      </c>
      <c r="AWE74" s="11">
        <v>2.100327574025318E-2</v>
      </c>
      <c r="AWF74" s="11">
        <v>-3.4159536990437833E-2</v>
      </c>
      <c r="AWG74" s="11">
        <v>3.2566925030939053E-3</v>
      </c>
      <c r="AWH74" s="11">
        <v>3.4863338310718639E-2</v>
      </c>
      <c r="AWI74" s="11">
        <v>-2.8481806775407681E-2</v>
      </c>
      <c r="AWJ74" s="11">
        <v>2.7896164277411817E-2</v>
      </c>
      <c r="AWK74" s="11">
        <v>1.8155547179293796E-2</v>
      </c>
      <c r="AWL74" s="11">
        <v>1.8078608008885055E-2</v>
      </c>
      <c r="AWM74" s="11">
        <v>1.2787878787878793E-2</v>
      </c>
      <c r="AWN74" s="11">
        <v>-2.3218239482975411E-2</v>
      </c>
      <c r="AWO74" s="11">
        <v>-6.4326410586288407E-3</v>
      </c>
      <c r="AWP74" s="11">
        <v>1.7079787889998865E-2</v>
      </c>
      <c r="AWQ74" s="11">
        <v>-1.7823582903910395E-2</v>
      </c>
      <c r="AWR74" s="11">
        <v>2.4072588111845317E-3</v>
      </c>
      <c r="AWS74" s="11">
        <v>3.1034482758620641E-2</v>
      </c>
      <c r="AWT74" s="11">
        <v>1.9589106545628399E-2</v>
      </c>
      <c r="AWU74" s="11">
        <v>2.9287722586701648E-4</v>
      </c>
      <c r="AWV74" s="11">
        <v>-4.2864671780757702E-2</v>
      </c>
      <c r="AWW74" s="11">
        <v>-8.8100336494342235E-3</v>
      </c>
      <c r="AWX74" s="11">
        <v>-1.7468057527313063E-2</v>
      </c>
      <c r="AWY74" s="11">
        <v>2.820706118859162E-2</v>
      </c>
      <c r="AWZ74" s="11">
        <v>6.1098551964318126E-3</v>
      </c>
      <c r="AXA74" s="11">
        <v>-2.3258638489099481E-2</v>
      </c>
      <c r="AXB74" s="11">
        <v>-3.394677940810753E-2</v>
      </c>
      <c r="AXC74" s="11">
        <v>3.6877332990088885E-2</v>
      </c>
      <c r="AXD74" s="11">
        <v>-1.2041462354912769E-2</v>
      </c>
      <c r="AXE74" s="11">
        <v>-2.7957529685242344E-2</v>
      </c>
      <c r="AXF74" s="11">
        <v>2.3720268872802652E-2</v>
      </c>
      <c r="AXG74" s="11">
        <v>-8.4601300587158201E-3</v>
      </c>
      <c r="AXH74" s="11">
        <v>-2.8334925183062798E-2</v>
      </c>
      <c r="AXI74" s="11">
        <v>6.2254259501965947E-3</v>
      </c>
      <c r="AXJ74" s="11">
        <v>-2.8264408987300538E-2</v>
      </c>
      <c r="AXK74" s="11">
        <v>-4.5506333355673112E-2</v>
      </c>
      <c r="AXL74" s="11">
        <v>-3.3211627580396086E-2</v>
      </c>
      <c r="AXM74" s="11">
        <v>1.7793594306049876E-2</v>
      </c>
      <c r="AXN74" s="11">
        <v>1.1916654773797442E-2</v>
      </c>
      <c r="AXO74" s="11">
        <v>3.9207390169945677E-2</v>
      </c>
      <c r="AXP74" s="11">
        <v>-2.2392617221959066E-3</v>
      </c>
      <c r="AXQ74" s="11">
        <v>-3.4004352557127637E-3</v>
      </c>
      <c r="AXR74" s="11">
        <v>1.0645557526955063E-2</v>
      </c>
      <c r="AXS74" s="11">
        <v>3.7137069547603652E-3</v>
      </c>
      <c r="AXT74" s="11">
        <v>-5.2472250252270092E-3</v>
      </c>
      <c r="AXU74" s="11">
        <v>6.4245621153715682E-3</v>
      </c>
      <c r="AXV74" s="11">
        <v>2.2174438919499995E-3</v>
      </c>
      <c r="AXW74" s="11">
        <v>4.4921220248070881E-3</v>
      </c>
      <c r="AXX74" s="11">
        <v>3.0436523828594408E-2</v>
      </c>
      <c r="AXY74" s="11">
        <v>-6.4775229952066526E-3</v>
      </c>
      <c r="AXZ74" s="11">
        <v>-1.1213978354413845E-2</v>
      </c>
      <c r="AYA74" s="11">
        <v>2.6045100883555383E-2</v>
      </c>
      <c r="AYB74" s="11">
        <v>-2.0050125313283207E-2</v>
      </c>
      <c r="AYC74" s="11">
        <v>-8.7218834021903779E-3</v>
      </c>
      <c r="AYD74" s="11">
        <v>4.7631648584280928E-3</v>
      </c>
      <c r="AYE74" s="11">
        <v>-2.087174084803789E-2</v>
      </c>
      <c r="AYF74" s="11">
        <v>-7.8676618922736141E-3</v>
      </c>
      <c r="AYG74" s="11">
        <v>-4.8800325335501826E-3</v>
      </c>
      <c r="AYH74" s="11">
        <v>1.5529219452390608E-2</v>
      </c>
      <c r="AYI74" s="11">
        <v>-1.87793427230043E-3</v>
      </c>
      <c r="AYJ74" s="11">
        <v>-1.1221609998655957E-2</v>
      </c>
      <c r="AYK74" s="11">
        <v>2.7590893645939474E-2</v>
      </c>
      <c r="AYL74" s="11">
        <v>1.3226638449838068E-2</v>
      </c>
      <c r="AYM74" s="11">
        <v>-1.3771947000848606E-2</v>
      </c>
      <c r="AYN74" s="11">
        <v>1.2905360688286072E-2</v>
      </c>
      <c r="AYO74" s="11">
        <v>1.7771969944462507E-2</v>
      </c>
      <c r="AYP74" s="11">
        <v>3.325415676959631E-2</v>
      </c>
      <c r="AYQ74" s="11">
        <v>1.3668841255047859E-3</v>
      </c>
      <c r="AYR74" s="11">
        <v>-5.149841781969422E-3</v>
      </c>
      <c r="AYS74" s="11">
        <v>-8.3572408631658046E-3</v>
      </c>
      <c r="AYT74" s="11">
        <v>-1.8553459119496796E-2</v>
      </c>
      <c r="AYU74" s="11">
        <v>-3.3835309195770602E-2</v>
      </c>
      <c r="AYV74" s="11">
        <v>1.3994826557007345E-2</v>
      </c>
      <c r="AYW74" s="11">
        <v>-1.9623233908948157E-2</v>
      </c>
      <c r="AYX74" s="11">
        <v>2.4486255671203772E-2</v>
      </c>
      <c r="AYY74" s="11">
        <v>-1.4327580592641276E-3</v>
      </c>
      <c r="AYZ74" s="11">
        <v>1.4152481575686382E-2</v>
      </c>
      <c r="AZA74" s="11">
        <v>-1.3633440514469464E-2</v>
      </c>
      <c r="AZB74" s="11">
        <v>2.9338896857480368E-3</v>
      </c>
      <c r="AZC74" s="11">
        <v>-9.0359487746214384E-3</v>
      </c>
      <c r="AZD74" s="11">
        <v>4.7231697717133869E-3</v>
      </c>
      <c r="AZE74" s="11">
        <v>-1.4364063724210396E-3</v>
      </c>
      <c r="AZF74" s="11">
        <v>-1.458088139139524E-2</v>
      </c>
      <c r="AZG74" s="11">
        <v>-2.0303894897485297E-2</v>
      </c>
      <c r="AZH74" s="11">
        <v>-4.8763968845242367E-3</v>
      </c>
      <c r="AZI74" s="11">
        <v>-1.157013543864549E-3</v>
      </c>
      <c r="AZJ74" s="11">
        <v>0</v>
      </c>
      <c r="AZK74" s="11">
        <v>9.4712455710004306E-3</v>
      </c>
      <c r="AZL74" s="11">
        <v>4.5224434694566273E-3</v>
      </c>
      <c r="AZM74" s="11">
        <v>-3.7898131971509152E-2</v>
      </c>
      <c r="AZN74" s="11">
        <v>7.8223215532895463E-3</v>
      </c>
      <c r="AZO74" s="11">
        <v>-1.5869715869715972E-2</v>
      </c>
      <c r="AZP74" s="11">
        <v>-2.0421097105837505E-2</v>
      </c>
      <c r="AZQ74" s="11">
        <v>-6.038386888074232E-3</v>
      </c>
      <c r="AZR74" s="11">
        <v>-1.3741230925001902E-2</v>
      </c>
      <c r="AZS74" s="11">
        <v>9.3862286426633634E-3</v>
      </c>
      <c r="AZT74" s="11">
        <v>-1.5764620414093877E-2</v>
      </c>
      <c r="AZU74" s="11">
        <v>9.0050191910246991E-3</v>
      </c>
      <c r="AZV74" s="11">
        <v>2.1653255303584418E-2</v>
      </c>
      <c r="AZW74" s="11">
        <v>-4.7973650293570036E-2</v>
      </c>
      <c r="AZX74" s="11">
        <v>1.2635379061371799E-2</v>
      </c>
      <c r="AZY74" s="11">
        <v>1.3666072489601611E-2</v>
      </c>
      <c r="AZZ74" s="11">
        <v>-6.9607268464243477E-3</v>
      </c>
      <c r="BAA74" s="11">
        <v>2.6414815907917166E-2</v>
      </c>
      <c r="BAB74" s="11">
        <v>-1.1645460427000209E-2</v>
      </c>
      <c r="BAC74" s="11">
        <v>-1.0982616917594168E-2</v>
      </c>
      <c r="BAD74" s="11">
        <v>1.5149286659802863E-2</v>
      </c>
      <c r="BAE74" s="11">
        <v>1.2315270935960854E-3</v>
      </c>
      <c r="BAF74" s="11">
        <v>2.6264380290861755E-2</v>
      </c>
      <c r="BAG74" s="11">
        <v>2.4041173152848261E-2</v>
      </c>
      <c r="BAH74" s="11">
        <v>1.3838209982788285E-2</v>
      </c>
      <c r="BAI74" s="11">
        <v>2.5804699171533496E-2</v>
      </c>
      <c r="BAJ74" s="11">
        <v>-1.9992056136634462E-2</v>
      </c>
      <c r="BAK74" s="11">
        <v>0</v>
      </c>
      <c r="BAL74" s="11">
        <v>1.958930018913807E-2</v>
      </c>
      <c r="BAM74" s="11">
        <v>-2.8090632039220798E-2</v>
      </c>
      <c r="BAN74" s="11">
        <v>-4.4512610770279459E-2</v>
      </c>
      <c r="BAO74" s="11">
        <v>1.8334879075408317E-2</v>
      </c>
      <c r="BAP74" s="11">
        <v>1.5412638363458964E-3</v>
      </c>
      <c r="BAQ74" s="11">
        <v>-2.8119753777280376E-2</v>
      </c>
      <c r="BAR74" s="11">
        <v>-2.0080610335396543E-2</v>
      </c>
      <c r="BAS74" s="11">
        <v>-3.7385236871098071E-2</v>
      </c>
      <c r="BAT74" s="11">
        <v>1.1521440561574892E-2</v>
      </c>
      <c r="BAU74" s="11">
        <v>6.7888662593347249E-3</v>
      </c>
      <c r="BAV74" s="11">
        <v>1.1238480557428598E-2</v>
      </c>
      <c r="BAW74" s="11">
        <v>-1.2373119952581946E-2</v>
      </c>
      <c r="BAX74" s="11">
        <v>-7.9519879969992546E-3</v>
      </c>
      <c r="BAY74" s="11">
        <v>-2.9491833030853565E-3</v>
      </c>
      <c r="BAZ74" s="11">
        <v>-2.2449753507773784E-2</v>
      </c>
      <c r="BBA74" s="11">
        <v>1.2956784855302939E-2</v>
      </c>
      <c r="BBB74" s="11">
        <v>1.6850490196078649E-3</v>
      </c>
    </row>
    <row r="75" spans="1:1406" x14ac:dyDescent="0.35">
      <c r="A75">
        <v>879439</v>
      </c>
      <c r="B75" t="s">
        <v>75</v>
      </c>
      <c r="C75" s="11">
        <v>1.7498379779650186E-2</v>
      </c>
      <c r="D75" s="11">
        <v>-2.3991507430997983E-2</v>
      </c>
      <c r="E75" s="11">
        <v>-3.524037415705894E-2</v>
      </c>
      <c r="F75" s="11">
        <v>0</v>
      </c>
      <c r="G75" s="11">
        <v>-7.2153325817362335E-3</v>
      </c>
      <c r="H75" s="11">
        <v>5.4962525550760866E-2</v>
      </c>
      <c r="I75" s="11">
        <v>0.12163616792249732</v>
      </c>
      <c r="J75" s="11">
        <v>2.4760076775431905E-2</v>
      </c>
      <c r="K75" s="11">
        <v>1.1987263532496684E-2</v>
      </c>
      <c r="L75" s="11">
        <v>-5.922635572829904E-3</v>
      </c>
      <c r="M75" s="11">
        <v>1.5080990504561687E-2</v>
      </c>
      <c r="N75" s="11">
        <v>2.3661041819515782E-2</v>
      </c>
      <c r="O75" s="11">
        <v>-1.451352804156969E-2</v>
      </c>
      <c r="P75" s="11">
        <v>-5.8181818181818334E-3</v>
      </c>
      <c r="Q75" s="11">
        <v>3.2370153621068098E-2</v>
      </c>
      <c r="R75" s="11">
        <v>0</v>
      </c>
      <c r="S75" s="11">
        <v>4.0035429583702431E-2</v>
      </c>
      <c r="T75" s="11">
        <v>-5.4505195026400832E-3</v>
      </c>
      <c r="U75" s="11">
        <v>3.03134098304505E-2</v>
      </c>
      <c r="V75" s="11">
        <v>5.3191489361701372E-3</v>
      </c>
      <c r="W75" s="11">
        <v>-7.9365079365080193E-3</v>
      </c>
      <c r="X75" s="11">
        <v>-5.916666666666659E-2</v>
      </c>
      <c r="Y75" s="11">
        <v>5.7218777679362232E-2</v>
      </c>
      <c r="Z75" s="11">
        <v>-1.6253351206434341E-2</v>
      </c>
      <c r="AA75" s="11">
        <v>-3.5769034236075692E-2</v>
      </c>
      <c r="AB75" s="11">
        <v>-2.8440204910793132E-2</v>
      </c>
      <c r="AC75" s="11">
        <v>-1.4727272727272811E-2</v>
      </c>
      <c r="AD75" s="11">
        <v>3.8752537368518247E-2</v>
      </c>
      <c r="AE75" s="11">
        <v>-4.0149227216201733E-2</v>
      </c>
      <c r="AF75" s="11">
        <v>1.2030353507310743E-2</v>
      </c>
      <c r="AG75" s="11">
        <v>-1.481346013167506E-2</v>
      </c>
      <c r="AH75" s="11">
        <v>3.8982736216818248E-2</v>
      </c>
      <c r="AI75" s="11">
        <v>3.16240843308917E-2</v>
      </c>
      <c r="AJ75" s="11">
        <v>-4.4683062002078278E-2</v>
      </c>
      <c r="AK75" s="11">
        <v>-8.701957940536742E-3</v>
      </c>
      <c r="AL75" s="11">
        <v>-2.066569129480611E-2</v>
      </c>
      <c r="AM75" s="11">
        <v>1.4939309056956063E-2</v>
      </c>
      <c r="AN75" s="11">
        <v>3.1278748850045446E-3</v>
      </c>
      <c r="AO75" s="11">
        <v>5.8694057226706953E-3</v>
      </c>
      <c r="AP75" s="11">
        <v>3.2275711159737375E-2</v>
      </c>
      <c r="AQ75" s="11">
        <v>1.1482070305599779E-2</v>
      </c>
      <c r="AR75" s="11">
        <v>5.3440447083478837E-2</v>
      </c>
      <c r="AS75" s="11">
        <v>-2.9343501326259847E-2</v>
      </c>
      <c r="AT75" s="11">
        <v>-5.5166524338172596E-2</v>
      </c>
      <c r="AU75" s="11">
        <v>-2.8922631959508172E-3</v>
      </c>
      <c r="AV75" s="11">
        <v>-1.4684554024655627E-2</v>
      </c>
      <c r="AW75" s="11">
        <v>9.0156393744249552E-3</v>
      </c>
      <c r="AX75" s="11">
        <v>-2.0605397520058411E-2</v>
      </c>
      <c r="AY75" s="11">
        <v>2.4017873766523978E-2</v>
      </c>
      <c r="AZ75" s="11">
        <v>-8.7272727272726947E-3</v>
      </c>
      <c r="BA75" s="11">
        <v>0</v>
      </c>
      <c r="BB75" s="11">
        <v>-6.0528246515041406E-3</v>
      </c>
      <c r="BC75" s="11">
        <v>0.11016792766193029</v>
      </c>
      <c r="BD75" s="11">
        <v>-4.8204787234042645E-2</v>
      </c>
      <c r="BE75" s="11">
        <v>-3.1086273140062737E-2</v>
      </c>
      <c r="BF75" s="11">
        <v>0.16582552271088691</v>
      </c>
      <c r="BG75" s="11">
        <v>5.7359307359307277E-2</v>
      </c>
      <c r="BH75" s="11">
        <v>5.4247697031729825E-2</v>
      </c>
      <c r="BI75" s="11">
        <v>0.15880721220527039</v>
      </c>
      <c r="BJ75" s="11">
        <v>8.1029323758228688E-2</v>
      </c>
      <c r="BK75" s="11">
        <v>-8.0380868024800711E-2</v>
      </c>
      <c r="BL75" s="11">
        <v>5.8993498675654621E-3</v>
      </c>
      <c r="BM75" s="11">
        <v>-5.9844404548174746E-2</v>
      </c>
      <c r="BN75" s="11">
        <v>2.0496499045194128E-2</v>
      </c>
      <c r="BO75" s="11">
        <v>-1.4096806387225547E-2</v>
      </c>
      <c r="BP75" s="11">
        <v>5.5168923193723796E-2</v>
      </c>
      <c r="BQ75" s="11">
        <v>-2.1345485070152326E-2</v>
      </c>
      <c r="BR75" s="11">
        <v>-5.7223379487807868E-2</v>
      </c>
      <c r="BS75" s="11">
        <v>1.8845853912139443E-2</v>
      </c>
      <c r="BT75" s="11">
        <v>1.0205383339711771E-2</v>
      </c>
      <c r="BU75" s="11">
        <v>-1.6289935597928906E-2</v>
      </c>
      <c r="BV75" s="11">
        <v>1.2451861360718963E-2</v>
      </c>
      <c r="BW75" s="11">
        <v>3.0683403068340276E-2</v>
      </c>
      <c r="BX75" s="11">
        <v>3.5674744741050368E-2</v>
      </c>
      <c r="BY75" s="11">
        <v>-1.7222948093597812E-2</v>
      </c>
      <c r="BZ75" s="11">
        <v>-3.1182015953589493E-2</v>
      </c>
      <c r="CA75" s="11">
        <v>-1.0104790419161569E-2</v>
      </c>
      <c r="CB75" s="11">
        <v>8.141146817895395E-2</v>
      </c>
      <c r="CC75" s="11">
        <v>-1.316862836499233E-2</v>
      </c>
      <c r="CD75" s="11">
        <v>2.2791686348606399E-2</v>
      </c>
      <c r="CE75" s="11">
        <v>5.6575453180927049E-3</v>
      </c>
      <c r="CF75" s="11">
        <v>5.9242250287026454E-2</v>
      </c>
      <c r="CG75" s="11">
        <v>-7.0453067418166926E-3</v>
      </c>
      <c r="CH75" s="11">
        <v>0</v>
      </c>
      <c r="CI75" s="11">
        <v>-1.7574500600371135E-2</v>
      </c>
      <c r="CJ75" s="11">
        <v>-5.3333333333334121E-3</v>
      </c>
      <c r="CK75" s="11">
        <v>-1.2622877569258173E-2</v>
      </c>
      <c r="CL75" s="11">
        <v>-1.4594411132480944E-2</v>
      </c>
      <c r="CM75" s="11">
        <v>-1.4810562571756725E-2</v>
      </c>
      <c r="CN75" s="11">
        <v>-2.2608087635473728E-2</v>
      </c>
      <c r="CO75" s="11">
        <v>-3.6485036365804246E-2</v>
      </c>
      <c r="CP75" s="11">
        <v>-3.4030441777007758E-2</v>
      </c>
      <c r="CQ75" s="11">
        <v>1.2426338713809937E-2</v>
      </c>
      <c r="CR75" s="11">
        <v>-3.4670378337340213E-2</v>
      </c>
      <c r="CS75" s="11">
        <v>-3.5915585266745431E-2</v>
      </c>
      <c r="CT75" s="11">
        <v>4.8266485384092617E-2</v>
      </c>
      <c r="CU75" s="11">
        <v>1.2451361867704236E-2</v>
      </c>
      <c r="CV75" s="11">
        <v>1.4476044068665095E-2</v>
      </c>
      <c r="CW75" s="11">
        <v>-1.0102285642126452E-2</v>
      </c>
      <c r="CX75" s="11">
        <v>3.9035591274397374E-2</v>
      </c>
      <c r="CY75" s="11">
        <v>4.5549416820134914E-2</v>
      </c>
      <c r="CZ75" s="11">
        <v>-7.3860967590417936E-2</v>
      </c>
      <c r="DA75" s="11">
        <v>1.6356028908329989E-2</v>
      </c>
      <c r="DB75" s="11">
        <v>3.6177644710578827E-2</v>
      </c>
      <c r="DC75" s="11">
        <v>-2.5162533108596286E-2</v>
      </c>
      <c r="DD75" s="11">
        <v>-6.5703346918611794E-2</v>
      </c>
      <c r="DE75" s="11">
        <v>4.0449438202247112E-2</v>
      </c>
      <c r="DF75" s="11">
        <v>-6.7589886926692988E-2</v>
      </c>
      <c r="DG75" s="11">
        <v>-4.4965254121814846E-3</v>
      </c>
      <c r="DH75" s="11">
        <v>-1.09499041883383E-2</v>
      </c>
      <c r="DI75" s="11">
        <v>-8.4832549128148527E-2</v>
      </c>
      <c r="DJ75" s="11">
        <v>0</v>
      </c>
      <c r="DK75" s="11">
        <v>2.6765461968849324E-2</v>
      </c>
      <c r="DL75" s="11">
        <v>4.2857142857142705E-2</v>
      </c>
      <c r="DM75" s="11">
        <v>-4.6603587063973606E-3</v>
      </c>
      <c r="DN75" s="11">
        <v>-4.114642451759376E-2</v>
      </c>
      <c r="DO75" s="11">
        <v>-2.8558745190884749E-2</v>
      </c>
      <c r="DP75" s="11">
        <v>1.4623000761614602E-2</v>
      </c>
      <c r="DQ75" s="11">
        <v>0</v>
      </c>
      <c r="DR75" s="11">
        <v>-2.6572586698693779E-2</v>
      </c>
      <c r="DS75" s="11">
        <v>2.467612584824197E-3</v>
      </c>
      <c r="DT75" s="11">
        <v>-6.2000000000000055E-2</v>
      </c>
      <c r="DU75" s="11">
        <v>1.0496965720846241E-2</v>
      </c>
      <c r="DV75" s="11">
        <v>7.3364713520532421E-2</v>
      </c>
      <c r="DW75" s="11">
        <v>8.2867079993951265E-2</v>
      </c>
      <c r="DX75" s="11">
        <v>-5.8511381092026249E-2</v>
      </c>
      <c r="DY75" s="11">
        <v>-1.2014239098190438E-2</v>
      </c>
      <c r="DZ75" s="11">
        <v>3.3928839513586606E-2</v>
      </c>
      <c r="EA75" s="11">
        <v>3.0492231740961051E-2</v>
      </c>
      <c r="EB75" s="11">
        <v>-1.5922220656615416E-2</v>
      </c>
      <c r="EC75" s="11">
        <v>9.1638029782359354E-3</v>
      </c>
      <c r="ED75" s="11">
        <v>-4.5686719636776396E-2</v>
      </c>
      <c r="EE75" s="11">
        <v>-1.4421647338685673E-2</v>
      </c>
      <c r="EF75" s="11">
        <v>-1.7046311660884106E-2</v>
      </c>
      <c r="EG75" s="11">
        <v>1.7341927562922077E-2</v>
      </c>
      <c r="EH75" s="11">
        <v>-1.9459948710212838E-2</v>
      </c>
      <c r="EI75" s="11">
        <v>7.6923076923076872E-2</v>
      </c>
      <c r="EJ75" s="11">
        <v>-4.6142857142857152E-2</v>
      </c>
      <c r="EK75" s="11">
        <v>-3.1301482701811989E-2</v>
      </c>
      <c r="EL75" s="11">
        <v>8.7198515769944418E-2</v>
      </c>
      <c r="EM75" s="11">
        <v>-8.2480091012514412E-2</v>
      </c>
      <c r="EN75" s="11">
        <v>-1.0074395536267655E-2</v>
      </c>
      <c r="EO75" s="11">
        <v>7.5152653828087779E-3</v>
      </c>
      <c r="EP75" s="11">
        <v>2.641802641802693E-3</v>
      </c>
      <c r="EQ75" s="11">
        <v>-1.999380037197751E-2</v>
      </c>
      <c r="ER75" s="11">
        <v>-1.0279930412778859E-2</v>
      </c>
      <c r="ES75" s="11">
        <v>-2.8283796740172562E-2</v>
      </c>
      <c r="ET75" s="11">
        <v>-3.4533793783917188E-2</v>
      </c>
      <c r="EU75" s="11">
        <v>-2.1972406745017881E-2</v>
      </c>
      <c r="EV75" s="11">
        <v>-3.3786137234413038E-2</v>
      </c>
      <c r="EW75" s="11">
        <v>6.9754866618601197E-2</v>
      </c>
      <c r="EX75" s="11">
        <v>5.5602358887951731E-3</v>
      </c>
      <c r="EY75" s="11">
        <v>1.625335120643423E-2</v>
      </c>
      <c r="EZ75" s="11">
        <v>-8.0791426215992557E-3</v>
      </c>
      <c r="FA75" s="11">
        <v>-1.3464095744680882E-2</v>
      </c>
      <c r="FB75" s="11">
        <v>3.8079191238416188E-2</v>
      </c>
      <c r="FC75" s="11">
        <v>0</v>
      </c>
      <c r="FD75" s="11">
        <v>-2.613212140886223E-2</v>
      </c>
      <c r="FE75" s="11">
        <v>1.083333333333325E-2</v>
      </c>
      <c r="FF75" s="11">
        <v>2.9183841714756964E-2</v>
      </c>
      <c r="FG75" s="11">
        <v>6.199935917975008E-2</v>
      </c>
      <c r="FH75" s="11">
        <v>-2.9265349223110748E-2</v>
      </c>
      <c r="FI75" s="11">
        <v>1.7560217560217639E-2</v>
      </c>
      <c r="FJ75" s="11">
        <v>3.2070861331704226E-2</v>
      </c>
      <c r="FK75" s="11">
        <v>2.3675643681562164E-3</v>
      </c>
      <c r="FL75" s="11">
        <v>2.1405373486861556E-2</v>
      </c>
      <c r="FM75" s="11">
        <v>2.3413788119670542E-2</v>
      </c>
      <c r="FN75" s="11">
        <v>9.0382714305889955E-3</v>
      </c>
      <c r="FO75" s="11">
        <v>-2.7011896431070825E-2</v>
      </c>
      <c r="FP75" s="11">
        <v>-2.4453394706557274E-3</v>
      </c>
      <c r="FQ75" s="11">
        <v>-1.6149963950973345E-2</v>
      </c>
      <c r="FR75" s="11">
        <v>-2.8433240510039592E-2</v>
      </c>
      <c r="FS75" s="11">
        <v>1.221903756222642E-2</v>
      </c>
      <c r="FT75" s="11">
        <v>4.5603576751117814E-2</v>
      </c>
      <c r="FU75" s="11">
        <v>4.3757126567845139E-2</v>
      </c>
      <c r="FV75" s="11">
        <v>2.1848969001774243E-3</v>
      </c>
      <c r="FW75" s="11">
        <v>8.3526365989916806E-2</v>
      </c>
      <c r="FX75" s="11">
        <v>3.445674044265612E-2</v>
      </c>
      <c r="FY75" s="11">
        <v>-1.9450522732797904E-3</v>
      </c>
      <c r="FZ75" s="11">
        <v>1.7661388550547885E-2</v>
      </c>
      <c r="GA75" s="11">
        <v>3.4709754637941348E-2</v>
      </c>
      <c r="GB75" s="11">
        <v>-3.9213418160786606E-2</v>
      </c>
      <c r="GC75" s="11">
        <v>2.0467132193595639E-3</v>
      </c>
      <c r="GD75" s="11">
        <v>3.6765589330770121E-2</v>
      </c>
      <c r="GE75" s="11">
        <v>2.0512226213929674E-2</v>
      </c>
      <c r="GF75" s="11">
        <v>-3.6565977742448297E-2</v>
      </c>
      <c r="GG75" s="11">
        <v>-1.709099481376708E-2</v>
      </c>
      <c r="GH75" s="11">
        <v>4.2571051684854311E-2</v>
      </c>
      <c r="GI75" s="11">
        <v>-4.0832758224062515E-2</v>
      </c>
      <c r="GJ75" s="11">
        <v>-3.2857656793380485E-2</v>
      </c>
      <c r="GK75" s="11">
        <v>-1.4011159330440282E-2</v>
      </c>
      <c r="GL75" s="11">
        <v>4.6654929577464976E-2</v>
      </c>
      <c r="GM75" s="11">
        <v>-2.0425327405984017E-3</v>
      </c>
      <c r="GN75" s="11">
        <v>2.3356609679749507E-2</v>
      </c>
      <c r="GO75" s="11">
        <v>-1.329411764705879E-2</v>
      </c>
      <c r="GP75" s="11">
        <v>-1.7288661023011853E-2</v>
      </c>
      <c r="GQ75" s="11">
        <v>1.9412763892259211E-3</v>
      </c>
      <c r="GR75" s="11">
        <v>2.5429886170985849E-2</v>
      </c>
      <c r="GS75" s="11">
        <v>1.3344355219650383E-2</v>
      </c>
      <c r="GT75" s="11">
        <v>0.13156974711572089</v>
      </c>
      <c r="GU75" s="11">
        <v>-4.1606591143151461E-2</v>
      </c>
      <c r="GV75" s="11">
        <v>5.265420159037193E-3</v>
      </c>
      <c r="GW75" s="11">
        <v>5.1309460181721001E-3</v>
      </c>
      <c r="GX75" s="11">
        <v>-8.5079230032968356E-3</v>
      </c>
      <c r="GY75" s="11">
        <v>-2.0808752547463283E-2</v>
      </c>
      <c r="GZ75" s="11">
        <v>-4.7650345054222942E-2</v>
      </c>
      <c r="HA75" s="11">
        <v>-1.9553715205888889E-3</v>
      </c>
      <c r="HB75" s="11">
        <v>-3.3421689524028908E-2</v>
      </c>
      <c r="HC75" s="11">
        <v>3.4577322046023484E-2</v>
      </c>
      <c r="HD75" s="11">
        <v>-1.6710844762014343E-2</v>
      </c>
      <c r="HE75" s="11">
        <v>1.8752930145333746E-3</v>
      </c>
      <c r="HF75" s="11">
        <v>7.6041179223209632E-3</v>
      </c>
      <c r="HG75" s="11">
        <v>1.1262045744804494E-2</v>
      </c>
      <c r="HH75" s="11">
        <v>-9.2996555683123594E-3</v>
      </c>
      <c r="HI75" s="11">
        <v>3.3607602271410242E-2</v>
      </c>
      <c r="HJ75" s="11">
        <v>1.7939230855479327E-3</v>
      </c>
      <c r="HK75" s="11">
        <v>3.6933407946277974E-3</v>
      </c>
      <c r="HL75" s="11">
        <v>-5.4638715432649976E-3</v>
      </c>
      <c r="HM75" s="11">
        <v>-1.2669581791680651E-2</v>
      </c>
      <c r="HN75" s="11">
        <v>1.9305019305020377E-3</v>
      </c>
      <c r="HO75" s="11">
        <v>-5.5536665533266749E-3</v>
      </c>
      <c r="HP75" s="11">
        <v>-2.0173239115568675E-2</v>
      </c>
      <c r="HQ75" s="11">
        <v>-2.6288240083750081E-2</v>
      </c>
      <c r="HR75" s="11">
        <v>7.645442599450547E-3</v>
      </c>
      <c r="HS75" s="11">
        <v>-7.5874333135743655E-3</v>
      </c>
      <c r="HT75" s="11">
        <v>3.8227212997250515E-3</v>
      </c>
      <c r="HU75" s="11">
        <v>-1.5351660121385335E-2</v>
      </c>
      <c r="HV75" s="11">
        <v>-2.5259850132946404E-2</v>
      </c>
      <c r="HW75" s="11">
        <v>2.5914445133291775E-2</v>
      </c>
      <c r="HX75" s="11">
        <v>-1.5591007976794691E-2</v>
      </c>
      <c r="HY75" s="11">
        <v>5.74585635359115E-2</v>
      </c>
      <c r="HZ75" s="11">
        <v>2.0550330895158675E-2</v>
      </c>
      <c r="IA75" s="11">
        <v>2.7531285551763318E-2</v>
      </c>
      <c r="IB75" s="11">
        <v>-3.9304694419840636E-2</v>
      </c>
      <c r="IC75" s="11">
        <v>2.973377895586049E-2</v>
      </c>
      <c r="ID75" s="11">
        <v>3.7940682708449858E-2</v>
      </c>
      <c r="IE75" s="11">
        <v>1.2184602113435528E-2</v>
      </c>
      <c r="IF75" s="11">
        <v>2.2371364653243742E-2</v>
      </c>
      <c r="IG75" s="11">
        <v>-3.3343753256225295E-3</v>
      </c>
      <c r="IH75" s="11">
        <v>-1.0141139571353874E-2</v>
      </c>
      <c r="II75" s="11">
        <v>8.449514152936155E-3</v>
      </c>
      <c r="IJ75" s="11">
        <v>5.1319648093841597E-3</v>
      </c>
      <c r="IK75" s="11">
        <v>-5.1057622173595885E-3</v>
      </c>
      <c r="IL75" s="11">
        <v>-2.8697109342270766E-2</v>
      </c>
      <c r="IM75" s="11">
        <v>-1.736036230321325E-2</v>
      </c>
      <c r="IN75" s="11">
        <v>0</v>
      </c>
      <c r="IO75" s="11">
        <v>1.7557335674311947E-3</v>
      </c>
      <c r="IP75" s="11">
        <v>-1.2378135611786689E-2</v>
      </c>
      <c r="IQ75" s="11">
        <v>2.8615794143744377E-2</v>
      </c>
      <c r="IR75" s="11">
        <v>-1.5635108906620565E-2</v>
      </c>
      <c r="IS75" s="11">
        <v>-1.0625479241976099E-2</v>
      </c>
      <c r="IT75" s="11">
        <v>8.9681133746677411E-3</v>
      </c>
      <c r="IU75" s="11">
        <v>-1.4155601887413494E-2</v>
      </c>
      <c r="IV75" s="11">
        <v>6.4670525378450527E-2</v>
      </c>
      <c r="IW75" s="11">
        <v>2.5196027182435854E-2</v>
      </c>
      <c r="IX75" s="11">
        <v>-8.1582704466652833E-3</v>
      </c>
      <c r="IY75" s="11">
        <v>0</v>
      </c>
      <c r="IZ75" s="11">
        <v>7.4645280690931459E-2</v>
      </c>
      <c r="JA75" s="11">
        <v>1.8465365480290874E-2</v>
      </c>
      <c r="JB75" s="11">
        <v>1.5030530765618444E-3</v>
      </c>
      <c r="JC75" s="11">
        <v>-5.5904699371541078E-2</v>
      </c>
      <c r="JD75" s="11">
        <v>-3.6860407352210744E-2</v>
      </c>
      <c r="JE75" s="11">
        <v>4.9515164018980595E-3</v>
      </c>
      <c r="JF75" s="11">
        <v>-1.8168753849312269E-2</v>
      </c>
      <c r="JG75" s="11">
        <v>3.3455305802403412E-3</v>
      </c>
      <c r="JH75" s="11">
        <v>5.2099614462852939E-2</v>
      </c>
      <c r="JI75" s="11">
        <v>-1.4360701198375736E-2</v>
      </c>
      <c r="JJ75" s="11">
        <v>2.4316720257234747E-2</v>
      </c>
      <c r="JK75" s="11">
        <v>-2.8546203649205348E-2</v>
      </c>
      <c r="JL75" s="11">
        <v>-4.8470160557406716E-3</v>
      </c>
      <c r="JM75" s="11">
        <v>1.4713343480466712E-2</v>
      </c>
      <c r="JN75" s="11">
        <v>-1.6100000000000003E-2</v>
      </c>
      <c r="JO75" s="11">
        <v>-1.626181522512371E-3</v>
      </c>
      <c r="JP75" s="11">
        <v>2.9522549119413544E-2</v>
      </c>
      <c r="JQ75" s="11">
        <v>1.1173736774448884E-2</v>
      </c>
      <c r="JR75" s="11">
        <v>3.6280070408762022E-2</v>
      </c>
      <c r="JS75" s="11">
        <v>-7.3039539492309125E-2</v>
      </c>
      <c r="JT75" s="11">
        <v>1.4761274559706772E-2</v>
      </c>
      <c r="JU75" s="11">
        <v>-2.2672552166934201E-2</v>
      </c>
      <c r="JV75" s="11">
        <v>6.5694929172654959E-3</v>
      </c>
      <c r="JW75" s="11">
        <v>3.130736283907809E-2</v>
      </c>
      <c r="JX75" s="11">
        <v>1.5920102837931438E-2</v>
      </c>
      <c r="JY75" s="11">
        <v>1.0998637336967043E-2</v>
      </c>
      <c r="JZ75" s="11">
        <v>1.7136805622412599E-2</v>
      </c>
      <c r="KA75" s="11">
        <v>1.8267865593942112E-2</v>
      </c>
      <c r="KB75" s="11">
        <v>-1.0503811117308026E-2</v>
      </c>
      <c r="KC75" s="11">
        <v>-7.5152653828087779E-3</v>
      </c>
      <c r="KD75" s="11">
        <v>3.1992427827733039E-2</v>
      </c>
      <c r="KE75" s="11">
        <v>-6.3560487939099297E-2</v>
      </c>
      <c r="KF75" s="11">
        <v>3.7904015670910729E-2</v>
      </c>
      <c r="KG75" s="11">
        <v>-3.6519769746154451E-2</v>
      </c>
      <c r="KH75" s="11">
        <v>-6.3663075416259263E-3</v>
      </c>
      <c r="KI75" s="11">
        <v>-3.0556924593395651E-2</v>
      </c>
      <c r="KJ75" s="11">
        <v>2.3385866802236865E-2</v>
      </c>
      <c r="KK75" s="11">
        <v>-3.2786885245901232E-3</v>
      </c>
      <c r="KL75" s="11">
        <v>0</v>
      </c>
      <c r="KM75" s="11">
        <v>1.6148325358851467E-2</v>
      </c>
      <c r="KN75" s="11">
        <v>3.1391014322150745E-3</v>
      </c>
      <c r="KO75" s="11">
        <v>-2.845687463328761E-2</v>
      </c>
      <c r="KP75" s="11">
        <v>9.7634625062907876E-3</v>
      </c>
      <c r="KQ75" s="11">
        <v>-1.5948963317385934E-3</v>
      </c>
      <c r="KR75" s="11">
        <v>-4.7923322683705027E-3</v>
      </c>
      <c r="KS75" s="11">
        <v>6.4205457463883953E-3</v>
      </c>
      <c r="KT75" s="11">
        <v>-6.3795853269537073E-3</v>
      </c>
      <c r="KU75" s="11">
        <v>-1.6051364365972098E-3</v>
      </c>
      <c r="KV75" s="11">
        <v>0</v>
      </c>
      <c r="KW75" s="11">
        <v>1.607717041800738E-3</v>
      </c>
      <c r="KX75" s="11">
        <v>6.4205457463883953E-3</v>
      </c>
      <c r="KY75" s="11">
        <v>-1.4453748006379663E-2</v>
      </c>
      <c r="KZ75" s="11">
        <v>-1.6284009305148173E-2</v>
      </c>
      <c r="LA75" s="11">
        <v>-5.0380423606828373E-3</v>
      </c>
      <c r="LB75" s="11">
        <v>1.6740725431435344E-2</v>
      </c>
      <c r="LC75" s="11">
        <v>-4.9801809126943652E-3</v>
      </c>
      <c r="LD75" s="11">
        <v>-1.1542390194075658E-2</v>
      </c>
      <c r="LE75" s="11">
        <v>1.1677172677482694E-2</v>
      </c>
      <c r="LF75" s="11">
        <v>9.9080694586313189E-3</v>
      </c>
      <c r="LG75" s="11">
        <v>2.1240012137149655E-2</v>
      </c>
      <c r="LH75" s="11">
        <v>-1.7628998712488908E-2</v>
      </c>
      <c r="LI75" s="11">
        <v>-1.9457606613569878E-2</v>
      </c>
      <c r="LJ75" s="11">
        <v>3.2901501130988553E-3</v>
      </c>
      <c r="LK75" s="11">
        <v>8.3008813281411076E-3</v>
      </c>
      <c r="LL75" s="11">
        <v>1.626181522512482E-3</v>
      </c>
      <c r="LM75" s="11">
        <v>-1.4713343480466601E-2</v>
      </c>
      <c r="LN75" s="11">
        <v>-3.3985581874357296E-3</v>
      </c>
      <c r="LO75" s="11">
        <v>-8.2670249044124455E-3</v>
      </c>
      <c r="LP75" s="11">
        <v>2.8550588725643422E-2</v>
      </c>
      <c r="LQ75" s="11">
        <v>-9.826765272008875E-3</v>
      </c>
      <c r="LR75" s="11">
        <v>0</v>
      </c>
      <c r="LS75" s="11">
        <v>1.984857785962757E-2</v>
      </c>
      <c r="LT75" s="11">
        <v>-7.28330658105939E-2</v>
      </c>
      <c r="LU75" s="11">
        <v>5.1936810214239237E-3</v>
      </c>
      <c r="LV75" s="11">
        <v>-3.4660925726587744E-2</v>
      </c>
      <c r="LW75" s="11">
        <v>-5.3969669937555809E-2</v>
      </c>
      <c r="LX75" s="11">
        <v>3.0410183875530405E-2</v>
      </c>
      <c r="LY75" s="11">
        <v>3.6948066803935031E-2</v>
      </c>
      <c r="LZ75" s="11">
        <v>-3.6403750689464331E-3</v>
      </c>
      <c r="MA75" s="11">
        <v>-1.0739592559787403E-2</v>
      </c>
      <c r="MB75" s="11">
        <v>1.9921656407386523E-2</v>
      </c>
      <c r="MC75" s="11">
        <v>1.7557335674311947E-3</v>
      </c>
      <c r="MD75" s="11">
        <v>-1.5883448351407647E-2</v>
      </c>
      <c r="ME75" s="11">
        <v>-5.4541406945680659E-3</v>
      </c>
      <c r="MF75" s="11">
        <v>-2.1600447677672108E-2</v>
      </c>
      <c r="MG75" s="11">
        <v>-1.4756348661633556E-2</v>
      </c>
      <c r="MH75" s="11">
        <v>9.4043887147334804E-3</v>
      </c>
      <c r="MI75" s="11">
        <v>-5.6360708534620718E-3</v>
      </c>
      <c r="MJ75" s="11">
        <v>-3.7015615962985304E-3</v>
      </c>
      <c r="MK75" s="11">
        <v>3.5527690700104531E-2</v>
      </c>
      <c r="ML75" s="11">
        <v>4.8884404081175115E-2</v>
      </c>
      <c r="MM75" s="11">
        <v>6.8412613575628001E-3</v>
      </c>
      <c r="MN75" s="11">
        <v>-2.9090136957214074E-2</v>
      </c>
      <c r="MO75" s="11">
        <v>1.585565882996165E-2</v>
      </c>
      <c r="MP75" s="11">
        <v>1.7222820236812986E-3</v>
      </c>
      <c r="MQ75" s="11">
        <v>2.4285407264130754E-2</v>
      </c>
      <c r="MR75" s="11">
        <v>-1.6890474192194693E-2</v>
      </c>
      <c r="MS75" s="11">
        <v>1.7180663749866598E-2</v>
      </c>
      <c r="MT75" s="11">
        <v>-6.7142257658413529E-3</v>
      </c>
      <c r="MU75" s="11">
        <v>-8.5551330798478986E-3</v>
      </c>
      <c r="MV75" s="11">
        <v>-2.9189304357089663E-2</v>
      </c>
      <c r="MW75" s="11">
        <v>-1.4155601887413494E-2</v>
      </c>
      <c r="MX75" s="11">
        <v>5.3428317008015203E-3</v>
      </c>
      <c r="MY75" s="11">
        <v>8.9681133746677411E-3</v>
      </c>
      <c r="MZ75" s="11">
        <v>-1.7667069022275883E-2</v>
      </c>
      <c r="NA75" s="11">
        <v>-2.8820375335120607E-2</v>
      </c>
      <c r="NB75" s="11">
        <v>-3.7957211870255358E-3</v>
      </c>
      <c r="NC75" s="11">
        <v>1.4894354000692722E-2</v>
      </c>
      <c r="ND75" s="11">
        <v>1.1035267349260414E-2</v>
      </c>
      <c r="NE75" s="11">
        <v>7.3140542365250916E-3</v>
      </c>
      <c r="NF75" s="11">
        <v>-1.8990169794458334E-3</v>
      </c>
      <c r="NG75" s="11">
        <v>2.8987129266927703E-2</v>
      </c>
      <c r="NH75" s="11">
        <v>3.3282575592777919E-2</v>
      </c>
      <c r="NI75" s="11">
        <v>-6.8421052631577606E-3</v>
      </c>
      <c r="NJ75" s="11">
        <v>-6.7832538420773414E-3</v>
      </c>
      <c r="NK75" s="11">
        <v>1.8888058905132787E-2</v>
      </c>
      <c r="NL75" s="11">
        <v>1.78047758692923E-3</v>
      </c>
      <c r="NM75" s="11">
        <v>-1.3591217982226844E-2</v>
      </c>
      <c r="NN75" s="11">
        <v>-5.0874403815580616E-3</v>
      </c>
      <c r="NO75" s="11">
        <v>3.2704804516884955E-2</v>
      </c>
      <c r="NP75" s="11">
        <v>6.6020218691973387E-3</v>
      </c>
      <c r="NQ75" s="11">
        <v>1.6499282639885315E-2</v>
      </c>
      <c r="NR75" s="11">
        <v>4.2342978122794639E-2</v>
      </c>
      <c r="NS75" s="11">
        <v>-4.9908114904729683E-2</v>
      </c>
      <c r="NT75" s="11">
        <v>-6.6171230784892732E-3</v>
      </c>
      <c r="NU75" s="11">
        <v>9.9405615904899491E-3</v>
      </c>
      <c r="NV75" s="11">
        <v>1.4713343480466712E-2</v>
      </c>
      <c r="NW75" s="11">
        <v>-6.4999999999999503E-3</v>
      </c>
      <c r="NX75" s="11">
        <v>-6.4418721690991942E-3</v>
      </c>
      <c r="NY75" s="11">
        <v>-2.2895350015196048E-2</v>
      </c>
      <c r="NZ75" s="11">
        <v>-1.0057024364955924E-2</v>
      </c>
      <c r="OA75" s="11">
        <v>-1.6862170087976525E-2</v>
      </c>
      <c r="OB75" s="11">
        <v>1.8962394801320892E-2</v>
      </c>
      <c r="OC75" s="11">
        <v>-1.8609513852587578E-2</v>
      </c>
      <c r="OD75" s="11">
        <v>-1.7151379567486913E-2</v>
      </c>
      <c r="OE75" s="11">
        <v>-0.12063732928679827</v>
      </c>
      <c r="OF75" s="11">
        <v>-5.9164304203129792E-3</v>
      </c>
      <c r="OG75" s="11">
        <v>4.3893366398016109E-2</v>
      </c>
      <c r="OH75" s="11">
        <v>1.9004632379142627E-3</v>
      </c>
      <c r="OI75" s="11">
        <v>2.0154119739179688E-3</v>
      </c>
      <c r="OJ75" s="11">
        <v>4.9574065309985871E-2</v>
      </c>
      <c r="OK75" s="11">
        <v>-5.636343140570399E-2</v>
      </c>
      <c r="OL75" s="11">
        <v>-2.5086608529446996E-2</v>
      </c>
      <c r="OM75" s="11">
        <v>-1.9727974512927293E-2</v>
      </c>
      <c r="ON75" s="11">
        <v>3.4249999999999892E-2</v>
      </c>
      <c r="OO75" s="11">
        <v>4.8706792361614681E-2</v>
      </c>
      <c r="OP75" s="11">
        <v>5.6471130575084239E-3</v>
      </c>
      <c r="OQ75" s="11">
        <v>-2.2232408892963518E-2</v>
      </c>
      <c r="OR75" s="11">
        <v>-4.1608063759962621E-2</v>
      </c>
      <c r="OS75" s="11">
        <v>-1.5775956952427395E-2</v>
      </c>
      <c r="OT75" s="11">
        <v>-4.8086481113320145E-2</v>
      </c>
      <c r="OU75" s="11">
        <v>4.0073097506853061E-2</v>
      </c>
      <c r="OV75" s="11">
        <v>-6.1495983935744292E-3</v>
      </c>
      <c r="OW75" s="11">
        <v>1.2249021341078414E-2</v>
      </c>
      <c r="OX75" s="11">
        <v>1.2100798403193558E-2</v>
      </c>
      <c r="OY75" s="11">
        <v>-9.9839763342781662E-3</v>
      </c>
      <c r="OZ75" s="11">
        <v>8.0926294820715672E-3</v>
      </c>
      <c r="PA75" s="11">
        <v>3.95208101766098E-3</v>
      </c>
      <c r="PB75" s="11">
        <v>-3.7643006519867184E-2</v>
      </c>
      <c r="PC75" s="11">
        <v>1.853508884059818E-2</v>
      </c>
      <c r="PD75" s="11">
        <v>2.0205823293172775E-2</v>
      </c>
      <c r="PE75" s="11">
        <v>3.7643006519867184E-2</v>
      </c>
      <c r="PF75" s="11">
        <v>1.541197391819793E-2</v>
      </c>
      <c r="PG75" s="11">
        <v>-3.21074138937536E-2</v>
      </c>
      <c r="PH75" s="11">
        <v>-4.0772014475271567E-2</v>
      </c>
      <c r="PI75" s="11">
        <v>-2.842052313883292E-2</v>
      </c>
      <c r="PJ75" s="11">
        <v>-2.5110018120631628E-2</v>
      </c>
      <c r="PK75" s="11">
        <v>1.075411577270291E-2</v>
      </c>
      <c r="PL75" s="11">
        <v>-2.5482726914488385E-2</v>
      </c>
      <c r="PM75" s="11">
        <v>-4.3132497641190648E-3</v>
      </c>
      <c r="PN75" s="11">
        <v>-2.3961012589684527E-2</v>
      </c>
      <c r="PO75" s="11">
        <v>-2.2191400832178854E-3</v>
      </c>
      <c r="PP75" s="11">
        <v>4.6983597442313174E-2</v>
      </c>
      <c r="PQ75" s="11">
        <v>1.71269251194901E-2</v>
      </c>
      <c r="PR75" s="11">
        <v>-3.1588565461428075E-2</v>
      </c>
      <c r="PS75" s="11">
        <v>6.6046637013075227E-3</v>
      </c>
      <c r="PT75" s="11">
        <v>-2.1424745581147819E-3</v>
      </c>
      <c r="PU75" s="11">
        <v>-1.0869565217391131E-2</v>
      </c>
      <c r="PV75" s="11">
        <v>3.0660697327363762E-2</v>
      </c>
      <c r="PW75" s="11">
        <v>1.2768197972883977E-2</v>
      </c>
      <c r="PX75" s="11">
        <v>-2.5214452820379485E-2</v>
      </c>
      <c r="PY75" s="11">
        <v>1.2933333333333241E-2</v>
      </c>
      <c r="PZ75" s="11">
        <v>1.0530472554955761E-2</v>
      </c>
      <c r="QA75" s="11">
        <v>6.382701576136629E-3</v>
      </c>
      <c r="QB75" s="11">
        <v>4.3877815169557355E-2</v>
      </c>
      <c r="QC75" s="11">
        <v>7.9355238685678842E-3</v>
      </c>
      <c r="QD75" s="11">
        <v>-1.5869110591708813E-2</v>
      </c>
      <c r="QE75" s="11">
        <v>-6.2499999999999778E-3</v>
      </c>
      <c r="QF75" s="11">
        <v>-1.811320754716983E-2</v>
      </c>
      <c r="QG75" s="11">
        <v>-8.1988214194209652E-3</v>
      </c>
      <c r="QH75" s="11">
        <v>2.0795660036166286E-2</v>
      </c>
      <c r="QI75" s="11">
        <v>-0.11021131215993918</v>
      </c>
      <c r="QJ75" s="11">
        <v>-2.2895335608646206E-2</v>
      </c>
      <c r="QK75" s="11">
        <v>-1.4117304613593507E-2</v>
      </c>
      <c r="QL75" s="11">
        <v>4.2958370239149835E-2</v>
      </c>
      <c r="QM75" s="11">
        <v>-4.1188959660297342E-2</v>
      </c>
      <c r="QN75" s="11">
        <v>2.8638913492766704E-2</v>
      </c>
      <c r="QO75" s="11">
        <v>-0.24081515499425954</v>
      </c>
      <c r="QP75" s="11">
        <v>-3.0434782608695587E-2</v>
      </c>
      <c r="QQ75" s="11">
        <v>-1.2478065899785507E-2</v>
      </c>
      <c r="QR75" s="11">
        <v>-9.6742349457057397E-3</v>
      </c>
      <c r="QS75" s="11">
        <v>1.2958532695374725E-2</v>
      </c>
      <c r="QT75" s="11">
        <v>-3.1883487502460284E-2</v>
      </c>
      <c r="QU75" s="11">
        <v>-6.505387273835983E-3</v>
      </c>
      <c r="QV75" s="11">
        <v>-3.2944546756701554E-2</v>
      </c>
      <c r="QW75" s="11">
        <v>4.4223444773592968E-2</v>
      </c>
      <c r="QX75" s="11">
        <v>-9.7264437689968952E-3</v>
      </c>
      <c r="QY75" s="11">
        <v>0</v>
      </c>
      <c r="QZ75" s="11">
        <v>-6.547984448536992E-3</v>
      </c>
      <c r="RA75" s="11">
        <v>-2.6570545829042391E-2</v>
      </c>
      <c r="RB75" s="11">
        <v>-6.7710537452391195E-3</v>
      </c>
      <c r="RC75" s="11">
        <v>-7.0302513847464443E-3</v>
      </c>
      <c r="RD75" s="11">
        <v>5.5352928556103853E-2</v>
      </c>
      <c r="RE75" s="11">
        <v>-1.9516161821508282E-2</v>
      </c>
      <c r="RF75" s="11">
        <v>-5.7018453244868317E-2</v>
      </c>
      <c r="RG75" s="11">
        <v>0.1312664907651715</v>
      </c>
      <c r="RH75" s="11">
        <v>2.1963070942662588E-2</v>
      </c>
      <c r="RI75" s="11">
        <v>-2.4534043362495206E-2</v>
      </c>
      <c r="RJ75" s="11">
        <v>9.3585494248391576E-3</v>
      </c>
      <c r="RK75" s="11">
        <v>3.2837550705040464E-3</v>
      </c>
      <c r="RL75" s="11">
        <v>-4.3511744320369639E-2</v>
      </c>
      <c r="RM75" s="11">
        <v>5.5152979066022567E-2</v>
      </c>
      <c r="RN75" s="11">
        <v>4.0061045402518092E-2</v>
      </c>
      <c r="RO75" s="11">
        <v>-3.118121790168793E-3</v>
      </c>
      <c r="RP75" s="11">
        <v>-2.9438822447103163E-3</v>
      </c>
      <c r="RQ75" s="11">
        <v>6.0896844436244546E-3</v>
      </c>
      <c r="RR75" s="11">
        <v>-6.2179016874541415E-2</v>
      </c>
      <c r="RS75" s="11">
        <v>6.2976725992567983E-2</v>
      </c>
      <c r="RT75" s="11">
        <v>3.5694572217111364E-2</v>
      </c>
      <c r="RU75" s="11">
        <v>2.2917036773849597E-2</v>
      </c>
      <c r="RV75" s="11">
        <v>-2.5182354984369493E-2</v>
      </c>
      <c r="RW75" s="11">
        <v>-8.5515766969536111E-3</v>
      </c>
      <c r="RX75" s="11">
        <v>-4.94159928122192E-2</v>
      </c>
      <c r="RY75" s="11">
        <v>6.2381852551984807E-3</v>
      </c>
      <c r="RZ75" s="11">
        <v>-5.1662596280293016E-2</v>
      </c>
      <c r="SA75" s="11">
        <v>-4.1402535657686257E-2</v>
      </c>
      <c r="SB75" s="11">
        <v>5.9929737549080375E-2</v>
      </c>
      <c r="SC75" s="11">
        <v>-3.4509651004094311E-2</v>
      </c>
      <c r="SD75" s="11">
        <v>0</v>
      </c>
      <c r="SE75" s="11">
        <v>6.4620355411955099E-3</v>
      </c>
      <c r="SF75" s="11">
        <v>-2.5882825040128399E-2</v>
      </c>
      <c r="SG75" s="11">
        <v>1.6477857878475666E-2</v>
      </c>
      <c r="SH75" s="11">
        <v>-3.2421479229990391E-3</v>
      </c>
      <c r="SI75" s="11">
        <v>3.252693636918158E-3</v>
      </c>
      <c r="SJ75" s="11">
        <v>-6.4842958459979672E-3</v>
      </c>
      <c r="SK75" s="11">
        <v>9.9938812971649416E-3</v>
      </c>
      <c r="SL75" s="11">
        <v>1.6155088852988664E-2</v>
      </c>
      <c r="SM75" s="11">
        <v>-3.5174880763115923E-2</v>
      </c>
      <c r="SN75" s="11">
        <v>-1.3388259526261659E-2</v>
      </c>
      <c r="SO75" s="11">
        <v>-6.6805845511482831E-3</v>
      </c>
      <c r="SP75" s="11">
        <v>-6.7255149222362753E-3</v>
      </c>
      <c r="SQ75" s="11">
        <v>2.3910283537875721E-2</v>
      </c>
      <c r="SR75" s="11">
        <v>-2.9964868774540299E-2</v>
      </c>
      <c r="SS75" s="11">
        <v>2.0451640391989878E-2</v>
      </c>
      <c r="ST75" s="11">
        <v>-1.3361169102296455E-2</v>
      </c>
      <c r="SU75" s="11">
        <v>2.7295810410495225E-2</v>
      </c>
      <c r="SV75" s="11">
        <v>1.6477857878475666E-2</v>
      </c>
      <c r="SW75" s="11">
        <v>-7.173252279635256E-2</v>
      </c>
      <c r="SX75" s="11">
        <v>-1.0696354507749417E-2</v>
      </c>
      <c r="SY75" s="11">
        <v>5.3398058252427161E-2</v>
      </c>
      <c r="SZ75" s="11">
        <v>0</v>
      </c>
      <c r="TA75" s="11">
        <v>1.3615416841223249E-2</v>
      </c>
      <c r="TB75" s="11">
        <v>7.9975201487910708E-2</v>
      </c>
      <c r="TC75" s="11">
        <v>3.9992345962495346E-2</v>
      </c>
      <c r="TD75" s="11">
        <v>-3.845446182152723E-2</v>
      </c>
      <c r="TE75" s="11">
        <v>6.1615001913509548E-2</v>
      </c>
      <c r="TF75" s="11">
        <v>-1.1535688536409516E-2</v>
      </c>
      <c r="TG75" s="11">
        <v>2.9175784099197966E-3</v>
      </c>
      <c r="TH75" s="11">
        <v>-4.4000000000000039E-2</v>
      </c>
      <c r="TI75" s="11">
        <v>-3.6705971852415309E-2</v>
      </c>
      <c r="TJ75" s="11">
        <v>-4.4619940769990096E-2</v>
      </c>
      <c r="TK75" s="11">
        <v>0</v>
      </c>
      <c r="TL75" s="11">
        <v>-5.001033271337052E-2</v>
      </c>
      <c r="TM75" s="11">
        <v>-2.8061779421361788E-2</v>
      </c>
      <c r="TN75" s="11">
        <v>5.0581915846016123E-2</v>
      </c>
      <c r="TO75" s="11">
        <v>-8.947592671495519E-2</v>
      </c>
      <c r="TP75" s="11">
        <v>-6.4108563406644836E-2</v>
      </c>
      <c r="TQ75" s="11">
        <v>-2.0250000000000101E-2</v>
      </c>
      <c r="TR75" s="11">
        <v>-7.399846899719309E-2</v>
      </c>
      <c r="TS75" s="11">
        <v>-4.8773766877927671E-2</v>
      </c>
      <c r="TT75" s="11">
        <v>7.4739281575898042E-2</v>
      </c>
      <c r="TU75" s="11">
        <v>-3.045822102425888E-2</v>
      </c>
      <c r="TV75" s="11">
        <v>1.334445371142623E-2</v>
      </c>
      <c r="TW75" s="11">
        <v>5.3223593964334626E-2</v>
      </c>
      <c r="TX75" s="11">
        <v>0</v>
      </c>
      <c r="TY75" s="11">
        <v>-6.3037249283667718E-2</v>
      </c>
      <c r="TZ75" s="11">
        <v>1.334445371142623E-2</v>
      </c>
      <c r="UA75" s="11">
        <v>-1.3168724279835509E-2</v>
      </c>
      <c r="UB75" s="11">
        <v>1.7792604948568158E-2</v>
      </c>
      <c r="UC75" s="11">
        <v>-2.1851953018300896E-2</v>
      </c>
      <c r="UD75" s="11">
        <v>-1.8151354370287587E-2</v>
      </c>
      <c r="UE75" s="11">
        <v>-0.14220705346985218</v>
      </c>
      <c r="UF75" s="11">
        <v>6.9628647214853956E-2</v>
      </c>
      <c r="UG75" s="11">
        <v>-2.5108493490390571E-2</v>
      </c>
      <c r="UH75" s="11">
        <v>-7.6947535771065168E-2</v>
      </c>
      <c r="UI75" s="11">
        <v>0</v>
      </c>
      <c r="UJ75" s="11">
        <v>2.2390630382363108E-2</v>
      </c>
      <c r="UK75" s="11">
        <v>6.5026954177897611E-2</v>
      </c>
      <c r="UL75" s="11">
        <v>-5.5994938310661158E-2</v>
      </c>
      <c r="UM75" s="11">
        <v>5.3619302949061698E-3</v>
      </c>
      <c r="UN75" s="11">
        <v>0.129</v>
      </c>
      <c r="UO75" s="11">
        <v>4.7534691467375545E-2</v>
      </c>
      <c r="UP75" s="11">
        <v>-3.635851183765515E-2</v>
      </c>
      <c r="UQ75" s="11">
        <v>-1.8718923661889431E-2</v>
      </c>
      <c r="UR75" s="11">
        <v>2.3845007451565037E-2</v>
      </c>
      <c r="US75" s="11">
        <v>-4.6579330422126253E-3</v>
      </c>
      <c r="UT75" s="11">
        <v>-4.6797309154722466E-3</v>
      </c>
      <c r="UU75" s="11">
        <v>-2.3508668821627943E-2</v>
      </c>
      <c r="UV75" s="11">
        <v>4.363526933493822E-2</v>
      </c>
      <c r="UW75" s="11">
        <v>-1.8742791234140688E-2</v>
      </c>
      <c r="UX75" s="11">
        <v>4.7605054363796473E-2</v>
      </c>
      <c r="UY75" s="11">
        <v>-4.7685834502102509E-3</v>
      </c>
      <c r="UZ75" s="11">
        <v>-6.3416009019165775E-2</v>
      </c>
      <c r="VA75" s="11">
        <v>9.629852542882622E-3</v>
      </c>
      <c r="VB75" s="11">
        <v>-4.7690014903128963E-3</v>
      </c>
      <c r="VC75" s="11">
        <v>-4.7918538484574835E-3</v>
      </c>
      <c r="VD75" s="11">
        <v>-1.4745711706289577E-2</v>
      </c>
      <c r="VE75" s="11">
        <v>4.917532070861319E-2</v>
      </c>
      <c r="VF75" s="11">
        <v>5.1819505094614193E-2</v>
      </c>
      <c r="VG75" s="11">
        <v>4.0132853584278871E-2</v>
      </c>
      <c r="VH75" s="11">
        <v>1.7296434273549988E-2</v>
      </c>
      <c r="VI75" s="11">
        <v>0</v>
      </c>
      <c r="VJ75" s="11">
        <v>0.22783154590635601</v>
      </c>
      <c r="VK75" s="11">
        <v>-5.5176821474222315E-2</v>
      </c>
      <c r="VL75" s="11">
        <v>-7.2153325817362335E-3</v>
      </c>
      <c r="VM75" s="11">
        <v>3.2932091755621284E-2</v>
      </c>
      <c r="VN75" s="11">
        <v>7.1020228671943686E-2</v>
      </c>
      <c r="VO75" s="11">
        <v>-1.6629028946828162E-2</v>
      </c>
      <c r="VP75" s="11">
        <v>6.7432150313152528E-2</v>
      </c>
      <c r="VQ75" s="11">
        <v>9.3878349305691611E-3</v>
      </c>
      <c r="VR75" s="11">
        <v>-1.8601046308854841E-2</v>
      </c>
      <c r="VS75" s="11">
        <v>2.8627838104639647E-2</v>
      </c>
      <c r="VT75" s="11">
        <v>-4.6449136276391578E-2</v>
      </c>
      <c r="VU75" s="11">
        <v>4.8711755233494358E-2</v>
      </c>
      <c r="VV75" s="11">
        <v>-3.4165067178502873E-2</v>
      </c>
      <c r="VW75" s="11">
        <v>3.1796502384737746E-3</v>
      </c>
      <c r="VX75" s="11">
        <v>0</v>
      </c>
      <c r="VY75" s="11">
        <v>-3.1695721077654726E-3</v>
      </c>
      <c r="VZ75" s="11">
        <v>5.1271860095389421E-2</v>
      </c>
      <c r="WA75" s="11">
        <v>8.2419659735349704E-2</v>
      </c>
      <c r="WB75" s="11">
        <v>-1.9734544184421887E-2</v>
      </c>
      <c r="WC75" s="11">
        <v>-2.8683413504364874E-2</v>
      </c>
      <c r="WD75" s="11">
        <v>-6.8048422597211999E-2</v>
      </c>
      <c r="WE75" s="11">
        <v>0.11100177130486122</v>
      </c>
      <c r="WF75" s="11">
        <v>-2.8343666961914149E-3</v>
      </c>
      <c r="WG75" s="11">
        <v>-2.0074613608100811E-2</v>
      </c>
      <c r="WH75" s="11">
        <v>8.8832487309644659E-3</v>
      </c>
      <c r="WI75" s="11">
        <v>0</v>
      </c>
      <c r="WJ75" s="11">
        <v>-5.9299191374663218E-3</v>
      </c>
      <c r="WK75" s="11">
        <v>8.8575560375994122E-3</v>
      </c>
      <c r="WL75" s="11">
        <v>8.0809890700591192E-2</v>
      </c>
      <c r="WM75" s="11">
        <v>4.2771883289124624E-2</v>
      </c>
      <c r="WN75" s="11">
        <v>0.13338632750397461</v>
      </c>
      <c r="WO75" s="11">
        <v>-6.1018375648758671E-2</v>
      </c>
      <c r="WP75" s="11">
        <v>0</v>
      </c>
      <c r="WQ75" s="11">
        <v>-5.3032566477442478E-2</v>
      </c>
      <c r="WR75" s="11">
        <v>-5.8526581479728668E-2</v>
      </c>
      <c r="WS75" s="11">
        <v>8.0428954423592547E-3</v>
      </c>
      <c r="WT75" s="11">
        <v>2.1442819148936199E-2</v>
      </c>
      <c r="WU75" s="11">
        <v>2.620016273393011E-2</v>
      </c>
      <c r="WV75" s="11">
        <v>0</v>
      </c>
      <c r="WW75" s="11">
        <v>-3.568030447193149E-2</v>
      </c>
      <c r="WX75" s="11">
        <v>-1.5951323795428407E-2</v>
      </c>
      <c r="WY75" s="11">
        <v>-8.3556149732620266E-2</v>
      </c>
      <c r="WZ75" s="11">
        <v>-3.2458059810357431E-2</v>
      </c>
      <c r="XA75" s="11">
        <v>1.2250282698831549E-2</v>
      </c>
      <c r="XB75" s="11">
        <v>6.6095699124930185E-2</v>
      </c>
      <c r="XC75" s="11">
        <v>-9.5878449179182534E-2</v>
      </c>
      <c r="XD75" s="11">
        <v>-2.8008499130770748E-2</v>
      </c>
      <c r="XE75" s="11">
        <v>-5.4451510333863307E-2</v>
      </c>
      <c r="XF75" s="11">
        <v>-1.0088272383354302E-2</v>
      </c>
      <c r="XG75" s="11">
        <v>-0.10276008492569011</v>
      </c>
      <c r="XH75" s="11">
        <v>3.786086133459543E-3</v>
      </c>
      <c r="XI75" s="11">
        <v>7.543611504007508E-3</v>
      </c>
      <c r="XJ75" s="11">
        <v>4.9134300421151078E-2</v>
      </c>
      <c r="XK75" s="11">
        <v>-4.6833184656556726E-2</v>
      </c>
      <c r="XL75" s="11">
        <v>-1.1230697239120402E-2</v>
      </c>
      <c r="XM75" s="11">
        <v>-5.3478466635115907E-2</v>
      </c>
      <c r="XN75" s="11">
        <v>0.14924999999999988</v>
      </c>
      <c r="XO75" s="11">
        <v>-2.8061779421361788E-2</v>
      </c>
      <c r="XP75" s="11">
        <v>2.8871978513876462E-2</v>
      </c>
      <c r="XQ75" s="11">
        <v>3.5022840983250036E-2</v>
      </c>
      <c r="XR75" s="11">
        <v>-1.0088272383354302E-2</v>
      </c>
      <c r="XS75" s="11">
        <v>-1.0403397027600847E-2</v>
      </c>
      <c r="XT75" s="11">
        <v>8.3029392834155891E-2</v>
      </c>
      <c r="XU75" s="11">
        <v>0.13748019017432633</v>
      </c>
      <c r="XV75" s="11">
        <v>-6.182514803204453E-2</v>
      </c>
      <c r="XW75" s="11">
        <v>-6.589938741414525E-2</v>
      </c>
      <c r="XX75" s="11">
        <v>4.4912559618441872E-2</v>
      </c>
      <c r="XY75" s="11">
        <v>8.2921262837580834E-2</v>
      </c>
      <c r="XZ75" s="11">
        <v>2.8099754127151044E-3</v>
      </c>
      <c r="YA75" s="11">
        <v>-3.9579684763572653E-2</v>
      </c>
      <c r="YB75" s="11">
        <v>-4.9963530269875989E-2</v>
      </c>
      <c r="YC75" s="11">
        <v>-3.7236084452974993E-2</v>
      </c>
      <c r="YD75" s="11">
        <v>4.8245614035087536E-2</v>
      </c>
      <c r="YE75" s="11">
        <v>2.7577025484975426E-2</v>
      </c>
      <c r="YF75" s="11">
        <v>-2.3875624652970551E-2</v>
      </c>
      <c r="YG75" s="11">
        <v>-3.6594615092908622E-2</v>
      </c>
      <c r="YH75" s="11">
        <v>3.7984648691202549E-2</v>
      </c>
      <c r="YI75" s="11">
        <v>3.6784224497534934E-2</v>
      </c>
      <c r="YJ75" s="11">
        <v>-6.1997073884418441E-2</v>
      </c>
      <c r="YK75" s="11">
        <v>4.406317020861783E-2</v>
      </c>
      <c r="YL75" s="11">
        <v>-5.9757236227824251E-3</v>
      </c>
      <c r="YM75" s="11">
        <v>-3.1936877700544652E-3</v>
      </c>
      <c r="YN75" s="11">
        <v>-3.0343007915567322E-2</v>
      </c>
      <c r="YO75" s="11">
        <v>-9.3294460641399901E-3</v>
      </c>
      <c r="YP75" s="11">
        <v>-9.613498136158416E-3</v>
      </c>
      <c r="YQ75" s="11">
        <v>-9.5087163232964178E-3</v>
      </c>
      <c r="YR75" s="11">
        <v>-4.2000000000000037E-2</v>
      </c>
      <c r="YS75" s="11">
        <v>6.0751565762004356E-2</v>
      </c>
      <c r="YT75" s="11">
        <v>4.4282621531194666E-2</v>
      </c>
      <c r="YU75" s="11">
        <v>6.0874481718808937E-2</v>
      </c>
      <c r="YV75" s="11">
        <v>-1.7232190442352135E-2</v>
      </c>
      <c r="YW75" s="11">
        <v>-5.7845263919016343E-3</v>
      </c>
      <c r="YX75" s="11">
        <v>0</v>
      </c>
      <c r="YY75" s="11">
        <v>-9.0909090909090939E-2</v>
      </c>
      <c r="YZ75" s="11">
        <v>3.5400000000000098E-2</v>
      </c>
      <c r="ZA75" s="11">
        <v>3.7473440216341469E-2</v>
      </c>
      <c r="ZB75" s="11">
        <v>-9.9050456153416455E-2</v>
      </c>
      <c r="ZC75" s="11">
        <v>6.6129365571399035E-3</v>
      </c>
      <c r="ZD75" s="11">
        <v>5.2966536645452589E-2</v>
      </c>
      <c r="ZE75" s="11">
        <v>8.16923376876586E-2</v>
      </c>
      <c r="ZF75" s="11">
        <v>-0.11625811103100225</v>
      </c>
      <c r="ZG75" s="11">
        <v>1.3257189475831099E-2</v>
      </c>
      <c r="ZH75" s="11">
        <v>-0.12661030595813205</v>
      </c>
      <c r="ZI75" s="11">
        <v>0.12998386725051847</v>
      </c>
      <c r="ZJ75" s="11">
        <v>8.5661839689985753E-2</v>
      </c>
      <c r="ZK75" s="11">
        <v>-7.8902874318993121E-2</v>
      </c>
      <c r="ZL75" s="11">
        <v>-1.305323271466452E-2</v>
      </c>
      <c r="ZM75" s="11">
        <v>9.9194048357098552E-3</v>
      </c>
      <c r="ZN75" s="11">
        <v>-3.2944546756701554E-2</v>
      </c>
      <c r="ZO75" s="11">
        <v>3.3855268726197263E-3</v>
      </c>
      <c r="ZP75" s="11">
        <v>-0.15984816533108392</v>
      </c>
      <c r="ZQ75" s="11">
        <v>9.3122489959839294E-2</v>
      </c>
      <c r="ZR75" s="11">
        <v>-2.5947187141217021E-2</v>
      </c>
      <c r="ZS75" s="11">
        <v>-0.11409712399811422</v>
      </c>
      <c r="ZT75" s="11">
        <v>-3.0069185737094051E-2</v>
      </c>
      <c r="ZU75" s="11">
        <v>-0.11056241426611801</v>
      </c>
      <c r="ZV75" s="11">
        <v>-0.10456508328192471</v>
      </c>
      <c r="ZW75" s="11">
        <v>-5.5115397864278215E-3</v>
      </c>
      <c r="ZX75" s="11">
        <v>-0.17873224800831311</v>
      </c>
      <c r="ZY75" s="11">
        <v>-6.7482075073808101E-3</v>
      </c>
      <c r="ZZ75" s="11">
        <v>0.11634819532908702</v>
      </c>
      <c r="AAA75" s="11">
        <v>-4.2982122480030416E-2</v>
      </c>
      <c r="AAB75" s="11">
        <v>-9.6184419713831404E-2</v>
      </c>
      <c r="AAC75" s="11">
        <v>-4.9692172383465349E-2</v>
      </c>
      <c r="AAD75" s="11">
        <v>2.2674687644609115E-2</v>
      </c>
      <c r="AAE75" s="11">
        <v>-2.2171945701357609E-2</v>
      </c>
      <c r="AAF75" s="11">
        <v>-4.4423877834335879E-2</v>
      </c>
      <c r="AAG75" s="11">
        <v>-3.9225181598063097E-2</v>
      </c>
      <c r="AAH75" s="11">
        <v>-0.39415322580645162</v>
      </c>
      <c r="AAI75" s="11">
        <v>6.6555740432612254E-3</v>
      </c>
      <c r="AAJ75" s="11">
        <v>0.14628099173553721</v>
      </c>
      <c r="AAK75" s="11">
        <v>0.13987022350396527</v>
      </c>
      <c r="AAL75" s="11">
        <v>0.11195445920303615</v>
      </c>
      <c r="AAM75" s="11">
        <v>9.1012514220705221E-3</v>
      </c>
      <c r="AAN75" s="11">
        <v>-4.5095828635851265E-2</v>
      </c>
      <c r="AAO75" s="11">
        <v>8.5596221959858276E-2</v>
      </c>
      <c r="AAP75" s="11">
        <v>0.15769439912996175</v>
      </c>
      <c r="AAQ75" s="11">
        <v>-0.18929074682949731</v>
      </c>
      <c r="AAR75" s="11">
        <v>-0.11239860950173819</v>
      </c>
      <c r="AAS75" s="11">
        <v>-1.0443864229765065E-2</v>
      </c>
      <c r="AAT75" s="11">
        <v>-4.2216358839050172E-2</v>
      </c>
      <c r="AAU75" s="11">
        <v>-2.2727272727272707E-2</v>
      </c>
      <c r="AAV75" s="11">
        <v>-0.11346018322762508</v>
      </c>
      <c r="AAW75" s="11">
        <v>0.16693163751987283</v>
      </c>
      <c r="AAX75" s="11">
        <v>-4.4277929155313256E-2</v>
      </c>
      <c r="AAY75" s="11">
        <v>3.4925160370634201E-2</v>
      </c>
      <c r="AAZ75" s="11">
        <v>0</v>
      </c>
      <c r="ABA75" s="11">
        <v>-0.16666666666666663</v>
      </c>
      <c r="ABB75" s="11">
        <v>5.2892561983471031E-2</v>
      </c>
      <c r="ABC75" s="11">
        <v>0</v>
      </c>
      <c r="ABD75" s="11">
        <v>8.869701726844581E-2</v>
      </c>
      <c r="ABE75" s="11">
        <v>-1.1535688536409516E-2</v>
      </c>
      <c r="ABF75" s="11">
        <v>5.908096280087527E-2</v>
      </c>
      <c r="ABG75" s="11">
        <v>4.4765840220385655E-2</v>
      </c>
      <c r="ABH75" s="11">
        <v>-0.10678971654581404</v>
      </c>
      <c r="ABI75" s="11">
        <v>-4.7970479704797064E-2</v>
      </c>
      <c r="ABJ75" s="11">
        <v>3.7984496124030986E-2</v>
      </c>
      <c r="ABK75" s="11">
        <v>-4.8543689320388328E-2</v>
      </c>
      <c r="ABL75" s="11">
        <v>1.2558869701726927E-2</v>
      </c>
      <c r="ABM75" s="11">
        <v>8.5271317829456184E-3</v>
      </c>
      <c r="ABN75" s="11">
        <v>-6.9946195234435016E-2</v>
      </c>
      <c r="ABO75" s="11">
        <v>2.6446280991735627E-2</v>
      </c>
      <c r="ABP75" s="11">
        <v>0</v>
      </c>
      <c r="ABQ75" s="11">
        <v>-2.5764895330112725E-2</v>
      </c>
      <c r="ABR75" s="11">
        <v>0</v>
      </c>
      <c r="ABS75" s="11">
        <v>-2.5619834710743694E-2</v>
      </c>
      <c r="ABT75" s="11">
        <v>-1.526717557251922E-2</v>
      </c>
      <c r="ABU75" s="11">
        <v>-1.3781223083548566E-2</v>
      </c>
      <c r="ABV75" s="11">
        <v>-9.8689956331877826E-2</v>
      </c>
      <c r="ABW75" s="11">
        <v>9.3023255813953432E-2</v>
      </c>
      <c r="ABX75" s="11">
        <v>-4.1666666666666519E-2</v>
      </c>
      <c r="ABY75" s="11">
        <v>0</v>
      </c>
      <c r="ABZ75" s="11">
        <v>1.4801110083256352E-2</v>
      </c>
      <c r="ACA75" s="11">
        <v>-4.466727438468554E-2</v>
      </c>
      <c r="ACB75" s="11">
        <v>-3.0534351145038219E-2</v>
      </c>
      <c r="ACC75" s="11">
        <v>0.11122047244094491</v>
      </c>
      <c r="ACD75" s="11">
        <v>2.1257750221434835E-2</v>
      </c>
      <c r="ACE75" s="11">
        <v>0.16131830008673043</v>
      </c>
      <c r="ACF75" s="11">
        <v>0.10828976848394323</v>
      </c>
      <c r="ACG75" s="11">
        <v>4.3126684636118684E-2</v>
      </c>
      <c r="ACH75" s="11">
        <v>0.3753229974160206</v>
      </c>
      <c r="ACI75" s="11">
        <v>0.12869891968060121</v>
      </c>
      <c r="ACJ75" s="11">
        <v>-0.18768206408655852</v>
      </c>
      <c r="ACK75" s="11">
        <v>1.6393442622950838E-2</v>
      </c>
      <c r="ACL75" s="11">
        <v>-0.12197580645161277</v>
      </c>
      <c r="ACM75" s="11">
        <v>5.5683122847301814E-2</v>
      </c>
      <c r="ACN75" s="11">
        <v>3.4801522566612286E-2</v>
      </c>
      <c r="ACO75" s="11">
        <v>-8.4603258013662641E-2</v>
      </c>
      <c r="ACP75" s="11">
        <v>0</v>
      </c>
      <c r="ACQ75" s="11">
        <v>-3.7313432835821003E-2</v>
      </c>
      <c r="ACR75" s="11">
        <v>1.0137149672033496E-2</v>
      </c>
      <c r="ACS75" s="11">
        <v>8.5596221959858276E-2</v>
      </c>
      <c r="ACT75" s="11">
        <v>-1.794453507340954E-2</v>
      </c>
      <c r="ACU75" s="11">
        <v>3.5991140642303465E-2</v>
      </c>
      <c r="ACV75" s="11">
        <v>1.7103153393907E-2</v>
      </c>
      <c r="ACW75" s="11">
        <v>-0.15239096163951671</v>
      </c>
      <c r="ACX75" s="11">
        <v>-1.9838809671419599E-2</v>
      </c>
      <c r="ACY75" s="11">
        <v>2.0240354206198408E-2</v>
      </c>
      <c r="ACZ75" s="11">
        <v>-3.9057656540607555E-2</v>
      </c>
      <c r="ADA75" s="11">
        <v>-4.1290322580645245E-2</v>
      </c>
      <c r="ADB75" s="11">
        <v>7.469717362045758E-2</v>
      </c>
      <c r="ADC75" s="11">
        <v>-2.0037570444583652E-2</v>
      </c>
      <c r="ADD75" s="11">
        <v>3.067092651757175E-2</v>
      </c>
      <c r="ADE75" s="11">
        <v>-0.15003099814011145</v>
      </c>
      <c r="ADF75" s="11">
        <v>7.0751276440554234E-2</v>
      </c>
      <c r="ADG75" s="11">
        <v>-1.0899182561307952E-2</v>
      </c>
      <c r="ADH75" s="11">
        <v>1.1019283746556585E-2</v>
      </c>
      <c r="ADI75" s="11">
        <v>-0.12125340599455037</v>
      </c>
      <c r="ADJ75" s="11">
        <v>-7.4418604651162901E-2</v>
      </c>
      <c r="ADK75" s="11">
        <v>-1.4237855946398703E-2</v>
      </c>
      <c r="ADL75" s="11">
        <v>-6.7969413763806164E-2</v>
      </c>
      <c r="ADM75" s="11">
        <v>7.4749316317228809E-2</v>
      </c>
      <c r="ADN75" s="11">
        <v>-2.8837998303647194E-2</v>
      </c>
      <c r="ADO75" s="11">
        <v>5.6768558951964865E-2</v>
      </c>
      <c r="ADP75" s="11">
        <v>6.6115702479338845E-2</v>
      </c>
      <c r="ADQ75" s="11">
        <v>-6.2015503875968991E-2</v>
      </c>
      <c r="ADR75" s="11">
        <v>-5.3719008264462742E-2</v>
      </c>
      <c r="ADS75" s="11">
        <v>5.6768558951964865E-2</v>
      </c>
      <c r="ADT75" s="11">
        <v>-2.7272727272727226E-2</v>
      </c>
      <c r="ADU75" s="11">
        <v>-6.7969413763806497E-3</v>
      </c>
      <c r="ADV75" s="11">
        <v>-6.1591103507271039E-2</v>
      </c>
      <c r="ADW75" s="11">
        <v>-5.9252506836827701E-2</v>
      </c>
      <c r="ADX75" s="11">
        <v>-6.1046511627907085E-2</v>
      </c>
      <c r="ADY75" s="11">
        <v>4.8503611971104199E-2</v>
      </c>
      <c r="ADZ75" s="11">
        <v>-1.5748031496062964E-2</v>
      </c>
      <c r="AEA75" s="11">
        <v>6.4999999999999947E-2</v>
      </c>
      <c r="AEB75" s="11">
        <v>0</v>
      </c>
      <c r="AEC75" s="11">
        <v>1.4084507042253502E-2</v>
      </c>
      <c r="AED75" s="11">
        <v>7.4999999999999956E-2</v>
      </c>
      <c r="AEE75" s="11">
        <v>2.8423772609819098E-2</v>
      </c>
      <c r="AEF75" s="11">
        <v>0</v>
      </c>
      <c r="AEG75" s="11">
        <v>-3.4338358458961493E-2</v>
      </c>
      <c r="AEH75" s="11">
        <v>-2.0815264527319854E-2</v>
      </c>
      <c r="AEI75" s="11">
        <v>0.12843224092116912</v>
      </c>
      <c r="AEJ75" s="11">
        <v>0.20251177394034547</v>
      </c>
      <c r="AEK75" s="11">
        <v>-7.3759791122715468E-2</v>
      </c>
      <c r="AEL75" s="11">
        <v>4.5806906272022552E-2</v>
      </c>
      <c r="AEM75" s="11">
        <v>3.2345013477089068E-2</v>
      </c>
      <c r="AEN75" s="11">
        <v>9.4647519582245376E-2</v>
      </c>
      <c r="AEO75" s="11">
        <v>0</v>
      </c>
      <c r="AEP75" s="11">
        <v>0</v>
      </c>
      <c r="AEQ75" s="11">
        <v>-6.3804412641621844E-2</v>
      </c>
      <c r="AER75" s="11">
        <v>7.0063694267514798E-3</v>
      </c>
      <c r="AES75" s="11">
        <v>6.0721062618595667E-2</v>
      </c>
      <c r="AET75" s="11">
        <v>-9.5408467501491012E-3</v>
      </c>
      <c r="AEU75" s="11">
        <v>0</v>
      </c>
      <c r="AEV75" s="11">
        <v>-9.6327513546056176E-3</v>
      </c>
      <c r="AEW75" s="11">
        <v>9.7264437689970062E-3</v>
      </c>
      <c r="AEX75" s="11">
        <v>0.20409391932570742</v>
      </c>
      <c r="AEY75" s="11">
        <v>-0.11299999999999988</v>
      </c>
      <c r="AEZ75" s="11">
        <v>-1.8038331454340528E-2</v>
      </c>
      <c r="AFA75" s="11">
        <v>-5.5683122847302036E-2</v>
      </c>
      <c r="AFB75" s="11">
        <v>1.9452887537994012E-2</v>
      </c>
      <c r="AFC75" s="11">
        <v>4.8300536672629901E-2</v>
      </c>
      <c r="AFD75" s="11">
        <v>3.6973833902161468E-2</v>
      </c>
      <c r="AFE75" s="11">
        <v>-0.14152495885902361</v>
      </c>
      <c r="AFF75" s="11">
        <v>0.10287539936102252</v>
      </c>
      <c r="AFG75" s="11">
        <v>4.6349942062572147E-2</v>
      </c>
      <c r="AFH75" s="11">
        <v>1.8272425249169499E-2</v>
      </c>
      <c r="AFI75" s="11">
        <v>-3.5345296356715572E-2</v>
      </c>
      <c r="AFJ75" s="11">
        <v>1.8038331454340195E-2</v>
      </c>
      <c r="AFK75" s="11">
        <v>5.3709856035437653E-2</v>
      </c>
      <c r="AFL75" s="11">
        <v>-2.5223331581713082E-2</v>
      </c>
      <c r="AFM75" s="11">
        <v>2.5876010781671122E-2</v>
      </c>
      <c r="AFN75" s="11">
        <v>-2.5223331581713082E-2</v>
      </c>
      <c r="AFO75" s="11">
        <v>0</v>
      </c>
      <c r="AFP75" s="11">
        <v>-6.9541778975741209E-2</v>
      </c>
      <c r="AFQ75" s="11">
        <v>9.2699884125144738E-3</v>
      </c>
      <c r="AFR75" s="11">
        <v>-2.7554535017221604E-2</v>
      </c>
      <c r="AFS75" s="11">
        <v>1.8890200708382432E-2</v>
      </c>
      <c r="AFT75" s="11">
        <v>-9.2699884125144738E-3</v>
      </c>
      <c r="AFU75" s="11">
        <v>0.14152046783625716</v>
      </c>
      <c r="AFV75" s="11">
        <v>0</v>
      </c>
      <c r="AFW75" s="11">
        <v>-4.9692622950819665E-2</v>
      </c>
      <c r="AFX75" s="11">
        <v>3.4501347708894903E-2</v>
      </c>
      <c r="AFY75" s="11">
        <v>-1.6675351745700895E-2</v>
      </c>
      <c r="AFZ75" s="11">
        <v>0</v>
      </c>
      <c r="AGA75" s="11">
        <v>-8.5320614732379396E-2</v>
      </c>
      <c r="AGB75" s="11">
        <v>3.7079953650057895E-2</v>
      </c>
      <c r="AGC75" s="11">
        <v>-8.9385474860335101E-3</v>
      </c>
      <c r="AGD75" s="11">
        <v>9.0191657271703196E-3</v>
      </c>
      <c r="AGE75" s="11">
        <v>8.9385474860332881E-3</v>
      </c>
      <c r="AGF75" s="11">
        <v>3.5991140642303465E-2</v>
      </c>
      <c r="AGG75" s="11">
        <v>-1.7103153393907E-2</v>
      </c>
      <c r="AGH75" s="11">
        <v>-8.7003806416531271E-3</v>
      </c>
      <c r="AGI75" s="11">
        <v>0.17663192539769601</v>
      </c>
      <c r="AGJ75" s="11">
        <v>0.24055944055944067</v>
      </c>
      <c r="AGK75" s="11">
        <v>-6.6516347237880469E-2</v>
      </c>
      <c r="AGL75" s="11">
        <v>-3.2608695652173836E-2</v>
      </c>
      <c r="AGM75" s="11">
        <v>-5.3682896379525502E-2</v>
      </c>
      <c r="AGN75" s="11">
        <v>-7.7836411609498835E-2</v>
      </c>
      <c r="AGO75" s="11">
        <v>7.6299475441106157E-3</v>
      </c>
      <c r="AGP75" s="11">
        <v>-8.4240416469474555E-2</v>
      </c>
      <c r="AGQ75" s="11">
        <v>0.15865633074935404</v>
      </c>
      <c r="AGR75" s="11">
        <v>0</v>
      </c>
      <c r="AGS75" s="11">
        <v>-2.8991971454058962E-2</v>
      </c>
      <c r="AGT75" s="11">
        <v>0</v>
      </c>
      <c r="AGU75" s="11">
        <v>3.7207165824529209E-2</v>
      </c>
      <c r="AGV75" s="11">
        <v>7.1302037201062873E-2</v>
      </c>
      <c r="AGW75" s="11">
        <v>6.6143034311698656E-3</v>
      </c>
      <c r="AGX75" s="11">
        <v>-2.6283367556468207E-2</v>
      </c>
      <c r="AGY75" s="11">
        <v>5.9046815689582921E-3</v>
      </c>
      <c r="AGZ75" s="11">
        <v>2.0964360587002018E-2</v>
      </c>
      <c r="AHA75" s="11">
        <v>-8.5831622176591349E-2</v>
      </c>
      <c r="AHB75" s="11">
        <v>3.5938903863432126E-2</v>
      </c>
      <c r="AHC75" s="11">
        <v>-2.0815264527319854E-2</v>
      </c>
      <c r="AHD75" s="11">
        <v>1.417183348095663E-2</v>
      </c>
      <c r="AHE75" s="11">
        <v>0</v>
      </c>
      <c r="AHF75" s="11">
        <v>2.1397379912663661E-2</v>
      </c>
      <c r="AHG75" s="11">
        <v>4.1043180846515703E-2</v>
      </c>
      <c r="AHH75" s="11">
        <v>6.9815195071867286E-3</v>
      </c>
      <c r="AHI75" s="11">
        <v>4.6084828711256298E-2</v>
      </c>
      <c r="AHJ75" s="11">
        <v>1.2475633528264973E-2</v>
      </c>
      <c r="AHK75" s="11">
        <v>3.7350789372352811E-2</v>
      </c>
      <c r="AHL75" s="11">
        <v>0</v>
      </c>
      <c r="AHM75" s="11">
        <v>-6.3103192279139186E-3</v>
      </c>
      <c r="AHN75" s="11">
        <v>2.4280911468061328E-2</v>
      </c>
      <c r="AHO75" s="11">
        <v>5.8351568198395931E-3</v>
      </c>
      <c r="AHP75" s="11">
        <v>-4.6773023930384405E-2</v>
      </c>
      <c r="AHQ75" s="11">
        <v>-6.085964244960107E-3</v>
      </c>
      <c r="AHR75" s="11">
        <v>-0.1236127057022578</v>
      </c>
      <c r="AHS75" s="11">
        <v>-0.13362445414847168</v>
      </c>
      <c r="AHT75" s="11">
        <v>-8.0645161290322509E-3</v>
      </c>
      <c r="AHU75" s="11">
        <v>4.0650406504065151E-2</v>
      </c>
      <c r="AHV75" s="11">
        <v>8.30078125E-3</v>
      </c>
      <c r="AHW75" s="11">
        <v>-2.3728813559322104E-2</v>
      </c>
      <c r="AHX75" s="11">
        <v>-4.0178571428571397E-2</v>
      </c>
      <c r="AHY75" s="11">
        <v>2.532299741602051E-2</v>
      </c>
      <c r="AHZ75" s="11">
        <v>-4.0826612903225756E-2</v>
      </c>
      <c r="AIA75" s="11">
        <v>0</v>
      </c>
      <c r="AIB75" s="11">
        <v>2.5748817656332079E-2</v>
      </c>
      <c r="AIC75" s="11">
        <v>-1.6905737704917989E-2</v>
      </c>
      <c r="AID75" s="11">
        <v>-6.7222511724856604E-2</v>
      </c>
      <c r="AIE75" s="11">
        <v>7.2067039106145092E-2</v>
      </c>
      <c r="AIF75" s="11">
        <v>-8.3376758728505029E-3</v>
      </c>
      <c r="AIG75" s="11">
        <v>8.4077771939043977E-3</v>
      </c>
      <c r="AIH75" s="11">
        <v>3.3871808233454814E-2</v>
      </c>
      <c r="AII75" s="11">
        <v>-1.6129032258064502E-2</v>
      </c>
      <c r="AIJ75" s="11">
        <v>2.4590163934426146E-2</v>
      </c>
      <c r="AIK75" s="11">
        <v>-1.6000000000000014E-2</v>
      </c>
      <c r="AIL75" s="11">
        <v>-8.1300813008130524E-3</v>
      </c>
      <c r="AIM75" s="11">
        <v>1.6393442622950838E-2</v>
      </c>
      <c r="AIN75" s="11">
        <v>-2.4697580645161255E-2</v>
      </c>
      <c r="AIO75" s="11">
        <v>-4.1343669250646031E-2</v>
      </c>
      <c r="AIP75" s="11">
        <v>-8.6253369272237812E-3</v>
      </c>
      <c r="AIQ75" s="11">
        <v>1.7400761283306254E-2</v>
      </c>
      <c r="AIR75" s="11">
        <v>0</v>
      </c>
      <c r="AIS75" s="11">
        <v>-8.5515766969535001E-3</v>
      </c>
      <c r="AIT75" s="11">
        <v>1.7250673854447562E-2</v>
      </c>
      <c r="AIU75" s="11">
        <v>5.1404345521992578E-2</v>
      </c>
      <c r="AIV75" s="11">
        <v>7.308467741935476E-2</v>
      </c>
      <c r="AIW75" s="11">
        <v>5.3076561766087549E-2</v>
      </c>
      <c r="AIX75" s="11">
        <v>7.8947368421052655E-2</v>
      </c>
      <c r="AIY75" s="11">
        <v>-2.6457213724679685E-2</v>
      </c>
      <c r="AIZ75" s="11">
        <v>-7.558386411889606E-2</v>
      </c>
      <c r="AJA75" s="11">
        <v>5.92558566835093E-2</v>
      </c>
      <c r="AJB75" s="11">
        <v>0</v>
      </c>
      <c r="AJC75" s="11">
        <v>2.1248915871639351E-2</v>
      </c>
      <c r="AJD75" s="11">
        <v>-3.4394904458598718E-2</v>
      </c>
      <c r="AJE75" s="11">
        <v>-7.7836411609498835E-2</v>
      </c>
      <c r="AJF75" s="11">
        <v>4.6256556986170816E-2</v>
      </c>
      <c r="AJG75" s="11">
        <v>0</v>
      </c>
      <c r="AJH75" s="11">
        <v>2.9170464904284543E-2</v>
      </c>
      <c r="AJI75" s="11">
        <v>-7.0859167404783152E-3</v>
      </c>
      <c r="AJJ75" s="11">
        <v>-7.8947368421052655E-2</v>
      </c>
      <c r="AJK75" s="11">
        <v>2.3244552058111267E-2</v>
      </c>
      <c r="AJL75" s="11">
        <v>-3.0761949834358648E-2</v>
      </c>
      <c r="AJM75" s="11">
        <v>2.392578125E-2</v>
      </c>
      <c r="AJN75" s="11">
        <v>2.2889842632331847E-2</v>
      </c>
      <c r="AJO75" s="11">
        <v>1.4918414918414946E-2</v>
      </c>
      <c r="AJP75" s="11">
        <v>1.5158474965548896E-2</v>
      </c>
      <c r="AJQ75" s="11">
        <v>-7.2398190045248612E-3</v>
      </c>
      <c r="AJR75" s="11">
        <v>3.6463081130355457E-2</v>
      </c>
      <c r="AJS75" s="11">
        <v>0</v>
      </c>
      <c r="AJT75" s="11">
        <v>-7.0360598065083435E-3</v>
      </c>
      <c r="AJU75" s="11">
        <v>-2.8343666961913261E-2</v>
      </c>
      <c r="AJV75" s="11">
        <v>-7.7484047402006651E-3</v>
      </c>
      <c r="AJW75" s="11">
        <v>0</v>
      </c>
      <c r="AJX75" s="11">
        <v>0</v>
      </c>
      <c r="AJY75" s="11">
        <v>7.8089113458890136E-3</v>
      </c>
      <c r="AJZ75" s="11">
        <v>0</v>
      </c>
      <c r="AKA75" s="11">
        <v>-2.2333637192342826E-2</v>
      </c>
      <c r="AKB75" s="11">
        <v>2.2843822843823025E-2</v>
      </c>
      <c r="AKC75" s="11">
        <v>-0.12534184138559712</v>
      </c>
      <c r="AKD75" s="11">
        <v>8.3376758728503919E-3</v>
      </c>
      <c r="AKE75" s="11">
        <v>-1.6537467700258435E-2</v>
      </c>
      <c r="AKF75" s="11">
        <v>8.4077771939043977E-3</v>
      </c>
      <c r="AKG75" s="11">
        <v>4.2209484106305206E-2</v>
      </c>
      <c r="AKH75" s="11">
        <v>8.0000000000000071E-3</v>
      </c>
      <c r="AKI75" s="11">
        <v>7.9365079365079083E-3</v>
      </c>
      <c r="AKJ75" s="11">
        <v>-7.8740157480314821E-3</v>
      </c>
      <c r="AKK75" s="11">
        <v>-1.5873015873015928E-2</v>
      </c>
      <c r="AKL75" s="11">
        <v>8.0645161290322509E-3</v>
      </c>
      <c r="AKM75" s="11">
        <v>8.0000000000000071E-3</v>
      </c>
      <c r="AKN75" s="11">
        <v>0</v>
      </c>
      <c r="AKO75" s="11">
        <v>-3.1746031746031744E-2</v>
      </c>
      <c r="AKP75" s="11">
        <v>2.4590163934426146E-2</v>
      </c>
      <c r="AKQ75" s="11">
        <v>-8.0000000000000071E-3</v>
      </c>
      <c r="AKR75" s="11">
        <v>-8.0645161290322509E-3</v>
      </c>
      <c r="AKS75" s="11">
        <v>8.1300813008129413E-3</v>
      </c>
      <c r="AKT75" s="11">
        <v>-1.6129032258064502E-2</v>
      </c>
      <c r="AKU75" s="11">
        <v>-2.5102459016393408E-2</v>
      </c>
      <c r="AKV75" s="11">
        <v>2.5748817656332079E-2</v>
      </c>
      <c r="AKW75" s="11">
        <v>1.6393442622950838E-2</v>
      </c>
      <c r="AKX75" s="11">
        <v>-2.4697580645161255E-2</v>
      </c>
      <c r="AKY75" s="11">
        <v>4.1860465116279055E-2</v>
      </c>
      <c r="AKZ75" s="11">
        <v>-7.9365079365079083E-3</v>
      </c>
      <c r="ALA75" s="11">
        <v>9.6999999999999975E-2</v>
      </c>
      <c r="ALB75" s="11">
        <v>0</v>
      </c>
      <c r="ALC75" s="11">
        <v>2.9170464904284543E-2</v>
      </c>
      <c r="ALD75" s="11">
        <v>0</v>
      </c>
      <c r="ALE75" s="11">
        <v>2.1257750221434835E-2</v>
      </c>
      <c r="ALF75" s="11">
        <v>1.4310494362532511E-2</v>
      </c>
      <c r="ALG75" s="11">
        <v>-3.4630183839247541E-2</v>
      </c>
      <c r="ALH75" s="11">
        <v>2.1257750221434835E-2</v>
      </c>
      <c r="ALI75" s="11">
        <v>1.4310494362532511E-2</v>
      </c>
      <c r="ALJ75" s="11">
        <v>-6.8405301410859876E-3</v>
      </c>
      <c r="ALK75" s="11">
        <v>-1.4205768402927199E-2</v>
      </c>
      <c r="ALL75" s="11">
        <v>0</v>
      </c>
      <c r="ALM75" s="11">
        <v>3.5371179039301204E-2</v>
      </c>
      <c r="ALN75" s="11">
        <v>-1.3496415014761731E-2</v>
      </c>
      <c r="ALO75" s="11">
        <v>0</v>
      </c>
      <c r="ALP75" s="11">
        <v>3.4202650705429605E-2</v>
      </c>
      <c r="ALQ75" s="11">
        <v>1.3642000826787903E-2</v>
      </c>
      <c r="ALR75" s="11">
        <v>-1.3458401305057044E-2</v>
      </c>
      <c r="ALS75" s="11">
        <v>0</v>
      </c>
      <c r="ALT75" s="11">
        <v>0</v>
      </c>
      <c r="ALU75" s="11">
        <v>2.0256304257957769E-2</v>
      </c>
      <c r="ALV75" s="11">
        <v>5.2269043760129641E-2</v>
      </c>
      <c r="ALW75" s="11">
        <v>2.4643819792067756E-2</v>
      </c>
      <c r="ALX75" s="11">
        <v>-3.0063885757234066E-2</v>
      </c>
      <c r="ALY75" s="11">
        <v>6.1991476172025273E-3</v>
      </c>
      <c r="ALZ75" s="11">
        <v>-3.1189834424335761E-2</v>
      </c>
      <c r="AMA75" s="11">
        <v>-1.2718600953895098E-2</v>
      </c>
      <c r="AMB75" s="11">
        <v>-5.1932367149758463E-2</v>
      </c>
      <c r="AMC75" s="11">
        <v>3.3970276008492561E-3</v>
      </c>
      <c r="AMD75" s="11">
        <v>-1.0156580617858624E-2</v>
      </c>
      <c r="AME75" s="11">
        <v>-1.4108593415989801E-2</v>
      </c>
      <c r="AMF75" s="11">
        <v>-1.3876843018213236E-2</v>
      </c>
      <c r="AMG75" s="11">
        <v>-2.1108179419525031E-2</v>
      </c>
      <c r="AMH75" s="11">
        <v>4.3575920934411538E-2</v>
      </c>
      <c r="AMI75" s="11">
        <v>4.1325871717606599E-2</v>
      </c>
      <c r="AMJ75" s="11">
        <v>-1.9842910293509708E-2</v>
      </c>
      <c r="AMK75" s="11">
        <v>-2.7414592998734832E-2</v>
      </c>
      <c r="AML75" s="11">
        <v>-3.4692107545533313E-2</v>
      </c>
      <c r="AMM75" s="11">
        <v>-7.1877807726864473E-3</v>
      </c>
      <c r="AMN75" s="11">
        <v>1.4479638009049722E-2</v>
      </c>
      <c r="AMO75" s="11">
        <v>1.4272970561998166E-2</v>
      </c>
      <c r="AMP75" s="11">
        <v>-2.8144239226033485E-2</v>
      </c>
      <c r="AMQ75" s="11">
        <v>2.1719457013574583E-2</v>
      </c>
      <c r="AMR75" s="11">
        <v>-2.3029229406554608E-2</v>
      </c>
      <c r="AMS75" s="11">
        <v>-2.7651858567543042E-2</v>
      </c>
      <c r="AMT75" s="11">
        <v>2.2843822843823025E-2</v>
      </c>
      <c r="AMU75" s="11">
        <v>1.4585232452142272E-2</v>
      </c>
      <c r="AMV75" s="11">
        <v>-7.9964061096136629E-2</v>
      </c>
      <c r="AMW75" s="11">
        <v>2.392578125E-2</v>
      </c>
      <c r="AMX75" s="11">
        <v>6.1516452074392047E-2</v>
      </c>
      <c r="AMY75" s="11">
        <v>-4.3575920934411649E-2</v>
      </c>
      <c r="AMZ75" s="11">
        <v>0</v>
      </c>
      <c r="ANA75" s="11">
        <v>9.8637858149365876E-2</v>
      </c>
      <c r="ANB75" s="11">
        <v>8.9354424967934998E-2</v>
      </c>
      <c r="ANC75" s="11">
        <v>-1.2558869701726816E-2</v>
      </c>
      <c r="AND75" s="11">
        <v>-1.2718600953895098E-2</v>
      </c>
      <c r="ANE75" s="11">
        <v>-6.441223832528209E-3</v>
      </c>
      <c r="ANF75" s="11">
        <v>-6.4829821717989899E-3</v>
      </c>
      <c r="ANG75" s="11">
        <v>4.6084828711256298E-2</v>
      </c>
      <c r="ANH75" s="11">
        <v>0</v>
      </c>
      <c r="ANI75" s="11">
        <v>1.2475633528264973E-2</v>
      </c>
      <c r="ANJ75" s="11">
        <v>-6.160954948016828E-3</v>
      </c>
      <c r="ANK75" s="11">
        <v>1.2398295234405055E-2</v>
      </c>
      <c r="ANL75" s="11">
        <v>-3.7122081898201209E-2</v>
      </c>
      <c r="ANM75" s="11">
        <v>0</v>
      </c>
      <c r="ANN75" s="11">
        <v>1.9475357710651897E-2</v>
      </c>
      <c r="ANO75" s="11">
        <v>-6.6276803118908711E-3</v>
      </c>
      <c r="ANP75" s="11">
        <v>3.1789638932496089E-2</v>
      </c>
      <c r="ANQ75" s="11">
        <v>-2.4343856979840095E-2</v>
      </c>
      <c r="ANR75" s="11">
        <v>-1.2865497076023469E-2</v>
      </c>
      <c r="ANS75" s="11">
        <v>1.9352290679304884E-2</v>
      </c>
      <c r="ANT75" s="11">
        <v>4.9980627663696264E-2</v>
      </c>
      <c r="ANU75" s="11">
        <v>4.1697416974169732E-2</v>
      </c>
      <c r="ANV75" s="11">
        <v>-4.0028338646829531E-2</v>
      </c>
      <c r="ANW75" s="11">
        <v>1.77121771217712E-2</v>
      </c>
      <c r="ANX75" s="11">
        <v>1.1602610587382101E-2</v>
      </c>
      <c r="ANY75" s="11">
        <v>-3.4408602150537648E-2</v>
      </c>
      <c r="ANZ75" s="11">
        <v>-4.1945063103192237E-2</v>
      </c>
      <c r="AOA75" s="11">
        <v>0</v>
      </c>
      <c r="AOB75" s="11">
        <v>-6.1991476172026383E-3</v>
      </c>
      <c r="AOC75" s="11">
        <v>-6.6276803118908711E-3</v>
      </c>
      <c r="AOD75" s="11">
        <v>2.5510204081632626E-2</v>
      </c>
      <c r="AOE75" s="11">
        <v>0</v>
      </c>
      <c r="AOF75" s="11">
        <v>1.2246460007653948E-2</v>
      </c>
      <c r="AOG75" s="11">
        <v>6.0491493383743045E-3</v>
      </c>
      <c r="AOH75" s="11">
        <v>0</v>
      </c>
      <c r="AOI75" s="11">
        <v>-6.0127771514468797E-3</v>
      </c>
      <c r="AOJ75" s="11">
        <v>2.457466918714557E-2</v>
      </c>
      <c r="AOK75" s="11">
        <v>2.3616236162361748E-2</v>
      </c>
      <c r="AOL75" s="11">
        <v>-1.7303532804614274E-2</v>
      </c>
      <c r="AOM75" s="11">
        <v>2.3477622890682337E-2</v>
      </c>
      <c r="AON75" s="11">
        <v>-5.734767025089571E-3</v>
      </c>
      <c r="AOO75" s="11">
        <v>-2.8839221341023791E-2</v>
      </c>
      <c r="AOP75" s="11">
        <v>-1.8188567186340099E-2</v>
      </c>
      <c r="AOQ75" s="11">
        <v>-1.8147448015122913E-2</v>
      </c>
      <c r="AOR75" s="11">
        <v>-1.8867924528301883E-2</v>
      </c>
      <c r="AOS75" s="11">
        <v>-6.2794348508634634E-3</v>
      </c>
      <c r="AOT75" s="11">
        <v>-1.2638230647709303E-2</v>
      </c>
      <c r="AOU75" s="11">
        <v>6.3999999999999613E-3</v>
      </c>
      <c r="AOV75" s="11">
        <v>-3.2193958664546884E-2</v>
      </c>
      <c r="AOW75" s="11">
        <v>4.6406570841889039E-2</v>
      </c>
      <c r="AOX75" s="11">
        <v>-3.1397174254317095E-2</v>
      </c>
      <c r="AOY75" s="11">
        <v>6.482982171799101E-3</v>
      </c>
      <c r="AOZ75" s="11">
        <v>-6.441223832528209E-3</v>
      </c>
      <c r="APA75" s="11">
        <v>-5.2269043760129641E-2</v>
      </c>
      <c r="APB75" s="11">
        <v>-1.4108593415989801E-2</v>
      </c>
      <c r="APC75" s="11">
        <v>-0.11188204683434511</v>
      </c>
      <c r="APD75" s="11">
        <v>-3.125E-2</v>
      </c>
      <c r="APE75" s="11">
        <v>2.2177419354838745E-2</v>
      </c>
      <c r="APF75" s="11">
        <v>-5.9171597633136397E-3</v>
      </c>
      <c r="APG75" s="11">
        <v>7.192460317460303E-2</v>
      </c>
      <c r="APH75" s="11">
        <v>-2.2211938917167995E-2</v>
      </c>
      <c r="API75" s="11">
        <v>-4.5906294368196821E-2</v>
      </c>
      <c r="APJ75" s="11">
        <v>5.6051587301587213E-2</v>
      </c>
      <c r="APK75" s="11">
        <v>-4.5561296383278438E-2</v>
      </c>
      <c r="APL75" s="11">
        <v>1.6240157480315043E-2</v>
      </c>
      <c r="APM75" s="11">
        <v>-2.3728813559322104E-2</v>
      </c>
      <c r="APN75" s="11">
        <v>3.2242063492063489E-2</v>
      </c>
      <c r="APO75" s="11">
        <v>0</v>
      </c>
      <c r="APP75" s="11">
        <v>-3.1234983181162801E-2</v>
      </c>
      <c r="APQ75" s="11">
        <v>7.9365079365079083E-3</v>
      </c>
      <c r="APR75" s="11">
        <v>4.7736220472440971E-2</v>
      </c>
      <c r="APS75" s="11">
        <v>1.5030530765617778E-2</v>
      </c>
      <c r="APT75" s="11">
        <v>-5.9694585839888847E-2</v>
      </c>
      <c r="APU75" s="11">
        <v>1.6240157480315043E-2</v>
      </c>
      <c r="APV75" s="11">
        <v>2.3244552058111267E-2</v>
      </c>
      <c r="APW75" s="11">
        <v>-3.8334122101277734E-2</v>
      </c>
      <c r="APX75" s="11">
        <v>-4.773622047244086E-2</v>
      </c>
      <c r="APY75" s="11">
        <v>-3.3074935400516869E-2</v>
      </c>
      <c r="APZ75" s="11">
        <v>-2.56547300908605E-2</v>
      </c>
      <c r="AQA75" s="11">
        <v>0</v>
      </c>
      <c r="AQB75" s="11">
        <v>6.1437191442677008E-2</v>
      </c>
      <c r="AQC75" s="11">
        <v>1.7054263565891459E-2</v>
      </c>
      <c r="AQD75" s="11">
        <v>-6.0975609756097615E-3</v>
      </c>
      <c r="AQE75" s="11">
        <v>6.390593047034776E-2</v>
      </c>
      <c r="AQF75" s="11">
        <v>-3.1234983181162801E-2</v>
      </c>
      <c r="AQG75" s="11">
        <v>-3.1746031746031744E-2</v>
      </c>
      <c r="AQH75" s="11">
        <v>-3.3299180327868827E-2</v>
      </c>
      <c r="AQI75" s="11">
        <v>8.4790673025967322E-3</v>
      </c>
      <c r="AQJ75" s="11">
        <v>8.4077771939043977E-3</v>
      </c>
      <c r="AQK75" s="11">
        <v>-3.335070349140179E-2</v>
      </c>
      <c r="AQL75" s="11">
        <v>3.6657681940700737E-2</v>
      </c>
      <c r="AQM75" s="11">
        <v>-4.3681747269890825E-2</v>
      </c>
      <c r="AQN75" s="11">
        <v>-2.6644915715062445E-2</v>
      </c>
      <c r="AQO75" s="11">
        <v>-1.787709497206702E-2</v>
      </c>
      <c r="AQP75" s="11">
        <v>-0.10068259385665534</v>
      </c>
      <c r="AQQ75" s="11">
        <v>-7.5901328273245694E-3</v>
      </c>
      <c r="AQR75" s="11">
        <v>4.8438495857233921E-2</v>
      </c>
      <c r="AQS75" s="11">
        <v>0</v>
      </c>
      <c r="AQT75" s="11">
        <v>2.9787234042553346E-2</v>
      </c>
      <c r="AQU75" s="11">
        <v>-2.892561983471087E-2</v>
      </c>
      <c r="AQV75" s="11">
        <v>1.9452887537994012E-2</v>
      </c>
      <c r="AQW75" s="11">
        <v>7.6923076923076872E-2</v>
      </c>
      <c r="AQX75" s="11">
        <v>1.8272425249169499E-2</v>
      </c>
      <c r="AQY75" s="11">
        <v>-3.5345296356715572E-2</v>
      </c>
      <c r="AQZ75" s="11">
        <v>-4.5095828635851265E-2</v>
      </c>
      <c r="ARA75" s="11">
        <v>6.6115702479338623E-2</v>
      </c>
      <c r="ARB75" s="11">
        <v>-5.3156146179401897E-2</v>
      </c>
      <c r="ARC75" s="11">
        <v>-9.3567251461987855E-3</v>
      </c>
      <c r="ARD75" s="11">
        <v>4.7225501770956413E-2</v>
      </c>
      <c r="ARE75" s="11">
        <v>0</v>
      </c>
      <c r="ARF75" s="11">
        <v>9.0755355129650495E-2</v>
      </c>
      <c r="ARG75" s="11">
        <v>-8.3204134366924976E-2</v>
      </c>
      <c r="ARH75" s="11">
        <v>1.8038331454340195E-2</v>
      </c>
      <c r="ARI75" s="11">
        <v>-8.8593576965667609E-3</v>
      </c>
      <c r="ARJ75" s="11">
        <v>1.8435754189944031E-2</v>
      </c>
      <c r="ARK75" s="11">
        <v>1.7553483269336256E-2</v>
      </c>
      <c r="ARL75" s="11">
        <v>-3.5040431266846306E-2</v>
      </c>
      <c r="ARM75" s="11">
        <v>0</v>
      </c>
      <c r="ARN75" s="11">
        <v>3.1843575418994297E-2</v>
      </c>
      <c r="ARO75" s="11">
        <v>1.2994044396318571E-2</v>
      </c>
      <c r="ARP75" s="11">
        <v>-3.4740780331373733E-2</v>
      </c>
      <c r="ARQ75" s="11">
        <v>4.9833887043191361E-3</v>
      </c>
      <c r="ARR75" s="11">
        <v>-2.2589531680440755E-2</v>
      </c>
      <c r="ARS75" s="11">
        <v>0</v>
      </c>
      <c r="ART75" s="11">
        <v>1.8038331454340195E-2</v>
      </c>
      <c r="ARU75" s="11">
        <v>0</v>
      </c>
      <c r="ARV75" s="11">
        <v>-8.8593576965667609E-3</v>
      </c>
      <c r="ARW75" s="11">
        <v>-2.681564245810053E-2</v>
      </c>
      <c r="ARX75" s="11">
        <v>-9.1848450057405717E-3</v>
      </c>
      <c r="ARY75" s="11">
        <v>0</v>
      </c>
      <c r="ARZ75" s="11">
        <v>0</v>
      </c>
      <c r="ASA75" s="11">
        <v>-1.8539976825028948E-2</v>
      </c>
      <c r="ASB75" s="11">
        <v>-1.4757969303423879E-2</v>
      </c>
      <c r="ASC75" s="11">
        <v>-4.7932893948473554E-3</v>
      </c>
      <c r="ASD75" s="11">
        <v>0</v>
      </c>
      <c r="ASE75" s="11">
        <v>-4.8163756773027533E-3</v>
      </c>
      <c r="ASF75" s="11">
        <v>4.8396854204475481E-3</v>
      </c>
      <c r="ASG75" s="11">
        <v>4.635761589403975E-2</v>
      </c>
      <c r="ASH75" s="11">
        <v>2.0713463751438566E-2</v>
      </c>
      <c r="ASI75" s="11">
        <v>1.8038331454340195E-2</v>
      </c>
      <c r="ASJ75" s="11">
        <v>-2.6578073089700838E-2</v>
      </c>
      <c r="ASK75" s="11">
        <v>1.8202502844141044E-2</v>
      </c>
      <c r="ASL75" s="11">
        <v>0</v>
      </c>
      <c r="ASM75" s="11">
        <v>0</v>
      </c>
      <c r="ASN75" s="11">
        <v>4.5251396648044562E-2</v>
      </c>
      <c r="ASO75" s="11">
        <v>-0.18118653126670237</v>
      </c>
      <c r="ASP75" s="11">
        <v>8.9425587467363066E-2</v>
      </c>
      <c r="ASQ75" s="11">
        <v>-3.35530257639306E-2</v>
      </c>
      <c r="ASR75" s="11">
        <v>9.9194048357098552E-3</v>
      </c>
      <c r="ASS75" s="11">
        <v>9.821976672805377E-3</v>
      </c>
      <c r="AST75" s="11">
        <v>-9.7264437689970062E-3</v>
      </c>
      <c r="ASU75" s="11">
        <v>-3.6832412523020275E-2</v>
      </c>
      <c r="ASV75" s="11">
        <v>-4.3977055449330726E-2</v>
      </c>
      <c r="ASW75" s="11">
        <v>3.7333333333333441E-2</v>
      </c>
      <c r="ASX75" s="11">
        <v>1.3496143958868778E-2</v>
      </c>
      <c r="ASY75" s="11">
        <v>-1.8389346861128697E-2</v>
      </c>
      <c r="ASZ75" s="11">
        <v>-1.5503875968992276E-2</v>
      </c>
      <c r="ATA75" s="11">
        <v>-7.8740157480314821E-3</v>
      </c>
      <c r="ATB75" s="11">
        <v>-4.6296296296296502E-3</v>
      </c>
      <c r="ATC75" s="11">
        <v>2.7906976744185963E-2</v>
      </c>
      <c r="ATD75" s="11">
        <v>-1.8745959922430555E-2</v>
      </c>
      <c r="ATE75" s="11">
        <v>-1.7127799736495364E-2</v>
      </c>
      <c r="ATF75" s="11">
        <v>-1.407506702412864E-2</v>
      </c>
      <c r="ATG75" s="11">
        <v>-1.2916383412644561E-2</v>
      </c>
      <c r="ATH75" s="11">
        <v>-4.6831955922865043E-2</v>
      </c>
      <c r="ATI75" s="11">
        <v>1.3728323699422118E-2</v>
      </c>
      <c r="ATJ75" s="11">
        <v>1.9957234497505194E-2</v>
      </c>
      <c r="ATK75" s="11">
        <v>-6.9881201956673022E-3</v>
      </c>
      <c r="ATL75" s="11">
        <v>-1.4074595355384467E-3</v>
      </c>
      <c r="ATM75" s="11">
        <v>-1.6913319238900493E-2</v>
      </c>
      <c r="ATN75" s="11">
        <v>2.1505376344086446E-3</v>
      </c>
      <c r="ATO75" s="11">
        <v>-7.8683834048640655E-3</v>
      </c>
      <c r="ATP75" s="11">
        <v>0</v>
      </c>
      <c r="ATQ75" s="11">
        <v>5.8399423215573121E-2</v>
      </c>
      <c r="ATR75" s="11">
        <v>4.7683923705721387E-3</v>
      </c>
      <c r="ATS75" s="11">
        <v>3.5254237288135482E-2</v>
      </c>
      <c r="ATT75" s="11">
        <v>-1.2442698100851302E-2</v>
      </c>
      <c r="ATU75" s="11">
        <v>4.0450928381962736E-2</v>
      </c>
      <c r="ATV75" s="11">
        <v>-5.0987890376034128E-3</v>
      </c>
      <c r="ATW75" s="11">
        <v>-4.3561819346572772E-2</v>
      </c>
      <c r="ATX75" s="11">
        <v>-1.4065639651707929E-2</v>
      </c>
      <c r="ATY75" s="11">
        <v>-4.4836956521739135E-2</v>
      </c>
      <c r="ATZ75" s="11">
        <v>1.9914651493598834E-2</v>
      </c>
      <c r="AUA75" s="11">
        <v>2.3709902370990132E-2</v>
      </c>
      <c r="AUB75" s="11">
        <v>-2.7929155313351495E-2</v>
      </c>
      <c r="AUC75" s="11">
        <v>0.18710581639803792</v>
      </c>
      <c r="AUD75" s="11">
        <v>-1.9480519480519543E-2</v>
      </c>
      <c r="AUE75" s="11">
        <v>8.7296809151113708E-2</v>
      </c>
      <c r="AUF75" s="11">
        <v>1.8272425249169499E-2</v>
      </c>
      <c r="AUG75" s="11">
        <v>2.175095160413143E-3</v>
      </c>
      <c r="AUH75" s="11">
        <v>-2.8757460661964052E-2</v>
      </c>
      <c r="AUI75" s="11">
        <v>0</v>
      </c>
      <c r="AUJ75" s="11">
        <v>-2.681564245810053E-2</v>
      </c>
      <c r="AUK75" s="11">
        <v>-7.4052812858783179E-2</v>
      </c>
      <c r="AUL75" s="11">
        <v>6.0136391816491219E-2</v>
      </c>
      <c r="AUM75" s="11">
        <v>-3.801169590643283E-2</v>
      </c>
      <c r="AUN75" s="11">
        <v>-2.4316109422491961E-3</v>
      </c>
      <c r="AUO75" s="11">
        <v>-2.6812918951858555E-2</v>
      </c>
      <c r="AUP75" s="11">
        <v>1.0018785222291715E-2</v>
      </c>
      <c r="AUQ75" s="11">
        <v>4.9597024178551496E-3</v>
      </c>
      <c r="AUR75" s="11">
        <v>-3.3929673041332542E-2</v>
      </c>
      <c r="AUS75" s="11">
        <v>1.9157088122605526E-3</v>
      </c>
      <c r="AUT75" s="11">
        <v>7.0108349267050674E-3</v>
      </c>
      <c r="AUU75" s="11">
        <v>-5.0632911392405333E-3</v>
      </c>
      <c r="AUV75" s="11">
        <v>1.2722646310432628E-2</v>
      </c>
      <c r="AUW75" s="11">
        <v>-1.6959798994974795E-2</v>
      </c>
      <c r="AUX75" s="11">
        <v>1.0223642172523917E-2</v>
      </c>
      <c r="AUY75" s="11">
        <v>-9.4876660341556285E-3</v>
      </c>
      <c r="AUZ75" s="11">
        <v>-2.1711366538952781E-2</v>
      </c>
      <c r="AVA75" s="11">
        <v>1.1749347258485532E-2</v>
      </c>
      <c r="AVB75" s="11">
        <v>-2.1935483870967776E-2</v>
      </c>
      <c r="AVC75" s="11">
        <v>1.055408970976246E-2</v>
      </c>
      <c r="AVD75" s="11">
        <v>-7.8328981723236879E-3</v>
      </c>
      <c r="AVE75" s="11">
        <v>2.8947368421052611E-2</v>
      </c>
      <c r="AVF75" s="11">
        <v>-1.0869565217391353E-2</v>
      </c>
      <c r="AVG75" s="11">
        <v>2.2624434389140191E-2</v>
      </c>
      <c r="AVH75" s="11">
        <v>-3.7926675094817064E-3</v>
      </c>
      <c r="AVI75" s="11">
        <v>-1.2690355329949221E-2</v>
      </c>
      <c r="AVJ75" s="11">
        <v>-1.3496143958869E-2</v>
      </c>
      <c r="AVK75" s="11">
        <v>1.1726384364820985E-2</v>
      </c>
      <c r="AVL75" s="11">
        <v>1.3522215067611087E-2</v>
      </c>
      <c r="AVM75" s="11">
        <v>4.4472681067344588E-3</v>
      </c>
      <c r="AVN75" s="11">
        <v>6.0721062618595667E-2</v>
      </c>
      <c r="AVO75" s="11">
        <v>-9.5408467501491012E-3</v>
      </c>
      <c r="AVP75" s="11">
        <v>9.7531607465382253E-2</v>
      </c>
      <c r="AVQ75" s="11">
        <v>0</v>
      </c>
      <c r="AVR75" s="11">
        <v>-1.8102029621502869E-2</v>
      </c>
      <c r="AVS75" s="11">
        <v>0</v>
      </c>
      <c r="AVT75" s="11">
        <v>6.7597765363128337E-2</v>
      </c>
      <c r="AVU75" s="11">
        <v>7.1690214547357467E-2</v>
      </c>
      <c r="AVV75" s="11">
        <v>8.30078125E-3</v>
      </c>
      <c r="AVW75" s="11">
        <v>-8.2324455205812219E-3</v>
      </c>
      <c r="AVX75" s="11">
        <v>-3.5156249999999889E-2</v>
      </c>
      <c r="AVY75" s="11">
        <v>-6.1234817813765274E-2</v>
      </c>
      <c r="AVZ75" s="11">
        <v>-4.3665768194069976E-2</v>
      </c>
      <c r="AWA75" s="11">
        <v>2.7621195039458701E-2</v>
      </c>
      <c r="AWB75" s="11">
        <v>8.8315962698848116E-2</v>
      </c>
      <c r="AWC75" s="11">
        <v>0</v>
      </c>
      <c r="AWD75" s="11">
        <v>2.4193548387096753E-2</v>
      </c>
      <c r="AWE75" s="11">
        <v>-7.8740157480314821E-3</v>
      </c>
      <c r="AWF75" s="11">
        <v>-6.3988095238095233E-2</v>
      </c>
      <c r="AWG75" s="11">
        <v>5.1404345521992578E-2</v>
      </c>
      <c r="AWH75" s="11">
        <v>4.8891129032258007E-2</v>
      </c>
      <c r="AWI75" s="11">
        <v>-5.045651129264761E-2</v>
      </c>
      <c r="AWJ75" s="11">
        <v>8.0971659919029104E-3</v>
      </c>
      <c r="AWK75" s="11">
        <v>-1.2048192771084487E-2</v>
      </c>
      <c r="AWL75" s="11">
        <v>0</v>
      </c>
      <c r="AWM75" s="11">
        <v>1.4227642276422925E-2</v>
      </c>
      <c r="AWN75" s="11">
        <v>1.002004008016022E-2</v>
      </c>
      <c r="AWO75" s="11">
        <v>7.9365079365079083E-3</v>
      </c>
      <c r="AWP75" s="11">
        <v>-7.8740157480314821E-3</v>
      </c>
      <c r="AWQ75" s="11">
        <v>7.9365079365079083E-3</v>
      </c>
      <c r="AWR75" s="11">
        <v>3.5925196850393748E-2</v>
      </c>
      <c r="AWS75" s="11">
        <v>7.2684085510688945E-2</v>
      </c>
      <c r="AWT75" s="11">
        <v>7.0859167404782042E-3</v>
      </c>
      <c r="AWU75" s="11">
        <v>3.562005277044844E-2</v>
      </c>
      <c r="AWV75" s="11">
        <v>-4.7983014861995743E-2</v>
      </c>
      <c r="AWW75" s="11">
        <v>-2.140945584299736E-2</v>
      </c>
      <c r="AWX75" s="11">
        <v>-2.9626253418413961E-2</v>
      </c>
      <c r="AWY75" s="11">
        <v>6.8107092531705105E-2</v>
      </c>
      <c r="AWZ75" s="11">
        <v>-7.0360598065083435E-3</v>
      </c>
      <c r="AXA75" s="11">
        <v>-1.417183348095663E-2</v>
      </c>
      <c r="AXB75" s="11">
        <v>-2.2012578616352307E-2</v>
      </c>
      <c r="AXC75" s="11">
        <v>2.2508038585209E-2</v>
      </c>
      <c r="AXD75" s="11">
        <v>-3.2794249775381923E-2</v>
      </c>
      <c r="AXE75" s="11">
        <v>4.133766836971664E-2</v>
      </c>
      <c r="AXF75" s="11">
        <v>-2.3193577163247103E-2</v>
      </c>
      <c r="AXG75" s="11">
        <v>1.6438356164383494E-2</v>
      </c>
      <c r="AXH75" s="11">
        <v>-7.1877807726864473E-3</v>
      </c>
      <c r="AXI75" s="11">
        <v>0</v>
      </c>
      <c r="AXJ75" s="11">
        <v>-2.2171945701357609E-2</v>
      </c>
      <c r="AXK75" s="11">
        <v>-3.7019898195279954E-2</v>
      </c>
      <c r="AXL75" s="11">
        <v>-2.3546371936568833E-2</v>
      </c>
      <c r="AXM75" s="11">
        <v>7.8740157480314821E-3</v>
      </c>
      <c r="AXN75" s="11">
        <v>0</v>
      </c>
      <c r="AXO75" s="11">
        <v>2.392578125E-2</v>
      </c>
      <c r="AXP75" s="11">
        <v>3.0519790176442463E-2</v>
      </c>
      <c r="AXQ75" s="11">
        <v>4.488662656177711E-2</v>
      </c>
      <c r="AXR75" s="11">
        <v>1.417183348095663E-2</v>
      </c>
      <c r="AXS75" s="11">
        <v>0</v>
      </c>
      <c r="AXT75" s="11">
        <v>3.5371179039301204E-2</v>
      </c>
      <c r="AXU75" s="11">
        <v>-1.3496415014761731E-2</v>
      </c>
      <c r="AXV75" s="11">
        <v>5.1303976058145739E-3</v>
      </c>
      <c r="AXW75" s="11">
        <v>8.5070182900892632E-3</v>
      </c>
      <c r="AXX75" s="11">
        <v>6.7482075073808101E-3</v>
      </c>
      <c r="AXY75" s="11">
        <v>-4.0636782572266439E-2</v>
      </c>
      <c r="AXZ75" s="11">
        <v>2.1397379912663661E-2</v>
      </c>
      <c r="AYA75" s="11">
        <v>1.3681060282171975E-2</v>
      </c>
      <c r="AYB75" s="11">
        <v>-2.0244622522142541E-2</v>
      </c>
      <c r="AYC75" s="11">
        <v>0</v>
      </c>
      <c r="AYD75" s="11">
        <v>0.18037021093413697</v>
      </c>
      <c r="AYE75" s="11">
        <v>-1.7505470459518668E-2</v>
      </c>
      <c r="AYF75" s="11">
        <v>8.9086859688194409E-3</v>
      </c>
      <c r="AYG75" s="11">
        <v>2.6490066225165698E-2</v>
      </c>
      <c r="AYH75" s="11">
        <v>-2.8673835125448965E-3</v>
      </c>
      <c r="AYI75" s="11">
        <v>-5.4996405463695219E-2</v>
      </c>
      <c r="AYJ75" s="11">
        <v>-6.085964244960107E-3</v>
      </c>
      <c r="AYK75" s="11">
        <v>-9.1848450057404607E-3</v>
      </c>
      <c r="AYL75" s="11">
        <v>1.5449980687524123E-2</v>
      </c>
      <c r="AYM75" s="11">
        <v>6.085964244959996E-3</v>
      </c>
      <c r="AYN75" s="11">
        <v>-6.0491493383743045E-3</v>
      </c>
      <c r="AYO75" s="11">
        <v>-6.085964244960107E-3</v>
      </c>
      <c r="AYP75" s="11">
        <v>-6.1232300038269738E-3</v>
      </c>
      <c r="AYQ75" s="11">
        <v>-3.1189834424335761E-2</v>
      </c>
      <c r="AYR75" s="11">
        <v>5.1271860095389421E-2</v>
      </c>
      <c r="AYS75" s="11">
        <v>6.0491493383743045E-3</v>
      </c>
      <c r="AYT75" s="11">
        <v>-1.8038331454340528E-2</v>
      </c>
      <c r="AYU75" s="11">
        <v>-1.8369690011480921E-2</v>
      </c>
      <c r="AYV75" s="11">
        <v>3.7426900584795142E-2</v>
      </c>
      <c r="AYW75" s="11">
        <v>2.1420518602029315E-2</v>
      </c>
      <c r="AYX75" s="11">
        <v>5.9234731420161779E-2</v>
      </c>
      <c r="AYY75" s="11">
        <v>9.2393192080583608E-2</v>
      </c>
      <c r="AYZ75" s="11">
        <v>5.0874403815579505E-3</v>
      </c>
      <c r="AZA75" s="11">
        <v>-3.5748180955393782E-2</v>
      </c>
      <c r="AZB75" s="11">
        <v>-2.066929133858264E-2</v>
      </c>
      <c r="AZC75" s="11">
        <v>-5.6951423785595034E-3</v>
      </c>
      <c r="AZD75" s="11">
        <v>2.1563342318059231E-2</v>
      </c>
      <c r="AZE75" s="11">
        <v>-1.5831134564643801E-2</v>
      </c>
      <c r="AZF75" s="11">
        <v>5.9316353887399531E-2</v>
      </c>
      <c r="AZG75" s="11">
        <v>2.0563112938943418E-2</v>
      </c>
      <c r="AZH75" s="11">
        <v>9.485430874147549E-2</v>
      </c>
      <c r="AZI75" s="11">
        <v>4.5300113250283935E-3</v>
      </c>
      <c r="AZJ75" s="11">
        <v>9.3010146561443019E-3</v>
      </c>
      <c r="AZK75" s="11">
        <v>4.7193521362747681E-2</v>
      </c>
      <c r="AZL75" s="11">
        <v>-1.4933333333333354E-2</v>
      </c>
      <c r="AZM75" s="11">
        <v>-3.9523551705468174E-2</v>
      </c>
      <c r="AZN75" s="11">
        <v>4.7914317925590311E-3</v>
      </c>
      <c r="AZO75" s="11">
        <v>8.9761570827489034E-3</v>
      </c>
      <c r="AZP75" s="11">
        <v>-1.3622463163747378E-2</v>
      </c>
      <c r="AZQ75" s="11">
        <v>-1.8038331454340528E-2</v>
      </c>
      <c r="AZR75" s="11">
        <v>-4.5924225028703969E-3</v>
      </c>
      <c r="AZS75" s="11">
        <v>3.2583621683967889E-2</v>
      </c>
      <c r="AZT75" s="11">
        <v>-9.2153029879921133E-3</v>
      </c>
      <c r="AZU75" s="11">
        <v>0</v>
      </c>
      <c r="AZV75" s="11">
        <v>1.3810597519729351E-2</v>
      </c>
      <c r="AZW75" s="11">
        <v>-2.0294690019460604E-2</v>
      </c>
      <c r="AZX75" s="11">
        <v>-1.1350737797956811E-2</v>
      </c>
      <c r="AZY75" s="11">
        <v>-1.8656716417910557E-2</v>
      </c>
      <c r="AZZ75" s="11">
        <v>1.4331675928634269E-2</v>
      </c>
      <c r="BAA75" s="11">
        <v>6.5167243367935335E-2</v>
      </c>
      <c r="BAB75" s="11">
        <v>-4.6020573903625683E-3</v>
      </c>
      <c r="BAC75" s="11">
        <v>1.7677454446559659E-2</v>
      </c>
      <c r="BAD75" s="11">
        <v>-2.1646178514163616E-2</v>
      </c>
      <c r="BAE75" s="11">
        <v>4.3703906036602902E-3</v>
      </c>
      <c r="BAF75" s="11">
        <v>3.7530595594234217E-2</v>
      </c>
      <c r="BAG75" s="11">
        <v>1.4678899082568808E-2</v>
      </c>
      <c r="BAH75" s="11">
        <v>1.6533195556703628E-2</v>
      </c>
      <c r="BAI75" s="11">
        <v>3.3036848792884266E-2</v>
      </c>
      <c r="BAJ75" s="11">
        <v>-1.5990159901599021E-2</v>
      </c>
      <c r="BAK75" s="11">
        <v>1.6249999999999876E-2</v>
      </c>
      <c r="BAL75" s="11">
        <v>3.9606396063960547E-2</v>
      </c>
      <c r="BAM75" s="11">
        <v>-1.1594888783719726E-2</v>
      </c>
      <c r="BAN75" s="11">
        <v>-3.8544409863538354E-2</v>
      </c>
      <c r="BAO75" s="11">
        <v>-1.5936254980079667E-2</v>
      </c>
      <c r="BAP75" s="11">
        <v>-4.3016194331984003E-3</v>
      </c>
      <c r="BAQ75" s="11">
        <v>-4.9047013977128295E-2</v>
      </c>
      <c r="BAR75" s="11">
        <v>1.282736504543025E-2</v>
      </c>
      <c r="BAS75" s="11">
        <v>-3.8258575197889111E-2</v>
      </c>
      <c r="BAT75" s="11">
        <v>3.9780521262002599E-2</v>
      </c>
      <c r="BAU75" s="11">
        <v>-8.4432717678100122E-3</v>
      </c>
      <c r="BAV75" s="11">
        <v>4.2575838211815764E-3</v>
      </c>
      <c r="BAW75" s="11">
        <v>3.8420773714891165E-2</v>
      </c>
      <c r="BAX75" s="11">
        <v>-3.2916560347027279E-2</v>
      </c>
      <c r="BAY75" s="11">
        <v>-5.092348284960424E-2</v>
      </c>
      <c r="BAZ75" s="11">
        <v>-2.7522935779816349E-2</v>
      </c>
      <c r="BBA75" s="11">
        <v>-8.5763293310464617E-3</v>
      </c>
      <c r="BBB75" s="11">
        <v>1.3840830449827202E-2</v>
      </c>
    </row>
    <row r="76" spans="1:1406" x14ac:dyDescent="0.35">
      <c r="A76">
        <v>894720</v>
      </c>
      <c r="B76" t="s">
        <v>76</v>
      </c>
      <c r="C76" s="11">
        <v>-4.0358946608946011E-3</v>
      </c>
      <c r="D76" s="11">
        <v>5.9538632196138863E-3</v>
      </c>
      <c r="E76" s="11">
        <v>7.2013682599703088E-4</v>
      </c>
      <c r="F76" s="11">
        <v>-4.4976162633804107E-3</v>
      </c>
      <c r="G76" s="11">
        <v>-2.3719165085389626E-3</v>
      </c>
      <c r="H76" s="11">
        <v>-2.377555872563053E-3</v>
      </c>
      <c r="I76" s="11">
        <v>2.2697353488587702E-4</v>
      </c>
      <c r="J76" s="11">
        <v>-6.4218934374148384E-3</v>
      </c>
      <c r="K76" s="11">
        <v>4.7961630695447788E-4</v>
      </c>
      <c r="L76" s="11">
        <v>-7.4419029356709299E-3</v>
      </c>
      <c r="M76" s="11">
        <v>8.4636614535418264E-3</v>
      </c>
      <c r="N76" s="11">
        <v>-7.2979383324212055E-4</v>
      </c>
      <c r="O76" s="11">
        <v>-1.1251597589921558E-2</v>
      </c>
      <c r="P76" s="11">
        <v>-8.0096022897768737E-3</v>
      </c>
      <c r="Q76" s="11">
        <v>6.8410275502606144E-3</v>
      </c>
      <c r="R76" s="11">
        <v>8.5047376935520891E-3</v>
      </c>
      <c r="S76" s="11">
        <v>6.4851734726616428E-3</v>
      </c>
      <c r="T76" s="11">
        <v>-3.5745998497302978E-3</v>
      </c>
      <c r="U76" s="11">
        <v>7.0834475824876897E-4</v>
      </c>
      <c r="V76" s="11">
        <v>-2.2833656810128389E-4</v>
      </c>
      <c r="W76" s="11">
        <v>1.6306954436450916E-2</v>
      </c>
      <c r="X76" s="11">
        <v>6.3821658913683077E-3</v>
      </c>
      <c r="Y76" s="11">
        <v>1.8757117656253985E-3</v>
      </c>
      <c r="Z76" s="11">
        <v>-2.5854191276439842E-3</v>
      </c>
      <c r="AA76" s="11">
        <v>-4.6926325668699143E-3</v>
      </c>
      <c r="AB76" s="11">
        <v>-1.5334186479872614E-2</v>
      </c>
      <c r="AC76" s="11">
        <v>1.915272014227698E-3</v>
      </c>
      <c r="AD76" s="11">
        <v>4.5514541896136684E-3</v>
      </c>
      <c r="AE76" s="11">
        <v>-7.3852566716505752E-3</v>
      </c>
      <c r="AF76" s="11">
        <v>3.0445499360963968E-2</v>
      </c>
      <c r="AG76" s="11">
        <v>2.0243632336655493E-2</v>
      </c>
      <c r="AH76" s="11">
        <v>3.4300104202849013E-3</v>
      </c>
      <c r="AI76" s="11">
        <v>-3.8726147721864779E-3</v>
      </c>
      <c r="AJ76" s="11">
        <v>-1.0946289338227388E-2</v>
      </c>
      <c r="AK76" s="11">
        <v>3.2982718109752174E-2</v>
      </c>
      <c r="AL76" s="11">
        <v>-3.1249335685891166E-3</v>
      </c>
      <c r="AM76" s="11">
        <v>-3.1347293896872852E-3</v>
      </c>
      <c r="AN76" s="11">
        <v>-5.1554110424198996E-3</v>
      </c>
      <c r="AO76" s="11">
        <v>-1.2880058487076962E-2</v>
      </c>
      <c r="AP76" s="11">
        <v>-5.7289737948460484E-3</v>
      </c>
      <c r="AQ76" s="11">
        <v>9.4426430637104541E-3</v>
      </c>
      <c r="AR76" s="11">
        <v>-4.7205642973412898E-2</v>
      </c>
      <c r="AS76" s="11">
        <v>1.1503416856492032E-2</v>
      </c>
      <c r="AT76" s="11">
        <v>1.6439590136245741E-3</v>
      </c>
      <c r="AU76" s="11">
        <v>-8.7458968478799637E-3</v>
      </c>
      <c r="AV76" s="11">
        <v>-8.800381047426753E-3</v>
      </c>
      <c r="AW76" s="11">
        <v>7.2080730418069283E-3</v>
      </c>
      <c r="AX76" s="11">
        <v>7.0428934932742493E-4</v>
      </c>
      <c r="AY76" s="11">
        <v>-5.4714282470997855E-3</v>
      </c>
      <c r="AZ76" s="11">
        <v>4.3144774688399501E-3</v>
      </c>
      <c r="BA76" s="11">
        <v>-4.0686441641094584E-3</v>
      </c>
      <c r="BB76" s="11">
        <v>4.7927697644696288E-3</v>
      </c>
      <c r="BC76" s="11">
        <v>-1.2401762594830279E-2</v>
      </c>
      <c r="BD76" s="11">
        <v>5.3127874885003923E-3</v>
      </c>
      <c r="BE76" s="11">
        <v>-9.6085653496831291E-3</v>
      </c>
      <c r="BF76" s="11">
        <v>-1.201173454066784E-3</v>
      </c>
      <c r="BG76" s="11">
        <v>-2.5439996299625456E-4</v>
      </c>
      <c r="BH76" s="11">
        <v>-1.8714721939483758E-2</v>
      </c>
      <c r="BI76" s="11">
        <v>-9.406162332916912E-3</v>
      </c>
      <c r="BJ76" s="11">
        <v>1.999048072346632E-3</v>
      </c>
      <c r="BK76" s="11">
        <v>-1.4962948888466165E-3</v>
      </c>
      <c r="BL76" s="11">
        <v>1.798244570776153E-2</v>
      </c>
      <c r="BM76" s="11">
        <v>-3.4348201976774906E-3</v>
      </c>
      <c r="BN76" s="11">
        <v>-4.9237983587337997E-3</v>
      </c>
      <c r="BO76" s="11">
        <v>7.9170593779451792E-3</v>
      </c>
      <c r="BP76" s="11">
        <v>-4.9092949317373069E-3</v>
      </c>
      <c r="BQ76" s="11">
        <v>-7.8936240191702645E-3</v>
      </c>
      <c r="BR76" s="11">
        <v>-7.4591522614254613E-3</v>
      </c>
      <c r="BS76" s="11">
        <v>-1.1523321006799536E-2</v>
      </c>
      <c r="BT76" s="11">
        <v>0</v>
      </c>
      <c r="BU76" s="11">
        <v>4.0548368410890934E-3</v>
      </c>
      <c r="BV76" s="11">
        <v>-2.6442307692309264E-4</v>
      </c>
      <c r="BW76" s="11">
        <v>1.1613647839572971E-2</v>
      </c>
      <c r="BX76" s="11">
        <v>1.2597451987068631E-3</v>
      </c>
      <c r="BY76" s="11">
        <v>-2.9910979228486845E-3</v>
      </c>
      <c r="BZ76" s="11">
        <v>5.0001190504533888E-4</v>
      </c>
      <c r="CA76" s="11">
        <v>-4.9976201808661358E-3</v>
      </c>
      <c r="CB76" s="11">
        <v>-9.0408993063860743E-3</v>
      </c>
      <c r="CC76" s="11">
        <v>-1.5205638154083267E-3</v>
      </c>
      <c r="CD76" s="11">
        <v>-4.8345379390364318E-3</v>
      </c>
      <c r="CE76" s="11">
        <v>-2.3075615147318818E-3</v>
      </c>
      <c r="CF76" s="11">
        <v>-7.912548083946036E-3</v>
      </c>
      <c r="CG76" s="11">
        <v>-6.0320498662543853E-2</v>
      </c>
      <c r="CH76" s="11">
        <v>-2.4810007573582427E-3</v>
      </c>
      <c r="CI76" s="11">
        <v>1.759346528432304E-2</v>
      </c>
      <c r="CJ76" s="11">
        <v>-4.0393125450242096E-3</v>
      </c>
      <c r="CK76" s="11">
        <v>-8.1372219782490651E-3</v>
      </c>
      <c r="CL76" s="11">
        <v>1.0652151265756693E-2</v>
      </c>
      <c r="CM76" s="11">
        <v>1.8966628011854114E-2</v>
      </c>
      <c r="CN76" s="11">
        <v>2.5239624693356166E-2</v>
      </c>
      <c r="CO76" s="11">
        <v>2.5900984237401392E-3</v>
      </c>
      <c r="CP76" s="11">
        <v>1.2794016336976632E-3</v>
      </c>
      <c r="CQ76" s="11">
        <v>-1.1868488303518832E-2</v>
      </c>
      <c r="CR76" s="11">
        <v>-1.2011041205580275E-2</v>
      </c>
      <c r="CS76" s="11">
        <v>1.5328467153284508E-2</v>
      </c>
      <c r="CT76" s="11">
        <v>-1.2890750886238589E-3</v>
      </c>
      <c r="CU76" s="11">
        <v>-1.3577580857348504E-2</v>
      </c>
      <c r="CV76" s="11">
        <v>-1.3990941117262179E-2</v>
      </c>
      <c r="CW76" s="11">
        <v>-1.288791343405471E-2</v>
      </c>
      <c r="CX76" s="11">
        <v>-5.4293027224083801E-4</v>
      </c>
      <c r="CY76" s="11">
        <v>1.7124527911428489E-2</v>
      </c>
      <c r="CZ76" s="11">
        <v>-2.136317395727283E-3</v>
      </c>
      <c r="DA76" s="11">
        <v>-1.0984809868488155E-2</v>
      </c>
      <c r="DB76" s="11">
        <v>1.0024481381265327E-2</v>
      </c>
      <c r="DC76" s="11">
        <v>-1.5002296269837179E-2</v>
      </c>
      <c r="DD76" s="11">
        <v>-2.7223747603999371E-2</v>
      </c>
      <c r="DE76" s="11">
        <v>-5.5917986952469523E-4</v>
      </c>
      <c r="DF76" s="11">
        <v>7.0069803378269846E-3</v>
      </c>
      <c r="DG76" s="11">
        <v>-6.4026245469217535E-3</v>
      </c>
      <c r="DH76" s="11">
        <v>2.2367194780987809E-3</v>
      </c>
      <c r="DI76" s="11">
        <v>-1.8969685698344785E-2</v>
      </c>
      <c r="DJ76" s="11">
        <v>-8.2599864590385819E-3</v>
      </c>
      <c r="DK76" s="11">
        <v>-4.8607318405242683E-3</v>
      </c>
      <c r="DL76" s="11">
        <v>3.7758630152022299E-2</v>
      </c>
      <c r="DM76" s="11">
        <v>-4.9976201808662468E-3</v>
      </c>
      <c r="DN76" s="11">
        <v>4.172313906827263E-3</v>
      </c>
      <c r="DO76" s="11">
        <v>3.8903297517598467E-3</v>
      </c>
      <c r="DP76" s="11">
        <v>2.9367569135054117E-2</v>
      </c>
      <c r="DQ76" s="11">
        <v>-1.4802673700924585E-2</v>
      </c>
      <c r="DR76" s="11">
        <v>9.5661441680314763E-3</v>
      </c>
      <c r="DS76" s="11">
        <v>4.3257718155367275E-3</v>
      </c>
      <c r="DT76" s="11">
        <v>-4.0507627227278631E-3</v>
      </c>
      <c r="DU76" s="11">
        <v>2.70291142173118E-3</v>
      </c>
      <c r="DV76" s="11">
        <v>5.6736496200453512E-3</v>
      </c>
      <c r="DW76" s="11">
        <v>2.4251397646337658E-3</v>
      </c>
      <c r="DX76" s="11">
        <v>6.1373128246919872E-3</v>
      </c>
      <c r="DY76" s="11">
        <v>-1.2756587106735218E-2</v>
      </c>
      <c r="DZ76" s="11">
        <v>-1.6972183053454715E-2</v>
      </c>
      <c r="EA76" s="11">
        <v>-8.4761234123569285E-3</v>
      </c>
      <c r="EB76" s="11">
        <v>-3.8928928402336416E-3</v>
      </c>
      <c r="EC76" s="11">
        <v>-5.5452865064686829E-4</v>
      </c>
      <c r="ED76" s="11">
        <v>-6.9222436524082331E-3</v>
      </c>
      <c r="EE76" s="11">
        <v>-1.4818953361534604E-2</v>
      </c>
      <c r="EF76" s="11">
        <v>-1.3340534701593243E-2</v>
      </c>
      <c r="EG76" s="11">
        <v>4.5982045106196523E-3</v>
      </c>
      <c r="EH76" s="11">
        <v>1.8908020924149893E-2</v>
      </c>
      <c r="EI76" s="11">
        <v>1.1230547088079135E-3</v>
      </c>
      <c r="EJ76" s="11">
        <v>-1.7975427350427342E-2</v>
      </c>
      <c r="EK76" s="11">
        <v>-1.6835749449234383E-2</v>
      </c>
      <c r="EL76" s="11">
        <v>9.5717605400020833E-3</v>
      </c>
      <c r="EM76" s="11">
        <v>5.754370581465551E-3</v>
      </c>
      <c r="EN76" s="11">
        <v>2.3757628596338121E-2</v>
      </c>
      <c r="EO76" s="11">
        <v>0.1073557589951033</v>
      </c>
      <c r="EP76" s="11">
        <v>1.2881518865657249E-2</v>
      </c>
      <c r="EQ76" s="11">
        <v>2.1923788734399263E-2</v>
      </c>
      <c r="ER76" s="11">
        <v>-5.1218945902019919E-2</v>
      </c>
      <c r="ES76" s="11">
        <v>2.5694988253719409E-3</v>
      </c>
      <c r="ET76" s="11">
        <v>7.7131489662916053E-3</v>
      </c>
      <c r="EU76" s="11">
        <v>1.76819668160344E-3</v>
      </c>
      <c r="EV76" s="11">
        <v>-2.0068668697712511E-2</v>
      </c>
      <c r="EW76" s="11">
        <v>-9.055467824713781E-3</v>
      </c>
      <c r="EX76" s="11">
        <v>-1.8052339334179934E-2</v>
      </c>
      <c r="EY76" s="11">
        <v>6.9226087838523132E-3</v>
      </c>
      <c r="EZ76" s="11">
        <v>-1.7200130952680803E-2</v>
      </c>
      <c r="FA76" s="11">
        <v>8.3534054220262277E-3</v>
      </c>
      <c r="FB76" s="11">
        <v>1.4942061394592532E-2</v>
      </c>
      <c r="FC76" s="11">
        <v>2.0781171757636274E-2</v>
      </c>
      <c r="FD76" s="11">
        <v>6.1810154525387961E-3</v>
      </c>
      <c r="FE76" s="11">
        <v>2.8277509628977793E-3</v>
      </c>
      <c r="FF76" s="11">
        <v>4.0838154504352353E-3</v>
      </c>
      <c r="FG76" s="11">
        <v>-1.5784631772623792E-2</v>
      </c>
      <c r="FH76" s="11">
        <v>8.0188911300240751E-3</v>
      </c>
      <c r="FI76" s="11">
        <v>1.1029770619814583E-2</v>
      </c>
      <c r="FJ76" s="11">
        <v>7.8441784128209235E-3</v>
      </c>
      <c r="FK76" s="11">
        <v>2.0116387671529345E-3</v>
      </c>
      <c r="FL76" s="11">
        <v>-1.2428001242801301E-3</v>
      </c>
      <c r="FM76" s="11">
        <v>2.4623704802699375E-2</v>
      </c>
      <c r="FN76" s="11">
        <v>5.6518286701854326E-3</v>
      </c>
      <c r="FO76" s="11">
        <v>2.3223409196471145E-4</v>
      </c>
      <c r="FP76" s="11">
        <v>-2.4378918040398601E-3</v>
      </c>
      <c r="FQ76" s="11">
        <v>-5.8652391481439636E-3</v>
      </c>
      <c r="FR76" s="11">
        <v>-9.8330718984852572E-3</v>
      </c>
      <c r="FS76" s="11">
        <v>1.0427257465774442E-2</v>
      </c>
      <c r="FT76" s="11">
        <v>-2.3400570973941548E-4</v>
      </c>
      <c r="FU76" s="11">
        <v>1.0556127703398532E-2</v>
      </c>
      <c r="FV76" s="11">
        <v>1.753329473074694E-2</v>
      </c>
      <c r="FW76" s="11">
        <v>2.8680688336519822E-3</v>
      </c>
      <c r="FX76" s="11">
        <v>-9.3059149303190702E-3</v>
      </c>
      <c r="FY76" s="11">
        <v>-1.299028592375373E-2</v>
      </c>
      <c r="FZ76" s="11">
        <v>3.6675100392284943E-3</v>
      </c>
      <c r="GA76" s="11">
        <v>7.1694535026245454E-4</v>
      </c>
      <c r="GB76" s="11">
        <v>6.7945458747400433E-3</v>
      </c>
      <c r="GC76" s="11">
        <v>6.519144247543851E-3</v>
      </c>
      <c r="GD76" s="11">
        <v>6.2260536398468513E-3</v>
      </c>
      <c r="GE76" s="11">
        <v>7.3887717866776281E-3</v>
      </c>
      <c r="GF76" s="11">
        <v>-5.4446869305014856E-3</v>
      </c>
      <c r="GG76" s="11">
        <v>3.6828413075443933E-2</v>
      </c>
      <c r="GH76" s="11">
        <v>-1.5818296860340753E-2</v>
      </c>
      <c r="GI76" s="11">
        <v>-1.2569832402234526E-2</v>
      </c>
      <c r="GJ76" s="11">
        <v>-6.6006600660065695E-3</v>
      </c>
      <c r="GK76" s="11">
        <v>-4.7460844803048907E-4</v>
      </c>
      <c r="GL76" s="11">
        <v>4.0473929362818684E-3</v>
      </c>
      <c r="GM76" s="11">
        <v>-2.1303907217655627E-2</v>
      </c>
      <c r="GN76" s="11">
        <v>7.2482109574540932E-3</v>
      </c>
      <c r="GO76" s="11">
        <v>2.6499748709281068E-3</v>
      </c>
      <c r="GP76" s="11">
        <v>-8.3845978582820502E-3</v>
      </c>
      <c r="GQ76" s="11">
        <v>1.4475437709664529E-3</v>
      </c>
      <c r="GR76" s="11">
        <v>-9.4069060456579701E-3</v>
      </c>
      <c r="GS76" s="11">
        <v>0</v>
      </c>
      <c r="GT76" s="11">
        <v>4.8639258830340815E-4</v>
      </c>
      <c r="GU76" s="11">
        <v>-1.6899712936383482E-3</v>
      </c>
      <c r="GV76" s="11">
        <v>6.3307283816060878E-3</v>
      </c>
      <c r="GW76" s="11">
        <v>5.0926352659230734E-3</v>
      </c>
      <c r="GX76" s="11">
        <v>1.8547813925762879E-2</v>
      </c>
      <c r="GY76" s="11">
        <v>-1.2537703146805912E-2</v>
      </c>
      <c r="GZ76" s="11">
        <v>9.8247053728144351E-3</v>
      </c>
      <c r="HA76" s="11">
        <v>1.8487584650112909E-2</v>
      </c>
      <c r="HB76" s="11">
        <v>-1.0239588643365383E-2</v>
      </c>
      <c r="HC76" s="11">
        <v>1.9056362944219307E-2</v>
      </c>
      <c r="HD76" s="11">
        <v>1.1426562362661929E-3</v>
      </c>
      <c r="HE76" s="11">
        <v>-8.0772607550483322E-3</v>
      </c>
      <c r="HF76" s="11">
        <v>-4.1821561338289959E-3</v>
      </c>
      <c r="HG76" s="11">
        <v>4.6663555762949116E-3</v>
      </c>
      <c r="HH76" s="11">
        <v>-2.0790480613982476E-3</v>
      </c>
      <c r="HI76" s="11">
        <v>1.0948824220395004E-2</v>
      </c>
      <c r="HJ76" s="11">
        <v>-3.2227654396772554E-3</v>
      </c>
      <c r="HK76" s="11">
        <v>-1.627589847358446E-3</v>
      </c>
      <c r="HL76" s="11">
        <v>0</v>
      </c>
      <c r="HM76" s="11">
        <v>4.1637292915051027E-3</v>
      </c>
      <c r="HN76" s="11">
        <v>-6.8010793971173822E-4</v>
      </c>
      <c r="HO76" s="11">
        <v>-2.4149286498353906E-4</v>
      </c>
      <c r="HP76" s="11">
        <v>2.676826456443937E-2</v>
      </c>
      <c r="HQ76" s="11">
        <v>-4.2773429145814834E-3</v>
      </c>
      <c r="HR76" s="11">
        <v>-1.3080458782593674E-2</v>
      </c>
      <c r="HS76" s="11">
        <v>0</v>
      </c>
      <c r="HT76" s="11">
        <v>-4.8096802977213304E-3</v>
      </c>
      <c r="HU76" s="11">
        <v>-5.9700839748075829E-3</v>
      </c>
      <c r="HV76" s="11">
        <v>-2.5299747002529571E-3</v>
      </c>
      <c r="HW76" s="11">
        <v>-1.1689457432730865E-3</v>
      </c>
      <c r="HX76" s="11">
        <v>2.2081392010964151E-4</v>
      </c>
      <c r="HY76" s="11">
        <v>-4.6360686138158247E-4</v>
      </c>
      <c r="HZ76" s="11">
        <v>-1.4842300556586197E-2</v>
      </c>
      <c r="IA76" s="11">
        <v>2.466146533943725E-4</v>
      </c>
      <c r="IB76" s="11">
        <v>-4.7069371287683515E-3</v>
      </c>
      <c r="IC76" s="11">
        <v>-1.4187591487444529E-3</v>
      </c>
      <c r="ID76" s="11">
        <v>-9.2463127508908283E-3</v>
      </c>
      <c r="IE76" s="11">
        <v>1.8164435946462776E-2</v>
      </c>
      <c r="IF76" s="11">
        <v>-9.389671361502705E-4</v>
      </c>
      <c r="IG76" s="11">
        <v>-1.1524346580737532E-2</v>
      </c>
      <c r="IH76" s="11">
        <v>-2.1279967400901212E-3</v>
      </c>
      <c r="II76" s="11">
        <v>-6.9193947231107611E-3</v>
      </c>
      <c r="IJ76" s="11">
        <v>-9.5947366016357893E-4</v>
      </c>
      <c r="IK76" s="11">
        <v>-4.5504436110856972E-3</v>
      </c>
      <c r="IL76" s="11">
        <v>7.1210346174166439E-4</v>
      </c>
      <c r="IM76" s="11">
        <v>2.6627490588559954E-3</v>
      </c>
      <c r="IN76" s="11">
        <v>4.8076923076911804E-4</v>
      </c>
      <c r="IO76" s="11">
        <v>4.5536715406970796E-3</v>
      </c>
      <c r="IP76" s="11">
        <v>-9.5671981776768167E-4</v>
      </c>
      <c r="IQ76" s="11">
        <v>-7.0682657667930915E-4</v>
      </c>
      <c r="IR76" s="11">
        <v>2.2816984963602849E-4</v>
      </c>
      <c r="IS76" s="11">
        <v>-9.3300180213061745E-3</v>
      </c>
      <c r="IT76" s="11">
        <v>-1.8191028829327438E-3</v>
      </c>
      <c r="IU76" s="11">
        <v>-4.3599621675239897E-3</v>
      </c>
      <c r="IV76" s="11">
        <v>-6.2094531974050682E-3</v>
      </c>
      <c r="IW76" s="11">
        <v>-2.2148652429356819E-3</v>
      </c>
      <c r="IX76" s="11">
        <v>3.6918475594083233E-3</v>
      </c>
      <c r="IY76" s="11">
        <v>1.8391339774181947E-3</v>
      </c>
      <c r="IZ76" s="11">
        <v>3.2764790630663843E-3</v>
      </c>
      <c r="JA76" s="11">
        <v>-7.2958888245512332E-3</v>
      </c>
      <c r="JB76" s="11">
        <v>-8.4461035930938344E-3</v>
      </c>
      <c r="JC76" s="11">
        <v>-1.185938161795852E-2</v>
      </c>
      <c r="JD76" s="11">
        <v>-7.143877696813794E-3</v>
      </c>
      <c r="JE76" s="11">
        <v>-1.2471818487072461E-2</v>
      </c>
      <c r="JF76" s="11">
        <v>1.5325205226599303E-2</v>
      </c>
      <c r="JG76" s="11">
        <v>-9.8074393015190608E-3</v>
      </c>
      <c r="JH76" s="11">
        <v>2.5510327334219207E-2</v>
      </c>
      <c r="JI76" s="11">
        <v>-7.7972250359237272E-3</v>
      </c>
      <c r="JJ76" s="11">
        <v>1.1158594491929019E-3</v>
      </c>
      <c r="JK76" s="11">
        <v>4.0742760926791188E-2</v>
      </c>
      <c r="JL76" s="11">
        <v>-2.529338042611351E-3</v>
      </c>
      <c r="JM76" s="11">
        <v>7.1960524512266755E-3</v>
      </c>
      <c r="JN76" s="11">
        <v>7.1673206468734207E-3</v>
      </c>
      <c r="JO76" s="11">
        <v>1.1350073189956067E-2</v>
      </c>
      <c r="JP76" s="11">
        <v>-1.4050635730031846E-2</v>
      </c>
      <c r="JQ76" s="11">
        <v>-3.5457789421382557E-3</v>
      </c>
      <c r="JR76" s="11">
        <v>8.2047097753903397E-3</v>
      </c>
      <c r="JS76" s="11">
        <v>3.5968797068552938E-4</v>
      </c>
      <c r="JT76" s="11">
        <v>-4.6068450976426423E-3</v>
      </c>
      <c r="JU76" s="11">
        <v>-5.3280353998284014E-3</v>
      </c>
      <c r="JV76" s="11">
        <v>4.2897998093422984E-3</v>
      </c>
      <c r="JW76" s="11">
        <v>1.1752209189323626E-2</v>
      </c>
      <c r="JX76" s="11">
        <v>3.5293854848437167E-3</v>
      </c>
      <c r="JY76" s="11">
        <v>1.402337228714523E-2</v>
      </c>
      <c r="JZ76" s="11">
        <v>2.7658873888705138E-3</v>
      </c>
      <c r="KA76" s="11">
        <v>1.7293842078764943E-3</v>
      </c>
      <c r="KB76" s="11">
        <v>-1.0489510489510856E-3</v>
      </c>
      <c r="KC76" s="11">
        <v>7.0003500175008782E-4</v>
      </c>
      <c r="KD76" s="11">
        <v>-5.858691850297304E-3</v>
      </c>
      <c r="KE76" s="11">
        <v>-2.5991731902542003E-2</v>
      </c>
      <c r="KF76" s="11">
        <v>-1.0317424481871118E-2</v>
      </c>
      <c r="KG76" s="11">
        <v>-1.1497137121609602E-2</v>
      </c>
      <c r="KH76" s="11">
        <v>-1.8900145385733702E-2</v>
      </c>
      <c r="KI76" s="11">
        <v>-1.7429552617961086E-2</v>
      </c>
      <c r="KJ76" s="11">
        <v>1.0940080913508732E-2</v>
      </c>
      <c r="KK76" s="11">
        <v>1.3426474070566075E-2</v>
      </c>
      <c r="KL76" s="11">
        <v>2.9441315980092142E-3</v>
      </c>
      <c r="KM76" s="11">
        <v>-7.2222351652961869E-4</v>
      </c>
      <c r="KN76" s="11">
        <v>6.248251422176665E-3</v>
      </c>
      <c r="KO76" s="11">
        <v>-3.0676552363299359E-2</v>
      </c>
      <c r="KP76" s="11">
        <v>-7.409886222392581E-4</v>
      </c>
      <c r="KQ76" s="11">
        <v>-2.6551847865088352E-3</v>
      </c>
      <c r="KR76" s="11">
        <v>-5.2765385906844431E-3</v>
      </c>
      <c r="KS76" s="11">
        <v>3.7855041712879789E-3</v>
      </c>
      <c r="KT76" s="11">
        <v>1.0593067665922051E-2</v>
      </c>
      <c r="KU76" s="11">
        <v>-2.2342650694048283E-3</v>
      </c>
      <c r="KV76" s="11">
        <v>-2.620420220115327E-3</v>
      </c>
      <c r="KW76" s="11">
        <v>3.749880577051723E-3</v>
      </c>
      <c r="KX76" s="11">
        <v>-4.116597263533639E-3</v>
      </c>
      <c r="KY76" s="11">
        <v>-1.2424734779699853E-2</v>
      </c>
      <c r="KZ76" s="11">
        <v>-6.096970870028029E-3</v>
      </c>
      <c r="LA76" s="11">
        <v>0</v>
      </c>
      <c r="LB76" s="11">
        <v>2.2882181110028821E-3</v>
      </c>
      <c r="LC76" s="11">
        <v>-1.1414970612523279E-3</v>
      </c>
      <c r="LD76" s="11">
        <v>1.4564641233253184E-2</v>
      </c>
      <c r="LE76" s="11">
        <v>-2.6602118583136658E-3</v>
      </c>
      <c r="LF76" s="11">
        <v>3.0517842124233585E-3</v>
      </c>
      <c r="LG76" s="11">
        <v>0</v>
      </c>
      <c r="LH76" s="11">
        <v>8.2890134636577351E-3</v>
      </c>
      <c r="LI76" s="11">
        <v>-7.4843185706139348E-3</v>
      </c>
      <c r="LJ76" s="11">
        <v>1.0940080913508732E-2</v>
      </c>
      <c r="LK76" s="11">
        <v>8.9509827137106424E-3</v>
      </c>
      <c r="LL76" s="11">
        <v>1.1476717987232599E-2</v>
      </c>
      <c r="LM76" s="11">
        <v>2.9236373761514223E-3</v>
      </c>
      <c r="LN76" s="11">
        <v>8.0049973393794271E-3</v>
      </c>
      <c r="LO76" s="11">
        <v>7.9643783423994918E-3</v>
      </c>
      <c r="LP76" s="11">
        <v>-2.869113762637765E-3</v>
      </c>
      <c r="LQ76" s="11">
        <v>-3.6538022379539736E-4</v>
      </c>
      <c r="LR76" s="11">
        <v>1.0439987207017776E-2</v>
      </c>
      <c r="LS76" s="11">
        <v>6.0590988220932118E-3</v>
      </c>
      <c r="LT76" s="11">
        <v>-8.8541315535179965E-3</v>
      </c>
      <c r="LU76" s="11">
        <v>7.5048180478403115E-3</v>
      </c>
      <c r="LV76" s="11">
        <v>-3.5556755783598959E-3</v>
      </c>
      <c r="LW76" s="11">
        <v>-8.8757396449704595E-3</v>
      </c>
      <c r="LX76" s="11">
        <v>3.0511564315825357E-2</v>
      </c>
      <c r="LY76" s="11">
        <v>-4.179196886608838E-3</v>
      </c>
      <c r="LZ76" s="11">
        <v>-4.9072943266349478E-3</v>
      </c>
      <c r="MA76" s="11">
        <v>-1.0487793992948191E-3</v>
      </c>
      <c r="MB76" s="11">
        <v>-7.0364330868720737E-3</v>
      </c>
      <c r="MC76" s="11">
        <v>2.4745793215152911E-3</v>
      </c>
      <c r="MD76" s="11">
        <v>-9.5372739105067383E-3</v>
      </c>
      <c r="ME76" s="11">
        <v>0</v>
      </c>
      <c r="MF76" s="11">
        <v>-3.942270657271707E-3</v>
      </c>
      <c r="MG76" s="11">
        <v>-1.5035370652594304E-2</v>
      </c>
      <c r="MH76" s="11">
        <v>-6.9280864625190786E-3</v>
      </c>
      <c r="MI76" s="11">
        <v>1.4650481372959767E-3</v>
      </c>
      <c r="MJ76" s="11">
        <v>6.9662138627655246E-3</v>
      </c>
      <c r="MK76" s="11">
        <v>-7.6328836619393714E-3</v>
      </c>
      <c r="ML76" s="11">
        <v>9.8759120695264269E-3</v>
      </c>
      <c r="MM76" s="11">
        <v>7.9845371499573936E-3</v>
      </c>
      <c r="MN76" s="11">
        <v>-1.5112085102497397E-2</v>
      </c>
      <c r="MO76" s="11">
        <v>3.7085110328205495E-4</v>
      </c>
      <c r="MP76" s="11">
        <v>-1.8303985171455039E-3</v>
      </c>
      <c r="MQ76" s="11">
        <v>8.7741695875211967E-3</v>
      </c>
      <c r="MR76" s="11">
        <v>-3.2674474792333541E-3</v>
      </c>
      <c r="MS76" s="11">
        <v>-9.095736085139805E-3</v>
      </c>
      <c r="MT76" s="11">
        <v>1.4677445658504151E-3</v>
      </c>
      <c r="MU76" s="11">
        <v>-1.2096961801516759E-2</v>
      </c>
      <c r="MV76" s="11">
        <v>-1.0008006405124115E-2</v>
      </c>
      <c r="MW76" s="11">
        <v>-1.8363026569301444E-2</v>
      </c>
      <c r="MX76" s="11">
        <v>-3.0531391601443802E-3</v>
      </c>
      <c r="MY76" s="11">
        <v>3.8888753858490333E-4</v>
      </c>
      <c r="MZ76" s="11">
        <v>-1.302266818921749E-2</v>
      </c>
      <c r="NA76" s="11">
        <v>5.8095167762104438E-3</v>
      </c>
      <c r="NB76" s="11">
        <v>3.4753665043196769E-3</v>
      </c>
      <c r="NC76" s="11">
        <v>1.5365478890758677E-3</v>
      </c>
      <c r="ND76" s="11">
        <v>1.7655367231638408E-2</v>
      </c>
      <c r="NE76" s="11">
        <v>-1.5075737634305808E-3</v>
      </c>
      <c r="NF76" s="11">
        <v>-1.509849973637567E-3</v>
      </c>
      <c r="NG76" s="11">
        <v>-1.6273432062021365E-2</v>
      </c>
      <c r="NH76" s="11">
        <v>-1.1150420885689849E-2</v>
      </c>
      <c r="NI76" s="11">
        <v>-6.98282668772221E-3</v>
      </c>
      <c r="NJ76" s="11">
        <v>5.4665175798236376E-3</v>
      </c>
      <c r="NK76" s="11">
        <v>1.1689114049178162E-2</v>
      </c>
      <c r="NL76" s="11">
        <v>-3.0778250036640475E-3</v>
      </c>
      <c r="NM76" s="11">
        <v>8.8699402136627192E-3</v>
      </c>
      <c r="NN76" s="11">
        <v>1.4936610482343182E-2</v>
      </c>
      <c r="NO76" s="11">
        <v>1.8904496398575166E-3</v>
      </c>
      <c r="NP76" s="11">
        <v>-7.1653768988249045E-3</v>
      </c>
      <c r="NQ76" s="11">
        <v>-7.4576597382602916E-4</v>
      </c>
      <c r="NR76" s="11">
        <v>-1.1555962154223831E-3</v>
      </c>
      <c r="NS76" s="11">
        <v>-8.725204271011644E-3</v>
      </c>
      <c r="NT76" s="11">
        <v>1.9208792277580766E-3</v>
      </c>
      <c r="NU76" s="11">
        <v>5.3390282968499569E-3</v>
      </c>
      <c r="NV76" s="11">
        <v>8.3763819823299279E-3</v>
      </c>
      <c r="NW76" s="11">
        <v>-2.2502573432600093E-3</v>
      </c>
      <c r="NX76" s="11">
        <v>-1.588329854363113E-2</v>
      </c>
      <c r="NY76" s="11">
        <v>-3.0718970183094552E-3</v>
      </c>
      <c r="NZ76" s="11">
        <v>2.9272945146853857E-2</v>
      </c>
      <c r="OA76" s="11">
        <v>1.0478045998859598E-2</v>
      </c>
      <c r="OB76" s="11">
        <v>1.4836934797432422E-2</v>
      </c>
      <c r="OC76" s="11">
        <v>-1.8999073215940632E-2</v>
      </c>
      <c r="OD76" s="11">
        <v>-9.3056211620217155E-3</v>
      </c>
      <c r="OE76" s="11">
        <v>-1.4637867734706655E-2</v>
      </c>
      <c r="OF76" s="11">
        <v>-3.8710926158902481E-4</v>
      </c>
      <c r="OG76" s="11">
        <v>1.1375738212797692E-3</v>
      </c>
      <c r="OH76" s="11">
        <v>2.0573942895824704E-2</v>
      </c>
      <c r="OI76" s="11">
        <v>5.524233666556122E-2</v>
      </c>
      <c r="OJ76" s="11">
        <v>-4.2428051901406416E-3</v>
      </c>
      <c r="OK76" s="11">
        <v>-4.6215929841963987E-3</v>
      </c>
      <c r="OL76" s="11">
        <v>1.5356042761369926E-2</v>
      </c>
      <c r="OM76" s="11">
        <v>5.9781396386349162E-3</v>
      </c>
      <c r="ON76" s="11">
        <v>1.1530444809082496E-2</v>
      </c>
      <c r="OO76" s="11">
        <v>4.213249156034915E-2</v>
      </c>
      <c r="OP76" s="11">
        <v>-2.9154396297854435E-2</v>
      </c>
      <c r="OQ76" s="11">
        <v>-1.7766607444641869E-2</v>
      </c>
      <c r="OR76" s="11">
        <v>-1.1823355538889135E-2</v>
      </c>
      <c r="OS76" s="11">
        <v>-1.4755122996562342E-2</v>
      </c>
      <c r="OT76" s="11">
        <v>1.4273738586674245E-3</v>
      </c>
      <c r="OU76" s="11">
        <v>2.1742081447963857E-2</v>
      </c>
      <c r="OV76" s="11">
        <v>-2.1279422510573354E-2</v>
      </c>
      <c r="OW76" s="11">
        <v>-5.3619909502262697E-3</v>
      </c>
      <c r="OX76" s="11">
        <v>9.3260241566772706E-3</v>
      </c>
      <c r="OY76" s="11">
        <v>-4.2593469001419582E-3</v>
      </c>
      <c r="OZ76" s="11">
        <v>-5.3413000181061765E-3</v>
      </c>
      <c r="PA76" s="11">
        <v>3.2083371256939053E-3</v>
      </c>
      <c r="PB76" s="11">
        <v>-2.7512531470434753E-2</v>
      </c>
      <c r="PC76" s="11">
        <v>2.462916316820607E-2</v>
      </c>
      <c r="PD76" s="11">
        <v>-3.9606664845670547E-3</v>
      </c>
      <c r="PE76" s="11">
        <v>1.7665341194752937E-2</v>
      </c>
      <c r="PF76" s="11">
        <v>3.1663335653815405E-3</v>
      </c>
      <c r="PG76" s="11">
        <v>1.0946454154727725E-2</v>
      </c>
      <c r="PH76" s="11">
        <v>6.6207568477225642E-3</v>
      </c>
      <c r="PI76" s="11">
        <v>-6.2252529696437131E-3</v>
      </c>
      <c r="PJ76" s="11">
        <v>-6.6405471810877525E-3</v>
      </c>
      <c r="PK76" s="11">
        <v>0</v>
      </c>
      <c r="PL76" s="11">
        <v>-6.6626557033668821E-3</v>
      </c>
      <c r="PM76" s="11">
        <v>-1.2023868275831129E-2</v>
      </c>
      <c r="PN76" s="11">
        <v>8.9460060851005441E-3</v>
      </c>
      <c r="PO76" s="11">
        <v>-2.6960122423260513E-2</v>
      </c>
      <c r="PP76" s="11">
        <v>3.3535316157083939E-2</v>
      </c>
      <c r="PQ76" s="11">
        <v>2.0810955961331867E-2</v>
      </c>
      <c r="PR76" s="11">
        <v>-1.0017975360603226E-2</v>
      </c>
      <c r="PS76" s="11">
        <v>-3.54287991851443E-4</v>
      </c>
      <c r="PT76" s="11">
        <v>1.4309447336360748E-2</v>
      </c>
      <c r="PU76" s="11">
        <v>2.4437116463933872E-2</v>
      </c>
      <c r="PV76" s="11">
        <v>2.2830952888509781E-2</v>
      </c>
      <c r="PW76" s="11">
        <v>1.4464058689898085E-2</v>
      </c>
      <c r="PX76" s="11">
        <v>-1.3271700051361024E-2</v>
      </c>
      <c r="PY76" s="11">
        <v>2.8212121843053106E-2</v>
      </c>
      <c r="PZ76" s="11">
        <v>2.2011177709379659E-2</v>
      </c>
      <c r="QA76" s="11">
        <v>1.8822690257771502E-3</v>
      </c>
      <c r="QB76" s="11">
        <v>1.2458964521615545E-3</v>
      </c>
      <c r="QC76" s="11">
        <v>2.4886922514764098E-2</v>
      </c>
      <c r="QD76" s="11">
        <v>-1.2141301624621903E-3</v>
      </c>
      <c r="QE76" s="11">
        <v>3.3573881835371466E-3</v>
      </c>
      <c r="QF76" s="11">
        <v>1.807692307692399E-3</v>
      </c>
      <c r="QG76" s="11">
        <v>-1.662379544669268E-2</v>
      </c>
      <c r="QH76" s="11">
        <v>6.0513781525739496E-4</v>
      </c>
      <c r="QI76" s="11">
        <v>2.1459646110926212E-3</v>
      </c>
      <c r="QJ76" s="11">
        <v>-5.2171543148592514E-3</v>
      </c>
      <c r="QK76" s="11">
        <v>-4.6183049255394959E-3</v>
      </c>
      <c r="QL76" s="11">
        <v>-1.1461712375897104E-2</v>
      </c>
      <c r="QM76" s="11">
        <v>-1.0958195775824353E-2</v>
      </c>
      <c r="QN76" s="11">
        <v>1.5684381975025197E-3</v>
      </c>
      <c r="QO76" s="11">
        <v>2.2144592342749236E-2</v>
      </c>
      <c r="QP76" s="11">
        <v>-1.6400848522941436E-2</v>
      </c>
      <c r="QQ76" s="11">
        <v>6.6098208758511579E-3</v>
      </c>
      <c r="QR76" s="11">
        <v>-6.1498174892860025E-4</v>
      </c>
      <c r="QS76" s="11">
        <v>1.5006848363340319E-2</v>
      </c>
      <c r="QT76" s="11">
        <v>7.705395732697129E-3</v>
      </c>
      <c r="QU76" s="11">
        <v>6.2083955984241213E-2</v>
      </c>
      <c r="QV76" s="11">
        <v>0</v>
      </c>
      <c r="QW76" s="11">
        <v>2.015495376968901E-2</v>
      </c>
      <c r="QX76" s="11">
        <v>1.7499865661215752E-2</v>
      </c>
      <c r="QY76" s="11">
        <v>3.4661831496672679E-2</v>
      </c>
      <c r="QZ76" s="11">
        <v>2.7222458528286531E-4</v>
      </c>
      <c r="RA76" s="11">
        <v>2.2775594903982066E-2</v>
      </c>
      <c r="RB76" s="11">
        <v>-5.4232496258107443E-2</v>
      </c>
      <c r="RC76" s="11">
        <v>-6.6468550528409054E-3</v>
      </c>
      <c r="RD76" s="11">
        <v>-4.478589509833375E-3</v>
      </c>
      <c r="RE76" s="11">
        <v>-1.1202389843166793E-3</v>
      </c>
      <c r="RF76" s="11">
        <v>4.2189586114820266E-3</v>
      </c>
      <c r="RG76" s="11">
        <v>1.6663121321704999E-3</v>
      </c>
      <c r="RH76" s="11">
        <v>-3.8933918521927291E-3</v>
      </c>
      <c r="RI76" s="11">
        <v>-6.164943325160821E-3</v>
      </c>
      <c r="RJ76" s="11">
        <v>-2.7601494485063993E-2</v>
      </c>
      <c r="RK76" s="11">
        <v>1.2740141557128215E-2</v>
      </c>
      <c r="RL76" s="11">
        <v>5.4458321231483087E-3</v>
      </c>
      <c r="RM76" s="11">
        <v>8.4855925471227778E-4</v>
      </c>
      <c r="RN76" s="11">
        <v>1.2501127446558957E-2</v>
      </c>
      <c r="RO76" s="11">
        <v>2.4711374002280406E-2</v>
      </c>
      <c r="RP76" s="11">
        <v>-5.5637659740925827E-4</v>
      </c>
      <c r="RQ76" s="11">
        <v>-7.9501765739437014E-3</v>
      </c>
      <c r="RR76" s="11">
        <v>1.2994072879037644E-2</v>
      </c>
      <c r="RS76" s="11">
        <v>2.1811761040040123E-2</v>
      </c>
      <c r="RT76" s="11">
        <v>1.1486268995544613E-2</v>
      </c>
      <c r="RU76" s="11">
        <v>-1.582782011556827E-2</v>
      </c>
      <c r="RV76" s="11">
        <v>-5.3778080326751798E-3</v>
      </c>
      <c r="RW76" s="11">
        <v>-1.0779549654369447E-3</v>
      </c>
      <c r="RX76" s="11">
        <v>-1.6101128791902175E-3</v>
      </c>
      <c r="RY76" s="11">
        <v>2.1617170209480285E-3</v>
      </c>
      <c r="RZ76" s="11">
        <v>-9.9806549911833908E-3</v>
      </c>
      <c r="SA76" s="11">
        <v>6.5363997924952066E-3</v>
      </c>
      <c r="SB76" s="11">
        <v>-8.3837273227047593E-3</v>
      </c>
      <c r="SC76" s="11">
        <v>4.3659043659043384E-3</v>
      </c>
      <c r="SD76" s="11">
        <v>9.7805837300766196E-3</v>
      </c>
      <c r="SE76" s="11">
        <v>-2.1524112130374418E-3</v>
      </c>
      <c r="SF76" s="11">
        <v>2.3196891103008044E-2</v>
      </c>
      <c r="SG76" s="11">
        <v>1.607883817427358E-2</v>
      </c>
      <c r="SH76" s="11">
        <v>-2.9310543562383606E-2</v>
      </c>
      <c r="SI76" s="11">
        <v>-1.0432746950754024E-2</v>
      </c>
      <c r="SJ76" s="11">
        <v>0</v>
      </c>
      <c r="SK76" s="11">
        <v>-2.9982514485548784E-2</v>
      </c>
      <c r="SL76" s="11">
        <v>3.6228682513033128E-3</v>
      </c>
      <c r="SM76" s="11">
        <v>-2.7751364676879664E-2</v>
      </c>
      <c r="SN76" s="11">
        <v>5.7956315427265537E-4</v>
      </c>
      <c r="SO76" s="11">
        <v>-1.6833797922021665E-2</v>
      </c>
      <c r="SP76" s="11">
        <v>-6.9592753516458661E-3</v>
      </c>
      <c r="SQ76" s="11">
        <v>5.7473395379892267E-4</v>
      </c>
      <c r="SR76" s="11">
        <v>-1.4008041653541969E-2</v>
      </c>
      <c r="SS76" s="11">
        <v>-4.1531204780786979E-3</v>
      </c>
      <c r="ST76" s="11">
        <v>-1.694595410627997E-2</v>
      </c>
      <c r="SU76" s="11">
        <v>7.8703881445079116E-3</v>
      </c>
      <c r="SV76" s="11">
        <v>-3.0016760627761596E-2</v>
      </c>
      <c r="SW76" s="11">
        <v>-6.1852026390198933E-3</v>
      </c>
      <c r="SX76" s="11">
        <v>3.7342184814179724E-3</v>
      </c>
      <c r="SY76" s="11">
        <v>8.0705484036061037E-3</v>
      </c>
      <c r="SZ76" s="11">
        <v>2.6458642505662544E-2</v>
      </c>
      <c r="TA76" s="11">
        <v>-2.3969410466642138E-3</v>
      </c>
      <c r="TB76" s="11">
        <v>2.0975953929178726E-3</v>
      </c>
      <c r="TC76" s="11">
        <v>1.4100588000228287E-2</v>
      </c>
      <c r="TD76" s="11">
        <v>7.0929970727315883E-3</v>
      </c>
      <c r="TE76" s="11">
        <v>9.6888392025338277E-3</v>
      </c>
      <c r="TF76" s="11">
        <v>2.646244694593114E-2</v>
      </c>
      <c r="TG76" s="11">
        <v>-5.1057097655688999E-3</v>
      </c>
      <c r="TH76" s="11">
        <v>-1.6516082399710807E-2</v>
      </c>
      <c r="TI76" s="11">
        <v>2.6090471465844978E-3</v>
      </c>
      <c r="TJ76" s="11">
        <v>-1.5595220642134811E-2</v>
      </c>
      <c r="TK76" s="11">
        <v>2.434983338607899E-2</v>
      </c>
      <c r="TL76" s="11">
        <v>-4.5797364834165855E-3</v>
      </c>
      <c r="TM76" s="11">
        <v>-4.3086922388768656E-3</v>
      </c>
      <c r="TN76" s="11">
        <v>4.8957588426206122E-3</v>
      </c>
      <c r="TO76" s="11">
        <v>8.3388073863222001E-3</v>
      </c>
      <c r="TP76" s="11">
        <v>-3.5069940826260804E-2</v>
      </c>
      <c r="TQ76" s="11">
        <v>-1.7422125536822652E-2</v>
      </c>
      <c r="TR76" s="11">
        <v>1.3532083826392149E-2</v>
      </c>
      <c r="TS76" s="11">
        <v>-1.0978664105605995E-2</v>
      </c>
      <c r="TT76" s="11">
        <v>-1.0510281797410426E-2</v>
      </c>
      <c r="TU76" s="11">
        <v>1.5201662561574736E-3</v>
      </c>
      <c r="TV76" s="11">
        <v>2.5438545929640455E-2</v>
      </c>
      <c r="TW76" s="11">
        <v>9.1435423731989207E-3</v>
      </c>
      <c r="TX76" s="11">
        <v>-0.10533058541747897</v>
      </c>
      <c r="TY76" s="11">
        <v>-1.6353297638318165E-2</v>
      </c>
      <c r="TZ76" s="11">
        <v>-2.6920967129414719E-2</v>
      </c>
      <c r="UA76" s="11">
        <v>-3.2457395602966121E-2</v>
      </c>
      <c r="UB76" s="11">
        <v>2.6845938375350098E-2</v>
      </c>
      <c r="UC76" s="11">
        <v>-4.0918316129454624E-2</v>
      </c>
      <c r="UD76" s="11">
        <v>7.5088741239646151E-3</v>
      </c>
      <c r="UE76" s="11">
        <v>-3.1663580107502698E-2</v>
      </c>
      <c r="UF76" s="11">
        <v>6.9735982834220334E-3</v>
      </c>
      <c r="UG76" s="11">
        <v>-6.1841343370006019E-3</v>
      </c>
      <c r="UH76" s="11">
        <v>-3.7289083620761776E-4</v>
      </c>
      <c r="UI76" s="11">
        <v>-4.7398116198824947E-2</v>
      </c>
      <c r="UJ76" s="11">
        <v>-3.7788492131476503E-2</v>
      </c>
      <c r="UK76" s="11">
        <v>0</v>
      </c>
      <c r="UL76" s="11">
        <v>-1.6431387511128159E-2</v>
      </c>
      <c r="UM76" s="11">
        <v>3.6721921952986847E-3</v>
      </c>
      <c r="UN76" s="11">
        <v>1.5408002885779926E-2</v>
      </c>
      <c r="UO76" s="11">
        <v>1.441295135628895E-2</v>
      </c>
      <c r="UP76" s="11">
        <v>-1.4583385446631736E-2</v>
      </c>
      <c r="UQ76" s="11">
        <v>4.7976849266384569E-3</v>
      </c>
      <c r="UR76" s="11">
        <v>1.1873784200289172E-3</v>
      </c>
      <c r="US76" s="11">
        <v>5.129952056522824E-2</v>
      </c>
      <c r="UT76" s="11">
        <v>1.1280992727360495E-3</v>
      </c>
      <c r="UU76" s="11">
        <v>9.4461759769839393E-3</v>
      </c>
      <c r="UV76" s="11">
        <v>2.9925897776932331E-3</v>
      </c>
      <c r="UW76" s="11">
        <v>0</v>
      </c>
      <c r="UX76" s="11">
        <v>4.4754913568552102E-3</v>
      </c>
      <c r="UY76" s="11">
        <v>1.7822202315000313E-2</v>
      </c>
      <c r="UZ76" s="11">
        <v>-2.9924724956572168E-2</v>
      </c>
      <c r="VA76" s="11">
        <v>3.7724136284411625E-3</v>
      </c>
      <c r="VB76" s="11">
        <v>-1.6864489426988039E-2</v>
      </c>
      <c r="VC76" s="11">
        <v>-2.1363592373947471E-2</v>
      </c>
      <c r="VD76" s="11">
        <v>8.9742638878587133E-3</v>
      </c>
      <c r="VE76" s="11">
        <v>2.3154954425169016E-2</v>
      </c>
      <c r="VF76" s="11">
        <v>-1.0177934238570829E-2</v>
      </c>
      <c r="VG76" s="11">
        <v>8.7583470434531296E-3</v>
      </c>
      <c r="VH76" s="11">
        <v>2.1537871156521282E-2</v>
      </c>
      <c r="VI76" s="11">
        <v>-4.4374530428249459E-3</v>
      </c>
      <c r="VJ76" s="11">
        <v>-4.0799000070750324E-3</v>
      </c>
      <c r="VK76" s="11">
        <v>2.5739995264030258E-2</v>
      </c>
      <c r="VL76" s="11">
        <v>1.1658240413694454E-2</v>
      </c>
      <c r="VM76" s="11">
        <v>7.5304641504265746E-3</v>
      </c>
      <c r="VN76" s="11">
        <v>-1.0350606994020684E-2</v>
      </c>
      <c r="VO76" s="11">
        <v>-9.3603387115229753E-3</v>
      </c>
      <c r="VP76" s="11">
        <v>0.10957353416809124</v>
      </c>
      <c r="VQ76" s="11">
        <v>-8.2033771263194666E-3</v>
      </c>
      <c r="VR76" s="11">
        <v>-2.1496798572478215E-2</v>
      </c>
      <c r="VS76" s="11">
        <v>3.6836798180686969E-2</v>
      </c>
      <c r="VT76" s="11">
        <v>-9.7872868730343177E-3</v>
      </c>
      <c r="VU76" s="11">
        <v>5.6002507574965943E-3</v>
      </c>
      <c r="VV76" s="11">
        <v>-2.0302142426698255E-2</v>
      </c>
      <c r="VW76" s="11">
        <v>6.0238408348534112E-3</v>
      </c>
      <c r="VX76" s="11">
        <v>-8.960573476702538E-3</v>
      </c>
      <c r="VY76" s="11">
        <v>3.340070205297252E-3</v>
      </c>
      <c r="VZ76" s="11">
        <v>-3.3925618082342179E-4</v>
      </c>
      <c r="WA76" s="11">
        <v>-5.3450982055742724E-3</v>
      </c>
      <c r="WB76" s="11">
        <v>8.4019277519511437E-3</v>
      </c>
      <c r="WC76" s="11">
        <v>-1.5331585180172524E-2</v>
      </c>
      <c r="WD76" s="11">
        <v>2.0402465476880849E-3</v>
      </c>
      <c r="WE76" s="11">
        <v>4.7151613871148079E-3</v>
      </c>
      <c r="WF76" s="11">
        <v>-2.1502623832074796E-2</v>
      </c>
      <c r="WG76" s="11">
        <v>-2.3980815347720563E-3</v>
      </c>
      <c r="WH76" s="11">
        <v>1.5843531468531458E-2</v>
      </c>
      <c r="WI76" s="11">
        <v>5.7437883188125038E-3</v>
      </c>
      <c r="WJ76" s="11">
        <v>1.2149212867898607E-2</v>
      </c>
      <c r="WK76" s="11">
        <v>-1.3334742180896031E-2</v>
      </c>
      <c r="WL76" s="11">
        <v>1.4178928655572021E-2</v>
      </c>
      <c r="WM76" s="11">
        <v>1.46565014466431E-2</v>
      </c>
      <c r="WN76" s="11">
        <v>1.8690810698303695E-2</v>
      </c>
      <c r="WO76" s="11">
        <v>-2.6724965776515508E-2</v>
      </c>
      <c r="WP76" s="11">
        <v>7.93534166054366E-3</v>
      </c>
      <c r="WQ76" s="11">
        <v>-8.8517693124778862E-3</v>
      </c>
      <c r="WR76" s="11">
        <v>-2.6162057661595295E-2</v>
      </c>
      <c r="WS76" s="11">
        <v>-7.4876464622488648E-3</v>
      </c>
      <c r="WT76" s="11">
        <v>1.3696843203756748E-2</v>
      </c>
      <c r="WU76" s="11">
        <v>1.3854930725346382E-2</v>
      </c>
      <c r="WV76" s="11">
        <v>5.01353866982579E-3</v>
      </c>
      <c r="WW76" s="11">
        <v>7.2828306215664274E-3</v>
      </c>
      <c r="WX76" s="11">
        <v>3.9703270295683435E-3</v>
      </c>
      <c r="WY76" s="11">
        <v>-9.1997086065146449E-3</v>
      </c>
      <c r="WZ76" s="11">
        <v>0</v>
      </c>
      <c r="XA76" s="11">
        <v>-3.3758376572905036E-2</v>
      </c>
      <c r="XB76" s="11">
        <v>-5.1308809461693139E-3</v>
      </c>
      <c r="XC76" s="11">
        <v>-2.5152972027971954E-2</v>
      </c>
      <c r="XD76" s="11">
        <v>-5.2904122486494565E-3</v>
      </c>
      <c r="XE76" s="11">
        <v>-5.717440786063599E-2</v>
      </c>
      <c r="XF76" s="11">
        <v>-5.2825317908021807E-3</v>
      </c>
      <c r="XG76" s="11">
        <v>-3.0662020905923404E-2</v>
      </c>
      <c r="XH76" s="11">
        <v>1.6014278985597263E-2</v>
      </c>
      <c r="XI76" s="11">
        <v>-1.0003659875564286E-2</v>
      </c>
      <c r="XJ76" s="11">
        <v>-1.8237831176832975E-2</v>
      </c>
      <c r="XK76" s="11">
        <v>-1.5815237856156017E-3</v>
      </c>
      <c r="XL76" s="11">
        <v>2.2980991652418847E-2</v>
      </c>
      <c r="XM76" s="11">
        <v>-2.207147421717548E-2</v>
      </c>
      <c r="XN76" s="11">
        <v>-1.7040313662410655E-2</v>
      </c>
      <c r="XO76" s="11">
        <v>-1.2477627205318309E-2</v>
      </c>
      <c r="XP76" s="11">
        <v>4.9764382994148315E-2</v>
      </c>
      <c r="XQ76" s="11">
        <v>2.6810378847671679E-2</v>
      </c>
      <c r="XR76" s="11">
        <v>6.4375105089957696E-3</v>
      </c>
      <c r="XS76" s="11">
        <v>1.1217451490490582E-3</v>
      </c>
      <c r="XT76" s="11">
        <v>1.0155914747532524E-2</v>
      </c>
      <c r="XU76" s="11">
        <v>1.4868309260831492E-3</v>
      </c>
      <c r="XV76" s="11">
        <v>-2.302344762578068E-2</v>
      </c>
      <c r="XW76" s="11">
        <v>8.3699165420425548E-3</v>
      </c>
      <c r="XX76" s="11">
        <v>6.3867958378185374E-3</v>
      </c>
      <c r="XY76" s="11">
        <v>1.08623312416809E-2</v>
      </c>
      <c r="XZ76" s="11">
        <v>3.1884126125702572E-2</v>
      </c>
      <c r="YA76" s="11">
        <v>4.1289734533439759E-2</v>
      </c>
      <c r="YB76" s="11">
        <v>-1.5865374094579554E-2</v>
      </c>
      <c r="YC76" s="11">
        <v>-1.7877790625277945E-2</v>
      </c>
      <c r="YD76" s="11">
        <v>2.3908712189820713E-2</v>
      </c>
      <c r="YE76" s="11">
        <v>-7.07588890854427E-4</v>
      </c>
      <c r="YF76" s="11">
        <v>-1.2900513365197375E-2</v>
      </c>
      <c r="YG76" s="11">
        <v>2.1901410029366186E-2</v>
      </c>
      <c r="YH76" s="11">
        <v>4.1460097398324791E-3</v>
      </c>
      <c r="YI76" s="11">
        <v>-6.1824139814308232E-3</v>
      </c>
      <c r="YJ76" s="11">
        <v>7.9574430669129281E-3</v>
      </c>
      <c r="YK76" s="11">
        <v>1.8907837920355997E-2</v>
      </c>
      <c r="YL76" s="11">
        <v>1.4169217268465983E-2</v>
      </c>
      <c r="YM76" s="11">
        <v>-2.5621003313424651E-2</v>
      </c>
      <c r="YN76" s="11">
        <v>-2.2179384435443761E-2</v>
      </c>
      <c r="YO76" s="11">
        <v>1.0410898216857145E-3</v>
      </c>
      <c r="YP76" s="11">
        <v>-7.3243051867587505E-3</v>
      </c>
      <c r="YQ76" s="11">
        <v>1.2304674438821994E-2</v>
      </c>
      <c r="YR76" s="11">
        <v>-2.1161341466100048E-2</v>
      </c>
      <c r="YS76" s="11">
        <v>-2.8345181319175961E-3</v>
      </c>
      <c r="YT76" s="11">
        <v>1.5634165049857929E-2</v>
      </c>
      <c r="YU76" s="11">
        <v>2.5900175481463394E-2</v>
      </c>
      <c r="YV76" s="11">
        <v>-1.3640792465086093E-2</v>
      </c>
      <c r="YW76" s="11">
        <v>-1.3500164636154E-2</v>
      </c>
      <c r="YX76" s="11">
        <v>-2.174009790832232E-2</v>
      </c>
      <c r="YY76" s="11">
        <v>-2.149534836112188E-2</v>
      </c>
      <c r="YZ76" s="11">
        <v>-1.2459900506764598E-2</v>
      </c>
      <c r="ZA76" s="11">
        <v>5.5270467492114284E-2</v>
      </c>
      <c r="ZB76" s="11">
        <v>-2.7414677671202314E-2</v>
      </c>
      <c r="ZC76" s="11">
        <v>-2.6375541845370498E-2</v>
      </c>
      <c r="ZD76" s="11">
        <v>-1.4840639796470656E-3</v>
      </c>
      <c r="ZE76" s="11">
        <v>-1.4508823251863645E-2</v>
      </c>
      <c r="ZF76" s="11">
        <v>-5.9607880688483106E-2</v>
      </c>
      <c r="ZG76" s="11">
        <v>3.1693098795916974E-2</v>
      </c>
      <c r="ZH76" s="11">
        <v>-8.5373075404658882E-3</v>
      </c>
      <c r="ZI76" s="11">
        <v>2.9017968244487546E-2</v>
      </c>
      <c r="ZJ76" s="11">
        <v>4.6483505852761953E-2</v>
      </c>
      <c r="ZK76" s="11">
        <v>-5.4633695400970628E-2</v>
      </c>
      <c r="ZL76" s="11">
        <v>-2.3101745465212931E-2</v>
      </c>
      <c r="ZM76" s="11">
        <v>1.1436150246490362E-2</v>
      </c>
      <c r="ZN76" s="11">
        <v>1.4028403186699068E-2</v>
      </c>
      <c r="ZO76" s="11">
        <v>-1.3077955349518167E-2</v>
      </c>
      <c r="ZP76" s="11">
        <v>-6.9321862097950548E-2</v>
      </c>
      <c r="ZQ76" s="11">
        <v>2.1755877274538538E-2</v>
      </c>
      <c r="ZR76" s="11">
        <v>1.1049292845257908E-2</v>
      </c>
      <c r="ZS76" s="11">
        <v>2.5122785363470568E-2</v>
      </c>
      <c r="ZT76" s="11">
        <v>1.8988611849696468E-2</v>
      </c>
      <c r="ZU76" s="11">
        <v>-6.0507594220023053E-2</v>
      </c>
      <c r="ZV76" s="11">
        <v>1.3205816847897234E-2</v>
      </c>
      <c r="ZW76" s="11">
        <v>0.11368279500374978</v>
      </c>
      <c r="ZX76" s="11">
        <v>-7.244862417276221E-2</v>
      </c>
      <c r="ZY76" s="11">
        <v>-7.1798723244461127E-2</v>
      </c>
      <c r="ZZ76" s="11">
        <v>4.7603635677104572E-2</v>
      </c>
      <c r="AAA76" s="11">
        <v>-8.7225168631893335E-2</v>
      </c>
      <c r="AAB76" s="11">
        <v>-0.12844812997123034</v>
      </c>
      <c r="AAC76" s="11">
        <v>6.1165048543689871E-3</v>
      </c>
      <c r="AAD76" s="11">
        <v>0.13737978062980494</v>
      </c>
      <c r="AAE76" s="11">
        <v>2.9411764705882248E-2</v>
      </c>
      <c r="AAF76" s="11">
        <v>-1.9065934065934043E-2</v>
      </c>
      <c r="AAG76" s="11">
        <v>-7.4581302862264054E-2</v>
      </c>
      <c r="AAH76" s="11">
        <v>7.6566897678780332E-3</v>
      </c>
      <c r="AAI76" s="11">
        <v>-4.6852474771744257E-2</v>
      </c>
      <c r="AAJ76" s="11">
        <v>-2.4829846231409158E-2</v>
      </c>
      <c r="AAK76" s="11">
        <v>0.10284994183792162</v>
      </c>
      <c r="AAL76" s="11">
        <v>1.798951100172852E-2</v>
      </c>
      <c r="AAM76" s="11">
        <v>4.7632752914088305E-2</v>
      </c>
      <c r="AAN76" s="11">
        <v>5.1071428571428656E-2</v>
      </c>
      <c r="AAO76" s="11">
        <v>2.5536475077759357E-2</v>
      </c>
      <c r="AAP76" s="11">
        <v>1.1647466612294766E-2</v>
      </c>
      <c r="AAQ76" s="11">
        <v>-5.1218098909127541E-2</v>
      </c>
      <c r="AAR76" s="11">
        <v>-3.8900690387679293E-2</v>
      </c>
      <c r="AAS76" s="11">
        <v>3.9618731869042856E-2</v>
      </c>
      <c r="AAT76" s="11">
        <v>4.5975178718540288E-3</v>
      </c>
      <c r="AAU76" s="11">
        <v>-7.4599227554097647E-2</v>
      </c>
      <c r="AAV76" s="11">
        <v>-5.765822422960365E-2</v>
      </c>
      <c r="AAW76" s="11">
        <v>2.8666767784013336E-2</v>
      </c>
      <c r="AAX76" s="11">
        <v>-3.5771158950162141E-2</v>
      </c>
      <c r="AAY76" s="11">
        <v>-4.0982353121081561E-2</v>
      </c>
      <c r="AAZ76" s="11">
        <v>3.0678955257199325E-2</v>
      </c>
      <c r="ABA76" s="11">
        <v>-6.8752127231659355E-2</v>
      </c>
      <c r="ABB76" s="11">
        <v>-7.6452802604910941E-2</v>
      </c>
      <c r="ABC76" s="11">
        <v>4.7632752914088305E-2</v>
      </c>
      <c r="ABD76" s="11">
        <v>5.3571428571428603E-2</v>
      </c>
      <c r="ABE76" s="11">
        <v>2.979139504563233E-2</v>
      </c>
      <c r="ABF76" s="11">
        <v>3.8899791099575864E-2</v>
      </c>
      <c r="ABG76" s="11">
        <v>4.3201413642872444E-2</v>
      </c>
      <c r="ABH76" s="11">
        <v>-0.13206390000292056</v>
      </c>
      <c r="ABI76" s="11">
        <v>2.2241663582220239E-2</v>
      </c>
      <c r="ABJ76" s="11">
        <v>-2.5674786043450304E-3</v>
      </c>
      <c r="ABK76" s="11">
        <v>1.1946406177810065E-2</v>
      </c>
      <c r="ABL76" s="11">
        <v>5.6417949386904365E-3</v>
      </c>
      <c r="ABM76" s="11">
        <v>-5.6101436585920261E-3</v>
      </c>
      <c r="ABN76" s="11">
        <v>-4.1612314114270799E-2</v>
      </c>
      <c r="ABO76" s="11">
        <v>1.500612494895881E-2</v>
      </c>
      <c r="ABP76" s="11">
        <v>-5.7997250997352534E-3</v>
      </c>
      <c r="ABQ76" s="11">
        <v>2.3907472349608883E-2</v>
      </c>
      <c r="ABR76" s="11">
        <v>-1.455623250452831E-2</v>
      </c>
      <c r="ABS76" s="11">
        <v>2.5298265548240551E-2</v>
      </c>
      <c r="ABT76" s="11">
        <v>1.9002607561929619E-2</v>
      </c>
      <c r="ABU76" s="11">
        <v>2.2166778620094085E-2</v>
      </c>
      <c r="ABV76" s="11">
        <v>6.9157591688571163E-3</v>
      </c>
      <c r="ABW76" s="11">
        <v>-9.7896012679863365E-3</v>
      </c>
      <c r="ABX76" s="11">
        <v>-1.5347435816960631E-2</v>
      </c>
      <c r="ABY76" s="11">
        <v>-5.5142957319989083E-3</v>
      </c>
      <c r="ABZ76" s="11">
        <v>8.5897435897435148E-3</v>
      </c>
      <c r="ACA76" s="11">
        <v>-7.023007499682099E-3</v>
      </c>
      <c r="ACB76" s="11">
        <v>0.13415687906038976</v>
      </c>
      <c r="ACC76" s="11">
        <v>9.9579559242642279E-2</v>
      </c>
      <c r="ACD76" s="11">
        <v>2.4378977622665499E-3</v>
      </c>
      <c r="ACE76" s="11">
        <v>4.0959475718715943E-4</v>
      </c>
      <c r="ACF76" s="11">
        <v>-4.4371657411909293E-2</v>
      </c>
      <c r="ACG76" s="11">
        <v>-8.8633016468068204E-3</v>
      </c>
      <c r="ACH76" s="11">
        <v>2.1343275517371474E-3</v>
      </c>
      <c r="ACI76" s="11">
        <v>-2.5072116032674674E-2</v>
      </c>
      <c r="ACJ76" s="11">
        <v>-4.147885960787967E-4</v>
      </c>
      <c r="ACK76" s="11">
        <v>2.5284939692375774E-2</v>
      </c>
      <c r="ACL76" s="11">
        <v>-3.4024067778317457E-2</v>
      </c>
      <c r="ACM76" s="11">
        <v>5.7260970363957053E-3</v>
      </c>
      <c r="ACN76" s="11">
        <v>-4.8325279120147169E-3</v>
      </c>
      <c r="ACO76" s="11">
        <v>-1.8028577807546298E-2</v>
      </c>
      <c r="ACP76" s="11">
        <v>2.1514238617631909E-2</v>
      </c>
      <c r="ACQ76" s="11">
        <v>-1.7972901538547137E-2</v>
      </c>
      <c r="ACR76" s="11">
        <v>-3.2155707283905155E-2</v>
      </c>
      <c r="ACS76" s="11">
        <v>0</v>
      </c>
      <c r="ACT76" s="11">
        <v>7.3766172940694652E-3</v>
      </c>
      <c r="ACU76" s="11">
        <v>4.5911547625967497E-3</v>
      </c>
      <c r="ACV76" s="11">
        <v>-3.3726715260904871E-2</v>
      </c>
      <c r="ACW76" s="11">
        <v>-3.4903909477339345E-2</v>
      </c>
      <c r="ACX76" s="11">
        <v>-9.9255583126567348E-4</v>
      </c>
      <c r="ACY76" s="11">
        <v>-1.0742672627918504E-2</v>
      </c>
      <c r="ACZ76" s="11">
        <v>5.9318310212792547E-3</v>
      </c>
      <c r="ADA76" s="11">
        <v>2.5553024866618923E-2</v>
      </c>
      <c r="ADB76" s="11">
        <v>2.6376635229692802E-2</v>
      </c>
      <c r="ADC76" s="11">
        <v>-4.6832854136407143E-3</v>
      </c>
      <c r="ADD76" s="11">
        <v>-2.2990559575925551E-2</v>
      </c>
      <c r="ADE76" s="11">
        <v>-8.6566891212240815E-3</v>
      </c>
      <c r="ADF76" s="11">
        <v>-3.8741813485840826E-3</v>
      </c>
      <c r="ADG76" s="11">
        <v>-7.2846251196099221E-3</v>
      </c>
      <c r="ADH76" s="11">
        <v>-3.5757594602157883E-2</v>
      </c>
      <c r="ADI76" s="11">
        <v>7.0942568765921532E-3</v>
      </c>
      <c r="ADJ76" s="11">
        <v>0</v>
      </c>
      <c r="ADK76" s="11">
        <v>3.5541609298452848E-3</v>
      </c>
      <c r="ADL76" s="11">
        <v>2.0100823176567584E-3</v>
      </c>
      <c r="ADM76" s="11">
        <v>5.4163349785065984E-2</v>
      </c>
      <c r="ADN76" s="11">
        <v>-1.9966169274451828E-2</v>
      </c>
      <c r="ADO76" s="11">
        <v>-0.10491601171212805</v>
      </c>
      <c r="ADP76" s="11">
        <v>8.1264419269306831E-3</v>
      </c>
      <c r="ADQ76" s="11">
        <v>-6.7800662636198994E-2</v>
      </c>
      <c r="ADR76" s="11">
        <v>-1.4436464898138657E-2</v>
      </c>
      <c r="ADS76" s="11">
        <v>7.2644806305301346E-2</v>
      </c>
      <c r="ADT76" s="11">
        <v>-2.8940801330930133E-2</v>
      </c>
      <c r="ADU76" s="11">
        <v>1.1064710711354842E-3</v>
      </c>
      <c r="ADV76" s="11">
        <v>-8.9845978322876663E-3</v>
      </c>
      <c r="ADW76" s="11">
        <v>6.634048064469722E-2</v>
      </c>
      <c r="ADX76" s="11">
        <v>2.0715249662617952E-2</v>
      </c>
      <c r="ADY76" s="11">
        <v>3.6986844714748557E-2</v>
      </c>
      <c r="ADZ76" s="11">
        <v>1.3578554808274523E-2</v>
      </c>
      <c r="AEA76" s="11">
        <v>7.4216170319820751E-3</v>
      </c>
      <c r="AEB76" s="11">
        <v>6.3992508194163911E-3</v>
      </c>
      <c r="AEC76" s="11">
        <v>4.6433002481389485E-2</v>
      </c>
      <c r="AED76" s="11">
        <v>1.3071701692503934E-2</v>
      </c>
      <c r="AEE76" s="11">
        <v>-2.443092047515949E-2</v>
      </c>
      <c r="AEF76" s="11">
        <v>7.1349308700476843E-2</v>
      </c>
      <c r="AEG76" s="11">
        <v>-1.410895246626731E-2</v>
      </c>
      <c r="AEH76" s="11">
        <v>2.243171105684727E-3</v>
      </c>
      <c r="AEI76" s="11">
        <v>3.7481938974983642E-2</v>
      </c>
      <c r="AEJ76" s="11">
        <v>-4.3009284543965021E-2</v>
      </c>
      <c r="AEK76" s="11">
        <v>-2.6080753317163641E-2</v>
      </c>
      <c r="AEL76" s="11">
        <v>2.3526998915941677E-2</v>
      </c>
      <c r="AEM76" s="11">
        <v>-8.8738764527396263E-4</v>
      </c>
      <c r="AEN76" s="11">
        <v>9.2542188350571486E-2</v>
      </c>
      <c r="AEO76" s="11">
        <v>3.0996774447329178E-2</v>
      </c>
      <c r="AEP76" s="11">
        <v>-1.4421976344906606E-2</v>
      </c>
      <c r="AEQ76" s="11">
        <v>-2.1962423867038283E-2</v>
      </c>
      <c r="AER76" s="11">
        <v>3.2430007652320736E-2</v>
      </c>
      <c r="AES76" s="11">
        <v>4.0280120635894257E-2</v>
      </c>
      <c r="AET76" s="11">
        <v>-2.1694265638052102E-2</v>
      </c>
      <c r="AEU76" s="11">
        <v>-2.6896707601898551E-2</v>
      </c>
      <c r="AEV76" s="11">
        <v>9.3424176731702335E-3</v>
      </c>
      <c r="AEW76" s="11">
        <v>6.2055740219892463E-2</v>
      </c>
      <c r="AEX76" s="11">
        <v>-3.851987384740907E-4</v>
      </c>
      <c r="AEY76" s="11">
        <v>-5.958430673635029E-2</v>
      </c>
      <c r="AEZ76" s="11">
        <v>1.8157604937639293E-2</v>
      </c>
      <c r="AFA76" s="11">
        <v>1.5846664654390885E-3</v>
      </c>
      <c r="AFB76" s="11">
        <v>2.6520003013636773E-2</v>
      </c>
      <c r="AFC76" s="11">
        <v>3.9143730886848083E-4</v>
      </c>
      <c r="AFD76" s="11">
        <v>-4.622043970555989E-3</v>
      </c>
      <c r="AFE76" s="11">
        <v>-1.3955088202053822E-2</v>
      </c>
      <c r="AFF76" s="11">
        <v>6.2814571186525114E-2</v>
      </c>
      <c r="AFG76" s="11">
        <v>5.2467471574258573E-2</v>
      </c>
      <c r="AFH76" s="11">
        <v>9.4669547590937597E-3</v>
      </c>
      <c r="AFI76" s="11">
        <v>2.5398296482633809E-2</v>
      </c>
      <c r="AFJ76" s="11">
        <v>1.5257483483612777E-2</v>
      </c>
      <c r="AFK76" s="11">
        <v>-1.201831362075545E-2</v>
      </c>
      <c r="AFL76" s="11">
        <v>-5.2412520649632088E-2</v>
      </c>
      <c r="AFM76" s="11">
        <v>2.7825575076978915E-2</v>
      </c>
      <c r="AFN76" s="11">
        <v>-2.5684516598013185E-2</v>
      </c>
      <c r="AFO76" s="11">
        <v>-1.3542538038932017E-2</v>
      </c>
      <c r="AFP76" s="11">
        <v>-4.0795746241290787E-2</v>
      </c>
      <c r="AFQ76" s="11">
        <v>1.7681353340342154E-2</v>
      </c>
      <c r="AFR76" s="11">
        <v>-2.9583020285499639E-3</v>
      </c>
      <c r="AFS76" s="11">
        <v>4.1939433900061163E-2</v>
      </c>
      <c r="AFT76" s="11">
        <v>3.616064365945526E-4</v>
      </c>
      <c r="AFU76" s="11">
        <v>-5.6932426631723931E-3</v>
      </c>
      <c r="AFV76" s="11">
        <v>-2.9015473404376158E-2</v>
      </c>
      <c r="AFW76" s="11">
        <v>-4.4227079140731762E-3</v>
      </c>
      <c r="AFX76" s="11">
        <v>3.1848630861440963E-2</v>
      </c>
      <c r="AFY76" s="11">
        <v>-2.009111617312076E-2</v>
      </c>
      <c r="AFZ76" s="11">
        <v>-2.3083360453763579E-2</v>
      </c>
      <c r="AGA76" s="11">
        <v>2.1748958953004216E-2</v>
      </c>
      <c r="AGB76" s="11">
        <v>4.5133794452595577E-2</v>
      </c>
      <c r="AGC76" s="11">
        <v>2.2127147536600056E-2</v>
      </c>
      <c r="AGD76" s="11">
        <v>-2.1996947896228414E-2</v>
      </c>
      <c r="AGE76" s="11">
        <v>-2.0953612269009048E-3</v>
      </c>
      <c r="AGF76" s="11">
        <v>3.574061250473104E-4</v>
      </c>
      <c r="AGG76" s="11">
        <v>-1.7640622557666408E-3</v>
      </c>
      <c r="AGH76" s="11">
        <v>1.6217788117394383E-2</v>
      </c>
      <c r="AGI76" s="11">
        <v>-1.9084725615796105E-2</v>
      </c>
      <c r="AGJ76" s="11">
        <v>-2.827521206409056E-3</v>
      </c>
      <c r="AGK76" s="11">
        <v>-8.8666846700873325E-3</v>
      </c>
      <c r="AGL76" s="11">
        <v>-2.0389628082285172E-2</v>
      </c>
      <c r="AGM76" s="11">
        <v>-4.0098275542368444E-3</v>
      </c>
      <c r="AGN76" s="11">
        <v>1.722091643201229E-2</v>
      </c>
      <c r="AGO76" s="11">
        <v>1.6220173411726879E-2</v>
      </c>
      <c r="AGP76" s="11">
        <v>2.1296713192255901E-2</v>
      </c>
      <c r="AGQ76" s="11">
        <v>-2.5702067627738856E-2</v>
      </c>
      <c r="AGR76" s="11">
        <v>-7.4886877828054255E-3</v>
      </c>
      <c r="AGS76" s="11">
        <v>1.1853472839590484E-2</v>
      </c>
      <c r="AGT76" s="11">
        <v>3.7261483700916864E-2</v>
      </c>
      <c r="AGU76" s="11">
        <v>-1.4703646591229913E-2</v>
      </c>
      <c r="AGV76" s="11">
        <v>7.2962130229687894E-3</v>
      </c>
      <c r="AGW76" s="11">
        <v>-8.6220101976060004E-3</v>
      </c>
      <c r="AGX76" s="11">
        <v>1.6687636580358989E-2</v>
      </c>
      <c r="AGY76" s="11">
        <v>-3.0439219262250683E-2</v>
      </c>
      <c r="AGZ76" s="11">
        <v>2.4632196520142369E-3</v>
      </c>
      <c r="AHA76" s="11">
        <v>-2.8860544597583027E-2</v>
      </c>
      <c r="AHB76" s="11">
        <v>-4.3473260494536481E-3</v>
      </c>
      <c r="AHC76" s="11">
        <v>1.455435937716576E-2</v>
      </c>
      <c r="AHD76" s="11">
        <v>0</v>
      </c>
      <c r="AHE76" s="11">
        <v>1.0406230075598932E-2</v>
      </c>
      <c r="AHF76" s="11">
        <v>2.521803799607869E-2</v>
      </c>
      <c r="AHG76" s="11">
        <v>3.1873736041501788E-2</v>
      </c>
      <c r="AHH76" s="11">
        <v>1.4422052745941771E-2</v>
      </c>
      <c r="AHI76" s="11">
        <v>-1.4553014553014609E-2</v>
      </c>
      <c r="AHJ76" s="11">
        <v>2.6850786344456701E-3</v>
      </c>
      <c r="AHK76" s="11">
        <v>6.0146221202075356E-3</v>
      </c>
      <c r="AHL76" s="11">
        <v>-6.5490651737620809E-4</v>
      </c>
      <c r="AHM76" s="11">
        <v>1.3318112633181167E-2</v>
      </c>
      <c r="AHN76" s="11">
        <v>6.9053281595528038E-3</v>
      </c>
      <c r="AHO76" s="11">
        <v>5.2211747643220452E-3</v>
      </c>
      <c r="AHP76" s="11">
        <v>1.9498320176432937E-2</v>
      </c>
      <c r="AHQ76" s="11">
        <v>1.783151042193154E-2</v>
      </c>
      <c r="AHR76" s="11">
        <v>-8.6999702055814754E-2</v>
      </c>
      <c r="AHS76" s="11">
        <v>1.3706080713586921E-3</v>
      </c>
      <c r="AHT76" s="11">
        <v>3.01121056748066E-2</v>
      </c>
      <c r="AHU76" s="11">
        <v>3.332349095203968E-3</v>
      </c>
      <c r="AHV76" s="11">
        <v>-3.312873118641213E-2</v>
      </c>
      <c r="AHW76" s="11">
        <v>3.4785633533340743E-4</v>
      </c>
      <c r="AHX76" s="11">
        <v>1.0279926975571563E-2</v>
      </c>
      <c r="AHY76" s="11">
        <v>-2.2050123695815826E-2</v>
      </c>
      <c r="AHZ76" s="11">
        <v>-1.9401671799384013E-2</v>
      </c>
      <c r="AIA76" s="11">
        <v>1.8731212705819011E-2</v>
      </c>
      <c r="AIB76" s="11">
        <v>2.4222139035079415E-3</v>
      </c>
      <c r="AIC76" s="11">
        <v>-1.4871603365331776E-2</v>
      </c>
      <c r="AID76" s="11">
        <v>-2.566561120278299E-2</v>
      </c>
      <c r="AIE76" s="11">
        <v>2.9065110424535412E-3</v>
      </c>
      <c r="AIF76" s="11">
        <v>5.3854228469716325E-3</v>
      </c>
      <c r="AIG76" s="11">
        <v>1.3232557083844076E-2</v>
      </c>
      <c r="AIH76" s="11">
        <v>4.3054591070988524E-2</v>
      </c>
      <c r="AII76" s="11">
        <v>-5.4120224212357293E-3</v>
      </c>
      <c r="AIJ76" s="11">
        <v>4.0811038414199086E-3</v>
      </c>
      <c r="AIK76" s="11">
        <v>1.6946236559139738E-2</v>
      </c>
      <c r="AIL76" s="11">
        <v>1.3322618846218992E-2</v>
      </c>
      <c r="AIM76" s="11">
        <v>-1.7738636837931421E-2</v>
      </c>
      <c r="AIN76" s="11">
        <v>-1.941871335089651E-2</v>
      </c>
      <c r="AIO76" s="11">
        <v>-2.4938250205832624E-2</v>
      </c>
      <c r="AIP76" s="11">
        <v>-1.5043441548341252E-2</v>
      </c>
      <c r="AIQ76" s="11">
        <v>1.0603257681722766E-3</v>
      </c>
      <c r="AIR76" s="11">
        <v>1.5279561895747307E-2</v>
      </c>
      <c r="AIS76" s="11">
        <v>-8.7456438258861624E-3</v>
      </c>
      <c r="AIT76" s="11">
        <v>-8.4869113464853818E-3</v>
      </c>
      <c r="AIU76" s="11">
        <v>3.2070102533989786E-3</v>
      </c>
      <c r="AIV76" s="11">
        <v>8.5096803241784258E-3</v>
      </c>
      <c r="AIW76" s="11">
        <v>1.5134604223402848E-2</v>
      </c>
      <c r="AIX76" s="11">
        <v>5.5413844665319623E-3</v>
      </c>
      <c r="AIY76" s="11">
        <v>4.1331350594822069E-3</v>
      </c>
      <c r="AIZ76" s="11">
        <v>-1.9208571988588052E-2</v>
      </c>
      <c r="AJA76" s="11">
        <v>-1.0858221383368449E-2</v>
      </c>
      <c r="AJB76" s="11">
        <v>-2.2269115072060419E-2</v>
      </c>
      <c r="AJC76" s="11">
        <v>1.4464802314368974E-3</v>
      </c>
      <c r="AJD76" s="11">
        <v>-2.0244400119219574E-2</v>
      </c>
      <c r="AJE76" s="11">
        <v>-1.2893714606636464E-2</v>
      </c>
      <c r="AJF76" s="11">
        <v>7.3489320342323694E-4</v>
      </c>
      <c r="AJG76" s="11">
        <v>1.6061022409627146E-2</v>
      </c>
      <c r="AJH76" s="11">
        <v>-1.8418353072834348E-3</v>
      </c>
      <c r="AJI76" s="11">
        <v>-1.8779342723004633E-2</v>
      </c>
      <c r="AJJ76" s="11">
        <v>-2.8874764931324237E-2</v>
      </c>
      <c r="AJK76" s="11">
        <v>-1.9707814491616849E-2</v>
      </c>
      <c r="AJL76" s="11">
        <v>2.9955991198239662E-2</v>
      </c>
      <c r="AJM76" s="11">
        <v>1.415392085457623E-2</v>
      </c>
      <c r="AJN76" s="11">
        <v>7.6604505302468873E-4</v>
      </c>
      <c r="AJO76" s="11">
        <v>2.6384403779452059E-2</v>
      </c>
      <c r="AJP76" s="11">
        <v>9.904912836766977E-3</v>
      </c>
      <c r="AJQ76" s="11">
        <v>-1.0546234971038237E-2</v>
      </c>
      <c r="AJR76" s="11">
        <v>-1.616288832913515E-2</v>
      </c>
      <c r="AJS76" s="11">
        <v>4.1011781997488672E-3</v>
      </c>
      <c r="AJT76" s="11">
        <v>1.4873925772027619E-3</v>
      </c>
      <c r="AJU76" s="11">
        <v>-6.6951130389683033E-3</v>
      </c>
      <c r="AJV76" s="11">
        <v>4.509315296072014E-3</v>
      </c>
      <c r="AJW76" s="11">
        <v>-1.0443000590667495E-2</v>
      </c>
      <c r="AJX76" s="11">
        <v>-2.2180837093808803E-2</v>
      </c>
      <c r="AJY76" s="11">
        <v>1.4601748302973894E-2</v>
      </c>
      <c r="AJZ76" s="11">
        <v>-1.477666538313438E-2</v>
      </c>
      <c r="AKA76" s="11">
        <v>2.000586252381642E-2</v>
      </c>
      <c r="AKB76" s="11">
        <v>-4.5261872260937697E-3</v>
      </c>
      <c r="AKC76" s="11">
        <v>3.8491147036179285E-4</v>
      </c>
      <c r="AKD76" s="11">
        <v>-3.8644671027318278E-2</v>
      </c>
      <c r="AKE76" s="11">
        <v>-3.707131600670388E-2</v>
      </c>
      <c r="AKF76" s="11">
        <v>1.6625535783869605E-3</v>
      </c>
      <c r="AKG76" s="11">
        <v>6.1204906766252343E-3</v>
      </c>
      <c r="AKH76" s="11">
        <v>4.1242428147958421E-4</v>
      </c>
      <c r="AKI76" s="11">
        <v>1.6232511401406802E-2</v>
      </c>
      <c r="AKJ76" s="11">
        <v>4.7919677492964663E-3</v>
      </c>
      <c r="AKK76" s="11">
        <v>2.1069896543022937E-2</v>
      </c>
      <c r="AKL76" s="11">
        <v>-8.9460027183986268E-3</v>
      </c>
      <c r="AKM76" s="11">
        <v>4.7128643742362364E-3</v>
      </c>
      <c r="AKN76" s="11">
        <v>-2.2287302690360389E-2</v>
      </c>
      <c r="AKO76" s="11">
        <v>1.5992283088794856E-3</v>
      </c>
      <c r="AKP76" s="11">
        <v>1.4775578477836726E-2</v>
      </c>
      <c r="AKQ76" s="11">
        <v>-7.0929070929072191E-3</v>
      </c>
      <c r="AKR76" s="11">
        <v>-2.9328906328604409E-2</v>
      </c>
      <c r="AKS76" s="11">
        <v>-1.6325472920447615E-3</v>
      </c>
      <c r="AKT76" s="11">
        <v>-4.9056505827081986E-3</v>
      </c>
      <c r="AKU76" s="11">
        <v>1.643278209609278E-2</v>
      </c>
      <c r="AKV76" s="11">
        <v>-4.4395401354958564E-3</v>
      </c>
      <c r="AKW76" s="11">
        <v>7.7071787601494801E-3</v>
      </c>
      <c r="AKX76" s="11">
        <v>-1.1689773366757028E-2</v>
      </c>
      <c r="AKY76" s="11">
        <v>-2.119729792685765E-2</v>
      </c>
      <c r="AKZ76" s="11">
        <v>0</v>
      </c>
      <c r="ALA76" s="11">
        <v>2.0889523507325869E-3</v>
      </c>
      <c r="ALB76" s="11">
        <v>-1.1663192337124317E-2</v>
      </c>
      <c r="ALC76" s="11">
        <v>9.6916299559470787E-3</v>
      </c>
      <c r="ALD76" s="11">
        <v>-6.6634935744882551E-3</v>
      </c>
      <c r="ALE76" s="11">
        <v>-2.05504977905554E-2</v>
      </c>
      <c r="ALF76" s="11">
        <v>2.5547643637549022E-3</v>
      </c>
      <c r="ALG76" s="11">
        <v>8.9731077857297947E-3</v>
      </c>
      <c r="ALH76" s="11">
        <v>8.0603992584433737E-3</v>
      </c>
      <c r="ALI76" s="11">
        <v>3.3582984621125522E-3</v>
      </c>
      <c r="ALJ76" s="11">
        <v>-9.6427148359675696E-3</v>
      </c>
      <c r="ALK76" s="11">
        <v>-5.4986320476370087E-3</v>
      </c>
      <c r="ALL76" s="11">
        <v>-1.4860965018744787E-2</v>
      </c>
      <c r="ALM76" s="11">
        <v>-4.3804413294634692E-4</v>
      </c>
      <c r="ALN76" s="11">
        <v>9.9150917556833917E-3</v>
      </c>
      <c r="ALO76" s="11">
        <v>5.5597743545237055E-3</v>
      </c>
      <c r="ALP76" s="11">
        <v>-5.9335976481376118E-3</v>
      </c>
      <c r="ALQ76" s="11">
        <v>8.4108853135100858E-4</v>
      </c>
      <c r="ALR76" s="11">
        <v>-7.6718716113640673E-3</v>
      </c>
      <c r="ALS76" s="11">
        <v>0</v>
      </c>
      <c r="ALT76" s="11">
        <v>-9.9166780494467366E-3</v>
      </c>
      <c r="ALU76" s="11">
        <v>-1.042988797527733E-2</v>
      </c>
      <c r="ALV76" s="11">
        <v>5.7160383671648329E-3</v>
      </c>
      <c r="ALW76" s="11">
        <v>3.049710277523765E-3</v>
      </c>
      <c r="ALX76" s="11">
        <v>3.2228640924293117E-2</v>
      </c>
      <c r="ALY76" s="11">
        <v>1.6039630472620248E-2</v>
      </c>
      <c r="ALZ76" s="11">
        <v>2.8990090659919421E-3</v>
      </c>
      <c r="AMA76" s="11">
        <v>7.4630787827822953E-3</v>
      </c>
      <c r="AMB76" s="11">
        <v>-1.1920287964943377E-2</v>
      </c>
      <c r="AMC76" s="11">
        <v>2.5791293788442804E-2</v>
      </c>
      <c r="AMD76" s="11">
        <v>6.8969066858819428E-3</v>
      </c>
      <c r="AME76" s="11">
        <v>-1.8120942595716394E-2</v>
      </c>
      <c r="AMF76" s="11">
        <v>1.4342608740921969E-2</v>
      </c>
      <c r="AMG76" s="11">
        <v>-1.7373229316362093E-2</v>
      </c>
      <c r="AMH76" s="11">
        <v>-9.4800344728526165E-3</v>
      </c>
      <c r="AMI76" s="11">
        <v>-1.3710187724108924E-2</v>
      </c>
      <c r="AMJ76" s="11">
        <v>-7.1642429426859167E-3</v>
      </c>
      <c r="AMK76" s="11">
        <v>-1.5697361335487492E-2</v>
      </c>
      <c r="AML76" s="11">
        <v>4.3767267554795097E-4</v>
      </c>
      <c r="AMM76" s="11">
        <v>-1.3343176660377876E-2</v>
      </c>
      <c r="AMN76" s="11">
        <v>-1.7458777885548393E-3</v>
      </c>
      <c r="AMO76" s="11">
        <v>5.246793626117352E-3</v>
      </c>
      <c r="AMP76" s="11">
        <v>1.0880671619121207E-2</v>
      </c>
      <c r="AMQ76" s="11">
        <v>-5.1632290670673431E-3</v>
      </c>
      <c r="AMR76" s="11">
        <v>-2.2517574692442976E-2</v>
      </c>
      <c r="AMS76" s="11">
        <v>-2.1687830093268801E-2</v>
      </c>
      <c r="AMT76" s="11">
        <v>-1.3582586721801126E-2</v>
      </c>
      <c r="AMU76" s="11">
        <v>6.4335827195716178E-3</v>
      </c>
      <c r="AMV76" s="11">
        <v>-1.4578271433530077E-2</v>
      </c>
      <c r="AMW76" s="11">
        <v>5.0780791358460142E-3</v>
      </c>
      <c r="AMX76" s="11">
        <v>-9.3455214508919582E-4</v>
      </c>
      <c r="AMY76" s="11">
        <v>3.1804495892893581E-2</v>
      </c>
      <c r="AMZ76" s="11">
        <v>5.1335807575714654E-2</v>
      </c>
      <c r="ANA76" s="11">
        <v>1.2315071815462542E-2</v>
      </c>
      <c r="ANB76" s="11">
        <v>1.2990470105946894E-2</v>
      </c>
      <c r="ANC76" s="11">
        <v>-1.1588794870447283E-2</v>
      </c>
      <c r="AND76" s="11">
        <v>0</v>
      </c>
      <c r="ANE76" s="11">
        <v>1.8025682609736027E-2</v>
      </c>
      <c r="ANF76" s="11">
        <v>7.0773811078321147E-2</v>
      </c>
      <c r="ANG76" s="11">
        <v>-5.3901124362819575E-3</v>
      </c>
      <c r="ANH76" s="11">
        <v>4.2667974497303529E-3</v>
      </c>
      <c r="ANI76" s="11">
        <v>-6.1532451042634051E-3</v>
      </c>
      <c r="ANJ76" s="11">
        <v>-8.1322785121122898E-3</v>
      </c>
      <c r="ANK76" s="11">
        <v>7.6787793217891753E-4</v>
      </c>
      <c r="ANL76" s="11">
        <v>7.4253749814365833E-3</v>
      </c>
      <c r="ANM76" s="11">
        <v>3.6853225885713492E-4</v>
      </c>
      <c r="ANN76" s="11">
        <v>-7.343370091116741E-3</v>
      </c>
      <c r="ANO76" s="11">
        <v>-3.9586322925433404E-4</v>
      </c>
      <c r="ANP76" s="11">
        <v>5.0740062373149097E-3</v>
      </c>
      <c r="ANQ76" s="11">
        <v>5.4424114069002716E-3</v>
      </c>
      <c r="ANR76" s="11">
        <v>5.3884589007544559E-3</v>
      </c>
      <c r="ANS76" s="11">
        <v>1.9245761060220357E-3</v>
      </c>
      <c r="ANT76" s="11">
        <v>1.111192160867569E-2</v>
      </c>
      <c r="ANU76" s="11">
        <v>-1.1302424009235201E-3</v>
      </c>
      <c r="ANV76" s="11">
        <v>-1.3674555215831719E-2</v>
      </c>
      <c r="ANW76" s="11">
        <v>1.2326393126510293E-2</v>
      </c>
      <c r="ANX76" s="11">
        <v>3.8843612865891997E-2</v>
      </c>
      <c r="ANY76" s="11">
        <v>-9.5392828130440588E-3</v>
      </c>
      <c r="ANZ76" s="11">
        <v>2.976050991235768E-3</v>
      </c>
      <c r="AOA76" s="11">
        <v>-2.593397350529103E-3</v>
      </c>
      <c r="AOB76" s="11">
        <v>2.6259077067228853E-2</v>
      </c>
      <c r="AOC76" s="11">
        <v>-1.1526785510488247E-2</v>
      </c>
      <c r="AOD76" s="11">
        <v>-7.389276312751436E-4</v>
      </c>
      <c r="AOE76" s="11">
        <v>1.8255765586727701E-3</v>
      </c>
      <c r="AOF76" s="11">
        <v>-5.4667497059026626E-3</v>
      </c>
      <c r="AOG76" s="11">
        <v>-1.0622506726041481E-2</v>
      </c>
      <c r="AOH76" s="11">
        <v>-1.0736555862909669E-2</v>
      </c>
      <c r="AOI76" s="11">
        <v>-7.4644549763032142E-3</v>
      </c>
      <c r="AOJ76" s="11">
        <v>-3.8199832875740469E-4</v>
      </c>
      <c r="AOK76" s="11">
        <v>-3.8214430724392567E-4</v>
      </c>
      <c r="AOL76" s="11">
        <v>0</v>
      </c>
      <c r="AOM76" s="11">
        <v>1.4335889900365606E-2</v>
      </c>
      <c r="AON76" s="11">
        <v>2.0092808517654825E-2</v>
      </c>
      <c r="AOO76" s="11">
        <v>-7.2969103588416129E-3</v>
      </c>
      <c r="AOP76" s="11">
        <v>5.5129099790647285E-3</v>
      </c>
      <c r="AOQ76" s="11">
        <v>1.3510074721817533E-2</v>
      </c>
      <c r="AOR76" s="11">
        <v>5.0443952432037698E-3</v>
      </c>
      <c r="AOS76" s="11">
        <v>1.5443313953488413E-2</v>
      </c>
      <c r="AOT76" s="11">
        <v>2.8180354267310914E-3</v>
      </c>
      <c r="AOU76" s="11">
        <v>-4.5720148088674861E-3</v>
      </c>
      <c r="AOV76" s="11">
        <v>-3.2912867161069115E-2</v>
      </c>
      <c r="AOW76" s="11">
        <v>2.4511166713001575E-2</v>
      </c>
      <c r="AOX76" s="11">
        <v>-7.8580796888426563E-2</v>
      </c>
      <c r="AOY76" s="11">
        <v>-2.5179767835668887E-2</v>
      </c>
      <c r="AOZ76" s="11">
        <v>4.7581883638376787E-3</v>
      </c>
      <c r="APA76" s="11">
        <v>-7.9178150839389616E-3</v>
      </c>
      <c r="APB76" s="11">
        <v>-3.1823003485376145E-3</v>
      </c>
      <c r="APC76" s="11">
        <v>-4.4010337488598394E-2</v>
      </c>
      <c r="APD76" s="11">
        <v>0</v>
      </c>
      <c r="APE76" s="11">
        <v>5.1072062760064707E-2</v>
      </c>
      <c r="APF76" s="11">
        <v>-3.2023803520095928E-3</v>
      </c>
      <c r="APG76" s="11">
        <v>1.8795375781032631E-2</v>
      </c>
      <c r="APH76" s="11">
        <v>-2.0012911555842505E-2</v>
      </c>
      <c r="API76" s="11">
        <v>-2.0396270396270455E-2</v>
      </c>
      <c r="APJ76" s="11">
        <v>3.5925820551948817E-2</v>
      </c>
      <c r="APK76" s="11">
        <v>1.2234095675621726E-2</v>
      </c>
      <c r="APL76" s="11">
        <v>-1.9855951852399967E-2</v>
      </c>
      <c r="APM76" s="11">
        <v>-4.8091199637617321E-2</v>
      </c>
      <c r="APN76" s="11">
        <v>2.7124200285517874E-2</v>
      </c>
      <c r="APO76" s="11">
        <v>-1.5031401214866569E-2</v>
      </c>
      <c r="APP76" s="11">
        <v>-4.1810389881891119E-4</v>
      </c>
      <c r="APQ76" s="11">
        <v>1.2286939245007567E-3</v>
      </c>
      <c r="APR76" s="11">
        <v>2.5588135460455907E-2</v>
      </c>
      <c r="APS76" s="11">
        <v>-1.4078769826115778E-2</v>
      </c>
      <c r="APT76" s="11">
        <v>-2.6519650880545309E-2</v>
      </c>
      <c r="APU76" s="11">
        <v>1.928433114936734E-2</v>
      </c>
      <c r="APV76" s="11">
        <v>6.974444386613321E-3</v>
      </c>
      <c r="APW76" s="11">
        <v>-4.5304181526851672E-2</v>
      </c>
      <c r="APX76" s="11">
        <v>-1.7947537965945726E-2</v>
      </c>
      <c r="APY76" s="11">
        <v>1.0006064281382621E-2</v>
      </c>
      <c r="APZ76" s="11">
        <v>3.0293933025844488E-3</v>
      </c>
      <c r="AQA76" s="11">
        <v>2.3617762298650424E-2</v>
      </c>
      <c r="AQB76" s="11">
        <v>9.6757044125466152E-3</v>
      </c>
      <c r="AQC76" s="11">
        <v>1.2873841617523141E-2</v>
      </c>
      <c r="AQD76" s="11">
        <v>2.6278169105606652E-2</v>
      </c>
      <c r="AQE76" s="11">
        <v>-2.0008104548678851E-3</v>
      </c>
      <c r="AQF76" s="11">
        <v>-1.9236137545996623E-2</v>
      </c>
      <c r="AQG76" s="11">
        <v>-5.3044220767459738E-3</v>
      </c>
      <c r="AQH76" s="11">
        <v>-1.3162686644815569E-2</v>
      </c>
      <c r="AQI76" s="11">
        <v>-1.2072964993673496E-2</v>
      </c>
      <c r="AQJ76" s="11">
        <v>-8.75180105661999E-3</v>
      </c>
      <c r="AQK76" s="11">
        <v>1.7227456258410712E-3</v>
      </c>
      <c r="AQL76" s="11">
        <v>-2.9827484280108285E-3</v>
      </c>
      <c r="AQM76" s="11">
        <v>-6.818855618144215E-3</v>
      </c>
      <c r="AQN76" s="11">
        <v>-2.4938941655359592E-2</v>
      </c>
      <c r="AQO76" s="11">
        <v>-1.0130527956360713E-2</v>
      </c>
      <c r="AQP76" s="11">
        <v>-9.8124666123091675E-3</v>
      </c>
      <c r="AQQ76" s="11">
        <v>-1.0335623828723883E-2</v>
      </c>
      <c r="AQR76" s="11">
        <v>6.8284845354908974E-3</v>
      </c>
      <c r="AQS76" s="11">
        <v>4.0607545879402629E-2</v>
      </c>
      <c r="AQT76" s="11">
        <v>1.1720568502341377E-2</v>
      </c>
      <c r="AQU76" s="11">
        <v>8.1201786439302204E-3</v>
      </c>
      <c r="AQV76" s="11">
        <v>-4.6717680225534242E-3</v>
      </c>
      <c r="AQW76" s="11">
        <v>2.6058104717973762E-2</v>
      </c>
      <c r="AQX76" s="11">
        <v>8.3339905881116838E-3</v>
      </c>
      <c r="AQY76" s="11">
        <v>-4.1716639724675986E-4</v>
      </c>
      <c r="AQZ76" s="11">
        <v>-3.0152850957274824E-2</v>
      </c>
      <c r="ARA76" s="11">
        <v>8.6063148835457959E-4</v>
      </c>
      <c r="ARB76" s="11">
        <v>2.3835115816628116E-2</v>
      </c>
      <c r="ARC76" s="11">
        <v>2.0734363927457089E-3</v>
      </c>
      <c r="ARD76" s="11">
        <v>2.281299109481405E-2</v>
      </c>
      <c r="ARE76" s="11">
        <v>1.7822847046170542E-2</v>
      </c>
      <c r="ARF76" s="11">
        <v>1.9146099076659873E-2</v>
      </c>
      <c r="ARG76" s="11">
        <v>-3.1351831736939895E-3</v>
      </c>
      <c r="ARH76" s="11">
        <v>-1.9563656174934607E-3</v>
      </c>
      <c r="ARI76" s="11">
        <v>-5.4612674308967324E-2</v>
      </c>
      <c r="ARJ76" s="11">
        <v>-1.6220046717933978E-2</v>
      </c>
      <c r="ARK76" s="11">
        <v>2.9560067230477882E-2</v>
      </c>
      <c r="ARL76" s="11">
        <v>-2.7882148687517816E-2</v>
      </c>
      <c r="ARM76" s="11">
        <v>-3.3853125416500873E-3</v>
      </c>
      <c r="ARN76" s="11">
        <v>-3.8247566063978056E-3</v>
      </c>
      <c r="ARO76" s="11">
        <v>-1.2323801852597627E-2</v>
      </c>
      <c r="ARP76" s="11">
        <v>5.1650084271188668E-3</v>
      </c>
      <c r="ARQ76" s="11">
        <v>-1.0276936391172664E-2</v>
      </c>
      <c r="ARR76" s="11">
        <v>-3.5905563449557309E-2</v>
      </c>
      <c r="ARS76" s="11">
        <v>-4.5065472478883484E-3</v>
      </c>
      <c r="ART76" s="11">
        <v>-9.4524955157588852E-3</v>
      </c>
      <c r="ARU76" s="11">
        <v>1.3509240895632768E-3</v>
      </c>
      <c r="ARV76" s="11">
        <v>4.5926861473111202E-4</v>
      </c>
      <c r="ARW76" s="11">
        <v>-4.5331956159982978E-3</v>
      </c>
      <c r="ARX76" s="11">
        <v>-2.2365690569518093E-2</v>
      </c>
      <c r="ARY76" s="11">
        <v>7.4587264150944854E-3</v>
      </c>
      <c r="ARZ76" s="11">
        <v>-1.2495244783893855E-2</v>
      </c>
      <c r="ASA76" s="11">
        <v>-1.5024002844781559E-2</v>
      </c>
      <c r="ASB76" s="11">
        <v>-1.8953638797797323E-3</v>
      </c>
      <c r="ASC76" s="11">
        <v>-2.4837231733783494E-2</v>
      </c>
      <c r="ASD76" s="11">
        <v>1.6165924826904154E-2</v>
      </c>
      <c r="ASE76" s="11">
        <v>-2.1201520912547456E-2</v>
      </c>
      <c r="ASF76" s="11">
        <v>-1.9578594070482902E-3</v>
      </c>
      <c r="ASG76" s="11">
        <v>1.1832477035653044E-2</v>
      </c>
      <c r="ASH76" s="11">
        <v>2.4834589936913343E-2</v>
      </c>
      <c r="ASI76" s="11">
        <v>-1.4113266470481278E-3</v>
      </c>
      <c r="ASJ76" s="11">
        <v>-2.3334836866636621E-2</v>
      </c>
      <c r="ASK76" s="11">
        <v>-3.4175929061855959E-3</v>
      </c>
      <c r="ASL76" s="11">
        <v>2.0544982698961878E-2</v>
      </c>
      <c r="ASM76" s="11">
        <v>1.3441104350195188E-2</v>
      </c>
      <c r="ASN76" s="11">
        <v>-3.3157092929472221E-3</v>
      </c>
      <c r="ASO76" s="11">
        <v>-1.2347899058922307E-2</v>
      </c>
      <c r="ASP76" s="11">
        <v>-2.1150694908053769E-2</v>
      </c>
      <c r="ASQ76" s="11">
        <v>-5.8901943764143594E-3</v>
      </c>
      <c r="ASR76" s="11">
        <v>7.9209155829980116E-3</v>
      </c>
      <c r="ASS76" s="11">
        <v>1.4201293276816962E-2</v>
      </c>
      <c r="AST76" s="11">
        <v>9.1824283099450899E-3</v>
      </c>
      <c r="ASU76" s="11">
        <v>-1.4509839484900811E-3</v>
      </c>
      <c r="ASV76" s="11">
        <v>7.6892804165531459E-3</v>
      </c>
      <c r="ASW76" s="11">
        <v>4.2449004115720834E-2</v>
      </c>
      <c r="ASX76" s="11">
        <v>4.610951008645614E-4</v>
      </c>
      <c r="ASY76" s="11">
        <v>2.1027768176057116E-2</v>
      </c>
      <c r="ASZ76" s="11">
        <v>-5.360266320600271E-3</v>
      </c>
      <c r="ATA76" s="11">
        <v>6.2968005445882547E-3</v>
      </c>
      <c r="ATB76" s="11">
        <v>-9.0196741642722955E-4</v>
      </c>
      <c r="ATC76" s="11">
        <v>2.2569542402528509E-3</v>
      </c>
      <c r="ATD76" s="11">
        <v>-8.5824466587851145E-2</v>
      </c>
      <c r="ATE76" s="11">
        <v>-9.8531268282164852E-4</v>
      </c>
      <c r="ATF76" s="11">
        <v>-4.9006010171057657E-3</v>
      </c>
      <c r="ATG76" s="11">
        <v>7.3716161803878411E-3</v>
      </c>
      <c r="ATH76" s="11">
        <v>2.0507932603615942E-2</v>
      </c>
      <c r="ATI76" s="11">
        <v>2.8622216866016625E-3</v>
      </c>
      <c r="ATJ76" s="11">
        <v>1.3849666526467574E-2</v>
      </c>
      <c r="ATK76" s="11">
        <v>5.6597623492458116E-3</v>
      </c>
      <c r="ATL76" s="11">
        <v>7.4842359596911656E-3</v>
      </c>
      <c r="ATM76" s="11">
        <v>1.7635704258305962E-2</v>
      </c>
      <c r="ATN76" s="11">
        <v>-9.1967236671930408E-4</v>
      </c>
      <c r="ATO76" s="11">
        <v>1.0068175934182966E-2</v>
      </c>
      <c r="ATP76" s="11">
        <v>1.4923247799960127E-2</v>
      </c>
      <c r="ATQ76" s="11">
        <v>7.5763953194714073E-3</v>
      </c>
      <c r="ATR76" s="11">
        <v>1.281087253181834E-2</v>
      </c>
      <c r="ATS76" s="11">
        <v>-3.0522176698655201E-3</v>
      </c>
      <c r="ATT76" s="11">
        <v>-1.1832524271844669E-2</v>
      </c>
      <c r="ATU76" s="11">
        <v>-6.0708404276104577E-2</v>
      </c>
      <c r="ATV76" s="11">
        <v>2.8319267799833625E-2</v>
      </c>
      <c r="ATW76" s="11">
        <v>-5.9817945383614513E-3</v>
      </c>
      <c r="ATX76" s="11">
        <v>2.4943310657596252E-2</v>
      </c>
      <c r="ATY76" s="11">
        <v>8.9913773542091846E-3</v>
      </c>
      <c r="ATZ76" s="11">
        <v>1.8300396368031935E-2</v>
      </c>
      <c r="AUA76" s="11">
        <v>3.9476590106006793E-3</v>
      </c>
      <c r="AUB76" s="11">
        <v>-3.4921769736299124E-3</v>
      </c>
      <c r="AUC76" s="11">
        <v>5.2704194260484449E-3</v>
      </c>
      <c r="AUD76" s="11">
        <v>8.7837281436131676E-4</v>
      </c>
      <c r="AUE76" s="11">
        <v>1.088774922524216E-2</v>
      </c>
      <c r="AUF76" s="11">
        <v>-1.207270754205092E-2</v>
      </c>
      <c r="AUG76" s="11">
        <v>-5.6570094741178467E-3</v>
      </c>
      <c r="AUH76" s="11">
        <v>-3.5101770278107791E-2</v>
      </c>
      <c r="AUI76" s="11">
        <v>-2.7191024099834094E-3</v>
      </c>
      <c r="AUJ76" s="11">
        <v>1.2742875182963465E-2</v>
      </c>
      <c r="AUK76" s="11">
        <v>6.3196077875704582E-3</v>
      </c>
      <c r="AUL76" s="11">
        <v>-4.0270346381301447E-3</v>
      </c>
      <c r="AUM76" s="11">
        <v>-5.8529137331410075E-3</v>
      </c>
      <c r="AUN76" s="11">
        <v>2.9379977246871469E-2</v>
      </c>
      <c r="AUO76" s="11">
        <v>-8.3441549470891774E-3</v>
      </c>
      <c r="AUP76" s="11">
        <v>-4.4579421024781851E-4</v>
      </c>
      <c r="AUQ76" s="11">
        <v>-1.6808362369337915E-2</v>
      </c>
      <c r="AUR76" s="11">
        <v>2.835110002268082E-2</v>
      </c>
      <c r="AUS76" s="11">
        <v>2.7155932951036466E-2</v>
      </c>
      <c r="AUT76" s="11">
        <v>-3.8382049010924346E-3</v>
      </c>
      <c r="AUU76" s="11">
        <v>-9.8345637764724048E-3</v>
      </c>
      <c r="AUV76" s="11">
        <v>6.4763667038558737E-3</v>
      </c>
      <c r="AUW76" s="11">
        <v>-4.3258442155358345E-4</v>
      </c>
      <c r="AUX76" s="11">
        <v>1.2712666684699947E-3</v>
      </c>
      <c r="AUY76" s="11">
        <v>4.2952077367766073E-3</v>
      </c>
      <c r="AUZ76" s="11">
        <v>3.674314764504949E-2</v>
      </c>
      <c r="AVA76" s="11">
        <v>1.9355006097086402E-2</v>
      </c>
      <c r="AVB76" s="11">
        <v>-6.4649138435693976E-3</v>
      </c>
      <c r="AVC76" s="11">
        <v>2.7257589342897459E-2</v>
      </c>
      <c r="AVD76" s="11">
        <v>2.7930871094041798E-3</v>
      </c>
      <c r="AVE76" s="11">
        <v>-1.5916042873840297E-3</v>
      </c>
      <c r="AVF76" s="11">
        <v>-6.3267491967021749E-3</v>
      </c>
      <c r="AVG76" s="11">
        <v>3.8853934274183377E-3</v>
      </c>
      <c r="AVH76" s="11">
        <v>-2.3971234518578299E-3</v>
      </c>
      <c r="AVI76" s="11">
        <v>8.0096115338412766E-4</v>
      </c>
      <c r="AVJ76" s="11">
        <v>1.6006402561024036E-3</v>
      </c>
      <c r="AVK76" s="11">
        <v>0</v>
      </c>
      <c r="AVL76" s="11">
        <v>-7.9904115061923964E-4</v>
      </c>
      <c r="AVM76" s="11">
        <v>0</v>
      </c>
      <c r="AVN76" s="11">
        <v>-5.9976009596162116E-3</v>
      </c>
      <c r="AVO76" s="11">
        <v>-1.3676588897827857E-2</v>
      </c>
      <c r="AVP76" s="11">
        <v>1.1011419249592258E-2</v>
      </c>
      <c r="AVQ76" s="11">
        <v>-2.4203307785396477E-3</v>
      </c>
      <c r="AVR76" s="11">
        <v>-8.0873433077233159E-4</v>
      </c>
      <c r="AVS76" s="11">
        <v>2.8328611898016387E-3</v>
      </c>
      <c r="AVT76" s="11">
        <v>-6.4568200161420064E-3</v>
      </c>
      <c r="AVU76" s="11">
        <v>1.2185215272136452E-2</v>
      </c>
      <c r="AVV76" s="11">
        <v>-7.6243980738363026E-3</v>
      </c>
      <c r="AVW76" s="11">
        <v>2.8305701577031606E-3</v>
      </c>
      <c r="AVX76" s="11">
        <v>2.8225806451613877E-3</v>
      </c>
      <c r="AVY76" s="11">
        <v>-1.0052271813429825E-2</v>
      </c>
      <c r="AVZ76" s="11">
        <v>-4.8740861088546472E-3</v>
      </c>
      <c r="AWA76" s="11">
        <v>4.0816326530612734E-3</v>
      </c>
      <c r="AWB76" s="11">
        <v>9.3495934959348936E-3</v>
      </c>
      <c r="AWC76" s="11">
        <v>2.4164317358033038E-3</v>
      </c>
      <c r="AWD76" s="11">
        <v>1.6874246685415928E-2</v>
      </c>
      <c r="AWE76" s="11">
        <v>1.0667720268668468E-2</v>
      </c>
      <c r="AWF76" s="11">
        <v>-3.3620015637216727E-2</v>
      </c>
      <c r="AWG76" s="11">
        <v>-1.3349514563106735E-2</v>
      </c>
      <c r="AWH76" s="11">
        <v>9.0200902009018868E-3</v>
      </c>
      <c r="AWI76" s="11">
        <v>1.5034538805363651E-2</v>
      </c>
      <c r="AWJ76" s="11">
        <v>4.8038430744596905E-3</v>
      </c>
      <c r="AWK76" s="11">
        <v>2.231075697211149E-2</v>
      </c>
      <c r="AWL76" s="11">
        <v>2.4551831644582967E-2</v>
      </c>
      <c r="AWM76" s="11">
        <v>1.0270064663370215E-2</v>
      </c>
      <c r="AWN76" s="11">
        <v>-1.1295180722892262E-3</v>
      </c>
      <c r="AWO76" s="11">
        <v>5.2770448548813409E-3</v>
      </c>
      <c r="AWP76" s="11">
        <v>3.7495313085855742E-4</v>
      </c>
      <c r="AWQ76" s="11">
        <v>-1.1244377811093775E-3</v>
      </c>
      <c r="AWR76" s="11">
        <v>5.6285178236397115E-3</v>
      </c>
      <c r="AWS76" s="11">
        <v>-4.8507462686566694E-3</v>
      </c>
      <c r="AWT76" s="11">
        <v>1.1248593925759165E-2</v>
      </c>
      <c r="AWU76" s="11">
        <v>5.9325176121616252E-3</v>
      </c>
      <c r="AWV76" s="11">
        <v>-2.7644673792849295E-2</v>
      </c>
      <c r="AWW76" s="11">
        <v>-1.5163002274450332E-2</v>
      </c>
      <c r="AWX76" s="11">
        <v>-2.7328714395689069E-2</v>
      </c>
      <c r="AWY76" s="11">
        <v>3.1262366442421863E-2</v>
      </c>
      <c r="AWZ76" s="11">
        <v>-2.3023791250960102E-3</v>
      </c>
      <c r="AXA76" s="11">
        <v>-1.8461538461538529E-2</v>
      </c>
      <c r="AXB76" s="11">
        <v>-2.742946708463978E-3</v>
      </c>
      <c r="AXC76" s="11">
        <v>5.5009823182712303E-3</v>
      </c>
      <c r="AXD76" s="11">
        <v>-1.4849550605705364E-2</v>
      </c>
      <c r="AXE76" s="11">
        <v>1.7850059500198245E-2</v>
      </c>
      <c r="AXF76" s="11">
        <v>2.611067809820744E-2</v>
      </c>
      <c r="AXG76" s="11">
        <v>-1.1393847322446193E-3</v>
      </c>
      <c r="AXH76" s="11">
        <v>5.1711026615969491E-2</v>
      </c>
      <c r="AXI76" s="11">
        <v>2.6753434562545308E-2</v>
      </c>
      <c r="AXJ76" s="11">
        <v>7.042253521125641E-4</v>
      </c>
      <c r="AXK76" s="11">
        <v>-7.0372976776911234E-4</v>
      </c>
      <c r="AXL76" s="11">
        <v>-5.6338028169014009E-3</v>
      </c>
      <c r="AXM76" s="11">
        <v>9.2067988668553813E-3</v>
      </c>
      <c r="AXN76" s="11">
        <v>6.6666666666668206E-3</v>
      </c>
      <c r="AXO76" s="11">
        <v>5.5768560474032114E-3</v>
      </c>
      <c r="AXP76" s="11">
        <v>2.3223570190641141E-2</v>
      </c>
      <c r="AXQ76" s="11">
        <v>5.3099593495935071E-2</v>
      </c>
      <c r="AXR76" s="11">
        <v>8.0820265379974998E-3</v>
      </c>
      <c r="AXS76" s="11">
        <v>-5.1254437397789676E-3</v>
      </c>
      <c r="AXT76" s="11">
        <v>-4.2096822692192504E-3</v>
      </c>
      <c r="AXU76" s="11">
        <v>1.8158027176648384E-2</v>
      </c>
      <c r="AXV76" s="11">
        <v>-5.1011329260336469E-3</v>
      </c>
      <c r="AXW76" s="11">
        <v>-9.5391402849809293E-4</v>
      </c>
      <c r="AXX76" s="11">
        <v>9.6079250462492993E-3</v>
      </c>
      <c r="AXY76" s="11">
        <v>2.8864720022067303E-2</v>
      </c>
      <c r="AXZ76" s="11">
        <v>9.5559087688390498E-3</v>
      </c>
      <c r="AYA76" s="11">
        <v>2.3502409044349193E-2</v>
      </c>
      <c r="AYB76" s="11">
        <v>-9.54463739644551E-3</v>
      </c>
      <c r="AYC76" s="11">
        <v>5.1270536282324031E-3</v>
      </c>
      <c r="AYD76" s="11">
        <v>-1.1691116240970967E-2</v>
      </c>
      <c r="AYE76" s="11">
        <v>-4.5584689572030213E-3</v>
      </c>
      <c r="AYF76" s="11">
        <v>3.9738106952276198E-3</v>
      </c>
      <c r="AYG76" s="11">
        <v>5.0060313630880371E-2</v>
      </c>
      <c r="AYH76" s="11">
        <v>-2.3154796094198016E-3</v>
      </c>
      <c r="AYI76" s="11">
        <v>-1.8242987963945745E-2</v>
      </c>
      <c r="AYJ76" s="11">
        <v>2.9503930803203016E-2</v>
      </c>
      <c r="AYK76" s="11">
        <v>-5.4450951423129501E-2</v>
      </c>
      <c r="AYL76" s="11">
        <v>-3.6671686746987953E-2</v>
      </c>
      <c r="AYM76" s="11">
        <v>-1.5633549597435792E-3</v>
      </c>
      <c r="AYN76" s="11">
        <v>2.2116965474046069E-3</v>
      </c>
      <c r="AYO76" s="11">
        <v>-4.4136314813004729E-3</v>
      </c>
      <c r="AYP76" s="11">
        <v>0</v>
      </c>
      <c r="AYQ76" s="11">
        <v>5.6886168814611615E-3</v>
      </c>
      <c r="AYR76" s="11">
        <v>1.0981294739511149E-2</v>
      </c>
      <c r="AYS76" s="11">
        <v>-3.0868961259467032E-4</v>
      </c>
      <c r="AYT76" s="11">
        <v>-2.798363439863949E-3</v>
      </c>
      <c r="AYU76" s="11">
        <v>-1.1205511795784884E-2</v>
      </c>
      <c r="AYV76" s="11">
        <v>-2.524857120488555E-3</v>
      </c>
      <c r="AYW76" s="11">
        <v>1.705158644506799E-2</v>
      </c>
      <c r="AYX76" s="11">
        <v>1.2424756906930012E-2</v>
      </c>
      <c r="AYY76" s="11">
        <v>1.2386614833446163E-3</v>
      </c>
      <c r="AYZ76" s="11">
        <v>1.0410917188481417E-2</v>
      </c>
      <c r="AZA76" s="11">
        <v>-1.667043399638346E-2</v>
      </c>
      <c r="AZB76" s="11">
        <v>7.0877152654063025E-3</v>
      </c>
      <c r="AZC76" s="11">
        <v>8.5595267532763142E-3</v>
      </c>
      <c r="AZD76" s="11">
        <v>7.2987194236464603E-3</v>
      </c>
      <c r="AZE76" s="11">
        <v>-9.0432503276540732E-3</v>
      </c>
      <c r="AZF76" s="11">
        <v>3.6465320157954562E-3</v>
      </c>
      <c r="AZG76" s="11">
        <v>-3.3320783132529952E-3</v>
      </c>
      <c r="AZH76" s="11">
        <v>-1.2088472508171577E-3</v>
      </c>
      <c r="AZI76" s="11">
        <v>6.9971066018648109E-3</v>
      </c>
      <c r="AZJ76" s="11">
        <v>1.9042611128847531E-2</v>
      </c>
      <c r="AZK76" s="11">
        <v>8.0165121721984534E-3</v>
      </c>
      <c r="AZL76" s="11">
        <v>8.775457969212308E-4</v>
      </c>
      <c r="AZM76" s="11">
        <v>-2.4695868191283332E-2</v>
      </c>
      <c r="AZN76" s="11">
        <v>1.1986365509233377E-3</v>
      </c>
      <c r="AZO76" s="11">
        <v>-1.685435294997939E-2</v>
      </c>
      <c r="AZP76" s="11">
        <v>-1.7771181764560495E-2</v>
      </c>
      <c r="AZQ76" s="11">
        <v>4.0485829959515662E-3</v>
      </c>
      <c r="AZR76" s="11">
        <v>-2.4695169007564743E-3</v>
      </c>
      <c r="AZS76" s="11">
        <v>9.6510908246945082E-3</v>
      </c>
      <c r="AZT76" s="11">
        <v>-1.6033561289581111E-2</v>
      </c>
      <c r="AZU76" s="11">
        <v>1.064906747654093E-2</v>
      </c>
      <c r="AZV76" s="11">
        <v>9.3040278928206988E-3</v>
      </c>
      <c r="AZW76" s="11">
        <v>-8.9128941140546036E-3</v>
      </c>
      <c r="AZX76" s="11">
        <v>-3.7166130678425446E-3</v>
      </c>
      <c r="AZY76" s="11">
        <v>1.2757074377609534E-2</v>
      </c>
      <c r="AZZ76" s="11">
        <v>9.2182609359492407E-3</v>
      </c>
      <c r="BAA76" s="11">
        <v>1.4901945952079165E-2</v>
      </c>
      <c r="BAB76" s="11">
        <v>-2.3850783535505071E-3</v>
      </c>
      <c r="BAC76" s="11">
        <v>4.5387474551263907E-3</v>
      </c>
      <c r="BAD76" s="11">
        <v>-9.9475661001822147E-3</v>
      </c>
      <c r="BAE76" s="11">
        <v>6.3853362630759136E-3</v>
      </c>
      <c r="BAF76" s="11">
        <v>1.2708306119021406E-2</v>
      </c>
      <c r="BAG76" s="11">
        <v>5.693963293285087E-3</v>
      </c>
      <c r="BAH76" s="11">
        <v>1.3064111255657096E-2</v>
      </c>
      <c r="BAI76" s="11">
        <v>8.8081027310544791E-3</v>
      </c>
      <c r="BAJ76" s="11">
        <v>6.9742008354698459E-3</v>
      </c>
      <c r="BAK76" s="11">
        <v>1.0682619378271641E-2</v>
      </c>
      <c r="BAL76" s="11">
        <v>1.1432899975337474E-2</v>
      </c>
      <c r="BAM76" s="11">
        <v>-2.7867282069138355E-4</v>
      </c>
      <c r="BAN76" s="11">
        <v>-8.4844683705290747E-3</v>
      </c>
      <c r="BAO76" s="11">
        <v>3.7074782119763672E-3</v>
      </c>
      <c r="BAP76" s="11">
        <v>3.4136862559739356E-3</v>
      </c>
      <c r="BAQ76" s="11">
        <v>-6.5075543459297558E-3</v>
      </c>
      <c r="BAR76" s="11">
        <v>-1.6805689700588378E-2</v>
      </c>
      <c r="BAS76" s="11">
        <v>-1.1591769664928253E-2</v>
      </c>
      <c r="BAT76" s="11">
        <v>1.4944252697012939E-2</v>
      </c>
      <c r="BAU76" s="11">
        <v>-4.0415909981127429E-3</v>
      </c>
      <c r="BAV76" s="11">
        <v>7.829957632421003E-3</v>
      </c>
      <c r="BAW76" s="11">
        <v>-2.3059048902920321E-3</v>
      </c>
      <c r="BAX76" s="11">
        <v>-1.4400768040963019E-3</v>
      </c>
      <c r="BAY76" s="11">
        <v>-7.7983121461382421E-3</v>
      </c>
      <c r="BAZ76" s="11">
        <v>-2.6198679299454297E-2</v>
      </c>
      <c r="BBA76" s="11">
        <v>-5.2885678484558163E-2</v>
      </c>
      <c r="BBB76" s="11">
        <v>-1.9066889762248129E-3</v>
      </c>
    </row>
    <row r="77" spans="1:1406" x14ac:dyDescent="0.35">
      <c r="A77">
        <v>895705</v>
      </c>
      <c r="B77" t="s">
        <v>77</v>
      </c>
      <c r="C77" s="11">
        <v>3.1571479247960221E-2</v>
      </c>
      <c r="D77" s="11">
        <v>1.7400275103163665E-2</v>
      </c>
      <c r="E77" s="11">
        <v>-2.3051443250185821E-2</v>
      </c>
      <c r="F77" s="11">
        <v>1.356213672848039E-2</v>
      </c>
      <c r="G77" s="11">
        <v>-1.5019115237574487E-3</v>
      </c>
      <c r="H77" s="11">
        <v>8.888281143171195E-4</v>
      </c>
      <c r="I77" s="11">
        <v>-1.9673474964137072E-2</v>
      </c>
      <c r="J77" s="11">
        <v>-1.7071981046616891E-2</v>
      </c>
      <c r="K77" s="11">
        <v>5.8131291648944039E-3</v>
      </c>
      <c r="L77" s="11">
        <v>2.6219340287567006E-2</v>
      </c>
      <c r="M77" s="11">
        <v>-2.4793956043955956E-2</v>
      </c>
      <c r="N77" s="11">
        <v>1.5916613846045369E-2</v>
      </c>
      <c r="O77" s="11">
        <v>-8.0415944540728201E-3</v>
      </c>
      <c r="P77" s="11">
        <v>4.2630512265009468E-3</v>
      </c>
      <c r="Q77" s="11">
        <v>6.3326374391092788E-3</v>
      </c>
      <c r="R77" s="11">
        <v>-3.9208906714611858E-2</v>
      </c>
      <c r="S77" s="11">
        <v>-9.5005038145962173E-3</v>
      </c>
      <c r="T77" s="11">
        <v>9.0103182676937177E-3</v>
      </c>
      <c r="U77" s="11">
        <v>2.873397666714661E-2</v>
      </c>
      <c r="V77" s="11">
        <v>2.191109555477766E-2</v>
      </c>
      <c r="W77" s="11">
        <v>-1.1302918207973578E-2</v>
      </c>
      <c r="X77" s="11">
        <v>-1.1016420702556706E-2</v>
      </c>
      <c r="Y77" s="11">
        <v>7.7063191817283716E-4</v>
      </c>
      <c r="Z77" s="11">
        <v>1.5960798039901913E-2</v>
      </c>
      <c r="AA77" s="11">
        <v>-4.9059463928891378E-2</v>
      </c>
      <c r="AB77" s="11">
        <v>-2.5940149264545909E-2</v>
      </c>
      <c r="AC77" s="11">
        <v>-7.587592055344794E-2</v>
      </c>
      <c r="AD77" s="11">
        <v>-7.4861144651050537E-3</v>
      </c>
      <c r="AE77" s="11">
        <v>-2.8061638280616363E-2</v>
      </c>
      <c r="AF77" s="11">
        <v>-1.8357810413884845E-3</v>
      </c>
      <c r="AG77" s="11">
        <v>-2.0983113191774039E-2</v>
      </c>
      <c r="AH77" s="11">
        <v>4.3463410468790098E-2</v>
      </c>
      <c r="AI77" s="11">
        <v>-1.1456628477904962E-3</v>
      </c>
      <c r="AJ77" s="11">
        <v>3.4409306898246506E-3</v>
      </c>
      <c r="AK77" s="11">
        <v>-3.9353363814500386E-2</v>
      </c>
      <c r="AL77" s="11">
        <v>1.589325174230849E-2</v>
      </c>
      <c r="AM77" s="11">
        <v>-9.2027106165815109E-3</v>
      </c>
      <c r="AN77" s="11">
        <v>-2.7611247150215457E-2</v>
      </c>
      <c r="AO77" s="11">
        <v>4.7759638763460455E-3</v>
      </c>
      <c r="AP77" s="11">
        <v>5.0125313283206907E-3</v>
      </c>
      <c r="AQ77" s="11">
        <v>3.6632556539685224E-2</v>
      </c>
      <c r="AR77" s="11">
        <v>3.8987971795936271E-3</v>
      </c>
      <c r="AS77" s="11">
        <v>-5.7924310031399751E-2</v>
      </c>
      <c r="AT77" s="11">
        <v>-7.4554863608455868E-3</v>
      </c>
      <c r="AU77" s="11">
        <v>6.0091905266879131E-3</v>
      </c>
      <c r="AV77" s="11">
        <v>-3.4522136331693654E-2</v>
      </c>
      <c r="AW77" s="11">
        <v>-1.8742607588026483E-2</v>
      </c>
      <c r="AX77" s="11">
        <v>1.6597125637459298E-2</v>
      </c>
      <c r="AY77" s="11">
        <v>1.8241517694272069E-2</v>
      </c>
      <c r="AZ77" s="11">
        <v>-2.9559297742744461E-2</v>
      </c>
      <c r="BA77" s="11">
        <v>1.7537382314934513E-2</v>
      </c>
      <c r="BB77" s="11">
        <v>-1.7960812772133572E-2</v>
      </c>
      <c r="BC77" s="11">
        <v>-1.4409754295215293E-2</v>
      </c>
      <c r="BD77" s="11">
        <v>-1.0590440487347696E-2</v>
      </c>
      <c r="BE77" s="11">
        <v>2.2354835654068372E-2</v>
      </c>
      <c r="BF77" s="11">
        <v>1.4546465301584321E-2</v>
      </c>
      <c r="BG77" s="11">
        <v>7.9543378995433844E-2</v>
      </c>
      <c r="BH77" s="11">
        <v>-5.752474409948416E-3</v>
      </c>
      <c r="BI77" s="11">
        <v>1.5485407980941002E-2</v>
      </c>
      <c r="BJ77" s="11">
        <v>1.1981566820276512E-2</v>
      </c>
      <c r="BK77" s="11">
        <v>-9.1074681238612065E-4</v>
      </c>
      <c r="BL77" s="11">
        <v>1.0938924339106704E-2</v>
      </c>
      <c r="BM77" s="11">
        <v>3.6068530207393756E-3</v>
      </c>
      <c r="BN77" s="11">
        <v>-6.9427427917995166E-3</v>
      </c>
      <c r="BO77" s="11">
        <v>7.8960355321600062E-3</v>
      </c>
      <c r="BP77" s="11">
        <v>3.4274522604864632E-3</v>
      </c>
      <c r="BQ77" s="11">
        <v>-4.7169811320755262E-3</v>
      </c>
      <c r="BR77" s="11">
        <v>-4.2490603039712083E-3</v>
      </c>
      <c r="BS77" s="11">
        <v>-9.3549975381584938E-3</v>
      </c>
      <c r="BT77" s="11">
        <v>-1.9135188866799213E-2</v>
      </c>
      <c r="BU77" s="11">
        <v>-1.6045942065703866E-2</v>
      </c>
      <c r="BV77" s="11">
        <v>2.6692987726375517E-2</v>
      </c>
      <c r="BW77" s="11">
        <v>3.2268851362648343E-2</v>
      </c>
      <c r="BX77" s="11">
        <v>1.1337868480725266E-3</v>
      </c>
      <c r="BY77" s="11">
        <v>-8.4937712344280714E-3</v>
      </c>
      <c r="BZ77" s="11">
        <v>1.6643550624133141E-2</v>
      </c>
      <c r="CA77" s="11">
        <v>-1.6130326619051338E-2</v>
      </c>
      <c r="CB77" s="11">
        <v>-3.3442088091354405E-3</v>
      </c>
      <c r="CC77" s="11">
        <v>-3.5436615107619307E-2</v>
      </c>
      <c r="CD77" s="11">
        <v>-1.7817749872730326E-2</v>
      </c>
      <c r="CE77" s="11">
        <v>1.9782308223911471E-2</v>
      </c>
      <c r="CF77" s="11">
        <v>5.1673019906819384E-3</v>
      </c>
      <c r="CG77" s="11">
        <v>-6.741951795044665E-3</v>
      </c>
      <c r="CH77" s="11">
        <v>-1.7308671304937961E-2</v>
      </c>
      <c r="CI77" s="11">
        <v>-4.7487480573303875E-3</v>
      </c>
      <c r="CJ77" s="11">
        <v>1.4574477314132084E-2</v>
      </c>
      <c r="CK77" s="11">
        <v>-1.5134672937152649E-2</v>
      </c>
      <c r="CL77" s="11">
        <v>-2.0836950859525194E-3</v>
      </c>
      <c r="CM77" s="11">
        <v>-6.9601531233687286E-3</v>
      </c>
      <c r="CN77" s="11">
        <v>4.2929735412651215E-3</v>
      </c>
      <c r="CO77" s="11">
        <v>-3.0794730873244247E-2</v>
      </c>
      <c r="CP77" s="11">
        <v>-2.4752475247524774E-2</v>
      </c>
      <c r="CQ77" s="11">
        <v>2.6395939086294451E-2</v>
      </c>
      <c r="CR77" s="11">
        <v>-2.3738872403560873E-2</v>
      </c>
      <c r="CS77" s="11">
        <v>7.8290503822417978E-3</v>
      </c>
      <c r="CT77" s="11">
        <v>8.316578322061785E-3</v>
      </c>
      <c r="CU77" s="11">
        <v>-6.5258769147104045E-3</v>
      </c>
      <c r="CV77" s="11">
        <v>-6.0213484171152132E-3</v>
      </c>
      <c r="CW77" s="11">
        <v>-8.0770995869664519E-3</v>
      </c>
      <c r="CX77" s="11">
        <v>1.3787360044415609E-2</v>
      </c>
      <c r="CY77" s="11">
        <v>1.0313983205549437E-2</v>
      </c>
      <c r="CZ77" s="11">
        <v>-1.6171289186014959E-2</v>
      </c>
      <c r="DA77" s="11">
        <v>3.314967860422402E-2</v>
      </c>
      <c r="DB77" s="11">
        <v>-8.3548129055195375E-3</v>
      </c>
      <c r="DC77" s="11">
        <v>6.9014968181411174E-3</v>
      </c>
      <c r="DD77" s="11">
        <v>-3.3113761794552277E-2</v>
      </c>
      <c r="DE77" s="11">
        <v>9.6667280427176205E-3</v>
      </c>
      <c r="DF77" s="11">
        <v>-2.4619312482903277E-2</v>
      </c>
      <c r="DG77" s="11">
        <v>-3.6458820229970934E-3</v>
      </c>
      <c r="DH77" s="11">
        <v>-2.8147870144490383E-4</v>
      </c>
      <c r="DI77" s="11">
        <v>-1.0042233693101754E-2</v>
      </c>
      <c r="DJ77" s="11">
        <v>-4.522184300341292E-2</v>
      </c>
      <c r="DK77" s="11">
        <v>3.0086386654751385E-2</v>
      </c>
      <c r="DL77" s="11">
        <v>5.2920763447079189E-2</v>
      </c>
      <c r="DM77" s="11">
        <v>0.11837407305685255</v>
      </c>
      <c r="DN77" s="11">
        <v>-3.8637851997380457E-2</v>
      </c>
      <c r="DO77" s="11">
        <v>-3.0483651226158037E-2</v>
      </c>
      <c r="DP77" s="11">
        <v>-7.0261724925346769E-4</v>
      </c>
      <c r="DQ77" s="11">
        <v>7.2068904904201148E-3</v>
      </c>
      <c r="DR77" s="11">
        <v>4.7207678883071535E-2</v>
      </c>
      <c r="DS77" s="11">
        <v>9.1659028414299293E-3</v>
      </c>
      <c r="DT77" s="11">
        <v>4.5413260672115818E-3</v>
      </c>
      <c r="DU77" s="11">
        <v>1.7425612362321319E-2</v>
      </c>
      <c r="DV77" s="11">
        <v>3.8778477944740652E-2</v>
      </c>
      <c r="DW77" s="11">
        <v>-4.8996733551097682E-3</v>
      </c>
      <c r="DX77" s="11">
        <v>5.3927315357562566E-3</v>
      </c>
      <c r="DY77" s="11">
        <v>-1.4148009950248785E-2</v>
      </c>
      <c r="DZ77" s="11">
        <v>4.3368553855858138E-3</v>
      </c>
      <c r="EA77" s="11">
        <v>-2.5359189762110379E-2</v>
      </c>
      <c r="EB77" s="11">
        <v>5.1554696310616155E-3</v>
      </c>
      <c r="EC77" s="11">
        <v>-2.0035262061227632E-3</v>
      </c>
      <c r="ED77" s="11">
        <v>-4.0150967638320489E-3</v>
      </c>
      <c r="EE77" s="11">
        <v>-6.4500524066757325E-3</v>
      </c>
      <c r="EF77" s="11">
        <v>-1.0549379209607856E-3</v>
      </c>
      <c r="EG77" s="11">
        <v>-2.8025995125913861E-2</v>
      </c>
      <c r="EH77" s="11">
        <v>-8.775595486836596E-3</v>
      </c>
      <c r="EI77" s="11">
        <v>1.4418212478920722E-2</v>
      </c>
      <c r="EJ77" s="11">
        <v>-2.6099243620646639E-2</v>
      </c>
      <c r="EK77" s="11">
        <v>-1.8093368609712446E-2</v>
      </c>
      <c r="EL77" s="11">
        <v>2.9900043459365699E-2</v>
      </c>
      <c r="EM77" s="11">
        <v>1.7469828677525445E-2</v>
      </c>
      <c r="EN77" s="11">
        <v>2.1483078964830815E-2</v>
      </c>
      <c r="EO77" s="11">
        <v>-6.2525375558263319E-3</v>
      </c>
      <c r="EP77" s="11">
        <v>-1.3891158686059057E-3</v>
      </c>
      <c r="EQ77" s="11">
        <v>2.3075034776204761E-2</v>
      </c>
      <c r="ER77" s="11">
        <v>-1.119731264496493E-3</v>
      </c>
      <c r="ES77" s="11">
        <v>4.6440867963808419E-3</v>
      </c>
      <c r="ET77" s="11">
        <v>-1.299115326372835E-2</v>
      </c>
      <c r="EU77" s="11">
        <v>-1.1547157622739057E-2</v>
      </c>
      <c r="EV77" s="11">
        <v>6.9438771342211769E-3</v>
      </c>
      <c r="EW77" s="11">
        <v>-1.3873113743306908E-2</v>
      </c>
      <c r="EX77" s="11">
        <v>1.0941999177293216E-2</v>
      </c>
      <c r="EY77" s="11">
        <v>-1.505533854166663E-2</v>
      </c>
      <c r="EZ77" s="11">
        <v>-1.371560770057012E-2</v>
      </c>
      <c r="FA77" s="11">
        <v>-1.3403702772891046E-2</v>
      </c>
      <c r="FB77" s="11">
        <v>-1.6812431009594841E-2</v>
      </c>
      <c r="FC77" s="11">
        <v>4.0590724587614702E-3</v>
      </c>
      <c r="FD77" s="11">
        <v>-8.7734388439704158E-3</v>
      </c>
      <c r="FE77" s="11">
        <v>-1.2148559527941361E-3</v>
      </c>
      <c r="FF77" s="11">
        <v>6.2554300608166358E-3</v>
      </c>
      <c r="FG77" s="11">
        <v>1.4505266793299887E-2</v>
      </c>
      <c r="FH77" s="11">
        <v>-1.9744680851063734E-2</v>
      </c>
      <c r="FI77" s="11">
        <v>1.4151762458760153E-2</v>
      </c>
      <c r="FJ77" s="11">
        <v>1.2755757212567387E-2</v>
      </c>
      <c r="FK77" s="11">
        <v>-1.7244294167371055E-2</v>
      </c>
      <c r="FL77" s="11">
        <v>-5.2468604851195755E-3</v>
      </c>
      <c r="FM77" s="11">
        <v>-5.9662775616082797E-3</v>
      </c>
      <c r="FN77" s="11">
        <v>2.6096033402933649E-4</v>
      </c>
      <c r="FO77" s="11">
        <v>1.7479780850508719E-2</v>
      </c>
      <c r="FP77" s="11">
        <v>1.7094017094017033E-3</v>
      </c>
      <c r="FQ77" s="11">
        <v>-2.1416382252559818E-2</v>
      </c>
      <c r="FR77" s="11">
        <v>-2.4413636759961221E-3</v>
      </c>
      <c r="FS77" s="11">
        <v>-3.6098243160562871E-2</v>
      </c>
      <c r="FT77" s="11">
        <v>-1.9042437431991188E-2</v>
      </c>
      <c r="FU77" s="11">
        <v>-5.0841190608246212E-3</v>
      </c>
      <c r="FV77" s="11">
        <v>7.711604571216224E-3</v>
      </c>
      <c r="FW77" s="11">
        <v>-2.6737967914438499E-2</v>
      </c>
      <c r="FX77" s="11">
        <v>7.2944297082226939E-3</v>
      </c>
      <c r="FY77" s="11">
        <v>9.8749177090191598E-3</v>
      </c>
      <c r="FZ77" s="11">
        <v>-1.9463587260197368E-2</v>
      </c>
      <c r="GA77" s="11">
        <v>-1.9944914046918116E-2</v>
      </c>
      <c r="GB77" s="11">
        <v>1.7152824886132567E-2</v>
      </c>
      <c r="GC77" s="11">
        <v>-5.3353658536585691E-3</v>
      </c>
      <c r="GD77" s="11">
        <v>-4.7892720306508263E-4</v>
      </c>
      <c r="GE77" s="11">
        <v>2.5874460948730027E-2</v>
      </c>
      <c r="GF77" s="11">
        <v>8.5007006071931013E-3</v>
      </c>
      <c r="GG77" s="11">
        <v>-5.8354946276399922E-3</v>
      </c>
      <c r="GH77" s="11">
        <v>8.1990123916892976E-3</v>
      </c>
      <c r="GI77" s="11">
        <v>-2.1162554292579294E-2</v>
      </c>
      <c r="GJ77" s="11">
        <v>-3.3421450151057464E-2</v>
      </c>
      <c r="GK77" s="11">
        <v>2.9302598163705174E-3</v>
      </c>
      <c r="GL77" s="11">
        <v>8.0833657966496997E-3</v>
      </c>
      <c r="GM77" s="11">
        <v>8.0185489324702264E-3</v>
      </c>
      <c r="GN77" s="11">
        <v>7.6672417097944923E-4</v>
      </c>
      <c r="GO77" s="11">
        <v>1.5131200919364041E-2</v>
      </c>
      <c r="GP77" s="11">
        <v>-8.5849056603772844E-3</v>
      </c>
      <c r="GQ77" s="11">
        <v>2.7880864021315066E-2</v>
      </c>
      <c r="GR77" s="11">
        <v>1.2312534715793522E-2</v>
      </c>
      <c r="GS77" s="11">
        <v>2.048468221307731E-2</v>
      </c>
      <c r="GT77" s="11">
        <v>-8.2444663500313986E-3</v>
      </c>
      <c r="GU77" s="11">
        <v>1.2740580103008936E-2</v>
      </c>
      <c r="GV77" s="11">
        <v>2.0788722341184895E-2</v>
      </c>
      <c r="GW77" s="11">
        <v>-1.5208460798881163E-2</v>
      </c>
      <c r="GX77" s="11">
        <v>5.5915505458417059E-3</v>
      </c>
      <c r="GY77" s="11">
        <v>1.2444836716681396E-2</v>
      </c>
      <c r="GZ77" s="11">
        <v>2.536832011158574E-2</v>
      </c>
      <c r="HA77" s="11">
        <v>-9.1821118857337014E-3</v>
      </c>
      <c r="HB77" s="11">
        <v>-1.4501458726617455E-2</v>
      </c>
      <c r="HC77" s="11">
        <v>-1.5411406181976561E-2</v>
      </c>
      <c r="HD77" s="11">
        <v>-3.6257516802263856E-3</v>
      </c>
      <c r="HE77" s="11">
        <v>-8.1654388923404486E-3</v>
      </c>
      <c r="HF77" s="11">
        <v>1.190156599552572E-2</v>
      </c>
      <c r="HG77" s="11">
        <v>2.3257870534135305E-2</v>
      </c>
      <c r="HH77" s="11">
        <v>2.5926886180969166E-3</v>
      </c>
      <c r="HI77" s="11">
        <v>-6.63735884837513E-3</v>
      </c>
      <c r="HJ77" s="11">
        <v>9.8056230475529471E-3</v>
      </c>
      <c r="HK77" s="11">
        <v>7.7339520494978942E-4</v>
      </c>
      <c r="HL77" s="11">
        <v>-2.0264468487034115E-2</v>
      </c>
      <c r="HM77" s="11">
        <v>-1.3496932515337456E-2</v>
      </c>
      <c r="HN77" s="11">
        <v>3.6425017768300094E-3</v>
      </c>
      <c r="HO77" s="11">
        <v>3.4522439585731313E-3</v>
      </c>
      <c r="HP77" s="11">
        <v>-1.7554693013408618E-2</v>
      </c>
      <c r="HQ77" s="11">
        <v>2.253748765376673E-2</v>
      </c>
      <c r="HR77" s="11">
        <v>6.8493150684931781E-3</v>
      </c>
      <c r="HS77" s="11">
        <v>7.5004360718646801E-3</v>
      </c>
      <c r="HT77" s="11">
        <v>-2.9432132963987945E-3</v>
      </c>
      <c r="HU77" s="11">
        <v>-2.1705157145337495E-3</v>
      </c>
      <c r="HV77" s="11">
        <v>2.4362655529452937E-3</v>
      </c>
      <c r="HW77" s="11">
        <v>1.3193299192778341E-2</v>
      </c>
      <c r="HX77" s="11">
        <v>4.9772980382078336E-2</v>
      </c>
      <c r="HY77" s="11">
        <v>-1.6892443283825775E-2</v>
      </c>
      <c r="HZ77" s="11">
        <v>1.6767659998339957E-2</v>
      </c>
      <c r="IA77" s="11">
        <v>-2.1226222548779594E-2</v>
      </c>
      <c r="IB77" s="11">
        <v>4.5875385770288712E-3</v>
      </c>
      <c r="IC77" s="11">
        <v>-2.0757223513783174E-3</v>
      </c>
      <c r="ID77" s="11">
        <v>3.2448623013561217E-3</v>
      </c>
      <c r="IE77" s="11">
        <v>-1.3517996350970285E-2</v>
      </c>
      <c r="IF77" s="11">
        <v>-4.4556536359815491E-3</v>
      </c>
      <c r="IG77" s="11">
        <v>-6.7556156054719985E-3</v>
      </c>
      <c r="IH77" s="11">
        <v>1.5983676245536538E-2</v>
      </c>
      <c r="II77" s="11">
        <v>-2.510460251046176E-4</v>
      </c>
      <c r="IJ77" s="11">
        <v>-2.8710136435925238E-2</v>
      </c>
      <c r="IK77" s="11">
        <v>-2.7404343329886283E-2</v>
      </c>
      <c r="IL77" s="11">
        <v>4.6960836434519759E-3</v>
      </c>
      <c r="IM77" s="11">
        <v>-6.878913484434257E-3</v>
      </c>
      <c r="IN77" s="11">
        <v>-7.8145812982860496E-3</v>
      </c>
      <c r="IO77" s="11">
        <v>-6.7126107580774974E-3</v>
      </c>
      <c r="IP77" s="11">
        <v>-1.0272121102901433E-2</v>
      </c>
      <c r="IQ77" s="11">
        <v>1.0105608157319645E-2</v>
      </c>
      <c r="IR77" s="11">
        <v>-4.9571879224875603E-3</v>
      </c>
      <c r="IS77" s="11">
        <v>-5.5253623188405987E-3</v>
      </c>
      <c r="IT77" s="11">
        <v>-2.4410237726568917E-2</v>
      </c>
      <c r="IU77" s="11">
        <v>-1.4471104472038032E-2</v>
      </c>
      <c r="IV77" s="11">
        <v>-3.9787798408488229E-3</v>
      </c>
      <c r="IW77" s="11">
        <v>1.1603576184135322E-2</v>
      </c>
      <c r="IX77" s="11">
        <v>6.2053403535162754E-3</v>
      </c>
      <c r="IY77" s="11">
        <v>-2.0930667165015793E-2</v>
      </c>
      <c r="IZ77" s="11">
        <v>-7.3487306737927138E-3</v>
      </c>
      <c r="JA77" s="11">
        <v>2.4132294971637158E-2</v>
      </c>
      <c r="JB77" s="11">
        <v>-7.2286894479909325E-3</v>
      </c>
      <c r="JC77" s="11">
        <v>1.2009456264775453E-2</v>
      </c>
      <c r="JD77" s="11">
        <v>-6.7277144458979254E-3</v>
      </c>
      <c r="JE77" s="11">
        <v>2.4741298212605844E-2</v>
      </c>
      <c r="JF77" s="11">
        <v>-1.7442394198108335E-3</v>
      </c>
      <c r="JG77" s="11">
        <v>2.6669118999448127E-2</v>
      </c>
      <c r="JH77" s="11">
        <v>6.7180222142602108E-3</v>
      </c>
      <c r="JI77" s="11">
        <v>-2.1176261233205707E-2</v>
      </c>
      <c r="JJ77" s="11">
        <v>-1.0544495954913136E-2</v>
      </c>
      <c r="JK77" s="11">
        <v>-2.0211299954066009E-3</v>
      </c>
      <c r="JL77" s="11">
        <v>2.8721347694007138E-2</v>
      </c>
      <c r="JM77" s="11">
        <v>1.4854586129753988E-2</v>
      </c>
      <c r="JN77" s="11">
        <v>4.937836169649934E-3</v>
      </c>
      <c r="JO77" s="11">
        <v>-5.2645433008691178E-4</v>
      </c>
      <c r="JP77" s="11">
        <v>-2.4580809410938986E-3</v>
      </c>
      <c r="JQ77" s="11">
        <v>-4.4002464137993247E-4</v>
      </c>
      <c r="JR77" s="11">
        <v>-2.7029406585666438E-2</v>
      </c>
      <c r="JS77" s="11">
        <v>1.1763641299429972E-2</v>
      </c>
      <c r="JT77" s="11">
        <v>-4.2035596100528094E-3</v>
      </c>
      <c r="JU77" s="11">
        <v>-1.6166696604993702E-2</v>
      </c>
      <c r="JV77" s="11">
        <v>1.8714624794595514E-2</v>
      </c>
      <c r="JW77" s="11">
        <v>-8.6925351734026268E-3</v>
      </c>
      <c r="JX77" s="11">
        <v>-5.514373531007033E-3</v>
      </c>
      <c r="JY77" s="11">
        <v>1.4544132351604455E-2</v>
      </c>
      <c r="JZ77" s="11">
        <v>-1.953229997312067E-2</v>
      </c>
      <c r="KA77" s="11">
        <v>1.0326235949922324E-2</v>
      </c>
      <c r="KB77" s="11">
        <v>1.0582489146164997E-2</v>
      </c>
      <c r="KC77" s="11">
        <v>-1.1635191980667647E-2</v>
      </c>
      <c r="KD77" s="11">
        <v>-2.7166530834010771E-4</v>
      </c>
      <c r="KE77" s="11">
        <v>-3.0344202898550776E-2</v>
      </c>
      <c r="KF77" s="11">
        <v>-5.4180289584305763E-3</v>
      </c>
      <c r="KG77" s="11">
        <v>8.8287780595472931E-3</v>
      </c>
      <c r="KH77" s="11">
        <v>-2.5509729075504972E-2</v>
      </c>
      <c r="KI77" s="11">
        <v>-3.7259959873889859E-3</v>
      </c>
      <c r="KJ77" s="11">
        <v>-3.9317222861526835E-3</v>
      </c>
      <c r="KK77" s="11">
        <v>2.0795224800230994E-2</v>
      </c>
      <c r="KL77" s="11">
        <v>-7.3564085636140808E-3</v>
      </c>
      <c r="KM77" s="11">
        <v>4.2755344418052843E-3</v>
      </c>
      <c r="KN77" s="11">
        <v>5.2034058656575954E-3</v>
      </c>
      <c r="KO77" s="11">
        <v>-3.9529411764706035E-3</v>
      </c>
      <c r="KP77" s="11">
        <v>1.4929604082018377E-2</v>
      </c>
      <c r="KQ77" s="11">
        <v>5.5860720603306824E-4</v>
      </c>
      <c r="KR77" s="11">
        <v>-1.4701777240159974E-2</v>
      </c>
      <c r="KS77" s="11">
        <v>1.9359712909623239E-2</v>
      </c>
      <c r="KT77" s="11">
        <v>1.4823049842505043E-3</v>
      </c>
      <c r="KU77" s="11">
        <v>6.1979648473633464E-3</v>
      </c>
      <c r="KV77" s="11">
        <v>1.3422818791946289E-2</v>
      </c>
      <c r="KW77" s="11">
        <v>-4.5359702440350702E-4</v>
      </c>
      <c r="KX77" s="11">
        <v>1.8061354147758113E-2</v>
      </c>
      <c r="KY77" s="11">
        <v>1.8186680930730281E-2</v>
      </c>
      <c r="KZ77" s="11">
        <v>1.2433237019525256E-2</v>
      </c>
      <c r="LA77" s="11">
        <v>1.9026204272247771E-3</v>
      </c>
      <c r="LB77" s="11">
        <v>3.2542080276219298E-2</v>
      </c>
      <c r="LC77" s="11">
        <v>4.6814913893997723E-3</v>
      </c>
      <c r="LD77" s="11">
        <v>6.9063072058579422E-3</v>
      </c>
      <c r="LE77" s="11">
        <v>4.5863978183621201E-2</v>
      </c>
      <c r="LF77" s="11">
        <v>1.8410240202275663E-2</v>
      </c>
      <c r="LG77" s="11">
        <v>-4.7327178213981691E-3</v>
      </c>
      <c r="LH77" s="11">
        <v>2.2294979731836806E-2</v>
      </c>
      <c r="LI77" s="11">
        <v>-7.854201616593004E-3</v>
      </c>
      <c r="LJ77" s="11">
        <v>1.2604719083852078E-2</v>
      </c>
      <c r="LK77" s="11">
        <v>-1.0626185958253487E-3</v>
      </c>
      <c r="LL77" s="11">
        <v>1.3068915735886311E-2</v>
      </c>
      <c r="LM77" s="11">
        <v>-2.0175504387609622E-2</v>
      </c>
      <c r="LN77" s="11">
        <v>-1.362522963870183E-2</v>
      </c>
      <c r="LO77" s="11">
        <v>-1.4744684153344956E-3</v>
      </c>
      <c r="LP77" s="11">
        <v>5.8288645371882275E-3</v>
      </c>
      <c r="LQ77" s="11">
        <v>7.7190542420027652E-2</v>
      </c>
      <c r="LR77" s="11">
        <v>-1.0185782942400023E-2</v>
      </c>
      <c r="LS77" s="11">
        <v>1.3261830567432353E-2</v>
      </c>
      <c r="LT77" s="11">
        <v>-2.3601773709053253E-3</v>
      </c>
      <c r="LU77" s="11">
        <v>-3.7995555236934875E-3</v>
      </c>
      <c r="LV77" s="11">
        <v>2.3747841105352663E-3</v>
      </c>
      <c r="LW77" s="11">
        <v>4.8101084069209765E-3</v>
      </c>
      <c r="LX77" s="11">
        <v>1.5647327807945199E-2</v>
      </c>
      <c r="LY77" s="11">
        <v>4.713330988392439E-3</v>
      </c>
      <c r="LZ77" s="11">
        <v>-1.1482985576249716E-2</v>
      </c>
      <c r="MA77" s="11">
        <v>-2.4720215327950212E-2</v>
      </c>
      <c r="MB77" s="11">
        <v>-4.8660033408379766E-3</v>
      </c>
      <c r="MC77" s="11">
        <v>-2.8462998102467552E-3</v>
      </c>
      <c r="MD77" s="11">
        <v>-2.6568103637561236E-2</v>
      </c>
      <c r="ME77" s="11">
        <v>2.7293233082706703E-2</v>
      </c>
      <c r="MF77" s="11">
        <v>-9.9538900680669062E-3</v>
      </c>
      <c r="MG77" s="11">
        <v>-5.9140977304650288E-3</v>
      </c>
      <c r="MH77" s="11">
        <v>-2.0822488287350893E-3</v>
      </c>
      <c r="MI77" s="11">
        <v>1.5276846262761934E-2</v>
      </c>
      <c r="MJ77" s="11">
        <v>4.4773928361714344E-3</v>
      </c>
      <c r="MK77" s="11">
        <v>1.3810741687979577E-2</v>
      </c>
      <c r="ML77" s="11">
        <v>-2.5947816058815576E-3</v>
      </c>
      <c r="MM77" s="11">
        <v>-4.3358866888276726E-4</v>
      </c>
      <c r="MN77" s="11">
        <v>-1.6411220358588663E-2</v>
      </c>
      <c r="MO77" s="11">
        <v>1.0216832047041491E-2</v>
      </c>
      <c r="MP77" s="11">
        <v>1.1641443538998875E-3</v>
      </c>
      <c r="MQ77" s="11">
        <v>3.0450581395348841E-2</v>
      </c>
      <c r="MR77" s="11">
        <v>1.0155864306368612E-2</v>
      </c>
      <c r="MS77" s="11">
        <v>-1.6756266145359078E-3</v>
      </c>
      <c r="MT77" s="11">
        <v>2.2868732079166287E-2</v>
      </c>
      <c r="MU77" s="11">
        <v>5.4697114727209062E-4</v>
      </c>
      <c r="MV77" s="11">
        <v>-2.1046877135438069E-2</v>
      </c>
      <c r="MW77" s="11">
        <v>-2.5338545302247661E-2</v>
      </c>
      <c r="MX77" s="11">
        <v>1.7904461791877768E-3</v>
      </c>
      <c r="MY77" s="11">
        <v>1.4440949385187363E-2</v>
      </c>
      <c r="MZ77" s="11">
        <v>-4.0873854827344624E-3</v>
      </c>
      <c r="NA77" s="11">
        <v>2.221907727144079E-2</v>
      </c>
      <c r="NB77" s="11">
        <v>2.0905440952512677E-2</v>
      </c>
      <c r="NC77" s="11">
        <v>1.091673447247099E-2</v>
      </c>
      <c r="ND77" s="11">
        <v>7.6463880877322143E-3</v>
      </c>
      <c r="NE77" s="11">
        <v>-1.2980097184317252E-2</v>
      </c>
      <c r="NF77" s="11">
        <v>-2.1311033180469341E-2</v>
      </c>
      <c r="NG77" s="11">
        <v>1.8536383682469681E-2</v>
      </c>
      <c r="NH77" s="11">
        <v>-2.4017319531831505E-2</v>
      </c>
      <c r="NI77" s="11">
        <v>-2.4400388187993727E-2</v>
      </c>
      <c r="NJ77" s="11">
        <v>-3.4105442660224639E-2</v>
      </c>
      <c r="NK77" s="11">
        <v>7.7239958805355169E-3</v>
      </c>
      <c r="NL77" s="11">
        <v>-1.620556244981386E-2</v>
      </c>
      <c r="NM77" s="11">
        <v>2.893819099206052E-3</v>
      </c>
      <c r="NN77" s="11">
        <v>2.2935779816513069E-3</v>
      </c>
      <c r="NO77" s="11">
        <v>5.6839152579908347E-3</v>
      </c>
      <c r="NP77" s="11">
        <v>-4.6975924838521532E-3</v>
      </c>
      <c r="NQ77" s="11">
        <v>8.0383480825958475E-3</v>
      </c>
      <c r="NR77" s="11">
        <v>9.7300460896920793E-3</v>
      </c>
      <c r="NS77" s="11">
        <v>-1.6881611360672455E-2</v>
      </c>
      <c r="NT77" s="11">
        <v>1.4002505711547819E-3</v>
      </c>
      <c r="NU77" s="11">
        <v>4.930821312923328E-3</v>
      </c>
      <c r="NV77" s="11">
        <v>1.8308311973636027E-3</v>
      </c>
      <c r="NW77" s="11">
        <v>-2.3172514619883122E-2</v>
      </c>
      <c r="NX77" s="11">
        <v>-3.517174287210989E-3</v>
      </c>
      <c r="NY77" s="11">
        <v>2.6884950435566379E-2</v>
      </c>
      <c r="NZ77" s="11">
        <v>3.0715225976305494E-3</v>
      </c>
      <c r="OA77" s="11">
        <v>-1.6841644794400756E-2</v>
      </c>
      <c r="OB77" s="11">
        <v>-8.6021505376343566E-3</v>
      </c>
      <c r="OC77" s="11">
        <v>-4.5253945695265196E-2</v>
      </c>
      <c r="OD77" s="11">
        <v>2.3033531808210661E-2</v>
      </c>
      <c r="OE77" s="11">
        <v>-1.5469444018992307E-2</v>
      </c>
      <c r="OF77" s="11">
        <v>-3.5003111387678087E-3</v>
      </c>
      <c r="OG77" s="11">
        <v>-9.2888923581297966E-3</v>
      </c>
      <c r="OH77" s="11">
        <v>-5.2789158525055058E-3</v>
      </c>
      <c r="OI77" s="11">
        <v>1.3623762376237636E-2</v>
      </c>
      <c r="OJ77" s="11">
        <v>8.6739079471751523E-3</v>
      </c>
      <c r="OK77" s="11">
        <v>-4.2144406569569304E-2</v>
      </c>
      <c r="OL77" s="11">
        <v>-1.7712714331931445E-2</v>
      </c>
      <c r="OM77" s="11">
        <v>-2.8983120625771908E-2</v>
      </c>
      <c r="ON77" s="11">
        <v>2.79827016026446E-3</v>
      </c>
      <c r="OO77" s="11">
        <v>-1.6911889058007779E-2</v>
      </c>
      <c r="OP77" s="11">
        <v>-1.6686736624806464E-2</v>
      </c>
      <c r="OQ77" s="11">
        <v>3.5951714485654263E-2</v>
      </c>
      <c r="OR77" s="11">
        <v>-1.5283289706999881E-2</v>
      </c>
      <c r="OS77" s="11">
        <v>-2.4438346767278407E-2</v>
      </c>
      <c r="OT77" s="11">
        <v>-1.2481321965368664E-2</v>
      </c>
      <c r="OU77" s="11">
        <v>2.7948375611926979E-2</v>
      </c>
      <c r="OV77" s="11">
        <v>-1.8789505584899113E-2</v>
      </c>
      <c r="OW77" s="11">
        <v>1.1030709495234658E-2</v>
      </c>
      <c r="OX77" s="11">
        <v>1.28305839224927E-2</v>
      </c>
      <c r="OY77" s="11">
        <v>-2.4388142019993064E-2</v>
      </c>
      <c r="OZ77" s="11">
        <v>1.324971292288657E-2</v>
      </c>
      <c r="PA77" s="11">
        <v>-9.4150466393515542E-3</v>
      </c>
      <c r="PB77" s="11">
        <v>-1.9801108862096295E-2</v>
      </c>
      <c r="PC77" s="11">
        <v>2.2715029628299632E-2</v>
      </c>
      <c r="PD77" s="11">
        <v>-7.5498200333596888E-3</v>
      </c>
      <c r="PE77" s="11">
        <v>7.6072534276867554E-3</v>
      </c>
      <c r="PF77" s="11">
        <v>3.1164954788868604E-2</v>
      </c>
      <c r="PG77" s="11">
        <v>1.3195981610761187E-2</v>
      </c>
      <c r="PH77" s="11">
        <v>1.2099823544239996E-2</v>
      </c>
      <c r="PI77" s="11">
        <v>-1.0294728102947293E-2</v>
      </c>
      <c r="PJ77" s="11">
        <v>7.8852445264658844E-3</v>
      </c>
      <c r="PK77" s="11">
        <v>1.9142738243861812E-2</v>
      </c>
      <c r="PL77" s="11">
        <v>1.0208248264597763E-2</v>
      </c>
      <c r="PM77" s="11">
        <v>-8.4882780921584633E-3</v>
      </c>
      <c r="PN77" s="11">
        <v>0</v>
      </c>
      <c r="PO77" s="11">
        <v>1.3534447615165091E-2</v>
      </c>
      <c r="PP77" s="11">
        <v>1.4721261362722116E-2</v>
      </c>
      <c r="PQ77" s="11">
        <v>-3.963849690819754E-3</v>
      </c>
      <c r="PR77" s="11">
        <v>1.7510347023241835E-3</v>
      </c>
      <c r="PS77" s="11">
        <v>6.6740823136819394E-3</v>
      </c>
      <c r="PT77" s="11">
        <v>-8.1294396211523123E-3</v>
      </c>
      <c r="PU77" s="11">
        <v>-1.1219861542134169E-2</v>
      </c>
      <c r="PV77" s="11">
        <v>-8.2890713021085416E-3</v>
      </c>
      <c r="PW77" s="11">
        <v>2.3046336119451505E-2</v>
      </c>
      <c r="PX77" s="11">
        <v>-6.9009280558420816E-3</v>
      </c>
      <c r="PY77" s="11">
        <v>8.706070287539891E-3</v>
      </c>
      <c r="PZ77" s="11">
        <v>-2.8505819938237087E-3</v>
      </c>
      <c r="QA77" s="11">
        <v>-8.655602318748512E-3</v>
      </c>
      <c r="QB77" s="11">
        <v>2.0986863184876636E-2</v>
      </c>
      <c r="QC77" s="11">
        <v>5.0211831162716436E-3</v>
      </c>
      <c r="QD77" s="11">
        <v>-9.523809523809379E-3</v>
      </c>
      <c r="QE77" s="11">
        <v>2.2777427490542346E-2</v>
      </c>
      <c r="QF77" s="11">
        <v>7.0894659782692049E-3</v>
      </c>
      <c r="QG77" s="11">
        <v>1.6833728670899717E-3</v>
      </c>
      <c r="QH77" s="11">
        <v>1.4437399740279799E-2</v>
      </c>
      <c r="QI77" s="11">
        <v>1.1746987951807286E-2</v>
      </c>
      <c r="QJ77" s="11">
        <v>9.5266448347721688E-3</v>
      </c>
      <c r="QK77" s="11">
        <v>-2.6540843409025294E-3</v>
      </c>
      <c r="QL77" s="11">
        <v>1.6262566528681077E-2</v>
      </c>
      <c r="QM77" s="11">
        <v>-3.6659877800407248E-2</v>
      </c>
      <c r="QN77" s="11">
        <v>-8.3811537299908201E-3</v>
      </c>
      <c r="QO77" s="11">
        <v>-2.5888981953856582E-3</v>
      </c>
      <c r="QP77" s="11">
        <v>3.6644018627376429E-3</v>
      </c>
      <c r="QQ77" s="11">
        <v>1.0344565300068664E-2</v>
      </c>
      <c r="QR77" s="11">
        <v>2.9134984566739464E-2</v>
      </c>
      <c r="QS77" s="11">
        <v>1.3825896122896753E-2</v>
      </c>
      <c r="QT77" s="11">
        <v>-2.5975900137096275E-3</v>
      </c>
      <c r="QU77" s="11">
        <v>2.7418071330391536E-2</v>
      </c>
      <c r="QV77" s="11">
        <v>-1.4927475003520652E-2</v>
      </c>
      <c r="QW77" s="11">
        <v>3.0235882773409495E-2</v>
      </c>
      <c r="QX77" s="11">
        <v>-2.0814542426974558E-3</v>
      </c>
      <c r="QY77" s="11">
        <v>5.2422999374261314E-2</v>
      </c>
      <c r="QZ77" s="11">
        <v>-1.8035277796128568E-2</v>
      </c>
      <c r="RA77" s="11">
        <v>-3.3638320775031261E-4</v>
      </c>
      <c r="RB77" s="11">
        <v>-3.937007874015741E-2</v>
      </c>
      <c r="RC77" s="11">
        <v>-5.8497968334033867E-2</v>
      </c>
      <c r="RD77" s="11">
        <v>5.0152541111689652E-2</v>
      </c>
      <c r="RE77" s="11">
        <v>-6.7313824133776734E-3</v>
      </c>
      <c r="RF77" s="11">
        <v>-1.3910686260522276E-2</v>
      </c>
      <c r="RG77" s="11">
        <v>8.4641539463214954E-3</v>
      </c>
      <c r="RH77" s="11">
        <v>-1.714490674318514E-2</v>
      </c>
      <c r="RI77" s="11">
        <v>-2.9486898766513336E-2</v>
      </c>
      <c r="RJ77" s="11">
        <v>-3.4519064450628023E-2</v>
      </c>
      <c r="RK77" s="11">
        <v>6.0757127278392442E-3</v>
      </c>
      <c r="RL77" s="11">
        <v>-2.2220501703313689E-2</v>
      </c>
      <c r="RM77" s="11">
        <v>-2.0270805289413274E-2</v>
      </c>
      <c r="RN77" s="11">
        <v>-2.2953204558312512E-2</v>
      </c>
      <c r="RO77" s="11">
        <v>2.2334353544544605E-2</v>
      </c>
      <c r="RP77" s="11">
        <v>3.8028966744882986E-3</v>
      </c>
      <c r="RQ77" s="11">
        <v>-5.8036433983555957E-3</v>
      </c>
      <c r="RR77" s="11">
        <v>1.5404572725798982E-3</v>
      </c>
      <c r="RS77" s="11">
        <v>3.6752205941876337E-2</v>
      </c>
      <c r="RT77" s="11">
        <v>2.3737018817834077E-2</v>
      </c>
      <c r="RU77" s="11">
        <v>-7.855998779650708E-3</v>
      </c>
      <c r="RV77" s="11">
        <v>8.7638376383762928E-3</v>
      </c>
      <c r="RW77" s="11">
        <v>-1.2726718488035305E-2</v>
      </c>
      <c r="RX77" s="11">
        <v>2.3157082207641899E-2</v>
      </c>
      <c r="RY77" s="11">
        <v>-6.7144473783479208E-3</v>
      </c>
      <c r="RZ77" s="11">
        <v>-1.1848701200060763E-2</v>
      </c>
      <c r="SA77" s="11">
        <v>-8.3013066871635566E-3</v>
      </c>
      <c r="SB77" s="11">
        <v>5.5805301503641935E-3</v>
      </c>
      <c r="SC77" s="11">
        <v>-4.932942808694385E-3</v>
      </c>
      <c r="SD77" s="11">
        <v>8.6754453911697116E-3</v>
      </c>
      <c r="SE77" s="11">
        <v>2.84134541545078E-2</v>
      </c>
      <c r="SF77" s="11">
        <v>-4.4802867383508804E-4</v>
      </c>
      <c r="SG77" s="11">
        <v>3.5858359480052115E-3</v>
      </c>
      <c r="SH77" s="11">
        <v>8.0393032603842673E-3</v>
      </c>
      <c r="SI77" s="11">
        <v>1.380889085807091E-2</v>
      </c>
      <c r="SJ77" s="11">
        <v>-9.7603612790443384E-3</v>
      </c>
      <c r="SK77" s="11">
        <v>9.6358955498345722E-3</v>
      </c>
      <c r="SL77" s="11">
        <v>5.9012093836514623E-3</v>
      </c>
      <c r="SM77" s="11">
        <v>-3.0709060621423756E-2</v>
      </c>
      <c r="SN77" s="11">
        <v>-1.4720167376522486E-2</v>
      </c>
      <c r="SO77" s="11">
        <v>-1.5622630062187226E-2</v>
      </c>
      <c r="SP77" s="11">
        <v>2.1417565485362111E-2</v>
      </c>
      <c r="SQ77" s="11">
        <v>-1.8705687132297588E-2</v>
      </c>
      <c r="SR77" s="11">
        <v>1.4757878554957804E-2</v>
      </c>
      <c r="SS77" s="11">
        <v>1.5452204211483078E-2</v>
      </c>
      <c r="ST77" s="11">
        <v>-8.6379233179173509E-2</v>
      </c>
      <c r="SU77" s="11">
        <v>-4.7762900065316805E-2</v>
      </c>
      <c r="SV77" s="11">
        <v>-4.4156734973848866E-2</v>
      </c>
      <c r="SW77" s="11">
        <v>8.2526013634733886E-3</v>
      </c>
      <c r="SX77" s="11">
        <v>-2.6957295373665535E-2</v>
      </c>
      <c r="SY77" s="11">
        <v>-1.9109445003200221E-2</v>
      </c>
      <c r="SZ77" s="11">
        <v>6.3571961222967932E-2</v>
      </c>
      <c r="TA77" s="11">
        <v>-1.4198071866783568E-2</v>
      </c>
      <c r="TB77" s="11">
        <v>1.7603129445234789E-2</v>
      </c>
      <c r="TC77" s="11">
        <v>1.0920845710291838E-2</v>
      </c>
      <c r="TD77" s="11">
        <v>3.6297640653355501E-3</v>
      </c>
      <c r="TE77" s="11">
        <v>4.3055196762249448E-3</v>
      </c>
      <c r="TF77" s="11">
        <v>2.0749378376061056E-2</v>
      </c>
      <c r="TG77" s="11">
        <v>1.5455690886182261E-2</v>
      </c>
      <c r="TH77" s="11">
        <v>-4.417238812143276E-2</v>
      </c>
      <c r="TI77" s="11">
        <v>-2.6049329294677515E-2</v>
      </c>
      <c r="TJ77" s="11">
        <v>4.3273502754576088E-2</v>
      </c>
      <c r="TK77" s="11">
        <v>3.2961417255770398E-2</v>
      </c>
      <c r="TL77" s="11">
        <v>1.1213720316622711E-2</v>
      </c>
      <c r="TM77" s="11">
        <v>4.8923679060663972E-4</v>
      </c>
      <c r="TN77" s="11">
        <v>2.2819885900571268E-3</v>
      </c>
      <c r="TO77" s="11">
        <v>4.0657017401204421E-3</v>
      </c>
      <c r="TP77" s="11">
        <v>-9.475218658892115E-3</v>
      </c>
      <c r="TQ77" s="11">
        <v>2.4364320170059628E-2</v>
      </c>
      <c r="TR77" s="11">
        <v>1.0854816824966029E-2</v>
      </c>
      <c r="TS77" s="11">
        <v>-2.9846032372680575E-2</v>
      </c>
      <c r="TT77" s="11">
        <v>1.4242695531862859E-2</v>
      </c>
      <c r="TU77" s="11">
        <v>2.8566843203338133E-2</v>
      </c>
      <c r="TV77" s="11">
        <v>1.3730691215478208E-2</v>
      </c>
      <c r="TW77" s="11">
        <v>-3.2784362013236756E-2</v>
      </c>
      <c r="TX77" s="11">
        <v>3.278166772756208E-2</v>
      </c>
      <c r="TY77" s="11">
        <v>-3.9445300462249699E-2</v>
      </c>
      <c r="TZ77" s="11">
        <v>1.1148540263073548E-2</v>
      </c>
      <c r="UA77" s="11">
        <v>-2.855556436900164E-3</v>
      </c>
      <c r="UB77" s="11">
        <v>3.6273963885132376E-2</v>
      </c>
      <c r="UC77" s="11">
        <v>-2.533200276349179E-3</v>
      </c>
      <c r="UD77" s="11">
        <v>1.2390334000307979E-2</v>
      </c>
      <c r="UE77" s="11">
        <v>-7.8297225389585279E-3</v>
      </c>
      <c r="UF77" s="11">
        <v>4.3977934416181252E-2</v>
      </c>
      <c r="UG77" s="11">
        <v>-1.0641420813151226E-2</v>
      </c>
      <c r="UH77" s="11">
        <v>3.0338995623470089E-2</v>
      </c>
      <c r="UI77" s="11">
        <v>-3.9668826493880371E-2</v>
      </c>
      <c r="UJ77" s="11">
        <v>-3.1111777494564841E-2</v>
      </c>
      <c r="UK77" s="11">
        <v>4.7199009594552699E-2</v>
      </c>
      <c r="UL77" s="11">
        <v>-5.4750997487808428E-2</v>
      </c>
      <c r="UM77" s="11">
        <v>-2.2355975924333582E-2</v>
      </c>
      <c r="UN77" s="11">
        <v>2.1587910769968799E-2</v>
      </c>
      <c r="UO77" s="11">
        <v>2.5201534006417781E-2</v>
      </c>
      <c r="UP77" s="11">
        <v>3.4659134285059956E-2</v>
      </c>
      <c r="UQ77" s="11">
        <v>3.9105733048032665E-3</v>
      </c>
      <c r="UR77" s="11">
        <v>-3.3073643980595646E-3</v>
      </c>
      <c r="US77" s="11">
        <v>1.1134872059582523E-2</v>
      </c>
      <c r="UT77" s="11">
        <v>1.7502917152858899E-2</v>
      </c>
      <c r="UU77" s="11">
        <v>3.5263761467889898E-2</v>
      </c>
      <c r="UV77" s="11">
        <v>-2.3193021323733021E-2</v>
      </c>
      <c r="UW77" s="11">
        <v>3.9549223899638664E-2</v>
      </c>
      <c r="UX77" s="11">
        <v>9.4770573396059099E-3</v>
      </c>
      <c r="UY77" s="11">
        <v>2.7759016614886001E-2</v>
      </c>
      <c r="UZ77" s="11">
        <v>8.8059407241898313E-3</v>
      </c>
      <c r="VA77" s="11">
        <v>-1.6741580353071384E-2</v>
      </c>
      <c r="VB77" s="11">
        <v>2.5838081356830411E-3</v>
      </c>
      <c r="VC77" s="11">
        <v>3.8591158395559377E-2</v>
      </c>
      <c r="VD77" s="11">
        <v>1.2216071769421522E-2</v>
      </c>
      <c r="VE77" s="11">
        <v>3.5828776164435139E-2</v>
      </c>
      <c r="VF77" s="11">
        <v>-1.4078524182292607E-2</v>
      </c>
      <c r="VG77" s="11">
        <v>1.3048562811595943E-2</v>
      </c>
      <c r="VH77" s="11">
        <v>1.6951212102800817E-2</v>
      </c>
      <c r="VI77" s="11">
        <v>-1.3143744772373678E-3</v>
      </c>
      <c r="VJ77" s="11">
        <v>-1.8724575257238585E-2</v>
      </c>
      <c r="VK77" s="11">
        <v>-2.5848930073767096E-2</v>
      </c>
      <c r="VL77" s="11">
        <v>3.5108580011264934E-2</v>
      </c>
      <c r="VM77" s="11">
        <v>-1.1124546553809012E-2</v>
      </c>
      <c r="VN77" s="11">
        <v>-2.372218146246019E-2</v>
      </c>
      <c r="VO77" s="11">
        <v>9.2685370741483197E-3</v>
      </c>
      <c r="VP77" s="11">
        <v>-2.2338049143708072E-2</v>
      </c>
      <c r="VQ77" s="11">
        <v>4.3919776593043913E-2</v>
      </c>
      <c r="VR77" s="11">
        <v>4.1889591439688845E-2</v>
      </c>
      <c r="VS77" s="11">
        <v>2.6258971815370291E-2</v>
      </c>
      <c r="VT77" s="11">
        <v>4.0939330187069967E-2</v>
      </c>
      <c r="VU77" s="11">
        <v>3.6761894357349778E-2</v>
      </c>
      <c r="VV77" s="11">
        <v>-2.3709167544785359E-3</v>
      </c>
      <c r="VW77" s="11">
        <v>-7.9746501188274754E-3</v>
      </c>
      <c r="VX77" s="11">
        <v>2.1294718909710353E-2</v>
      </c>
      <c r="VY77" s="11">
        <v>-1.9078398665554608E-2</v>
      </c>
      <c r="VZ77" s="11">
        <v>1.424168349452648E-2</v>
      </c>
      <c r="WA77" s="11">
        <v>1.9909881588598966E-2</v>
      </c>
      <c r="WB77" s="11">
        <v>5.5481352101101056E-3</v>
      </c>
      <c r="WC77" s="11">
        <v>2.728108715643196E-2</v>
      </c>
      <c r="WD77" s="11">
        <v>-1.9594191366620217E-2</v>
      </c>
      <c r="WE77" s="11">
        <v>1.0347976057623942E-2</v>
      </c>
      <c r="WF77" s="11">
        <v>-1.0392609699769073E-2</v>
      </c>
      <c r="WG77" s="11">
        <v>1.8771244482775895E-3</v>
      </c>
      <c r="WH77" s="11">
        <v>3.6459388292484629E-3</v>
      </c>
      <c r="WI77" s="11">
        <v>-2.351160443995981E-2</v>
      </c>
      <c r="WJ77" s="11">
        <v>3.5496538183321213E-2</v>
      </c>
      <c r="WK77" s="11">
        <v>2.3252332717928148E-2</v>
      </c>
      <c r="WL77" s="11">
        <v>-2.0968449797630018E-2</v>
      </c>
      <c r="WM77" s="11">
        <v>-1.4344772625392244E-2</v>
      </c>
      <c r="WN77" s="11">
        <v>6.291373995654137E-2</v>
      </c>
      <c r="WO77" s="11">
        <v>8.890367975658453E-3</v>
      </c>
      <c r="WP77" s="11">
        <v>1.3571462230809184E-2</v>
      </c>
      <c r="WQ77" s="11">
        <v>-2.2967130038588524E-2</v>
      </c>
      <c r="WR77" s="11">
        <v>4.9012610040446436E-3</v>
      </c>
      <c r="WS77" s="11">
        <v>3.0305900179941059E-3</v>
      </c>
      <c r="WT77" s="11">
        <v>-1.0527806628269243E-2</v>
      </c>
      <c r="WU77" s="11">
        <v>2.4237797604847566E-2</v>
      </c>
      <c r="WV77" s="11">
        <v>2.7856710299529519E-2</v>
      </c>
      <c r="WW77" s="11">
        <v>6.5714933152050126E-3</v>
      </c>
      <c r="WX77" s="11">
        <v>-4.5249887438090886E-2</v>
      </c>
      <c r="WY77" s="11">
        <v>1.1318085357227003E-2</v>
      </c>
      <c r="WZ77" s="11">
        <v>3.1382606668221014E-2</v>
      </c>
      <c r="XA77" s="11">
        <v>-1.2026403833981347E-2</v>
      </c>
      <c r="XB77" s="11">
        <v>-3.0889621087314634E-2</v>
      </c>
      <c r="XC77" s="11">
        <v>2.1343910846673086E-2</v>
      </c>
      <c r="XD77" s="11">
        <v>5.5481067085858538E-3</v>
      </c>
      <c r="XE77" s="11">
        <v>4.7358499241343388E-3</v>
      </c>
      <c r="XF77" s="11">
        <v>1.8533772652388647E-2</v>
      </c>
      <c r="XG77" s="11">
        <v>-4.3267286696320295E-2</v>
      </c>
      <c r="XH77" s="11">
        <v>-2.4795717103409443E-2</v>
      </c>
      <c r="XI77" s="11">
        <v>-4.3821631513050185E-2</v>
      </c>
      <c r="XJ77" s="11">
        <v>-3.0620467365028103E-2</v>
      </c>
      <c r="XK77" s="11">
        <v>-1.6417290108063254E-2</v>
      </c>
      <c r="XL77" s="11">
        <v>6.2698077329389479E-2</v>
      </c>
      <c r="XM77" s="11">
        <v>1.3569262885829492E-2</v>
      </c>
      <c r="XN77" s="11">
        <v>6.1788936837974262E-3</v>
      </c>
      <c r="XO77" s="11">
        <v>-5.4440003899015599E-2</v>
      </c>
      <c r="XP77" s="11">
        <v>-2.7472810679861737E-2</v>
      </c>
      <c r="XQ77" s="11">
        <v>-4.7752808988763995E-2</v>
      </c>
      <c r="XR77" s="11">
        <v>1.1131518895753256E-2</v>
      </c>
      <c r="XS77" s="11">
        <v>3.7375461000715537E-2</v>
      </c>
      <c r="XT77" s="11">
        <v>-6.1020906293112631E-2</v>
      </c>
      <c r="XU77" s="11">
        <v>-5.1141500904159143E-2</v>
      </c>
      <c r="XV77" s="11">
        <v>2.024894288606971E-3</v>
      </c>
      <c r="XW77" s="11">
        <v>1.1411589895988117E-2</v>
      </c>
      <c r="XX77" s="11">
        <v>-1.4221073044602517E-2</v>
      </c>
      <c r="XY77" s="11">
        <v>-3.8450074515648192E-2</v>
      </c>
      <c r="XZ77" s="11">
        <v>7.5449473031617975E-2</v>
      </c>
      <c r="YA77" s="11">
        <v>-4.3292788378393898E-2</v>
      </c>
      <c r="YB77" s="11">
        <v>1.1749819233550118E-2</v>
      </c>
      <c r="YC77" s="11">
        <v>-5.8185932940265528E-2</v>
      </c>
      <c r="YD77" s="11">
        <v>-2.2069052738080241E-2</v>
      </c>
      <c r="YE77" s="11">
        <v>5.4510184287099861E-2</v>
      </c>
      <c r="YF77" s="11">
        <v>-3.1334314446897271E-2</v>
      </c>
      <c r="YG77" s="11">
        <v>-2.3675381401532025E-2</v>
      </c>
      <c r="YH77" s="11">
        <v>2.2044997730661375E-3</v>
      </c>
      <c r="YI77" s="11">
        <v>1.1709904897457379E-2</v>
      </c>
      <c r="YJ77" s="11">
        <v>7.3027241335209103E-2</v>
      </c>
      <c r="YK77" s="11">
        <v>-9.1179976162097942E-3</v>
      </c>
      <c r="YL77" s="11">
        <v>-1.9486377578637248E-2</v>
      </c>
      <c r="YM77" s="11">
        <v>-2.7908973808501547E-2</v>
      </c>
      <c r="YN77" s="11">
        <v>4.7387682988389912E-2</v>
      </c>
      <c r="YO77" s="11">
        <v>3.8014338213145482E-2</v>
      </c>
      <c r="YP77" s="11">
        <v>2.5072547881601848E-2</v>
      </c>
      <c r="YQ77" s="11">
        <v>-1.3078926508889199E-2</v>
      </c>
      <c r="YR77" s="11">
        <v>-5.4500602375078255E-3</v>
      </c>
      <c r="YS77" s="11">
        <v>3.4090909090909172E-2</v>
      </c>
      <c r="YT77" s="11">
        <v>2.3707257209795385E-2</v>
      </c>
      <c r="YU77" s="11">
        <v>-2.5882737576286008E-2</v>
      </c>
      <c r="YV77" s="11">
        <v>-1.3592884712200104E-2</v>
      </c>
      <c r="YW77" s="11">
        <v>-5.7105591471021899E-2</v>
      </c>
      <c r="YX77" s="11">
        <v>-3.6807602092981284E-2</v>
      </c>
      <c r="YY77" s="11">
        <v>-7.4929753356227646E-3</v>
      </c>
      <c r="YZ77" s="11">
        <v>1.2142183076438995E-2</v>
      </c>
      <c r="ZA77" s="11">
        <v>-3.1949278965688666E-2</v>
      </c>
      <c r="ZB77" s="11">
        <v>-0.10877102863747268</v>
      </c>
      <c r="ZC77" s="11">
        <v>7.6008645533141017E-2</v>
      </c>
      <c r="ZD77" s="11">
        <v>-3.8165383327753544E-2</v>
      </c>
      <c r="ZE77" s="11">
        <v>2.568743473720847E-2</v>
      </c>
      <c r="ZF77" s="11">
        <v>-6.4816071670965147E-2</v>
      </c>
      <c r="ZG77" s="11">
        <v>3.5851658320632751E-2</v>
      </c>
      <c r="ZH77" s="11">
        <v>-3.187837175085817E-2</v>
      </c>
      <c r="ZI77" s="11">
        <v>1.1506730351715122E-2</v>
      </c>
      <c r="ZJ77" s="11">
        <v>7.5910424268440968E-2</v>
      </c>
      <c r="ZK77" s="11">
        <v>2.5601808751163579E-2</v>
      </c>
      <c r="ZL77" s="11">
        <v>2.2628541788238365E-2</v>
      </c>
      <c r="ZM77" s="11">
        <v>3.2335784935328959E-3</v>
      </c>
      <c r="ZN77" s="11">
        <v>2.5532452758642687E-2</v>
      </c>
      <c r="ZO77" s="11">
        <v>-1.787144881986813E-2</v>
      </c>
      <c r="ZP77" s="11">
        <v>-0.10554056597854045</v>
      </c>
      <c r="ZQ77" s="11">
        <v>2.6657313223430235E-2</v>
      </c>
      <c r="ZR77" s="11">
        <v>-3.7307823710283405E-2</v>
      </c>
      <c r="ZS77" s="11">
        <v>-9.0212222301086054E-2</v>
      </c>
      <c r="ZT77" s="11">
        <v>-2.1064128569200369E-3</v>
      </c>
      <c r="ZU77" s="11">
        <v>-2.7362989602063958E-2</v>
      </c>
      <c r="ZV77" s="11">
        <v>-0.10738686600755565</v>
      </c>
      <c r="ZW77" s="11">
        <v>-4.0342188203511875E-2</v>
      </c>
      <c r="ZX77" s="11">
        <v>-0.1155109317819274</v>
      </c>
      <c r="ZY77" s="11">
        <v>-0.10311903246339904</v>
      </c>
      <c r="ZZ77" s="11">
        <v>0.18973267092500579</v>
      </c>
      <c r="AAA77" s="11">
        <v>-4.05647245973354E-2</v>
      </c>
      <c r="AAB77" s="11">
        <v>-0.19067357512953365</v>
      </c>
      <c r="AAC77" s="11">
        <v>7.52880921895005E-2</v>
      </c>
      <c r="AAD77" s="11">
        <v>3.5722791140746502E-4</v>
      </c>
      <c r="AAE77" s="11">
        <v>9.4274491132008142E-2</v>
      </c>
      <c r="AAF77" s="11">
        <v>-1.7078211682802213E-2</v>
      </c>
      <c r="AAG77" s="11">
        <v>-0.14154493138556878</v>
      </c>
      <c r="AAH77" s="11">
        <v>-7.2837437153538853E-2</v>
      </c>
      <c r="AAI77" s="11">
        <v>-5.2558398220244773E-2</v>
      </c>
      <c r="AAJ77" s="11">
        <v>-0.11212210155562075</v>
      </c>
      <c r="AAK77" s="11">
        <v>9.9008264462809858E-2</v>
      </c>
      <c r="AAL77" s="11">
        <v>5.4745074447285269E-2</v>
      </c>
      <c r="AAM77" s="11">
        <v>6.9014687009838926E-2</v>
      </c>
      <c r="AAN77" s="11">
        <v>3.9215686274509665E-2</v>
      </c>
      <c r="AAO77" s="11">
        <v>-7.4829931972789088E-2</v>
      </c>
      <c r="AAP77" s="11">
        <v>0.13443396226415083</v>
      </c>
      <c r="AAQ77" s="11">
        <v>-0.15127797480738647</v>
      </c>
      <c r="AAR77" s="11">
        <v>-5.5763688760806951E-2</v>
      </c>
      <c r="AAS77" s="11">
        <v>4.578055852281393E-2</v>
      </c>
      <c r="AAT77" s="11">
        <v>1.590544287173512E-2</v>
      </c>
      <c r="AAU77" s="11">
        <v>-4.5820166618787628E-2</v>
      </c>
      <c r="AAV77" s="11">
        <v>-7.9181092879723081E-2</v>
      </c>
      <c r="AAW77" s="11">
        <v>0.11982998201732875</v>
      </c>
      <c r="AAX77" s="11">
        <v>-8.9927007299270056E-2</v>
      </c>
      <c r="AAY77" s="11">
        <v>-2.0211742059672799E-2</v>
      </c>
      <c r="AAZ77" s="11">
        <v>2.6195153896529266E-2</v>
      </c>
      <c r="ABA77" s="11">
        <v>-8.2641991065730669E-2</v>
      </c>
      <c r="ABB77" s="11">
        <v>-0.22208695652173904</v>
      </c>
      <c r="ABC77" s="11">
        <v>0.13726805276101062</v>
      </c>
      <c r="ABD77" s="11">
        <v>8.964025948496146E-2</v>
      </c>
      <c r="ABE77" s="11">
        <v>-3.2834205303987063E-2</v>
      </c>
      <c r="ABF77" s="11">
        <v>0.10539078530124968</v>
      </c>
      <c r="ABG77" s="11">
        <v>-5.1468106648666856E-2</v>
      </c>
      <c r="ABH77" s="11">
        <v>-0.10905532823341046</v>
      </c>
      <c r="ABI77" s="11">
        <v>3.9137380191693216E-2</v>
      </c>
      <c r="ABJ77" s="11">
        <v>-4.2275172943888606E-3</v>
      </c>
      <c r="ABK77" s="11">
        <v>-0.14260903126206104</v>
      </c>
      <c r="ABL77" s="11">
        <v>5.6268287193337319E-3</v>
      </c>
      <c r="ABM77" s="11">
        <v>6.5129811996418985E-2</v>
      </c>
      <c r="ABN77" s="11">
        <v>-2.9417944946417141E-3</v>
      </c>
      <c r="ABO77" s="11">
        <v>6.9546891464699723E-2</v>
      </c>
      <c r="ABP77" s="11">
        <v>3.6453201970443327E-2</v>
      </c>
      <c r="ABQ77" s="11">
        <v>-3.2509505703422037E-2</v>
      </c>
      <c r="ABR77" s="11">
        <v>-5.8754175673020326E-2</v>
      </c>
      <c r="ABS77" s="11">
        <v>4.2588726513569819E-2</v>
      </c>
      <c r="ABT77" s="11">
        <v>-2.8033640368441137E-3</v>
      </c>
      <c r="ABU77" s="11">
        <v>-9.7188755020080397E-2</v>
      </c>
      <c r="ABV77" s="11">
        <v>1.1120996441281061E-2</v>
      </c>
      <c r="ABW77" s="11">
        <v>-7.193136823581181E-2</v>
      </c>
      <c r="ABX77" s="11">
        <v>-1.4695425456269229E-2</v>
      </c>
      <c r="ABY77" s="11">
        <v>-2.6942506615347583E-2</v>
      </c>
      <c r="ABZ77" s="11">
        <v>-1.2360939431398377E-3</v>
      </c>
      <c r="ACA77" s="11">
        <v>2.5495049504950629E-2</v>
      </c>
      <c r="ACB77" s="11">
        <v>7.0963070238957204E-2</v>
      </c>
      <c r="ACC77" s="11">
        <v>2.0734730673878765E-2</v>
      </c>
      <c r="ACD77" s="11">
        <v>0.1156988297637449</v>
      </c>
      <c r="ACE77" s="11">
        <v>7.698396991886014E-2</v>
      </c>
      <c r="ACF77" s="11">
        <v>3.2892319000367598E-2</v>
      </c>
      <c r="ACG77" s="11">
        <v>-3.0777441736345779E-2</v>
      </c>
      <c r="ACH77" s="11">
        <v>2.312775330396466E-2</v>
      </c>
      <c r="ACI77" s="11">
        <v>-3.0139935414424057E-2</v>
      </c>
      <c r="ACJ77" s="11">
        <v>-6.5297817240103639E-2</v>
      </c>
      <c r="ACK77" s="11">
        <v>2.5529388482089743E-2</v>
      </c>
      <c r="ACL77" s="11">
        <v>-6.4260903126206026E-2</v>
      </c>
      <c r="ACM77" s="11">
        <v>-2.2685089709218453E-2</v>
      </c>
      <c r="ACN77" s="11">
        <v>-4.832243089259336E-2</v>
      </c>
      <c r="ACO77" s="11">
        <v>-9.0687361419068857E-2</v>
      </c>
      <c r="ACP77" s="11">
        <v>7.7054376981224193E-2</v>
      </c>
      <c r="ACQ77" s="11">
        <v>-4.7317183608784341E-2</v>
      </c>
      <c r="ACR77" s="11">
        <v>5.6321292775665555E-2</v>
      </c>
      <c r="ACS77" s="11">
        <v>8.3239595050617066E-3</v>
      </c>
      <c r="ACT77" s="11">
        <v>-2.8112449799196693E-2</v>
      </c>
      <c r="ACU77" s="11">
        <v>4.4995408631772316E-2</v>
      </c>
      <c r="ACV77" s="11">
        <v>-6.2170474516696106E-2</v>
      </c>
      <c r="ACW77" s="11">
        <v>-4.0056219255094727E-2</v>
      </c>
      <c r="ACX77" s="11">
        <v>-1.4885309907271993E-2</v>
      </c>
      <c r="ACY77" s="11">
        <v>2.3532325984642055E-2</v>
      </c>
      <c r="ACZ77" s="11">
        <v>-3.1945788964181987E-2</v>
      </c>
      <c r="ADA77" s="11">
        <v>6.4999999999999503E-3</v>
      </c>
      <c r="ADB77" s="11">
        <v>0.10059612518628924</v>
      </c>
      <c r="ADC77" s="11">
        <v>8.2825547280523715E-2</v>
      </c>
      <c r="ADD77" s="11">
        <v>-4.0225093789078792E-2</v>
      </c>
      <c r="ADE77" s="11">
        <v>-4.7774158523345989E-3</v>
      </c>
      <c r="ADF77" s="11">
        <v>-1.9637791839406504E-2</v>
      </c>
      <c r="ADG77" s="11">
        <v>7.3447585132428328E-2</v>
      </c>
      <c r="ADH77" s="11">
        <v>-9.3302923491602741E-2</v>
      </c>
      <c r="ADI77" s="11">
        <v>-3.2700663160301846E-2</v>
      </c>
      <c r="ADJ77" s="11">
        <v>2.0567375886524797E-2</v>
      </c>
      <c r="ADK77" s="11">
        <v>-2.2006022700949757E-2</v>
      </c>
      <c r="ADL77" s="11">
        <v>-8.4320227380388357E-2</v>
      </c>
      <c r="ADM77" s="11">
        <v>5.7165028453181499E-2</v>
      </c>
      <c r="ADN77" s="11">
        <v>1.1744555908979715E-2</v>
      </c>
      <c r="ADO77" s="11">
        <v>1.8137847642079707E-2</v>
      </c>
      <c r="ADP77" s="11">
        <v>-2.9928741092636546E-2</v>
      </c>
      <c r="ADQ77" s="11">
        <v>-0.12879529872673856</v>
      </c>
      <c r="ADR77" s="11">
        <v>2.1922428330522825E-2</v>
      </c>
      <c r="ADS77" s="11">
        <v>6.2431243124312585E-2</v>
      </c>
      <c r="ADT77" s="11">
        <v>-5.5656225731296916E-2</v>
      </c>
      <c r="ADU77" s="11">
        <v>-2.6315789473684181E-2</v>
      </c>
      <c r="ADV77" s="11">
        <v>-4.6452702702702853E-2</v>
      </c>
      <c r="ADW77" s="11">
        <v>0.14467080011809874</v>
      </c>
      <c r="ADX77" s="11">
        <v>4.6169718854784492E-2</v>
      </c>
      <c r="ADY77" s="11">
        <v>8.5059171597632988E-2</v>
      </c>
      <c r="ADZ77" s="11">
        <v>-1.9086571233810412E-2</v>
      </c>
      <c r="AEA77" s="11">
        <v>1.3435255964790338E-2</v>
      </c>
      <c r="AEB77" s="11">
        <v>2.8342857142857225E-2</v>
      </c>
      <c r="AEC77" s="11">
        <v>1.1780395643476327E-2</v>
      </c>
      <c r="AED77" s="11">
        <v>8.172231985940237E-2</v>
      </c>
      <c r="AEE77" s="11">
        <v>-5.3411860276198264E-2</v>
      </c>
      <c r="AEF77" s="11">
        <v>0.12550954730744479</v>
      </c>
      <c r="AEG77" s="11">
        <v>-3.564620663362561E-2</v>
      </c>
      <c r="AEH77" s="11">
        <v>3.1429136192923535E-2</v>
      </c>
      <c r="AEI77" s="11">
        <v>-1.0157148332694543E-2</v>
      </c>
      <c r="AEJ77" s="11">
        <v>-1.3552758954501365E-2</v>
      </c>
      <c r="AEK77" s="11">
        <v>-7.4386653581943074E-2</v>
      </c>
      <c r="AEL77" s="11">
        <v>-2.0144189991518346E-2</v>
      </c>
      <c r="AEM77" s="11">
        <v>1.3417009305345173E-2</v>
      </c>
      <c r="AEN77" s="11">
        <v>4.5483664317745198E-2</v>
      </c>
      <c r="AEO77" s="11">
        <v>2.2875816993463971E-2</v>
      </c>
      <c r="AEP77" s="11">
        <v>-2.9752396166134121E-2</v>
      </c>
      <c r="AEQ77" s="11">
        <v>-4.733484256019771E-2</v>
      </c>
      <c r="AER77" s="11">
        <v>4.0613523439187782E-2</v>
      </c>
      <c r="AES77" s="11">
        <v>9.9647083246834134E-2</v>
      </c>
      <c r="AET77" s="11">
        <v>6.3054559184444026E-2</v>
      </c>
      <c r="AEU77" s="11">
        <v>2.3796838927366393E-2</v>
      </c>
      <c r="AEV77" s="11">
        <v>3.4692107545533091E-3</v>
      </c>
      <c r="AEW77" s="11">
        <v>2.4719101123595433E-2</v>
      </c>
      <c r="AEX77" s="11">
        <v>4.3522267206477672E-2</v>
      </c>
      <c r="AEY77" s="11">
        <v>-8.0666020045263465E-2</v>
      </c>
      <c r="AEZ77" s="11">
        <v>5.4334446984350304E-2</v>
      </c>
      <c r="AFA77" s="11">
        <v>-5.6704469646430278E-3</v>
      </c>
      <c r="AFB77" s="11">
        <v>1.5095605501509457E-2</v>
      </c>
      <c r="AFC77" s="11">
        <v>4.3456708526107057E-2</v>
      </c>
      <c r="AFD77" s="11">
        <v>0</v>
      </c>
      <c r="AFE77" s="11">
        <v>-1.0134600158353102E-2</v>
      </c>
      <c r="AFF77" s="11">
        <v>4.7992321228603529E-2</v>
      </c>
      <c r="AFG77" s="11">
        <v>-9.9221492901847563E-3</v>
      </c>
      <c r="AFH77" s="11">
        <v>7.1076164045636769E-2</v>
      </c>
      <c r="AFI77" s="11">
        <v>7.9458759176622928E-2</v>
      </c>
      <c r="AFJ77" s="11">
        <v>-4.747299639951974E-2</v>
      </c>
      <c r="AFK77" s="11">
        <v>0.12095758084838293</v>
      </c>
      <c r="AFL77" s="11">
        <v>-3.9215686274509776E-2</v>
      </c>
      <c r="AFM77" s="11">
        <v>8.9301962823345793E-2</v>
      </c>
      <c r="AFN77" s="11">
        <v>-7.4343675417660959E-2</v>
      </c>
      <c r="AFO77" s="11">
        <v>-1.9079541059688121E-2</v>
      </c>
      <c r="AFP77" s="11">
        <v>-7.3071362859771338E-2</v>
      </c>
      <c r="AFQ77" s="11">
        <v>2.4670353041258863E-2</v>
      </c>
      <c r="AFR77" s="11">
        <v>-5.3134080531340611E-2</v>
      </c>
      <c r="AFS77" s="11">
        <v>7.6282332310390055E-2</v>
      </c>
      <c r="AFT77" s="11">
        <v>0</v>
      </c>
      <c r="AFU77" s="11">
        <v>-7.3319755600815828E-3</v>
      </c>
      <c r="AFV77" s="11">
        <v>-4.9787990698946794E-2</v>
      </c>
      <c r="AFW77" s="11">
        <v>-2.8789405498776954E-3</v>
      </c>
      <c r="AFX77" s="11">
        <v>3.7245560848852444E-2</v>
      </c>
      <c r="AFY77" s="11">
        <v>-1.7536534446764174E-2</v>
      </c>
      <c r="AFZ77" s="11">
        <v>6.9131605043207145E-2</v>
      </c>
      <c r="AGA77" s="11">
        <v>4.5316019610441183E-2</v>
      </c>
      <c r="AGB77" s="11">
        <v>5.1971098998605525E-2</v>
      </c>
      <c r="AGC77" s="11">
        <v>-7.470779612001377E-3</v>
      </c>
      <c r="AGD77" s="11">
        <v>-8.1340293796285046E-2</v>
      </c>
      <c r="AGE77" s="11">
        <v>2.5505484339896967E-2</v>
      </c>
      <c r="AGF77" s="11">
        <v>-2.1907216494845283E-3</v>
      </c>
      <c r="AGG77" s="11">
        <v>5.4242541650524334E-3</v>
      </c>
      <c r="AGH77" s="11">
        <v>5.7803468208090791E-3</v>
      </c>
      <c r="AGI77" s="11">
        <v>2.6564495530012833E-2</v>
      </c>
      <c r="AGJ77" s="11">
        <v>3.6949489922866618E-2</v>
      </c>
      <c r="AGK77" s="11">
        <v>-1.4397120575884825E-2</v>
      </c>
      <c r="AGL77" s="11">
        <v>-4.2726719415703052E-2</v>
      </c>
      <c r="AGM77" s="11">
        <v>-2.6068158697863608E-2</v>
      </c>
      <c r="AGN77" s="11">
        <v>-1.0184097140618853E-2</v>
      </c>
      <c r="AGO77" s="11">
        <v>-1.4509959108296999E-2</v>
      </c>
      <c r="AGP77" s="11">
        <v>-2.5163967340382953E-2</v>
      </c>
      <c r="AGQ77" s="11">
        <v>-8.6640120829328593E-2</v>
      </c>
      <c r="AGR77" s="11">
        <v>-1.6536380036079601E-3</v>
      </c>
      <c r="AGS77" s="11">
        <v>8.4324649902123294E-3</v>
      </c>
      <c r="AGT77" s="11">
        <v>3.6882186053456723E-2</v>
      </c>
      <c r="AGU77" s="11">
        <v>2.7793778801843416E-2</v>
      </c>
      <c r="AGV77" s="11">
        <v>6.3051702395964249E-3</v>
      </c>
      <c r="AGW77" s="11">
        <v>-3.8986354775828458E-3</v>
      </c>
      <c r="AGX77" s="11">
        <v>-1.2859938495946355E-2</v>
      </c>
      <c r="AGY77" s="11">
        <v>-4.8569810252053314E-2</v>
      </c>
      <c r="AGZ77" s="11">
        <v>-3.125465098973057E-2</v>
      </c>
      <c r="AHA77" s="11">
        <v>-1.382700875710563E-2</v>
      </c>
      <c r="AHB77" s="11">
        <v>-2.5704938463935179E-2</v>
      </c>
      <c r="AHC77" s="11">
        <v>4.0773904700991404E-2</v>
      </c>
      <c r="AHD77" s="11">
        <v>-5.2235366415732676E-3</v>
      </c>
      <c r="AHE77" s="11">
        <v>2.3011583011582903E-2</v>
      </c>
      <c r="AHF77" s="11">
        <v>2.4909420289855211E-2</v>
      </c>
      <c r="AHG77" s="11">
        <v>3.0637796435410092E-2</v>
      </c>
      <c r="AHH77" s="11">
        <v>2.4439045305130858E-2</v>
      </c>
      <c r="AHI77" s="11">
        <v>5.859375E-3</v>
      </c>
      <c r="AHJ77" s="11">
        <v>2.6074895977808543E-2</v>
      </c>
      <c r="AHK77" s="11">
        <v>1.4057853473911752E-2</v>
      </c>
      <c r="AHL77" s="11">
        <v>3.9989336177015389E-4</v>
      </c>
      <c r="AHM77" s="11">
        <v>4.8234510326448987E-2</v>
      </c>
      <c r="AHN77" s="11">
        <v>2.0338121266048059E-2</v>
      </c>
      <c r="AHO77" s="11">
        <v>-1.7441136165441407E-3</v>
      </c>
      <c r="AHP77" s="11">
        <v>-3.219767877199553E-2</v>
      </c>
      <c r="AHQ77" s="11">
        <v>-2.940038684719537E-2</v>
      </c>
      <c r="AHR77" s="11">
        <v>3.2815198618307395E-2</v>
      </c>
      <c r="AHS77" s="11">
        <v>3.0357602263956895E-2</v>
      </c>
      <c r="AHT77" s="11">
        <v>5.6679151061173494E-2</v>
      </c>
      <c r="AHU77" s="11">
        <v>1.1932892249527427E-2</v>
      </c>
      <c r="AHV77" s="11">
        <v>-2.124927028604795E-2</v>
      </c>
      <c r="AHW77" s="11">
        <v>-1.5388285816533398E-2</v>
      </c>
      <c r="AHX77" s="11">
        <v>1.6598013084564878E-2</v>
      </c>
      <c r="AHY77" s="11">
        <v>2.3835061375283129E-2</v>
      </c>
      <c r="AHZ77" s="11">
        <v>-3.6666278663717744E-2</v>
      </c>
      <c r="AIA77" s="11">
        <v>-5.0749154180763645E-3</v>
      </c>
      <c r="AIB77" s="11">
        <v>8.6227835802767938E-3</v>
      </c>
      <c r="AIC77" s="11">
        <v>-3.1426851294400926E-2</v>
      </c>
      <c r="AID77" s="11">
        <v>-3.3565390353058167E-2</v>
      </c>
      <c r="AIE77" s="11">
        <v>3.8590172369436626E-2</v>
      </c>
      <c r="AIF77" s="11">
        <v>1.4986376021798531E-2</v>
      </c>
      <c r="AIG77" s="11">
        <v>1.7815741305674093E-2</v>
      </c>
      <c r="AIH77" s="11">
        <v>3.8364704471886002E-2</v>
      </c>
      <c r="AII77" s="11">
        <v>2.0090058884655537E-2</v>
      </c>
      <c r="AIJ77" s="11">
        <v>-3.4634974533106933E-2</v>
      </c>
      <c r="AIK77" s="11">
        <v>-1.2779927306835526E-2</v>
      </c>
      <c r="AIL77" s="11">
        <v>-7.0071258907363765E-3</v>
      </c>
      <c r="AIM77" s="11">
        <v>-5.0233225690706762E-3</v>
      </c>
      <c r="AIN77" s="11">
        <v>-2.3320110590215104E-2</v>
      </c>
      <c r="AIO77" s="11">
        <v>-1.4523076923076861E-2</v>
      </c>
      <c r="AIP77" s="11">
        <v>-8.7423504433621346E-3</v>
      </c>
      <c r="AIQ77" s="11">
        <v>6.6775859896686107E-3</v>
      </c>
      <c r="AIR77" s="11">
        <v>1.4768460575719455E-2</v>
      </c>
      <c r="AIS77" s="11">
        <v>4.020720276270362E-2</v>
      </c>
      <c r="AIT77" s="11">
        <v>1.1263931705003616E-2</v>
      </c>
      <c r="AIU77" s="11">
        <v>8.1603939500527467E-2</v>
      </c>
      <c r="AIV77" s="11">
        <v>7.5880758807589377E-3</v>
      </c>
      <c r="AIW77" s="11">
        <v>3.076923076923066E-2</v>
      </c>
      <c r="AIX77" s="11">
        <v>3.7783112409978115E-2</v>
      </c>
      <c r="AIY77" s="11">
        <v>1.7198028763954376E-2</v>
      </c>
      <c r="AIZ77" s="11">
        <v>-1.0579394898160843E-2</v>
      </c>
      <c r="AJA77" s="11">
        <v>-1.0292795043469583E-2</v>
      </c>
      <c r="AJB77" s="11">
        <v>-4.846526655896688E-3</v>
      </c>
      <c r="AJC77" s="11">
        <v>2.9017857142857206E-2</v>
      </c>
      <c r="AJD77" s="11">
        <v>-1.2719384736738393E-2</v>
      </c>
      <c r="AJE77" s="11">
        <v>-6.9909118146408433E-3</v>
      </c>
      <c r="AJF77" s="11">
        <v>-2.3131851553857108E-2</v>
      </c>
      <c r="AJG77" s="11">
        <v>4.0461237516730142E-2</v>
      </c>
      <c r="AJH77" s="11">
        <v>1.0488818523649357E-2</v>
      </c>
      <c r="AJI77" s="11">
        <v>-1.8605562083823246E-3</v>
      </c>
      <c r="AJJ77" s="11">
        <v>-3.9733150201118561E-2</v>
      </c>
      <c r="AJK77" s="11">
        <v>-1.3179403351042063E-2</v>
      </c>
      <c r="AJL77" s="11">
        <v>5.0005176519308359E-2</v>
      </c>
      <c r="AJM77" s="11">
        <v>3.8256754091894996E-2</v>
      </c>
      <c r="AJN77" s="11">
        <v>6.9325735992402659E-3</v>
      </c>
      <c r="AJO77" s="11">
        <v>3.4707158351410028E-2</v>
      </c>
      <c r="AJP77" s="11">
        <v>1.2031719989062051E-2</v>
      </c>
      <c r="AJQ77" s="11">
        <v>1.6932360623254983E-2</v>
      </c>
      <c r="AJR77" s="11">
        <v>1.1425028783987212E-2</v>
      </c>
      <c r="AJS77" s="11">
        <v>2.9071803852889655E-2</v>
      </c>
      <c r="AJT77" s="11">
        <v>1.5231449965963373E-2</v>
      </c>
      <c r="AJU77" s="11">
        <v>5.6994384376833906E-3</v>
      </c>
      <c r="AJV77" s="11">
        <v>2.150179181598455E-2</v>
      </c>
      <c r="AJW77" s="11">
        <v>1.1422044545974508E-3</v>
      </c>
      <c r="AJX77" s="11">
        <v>-5.4600277076033432E-3</v>
      </c>
      <c r="AJY77" s="11">
        <v>2.3189118321861768E-2</v>
      </c>
      <c r="AJZ77" s="11">
        <v>-3.8680227436533987E-2</v>
      </c>
      <c r="AKA77" s="11">
        <v>6.0396534488503795E-2</v>
      </c>
      <c r="AKB77" s="11">
        <v>5.1064498389503665E-3</v>
      </c>
      <c r="AKC77" s="11">
        <v>-7.9255901203689194E-2</v>
      </c>
      <c r="AKD77" s="11">
        <v>5.1443123938879509E-2</v>
      </c>
      <c r="AKE77" s="11">
        <v>-6.7737768448248081E-2</v>
      </c>
      <c r="AKF77" s="11">
        <v>1.0392309690828716E-2</v>
      </c>
      <c r="AKG77" s="11">
        <v>2.4085026142110166E-2</v>
      </c>
      <c r="AKH77" s="11">
        <v>-3.105122196183463E-2</v>
      </c>
      <c r="AKI77" s="11">
        <v>3.8092770147706734E-2</v>
      </c>
      <c r="AKJ77" s="11">
        <v>-9.5689798635381074E-3</v>
      </c>
      <c r="AKK77" s="11">
        <v>3.5621271948248268E-2</v>
      </c>
      <c r="AKL77" s="11">
        <v>5.7597144479597517E-3</v>
      </c>
      <c r="AKM77" s="11">
        <v>-6.8559445071785241E-3</v>
      </c>
      <c r="AKN77" s="11">
        <v>-2.598879233330631E-2</v>
      </c>
      <c r="AKO77" s="11">
        <v>2.0845493204368903E-3</v>
      </c>
      <c r="AKP77" s="11">
        <v>3.8858379098019702E-2</v>
      </c>
      <c r="AKQ77" s="11">
        <v>-1.9383259911894268E-2</v>
      </c>
      <c r="AKR77" s="11">
        <v>-1.9031283182226577E-2</v>
      </c>
      <c r="AKS77" s="11">
        <v>-3.3888426311407205E-2</v>
      </c>
      <c r="AKT77" s="11">
        <v>-9.7388606394896993E-3</v>
      </c>
      <c r="AKU77" s="11">
        <v>3.916449086161844E-3</v>
      </c>
      <c r="AKV77" s="11">
        <v>1.6124837451235274E-2</v>
      </c>
      <c r="AKW77" s="11">
        <v>3.3017660609163002E-2</v>
      </c>
      <c r="AKX77" s="11">
        <v>-4.3111992071357741E-2</v>
      </c>
      <c r="AKY77" s="11">
        <v>2.4167098221992145E-3</v>
      </c>
      <c r="AKZ77" s="11">
        <v>3.0480454623730058E-2</v>
      </c>
      <c r="ALA77" s="11">
        <v>-7.5200534759358728E-3</v>
      </c>
      <c r="ALB77" s="11">
        <v>-3.0729078969523482E-2</v>
      </c>
      <c r="ALC77" s="11">
        <v>-4.8640667072004096E-3</v>
      </c>
      <c r="ALD77" s="11">
        <v>2.8803351662738397E-3</v>
      </c>
      <c r="ALE77" s="11">
        <v>-2.3411662315056536E-2</v>
      </c>
      <c r="ALF77" s="11">
        <v>-2.3170840388557767E-3</v>
      </c>
      <c r="ALG77" s="11">
        <v>1.3309513175524756E-2</v>
      </c>
      <c r="ALH77" s="11">
        <v>8.7270803949224263E-3</v>
      </c>
      <c r="ALI77" s="11">
        <v>5.6191558157825616E-2</v>
      </c>
      <c r="ALJ77" s="11">
        <v>8.8532186000331858E-3</v>
      </c>
      <c r="ALK77" s="11">
        <v>1.2876240465840905E-2</v>
      </c>
      <c r="ALL77" s="11">
        <v>3.1578947368420263E-3</v>
      </c>
      <c r="ALM77" s="11">
        <v>1.6789087093389332E-2</v>
      </c>
      <c r="ALN77" s="11">
        <v>3.4373263475430793E-2</v>
      </c>
      <c r="ALO77" s="11">
        <v>3.2079815809669787E-2</v>
      </c>
      <c r="ALP77" s="11">
        <v>2.3200475907198204E-2</v>
      </c>
      <c r="ALQ77" s="11">
        <v>9.3750000000001332E-3</v>
      </c>
      <c r="ALR77" s="11">
        <v>2.0159838721289791E-3</v>
      </c>
      <c r="ALS77" s="11">
        <v>-5.7483653086165543E-4</v>
      </c>
      <c r="ALT77" s="11">
        <v>-9.7059457904953295E-3</v>
      </c>
      <c r="ALU77" s="11">
        <v>-1.778713518222752E-2</v>
      </c>
      <c r="ALV77" s="11">
        <v>5.8393081528568258E-2</v>
      </c>
      <c r="ALW77" s="11">
        <v>3.4918639569814225E-4</v>
      </c>
      <c r="ALX77" s="11">
        <v>1.7453225356045765E-2</v>
      </c>
      <c r="ALY77" s="11">
        <v>8.919994510772522E-3</v>
      </c>
      <c r="ALZ77" s="11">
        <v>1.7138193688792214E-2</v>
      </c>
      <c r="AMA77" s="11">
        <v>-1.818668093073017E-2</v>
      </c>
      <c r="AMB77" s="11">
        <v>-2.1792427131571701E-2</v>
      </c>
      <c r="AMC77" s="11">
        <v>1.482873851294908E-2</v>
      </c>
      <c r="AMD77" s="11">
        <v>1.2142416135006995E-2</v>
      </c>
      <c r="AME77" s="11">
        <v>-3.8091365053544601E-2</v>
      </c>
      <c r="AMF77" s="11">
        <v>-5.2846674182638331E-3</v>
      </c>
      <c r="AMG77" s="11">
        <v>-1.4592335482042973E-2</v>
      </c>
      <c r="AMH77" s="11">
        <v>-2.8251024369204236E-2</v>
      </c>
      <c r="AMI77" s="11">
        <v>-3.3214972629087236E-2</v>
      </c>
      <c r="AMJ77" s="11">
        <v>8.340347386946334E-3</v>
      </c>
      <c r="AMK77" s="11">
        <v>-2.086811352253759E-2</v>
      </c>
      <c r="AML77" s="11">
        <v>-1.1780206153607642E-2</v>
      </c>
      <c r="AMM77" s="11">
        <v>-3.6859854129087655E-3</v>
      </c>
      <c r="AMN77" s="11">
        <v>-2.7629093198992427E-2</v>
      </c>
      <c r="AMO77" s="11">
        <v>4.2256941633611156E-2</v>
      </c>
      <c r="AMP77" s="11">
        <v>2.0504854368932124E-2</v>
      </c>
      <c r="AMQ77" s="11">
        <v>-1.9483978993835138E-2</v>
      </c>
      <c r="AMR77" s="11">
        <v>-3.811224093766985E-2</v>
      </c>
      <c r="AMS77" s="11">
        <v>-1.1297611362169224E-2</v>
      </c>
      <c r="AMT77" s="11">
        <v>1.4854717597126976E-2</v>
      </c>
      <c r="AMU77" s="11">
        <v>4.6083319929226318E-2</v>
      </c>
      <c r="AMV77" s="11">
        <v>-2.0296763281309915E-2</v>
      </c>
      <c r="AMW77" s="11">
        <v>4.3239425566977907E-2</v>
      </c>
      <c r="AMX77" s="11">
        <v>-4.8894238002106238E-3</v>
      </c>
      <c r="AMY77" s="11">
        <v>3.6057147176657534E-2</v>
      </c>
      <c r="AMZ77" s="11">
        <v>-1.3862541952429641E-3</v>
      </c>
      <c r="ANA77" s="11">
        <v>1.0886242419814396E-2</v>
      </c>
      <c r="ANB77" s="11">
        <v>4.6256143394043381E-3</v>
      </c>
      <c r="ANC77" s="11">
        <v>-2.9712230215827251E-2</v>
      </c>
      <c r="AND77" s="11">
        <v>-3.8259064284125399E-2</v>
      </c>
      <c r="ANE77" s="11">
        <v>2.5441369208232256E-3</v>
      </c>
      <c r="ANF77" s="11">
        <v>7.9975392187021654E-3</v>
      </c>
      <c r="ANG77" s="11">
        <v>-3.8144644491922008E-4</v>
      </c>
      <c r="ANH77" s="11">
        <v>1.0684576051285921E-2</v>
      </c>
      <c r="ANI77" s="11">
        <v>1.4649248659669212E-2</v>
      </c>
      <c r="ANJ77" s="11">
        <v>3.3489618218351946E-3</v>
      </c>
      <c r="ANK77" s="11">
        <v>-6.4530485091233158E-3</v>
      </c>
      <c r="ANL77" s="11">
        <v>2.7025009331840266E-2</v>
      </c>
      <c r="ANM77" s="11">
        <v>-9.0135930798864727E-3</v>
      </c>
      <c r="ANN77" s="11">
        <v>1.8337856671312158E-2</v>
      </c>
      <c r="ANO77" s="11">
        <v>3.1189224231073842E-2</v>
      </c>
      <c r="ANP77" s="11">
        <v>2.3749650740430006E-3</v>
      </c>
      <c r="ANQ77" s="11">
        <v>3.3031358885017514E-2</v>
      </c>
      <c r="ANR77" s="11">
        <v>-1.2884511602806237E-2</v>
      </c>
      <c r="ANS77" s="11">
        <v>3.1709150550126353E-2</v>
      </c>
      <c r="ANT77" s="11">
        <v>-8.5447439888719501E-3</v>
      </c>
      <c r="ANU77" s="11">
        <v>-4.1421699625868724E-3</v>
      </c>
      <c r="ANV77" s="11">
        <v>-7.3795786931429852E-4</v>
      </c>
      <c r="ANW77" s="11">
        <v>-8.123531386371341E-3</v>
      </c>
      <c r="ANX77" s="11">
        <v>2.2607283064843608E-2</v>
      </c>
      <c r="ANY77" s="11">
        <v>2.0518930368016441E-3</v>
      </c>
      <c r="ANZ77" s="11">
        <v>-1.00402932822512E-2</v>
      </c>
      <c r="AOA77" s="11">
        <v>-9.7417762060453272E-3</v>
      </c>
      <c r="AOB77" s="11">
        <v>3.0658311434539565E-2</v>
      </c>
      <c r="AOC77" s="11">
        <v>5.6877615062762565E-3</v>
      </c>
      <c r="AOD77" s="11">
        <v>2.9058051095365078E-2</v>
      </c>
      <c r="AOE77" s="11">
        <v>5.0284270372709994E-2</v>
      </c>
      <c r="AOF77" s="11">
        <v>3.8012751112715071E-2</v>
      </c>
      <c r="AOG77" s="11">
        <v>-7.1850735890601758E-3</v>
      </c>
      <c r="AOH77" s="11">
        <v>-2.2586669779386059E-2</v>
      </c>
      <c r="AOI77" s="11">
        <v>1.0569057144563354E-2</v>
      </c>
      <c r="AOJ77" s="11">
        <v>1.294020326164036E-2</v>
      </c>
      <c r="AOK77" s="11">
        <v>-2.4499795835035698E-3</v>
      </c>
      <c r="AOL77" s="11">
        <v>1.9355593240161451E-2</v>
      </c>
      <c r="AOM77" s="11">
        <v>1.0842129417163893E-2</v>
      </c>
      <c r="AON77" s="11">
        <v>-4.8237897962657428E-3</v>
      </c>
      <c r="AOO77" s="11">
        <v>-2.6402828467153472E-2</v>
      </c>
      <c r="AOP77" s="11">
        <v>1.0835822643940896E-2</v>
      </c>
      <c r="AOQ77" s="11">
        <v>3.0942171746436431E-2</v>
      </c>
      <c r="AOR77" s="11">
        <v>-3.3723021582732216E-4</v>
      </c>
      <c r="AOS77" s="11">
        <v>2.4063870459912318E-2</v>
      </c>
      <c r="AOT77" s="11">
        <v>1.9874821565828427E-2</v>
      </c>
      <c r="AOU77" s="11">
        <v>0</v>
      </c>
      <c r="AOV77" s="11">
        <v>-5.3563738156761409E-2</v>
      </c>
      <c r="AOW77" s="11">
        <v>9.4420112621580454E-3</v>
      </c>
      <c r="AOX77" s="11">
        <v>1.2340113822054466E-2</v>
      </c>
      <c r="AOY77" s="11">
        <v>3.2839808527218572E-3</v>
      </c>
      <c r="AOZ77" s="11">
        <v>3.2787794729542297E-2</v>
      </c>
      <c r="APA77" s="11">
        <v>-3.1746884400515651E-2</v>
      </c>
      <c r="APB77" s="11">
        <v>-1.9805825242718456E-2</v>
      </c>
      <c r="APC77" s="11">
        <v>-2.2752999773602012E-2</v>
      </c>
      <c r="APD77" s="11">
        <v>-4.7665933047607911E-2</v>
      </c>
      <c r="APE77" s="11">
        <v>9.2136471446816248E-2</v>
      </c>
      <c r="APF77" s="11">
        <v>-6.1254037197910893E-4</v>
      </c>
      <c r="APG77" s="11">
        <v>2.5798183540424624E-2</v>
      </c>
      <c r="APH77" s="11">
        <v>-1.0374796306355183E-2</v>
      </c>
      <c r="API77" s="11">
        <v>-2.9474724189033408E-2</v>
      </c>
      <c r="APJ77" s="11">
        <v>-3.1444406741318875E-2</v>
      </c>
      <c r="APK77" s="11">
        <v>-6.71493635408138E-3</v>
      </c>
      <c r="APL77" s="11">
        <v>-1.6401152195638202E-2</v>
      </c>
      <c r="APM77" s="11">
        <v>-5.2534066459478779E-2</v>
      </c>
      <c r="APN77" s="11">
        <v>5.4059168611619191E-2</v>
      </c>
      <c r="APO77" s="11">
        <v>-2.3040095751047263E-2</v>
      </c>
      <c r="APP77" s="11">
        <v>8.9433384379786762E-3</v>
      </c>
      <c r="APQ77" s="11">
        <v>2.3920830550664851E-2</v>
      </c>
      <c r="APR77" s="11">
        <v>5.8167803142602947E-2</v>
      </c>
      <c r="APS77" s="11">
        <v>3.3060629833014943E-3</v>
      </c>
      <c r="APT77" s="11">
        <v>-3.0773526947780017E-2</v>
      </c>
      <c r="APU77" s="11">
        <v>6.5402788982367399E-2</v>
      </c>
      <c r="APV77" s="11">
        <v>2.6285899724160178E-2</v>
      </c>
      <c r="APW77" s="11">
        <v>-6.3241106719367557E-2</v>
      </c>
      <c r="APX77" s="11">
        <v>-1.4852320675105446E-2</v>
      </c>
      <c r="APY77" s="11">
        <v>2.6497630061104394E-2</v>
      </c>
      <c r="APZ77" s="11">
        <v>9.5132127955495083E-3</v>
      </c>
      <c r="AQA77" s="11">
        <v>6.6791579411440649E-2</v>
      </c>
      <c r="AQB77" s="11">
        <v>1.7822089058787016E-2</v>
      </c>
      <c r="AQC77" s="11">
        <v>-6.5472263107140272E-3</v>
      </c>
      <c r="AQD77" s="11">
        <v>1.9975477674466058E-2</v>
      </c>
      <c r="AQE77" s="11">
        <v>8.8655146506386728E-3</v>
      </c>
      <c r="AQF77" s="11">
        <v>-1.9362526064939933E-3</v>
      </c>
      <c r="AQG77" s="11">
        <v>1.7907774958962897E-3</v>
      </c>
      <c r="AQH77" s="11">
        <v>-8.6399523312975512E-3</v>
      </c>
      <c r="AQI77" s="11">
        <v>-5.7150012521913318E-2</v>
      </c>
      <c r="AQJ77" s="11">
        <v>3.2405439864002794E-3</v>
      </c>
      <c r="AQK77" s="11">
        <v>-3.2989144823934335E-2</v>
      </c>
      <c r="AQL77" s="11">
        <v>4.1068886211805822E-3</v>
      </c>
      <c r="AQM77" s="11">
        <v>-2.0068713530021265E-2</v>
      </c>
      <c r="AQN77" s="11">
        <v>-5.3314040848127298E-2</v>
      </c>
      <c r="AQO77" s="11">
        <v>-1.7694433013932254E-2</v>
      </c>
      <c r="AQP77" s="11">
        <v>-8.9168162776779303E-3</v>
      </c>
      <c r="AQQ77" s="11">
        <v>-2.8198780266892154E-2</v>
      </c>
      <c r="AQR77" s="11">
        <v>-5.2193363986579033E-3</v>
      </c>
      <c r="AQS77" s="11">
        <v>3.953778888194881E-2</v>
      </c>
      <c r="AQT77" s="11">
        <v>1.9407558733401276E-2</v>
      </c>
      <c r="AQU77" s="11">
        <v>8.4286219497820003E-3</v>
      </c>
      <c r="AQV77" s="11">
        <v>-2.980887252323261E-3</v>
      </c>
      <c r="AQW77" s="11">
        <v>2.6087466291476069E-2</v>
      </c>
      <c r="AQX77" s="11">
        <v>-3.5422499000171692E-3</v>
      </c>
      <c r="AQY77" s="11">
        <v>-9.6898113640272454E-3</v>
      </c>
      <c r="AQZ77" s="11">
        <v>-4.2322834645669327E-2</v>
      </c>
      <c r="ARA77" s="11">
        <v>7.1337887673055267E-3</v>
      </c>
      <c r="ARB77" s="11">
        <v>2.1309802509154263E-2</v>
      </c>
      <c r="ARC77" s="11">
        <v>-1.4752556717997023E-2</v>
      </c>
      <c r="ARD77" s="11">
        <v>-8.3517270178357084E-4</v>
      </c>
      <c r="ARE77" s="11">
        <v>-1.2538061973849102E-2</v>
      </c>
      <c r="ARF77" s="11">
        <v>2.2915532982646925E-2</v>
      </c>
      <c r="ARG77" s="11">
        <v>-1.8796548055325712E-2</v>
      </c>
      <c r="ARH77" s="11">
        <v>4.2771084337349663E-3</v>
      </c>
      <c r="ARI77" s="11">
        <v>-1.5356007438066088E-2</v>
      </c>
      <c r="ARJ77" s="11">
        <v>-8.2241851964666157E-3</v>
      </c>
      <c r="ARK77" s="11">
        <v>5.1474201474201342E-2</v>
      </c>
      <c r="ARL77" s="11">
        <v>9.3468863184951179E-3</v>
      </c>
      <c r="ARM77" s="11">
        <v>6.3664776015759372E-4</v>
      </c>
      <c r="ARN77" s="11">
        <v>-1.9665683382498189E-3</v>
      </c>
      <c r="ARO77" s="11">
        <v>-1.6922631121414122E-2</v>
      </c>
      <c r="ARP77" s="11">
        <v>2.4759771266875674E-3</v>
      </c>
      <c r="ARQ77" s="11">
        <v>-1.3407821229050265E-2</v>
      </c>
      <c r="ARR77" s="11">
        <v>-3.4332717410740954E-2</v>
      </c>
      <c r="ARS77" s="11">
        <v>-2.0307388432812767E-2</v>
      </c>
      <c r="ART77" s="11">
        <v>-1.7641129032258673E-3</v>
      </c>
      <c r="ARU77" s="11">
        <v>-9.4041908608936131E-3</v>
      </c>
      <c r="ARV77" s="11">
        <v>3.8865880853774959E-2</v>
      </c>
      <c r="ARW77" s="11">
        <v>9.8129408157006104E-3</v>
      </c>
      <c r="ARX77" s="11">
        <v>-9.8997874278773379E-3</v>
      </c>
      <c r="ARY77" s="11">
        <v>-8.5879033247460157E-4</v>
      </c>
      <c r="ARZ77" s="11">
        <v>9.1478388998036397E-3</v>
      </c>
      <c r="ASA77" s="11">
        <v>-2.1171746669100155E-2</v>
      </c>
      <c r="ASB77" s="11">
        <v>2.98340481074022E-3</v>
      </c>
      <c r="ASC77" s="11">
        <v>-5.0814897440664142E-3</v>
      </c>
      <c r="ASD77" s="11">
        <v>3.2014948614138783E-2</v>
      </c>
      <c r="ASE77" s="11">
        <v>-1.3881344679823715E-2</v>
      </c>
      <c r="ASF77" s="11">
        <v>-5.3246832731501659E-3</v>
      </c>
      <c r="ASG77" s="11">
        <v>4.424070883583564E-2</v>
      </c>
      <c r="ASH77" s="11">
        <v>1.4436391491367662E-2</v>
      </c>
      <c r="ASI77" s="11">
        <v>2.0388011152416396E-2</v>
      </c>
      <c r="ASJ77" s="11">
        <v>-1.0701884214720958E-2</v>
      </c>
      <c r="ASK77" s="11">
        <v>2.0542033488693434E-2</v>
      </c>
      <c r="ASL77" s="11">
        <v>8.2318448353628781E-3</v>
      </c>
      <c r="ASM77" s="11">
        <v>1.8062856503746838E-2</v>
      </c>
      <c r="ASN77" s="11">
        <v>5.2732765723702002E-3</v>
      </c>
      <c r="ASO77" s="11">
        <v>-1.3660455712802833E-3</v>
      </c>
      <c r="ASP77" s="11">
        <v>5.0339242722696742E-3</v>
      </c>
      <c r="ASQ77" s="11">
        <v>-7.6219512195122574E-3</v>
      </c>
      <c r="ASR77" s="11">
        <v>8.1742374369102588E-3</v>
      </c>
      <c r="ASS77" s="11">
        <v>2.3072318659193458E-2</v>
      </c>
      <c r="AST77" s="11">
        <v>-6.4358278814955483E-3</v>
      </c>
      <c r="ASU77" s="11">
        <v>-1.0064239828693755E-2</v>
      </c>
      <c r="ASV77" s="11">
        <v>3.6231884057971175E-3</v>
      </c>
      <c r="ASW77" s="11">
        <v>-1.9235950212834751E-2</v>
      </c>
      <c r="ASX77" s="11">
        <v>-6.1531699813207608E-3</v>
      </c>
      <c r="ASY77" s="11">
        <v>-9.3974571586519229E-4</v>
      </c>
      <c r="ASZ77" s="11">
        <v>1.7263320976041552E-2</v>
      </c>
      <c r="ATA77" s="11">
        <v>-5.1672559151481057E-3</v>
      </c>
      <c r="ATB77" s="11">
        <v>1.5800984144341168E-2</v>
      </c>
      <c r="ATC77" s="11">
        <v>-7.5353894181601211E-3</v>
      </c>
      <c r="ATD77" s="11">
        <v>5.7486848527577461E-2</v>
      </c>
      <c r="ATE77" s="11">
        <v>3.0257961946766887E-3</v>
      </c>
      <c r="ATF77" s="11">
        <v>-1.1913283566826971E-2</v>
      </c>
      <c r="ATG77" s="11">
        <v>4.3053040103492757E-2</v>
      </c>
      <c r="ATH77" s="11">
        <v>-1.3890955995435883E-3</v>
      </c>
      <c r="ATI77" s="11">
        <v>4.073724477122731E-3</v>
      </c>
      <c r="ATJ77" s="11">
        <v>2.7955073969620381E-2</v>
      </c>
      <c r="ATK77" s="11">
        <v>-1.299576434347316E-2</v>
      </c>
      <c r="ATL77" s="11">
        <v>9.0705159465522822E-3</v>
      </c>
      <c r="ATM77" s="11">
        <v>-2.8996713705775612E-4</v>
      </c>
      <c r="ATN77" s="11">
        <v>-2.7458184279222642E-2</v>
      </c>
      <c r="ATO77" s="11">
        <v>1.1730788348742305E-2</v>
      </c>
      <c r="ATP77" s="11">
        <v>-7.3204284170186318E-3</v>
      </c>
      <c r="ATQ77" s="11">
        <v>1.0739915862410188E-2</v>
      </c>
      <c r="ATR77" s="11">
        <v>7.9815884830085615E-3</v>
      </c>
      <c r="ATS77" s="11">
        <v>-1.6273985912071853E-2</v>
      </c>
      <c r="ATT77" s="11">
        <v>-2.9185185185185203E-2</v>
      </c>
      <c r="ATU77" s="11">
        <v>-1.0275192024009394E-2</v>
      </c>
      <c r="ATV77" s="11">
        <v>8.9427969368351956E-3</v>
      </c>
      <c r="ATW77" s="11">
        <v>1.7217665936528848E-2</v>
      </c>
      <c r="ATX77" s="11">
        <v>2.2234463418298267E-2</v>
      </c>
      <c r="ATY77" s="11">
        <v>1.0875422524861511E-2</v>
      </c>
      <c r="ATZ77" s="11">
        <v>2.5490671189726255E-2</v>
      </c>
      <c r="AUA77" s="11">
        <v>1.4366050753745085E-2</v>
      </c>
      <c r="AUB77" s="11">
        <v>6.5688329839272974E-3</v>
      </c>
      <c r="AUC77" s="11">
        <v>1.6662038322687867E-3</v>
      </c>
      <c r="AUD77" s="11">
        <v>9.241290084095688E-3</v>
      </c>
      <c r="AUE77" s="11">
        <v>4.7614687299697422E-3</v>
      </c>
      <c r="AUF77" s="11">
        <v>-1.3214253166864198E-2</v>
      </c>
      <c r="AUG77" s="11">
        <v>1.4314739564094126E-3</v>
      </c>
      <c r="AUH77" s="11">
        <v>-9.9598838013555957E-3</v>
      </c>
      <c r="AUI77" s="11">
        <v>5.7286572586279227E-3</v>
      </c>
      <c r="AUJ77" s="11">
        <v>2.6072057052884956E-2</v>
      </c>
      <c r="AUK77" s="11">
        <v>1.6247686961231356E-2</v>
      </c>
      <c r="AUL77" s="11">
        <v>-6.6172225429675935E-3</v>
      </c>
      <c r="AUM77" s="11">
        <v>-2.6153433476394872E-2</v>
      </c>
      <c r="AUN77" s="11">
        <v>2.3229123628517589E-2</v>
      </c>
      <c r="AUO77" s="11">
        <v>-1.2113598636098621E-2</v>
      </c>
      <c r="AUP77" s="11">
        <v>2.375221399700278E-2</v>
      </c>
      <c r="AUQ77" s="11">
        <v>-4.8797799662858576E-4</v>
      </c>
      <c r="AUR77" s="11">
        <v>5.1928454129865464E-2</v>
      </c>
      <c r="AUS77" s="11">
        <v>-4.134846630943767E-3</v>
      </c>
      <c r="AUT77" s="11">
        <v>1.5252298436640999E-3</v>
      </c>
      <c r="AUU77" s="11">
        <v>8.7990185710054014E-3</v>
      </c>
      <c r="AUV77" s="11">
        <v>-2.809577724661283E-3</v>
      </c>
      <c r="AUW77" s="11">
        <v>-1.551724137931032E-2</v>
      </c>
      <c r="AUX77" s="11">
        <v>1.2814488915458E-4</v>
      </c>
      <c r="AUY77" s="11">
        <v>1.2513880584265724E-2</v>
      </c>
      <c r="AUZ77" s="11">
        <v>-1.0967224870290782E-3</v>
      </c>
      <c r="AVA77" s="11">
        <v>5.2362653604156595E-3</v>
      </c>
      <c r="AVB77" s="11">
        <v>-4.6208779668144295E-4</v>
      </c>
      <c r="AVC77" s="11">
        <v>9.0779188030596369E-3</v>
      </c>
      <c r="AVD77" s="11">
        <v>-3.6234902124113733E-3</v>
      </c>
      <c r="AVE77" s="11">
        <v>6.4791205116414563E-3</v>
      </c>
      <c r="AVF77" s="11">
        <v>1.9270703546806267E-2</v>
      </c>
      <c r="AVG77" s="11">
        <v>2.8522532800911993E-3</v>
      </c>
      <c r="AVH77" s="11">
        <v>-1.0157646676418053E-2</v>
      </c>
      <c r="AVI77" s="11">
        <v>-6.4855102208357662E-3</v>
      </c>
      <c r="AVJ77" s="11">
        <v>-2.437613617583767E-3</v>
      </c>
      <c r="AVK77" s="11">
        <v>1.9589977220956678E-2</v>
      </c>
      <c r="AVL77" s="11">
        <v>-6.7430335526850183E-3</v>
      </c>
      <c r="AVM77" s="11">
        <v>-1.3904793063962417E-3</v>
      </c>
      <c r="AVN77" s="11">
        <v>1.7978540421000888E-2</v>
      </c>
      <c r="AVO77" s="11">
        <v>-9.735688136138676E-3</v>
      </c>
      <c r="AVP77" s="11">
        <v>7.190737355271315E-3</v>
      </c>
      <c r="AVQ77" s="11">
        <v>-1.9361084220717029E-3</v>
      </c>
      <c r="AVR77" s="11">
        <v>-1.131587455544758E-3</v>
      </c>
      <c r="AVS77" s="11">
        <v>-2.0229810648964008E-4</v>
      </c>
      <c r="AVT77" s="11">
        <v>2.2864311440249363E-2</v>
      </c>
      <c r="AVU77" s="11">
        <v>2.2471910112359383E-2</v>
      </c>
      <c r="AVV77" s="11">
        <v>8.1643708404273152E-3</v>
      </c>
      <c r="AVW77" s="11">
        <v>8.3285357896758505E-3</v>
      </c>
      <c r="AVX77" s="11">
        <v>2.1315468940317217E-3</v>
      </c>
      <c r="AVY77" s="11">
        <v>-1.7737769674870951E-2</v>
      </c>
      <c r="AVZ77" s="11">
        <v>-1.643401260585442E-2</v>
      </c>
      <c r="AWA77" s="11">
        <v>-6.5261833621638177E-3</v>
      </c>
      <c r="AWB77" s="11">
        <v>7.3605065294815031E-3</v>
      </c>
      <c r="AWC77" s="11">
        <v>-2.2745128849779972E-2</v>
      </c>
      <c r="AWD77" s="11">
        <v>3.2881778349479251E-2</v>
      </c>
      <c r="AWE77" s="11">
        <v>-2.1677369137964586E-2</v>
      </c>
      <c r="AWF77" s="11">
        <v>1.9810645238284685E-2</v>
      </c>
      <c r="AWG77" s="11">
        <v>4.4000624122327858E-2</v>
      </c>
      <c r="AWH77" s="11">
        <v>3.8858167687940703E-3</v>
      </c>
      <c r="AWI77" s="11">
        <v>-1.1165698972770421E-4</v>
      </c>
      <c r="AWJ77" s="11">
        <v>-7.2212916434022389E-3</v>
      </c>
      <c r="AWK77" s="11">
        <v>9.7109219751791986E-3</v>
      </c>
      <c r="AWL77" s="11">
        <v>-7.835128109914602E-3</v>
      </c>
      <c r="AWM77" s="11">
        <v>-1.085369961450644E-2</v>
      </c>
      <c r="AWN77" s="11">
        <v>3.2918385107267856E-3</v>
      </c>
      <c r="AWO77" s="11">
        <v>2.1760446522854027E-2</v>
      </c>
      <c r="AWP77" s="11">
        <v>7.381980585390302E-4</v>
      </c>
      <c r="AWQ77" s="11">
        <v>2.3752443477298657E-2</v>
      </c>
      <c r="AWR77" s="11">
        <v>-9.4390604171921133E-3</v>
      </c>
      <c r="AWS77" s="11">
        <v>2.1494817239498198E-2</v>
      </c>
      <c r="AWT77" s="11">
        <v>6.8005411949012551E-3</v>
      </c>
      <c r="AWU77" s="11">
        <v>-1.3014110407751689E-2</v>
      </c>
      <c r="AWV77" s="11">
        <v>-5.1596259271202705E-3</v>
      </c>
      <c r="AWW77" s="11">
        <v>1.9773095623986769E-2</v>
      </c>
      <c r="AWX77" s="11">
        <v>-2.6841845023662936E-3</v>
      </c>
      <c r="AWY77" s="11">
        <v>2.4470571570224697E-2</v>
      </c>
      <c r="AWZ77" s="11">
        <v>-5.0468388122646424E-3</v>
      </c>
      <c r="AXA77" s="11">
        <v>-2.998297606225897E-2</v>
      </c>
      <c r="AXB77" s="11">
        <v>7.8796561604588256E-4</v>
      </c>
      <c r="AXC77" s="11">
        <v>6.764011165986572E-3</v>
      </c>
      <c r="AXD77" s="11">
        <v>-2.1328783192919865E-4</v>
      </c>
      <c r="AXE77" s="11">
        <v>-7.182222222222201E-3</v>
      </c>
      <c r="AXF77" s="11">
        <v>-1.8443576979551013E-2</v>
      </c>
      <c r="AXG77" s="11">
        <v>-8.3917104495023764E-4</v>
      </c>
      <c r="AXH77" s="11">
        <v>-2.9468687237538815E-2</v>
      </c>
      <c r="AXI77" s="11">
        <v>6.0576416585143011E-3</v>
      </c>
      <c r="AXJ77" s="11">
        <v>2.1765959833950355E-2</v>
      </c>
      <c r="AXK77" s="11">
        <v>-1.9765015921816564E-3</v>
      </c>
      <c r="AXL77" s="11">
        <v>-1.2359262111710123E-2</v>
      </c>
      <c r="AXM77" s="11">
        <v>4.1143705904195915E-2</v>
      </c>
      <c r="AXN77" s="11">
        <v>-9.7367857907124655E-3</v>
      </c>
      <c r="AXO77" s="11">
        <v>2.2474338195569876E-2</v>
      </c>
      <c r="AXP77" s="11">
        <v>-1.1271971538271863E-2</v>
      </c>
      <c r="AXQ77" s="11">
        <v>-1.8027004880829423E-2</v>
      </c>
      <c r="AXR77" s="11">
        <v>1.3750317454558791E-2</v>
      </c>
      <c r="AXS77" s="11">
        <v>6.9429532603249022E-3</v>
      </c>
      <c r="AXT77" s="11">
        <v>-1.3861245379583886E-3</v>
      </c>
      <c r="AXU77" s="11">
        <v>2.9113428479908832E-2</v>
      </c>
      <c r="AXV77" s="11">
        <v>4.1500951063433433E-4</v>
      </c>
      <c r="AXW77" s="11">
        <v>-8.6770145538769272E-3</v>
      </c>
      <c r="AXX77" s="11">
        <v>1.8552099316501591E-2</v>
      </c>
      <c r="AXY77" s="11">
        <v>8.1826896740619937E-3</v>
      </c>
      <c r="AXZ77" s="11">
        <v>-6.0107990627229491E-3</v>
      </c>
      <c r="AYA77" s="11">
        <v>-1.626238469422614E-2</v>
      </c>
      <c r="AYB77" s="11">
        <v>1.3787594637771905E-2</v>
      </c>
      <c r="AYC77" s="11">
        <v>6.0635127265251665E-3</v>
      </c>
      <c r="AYD77" s="11">
        <v>-1.9613184418414531E-2</v>
      </c>
      <c r="AYE77" s="11">
        <v>-5.0257015837732788E-2</v>
      </c>
      <c r="AYF77" s="11">
        <v>2.1576156518561262E-3</v>
      </c>
      <c r="AYG77" s="11">
        <v>8.6483725003649869E-3</v>
      </c>
      <c r="AYH77" s="11">
        <v>1.8306139430556145E-2</v>
      </c>
      <c r="AYI77" s="11">
        <v>-1.5383522222617074E-2</v>
      </c>
      <c r="AYJ77" s="11">
        <v>8.3351374756441832E-3</v>
      </c>
      <c r="AYK77" s="11">
        <v>2.6981570942923749E-2</v>
      </c>
      <c r="AYL77" s="11">
        <v>-1.0383637060524809E-2</v>
      </c>
      <c r="AYM77" s="11">
        <v>-5.6688144783633154E-3</v>
      </c>
      <c r="AYN77" s="11">
        <v>1.3101983002830053E-3</v>
      </c>
      <c r="AYO77" s="11">
        <v>3.7839940587758303E-3</v>
      </c>
      <c r="AYP77" s="11">
        <v>-7.5394588500564685E-3</v>
      </c>
      <c r="AYQ77" s="11">
        <v>2.105076322328725E-2</v>
      </c>
      <c r="AYR77" s="11">
        <v>-1.004763063658165E-2</v>
      </c>
      <c r="AYS77" s="11">
        <v>-4.9237901243239346E-2</v>
      </c>
      <c r="AYT77" s="11">
        <v>-4.0410756501181977E-2</v>
      </c>
      <c r="AYU77" s="11">
        <v>-3.9225498498729805E-2</v>
      </c>
      <c r="AYV77" s="11">
        <v>4.2068993148764999E-3</v>
      </c>
      <c r="AYW77" s="11">
        <v>5.43009894669646E-2</v>
      </c>
      <c r="AYX77" s="11">
        <v>1.3623462630085292E-2</v>
      </c>
      <c r="AYY77" s="11">
        <v>-2.086988986372984E-2</v>
      </c>
      <c r="AYZ77" s="11">
        <v>-2.592846793258663E-3</v>
      </c>
      <c r="AZA77" s="11">
        <v>-8.83095037846926E-3</v>
      </c>
      <c r="AZB77" s="11">
        <v>-2.3874725189956258E-2</v>
      </c>
      <c r="AZC77" s="11">
        <v>-5.6503872293346413E-3</v>
      </c>
      <c r="AZD77" s="11">
        <v>2.6703755215577107E-2</v>
      </c>
      <c r="AZE77" s="11">
        <v>-9.4438208770367682E-3</v>
      </c>
      <c r="AZF77" s="11">
        <v>-2.3443910444265192E-4</v>
      </c>
      <c r="AZG77" s="11">
        <v>-1.8915855707976714E-2</v>
      </c>
      <c r="AZH77" s="11">
        <v>1.6930247380791075E-2</v>
      </c>
      <c r="AZI77" s="11">
        <v>6.2676277029143357E-3</v>
      </c>
      <c r="AZJ77" s="11">
        <v>-1.9464341326689283E-3</v>
      </c>
      <c r="AZK77" s="11">
        <v>1.9502301271545619E-4</v>
      </c>
      <c r="AZL77" s="11">
        <v>7.4484264711618398E-3</v>
      </c>
      <c r="AZM77" s="11">
        <v>-5.8450104513433354E-3</v>
      </c>
      <c r="AZN77" s="11">
        <v>2.9591558618542457E-3</v>
      </c>
      <c r="AZO77" s="11">
        <v>-4.0762451958539225E-3</v>
      </c>
      <c r="AZP77" s="11">
        <v>-3.3990800654868703E-2</v>
      </c>
      <c r="AZQ77" s="11">
        <v>-8.8774110241307547E-4</v>
      </c>
      <c r="AZR77" s="11">
        <v>-1.1954765751211571E-2</v>
      </c>
      <c r="AZS77" s="11">
        <v>1.6554937867887531E-2</v>
      </c>
      <c r="AZT77" s="11">
        <v>-2.2156097953275111E-2</v>
      </c>
      <c r="AZU77" s="11">
        <v>-3.2033884365490595E-2</v>
      </c>
      <c r="AZV77" s="11">
        <v>2.1496240282085077E-2</v>
      </c>
      <c r="AZW77" s="11">
        <v>-1.4389686005406577E-2</v>
      </c>
      <c r="AZX77" s="11">
        <v>6.7513397189755686E-3</v>
      </c>
      <c r="AZY77" s="11">
        <v>-4.6942453581457766E-3</v>
      </c>
      <c r="AZZ77" s="11">
        <v>1.0527645597337987E-3</v>
      </c>
      <c r="BAA77" s="11">
        <v>3.0540131246845181E-2</v>
      </c>
      <c r="BAB77" s="11">
        <v>-8.1639317495305619E-3</v>
      </c>
      <c r="BAC77" s="11">
        <v>-6.0087249979422497E-3</v>
      </c>
      <c r="BAD77" s="11">
        <v>-1.6313348790990334E-2</v>
      </c>
      <c r="BAE77" s="11">
        <v>7.4501220641467469E-3</v>
      </c>
      <c r="BAF77" s="11">
        <v>2.4357635262168387E-2</v>
      </c>
      <c r="BAG77" s="11">
        <v>1.9822171465861738E-2</v>
      </c>
      <c r="BAH77" s="11">
        <v>7.8787394016959222E-3</v>
      </c>
      <c r="BAI77" s="11">
        <v>5.9521447561605711E-3</v>
      </c>
      <c r="BAJ77" s="11">
        <v>9.861543923316507E-3</v>
      </c>
      <c r="BAK77" s="11">
        <v>3.2029998828171369E-3</v>
      </c>
      <c r="BAL77" s="11">
        <v>1.3471946423704528E-2</v>
      </c>
      <c r="BAM77" s="11">
        <v>-1.4829613123823471E-2</v>
      </c>
      <c r="BAN77" s="11">
        <v>-3.9152985220137992E-2</v>
      </c>
      <c r="BAO77" s="11">
        <v>-2.3134055765251516E-3</v>
      </c>
      <c r="BAP77" s="11">
        <v>3.0103327638109079E-3</v>
      </c>
      <c r="BAQ77" s="11">
        <v>-1.7602206359506822E-2</v>
      </c>
      <c r="BAR77" s="11">
        <v>0.1038725125918587</v>
      </c>
      <c r="BAS77" s="11">
        <v>-1.7577978906425318E-2</v>
      </c>
      <c r="BAT77" s="11">
        <v>4.3360743109486677E-2</v>
      </c>
      <c r="BAU77" s="11">
        <v>-3.9770861458749973E-3</v>
      </c>
      <c r="BAV77" s="11">
        <v>1.4103597333137818E-2</v>
      </c>
      <c r="BAW77" s="11">
        <v>1.1595564064588615E-2</v>
      </c>
      <c r="BAX77" s="11">
        <v>-1.1355520639908634E-2</v>
      </c>
      <c r="BAY77" s="11">
        <v>-8.5241638373185769E-3</v>
      </c>
      <c r="BAZ77" s="11">
        <v>-2.76867030965392E-2</v>
      </c>
      <c r="BBA77" s="11">
        <v>-1.7497189958785908E-2</v>
      </c>
      <c r="BBB77" s="11">
        <v>-2.2499332646914727E-3</v>
      </c>
    </row>
    <row r="78" spans="1:1406" x14ac:dyDescent="0.35">
      <c r="A78">
        <v>901666</v>
      </c>
      <c r="B78" t="s">
        <v>78</v>
      </c>
      <c r="C78" s="11">
        <v>4.004805976126824E-2</v>
      </c>
      <c r="D78" s="11">
        <v>-8.4281514321495887E-3</v>
      </c>
      <c r="E78" s="11">
        <v>-7.8328408611229028E-3</v>
      </c>
      <c r="F78" s="11">
        <v>2.2845045446732826E-2</v>
      </c>
      <c r="G78" s="11">
        <v>-1.6471586513278069E-4</v>
      </c>
      <c r="H78" s="11">
        <v>-1.9702597281572309E-3</v>
      </c>
      <c r="I78" s="11">
        <v>1.634008723605529E-4</v>
      </c>
      <c r="J78" s="11">
        <v>0</v>
      </c>
      <c r="K78" s="11">
        <v>-1.6337417687750655E-4</v>
      </c>
      <c r="L78" s="11">
        <v>5.8097346903386748E-2</v>
      </c>
      <c r="M78" s="11">
        <v>-1.3689024198072497E-2</v>
      </c>
      <c r="N78" s="11">
        <v>1.2616850053282613E-2</v>
      </c>
      <c r="O78" s="11">
        <v>6.8522544753439885E-3</v>
      </c>
      <c r="P78" s="11">
        <v>4.0225715311001942E-3</v>
      </c>
      <c r="Q78" s="11">
        <v>-6.6254003333769962E-3</v>
      </c>
      <c r="R78" s="11">
        <v>-1.4577254894567071E-2</v>
      </c>
      <c r="S78" s="11">
        <v>7.2386011961229624E-3</v>
      </c>
      <c r="T78" s="11">
        <v>1.6875800377691208E-2</v>
      </c>
      <c r="U78" s="11">
        <v>2.6121040981079702E-3</v>
      </c>
      <c r="V78" s="11">
        <v>-8.4291818306028166E-3</v>
      </c>
      <c r="W78" s="11">
        <v>-4.3279265567774949E-3</v>
      </c>
      <c r="X78" s="11">
        <v>-1.7078720951626547E-3</v>
      </c>
      <c r="Y78" s="11">
        <v>-2.8144607769776897E-2</v>
      </c>
      <c r="Z78" s="11">
        <v>4.159325171373629E-3</v>
      </c>
      <c r="AA78" s="11">
        <v>-4.2383045490425264E-2</v>
      </c>
      <c r="AB78" s="11">
        <v>1.6637532723009496E-3</v>
      </c>
      <c r="AC78" s="11">
        <v>-1.495059102291374E-2</v>
      </c>
      <c r="AD78" s="11">
        <v>8.4395394129899159E-4</v>
      </c>
      <c r="AE78" s="11">
        <v>1.684777599115117E-3</v>
      </c>
      <c r="AF78" s="11">
        <v>-4.3727133146223007E-3</v>
      </c>
      <c r="AG78" s="11">
        <v>-8.7855474065262618E-3</v>
      </c>
      <c r="AH78" s="11">
        <v>2.7099643943763185E-2</v>
      </c>
      <c r="AI78" s="11">
        <v>1.98666478373144E-2</v>
      </c>
      <c r="AJ78" s="11">
        <v>2.8483448806774447E-2</v>
      </c>
      <c r="AK78" s="11">
        <v>-1.4801766915847003E-2</v>
      </c>
      <c r="AL78" s="11">
        <v>-7.4315453482073357E-3</v>
      </c>
      <c r="AM78" s="11">
        <v>2.0996248211385238E-2</v>
      </c>
      <c r="AN78" s="11">
        <v>-1.3391789301658852E-2</v>
      </c>
      <c r="AO78" s="11">
        <v>-1.5026595528306541E-2</v>
      </c>
      <c r="AP78" s="11">
        <v>1.3288356003713586E-2</v>
      </c>
      <c r="AQ78" s="11">
        <v>1.6350226447946259E-2</v>
      </c>
      <c r="AR78" s="11">
        <v>-4.7785183224657857E-3</v>
      </c>
      <c r="AS78" s="11">
        <v>-3.0409260584492226E-2</v>
      </c>
      <c r="AT78" s="11">
        <v>-1.8157518090194169E-2</v>
      </c>
      <c r="AU78" s="11">
        <v>1.1766777392887562E-3</v>
      </c>
      <c r="AV78" s="11">
        <v>-6.8843526831388058E-3</v>
      </c>
      <c r="AW78" s="11">
        <v>-1.1851448226539718E-3</v>
      </c>
      <c r="AX78" s="11">
        <v>1.8452914721757363E-2</v>
      </c>
      <c r="AY78" s="11">
        <v>1.1136629181885294E-2</v>
      </c>
      <c r="AZ78" s="11">
        <v>1.381009219420215E-2</v>
      </c>
      <c r="BA78" s="11">
        <v>1.0863938679899876E-2</v>
      </c>
      <c r="BB78" s="11">
        <v>-1.5720964193290943E-2</v>
      </c>
      <c r="BC78" s="11">
        <v>-1.7437642988672453E-2</v>
      </c>
      <c r="BD78" s="11">
        <v>-1.3268992749156938E-2</v>
      </c>
      <c r="BE78" s="11">
        <v>1.6641698194652665E-2</v>
      </c>
      <c r="BF78" s="11">
        <v>1.0581508418584962E-2</v>
      </c>
      <c r="BG78" s="11">
        <v>1.0470712486262856E-2</v>
      </c>
      <c r="BH78" s="11">
        <v>2.169787016171898E-2</v>
      </c>
      <c r="BI78" s="11">
        <v>1.0301742917651513E-2</v>
      </c>
      <c r="BJ78" s="11">
        <v>1.6469525217676972E-2</v>
      </c>
      <c r="BK78" s="11">
        <v>-4.9388164867577578E-3</v>
      </c>
      <c r="BL78" s="11">
        <v>-2.06263977910216E-2</v>
      </c>
      <c r="BM78" s="11">
        <v>1.9952510728142192E-2</v>
      </c>
      <c r="BN78" s="11">
        <v>1.1489975781776351E-2</v>
      </c>
      <c r="BO78" s="11">
        <v>2.1641548805935606E-2</v>
      </c>
      <c r="BP78" s="11">
        <v>1.0366880449534044E-2</v>
      </c>
      <c r="BQ78" s="11">
        <v>-1.9182303763235486E-2</v>
      </c>
      <c r="BR78" s="11">
        <v>1.1218440502417604E-2</v>
      </c>
      <c r="BS78" s="11">
        <v>9.8952050378884326E-3</v>
      </c>
      <c r="BT78" s="11">
        <v>-4.4551087988387028E-4</v>
      </c>
      <c r="BU78" s="11">
        <v>-2.8208322801328567E-3</v>
      </c>
      <c r="BV78" s="11">
        <v>1.7724321332631243E-2</v>
      </c>
      <c r="BW78" s="11">
        <v>3.3805531975098946E-2</v>
      </c>
      <c r="BX78" s="11">
        <v>1.9829899097034698E-3</v>
      </c>
      <c r="BY78" s="11">
        <v>-1.2998376625686259E-2</v>
      </c>
      <c r="BZ78" s="11">
        <v>3.7788967034297682E-2</v>
      </c>
      <c r="CA78" s="11">
        <v>-3.6689372388656771E-2</v>
      </c>
      <c r="CB78" s="11">
        <v>-2.2766401065863806E-2</v>
      </c>
      <c r="CC78" s="11">
        <v>-1.6116966415977929E-2</v>
      </c>
      <c r="CD78" s="11">
        <v>-1.4296426268352258E-2</v>
      </c>
      <c r="CE78" s="11">
        <v>1.0726071351956579E-2</v>
      </c>
      <c r="CF78" s="11">
        <v>1.3452712293795077E-2</v>
      </c>
      <c r="CG78" s="11">
        <v>2.035457116376338E-2</v>
      </c>
      <c r="CH78" s="11">
        <v>-2.4283518300706852E-2</v>
      </c>
      <c r="CI78" s="11">
        <v>-1.4074589056014886E-2</v>
      </c>
      <c r="CJ78" s="11">
        <v>4.5078171814567636E-3</v>
      </c>
      <c r="CK78" s="11">
        <v>1.7956377451489036E-3</v>
      </c>
      <c r="CL78" s="11">
        <v>2.9863628776749529E-3</v>
      </c>
      <c r="CM78" s="11">
        <v>8.0388720392079449E-3</v>
      </c>
      <c r="CN78" s="11">
        <v>-1.2258113452245922E-2</v>
      </c>
      <c r="CO78" s="11">
        <v>-2.5269187160928075E-2</v>
      </c>
      <c r="CP78" s="11">
        <v>-2.5616863907610643E-2</v>
      </c>
      <c r="CQ78" s="11">
        <v>1.7632585245829002E-2</v>
      </c>
      <c r="CR78" s="11">
        <v>-1.7482855211049975E-2</v>
      </c>
      <c r="CS78" s="11">
        <v>-1.1178694201666839E-2</v>
      </c>
      <c r="CT78" s="11">
        <v>4.4835427043010689E-3</v>
      </c>
      <c r="CU78" s="11">
        <v>-2.3914049903418499E-3</v>
      </c>
      <c r="CV78" s="11">
        <v>2.0786926799294392E-3</v>
      </c>
      <c r="CW78" s="11">
        <v>-2.4721699235561223E-2</v>
      </c>
      <c r="CX78" s="11">
        <v>2.6165408609369223E-2</v>
      </c>
      <c r="CY78" s="11">
        <v>1.1314643136378866E-2</v>
      </c>
      <c r="CZ78" s="11">
        <v>-2.3321200187440549E-2</v>
      </c>
      <c r="DA78" s="11">
        <v>2.1135019870117233E-2</v>
      </c>
      <c r="DB78" s="11">
        <v>6.4783745687018168E-3</v>
      </c>
      <c r="DC78" s="11">
        <v>1.2716166979462207E-2</v>
      </c>
      <c r="DD78" s="11">
        <v>-3.053758567597098E-2</v>
      </c>
      <c r="DE78" s="11">
        <v>-1.0233536605866345E-2</v>
      </c>
      <c r="DF78" s="11">
        <v>-2.2294616326523964E-2</v>
      </c>
      <c r="DG78" s="11">
        <v>9.4186665960778182E-3</v>
      </c>
      <c r="DH78" s="11">
        <v>-8.5112869203499697E-3</v>
      </c>
      <c r="DI78" s="11">
        <v>-1.5520598805166874E-2</v>
      </c>
      <c r="DJ78" s="11">
        <v>-2.8843974215387758E-2</v>
      </c>
      <c r="DK78" s="11">
        <v>2.6764827420461934E-2</v>
      </c>
      <c r="DL78" s="11">
        <v>3.8514711602742224E-2</v>
      </c>
      <c r="DM78" s="11">
        <v>-9.3931959729084413E-3</v>
      </c>
      <c r="DN78" s="11">
        <v>-3.2204998936048335E-2</v>
      </c>
      <c r="DO78" s="11">
        <v>-6.7568138958655766E-3</v>
      </c>
      <c r="DP78" s="11">
        <v>1.7855804924564955E-2</v>
      </c>
      <c r="DQ78" s="11">
        <v>1.5205455159883918E-2</v>
      </c>
      <c r="DR78" s="11">
        <v>8.2295846482156598E-3</v>
      </c>
      <c r="DS78" s="11">
        <v>1.3711347451657252E-2</v>
      </c>
      <c r="DT78" s="11">
        <v>1.0467287308655981E-2</v>
      </c>
      <c r="DU78" s="11">
        <v>2.2152191603772131E-2</v>
      </c>
      <c r="DV78" s="11">
        <v>2.8531376396557562E-2</v>
      </c>
      <c r="DW78" s="11">
        <v>-6.6705116335543657E-3</v>
      </c>
      <c r="DX78" s="11">
        <v>1.9686007868902511E-2</v>
      </c>
      <c r="DY78" s="11">
        <v>1.1223344556677839E-2</v>
      </c>
      <c r="DZ78" s="11">
        <v>0</v>
      </c>
      <c r="EA78" s="11">
        <v>-5.6234802155741281E-3</v>
      </c>
      <c r="EB78" s="11">
        <v>2.2323091733302824E-3</v>
      </c>
      <c r="EC78" s="11">
        <v>8.4647729840963137E-3</v>
      </c>
      <c r="ED78" s="11">
        <v>5.897573885542684E-4</v>
      </c>
      <c r="EE78" s="11">
        <v>-1.2804927465758897E-2</v>
      </c>
      <c r="EF78" s="11">
        <v>5.5167884410147749E-3</v>
      </c>
      <c r="EG78" s="11">
        <v>-3.4099259111914026E-2</v>
      </c>
      <c r="EH78" s="11">
        <v>4.1448945718325358E-3</v>
      </c>
      <c r="EI78" s="11">
        <v>7.1826831982146899E-3</v>
      </c>
      <c r="EJ78" s="11">
        <v>-2.2157217317306577E-2</v>
      </c>
      <c r="EK78" s="11">
        <v>-1.2416684667492461E-2</v>
      </c>
      <c r="EL78" s="11">
        <v>3.3789195577019093E-2</v>
      </c>
      <c r="EM78" s="11">
        <v>2.5387687755338062E-2</v>
      </c>
      <c r="EN78" s="11">
        <v>1.7048887331867713E-2</v>
      </c>
      <c r="EO78" s="11">
        <v>-3.3526190420588575E-3</v>
      </c>
      <c r="EP78" s="11">
        <v>-8.8161338177816795E-4</v>
      </c>
      <c r="EQ78" s="11">
        <v>1.0153363127476389E-2</v>
      </c>
      <c r="ER78" s="11">
        <v>4.3821209465377819E-4</v>
      </c>
      <c r="ES78" s="11">
        <v>5.2417378086808686E-3</v>
      </c>
      <c r="ET78" s="11">
        <v>-3.6215155537601129E-3</v>
      </c>
      <c r="EU78" s="11">
        <v>-3.7794865111429043E-3</v>
      </c>
      <c r="EV78" s="11">
        <v>-1.3281295424152573E-2</v>
      </c>
      <c r="EW78" s="11">
        <v>2.9610075085839682E-4</v>
      </c>
      <c r="EX78" s="11">
        <v>1.8778423148519074E-2</v>
      </c>
      <c r="EY78" s="11">
        <v>-1.1610711575295363E-2</v>
      </c>
      <c r="EZ78" s="11">
        <v>4.1111938257503144E-3</v>
      </c>
      <c r="FA78" s="11">
        <v>-2.2813937432452525E-2</v>
      </c>
      <c r="FB78" s="11">
        <v>2.2447759770216624E-3</v>
      </c>
      <c r="FC78" s="11">
        <v>-4.031844282469943E-3</v>
      </c>
      <c r="FD78" s="11">
        <v>-6.2954877360436035E-3</v>
      </c>
      <c r="FE78" s="11">
        <v>1.8092475994408996E-3</v>
      </c>
      <c r="FF78" s="11">
        <v>7.0784221373565437E-3</v>
      </c>
      <c r="FG78" s="11">
        <v>3.290174309234617E-3</v>
      </c>
      <c r="FH78" s="11">
        <v>-1.6395438255824679E-2</v>
      </c>
      <c r="FI78" s="11">
        <v>-1.3644088517533737E-3</v>
      </c>
      <c r="FJ78" s="11">
        <v>6.0696376051532219E-3</v>
      </c>
      <c r="FK78" s="11">
        <v>-9.0495290459235989E-3</v>
      </c>
      <c r="FL78" s="11">
        <v>-1.5373397246401854E-2</v>
      </c>
      <c r="FM78" s="11">
        <v>-1.8395547378388222E-2</v>
      </c>
      <c r="FN78" s="11">
        <v>-1.1010780212592497E-3</v>
      </c>
      <c r="FO78" s="11">
        <v>1.2770567868667149E-2</v>
      </c>
      <c r="FP78" s="11">
        <v>6.2171699318436247E-4</v>
      </c>
      <c r="FQ78" s="11">
        <v>-3.9047768090252566E-2</v>
      </c>
      <c r="FR78" s="11">
        <v>-4.0471598934517239E-3</v>
      </c>
      <c r="FS78" s="11">
        <v>-1.9181515287900797E-2</v>
      </c>
      <c r="FT78" s="11">
        <v>-2.5522011125233113E-2</v>
      </c>
      <c r="FU78" s="11">
        <v>-1.122350804921679E-2</v>
      </c>
      <c r="FV78" s="11">
        <v>1.7543709378458283E-2</v>
      </c>
      <c r="FW78" s="11">
        <v>-1.217038198062903E-2</v>
      </c>
      <c r="FX78" s="11">
        <v>-5.8184520258914851E-3</v>
      </c>
      <c r="FY78" s="11">
        <v>1.6695237768711069E-2</v>
      </c>
      <c r="FZ78" s="11">
        <v>-1.3035362911180348E-2</v>
      </c>
      <c r="GA78" s="11">
        <v>-1.8009799298878582E-2</v>
      </c>
      <c r="GB78" s="11">
        <v>1.6769136021544506E-2</v>
      </c>
      <c r="GC78" s="11">
        <v>-2.9207196571104932E-3</v>
      </c>
      <c r="GD78" s="11">
        <v>-1.2578551596086118E-2</v>
      </c>
      <c r="GE78" s="11">
        <v>1.9891972304868943E-2</v>
      </c>
      <c r="GF78" s="11">
        <v>1.1120312718325254E-2</v>
      </c>
      <c r="GG78" s="11">
        <v>-2.8767400316828118E-3</v>
      </c>
      <c r="GH78" s="11">
        <v>1.0182989590533875E-2</v>
      </c>
      <c r="GI78" s="11">
        <v>-1.6463163671285641E-2</v>
      </c>
      <c r="GJ78" s="11">
        <v>-4.3039305410490281E-2</v>
      </c>
      <c r="GK78" s="11">
        <v>1.3385310288557495E-2</v>
      </c>
      <c r="GL78" s="11">
        <v>1.9372481744014625E-2</v>
      </c>
      <c r="GM78" s="11">
        <v>2.2456210389738551E-3</v>
      </c>
      <c r="GN78" s="11">
        <v>-9.3091773173360481E-3</v>
      </c>
      <c r="GO78" s="11">
        <v>1.2354986187510075E-2</v>
      </c>
      <c r="GP78" s="11">
        <v>-9.4531647216521408E-3</v>
      </c>
      <c r="GQ78" s="11">
        <v>2.0476270304741861E-2</v>
      </c>
      <c r="GR78" s="11">
        <v>2.0744526808350594E-2</v>
      </c>
      <c r="GS78" s="11">
        <v>1.7658341048384152E-2</v>
      </c>
      <c r="GT78" s="11">
        <v>-4.7476119283751395E-3</v>
      </c>
      <c r="GU78" s="11">
        <v>-7.7303755104848326E-3</v>
      </c>
      <c r="GV78" s="11">
        <v>1.3260033348191369E-2</v>
      </c>
      <c r="GW78" s="11">
        <v>-4.417021581655356E-3</v>
      </c>
      <c r="GX78" s="11">
        <v>-2.4646060639783585E-3</v>
      </c>
      <c r="GY78" s="11">
        <v>1.1365854858952362E-2</v>
      </c>
      <c r="GZ78" s="11">
        <v>2.1986364366322508E-2</v>
      </c>
      <c r="HA78" s="11">
        <v>-8.7647037349193324E-3</v>
      </c>
      <c r="HB78" s="11">
        <v>-1.0449876302031202E-2</v>
      </c>
      <c r="HC78" s="11">
        <v>-2.2715982258296852E-2</v>
      </c>
      <c r="HD78" s="11">
        <v>7.3583346717642772E-3</v>
      </c>
      <c r="HE78" s="11">
        <v>-8.9647180650410663E-3</v>
      </c>
      <c r="HF78" s="11">
        <v>0</v>
      </c>
      <c r="HG78" s="11">
        <v>2.1272749286402437E-2</v>
      </c>
      <c r="HH78" s="11">
        <v>1.3122059513737128E-3</v>
      </c>
      <c r="HI78" s="11">
        <v>-9.8286474256570333E-4</v>
      </c>
      <c r="HJ78" s="11">
        <v>2.2626505984976175E-2</v>
      </c>
      <c r="HK78" s="11">
        <v>1.5072329400409146E-2</v>
      </c>
      <c r="HL78" s="11">
        <v>-3.4751872878837631E-3</v>
      </c>
      <c r="HM78" s="11">
        <v>-3.1702784822851271E-4</v>
      </c>
      <c r="HN78" s="11">
        <v>6.1840035417903838E-3</v>
      </c>
      <c r="HO78" s="11">
        <v>8.1931019417855744E-3</v>
      </c>
      <c r="HP78" s="11">
        <v>-2.6727291861408098E-2</v>
      </c>
      <c r="HQ78" s="11">
        <v>6.9058621117339403E-3</v>
      </c>
      <c r="HR78" s="11">
        <v>1.9139995167625212E-3</v>
      </c>
      <c r="HS78" s="11">
        <v>2.3877712821207986E-2</v>
      </c>
      <c r="HT78" s="11">
        <v>2.6432057143734866E-3</v>
      </c>
      <c r="HU78" s="11">
        <v>-3.1014559954061216E-3</v>
      </c>
      <c r="HV78" s="11">
        <v>-1.5555524752535188E-3</v>
      </c>
      <c r="HW78" s="11">
        <v>1.1215884567862267E-2</v>
      </c>
      <c r="HX78" s="11">
        <v>2.3726714138400329E-2</v>
      </c>
      <c r="HY78" s="11">
        <v>1.2790902128141601E-2</v>
      </c>
      <c r="HZ78" s="11">
        <v>1.0401862036293341E-3</v>
      </c>
      <c r="IA78" s="11">
        <v>-1.6328798209270801E-3</v>
      </c>
      <c r="IB78" s="11">
        <v>1.2339499648158059E-2</v>
      </c>
      <c r="IC78" s="11">
        <v>1.174992438167477E-2</v>
      </c>
      <c r="ID78" s="11">
        <v>1.1612029712078087E-2</v>
      </c>
      <c r="IE78" s="11">
        <v>1.9371347625752433E-2</v>
      </c>
      <c r="IF78" s="11">
        <v>-4.0810808173868951E-3</v>
      </c>
      <c r="IG78" s="11">
        <v>-2.1202778333698769E-3</v>
      </c>
      <c r="IH78" s="11">
        <v>5.6660879029022393E-3</v>
      </c>
      <c r="II78" s="11">
        <v>2.9154010716068823E-2</v>
      </c>
      <c r="IJ78" s="11">
        <v>-4.1059191635307579E-3</v>
      </c>
      <c r="IK78" s="11">
        <v>-3.7092018412663297E-3</v>
      </c>
      <c r="IL78" s="11">
        <v>7.3094483360489626E-3</v>
      </c>
      <c r="IM78" s="11">
        <v>-7.2564079966918049E-3</v>
      </c>
      <c r="IN78" s="11">
        <v>-5.9314151949663163E-3</v>
      </c>
      <c r="IO78" s="11">
        <v>-1.4152446899128979E-2</v>
      </c>
      <c r="IP78" s="11">
        <v>9.0069248661086565E-3</v>
      </c>
      <c r="IQ78" s="11">
        <v>6.2774335586488483E-3</v>
      </c>
      <c r="IR78" s="11">
        <v>7.3472995620169623E-3</v>
      </c>
      <c r="IS78" s="11">
        <v>-9.9084368868540551E-3</v>
      </c>
      <c r="IT78" s="11">
        <v>-5.2259140601777054E-2</v>
      </c>
      <c r="IU78" s="11">
        <v>-3.1088729936080028E-2</v>
      </c>
      <c r="IV78" s="11">
        <v>2.0432692307692291E-2</v>
      </c>
      <c r="IW78" s="11">
        <v>1.3051881485919958E-2</v>
      </c>
      <c r="IX78" s="11">
        <v>-2.6208166312691739E-2</v>
      </c>
      <c r="IY78" s="11">
        <v>-2.9768931989691771E-2</v>
      </c>
      <c r="IZ78" s="11">
        <v>-4.1997142905367713E-2</v>
      </c>
      <c r="JA78" s="11">
        <v>3.2514283060058435E-2</v>
      </c>
      <c r="JB78" s="11">
        <v>-1.5979436616659348E-2</v>
      </c>
      <c r="JC78" s="11">
        <v>1.1780748494498061E-2</v>
      </c>
      <c r="JD78" s="11">
        <v>-1.4790912617849816E-2</v>
      </c>
      <c r="JE78" s="11">
        <v>2.1402138157894823E-2</v>
      </c>
      <c r="JF78" s="11">
        <v>-8.913793076752663E-3</v>
      </c>
      <c r="JG78" s="11">
        <v>2.5086861970704311E-2</v>
      </c>
      <c r="JH78" s="11">
        <v>1.0005273152339234E-2</v>
      </c>
      <c r="JI78" s="11">
        <v>-2.3773273438667086E-2</v>
      </c>
      <c r="JJ78" s="11">
        <v>1.1084078866830271E-2</v>
      </c>
      <c r="JK78" s="11">
        <v>-2.3160356807081506E-3</v>
      </c>
      <c r="JL78" s="11">
        <v>1.5938831172811252E-2</v>
      </c>
      <c r="JM78" s="11">
        <v>1.1577293061165506E-2</v>
      </c>
      <c r="JN78" s="11">
        <v>1.3551553754446832E-2</v>
      </c>
      <c r="JO78" s="11">
        <v>-2.9715190199275376E-4</v>
      </c>
      <c r="JP78" s="11">
        <v>-3.7155028436471893E-3</v>
      </c>
      <c r="JQ78" s="11">
        <v>-5.965497887927218E-3</v>
      </c>
      <c r="JR78" s="11">
        <v>-6.1528540714183011E-3</v>
      </c>
      <c r="JS78" s="11">
        <v>9.6624207630666703E-3</v>
      </c>
      <c r="JT78" s="11">
        <v>1.7946436107281194E-3</v>
      </c>
      <c r="JU78" s="11">
        <v>-1.4329951001766261E-2</v>
      </c>
      <c r="JV78" s="11">
        <v>1.8779054074318458E-2</v>
      </c>
      <c r="JW78" s="11">
        <v>2.8246217523841821E-3</v>
      </c>
      <c r="JX78" s="11">
        <v>-1.3193855294715173E-2</v>
      </c>
      <c r="JY78" s="11">
        <v>-1.502276469442787E-4</v>
      </c>
      <c r="JZ78" s="11">
        <v>-8.6163293722814061E-3</v>
      </c>
      <c r="KA78" s="11">
        <v>1.0825005251943187E-2</v>
      </c>
      <c r="KB78" s="11">
        <v>8.9009759008600309E-3</v>
      </c>
      <c r="KC78" s="11">
        <v>4.7849565204596267E-3</v>
      </c>
      <c r="KD78" s="11">
        <v>1.1309420954132676E-2</v>
      </c>
      <c r="KE78" s="11">
        <v>-4.2818977563151117E-2</v>
      </c>
      <c r="KF78" s="11">
        <v>4.149559629307964E-3</v>
      </c>
      <c r="KG78" s="11">
        <v>9.6463119390999275E-3</v>
      </c>
      <c r="KH78" s="11">
        <v>-1.5467486346951498E-2</v>
      </c>
      <c r="KI78" s="11">
        <v>-6.776152067097696E-3</v>
      </c>
      <c r="KJ78" s="11">
        <v>2.0624314290379253E-2</v>
      </c>
      <c r="KK78" s="11">
        <v>2.0357055821929482E-2</v>
      </c>
      <c r="KL78" s="11">
        <v>6.1057181581742892E-3</v>
      </c>
      <c r="KM78" s="11">
        <v>3.4035203206328468E-3</v>
      </c>
      <c r="KN78" s="11">
        <v>-8.2600485646151522E-3</v>
      </c>
      <c r="KO78" s="11">
        <v>-9.6664949479575712E-3</v>
      </c>
      <c r="KP78" s="11">
        <v>1.9823166829963323E-2</v>
      </c>
      <c r="KQ78" s="11">
        <v>-2.0468137087974569E-2</v>
      </c>
      <c r="KR78" s="11">
        <v>-1.773890042782833E-2</v>
      </c>
      <c r="KS78" s="11">
        <v>4.7441116537974004E-3</v>
      </c>
      <c r="KT78" s="11">
        <v>1.0053497738824912E-2</v>
      </c>
      <c r="KU78" s="11">
        <v>1.29689925471701E-2</v>
      </c>
      <c r="KV78" s="11">
        <v>2.247951513162616E-2</v>
      </c>
      <c r="KW78" s="11">
        <v>8.3003663738445699E-3</v>
      </c>
      <c r="KX78" s="11">
        <v>4.4762502948640925E-3</v>
      </c>
      <c r="KY78" s="11">
        <v>-1.1501505240045784E-3</v>
      </c>
      <c r="KZ78" s="11">
        <v>-3.4544246803701606E-3</v>
      </c>
      <c r="LA78" s="11">
        <v>-1.0105001051715634E-3</v>
      </c>
      <c r="LB78" s="11">
        <v>-1.1855154566574821E-2</v>
      </c>
      <c r="LC78" s="11">
        <v>-2.3410234851015677E-3</v>
      </c>
      <c r="LD78" s="11">
        <v>-5.1317426278100209E-3</v>
      </c>
      <c r="LE78" s="11">
        <v>-1.4752257806222024E-3</v>
      </c>
      <c r="LF78" s="11">
        <v>3.2482578384558369E-3</v>
      </c>
      <c r="LG78" s="11">
        <v>6.7694268069300456E-3</v>
      </c>
      <c r="LH78" s="11">
        <v>1.5052928316649394E-2</v>
      </c>
      <c r="LI78" s="11">
        <v>-3.1668617321245485E-3</v>
      </c>
      <c r="LJ78" s="11">
        <v>1.8200141859899821E-2</v>
      </c>
      <c r="LK78" s="11">
        <v>7.0918520483309599E-4</v>
      </c>
      <c r="LL78" s="11">
        <v>8.4958211441299447E-4</v>
      </c>
      <c r="LM78" s="11">
        <v>-2.407196779625087E-3</v>
      </c>
      <c r="LN78" s="11">
        <v>-8.3777534039862767E-3</v>
      </c>
      <c r="LO78" s="11">
        <v>-8.0173704997399398E-3</v>
      </c>
      <c r="LP78" s="11">
        <v>2.8435312115155931E-2</v>
      </c>
      <c r="LQ78" s="11">
        <v>-9.1238305171829071E-3</v>
      </c>
      <c r="LR78" s="11">
        <v>-1.3597107461055469E-2</v>
      </c>
      <c r="LS78" s="11">
        <v>1.6944170857608798E-2</v>
      </c>
      <c r="LT78" s="11">
        <v>-1.2700300694209465E-3</v>
      </c>
      <c r="LU78" s="11">
        <v>-9.7557717939656952E-3</v>
      </c>
      <c r="LV78" s="11">
        <v>-9.8518845311924563E-3</v>
      </c>
      <c r="LW78" s="11">
        <v>-2.3072666127453845E-3</v>
      </c>
      <c r="LX78" s="11">
        <v>3.3238326051336919E-3</v>
      </c>
      <c r="LY78" s="11">
        <v>8.2118844807717029E-3</v>
      </c>
      <c r="LZ78" s="11">
        <v>2.8570062736033019E-3</v>
      </c>
      <c r="MA78" s="11">
        <v>2.138052283439773E-3</v>
      </c>
      <c r="MB78" s="11">
        <v>-1.2800944611781606E-3</v>
      </c>
      <c r="MC78" s="11">
        <v>-1.9933433817638235E-3</v>
      </c>
      <c r="MD78" s="11">
        <v>-1.4691495438997282E-2</v>
      </c>
      <c r="ME78" s="11">
        <v>1.6068696526711168E-2</v>
      </c>
      <c r="MF78" s="11">
        <v>7.5511800646603788E-3</v>
      </c>
      <c r="MG78" s="11">
        <v>0</v>
      </c>
      <c r="MH78" s="11">
        <v>1.5978526463434228E-2</v>
      </c>
      <c r="MI78" s="11">
        <v>2.5191231758510346E-2</v>
      </c>
      <c r="MJ78" s="11">
        <v>2.1842870273389936E-2</v>
      </c>
      <c r="MK78" s="11">
        <v>1.3493655197299503E-2</v>
      </c>
      <c r="ML78" s="11">
        <v>-1.3157911710404147E-4</v>
      </c>
      <c r="MM78" s="11">
        <v>1.1337935768039431E-2</v>
      </c>
      <c r="MN78" s="11">
        <v>-1.9815406596630836E-2</v>
      </c>
      <c r="MO78" s="11">
        <v>1.6359689309066727E-2</v>
      </c>
      <c r="MP78" s="11">
        <v>-1.4001398347082028E-2</v>
      </c>
      <c r="MQ78" s="11">
        <v>2.5878325376499367E-2</v>
      </c>
      <c r="MR78" s="11">
        <v>1.6824616350641364E-3</v>
      </c>
      <c r="MS78" s="11">
        <v>1.8467145996868162E-2</v>
      </c>
      <c r="MT78" s="11">
        <v>6.9752002531473511E-3</v>
      </c>
      <c r="MU78" s="11">
        <v>-1.5108271840449383E-3</v>
      </c>
      <c r="MV78" s="11">
        <v>-1.1224930576982373E-2</v>
      </c>
      <c r="MW78" s="11">
        <v>-1.4541505701143986E-2</v>
      </c>
      <c r="MX78" s="11">
        <v>3.8885124223408951E-4</v>
      </c>
      <c r="MY78" s="11">
        <v>7.5043174831479487E-3</v>
      </c>
      <c r="MZ78" s="11">
        <v>-9.69539007136766E-3</v>
      </c>
      <c r="NA78" s="11">
        <v>8.2345207760170513E-3</v>
      </c>
      <c r="NB78" s="11">
        <v>1.8905920985559765E-2</v>
      </c>
      <c r="NC78" s="11">
        <v>1.6410675771493244E-2</v>
      </c>
      <c r="ND78" s="11">
        <v>2.1110353552846739E-3</v>
      </c>
      <c r="NE78" s="11">
        <v>-5.7012501273412397E-3</v>
      </c>
      <c r="NF78" s="11">
        <v>-2.5302035115965515E-2</v>
      </c>
      <c r="NG78" s="11">
        <v>1.8798389710565688E-2</v>
      </c>
      <c r="NH78" s="11">
        <v>-1.1673768290930364E-2</v>
      </c>
      <c r="NI78" s="11">
        <v>-8.8898113291964176E-3</v>
      </c>
      <c r="NJ78" s="11">
        <v>-2.8703058148458305E-2</v>
      </c>
      <c r="NK78" s="11">
        <v>1.9260611475033107E-2</v>
      </c>
      <c r="NL78" s="11">
        <v>-6.7295330618551974E-3</v>
      </c>
      <c r="NM78" s="11">
        <v>2.2934434424222605E-2</v>
      </c>
      <c r="NN78" s="11">
        <v>1.9235156330834835E-2</v>
      </c>
      <c r="NO78" s="11">
        <v>7.6246901017236191E-3</v>
      </c>
      <c r="NP78" s="11">
        <v>1.2405306363729718E-3</v>
      </c>
      <c r="NQ78" s="11">
        <v>3.9630823542817772E-3</v>
      </c>
      <c r="NR78" s="11">
        <v>3.7142629435886976E-2</v>
      </c>
      <c r="NS78" s="11">
        <v>8.3363313854722954E-4</v>
      </c>
      <c r="NT78" s="11">
        <v>1.7474264402221218E-2</v>
      </c>
      <c r="NU78" s="11">
        <v>3.5635721701111844E-2</v>
      </c>
      <c r="NV78" s="11">
        <v>1.7259956988107783E-2</v>
      </c>
      <c r="NW78" s="11">
        <v>-3.3713901218757947E-2</v>
      </c>
      <c r="NX78" s="11">
        <v>-1.3197958140762522E-2</v>
      </c>
      <c r="NY78" s="11">
        <v>1.6514646932555221E-2</v>
      </c>
      <c r="NZ78" s="11">
        <v>-4.5682346460285128E-4</v>
      </c>
      <c r="OA78" s="11">
        <v>-1.213375810448114E-2</v>
      </c>
      <c r="OB78" s="11">
        <v>-7.7640596722470256E-3</v>
      </c>
      <c r="OC78" s="11">
        <v>-3.8537798973072079E-2</v>
      </c>
      <c r="OD78" s="11">
        <v>2.3806778673861828E-2</v>
      </c>
      <c r="OE78" s="11">
        <v>-2.9422623249247715E-2</v>
      </c>
      <c r="OF78" s="11">
        <v>-1.9557392873931989E-2</v>
      </c>
      <c r="OG78" s="11">
        <v>1.9924333649321335E-2</v>
      </c>
      <c r="OH78" s="11">
        <v>-6.757322526083076E-3</v>
      </c>
      <c r="OI78" s="11">
        <v>-1.1128065486979422E-3</v>
      </c>
      <c r="OJ78" s="11">
        <v>-6.0681762556229479E-3</v>
      </c>
      <c r="OK78" s="11">
        <v>-3.3266373596514187E-2</v>
      </c>
      <c r="OL78" s="11">
        <v>1.7526777020447915E-2</v>
      </c>
      <c r="OM78" s="11">
        <v>1.30469096828294E-2</v>
      </c>
      <c r="ON78" s="11">
        <v>8.6269020085210091E-3</v>
      </c>
      <c r="OO78" s="11">
        <v>-3.0246672950456688E-2</v>
      </c>
      <c r="OP78" s="11">
        <v>-2.5512585171594271E-4</v>
      </c>
      <c r="OQ78" s="11">
        <v>1.2657471493302763E-2</v>
      </c>
      <c r="OR78" s="11">
        <v>-4.2926263202407444E-3</v>
      </c>
      <c r="OS78" s="11">
        <v>-1.8766759342021433E-2</v>
      </c>
      <c r="OT78" s="11">
        <v>-1.2934152831861612E-3</v>
      </c>
      <c r="OU78" s="11">
        <v>2.3939014849445828E-2</v>
      </c>
      <c r="OV78" s="11">
        <v>9.2252534237895478E-3</v>
      </c>
      <c r="OW78" s="11">
        <v>-2.028485846681638E-2</v>
      </c>
      <c r="OX78" s="11">
        <v>8.4354950300389309E-3</v>
      </c>
      <c r="OY78" s="11">
        <v>6.3375563142964442E-3</v>
      </c>
      <c r="OZ78" s="11">
        <v>1.687587288469139E-2</v>
      </c>
      <c r="PA78" s="11">
        <v>2.9723648448223283E-3</v>
      </c>
      <c r="PB78" s="11">
        <v>-2.6797039088883867E-2</v>
      </c>
      <c r="PC78" s="11">
        <v>3.7559822207288152E-2</v>
      </c>
      <c r="PD78" s="11">
        <v>-5.8710348785432354E-3</v>
      </c>
      <c r="PE78" s="11">
        <v>7.3812361145213501E-3</v>
      </c>
      <c r="PF78" s="11">
        <v>1.9417014021813728E-2</v>
      </c>
      <c r="PG78" s="11">
        <v>-1.6292495189223932E-2</v>
      </c>
      <c r="PH78" s="11">
        <v>1.8388106416275418E-2</v>
      </c>
      <c r="PI78" s="11">
        <v>-9.8045378875190048E-3</v>
      </c>
      <c r="PJ78" s="11">
        <v>-7.4879374723714198E-3</v>
      </c>
      <c r="PK78" s="11">
        <v>1.6304212632329618E-2</v>
      </c>
      <c r="PL78" s="11">
        <v>1.5802546263649964E-2</v>
      </c>
      <c r="PM78" s="11">
        <v>3.0647569020136878E-3</v>
      </c>
      <c r="PN78" s="11">
        <v>1.8794498233798418E-3</v>
      </c>
      <c r="PO78" s="11">
        <v>-6.3322429453037676E-3</v>
      </c>
      <c r="PP78" s="11">
        <v>3.611444014574472E-2</v>
      </c>
      <c r="PQ78" s="11">
        <v>5.6946787192018178E-3</v>
      </c>
      <c r="PR78" s="11">
        <v>1.359645543825172E-3</v>
      </c>
      <c r="PS78" s="11">
        <v>5.9950203009182523E-3</v>
      </c>
      <c r="PT78" s="11">
        <v>2.6983211297701981E-3</v>
      </c>
      <c r="PU78" s="11">
        <v>-2.1193323988314416E-2</v>
      </c>
      <c r="PV78" s="11">
        <v>1.1488060781883469E-4</v>
      </c>
      <c r="PW78" s="11">
        <v>7.5600600433149978E-3</v>
      </c>
      <c r="PX78" s="11">
        <v>-2.160570691725594E-3</v>
      </c>
      <c r="PY78" s="11">
        <v>-4.3282792372378864E-3</v>
      </c>
      <c r="PZ78" s="11">
        <v>-2.1971655873201379E-2</v>
      </c>
      <c r="QA78" s="11">
        <v>-1.6496390773776626E-2</v>
      </c>
      <c r="QB78" s="11">
        <v>-1.4280634741205001E-3</v>
      </c>
      <c r="QC78" s="11">
        <v>3.0979825418071538E-3</v>
      </c>
      <c r="QD78" s="11">
        <v>1.5436292052330991E-3</v>
      </c>
      <c r="QE78" s="11">
        <v>1.8379551594357002E-2</v>
      </c>
      <c r="QF78" s="11">
        <v>9.8979707516153592E-3</v>
      </c>
      <c r="QG78" s="11">
        <v>-1.164530646104589E-2</v>
      </c>
      <c r="QH78" s="11">
        <v>0</v>
      </c>
      <c r="QI78" s="11">
        <v>7.4665770162540834E-3</v>
      </c>
      <c r="QJ78" s="11">
        <v>1.6673599908007875E-2</v>
      </c>
      <c r="QK78" s="11">
        <v>-3.8721653188382721E-3</v>
      </c>
      <c r="QL78" s="11">
        <v>6.2894551995984482E-3</v>
      </c>
      <c r="QM78" s="11">
        <v>-3.3405643272686802E-2</v>
      </c>
      <c r="QN78" s="11">
        <v>-2.2922219640848063E-2</v>
      </c>
      <c r="QO78" s="11">
        <v>1.2029254397061262E-3</v>
      </c>
      <c r="QP78" s="11">
        <v>-1.8865695109496206E-2</v>
      </c>
      <c r="QQ78" s="11">
        <v>2.4984111426298972E-2</v>
      </c>
      <c r="QR78" s="11">
        <v>1.3382875410362427E-2</v>
      </c>
      <c r="QS78" s="11">
        <v>2.7126310110088259E-3</v>
      </c>
      <c r="QT78" s="11">
        <v>-2.2569673017940994E-2</v>
      </c>
      <c r="QU78" s="11">
        <v>2.7080241613851364E-2</v>
      </c>
      <c r="QV78" s="11">
        <v>-2.0598052867043304E-2</v>
      </c>
      <c r="QW78" s="11">
        <v>1.6344576318354287E-2</v>
      </c>
      <c r="QX78" s="11">
        <v>-7.6862797214655165E-3</v>
      </c>
      <c r="QY78" s="11">
        <v>1.4536826974698158E-2</v>
      </c>
      <c r="QZ78" s="11">
        <v>-3.2064237723275268E-2</v>
      </c>
      <c r="RA78" s="11">
        <v>1.868651241534991E-2</v>
      </c>
      <c r="RB78" s="11">
        <v>-1.6557139790456366E-2</v>
      </c>
      <c r="RC78" s="11">
        <v>-4.3483924572941479E-2</v>
      </c>
      <c r="RD78" s="11">
        <v>1.0130604683119548E-2</v>
      </c>
      <c r="RE78" s="11">
        <v>-5.0138950968771079E-3</v>
      </c>
      <c r="RF78" s="11">
        <v>-1.6756919080450738E-2</v>
      </c>
      <c r="RG78" s="11">
        <v>1.1404705651574254E-2</v>
      </c>
      <c r="RH78" s="11">
        <v>-2.2806309021252247E-2</v>
      </c>
      <c r="RI78" s="11">
        <v>2.8005286007155128E-2</v>
      </c>
      <c r="RJ78" s="11">
        <v>-1.8539563369576517E-2</v>
      </c>
      <c r="RK78" s="11">
        <v>1.670596848052619E-2</v>
      </c>
      <c r="RL78" s="11">
        <v>-3.0586428672894073E-2</v>
      </c>
      <c r="RM78" s="11">
        <v>-8.3448391729944449E-3</v>
      </c>
      <c r="RN78" s="11">
        <v>2.1824893856342786E-2</v>
      </c>
      <c r="RO78" s="11">
        <v>1.415314266337897E-2</v>
      </c>
      <c r="RP78" s="11">
        <v>1.5478662138125321E-2</v>
      </c>
      <c r="RQ78" s="11">
        <v>2.6231722832250615E-3</v>
      </c>
      <c r="RR78" s="11">
        <v>-6.7285147525070199E-3</v>
      </c>
      <c r="RS78" s="11">
        <v>2.0700309836111375E-2</v>
      </c>
      <c r="RT78" s="11">
        <v>2.3844767857972293E-2</v>
      </c>
      <c r="RU78" s="11">
        <v>0</v>
      </c>
      <c r="RV78" s="11">
        <v>1.8005317849689728E-3</v>
      </c>
      <c r="RW78" s="11">
        <v>-2.1090359389476676E-2</v>
      </c>
      <c r="RX78" s="11">
        <v>2.0565061811419039E-2</v>
      </c>
      <c r="RY78" s="11">
        <v>1.5233570568574217E-2</v>
      </c>
      <c r="RZ78" s="11">
        <v>-1.5949385056366006E-2</v>
      </c>
      <c r="SA78" s="11">
        <v>-1.6569669037030499E-2</v>
      </c>
      <c r="SB78" s="11">
        <v>1.9900662290823545E-2</v>
      </c>
      <c r="SC78" s="11">
        <v>7.7798898892744717E-3</v>
      </c>
      <c r="SD78" s="11">
        <v>1.2353109740589341E-2</v>
      </c>
      <c r="SE78" s="11">
        <v>1.7365701715994275E-2</v>
      </c>
      <c r="SF78" s="11">
        <v>5.5355604447668849E-3</v>
      </c>
      <c r="SG78" s="11">
        <v>2.0414603926013575E-2</v>
      </c>
      <c r="SH78" s="11">
        <v>-3.5969969485964981E-3</v>
      </c>
      <c r="SI78" s="11">
        <v>5.4155195346696772E-3</v>
      </c>
      <c r="SJ78" s="11">
        <v>-9.312786574455556E-3</v>
      </c>
      <c r="SK78" s="11">
        <v>-4.6425581362175006E-3</v>
      </c>
      <c r="SL78" s="11">
        <v>4.0953787811977005E-3</v>
      </c>
      <c r="SM78" s="11">
        <v>-3.0481920435644128E-2</v>
      </c>
      <c r="SN78" s="11">
        <v>-1.3673872202801363E-2</v>
      </c>
      <c r="SO78" s="11">
        <v>-2.2277943871154449E-2</v>
      </c>
      <c r="SP78" s="11">
        <v>1.4543349397364125E-2</v>
      </c>
      <c r="SQ78" s="11">
        <v>2.2697363471482213E-3</v>
      </c>
      <c r="SR78" s="11">
        <v>-1.0250156477715544E-2</v>
      </c>
      <c r="SS78" s="11">
        <v>4.215564334902222E-3</v>
      </c>
      <c r="ST78" s="11">
        <v>-3.33377872019055E-2</v>
      </c>
      <c r="SU78" s="11">
        <v>-4.3666810099256881E-2</v>
      </c>
      <c r="SV78" s="11">
        <v>-4.6828261601805865E-2</v>
      </c>
      <c r="SW78" s="11">
        <v>-8.0301374089687405E-3</v>
      </c>
      <c r="SX78" s="11">
        <v>-2.3459962275838353E-2</v>
      </c>
      <c r="SY78" s="11">
        <v>7.7274472064401412E-3</v>
      </c>
      <c r="SZ78" s="11">
        <v>3.8199129848675906E-2</v>
      </c>
      <c r="TA78" s="11">
        <v>-4.5666793735713584E-3</v>
      </c>
      <c r="TB78" s="11">
        <v>3.0756723622110016E-2</v>
      </c>
      <c r="TC78" s="11">
        <v>2.4342121113369641E-2</v>
      </c>
      <c r="TD78" s="11">
        <v>1.0988698117178064E-2</v>
      </c>
      <c r="TE78" s="11">
        <v>1.238387818397535E-2</v>
      </c>
      <c r="TF78" s="11">
        <v>3.1215946377751713E-3</v>
      </c>
      <c r="TG78" s="11">
        <v>-7.4668254959597835E-3</v>
      </c>
      <c r="TH78" s="11">
        <v>-4.6012616480140545E-2</v>
      </c>
      <c r="TI78" s="11">
        <v>-3.4433888385916211E-2</v>
      </c>
      <c r="TJ78" s="11">
        <v>1.4292703705315546E-2</v>
      </c>
      <c r="TK78" s="11">
        <v>1.1540356794131457E-2</v>
      </c>
      <c r="TL78" s="11">
        <v>2.1092463653739069E-2</v>
      </c>
      <c r="TM78" s="11">
        <v>-7.4054679367029363E-3</v>
      </c>
      <c r="TN78" s="11">
        <v>2.9451003766502115E-2</v>
      </c>
      <c r="TO78" s="11">
        <v>3.9408539297052236E-3</v>
      </c>
      <c r="TP78" s="11">
        <v>1.1399444384454505E-3</v>
      </c>
      <c r="TQ78" s="11">
        <v>2.0114452965567242E-2</v>
      </c>
      <c r="TR78" s="11">
        <v>1.1904475833000916E-2</v>
      </c>
      <c r="TS78" s="11">
        <v>-1.6176680123486054E-2</v>
      </c>
      <c r="TT78" s="11">
        <v>1.002322056154159E-2</v>
      </c>
      <c r="TU78" s="11">
        <v>2.0470054882355093E-2</v>
      </c>
      <c r="TV78" s="11">
        <v>2.8445736125487731E-2</v>
      </c>
      <c r="TW78" s="11">
        <v>-5.5550179038034164E-3</v>
      </c>
      <c r="TX78" s="11">
        <v>1.2717734530458102E-2</v>
      </c>
      <c r="TY78" s="11">
        <v>-2.9225558316582578E-2</v>
      </c>
      <c r="TZ78" s="11">
        <v>8.8263072635652584E-3</v>
      </c>
      <c r="UA78" s="11">
        <v>-2.3250471566339082E-2</v>
      </c>
      <c r="UB78" s="11">
        <v>1.3865629147604253E-2</v>
      </c>
      <c r="UC78" s="11">
        <v>-3.0134533538963004E-2</v>
      </c>
      <c r="UD78" s="11">
        <v>-2.2211485068545533E-2</v>
      </c>
      <c r="UE78" s="11">
        <v>-1.288840375552236E-2</v>
      </c>
      <c r="UF78" s="11">
        <v>2.7795730458247903E-2</v>
      </c>
      <c r="UG78" s="11">
        <v>-1.4843255896229146E-2</v>
      </c>
      <c r="UH78" s="11">
        <v>-3.8297542635840065E-3</v>
      </c>
      <c r="UI78" s="11">
        <v>-6.7938858730877127E-3</v>
      </c>
      <c r="UJ78" s="11">
        <v>-2.0777138311228294E-2</v>
      </c>
      <c r="UK78" s="11">
        <v>3.1497572276347974E-2</v>
      </c>
      <c r="UL78" s="11">
        <v>-5.9538166943149617E-2</v>
      </c>
      <c r="UM78" s="11">
        <v>1.6574021732303157E-2</v>
      </c>
      <c r="UN78" s="11">
        <v>1.0289956929952604E-2</v>
      </c>
      <c r="UO78" s="11">
        <v>-1.4152698288119825E-2</v>
      </c>
      <c r="UP78" s="11">
        <v>2.3882082299421015E-2</v>
      </c>
      <c r="UQ78" s="11">
        <v>-7.5999792991761073E-3</v>
      </c>
      <c r="UR78" s="11">
        <v>-7.9240108977418622E-4</v>
      </c>
      <c r="US78" s="11">
        <v>7.1359924643106254E-3</v>
      </c>
      <c r="UT78" s="11">
        <v>1.9814181225756622E-2</v>
      </c>
      <c r="UU78" s="11">
        <v>1.3510096941545147E-2</v>
      </c>
      <c r="UV78" s="11">
        <v>-4.951215426172606E-3</v>
      </c>
      <c r="UW78" s="11">
        <v>5.485849114571284E-3</v>
      </c>
      <c r="UX78" s="11">
        <v>1.1427607633396342E-3</v>
      </c>
      <c r="UY78" s="11">
        <v>7.2235264530984278E-3</v>
      </c>
      <c r="UZ78" s="11">
        <v>-5.0300225684407618E-4</v>
      </c>
      <c r="VA78" s="11">
        <v>-1.3848618351723907E-3</v>
      </c>
      <c r="VB78" s="11">
        <v>-9.2035230585957306E-3</v>
      </c>
      <c r="VC78" s="11">
        <v>1.5523771004154918E-2</v>
      </c>
      <c r="VD78" s="11">
        <v>1.7917487351793771E-2</v>
      </c>
      <c r="VE78" s="11">
        <v>1.9324845688160952E-2</v>
      </c>
      <c r="VF78" s="11">
        <v>0</v>
      </c>
      <c r="VG78" s="11">
        <v>1.3042603356204996E-2</v>
      </c>
      <c r="VH78" s="11">
        <v>5.3643559672718055E-3</v>
      </c>
      <c r="VI78" s="11">
        <v>6.5211978903754186E-3</v>
      </c>
      <c r="VJ78" s="11">
        <v>-4.8302765409908854E-3</v>
      </c>
      <c r="VK78" s="11">
        <v>-1.8820854697346401E-2</v>
      </c>
      <c r="VL78" s="11">
        <v>8.2040364789113251E-3</v>
      </c>
      <c r="VM78" s="11">
        <v>1.0410183353849467E-2</v>
      </c>
      <c r="VN78" s="11">
        <v>1.1961526001432743E-2</v>
      </c>
      <c r="VO78" s="11">
        <v>8.191584097031912E-3</v>
      </c>
      <c r="VP78" s="11">
        <v>5.6876308842719325E-3</v>
      </c>
      <c r="VQ78" s="11">
        <v>2.770477295871876E-3</v>
      </c>
      <c r="VR78" s="11">
        <v>3.4524200200447552E-3</v>
      </c>
      <c r="VS78" s="11">
        <v>1.7894353047763323E-2</v>
      </c>
      <c r="VT78" s="11">
        <v>-9.3532301587129218E-3</v>
      </c>
      <c r="VU78" s="11">
        <v>1.7517851488326963E-2</v>
      </c>
      <c r="VV78" s="11">
        <v>-8.2721607654925311E-3</v>
      </c>
      <c r="VW78" s="11">
        <v>-1.3529140313254251E-3</v>
      </c>
      <c r="VX78" s="11">
        <v>3.3814308345170296E-4</v>
      </c>
      <c r="VY78" s="11">
        <v>-9.0213468979605249E-4</v>
      </c>
      <c r="VZ78" s="11">
        <v>8.6965981658162494E-3</v>
      </c>
      <c r="WA78" s="11">
        <v>2.9895254981643582E-2</v>
      </c>
      <c r="WB78" s="11">
        <v>7.8278562774172222E-3</v>
      </c>
      <c r="WC78" s="11">
        <v>9.1698029297651029E-3</v>
      </c>
      <c r="WD78" s="11">
        <v>-7.6964816525143531E-3</v>
      </c>
      <c r="WE78" s="11">
        <v>-3.877569655137969E-3</v>
      </c>
      <c r="WF78" s="11">
        <v>-6.521800271038658E-3</v>
      </c>
      <c r="WG78" s="11">
        <v>-7.7682830930537738E-3</v>
      </c>
      <c r="WH78" s="11">
        <v>2.061941731363226E-2</v>
      </c>
      <c r="WI78" s="11">
        <v>-1.7286256514959963E-2</v>
      </c>
      <c r="WJ78" s="11">
        <v>2.3527168290210954E-2</v>
      </c>
      <c r="WK78" s="11">
        <v>-1.6119585502254452E-3</v>
      </c>
      <c r="WL78" s="11">
        <v>-1.3985646283261599E-2</v>
      </c>
      <c r="WM78" s="11">
        <v>-2.6841412943688359E-2</v>
      </c>
      <c r="WN78" s="11">
        <v>5.1912133819282058E-2</v>
      </c>
      <c r="WO78" s="11">
        <v>-1.7587298085192882E-2</v>
      </c>
      <c r="WP78" s="11">
        <v>3.3308934230555032E-2</v>
      </c>
      <c r="WQ78" s="11">
        <v>-2.4884787989777002E-2</v>
      </c>
      <c r="WR78" s="11">
        <v>1.3028731107256331E-2</v>
      </c>
      <c r="WS78" s="11">
        <v>-1.6901035432890454E-2</v>
      </c>
      <c r="WT78" s="11">
        <v>1.9137457090961485E-2</v>
      </c>
      <c r="WU78" s="11">
        <v>3.3946967902374059E-3</v>
      </c>
      <c r="WV78" s="11">
        <v>1.2687804225620436E-2</v>
      </c>
      <c r="WW78" s="11">
        <v>-6.681648179906241E-3</v>
      </c>
      <c r="WX78" s="11">
        <v>-1.5556379283947264E-2</v>
      </c>
      <c r="WY78" s="11">
        <v>-9.6088125631822452E-3</v>
      </c>
      <c r="WZ78" s="11">
        <v>2.9969801878420244E-2</v>
      </c>
      <c r="XA78" s="11">
        <v>-9.0014544360298432E-3</v>
      </c>
      <c r="XB78" s="11">
        <v>-6.9708171048690204E-3</v>
      </c>
      <c r="XC78" s="11">
        <v>-1.4890596062130834E-2</v>
      </c>
      <c r="XD78" s="11">
        <v>-1.0580663852330141E-2</v>
      </c>
      <c r="XE78" s="11">
        <v>3.0008763362035618E-2</v>
      </c>
      <c r="XF78" s="11">
        <v>5.2896086095755024E-4</v>
      </c>
      <c r="XG78" s="11">
        <v>-3.9071672327242624E-2</v>
      </c>
      <c r="XH78" s="11">
        <v>1.2010978207265932E-2</v>
      </c>
      <c r="XI78" s="11">
        <v>-1.6115349338074902E-2</v>
      </c>
      <c r="XJ78" s="11">
        <v>-1.3390646062082956E-2</v>
      </c>
      <c r="XK78" s="11">
        <v>-1.6265152842558916E-2</v>
      </c>
      <c r="XL78" s="11">
        <v>2.7366304609130809E-2</v>
      </c>
      <c r="XM78" s="11">
        <v>-2.1864869004365017E-2</v>
      </c>
      <c r="XN78" s="11">
        <v>3.8580859413652746E-3</v>
      </c>
      <c r="XO78" s="11">
        <v>-4.1256533160018316E-2</v>
      </c>
      <c r="XP78" s="11">
        <v>-1.9217298166961938E-2</v>
      </c>
      <c r="XQ78" s="11">
        <v>-3.6068145871517299E-3</v>
      </c>
      <c r="XR78" s="11">
        <v>1.2305942091316524E-2</v>
      </c>
      <c r="XS78" s="11">
        <v>2.3239134208626888E-2</v>
      </c>
      <c r="XT78" s="11">
        <v>-1.8052548161707205E-2</v>
      </c>
      <c r="XU78" s="11">
        <v>-2.9414639801947251E-2</v>
      </c>
      <c r="XV78" s="11">
        <v>-4.8952555838710499E-4</v>
      </c>
      <c r="XW78" s="11">
        <v>2.3234560089986367E-3</v>
      </c>
      <c r="XX78" s="11">
        <v>3.2929921339921453E-3</v>
      </c>
      <c r="XY78" s="11">
        <v>-1.8359024549384206E-2</v>
      </c>
      <c r="XZ78" s="11">
        <v>5.4940398545779034E-2</v>
      </c>
      <c r="YA78" s="11">
        <v>-3.6136322978934543E-2</v>
      </c>
      <c r="YB78" s="11">
        <v>-5.7582559709951076E-3</v>
      </c>
      <c r="YC78" s="11">
        <v>-2.0948635162899909E-2</v>
      </c>
      <c r="YD78" s="11">
        <v>4.9082211805393516E-3</v>
      </c>
      <c r="YE78" s="11">
        <v>1.9414081145584738E-2</v>
      </c>
      <c r="YF78" s="11">
        <v>-7.4952971487904918E-3</v>
      </c>
      <c r="YG78" s="11">
        <v>1.6099242097218358E-3</v>
      </c>
      <c r="YH78" s="11">
        <v>-8.4040738032407081E-3</v>
      </c>
      <c r="YI78" s="11">
        <v>-3.4901091802104212E-3</v>
      </c>
      <c r="YJ78" s="11">
        <v>3.0268543951951665E-2</v>
      </c>
      <c r="YK78" s="11">
        <v>-3.6421048978954373E-2</v>
      </c>
      <c r="YL78" s="11">
        <v>-2.1544485617603359E-2</v>
      </c>
      <c r="YM78" s="11">
        <v>-8.4993724842631346E-3</v>
      </c>
      <c r="YN78" s="11">
        <v>2.9220815376563181E-2</v>
      </c>
      <c r="YO78" s="11">
        <v>2.0189779600316093E-2</v>
      </c>
      <c r="YP78" s="11">
        <v>5.1947852995695154E-2</v>
      </c>
      <c r="YQ78" s="11">
        <v>-2.1986503622782538E-2</v>
      </c>
      <c r="YR78" s="11">
        <v>-1.6350593374773958E-2</v>
      </c>
      <c r="YS78" s="11">
        <v>6.8445775528598318E-3</v>
      </c>
      <c r="YT78" s="11">
        <v>1.323063400643032E-2</v>
      </c>
      <c r="YU78" s="11">
        <v>-1.9164478940758567E-3</v>
      </c>
      <c r="YV78" s="11">
        <v>-9.6017822078839909E-3</v>
      </c>
      <c r="YW78" s="11">
        <v>-4.2540342368869277E-2</v>
      </c>
      <c r="YX78" s="11">
        <v>1.138468663167691E-3</v>
      </c>
      <c r="YY78" s="11">
        <v>-3.2999730162095564E-2</v>
      </c>
      <c r="YZ78" s="11">
        <v>-1.3729330014674801E-2</v>
      </c>
      <c r="ZA78" s="11">
        <v>-9.8103732034209301E-3</v>
      </c>
      <c r="ZB78" s="11">
        <v>-8.5420424365963976E-2</v>
      </c>
      <c r="ZC78" s="11">
        <v>5.2115746442374267E-2</v>
      </c>
      <c r="ZD78" s="11">
        <v>8.4881360965178843E-3</v>
      </c>
      <c r="ZE78" s="11">
        <v>1.3106802497535375E-2</v>
      </c>
      <c r="ZF78" s="11">
        <v>-6.4143834150100942E-2</v>
      </c>
      <c r="ZG78" s="11">
        <v>5.1804836929697506E-2</v>
      </c>
      <c r="ZH78" s="11">
        <v>-4.0951690502866955E-2</v>
      </c>
      <c r="ZI78" s="11">
        <v>4.2413088833973323E-2</v>
      </c>
      <c r="ZJ78" s="11">
        <v>8.3724376714866322E-2</v>
      </c>
      <c r="ZK78" s="11">
        <v>-7.5346040652551904E-3</v>
      </c>
      <c r="ZL78" s="11">
        <v>-4.0400957158338135E-2</v>
      </c>
      <c r="ZM78" s="11">
        <v>3.6203788750766019E-3</v>
      </c>
      <c r="ZN78" s="11">
        <v>2.6720127287191753E-2</v>
      </c>
      <c r="ZO78" s="11">
        <v>-7.9380920560810919E-3</v>
      </c>
      <c r="ZP78" s="11">
        <v>-9.0896935069868845E-2</v>
      </c>
      <c r="ZQ78" s="11">
        <v>5.6847158054481373E-2</v>
      </c>
      <c r="ZR78" s="11">
        <v>-3.4812546824273705E-2</v>
      </c>
      <c r="ZS78" s="11">
        <v>-4.2149832831806289E-2</v>
      </c>
      <c r="ZT78" s="11">
        <v>-2.3331818584699571E-2</v>
      </c>
      <c r="ZU78" s="11">
        <v>-2.1166658263769289E-2</v>
      </c>
      <c r="ZV78" s="11">
        <v>-5.529858972113777E-2</v>
      </c>
      <c r="ZW78" s="11">
        <v>1.4224181576016237E-2</v>
      </c>
      <c r="ZX78" s="11">
        <v>-0.13219397111813547</v>
      </c>
      <c r="ZY78" s="11">
        <v>-0.10403027261995146</v>
      </c>
      <c r="ZZ78" s="11">
        <v>0.16607930907783541</v>
      </c>
      <c r="AAA78" s="11">
        <v>1.2802073539501579E-2</v>
      </c>
      <c r="AAB78" s="11">
        <v>-0.13816797468269737</v>
      </c>
      <c r="AAC78" s="11">
        <v>5.805747911685244E-2</v>
      </c>
      <c r="AAD78" s="11">
        <v>1.0974719441193548E-2</v>
      </c>
      <c r="AAE78" s="11">
        <v>9.940941131644121E-2</v>
      </c>
      <c r="AAF78" s="11">
        <v>-6.5304142035271129E-2</v>
      </c>
      <c r="AAG78" s="11">
        <v>-9.0809090973296369E-2</v>
      </c>
      <c r="AAH78" s="11">
        <v>4.9532657646722988E-2</v>
      </c>
      <c r="AAI78" s="11">
        <v>-5.9040890831342674E-2</v>
      </c>
      <c r="AAJ78" s="11">
        <v>-5.8411384949983325E-2</v>
      </c>
      <c r="AAK78" s="11">
        <v>9.9518197595373614E-2</v>
      </c>
      <c r="AAL78" s="11">
        <v>9.1703562725198307E-3</v>
      </c>
      <c r="AAM78" s="11">
        <v>3.3699913609269272E-2</v>
      </c>
      <c r="AAN78" s="11">
        <v>3.2792437164519406E-3</v>
      </c>
      <c r="AAO78" s="11">
        <v>-8.6531533738768429E-3</v>
      </c>
      <c r="AAP78" s="11">
        <v>8.1652005968018138E-2</v>
      </c>
      <c r="AAQ78" s="11">
        <v>-4.1418505975320263E-2</v>
      </c>
      <c r="AAR78" s="11">
        <v>-8.1370116971970829E-2</v>
      </c>
      <c r="AAS78" s="11">
        <v>5.029512444045503E-2</v>
      </c>
      <c r="AAT78" s="11">
        <v>-1.2601174474844212E-2</v>
      </c>
      <c r="AAU78" s="11">
        <v>-3.6325154613572663E-2</v>
      </c>
      <c r="AAV78" s="11">
        <v>-9.2501312573201155E-2</v>
      </c>
      <c r="AAW78" s="11">
        <v>0.10417421636753943</v>
      </c>
      <c r="AAX78" s="11">
        <v>-3.6395217165998139E-2</v>
      </c>
      <c r="AAY78" s="11">
        <v>-1.3295038311619711E-2</v>
      </c>
      <c r="AAZ78" s="11">
        <v>6.6938908985207712E-2</v>
      </c>
      <c r="ABA78" s="11">
        <v>-7.1156534917028114E-2</v>
      </c>
      <c r="ABB78" s="11">
        <v>-9.7972677072491021E-2</v>
      </c>
      <c r="ABC78" s="11">
        <v>0.12057519126374072</v>
      </c>
      <c r="ABD78" s="11">
        <v>5.7002660003224292E-2</v>
      </c>
      <c r="ABE78" s="11">
        <v>3.4739870397519912E-2</v>
      </c>
      <c r="ABF78" s="11">
        <v>6.6953601019992703E-2</v>
      </c>
      <c r="ABG78" s="11">
        <v>-3.915121708617697E-2</v>
      </c>
      <c r="ABH78" s="11">
        <v>-8.5682295261099606E-2</v>
      </c>
      <c r="ABI78" s="11">
        <v>3.1235933412089745E-2</v>
      </c>
      <c r="ABJ78" s="11">
        <v>4.8472071852270204E-3</v>
      </c>
      <c r="ABK78" s="11">
        <v>-6.9935031061791664E-2</v>
      </c>
      <c r="ABL78" s="11">
        <v>3.2196154654124953E-2</v>
      </c>
      <c r="ABM78" s="11">
        <v>6.4474315985401986E-2</v>
      </c>
      <c r="ABN78" s="11">
        <v>5.5056123462335904E-3</v>
      </c>
      <c r="ABO78" s="11">
        <v>4.2637011273996661E-2</v>
      </c>
      <c r="ABP78" s="11">
        <v>-9.3787901590871581E-3</v>
      </c>
      <c r="ABQ78" s="11">
        <v>-2.6888869823838868E-2</v>
      </c>
      <c r="ABR78" s="11">
        <v>9.9238856521515206E-3</v>
      </c>
      <c r="ABS78" s="11">
        <v>4.2968316640811022E-2</v>
      </c>
      <c r="ABT78" s="11">
        <v>-1.3116572183869191E-2</v>
      </c>
      <c r="ABU78" s="11">
        <v>-3.5193859539076722E-2</v>
      </c>
      <c r="ABV78" s="11">
        <v>-1.4358106561324968E-2</v>
      </c>
      <c r="ABW78" s="11">
        <v>-2.499846709266007E-2</v>
      </c>
      <c r="ABX78" s="11">
        <v>-2.1603120789573604E-2</v>
      </c>
      <c r="ABY78" s="11">
        <v>-9.4935167889552696E-3</v>
      </c>
      <c r="ABZ78" s="11">
        <v>1.2292317645601347E-2</v>
      </c>
      <c r="ACA78" s="11">
        <v>8.4385562764675015E-3</v>
      </c>
      <c r="ACB78" s="11">
        <v>4.9999614735593223E-2</v>
      </c>
      <c r="ACC78" s="11">
        <v>6.8026711675350793E-3</v>
      </c>
      <c r="ACD78" s="11">
        <v>5.8878838458566785E-2</v>
      </c>
      <c r="ACE78" s="11">
        <v>1.1304422646704504E-2</v>
      </c>
      <c r="ACF78" s="11">
        <v>3.7861449217160281E-3</v>
      </c>
      <c r="ACG78" s="11">
        <v>-4.3821432325129583E-2</v>
      </c>
      <c r="ACH78" s="11">
        <v>1.4085780541943427E-2</v>
      </c>
      <c r="ACI78" s="11">
        <v>-3.7042670401004285E-2</v>
      </c>
      <c r="ACJ78" s="11">
        <v>-2.9237419685149479E-2</v>
      </c>
      <c r="ACK78" s="11">
        <v>1.486075291239719E-2</v>
      </c>
      <c r="ACL78" s="11">
        <v>-3.904777173943097E-2</v>
      </c>
      <c r="ACM78" s="11">
        <v>-1.5439521031577086E-2</v>
      </c>
      <c r="ACN78" s="11">
        <v>1.8983138002699684E-2</v>
      </c>
      <c r="ACO78" s="11">
        <v>-7.4726320799619161E-2</v>
      </c>
      <c r="ACP78" s="11">
        <v>8.0761316872427935E-2</v>
      </c>
      <c r="ACQ78" s="11">
        <v>-2.6122576933149011E-2</v>
      </c>
      <c r="ACR78" s="11">
        <v>1.8705236484828358E-3</v>
      </c>
      <c r="ACS78" s="11">
        <v>1.971843678737395E-2</v>
      </c>
      <c r="ACT78" s="11">
        <v>7.7348554565697114E-3</v>
      </c>
      <c r="ACU78" s="11">
        <v>1.3128018195440738E-2</v>
      </c>
      <c r="ACV78" s="11">
        <v>-5.9808472882673214E-2</v>
      </c>
      <c r="ACW78" s="11">
        <v>7.8458058963633004E-3</v>
      </c>
      <c r="ACX78" s="11">
        <v>-3.78711150829113E-2</v>
      </c>
      <c r="ACY78" s="11">
        <v>1.1370954425363289E-2</v>
      </c>
      <c r="ACZ78" s="11">
        <v>-9.0818365310241234E-3</v>
      </c>
      <c r="ADA78" s="11">
        <v>2.3565563219432484E-2</v>
      </c>
      <c r="ADB78" s="11">
        <v>2.1956573792559553E-2</v>
      </c>
      <c r="ADC78" s="11">
        <v>1.2307710482326151E-2</v>
      </c>
      <c r="ADD78" s="11">
        <v>-4.9865407356693869E-2</v>
      </c>
      <c r="ADE78" s="11">
        <v>-3.2527747867989731E-3</v>
      </c>
      <c r="ADF78" s="11">
        <v>5.2206022792384843E-3</v>
      </c>
      <c r="ADG78" s="11">
        <v>-1.1469806459785237E-2</v>
      </c>
      <c r="ADH78" s="11">
        <v>-5.9779474831815893E-2</v>
      </c>
      <c r="ADI78" s="11">
        <v>-1.560270904178962E-2</v>
      </c>
      <c r="ADJ78" s="11">
        <v>-2.3446763565071471E-4</v>
      </c>
      <c r="ADK78" s="11">
        <v>-5.6234058045466218E-2</v>
      </c>
      <c r="ADL78" s="11">
        <v>-4.7159920575754799E-2</v>
      </c>
      <c r="ADM78" s="11">
        <v>4.4437103528441657E-2</v>
      </c>
      <c r="ADN78" s="11">
        <v>-2.1909370875494938E-2</v>
      </c>
      <c r="ADO78" s="11">
        <v>1.5609348103051701E-3</v>
      </c>
      <c r="ADP78" s="11">
        <v>-2.86065243461332E-2</v>
      </c>
      <c r="ADQ78" s="11">
        <v>-5.9437710858428083E-2</v>
      </c>
      <c r="ADR78" s="11">
        <v>3.9854822167784132E-3</v>
      </c>
      <c r="ADS78" s="11">
        <v>5.0467626089672146E-2</v>
      </c>
      <c r="ADT78" s="11">
        <v>-4.4536146885140182E-2</v>
      </c>
      <c r="ADU78" s="11">
        <v>-1.1285193720369513E-3</v>
      </c>
      <c r="ADV78" s="11">
        <v>3.3088720534276472E-2</v>
      </c>
      <c r="ADW78" s="11">
        <v>4.024120705735057E-2</v>
      </c>
      <c r="ADX78" s="11">
        <v>-5.2810760622323816E-4</v>
      </c>
      <c r="ADY78" s="11">
        <v>-1.5534567546246159E-2</v>
      </c>
      <c r="ADZ78" s="11">
        <v>-2.6209627088856657E-2</v>
      </c>
      <c r="AEA78" s="11">
        <v>-7.965053232806607E-3</v>
      </c>
      <c r="AEB78" s="11">
        <v>4.0974540793649039E-2</v>
      </c>
      <c r="AEC78" s="11">
        <v>1.8350263636092823E-2</v>
      </c>
      <c r="AED78" s="11">
        <v>-1.0433425966553944E-3</v>
      </c>
      <c r="AEE78" s="11">
        <v>-1.1503396845228719E-2</v>
      </c>
      <c r="AEF78" s="11">
        <v>7.7755395257209647E-2</v>
      </c>
      <c r="AEG78" s="11">
        <v>-2.8954933287522189E-2</v>
      </c>
      <c r="AEH78" s="11">
        <v>3.283529983440836E-3</v>
      </c>
      <c r="AEI78" s="11">
        <v>1.5367036108772991E-2</v>
      </c>
      <c r="AEJ78" s="11">
        <v>4.9552866424940056E-4</v>
      </c>
      <c r="AEK78" s="11">
        <v>-3.2482711374850815E-2</v>
      </c>
      <c r="AEL78" s="11">
        <v>3.5881647972328956E-3</v>
      </c>
      <c r="AEM78" s="11">
        <v>1.6344052190370162E-2</v>
      </c>
      <c r="AEN78" s="11">
        <v>4.1456573436085442E-2</v>
      </c>
      <c r="AEO78" s="11">
        <v>2.1953498845915576E-2</v>
      </c>
      <c r="AEP78" s="11">
        <v>-2.8328162459455575E-2</v>
      </c>
      <c r="AEQ78" s="11">
        <v>-3.571460967689255E-2</v>
      </c>
      <c r="AER78" s="11">
        <v>-3.5275940162599051E-3</v>
      </c>
      <c r="AES78" s="11">
        <v>2.1493017778291712E-2</v>
      </c>
      <c r="AET78" s="11">
        <v>-8.4167771806684666E-3</v>
      </c>
      <c r="AEU78" s="11">
        <v>-1.223021415107306E-2</v>
      </c>
      <c r="AEV78" s="11">
        <v>3.283529983440836E-3</v>
      </c>
      <c r="AEW78" s="11">
        <v>2.2688478954966396E-3</v>
      </c>
      <c r="AEX78" s="11">
        <v>9.5498145632912923E-3</v>
      </c>
      <c r="AEY78" s="11">
        <v>-5.5513730301467112E-2</v>
      </c>
      <c r="AEZ78" s="11">
        <v>2.0294190729473804E-2</v>
      </c>
      <c r="AFA78" s="11">
        <v>-1.6792052469135732E-2</v>
      </c>
      <c r="AFB78" s="11">
        <v>4.913232423311964E-2</v>
      </c>
      <c r="AFC78" s="11">
        <v>3.2057785361976787E-2</v>
      </c>
      <c r="AFD78" s="11">
        <v>-4.3691563383344567E-3</v>
      </c>
      <c r="AFE78" s="11">
        <v>-8.041858613433539E-3</v>
      </c>
      <c r="AFF78" s="11">
        <v>1.9901843867535129E-2</v>
      </c>
      <c r="AFG78" s="11">
        <v>-1.2286437697597186E-2</v>
      </c>
      <c r="AFH78" s="11">
        <v>3.6584755061991325E-2</v>
      </c>
      <c r="AFI78" s="11">
        <v>3.2236385518883415E-2</v>
      </c>
      <c r="AFJ78" s="11">
        <v>-2.0744592576201759E-2</v>
      </c>
      <c r="AFK78" s="11">
        <v>2.9283957484160794E-2</v>
      </c>
      <c r="AFL78" s="11">
        <v>-1.0809955037679675E-2</v>
      </c>
      <c r="AFM78" s="11">
        <v>7.2474066865980014E-2</v>
      </c>
      <c r="AFN78" s="11">
        <v>-3.7944887389045445E-2</v>
      </c>
      <c r="AFO78" s="11">
        <v>7.532559394913374E-3</v>
      </c>
      <c r="AFP78" s="11">
        <v>-1.9131959198838921E-2</v>
      </c>
      <c r="AFQ78" s="11">
        <v>3.1371449260499951E-3</v>
      </c>
      <c r="AFR78" s="11">
        <v>-1.8102653331163676E-2</v>
      </c>
      <c r="AFS78" s="11">
        <v>3.619288423333944E-2</v>
      </c>
      <c r="AFT78" s="11">
        <v>8.3477041250494821E-3</v>
      </c>
      <c r="AFU78" s="11">
        <v>6.3182511438739652E-3</v>
      </c>
      <c r="AFV78" s="11">
        <v>-2.294804357622493E-2</v>
      </c>
      <c r="AFW78" s="11">
        <v>-6.2709280849470028E-3</v>
      </c>
      <c r="AFX78" s="11">
        <v>1.4648187500129861E-2</v>
      </c>
      <c r="AFY78" s="11">
        <v>-1.2436744498027563E-2</v>
      </c>
      <c r="AFZ78" s="11">
        <v>2.5635380231137761E-2</v>
      </c>
      <c r="AGA78" s="11">
        <v>5.0426703065702405E-3</v>
      </c>
      <c r="AGB78" s="11">
        <v>4.4938703463395235E-2</v>
      </c>
      <c r="AGC78" s="11">
        <v>6.267138212574519E-4</v>
      </c>
      <c r="AGD78" s="11">
        <v>-4.7987774208281597E-2</v>
      </c>
      <c r="AGE78" s="11">
        <v>7.4513868364904923E-3</v>
      </c>
      <c r="AGF78" s="11">
        <v>-2.1099776363669331E-2</v>
      </c>
      <c r="AGG78" s="11">
        <v>4.4336613421691595E-4</v>
      </c>
      <c r="AGH78" s="11">
        <v>1.1772719625439354E-2</v>
      </c>
      <c r="AGI78" s="11">
        <v>4.6113039810520284E-3</v>
      </c>
      <c r="AGJ78" s="11">
        <v>-4.590137461900401E-3</v>
      </c>
      <c r="AGK78" s="11">
        <v>-2.5905632523279598E-2</v>
      </c>
      <c r="AGL78" s="11">
        <v>-2.8622223702590266E-2</v>
      </c>
      <c r="AGM78" s="11">
        <v>3.9433190745201685E-3</v>
      </c>
      <c r="AGN78" s="11">
        <v>-1.7101005012253201E-2</v>
      </c>
      <c r="AGO78" s="11">
        <v>6.5828195143351476E-3</v>
      </c>
      <c r="AGP78" s="11">
        <v>3.7370110815755364E-3</v>
      </c>
      <c r="AGQ78" s="11">
        <v>-5.9111701533090866E-2</v>
      </c>
      <c r="AGR78" s="11">
        <v>2.0283067362721452E-2</v>
      </c>
      <c r="AGS78" s="11">
        <v>1.0909506183621076E-2</v>
      </c>
      <c r="AGT78" s="11">
        <v>1.4397891262694085E-3</v>
      </c>
      <c r="AGU78" s="11">
        <v>-3.3532033487795321E-3</v>
      </c>
      <c r="AGV78" s="11">
        <v>1.417478012113027E-2</v>
      </c>
      <c r="AGW78" s="11">
        <v>-3.5537971359546061E-3</v>
      </c>
      <c r="AGX78" s="11">
        <v>0</v>
      </c>
      <c r="AGY78" s="11">
        <v>-2.6153393418717807E-2</v>
      </c>
      <c r="AGZ78" s="11">
        <v>-3.1728993354276369E-3</v>
      </c>
      <c r="AHA78" s="11">
        <v>-2.0572985005746003E-2</v>
      </c>
      <c r="AHB78" s="11">
        <v>-1.3752419492680357E-2</v>
      </c>
      <c r="AHC78" s="11">
        <v>2.2059167939145752E-2</v>
      </c>
      <c r="AHD78" s="11">
        <v>-1.4637712044032081E-2</v>
      </c>
      <c r="AHE78" s="11">
        <v>2.2659463884153963E-2</v>
      </c>
      <c r="AHF78" s="11">
        <v>-1.7236556963636795E-3</v>
      </c>
      <c r="AHG78" s="11">
        <v>2.687896493206221E-2</v>
      </c>
      <c r="AHH78" s="11">
        <v>1.7533079712958033E-2</v>
      </c>
      <c r="AHI78" s="11">
        <v>2.3544338567593748E-4</v>
      </c>
      <c r="AHJ78" s="11">
        <v>1.9112195058160308E-2</v>
      </c>
      <c r="AHK78" s="11">
        <v>7.1772893114849801E-3</v>
      </c>
      <c r="AHL78" s="11">
        <v>-7.8162491347130159E-3</v>
      </c>
      <c r="AHM78" s="11">
        <v>1.9231221950901212E-2</v>
      </c>
      <c r="AHN78" s="11">
        <v>2.1822709644365279E-2</v>
      </c>
      <c r="AHO78" s="11">
        <v>6.6743383199079354E-3</v>
      </c>
      <c r="AHP78" s="11">
        <v>-7.7344209288654486E-3</v>
      </c>
      <c r="AHQ78" s="11">
        <v>-3.4966128298967725E-2</v>
      </c>
      <c r="AHR78" s="11">
        <v>7.6998179500407105E-3</v>
      </c>
      <c r="AHS78" s="11">
        <v>1.2038991864002258E-2</v>
      </c>
      <c r="AHT78" s="11">
        <v>2.9282720707350496E-2</v>
      </c>
      <c r="AHU78" s="11">
        <v>-3.1112031745645918E-3</v>
      </c>
      <c r="AHV78" s="11">
        <v>-5.7956902066076399E-3</v>
      </c>
      <c r="AHW78" s="11">
        <v>-1.0540184453227797E-2</v>
      </c>
      <c r="AHX78" s="11">
        <v>-1.1348269699499314E-3</v>
      </c>
      <c r="AHY78" s="11">
        <v>3.4042023862588255E-3</v>
      </c>
      <c r="AHZ78" s="11">
        <v>-1.3568546262606285E-2</v>
      </c>
      <c r="AIA78" s="11">
        <v>6.1895186628126986E-3</v>
      </c>
      <c r="AIB78" s="11">
        <v>7.2901379130887456E-3</v>
      </c>
      <c r="AIC78" s="11">
        <v>-9.9508759457466178E-3</v>
      </c>
      <c r="AID78" s="11">
        <v>-3.2215036884578607E-2</v>
      </c>
      <c r="AIE78" s="11">
        <v>5.4289097532724817E-3</v>
      </c>
      <c r="AIF78" s="11">
        <v>1.2446744153119527E-2</v>
      </c>
      <c r="AIG78" s="11">
        <v>3.0130438099111867E-3</v>
      </c>
      <c r="AIH78" s="11">
        <v>2.1965904049686458E-2</v>
      </c>
      <c r="AII78" s="11">
        <v>2.5113277438772341E-2</v>
      </c>
      <c r="AIJ78" s="11">
        <v>-6.1804697156983002E-3</v>
      </c>
      <c r="AIK78" s="11">
        <v>1.2437810945273409E-2</v>
      </c>
      <c r="AIL78" s="11">
        <v>3.0702510310993691E-3</v>
      </c>
      <c r="AIM78" s="11">
        <v>-6.5532632453846329E-4</v>
      </c>
      <c r="AIN78" s="11">
        <v>-1.4662545533061566E-2</v>
      </c>
      <c r="AIO78" s="11">
        <v>-1.9541363330168204E-2</v>
      </c>
      <c r="AIP78" s="11">
        <v>4.3023792426239993E-3</v>
      </c>
      <c r="AIQ78" s="11">
        <v>-2.705542963115648E-3</v>
      </c>
      <c r="AIR78" s="11">
        <v>1.6961199371057445E-2</v>
      </c>
      <c r="AIS78" s="11">
        <v>2.2903477476452494E-2</v>
      </c>
      <c r="AIT78" s="11">
        <v>-3.6963546911529255E-3</v>
      </c>
      <c r="AIU78" s="11">
        <v>1.2001403486387785E-2</v>
      </c>
      <c r="AIV78" s="11">
        <v>-9.0558440432756404E-3</v>
      </c>
      <c r="AIW78" s="11">
        <v>1.3708896668396253E-2</v>
      </c>
      <c r="AIX78" s="11">
        <v>-5.5811910332262959E-3</v>
      </c>
      <c r="AIY78" s="11">
        <v>9.9293801187581021E-3</v>
      </c>
      <c r="AIZ78" s="11">
        <v>0</v>
      </c>
      <c r="AJA78" s="11">
        <v>2.1284240289309864E-4</v>
      </c>
      <c r="AJB78" s="11">
        <v>-1.3888427936941783E-2</v>
      </c>
      <c r="AJC78" s="11">
        <v>1.061746823965426E-2</v>
      </c>
      <c r="AJD78" s="11">
        <v>-1.7368171542527122E-2</v>
      </c>
      <c r="AJE78" s="11">
        <v>-1.6799971292323801E-2</v>
      </c>
      <c r="AJF78" s="11">
        <v>0</v>
      </c>
      <c r="AJG78" s="11">
        <v>1.3980668355025871E-2</v>
      </c>
      <c r="AJH78" s="11">
        <v>-1.0286436461657944E-2</v>
      </c>
      <c r="AJI78" s="11">
        <v>-1.32745508473886E-3</v>
      </c>
      <c r="AJJ78" s="11">
        <v>7.5281978655605819E-3</v>
      </c>
      <c r="AJK78" s="11">
        <v>2.8572518654768286E-2</v>
      </c>
      <c r="AJL78" s="11">
        <v>2.2650202547708664E-2</v>
      </c>
      <c r="AJM78" s="11">
        <v>1.1490434819129147E-2</v>
      </c>
      <c r="AJN78" s="11">
        <v>2.664925280175745E-2</v>
      </c>
      <c r="AJO78" s="11">
        <v>3.4404723824650985E-2</v>
      </c>
      <c r="AJP78" s="11">
        <v>-1.2253834766057681E-2</v>
      </c>
      <c r="AJQ78" s="11">
        <v>1.1421662294480273E-2</v>
      </c>
      <c r="AJR78" s="11">
        <v>-7.5924957394500892E-3</v>
      </c>
      <c r="AJS78" s="11">
        <v>-2.5507917671985236E-3</v>
      </c>
      <c r="AJT78" s="11">
        <v>1.8291181666405976E-2</v>
      </c>
      <c r="AJU78" s="11">
        <v>3.6708840653629782E-3</v>
      </c>
      <c r="AJV78" s="11">
        <v>2.1554384465650722E-2</v>
      </c>
      <c r="AJW78" s="11">
        <v>-3.3909449720204154E-3</v>
      </c>
      <c r="AJX78" s="11">
        <v>1.3229957736675679E-3</v>
      </c>
      <c r="AJY78" s="11">
        <v>-7.5376667730331359E-4</v>
      </c>
      <c r="AJZ78" s="11">
        <v>-1.813684366789925E-2</v>
      </c>
      <c r="AKA78" s="11">
        <v>-2.3668670261299263E-2</v>
      </c>
      <c r="AKB78" s="11">
        <v>1.30080598111455E-2</v>
      </c>
      <c r="AKC78" s="11">
        <v>-2.7432933029016726E-2</v>
      </c>
      <c r="AKD78" s="11">
        <v>3.7180679863800581E-2</v>
      </c>
      <c r="AKE78" s="11">
        <v>-2.2404234847977489E-2</v>
      </c>
      <c r="AKF78" s="11">
        <v>-3.985449773599159E-3</v>
      </c>
      <c r="AKG78" s="11">
        <v>1.5406555341801909E-2</v>
      </c>
      <c r="AKH78" s="11">
        <v>9.8508207532037595E-3</v>
      </c>
      <c r="AKI78" s="11">
        <v>1.3658738044853624E-2</v>
      </c>
      <c r="AKJ78" s="11">
        <v>3.0800785602853598E-3</v>
      </c>
      <c r="AKK78" s="11">
        <v>1.420053636055929E-2</v>
      </c>
      <c r="AKL78" s="11">
        <v>1.3813440678024147E-2</v>
      </c>
      <c r="AKM78" s="11">
        <v>-7.8398668370593949E-3</v>
      </c>
      <c r="AKN78" s="11">
        <v>-1.7682099936533691E-2</v>
      </c>
      <c r="AKO78" s="11">
        <v>1.1681542850511262E-2</v>
      </c>
      <c r="AKP78" s="11">
        <v>1.9117735183584061E-2</v>
      </c>
      <c r="AKQ78" s="11">
        <v>-2.7854732028406159E-3</v>
      </c>
      <c r="AKR78" s="11">
        <v>-2.0486107016324251E-3</v>
      </c>
      <c r="AKS78" s="11">
        <v>-1.9037506098518175E-2</v>
      </c>
      <c r="AKT78" s="11">
        <v>-9.1329937358022306E-3</v>
      </c>
      <c r="AKU78" s="11">
        <v>5.5699034167979722E-3</v>
      </c>
      <c r="AKV78" s="11">
        <v>5.9190300183080691E-3</v>
      </c>
      <c r="AKW78" s="11">
        <v>4.1757739862331444E-3</v>
      </c>
      <c r="AKX78" s="11">
        <v>-1.8524756385945529E-2</v>
      </c>
      <c r="AKY78" s="11">
        <v>-2.8902187263177836E-3</v>
      </c>
      <c r="AKZ78" s="11">
        <v>9.4645546574974038E-3</v>
      </c>
      <c r="ALA78" s="11">
        <v>-8.0361670788887674E-3</v>
      </c>
      <c r="ALB78" s="11">
        <v>-1.2923994974874287E-2</v>
      </c>
      <c r="ALC78" s="11">
        <v>-9.966184266580469E-3</v>
      </c>
      <c r="ALD78" s="11">
        <v>3.1567200821318586E-3</v>
      </c>
      <c r="ALE78" s="11">
        <v>-1.7316225351210246E-2</v>
      </c>
      <c r="ALF78" s="11">
        <v>5.6075375737618671E-3</v>
      </c>
      <c r="ALG78" s="11">
        <v>1.3340898038579851E-2</v>
      </c>
      <c r="ALH78" s="11">
        <v>5.9009948152999314E-4</v>
      </c>
      <c r="ALI78" s="11">
        <v>3.3395565140004191E-3</v>
      </c>
      <c r="ALJ78" s="11">
        <v>-8.416706649269079E-3</v>
      </c>
      <c r="ALK78" s="11">
        <v>3.9476855778244335E-3</v>
      </c>
      <c r="ALL78" s="11">
        <v>-1.2779973180907844E-2</v>
      </c>
      <c r="ALM78" s="11">
        <v>-8.1660961988830882E-3</v>
      </c>
      <c r="ALN78" s="11">
        <v>1.6063440053617484E-2</v>
      </c>
      <c r="ALO78" s="11">
        <v>4.7424880812141357E-3</v>
      </c>
      <c r="ALP78" s="11">
        <v>-7.0810441515557487E-3</v>
      </c>
      <c r="ALQ78" s="11">
        <v>7.7264354469936958E-3</v>
      </c>
      <c r="ALR78" s="11">
        <v>5.700609534918577E-3</v>
      </c>
      <c r="ALS78" s="11">
        <v>-7.0367502236555746E-3</v>
      </c>
      <c r="ALT78" s="11">
        <v>3.7409503188978732E-3</v>
      </c>
      <c r="ALU78" s="11">
        <v>1.5681460575494022E-3</v>
      </c>
      <c r="ALV78" s="11">
        <v>2.9567469053695783E-2</v>
      </c>
      <c r="ALW78" s="11">
        <v>9.513143792974077E-4</v>
      </c>
      <c r="ALX78" s="11">
        <v>7.2200242672559867E-3</v>
      </c>
      <c r="ALY78" s="11">
        <v>-3.962085469793819E-3</v>
      </c>
      <c r="ALZ78" s="11">
        <v>8.712887570173411E-3</v>
      </c>
      <c r="AMA78" s="11">
        <v>5.8201246902698234E-3</v>
      </c>
      <c r="AMB78" s="11">
        <v>-2.1280008645056192E-2</v>
      </c>
      <c r="AMC78" s="11">
        <v>6.2935289479904011E-3</v>
      </c>
      <c r="AMD78" s="11">
        <v>4.1694454397549485E-3</v>
      </c>
      <c r="AME78" s="11">
        <v>7.5633021069676509E-4</v>
      </c>
      <c r="AMF78" s="11">
        <v>1.3013378462756409E-2</v>
      </c>
      <c r="AMG78" s="11">
        <v>-1.2101840032065048E-2</v>
      </c>
      <c r="AMH78" s="11">
        <v>-1.5454954586367697E-2</v>
      </c>
      <c r="AMI78" s="11">
        <v>-3.1393387840191744E-2</v>
      </c>
      <c r="AMJ78" s="11">
        <v>2.9656191959042122E-3</v>
      </c>
      <c r="AMK78" s="11">
        <v>-6.3058085443884471E-3</v>
      </c>
      <c r="AML78" s="11">
        <v>-1.2295258388756003E-2</v>
      </c>
      <c r="AMM78" s="11">
        <v>-2.9311193312958506E-2</v>
      </c>
      <c r="AMN78" s="11">
        <v>-7.2380531900563261E-3</v>
      </c>
      <c r="AMO78" s="11">
        <v>2.2290815143960252E-2</v>
      </c>
      <c r="AMP78" s="11">
        <v>2.2009378870996299E-2</v>
      </c>
      <c r="AMQ78" s="11">
        <v>-3.190629757086394E-3</v>
      </c>
      <c r="AMR78" s="11">
        <v>-3.6606129911863849E-2</v>
      </c>
      <c r="AMS78" s="11">
        <v>-3.7375384083719876E-3</v>
      </c>
      <c r="AMT78" s="11">
        <v>-1.2713829494425344E-2</v>
      </c>
      <c r="AMU78" s="11">
        <v>2.3643216943987078E-2</v>
      </c>
      <c r="AMV78" s="11">
        <v>-4.7436595757381905E-3</v>
      </c>
      <c r="AMW78" s="11">
        <v>1.3262335977928696E-2</v>
      </c>
      <c r="AMX78" s="11">
        <v>-4.7038846355184072E-3</v>
      </c>
      <c r="AMY78" s="11">
        <v>2.5682341090630834E-2</v>
      </c>
      <c r="AMZ78" s="11">
        <v>-1.2419073987167795E-2</v>
      </c>
      <c r="ANA78" s="11">
        <v>1.4200818657013059E-3</v>
      </c>
      <c r="ANB78" s="11">
        <v>6.137633218703531E-4</v>
      </c>
      <c r="ANC78" s="11">
        <v>-4.0904663204845981E-3</v>
      </c>
      <c r="AND78" s="11">
        <v>-1.7453126781072026E-2</v>
      </c>
      <c r="ANE78" s="11">
        <v>1.0448691200383164E-2</v>
      </c>
      <c r="ANF78" s="11">
        <v>-1.0351756002259238E-3</v>
      </c>
      <c r="ANG78" s="11">
        <v>-6.2100747804229028E-3</v>
      </c>
      <c r="ANH78" s="11">
        <v>1.8957425535724992E-2</v>
      </c>
      <c r="ANI78" s="11">
        <v>1.6358540545784894E-2</v>
      </c>
      <c r="ANJ78" s="11">
        <v>-6.6391087815992345E-3</v>
      </c>
      <c r="ANK78" s="11">
        <v>-8.1050354572642647E-4</v>
      </c>
      <c r="ANL78" s="11">
        <v>2.1687214868744364E-2</v>
      </c>
      <c r="ANM78" s="11">
        <v>6.3479884123456287E-3</v>
      </c>
      <c r="ANN78" s="11">
        <v>2.3650383789250995E-3</v>
      </c>
      <c r="ANO78" s="11">
        <v>1.2191707737085888E-2</v>
      </c>
      <c r="ANP78" s="11">
        <v>-3.3017251426892269E-3</v>
      </c>
      <c r="ANQ78" s="11">
        <v>7.4072393372581757E-3</v>
      </c>
      <c r="ANR78" s="11">
        <v>-5.8039109697383129E-4</v>
      </c>
      <c r="ANS78" s="11">
        <v>1.0068265893749206E-2</v>
      </c>
      <c r="ANT78" s="11">
        <v>1.5525082808450774E-2</v>
      </c>
      <c r="ANU78" s="11">
        <v>-5.0970397961184188E-3</v>
      </c>
      <c r="ANV78" s="11">
        <v>-6.4498046543230991E-3</v>
      </c>
      <c r="ANW78" s="11">
        <v>-5.15470086492964E-3</v>
      </c>
      <c r="ANX78" s="11">
        <v>7.8692119445666897E-3</v>
      </c>
      <c r="ANY78" s="11">
        <v>3.8024304862860347E-4</v>
      </c>
      <c r="ANZ78" s="11">
        <v>-1.9037311016039227E-2</v>
      </c>
      <c r="AOA78" s="11">
        <v>-9.897119305811608E-3</v>
      </c>
      <c r="AOB78" s="11">
        <v>2.5481507480367149E-3</v>
      </c>
      <c r="AOC78" s="11">
        <v>2.1513206377992145E-3</v>
      </c>
      <c r="AOD78" s="11">
        <v>-1.755440117658158E-3</v>
      </c>
      <c r="AOE78" s="11">
        <v>1.6610644600796975E-2</v>
      </c>
      <c r="AOF78" s="11">
        <v>2.4222281125106271E-2</v>
      </c>
      <c r="AOG78" s="11">
        <v>3.7474771748402524E-4</v>
      </c>
      <c r="AOH78" s="11">
        <v>-7.3174419190646933E-3</v>
      </c>
      <c r="AOI78" s="11">
        <v>1.9467487062853062E-2</v>
      </c>
      <c r="AOJ78" s="11">
        <v>2.5584375487601951E-2</v>
      </c>
      <c r="AOK78" s="11">
        <v>1.1569132363627999E-2</v>
      </c>
      <c r="AOL78" s="11">
        <v>-5.1824082918531245E-3</v>
      </c>
      <c r="AOM78" s="11">
        <v>2.1915208440555833E-2</v>
      </c>
      <c r="AON78" s="11">
        <v>2.987160560667057E-3</v>
      </c>
      <c r="AOO78" s="11">
        <v>-1.7700114862447491E-2</v>
      </c>
      <c r="AOP78" s="11">
        <v>1.0525491849892488E-2</v>
      </c>
      <c r="AOQ78" s="11">
        <v>1.341937074864874E-2</v>
      </c>
      <c r="AOR78" s="11">
        <v>-3.1368842051405776E-3</v>
      </c>
      <c r="AOS78" s="11">
        <v>-4.193587253998432E-3</v>
      </c>
      <c r="AOT78" s="11">
        <v>1.948016235301897E-2</v>
      </c>
      <c r="AOU78" s="11">
        <v>3.6144318328945602E-3</v>
      </c>
      <c r="AOV78" s="11">
        <v>-1.303573924221324E-2</v>
      </c>
      <c r="AOW78" s="11">
        <v>1.7552458978129515E-2</v>
      </c>
      <c r="AOX78" s="11">
        <v>9.3940436594410759E-3</v>
      </c>
      <c r="AOY78" s="11">
        <v>1.522570401837342E-3</v>
      </c>
      <c r="AOZ78" s="11">
        <v>8.6178077156380262E-3</v>
      </c>
      <c r="APA78" s="11">
        <v>-2.8308112242602435E-2</v>
      </c>
      <c r="APB78" s="11">
        <v>-2.154824470014427E-2</v>
      </c>
      <c r="APC78" s="11">
        <v>-2.9422621282341743E-2</v>
      </c>
      <c r="APD78" s="11">
        <v>-7.4421159728385033E-3</v>
      </c>
      <c r="APE78" s="11">
        <v>3.63941228387612E-2</v>
      </c>
      <c r="APF78" s="11">
        <v>1.0762660582782635E-2</v>
      </c>
      <c r="APG78" s="11">
        <v>6.9840763684054785E-3</v>
      </c>
      <c r="APH78" s="11">
        <v>-1.2829687259879874E-2</v>
      </c>
      <c r="API78" s="11">
        <v>-1.93177386688137E-2</v>
      </c>
      <c r="APJ78" s="11">
        <v>-1.164097687999377E-2</v>
      </c>
      <c r="APK78" s="11">
        <v>-9.4224682389166814E-3</v>
      </c>
      <c r="APL78" s="11">
        <v>-1.3901285803426533E-2</v>
      </c>
      <c r="APM78" s="11">
        <v>-4.5075344251730987E-2</v>
      </c>
      <c r="APN78" s="11">
        <v>1.0602421373201443E-2</v>
      </c>
      <c r="APO78" s="11">
        <v>-2.6422445913409809E-2</v>
      </c>
      <c r="APP78" s="11">
        <v>-3.7917222019919761E-3</v>
      </c>
      <c r="APQ78" s="11">
        <v>-7.0107761182904849E-3</v>
      </c>
      <c r="APR78" s="11">
        <v>5.3256732367184201E-2</v>
      </c>
      <c r="APS78" s="11">
        <v>-6.70327936438464E-3</v>
      </c>
      <c r="APT78" s="11">
        <v>-2.9503195766761858E-2</v>
      </c>
      <c r="APU78" s="11">
        <v>4.291705752839281E-2</v>
      </c>
      <c r="APV78" s="11">
        <v>-9.7152423157276235E-3</v>
      </c>
      <c r="APW78" s="11">
        <v>-3.6938261843129983E-2</v>
      </c>
      <c r="APX78" s="11">
        <v>-9.3870379250488023E-3</v>
      </c>
      <c r="APY78" s="11">
        <v>2.5205595924520763E-2</v>
      </c>
      <c r="APZ78" s="11">
        <v>-2.3608451651458973E-3</v>
      </c>
      <c r="AQA78" s="11">
        <v>5.2248372313968838E-2</v>
      </c>
      <c r="AQB78" s="11">
        <v>2.4364781272976366E-3</v>
      </c>
      <c r="AQC78" s="11">
        <v>-1.3084935353498639E-2</v>
      </c>
      <c r="AQD78" s="11">
        <v>2.8409224358049601E-2</v>
      </c>
      <c r="AQE78" s="11">
        <v>3.1304648552712422E-3</v>
      </c>
      <c r="AQF78" s="11">
        <v>1.3035693667703629E-2</v>
      </c>
      <c r="AQG78" s="11">
        <v>1.5041504599939248E-2</v>
      </c>
      <c r="AQH78" s="11">
        <v>-3.7497252152020044E-3</v>
      </c>
      <c r="AQI78" s="11">
        <v>-2.4014909309110988E-2</v>
      </c>
      <c r="AQJ78" s="11">
        <v>-1.7444300227385856E-2</v>
      </c>
      <c r="AQK78" s="11">
        <v>-1.8687643708129142E-2</v>
      </c>
      <c r="AQL78" s="11">
        <v>-1.1236504723346807E-2</v>
      </c>
      <c r="AQM78" s="11">
        <v>-1.4059804926817687E-2</v>
      </c>
      <c r="AQN78" s="11">
        <v>-2.637143578970691E-2</v>
      </c>
      <c r="AQO78" s="11">
        <v>-1.5048217567332212E-2</v>
      </c>
      <c r="AQP78" s="11">
        <v>-4.4822092022426263E-3</v>
      </c>
      <c r="AQQ78" s="11">
        <v>-1.0222817546269303E-3</v>
      </c>
      <c r="AQR78" s="11">
        <v>7.7838237989051873E-3</v>
      </c>
      <c r="AQS78" s="11">
        <v>3.9835587730653321E-2</v>
      </c>
      <c r="AQT78" s="11">
        <v>7.6251950017227621E-3</v>
      </c>
      <c r="AQU78" s="11">
        <v>1.454731658198205E-2</v>
      </c>
      <c r="AQV78" s="11">
        <v>-3.8243378966819064E-3</v>
      </c>
      <c r="AQW78" s="11">
        <v>2.1498849824285848E-2</v>
      </c>
      <c r="AQX78" s="11">
        <v>-7.8925993981519005E-3</v>
      </c>
      <c r="AQY78" s="11">
        <v>1.1357650224637084E-3</v>
      </c>
      <c r="AQZ78" s="11">
        <v>-1.9106796637123447E-2</v>
      </c>
      <c r="ARA78" s="11">
        <v>-1.9304722481805481E-4</v>
      </c>
      <c r="ARB78" s="11">
        <v>1.5817550526625368E-2</v>
      </c>
      <c r="ARC78" s="11">
        <v>-1.0254115691858412E-2</v>
      </c>
      <c r="ARD78" s="11">
        <v>2.2065034322064747E-2</v>
      </c>
      <c r="ARE78" s="11">
        <v>9.7608833017392982E-3</v>
      </c>
      <c r="ARF78" s="11">
        <v>1.1897900370522851E-2</v>
      </c>
      <c r="ARG78" s="11">
        <v>1.8389682249075889E-4</v>
      </c>
      <c r="ARH78" s="11">
        <v>0</v>
      </c>
      <c r="ARI78" s="11">
        <v>1.2307431970686178E-2</v>
      </c>
      <c r="ARJ78" s="11">
        <v>1.2096722344378863E-2</v>
      </c>
      <c r="ARK78" s="11">
        <v>4.183408027595048E-2</v>
      </c>
      <c r="ARL78" s="11">
        <v>5.2132556934236796E-4</v>
      </c>
      <c r="ARM78" s="11">
        <v>-2.4331085589962553E-3</v>
      </c>
      <c r="ARN78" s="11">
        <v>4.8765587653585296E-3</v>
      </c>
      <c r="ARO78" s="11">
        <v>-1.3344316810495527E-2</v>
      </c>
      <c r="ARP78" s="11">
        <v>6.6745946412234414E-3</v>
      </c>
      <c r="ARQ78" s="11">
        <v>-7.6785241564412132E-3</v>
      </c>
      <c r="ARR78" s="11">
        <v>-2.3913905007455716E-2</v>
      </c>
      <c r="ARS78" s="11">
        <v>-2.8815848716794434E-3</v>
      </c>
      <c r="ART78" s="11">
        <v>-5.962028705829403E-3</v>
      </c>
      <c r="ARU78" s="11">
        <v>-1.636919467387643E-3</v>
      </c>
      <c r="ARV78" s="11">
        <v>1.7112861227611242E-2</v>
      </c>
      <c r="ARW78" s="11">
        <v>-8.0538071544052903E-3</v>
      </c>
      <c r="ARX78" s="11">
        <v>-1.281095767288698E-2</v>
      </c>
      <c r="ARY78" s="11">
        <v>-1.4987264832182712E-2</v>
      </c>
      <c r="ARZ78" s="11">
        <v>-3.3408569062004512E-3</v>
      </c>
      <c r="ASA78" s="11">
        <v>-5.2134016915390546E-3</v>
      </c>
      <c r="ASB78" s="11">
        <v>5.6133025422355765E-4</v>
      </c>
      <c r="ASC78" s="11">
        <v>-1.9640458064103417E-2</v>
      </c>
      <c r="ASD78" s="11">
        <v>1.9270927454169362E-2</v>
      </c>
      <c r="ASE78" s="11">
        <v>-1.4040807481864093E-2</v>
      </c>
      <c r="ASF78" s="11">
        <v>-4.5554445554445433E-3</v>
      </c>
      <c r="ASG78" s="11">
        <v>3.1089010209679691E-2</v>
      </c>
      <c r="ASH78" s="11">
        <v>6.8440151771997915E-3</v>
      </c>
      <c r="ASI78" s="11">
        <v>1.1390916267904228E-2</v>
      </c>
      <c r="ASJ78" s="11">
        <v>-2.5250900054162639E-2</v>
      </c>
      <c r="ASK78" s="11">
        <v>1.230125071704169E-2</v>
      </c>
      <c r="ASL78" s="11">
        <v>7.5474317744455011E-3</v>
      </c>
      <c r="ASM78" s="11">
        <v>3.6533133789795613E-4</v>
      </c>
      <c r="ASN78" s="11">
        <v>1.1506937959600672E-2</v>
      </c>
      <c r="ASO78" s="11">
        <v>-1.8052170773530385E-4</v>
      </c>
      <c r="ASP78" s="11">
        <v>3.4305317324185847E-3</v>
      </c>
      <c r="ASQ78" s="11">
        <v>-3.598740440845738E-3</v>
      </c>
      <c r="ASR78" s="11">
        <v>-1.6268662627222374E-3</v>
      </c>
      <c r="ASS78" s="11">
        <v>2.8225396986582885E-2</v>
      </c>
      <c r="AST78" s="11">
        <v>-5.4549354435008413E-3</v>
      </c>
      <c r="ASU78" s="11">
        <v>-8.1380662899418477E-3</v>
      </c>
      <c r="ASV78" s="11">
        <v>-1.4984583665098694E-2</v>
      </c>
      <c r="ASW78" s="11">
        <v>2.0645472765445261E-2</v>
      </c>
      <c r="ASX78" s="11">
        <v>-1.7738276399689168E-3</v>
      </c>
      <c r="ASY78" s="11">
        <v>1.4752048982289434E-2</v>
      </c>
      <c r="ASZ78" s="11">
        <v>4.7296321670287078E-3</v>
      </c>
      <c r="ATA78" s="11">
        <v>1.2200323813105207E-3</v>
      </c>
      <c r="ATB78" s="11">
        <v>7.4868792555571329E-3</v>
      </c>
      <c r="ATC78" s="11">
        <v>-1.0368576287319131E-2</v>
      </c>
      <c r="ATD78" s="11">
        <v>2.6720637852424733E-2</v>
      </c>
      <c r="ATE78" s="11">
        <v>1.5477604014391799E-2</v>
      </c>
      <c r="ATF78" s="11">
        <v>1.6745891380853806E-4</v>
      </c>
      <c r="ATG78" s="11">
        <v>-1.6743087601596152E-3</v>
      </c>
      <c r="ATH78" s="11">
        <v>3.0202813436941423E-3</v>
      </c>
      <c r="ATI78" s="11">
        <v>-3.0111867126435543E-3</v>
      </c>
      <c r="ATJ78" s="11">
        <v>8.7239495217275032E-3</v>
      </c>
      <c r="ATK78" s="11">
        <v>3.1589632300179638E-3</v>
      </c>
      <c r="ATL78" s="11">
        <v>7.626840196907958E-3</v>
      </c>
      <c r="ATM78" s="11">
        <v>7.8966353090552666E-3</v>
      </c>
      <c r="ATN78" s="11">
        <v>-2.056823175907907E-2</v>
      </c>
      <c r="ATO78" s="11">
        <v>2.1166789684076592E-2</v>
      </c>
      <c r="ATP78" s="11">
        <v>-2.4475179162606331E-3</v>
      </c>
      <c r="ATQ78" s="11">
        <v>8.9991204622379417E-3</v>
      </c>
      <c r="ATR78" s="11">
        <v>-5.3524527572098579E-3</v>
      </c>
      <c r="ATS78" s="11">
        <v>4.8894512234332055E-4</v>
      </c>
      <c r="ATT78" s="11">
        <v>-1.2057610169661004E-2</v>
      </c>
      <c r="ATU78" s="11">
        <v>-8.3226178784411298E-3</v>
      </c>
      <c r="ATV78" s="11">
        <v>-3.2306761083116253E-3</v>
      </c>
      <c r="ATW78" s="11">
        <v>-7.3661106233537943E-3</v>
      </c>
      <c r="ATX78" s="11">
        <v>6.6158976127930202E-3</v>
      </c>
      <c r="ATY78" s="11">
        <v>1.17887571867481E-3</v>
      </c>
      <c r="ATZ78" s="11">
        <v>3.0971580861218762E-2</v>
      </c>
      <c r="AUA78" s="11">
        <v>9.1425912237368401E-3</v>
      </c>
      <c r="AUB78" s="11">
        <v>9.7064856588924275E-3</v>
      </c>
      <c r="AUC78" s="11">
        <v>-6.0876018719515645E-3</v>
      </c>
      <c r="AUD78" s="11">
        <v>1.9023296147849145E-2</v>
      </c>
      <c r="AUE78" s="11">
        <v>-5.0633224633895857E-3</v>
      </c>
      <c r="AUF78" s="11">
        <v>-7.4740398366738292E-3</v>
      </c>
      <c r="AUG78" s="11">
        <v>-5.606323855346429E-3</v>
      </c>
      <c r="AUH78" s="11">
        <v>-1.8206026021008848E-2</v>
      </c>
      <c r="AUI78" s="11">
        <v>-2.1318617070580359E-3</v>
      </c>
      <c r="AUJ78" s="11">
        <v>1.5457936179030352E-2</v>
      </c>
      <c r="AUK78" s="11">
        <v>2.7526537918651783E-3</v>
      </c>
      <c r="AUL78" s="11">
        <v>-6.9441423184285478E-3</v>
      </c>
      <c r="AUM78" s="11">
        <v>-1.5775973544188471E-2</v>
      </c>
      <c r="AUN78" s="11">
        <v>1.5366898706550058E-2</v>
      </c>
      <c r="AUO78" s="11">
        <v>-1.0413867810061483E-2</v>
      </c>
      <c r="AUP78" s="11">
        <v>-2.1392743329949893E-3</v>
      </c>
      <c r="AUQ78" s="11">
        <v>-8.4035899998997632E-3</v>
      </c>
      <c r="AUR78" s="11">
        <v>3.789256287866194E-2</v>
      </c>
      <c r="AUS78" s="11">
        <v>2.0015529289966416E-2</v>
      </c>
      <c r="AUT78" s="11">
        <v>3.4541748860204002E-3</v>
      </c>
      <c r="AUU78" s="11">
        <v>4.0676601981080029E-3</v>
      </c>
      <c r="AUV78" s="11">
        <v>2.9598537675175063E-3</v>
      </c>
      <c r="AUW78" s="11">
        <v>3.7287238638326059E-3</v>
      </c>
      <c r="AUX78" s="11">
        <v>9.2804553610092988E-4</v>
      </c>
      <c r="AUY78" s="11">
        <v>-1.3907775992088034E-3</v>
      </c>
      <c r="AUZ78" s="11">
        <v>1.3780473200000642E-2</v>
      </c>
      <c r="AVA78" s="11">
        <v>2.7502209999017424E-3</v>
      </c>
      <c r="AVB78" s="11">
        <v>-8.073162789589472E-3</v>
      </c>
      <c r="AVC78" s="11">
        <v>8.4457949175771319E-3</v>
      </c>
      <c r="AVD78" s="11">
        <v>-9.2894497258156905E-3</v>
      </c>
      <c r="AVE78" s="11">
        <v>1.4294568010728259E-2</v>
      </c>
      <c r="AVF78" s="11">
        <v>9.6987271161399491E-3</v>
      </c>
      <c r="AVG78" s="11">
        <v>6.0033153220830915E-3</v>
      </c>
      <c r="AVH78" s="11">
        <v>7.4545016114679896E-4</v>
      </c>
      <c r="AVI78" s="11">
        <v>1.0441483001499829E-3</v>
      </c>
      <c r="AVJ78" s="11">
        <v>5.9568256318207613E-3</v>
      </c>
      <c r="AVK78" s="11">
        <v>5.625667348487795E-3</v>
      </c>
      <c r="AVL78" s="11">
        <v>1.0298028790987068E-3</v>
      </c>
      <c r="AVM78" s="11">
        <v>1.4709114794992928E-3</v>
      </c>
      <c r="AVN78" s="11">
        <v>2.0557410812611643E-3</v>
      </c>
      <c r="AVO78" s="11">
        <v>-5.2758923682300063E-3</v>
      </c>
      <c r="AVP78" s="11">
        <v>-4.8609253040798883E-3</v>
      </c>
      <c r="AVQ78" s="11">
        <v>-8.587086565551294E-3</v>
      </c>
      <c r="AVR78" s="11">
        <v>2.090429569651775E-3</v>
      </c>
      <c r="AVS78" s="11">
        <v>-3.4262805820792774E-3</v>
      </c>
      <c r="AVT78" s="11">
        <v>1.9287440555079138E-2</v>
      </c>
      <c r="AVU78" s="11">
        <v>7.6281384486731607E-3</v>
      </c>
      <c r="AVV78" s="11">
        <v>-2.0817308665465717E-2</v>
      </c>
      <c r="AVW78" s="11">
        <v>6.8385631394598523E-3</v>
      </c>
      <c r="AVX78" s="11">
        <v>5.4639759985422032E-3</v>
      </c>
      <c r="AVY78" s="11">
        <v>-4.6991617573487465E-3</v>
      </c>
      <c r="AVZ78" s="11">
        <v>-8.2642826551363457E-3</v>
      </c>
      <c r="AWA78" s="11">
        <v>6.6962582927450054E-3</v>
      </c>
      <c r="AWB78" s="11">
        <v>6.5027305560265702E-3</v>
      </c>
      <c r="AWC78" s="11">
        <v>-9.1034493319160914E-3</v>
      </c>
      <c r="AWD78" s="11">
        <v>2.6229677087022285E-2</v>
      </c>
      <c r="AWE78" s="11">
        <v>2.0216013944154287E-3</v>
      </c>
      <c r="AWF78" s="11">
        <v>1.6861531063087964E-2</v>
      </c>
      <c r="AWG78" s="11">
        <v>1.2754197209742246E-2</v>
      </c>
      <c r="AWH78" s="11">
        <v>3.4986209815108804E-3</v>
      </c>
      <c r="AWI78" s="11">
        <v>5.5780349272480656E-3</v>
      </c>
      <c r="AWJ78" s="11">
        <v>-1.1086955473823545E-3</v>
      </c>
      <c r="AWK78" s="11">
        <v>-4.9982868531665003E-3</v>
      </c>
      <c r="AWL78" s="11">
        <v>8.6499882993569255E-3</v>
      </c>
      <c r="AWM78" s="11">
        <v>-4.0114199849735632E-3</v>
      </c>
      <c r="AWN78" s="11">
        <v>-1.8611095689033075E-2</v>
      </c>
      <c r="AWO78" s="11">
        <v>-8.2079107829368114E-3</v>
      </c>
      <c r="AWP78" s="11">
        <v>2.1403842052268862E-2</v>
      </c>
      <c r="AWQ78" s="11">
        <v>3.0594691060513268E-2</v>
      </c>
      <c r="AWR78" s="11">
        <v>-3.6588267723398626E-3</v>
      </c>
      <c r="AWS78" s="11">
        <v>1.9726885788602599E-2</v>
      </c>
      <c r="AWT78" s="11">
        <v>1.6410720186437855E-2</v>
      </c>
      <c r="AWU78" s="11">
        <v>1.4565858922543917E-2</v>
      </c>
      <c r="AWV78" s="11">
        <v>-1.3042383248185185E-4</v>
      </c>
      <c r="AWW78" s="11">
        <v>2.5584397475744813E-2</v>
      </c>
      <c r="AWX78" s="11">
        <v>-1.6418067549372584E-2</v>
      </c>
      <c r="AWY78" s="11">
        <v>0</v>
      </c>
      <c r="AWZ78" s="11">
        <v>7.6337409566700209E-3</v>
      </c>
      <c r="AXA78" s="11">
        <v>-5.1332089857702989E-4</v>
      </c>
      <c r="AXB78" s="11">
        <v>5.3970650414962851E-3</v>
      </c>
      <c r="AXC78" s="11">
        <v>1.6612905001486267E-2</v>
      </c>
      <c r="AXD78" s="11">
        <v>5.4049078425850716E-3</v>
      </c>
      <c r="AXE78" s="11">
        <v>-9.7521464092951149E-3</v>
      </c>
      <c r="AXF78" s="11">
        <v>-1.1111026510920108E-2</v>
      </c>
      <c r="AXG78" s="11">
        <v>-3.5747990962907705E-3</v>
      </c>
      <c r="AXH78" s="11">
        <v>-3.6647856477372565E-2</v>
      </c>
      <c r="AXI78" s="11">
        <v>1.4897564206427738E-2</v>
      </c>
      <c r="AXJ78" s="11">
        <v>-6.029170345514312E-3</v>
      </c>
      <c r="AXK78" s="11">
        <v>-1.1339756507041443E-2</v>
      </c>
      <c r="AXL78" s="11">
        <v>-1.6537775270545563E-2</v>
      </c>
      <c r="AXM78" s="11">
        <v>4.0412300797801892E-2</v>
      </c>
      <c r="AXN78" s="11">
        <v>-1.7857122805756798E-2</v>
      </c>
      <c r="AXO78" s="11">
        <v>2.9197430790724788E-2</v>
      </c>
      <c r="AXP78" s="11">
        <v>-4.2557020408708901E-3</v>
      </c>
      <c r="AXQ78" s="11">
        <v>1.7094446173635536E-2</v>
      </c>
      <c r="AXR78" s="11">
        <v>1.4769177445113302E-2</v>
      </c>
      <c r="AXS78" s="11">
        <v>6.7750369935610788E-3</v>
      </c>
      <c r="AXT78" s="11">
        <v>-8.349536035489602E-3</v>
      </c>
      <c r="AXU78" s="11">
        <v>-9.5512162589372895E-3</v>
      </c>
      <c r="AXV78" s="11">
        <v>2.385470524578337E-2</v>
      </c>
      <c r="AXW78" s="11">
        <v>-1.0286626957902278E-2</v>
      </c>
      <c r="AXX78" s="11">
        <v>-2.2534621765704088E-3</v>
      </c>
      <c r="AXY78" s="11">
        <v>0</v>
      </c>
      <c r="AXZ78" s="11">
        <v>8.0319678591544985E-3</v>
      </c>
      <c r="AYA78" s="11">
        <v>1.3696455653300355E-3</v>
      </c>
      <c r="AYB78" s="11">
        <v>-3.7273666904080738E-4</v>
      </c>
      <c r="AYC78" s="11">
        <v>4.8505979403976607E-3</v>
      </c>
      <c r="AYD78" s="11">
        <v>-8.2937554781650213E-3</v>
      </c>
      <c r="AYE78" s="11">
        <v>-3.6943731210404729E-2</v>
      </c>
      <c r="AYF78" s="11">
        <v>6.4788980849124211E-3</v>
      </c>
      <c r="AYG78" s="11">
        <v>7.9846474686071645E-3</v>
      </c>
      <c r="AYH78" s="11">
        <v>1.0730974008394734E-2</v>
      </c>
      <c r="AYI78" s="11">
        <v>-1.9085852036466733E-2</v>
      </c>
      <c r="AYJ78" s="11">
        <v>6.9585969585970187E-3</v>
      </c>
      <c r="AYK78" s="11">
        <v>2.3543573468670198E-2</v>
      </c>
      <c r="AYL78" s="11">
        <v>9.2522888402815084E-3</v>
      </c>
      <c r="AYM78" s="11">
        <v>-3.097795581773144E-3</v>
      </c>
      <c r="AYN78" s="11">
        <v>9.0707171261432684E-3</v>
      </c>
      <c r="AYO78" s="11">
        <v>-1.6992878881582185E-2</v>
      </c>
      <c r="AYP78" s="11">
        <v>-2.9813202110783865E-2</v>
      </c>
      <c r="AYQ78" s="11">
        <v>1.8593104000587335E-2</v>
      </c>
      <c r="AYR78" s="11">
        <v>-1.8000369092741719E-2</v>
      </c>
      <c r="AYS78" s="11">
        <v>-3.7949459286647613E-2</v>
      </c>
      <c r="AYT78" s="11">
        <v>-1.1808384230212576E-2</v>
      </c>
      <c r="AYU78" s="11">
        <v>-2.2810001263258384E-2</v>
      </c>
      <c r="AYV78" s="11">
        <v>1.3478072994657975E-2</v>
      </c>
      <c r="AYW78" s="11">
        <v>1.0693393457589684E-2</v>
      </c>
      <c r="AYX78" s="11">
        <v>1.193696720401527E-2</v>
      </c>
      <c r="AYY78" s="11">
        <v>-2.7882350224028851E-2</v>
      </c>
      <c r="AYZ78" s="11">
        <v>-1.3789252983137601E-2</v>
      </c>
      <c r="AZA78" s="11">
        <v>-1.2575177034159779E-3</v>
      </c>
      <c r="AZB78" s="11">
        <v>0</v>
      </c>
      <c r="AZC78" s="11">
        <v>1.5389012775532951E-3</v>
      </c>
      <c r="AZD78" s="11">
        <v>1.7753260624802092E-2</v>
      </c>
      <c r="AZE78" s="11">
        <v>7.5534026990635716E-3</v>
      </c>
      <c r="AZF78" s="11">
        <v>-1.2377196835006155E-3</v>
      </c>
      <c r="AZG78" s="11">
        <v>-1.7628205128205177E-2</v>
      </c>
      <c r="AZH78" s="11">
        <v>8.1314727732104686E-3</v>
      </c>
      <c r="AZI78" s="11">
        <v>8.3341940585013319E-4</v>
      </c>
      <c r="AZJ78" s="11">
        <v>5.1410710366956991E-3</v>
      </c>
      <c r="AZK78" s="11">
        <v>4.1470515690702481E-3</v>
      </c>
      <c r="AZL78" s="11">
        <v>7.9848342212551771E-3</v>
      </c>
      <c r="AZM78" s="11">
        <v>-1.2018790728694606E-2</v>
      </c>
      <c r="AZN78" s="11">
        <v>-2.6258365797328098E-3</v>
      </c>
      <c r="AZO78" s="11">
        <v>3.326139122779681E-3</v>
      </c>
      <c r="AZP78" s="11">
        <v>-2.0306981077559016E-2</v>
      </c>
      <c r="AZQ78" s="11">
        <v>-7.0541556921988047E-4</v>
      </c>
      <c r="AZR78" s="11">
        <v>8.3252020767832224E-3</v>
      </c>
      <c r="AZS78" s="11">
        <v>1.469462069361005E-2</v>
      </c>
      <c r="AZT78" s="11">
        <v>-1.4067376942829779E-2</v>
      </c>
      <c r="AZU78" s="11">
        <v>-1.0351173224519505E-2</v>
      </c>
      <c r="AZV78" s="11">
        <v>1.5830341790099345E-2</v>
      </c>
      <c r="AZW78" s="11">
        <v>-1.8088862069457146E-2</v>
      </c>
      <c r="AZX78" s="11">
        <v>1.4879944254647892E-2</v>
      </c>
      <c r="AZY78" s="11">
        <v>4.3282044924639607E-3</v>
      </c>
      <c r="AZZ78" s="11">
        <v>4.7261458411222979E-3</v>
      </c>
      <c r="BAA78" s="11">
        <v>2.020249749270242E-2</v>
      </c>
      <c r="BAB78" s="11">
        <v>-5.967826537027876E-3</v>
      </c>
      <c r="BAC78" s="11">
        <v>-3.9570075843617936E-3</v>
      </c>
      <c r="BAD78" s="11">
        <v>-2.1506759601440772E-2</v>
      </c>
      <c r="BAE78" s="11">
        <v>4.9002617456883613E-3</v>
      </c>
      <c r="BAF78" s="11">
        <v>2.0618703838057195E-2</v>
      </c>
      <c r="BAG78" s="11">
        <v>1.0373767954822588E-2</v>
      </c>
      <c r="BAH78" s="11">
        <v>1.5805717923757845E-2</v>
      </c>
      <c r="BAI78" s="11">
        <v>9.1775931838515845E-3</v>
      </c>
      <c r="BAJ78" s="11">
        <v>-3.9603292023637771E-4</v>
      </c>
      <c r="BAK78" s="11">
        <v>2.3737623288755394E-3</v>
      </c>
      <c r="BAL78" s="11">
        <v>9.4691950791179202E-3</v>
      </c>
      <c r="BAM78" s="11">
        <v>-1.0944321777965782E-2</v>
      </c>
      <c r="BAN78" s="11">
        <v>-1.5939655812300502E-2</v>
      </c>
      <c r="BAO78" s="11">
        <v>-4.8194671271656331E-3</v>
      </c>
      <c r="BAP78" s="11">
        <v>8.0732587944543077E-4</v>
      </c>
      <c r="BAQ78" s="11">
        <v>1.6263157230409497E-2</v>
      </c>
      <c r="BAR78" s="11">
        <v>1.0713011431126462E-2</v>
      </c>
      <c r="BAS78" s="11">
        <v>-1.2823692383314267E-2</v>
      </c>
      <c r="BAT78" s="11">
        <v>-1.3240371590461653E-4</v>
      </c>
      <c r="BAU78" s="11">
        <v>-4.2431389947755749E-3</v>
      </c>
      <c r="BAV78" s="11">
        <v>1.8107627345006483E-2</v>
      </c>
      <c r="BAW78" s="11">
        <v>-7.2555669925847832E-3</v>
      </c>
      <c r="BAX78" s="11">
        <v>-9.434036528355505E-3</v>
      </c>
      <c r="BAY78" s="11">
        <v>-1.2608447864420169E-2</v>
      </c>
      <c r="BAZ78" s="11">
        <v>-6.5203993873973465E-3</v>
      </c>
      <c r="BBA78" s="11">
        <v>-4.9232635195896046E-3</v>
      </c>
      <c r="BBB78" s="11">
        <v>-1.0718684541995982E-2</v>
      </c>
    </row>
    <row r="79" spans="1:1406" x14ac:dyDescent="0.35">
      <c r="A79">
        <v>901686</v>
      </c>
      <c r="B79" t="s">
        <v>79</v>
      </c>
      <c r="C79" s="11">
        <v>2.779867220459975E-3</v>
      </c>
      <c r="D79" s="11">
        <v>-4.8268214728328651E-3</v>
      </c>
      <c r="E79" s="11">
        <v>-4.8174608376482242E-3</v>
      </c>
      <c r="F79" s="11">
        <v>1.4555273816972525E-2</v>
      </c>
      <c r="G79" s="11">
        <v>-6.1345710668961884E-3</v>
      </c>
      <c r="H79" s="11">
        <v>1.3716525146962866E-3</v>
      </c>
      <c r="I79" s="11">
        <v>-2.7721609810189562E-3</v>
      </c>
      <c r="J79" s="11">
        <v>1.6548386041796093E-2</v>
      </c>
      <c r="K79" s="11">
        <v>3.4102242383295955E-3</v>
      </c>
      <c r="L79" s="11">
        <v>1.8211548943537714E-2</v>
      </c>
      <c r="M79" s="11">
        <v>-8.5965298989197914E-3</v>
      </c>
      <c r="N79" s="11">
        <v>2.0010163892771882E-3</v>
      </c>
      <c r="O79" s="11">
        <v>1.9970203188892643E-3</v>
      </c>
      <c r="P79" s="11">
        <v>0</v>
      </c>
      <c r="Q79" s="11">
        <v>1.4678899082568808E-2</v>
      </c>
      <c r="R79" s="11">
        <v>-1.9080875475462999E-2</v>
      </c>
      <c r="S79" s="11">
        <v>-7.3421905791113407E-3</v>
      </c>
      <c r="T79" s="11">
        <v>-1.3448176491307473E-3</v>
      </c>
      <c r="U79" s="11">
        <v>-1.4877039982044926E-2</v>
      </c>
      <c r="V79" s="11">
        <v>-7.55085435313263E-3</v>
      </c>
      <c r="W79" s="11">
        <v>6.8868264847665728E-4</v>
      </c>
      <c r="X79" s="11">
        <v>-1.3796945664285132E-2</v>
      </c>
      <c r="Y79" s="11">
        <v>-1.3956734124215275E-3</v>
      </c>
      <c r="Z79" s="11">
        <v>-6.3225849389371147E-3</v>
      </c>
      <c r="AA79" s="11">
        <v>5.6260674458323834E-3</v>
      </c>
      <c r="AB79" s="11">
        <v>-5.5945918945019546E-3</v>
      </c>
      <c r="AC79" s="11">
        <v>7.7693312347208998E-3</v>
      </c>
      <c r="AD79" s="11">
        <v>2.791346824842833E-3</v>
      </c>
      <c r="AE79" s="11">
        <v>-1.1863339629519132E-2</v>
      </c>
      <c r="AF79" s="11">
        <v>1.4084979375565965E-3</v>
      </c>
      <c r="AG79" s="11">
        <v>-4.9562975118047081E-3</v>
      </c>
      <c r="AH79" s="11">
        <v>1.7029583010803373E-2</v>
      </c>
      <c r="AI79" s="11">
        <v>1.5354578245474704E-2</v>
      </c>
      <c r="AJ79" s="11">
        <v>1.2352116807352598E-2</v>
      </c>
      <c r="AK79" s="11">
        <v>-6.7928658811410303E-3</v>
      </c>
      <c r="AL79" s="11">
        <v>-1.8443486434799539E-2</v>
      </c>
      <c r="AM79" s="11">
        <v>-9.7417607819826335E-3</v>
      </c>
      <c r="AN79" s="11">
        <v>-7.0030346483477279E-3</v>
      </c>
      <c r="AO79" s="11">
        <v>-3.5597944722436381E-3</v>
      </c>
      <c r="AP79" s="11">
        <v>8.5268443935155869E-3</v>
      </c>
      <c r="AQ79" s="11">
        <v>-3.5088891859377247E-3</v>
      </c>
      <c r="AR79" s="11">
        <v>-7.0424896877818721E-4</v>
      </c>
      <c r="AS79" s="11">
        <v>-3.1143029733539218E-2</v>
      </c>
      <c r="AT79" s="11">
        <v>-5.0917907862831902E-3</v>
      </c>
      <c r="AU79" s="11">
        <v>-1.8347665633812738E-2</v>
      </c>
      <c r="AV79" s="11">
        <v>2.2414526883246078E-2</v>
      </c>
      <c r="AW79" s="11">
        <v>7.2845844318014663E-4</v>
      </c>
      <c r="AX79" s="11">
        <v>1.8995459114700797E-2</v>
      </c>
      <c r="AY79" s="11">
        <v>0</v>
      </c>
      <c r="AZ79" s="11">
        <v>-1.074939619689097E-2</v>
      </c>
      <c r="BA79" s="11">
        <v>6.5334754650803184E-3</v>
      </c>
      <c r="BB79" s="11">
        <v>-2.8697345495540816E-3</v>
      </c>
      <c r="BC79" s="11">
        <v>-1.6616987014766882E-2</v>
      </c>
      <c r="BD79" s="11">
        <v>-1.2472998397324186E-2</v>
      </c>
      <c r="BE79" s="11">
        <v>1.0407846457804126E-2</v>
      </c>
      <c r="BF79" s="11">
        <v>-1.4001885540696257E-2</v>
      </c>
      <c r="BG79" s="11">
        <v>-5.9494298463064199E-3</v>
      </c>
      <c r="BH79" s="11">
        <v>-2.0270751692198052E-2</v>
      </c>
      <c r="BI79" s="11">
        <v>7.6360859605117959E-4</v>
      </c>
      <c r="BJ79" s="11">
        <v>4.5781556572923598E-3</v>
      </c>
      <c r="BK79" s="11">
        <v>-8.3912037037037202E-3</v>
      </c>
      <c r="BL79" s="11">
        <v>-4.5958564341991304E-3</v>
      </c>
      <c r="BM79" s="11">
        <v>4.6170758519605837E-3</v>
      </c>
      <c r="BN79" s="11">
        <v>1.2328567259994205E-2</v>
      </c>
      <c r="BO79" s="11">
        <v>-3.0626216040932075E-3</v>
      </c>
      <c r="BP79" s="11">
        <v>-1.1420723553435153E-2</v>
      </c>
      <c r="BQ79" s="11">
        <v>-5.374181991006588E-3</v>
      </c>
      <c r="BR79" s="11">
        <v>-3.1243108137911646E-3</v>
      </c>
      <c r="BS79" s="11">
        <v>-2.4077283286014439E-2</v>
      </c>
      <c r="BT79" s="11">
        <v>3.8234849629741552E-2</v>
      </c>
      <c r="BU79" s="11">
        <v>4.5851528384279749E-3</v>
      </c>
      <c r="BV79" s="11">
        <v>-1.2968195319857934E-2</v>
      </c>
      <c r="BW79" s="11">
        <v>2.3194362889019438E-2</v>
      </c>
      <c r="BX79" s="11">
        <v>6.8149210903873936E-3</v>
      </c>
      <c r="BY79" s="11">
        <v>1.7990737442109106E-2</v>
      </c>
      <c r="BZ79" s="11">
        <v>7.3490813648291464E-4</v>
      </c>
      <c r="CA79" s="11">
        <v>6.6442859141140342E-3</v>
      </c>
      <c r="CB79" s="11">
        <v>-2.5602723546168327E-2</v>
      </c>
      <c r="CC79" s="11">
        <v>-2.2817212734855818E-3</v>
      </c>
      <c r="CD79" s="11">
        <v>4.5381454350543748E-3</v>
      </c>
      <c r="CE79" s="11">
        <v>-1.4940239043825798E-3</v>
      </c>
      <c r="CF79" s="11">
        <v>-5.2725329533308551E-3</v>
      </c>
      <c r="CG79" s="11">
        <v>3.0083804885034926E-3</v>
      </c>
      <c r="CH79" s="11">
        <v>-3.609940726987082E-2</v>
      </c>
      <c r="CI79" s="11">
        <v>7.0383404334137811E-3</v>
      </c>
      <c r="CJ79" s="11">
        <v>1.7803935994114228E-2</v>
      </c>
      <c r="CK79" s="11">
        <v>-2.3600419241750603E-2</v>
      </c>
      <c r="CL79" s="11">
        <v>-1.4028723719277547E-2</v>
      </c>
      <c r="CM79" s="11">
        <v>1.4228329016030328E-2</v>
      </c>
      <c r="CN79" s="11">
        <v>-1.0919455137696321E-2</v>
      </c>
      <c r="CO79" s="11">
        <v>-1.3397702181804472E-2</v>
      </c>
      <c r="CP79" s="11">
        <v>-4.0207867086446969E-3</v>
      </c>
      <c r="CQ79" s="11">
        <v>4.8368054233158819E-3</v>
      </c>
      <c r="CR79" s="11">
        <v>-4.0175864160096886E-3</v>
      </c>
      <c r="CS79" s="11">
        <v>2.0853946266839118E-2</v>
      </c>
      <c r="CT79" s="11">
        <v>1.4948184597032732E-2</v>
      </c>
      <c r="CU79" s="11">
        <v>-1.0834833070114236E-2</v>
      </c>
      <c r="CV79" s="11">
        <v>-5.4953215505716413E-3</v>
      </c>
      <c r="CW79" s="11">
        <v>-3.920250896057409E-3</v>
      </c>
      <c r="CX79" s="11">
        <v>2.3614078488698453E-3</v>
      </c>
      <c r="CY79" s="11">
        <v>1.0246054894921919E-2</v>
      </c>
      <c r="CZ79" s="11">
        <v>0</v>
      </c>
      <c r="DA79" s="11">
        <v>1.5546342907903909E-3</v>
      </c>
      <c r="DB79" s="11">
        <v>8.5741739965998764E-3</v>
      </c>
      <c r="DC79" s="11">
        <v>5.3865884939539033E-3</v>
      </c>
      <c r="DD79" s="11">
        <v>-9.9500674271969514E-3</v>
      </c>
      <c r="DE79" s="11">
        <v>6.1846561625680252E-3</v>
      </c>
      <c r="DF79" s="11">
        <v>-3.0733206497877141E-3</v>
      </c>
      <c r="DG79" s="11">
        <v>-4.6608925425720704E-3</v>
      </c>
      <c r="DH79" s="11">
        <v>3.134102724825949E-3</v>
      </c>
      <c r="DI79" s="11">
        <v>7.7188855399534795E-4</v>
      </c>
      <c r="DJ79" s="11">
        <v>-1.472802732581624E-2</v>
      </c>
      <c r="DK79" s="11">
        <v>-5.4797584433011748E-3</v>
      </c>
      <c r="DL79" s="11">
        <v>1.105738595899397E-2</v>
      </c>
      <c r="DM79" s="11">
        <v>3.8926373544896364E-3</v>
      </c>
      <c r="DN79" s="11">
        <v>-7.7920159533217959E-3</v>
      </c>
      <c r="DO79" s="11">
        <v>-3.9079946404645405E-3</v>
      </c>
      <c r="DP79" s="11">
        <v>1.1807345962709714E-2</v>
      </c>
      <c r="DQ79" s="11">
        <v>-7.7550869677622813E-4</v>
      </c>
      <c r="DR79" s="11">
        <v>-1.0902505728435208E-2</v>
      </c>
      <c r="DS79" s="11">
        <v>6.314688188917561E-3</v>
      </c>
      <c r="DT79" s="11">
        <v>-5.4953215505716413E-3</v>
      </c>
      <c r="DU79" s="11">
        <v>-5.4883512544804391E-3</v>
      </c>
      <c r="DV79" s="11">
        <v>1.265157487705082E-2</v>
      </c>
      <c r="DW79" s="11">
        <v>1.0936457329280058E-2</v>
      </c>
      <c r="DX79" s="11">
        <v>1.8555869302137928E-2</v>
      </c>
      <c r="DY79" s="11">
        <v>-1.2925292529252785E-2</v>
      </c>
      <c r="DZ79" s="11">
        <v>-6.89378465129864E-3</v>
      </c>
      <c r="EA79" s="11">
        <v>6.9416388144123431E-3</v>
      </c>
      <c r="EB79" s="11">
        <v>9.2281879194628935E-3</v>
      </c>
      <c r="EC79" s="11">
        <v>1.0661751418554966E-2</v>
      </c>
      <c r="ED79" s="11">
        <v>-1.5019310542123687E-3</v>
      </c>
      <c r="EE79" s="11">
        <v>1.5041902442516353E-3</v>
      </c>
      <c r="EF79" s="11">
        <v>-1.054927764268343E-2</v>
      </c>
      <c r="EG79" s="11">
        <v>-1.517944269760485E-3</v>
      </c>
      <c r="EH79" s="11">
        <v>1.9835668005936391E-2</v>
      </c>
      <c r="EI79" s="11">
        <v>8.2342502218277769E-3</v>
      </c>
      <c r="EJ79" s="11">
        <v>1.8551765409934307E-2</v>
      </c>
      <c r="EK79" s="11">
        <v>0</v>
      </c>
      <c r="EL79" s="11">
        <v>7.2578972834724809E-4</v>
      </c>
      <c r="EM79" s="11">
        <v>1.7440856501467872E-2</v>
      </c>
      <c r="EN79" s="11">
        <v>1.147318397827557E-2</v>
      </c>
      <c r="EO79" s="11">
        <v>-1.6276260151688149E-2</v>
      </c>
      <c r="EP79" s="11">
        <v>1.2929416982226494E-2</v>
      </c>
      <c r="EQ79" s="11">
        <v>-5.6580897211370162E-3</v>
      </c>
      <c r="ER79" s="11">
        <v>8.5692995529060845E-3</v>
      </c>
      <c r="ES79" s="11">
        <v>-9.9069751821875274E-3</v>
      </c>
      <c r="ET79" s="11">
        <v>-1.2889220541347335E-2</v>
      </c>
      <c r="EU79" s="11">
        <v>1.3779121709848186E-2</v>
      </c>
      <c r="EV79" s="11">
        <v>-4.3046469850525071E-3</v>
      </c>
      <c r="EW79" s="11">
        <v>0</v>
      </c>
      <c r="EX79" s="11">
        <v>2.8594771241832184E-3</v>
      </c>
      <c r="EY79" s="11">
        <v>4.3109300746775325E-3</v>
      </c>
      <c r="EZ79" s="11">
        <v>-7.0977118328985345E-4</v>
      </c>
      <c r="FA79" s="11">
        <v>2.8411012649665057E-3</v>
      </c>
      <c r="FB79" s="11">
        <v>3.5750421585161174E-3</v>
      </c>
      <c r="FC79" s="11">
        <v>-9.9475735986018776E-3</v>
      </c>
      <c r="FD79" s="11">
        <v>5.7365919891378958E-3</v>
      </c>
      <c r="FE79" s="11">
        <v>8.5389314522932303E-3</v>
      </c>
      <c r="FF79" s="11">
        <v>6.3583428150726373E-3</v>
      </c>
      <c r="FG79" s="11">
        <v>-3.5248736366054745E-3</v>
      </c>
      <c r="FH79" s="11">
        <v>2.1023827003938678E-3</v>
      </c>
      <c r="FI79" s="11">
        <v>4.2292450631056244E-3</v>
      </c>
      <c r="FJ79" s="11">
        <v>-1.3927576601672209E-3</v>
      </c>
      <c r="FK79" s="11">
        <v>1.3282858471143077E-2</v>
      </c>
      <c r="FL79" s="11">
        <v>3.4738152978961434E-3</v>
      </c>
      <c r="FM79" s="11">
        <v>-6.8909209666883076E-3</v>
      </c>
      <c r="FN79" s="11">
        <v>1.4535170508730877E-2</v>
      </c>
      <c r="FO79" s="11">
        <v>8.8813976856503274E-3</v>
      </c>
      <c r="FP79" s="11">
        <v>1.3493975903615674E-3</v>
      </c>
      <c r="FQ79" s="11">
        <v>-9.4651394102736042E-3</v>
      </c>
      <c r="FR79" s="11">
        <v>-8.8753563099248645E-3</v>
      </c>
      <c r="FS79" s="11">
        <v>0</v>
      </c>
      <c r="FT79" s="11">
        <v>7.1900124191115466E-4</v>
      </c>
      <c r="FU79" s="11">
        <v>-6.8909209666883076E-3</v>
      </c>
      <c r="FV79" s="11">
        <v>6.9058502417029821E-4</v>
      </c>
      <c r="FW79" s="11">
        <v>-5.5537298718369987E-3</v>
      </c>
      <c r="FX79" s="11">
        <v>5.5847460427613793E-3</v>
      </c>
      <c r="FY79" s="11">
        <v>-1.3177785080512594E-2</v>
      </c>
      <c r="FZ79" s="11">
        <v>0</v>
      </c>
      <c r="GA79" s="11">
        <v>-3.4966199340638049E-3</v>
      </c>
      <c r="GB79" s="11">
        <v>2.1053335115626126E-3</v>
      </c>
      <c r="GC79" s="11">
        <v>-7.0030346483473949E-4</v>
      </c>
      <c r="GD79" s="11">
        <v>7.0413134886202489E-3</v>
      </c>
      <c r="GE79" s="11">
        <v>-6.9920800609734046E-3</v>
      </c>
      <c r="GF79" s="11">
        <v>1.7586598144563759E-2</v>
      </c>
      <c r="GG79" s="11">
        <v>1.3773652969535366E-3</v>
      </c>
      <c r="GH79" s="11">
        <v>-3.4386769281152807E-3</v>
      </c>
      <c r="GI79" s="11">
        <v>7.6240552086757063E-3</v>
      </c>
      <c r="GJ79" s="11">
        <v>1.7872284912921588E-2</v>
      </c>
      <c r="GK79" s="11">
        <v>4.0371675744952373E-3</v>
      </c>
      <c r="GL79" s="11">
        <v>-4.6910901199899158E-3</v>
      </c>
      <c r="GM79" s="11">
        <v>-5.4185770624258778E-3</v>
      </c>
      <c r="GN79" s="11">
        <v>-1.3539651837523037E-3</v>
      </c>
      <c r="GO79" s="11">
        <v>4.7453031183419814E-3</v>
      </c>
      <c r="GP79" s="11">
        <v>8.8032128514057284E-3</v>
      </c>
      <c r="GQ79" s="11">
        <v>2.0064333259020017E-3</v>
      </c>
      <c r="GR79" s="11">
        <v>-6.0072468374546828E-3</v>
      </c>
      <c r="GS79" s="11">
        <v>1.0104563041601233E-2</v>
      </c>
      <c r="GT79" s="11">
        <v>9.3386938491248905E-3</v>
      </c>
      <c r="GU79" s="11">
        <v>-2.6345502446368796E-3</v>
      </c>
      <c r="GV79" s="11">
        <v>4.6226415094341444E-3</v>
      </c>
      <c r="GW79" s="11">
        <v>5.9473502989324523E-3</v>
      </c>
      <c r="GX79" s="11">
        <v>-1.3069048137661632E-3</v>
      </c>
      <c r="GY79" s="11">
        <v>-1.9940800747779708E-3</v>
      </c>
      <c r="GZ79" s="11">
        <v>7.2429833598701698E-3</v>
      </c>
      <c r="HA79" s="11">
        <v>-7.1908997923317841E-3</v>
      </c>
      <c r="HB79" s="11">
        <v>-5.2449189847335598E-3</v>
      </c>
      <c r="HC79" s="11">
        <v>-3.9858142673319108E-3</v>
      </c>
      <c r="HD79" s="11">
        <v>-1.1280564658431969E-2</v>
      </c>
      <c r="HE79" s="11">
        <v>-3.3462935814903005E-3</v>
      </c>
      <c r="HF79" s="11">
        <v>1.2119080356857159E-2</v>
      </c>
      <c r="HG79" s="11">
        <v>-2.6538607354984478E-3</v>
      </c>
      <c r="HH79" s="11">
        <v>-6.6523061327916633E-4</v>
      </c>
      <c r="HI79" s="11">
        <v>-3.3600659333692384E-3</v>
      </c>
      <c r="HJ79" s="11">
        <v>1.0750294201838262E-2</v>
      </c>
      <c r="HK79" s="11">
        <v>1.0604487240001292E-2</v>
      </c>
      <c r="HL79" s="11">
        <v>6.5387968613772607E-4</v>
      </c>
      <c r="HM79" s="11">
        <v>-3.9518312225782504E-3</v>
      </c>
      <c r="HN79" s="11">
        <v>3.311465167135319E-3</v>
      </c>
      <c r="HO79" s="11">
        <v>-7.2238136754265714E-3</v>
      </c>
      <c r="HP79" s="11">
        <v>4.6104629281142895E-3</v>
      </c>
      <c r="HQ79" s="11">
        <v>3.3092941213199722E-3</v>
      </c>
      <c r="HR79" s="11">
        <v>-3.9518312225782504E-3</v>
      </c>
      <c r="HS79" s="11">
        <v>3.9675101530771695E-3</v>
      </c>
      <c r="HT79" s="11">
        <v>-1.3069048137661632E-3</v>
      </c>
      <c r="HU79" s="11">
        <v>1.9629225736095268E-3</v>
      </c>
      <c r="HV79" s="11">
        <v>-1.769388643572356E-2</v>
      </c>
      <c r="HW79" s="11">
        <v>4.4034315742822017E-2</v>
      </c>
      <c r="HX79" s="11">
        <v>2.3620375985445863E-2</v>
      </c>
      <c r="HY79" s="11">
        <v>1.1878313931099838E-2</v>
      </c>
      <c r="HZ79" s="11">
        <v>-3.1030444964871284E-3</v>
      </c>
      <c r="IA79" s="11">
        <v>1.2392083162036771E-2</v>
      </c>
      <c r="IB79" s="11">
        <v>3.0455969369997948E-3</v>
      </c>
      <c r="IC79" s="11">
        <v>-3.6436193285329654E-3</v>
      </c>
      <c r="ID79" s="11">
        <v>-2.0809751850239477E-2</v>
      </c>
      <c r="IE79" s="11">
        <v>6.8765190586281832E-3</v>
      </c>
      <c r="IF79" s="11">
        <v>3.7385928760671483E-3</v>
      </c>
      <c r="IG79" s="11">
        <v>5.5430096489426095E-3</v>
      </c>
      <c r="IH79" s="11">
        <v>-1.8374846876275663E-3</v>
      </c>
      <c r="II79" s="11">
        <v>1.1074423633228969E-2</v>
      </c>
      <c r="IJ79" s="11">
        <v>1.5837234841916681E-2</v>
      </c>
      <c r="IK79" s="11">
        <v>-8.3926031294452308E-3</v>
      </c>
      <c r="IL79" s="11">
        <v>4.8486587290201832E-3</v>
      </c>
      <c r="IM79" s="11">
        <v>1.7987665600731617E-3</v>
      </c>
      <c r="IN79" s="11">
        <v>3.5910736170090551E-3</v>
      </c>
      <c r="IO79" s="11">
        <v>0</v>
      </c>
      <c r="IP79" s="11">
        <v>4.7993638712975351E-3</v>
      </c>
      <c r="IQ79" s="11">
        <v>9.5246170369114314E-3</v>
      </c>
      <c r="IR79" s="11">
        <v>-8.8468322181470826E-3</v>
      </c>
      <c r="IS79" s="11">
        <v>-5.9599468971556213E-3</v>
      </c>
      <c r="IT79" s="11">
        <v>6.5924073653103044E-3</v>
      </c>
      <c r="IU79" s="11">
        <v>-4.1497289972900475E-3</v>
      </c>
      <c r="IV79" s="11">
        <v>-1.6129489469059122E-2</v>
      </c>
      <c r="IW79" s="11">
        <v>-4.2641465944449619E-3</v>
      </c>
      <c r="IX79" s="11">
        <v>-6.1053240740741588E-3</v>
      </c>
      <c r="IY79" s="11">
        <v>-9.1996855803663236E-3</v>
      </c>
      <c r="IZ79" s="11">
        <v>-1.8511444774189645E-3</v>
      </c>
      <c r="JA79" s="11">
        <v>-7.4477480129525597E-3</v>
      </c>
      <c r="JB79" s="11">
        <v>7.5036331820741431E-3</v>
      </c>
      <c r="JC79" s="11">
        <v>3.7385928760671483E-3</v>
      </c>
      <c r="JD79" s="11">
        <v>-6.1588996099370963E-4</v>
      </c>
      <c r="JE79" s="11">
        <v>3.697617091207972E-3</v>
      </c>
      <c r="JF79" s="11">
        <v>-1.2279983626687363E-3</v>
      </c>
      <c r="JG79" s="11">
        <v>2.4590163934425924E-3</v>
      </c>
      <c r="JH79" s="11">
        <v>1.4776311178600565E-2</v>
      </c>
      <c r="JI79" s="11">
        <v>2.4172661870505152E-3</v>
      </c>
      <c r="JJ79" s="11">
        <v>1.0880174542113874E-2</v>
      </c>
      <c r="JK79" s="11">
        <v>1.2211399199160144E-3</v>
      </c>
      <c r="JL79" s="11">
        <v>-1.21965055593376E-3</v>
      </c>
      <c r="JM79" s="11">
        <v>-1.1927413171272105E-3</v>
      </c>
      <c r="JN79" s="11">
        <v>1.2595604333115462E-2</v>
      </c>
      <c r="JO79" s="11">
        <v>0</v>
      </c>
      <c r="JP79" s="11">
        <v>1.1231538159150789E-2</v>
      </c>
      <c r="JQ79" s="11">
        <v>3.4625423446437598E-2</v>
      </c>
      <c r="JR79" s="11">
        <v>-5.635919594213501E-4</v>
      </c>
      <c r="JS79" s="11">
        <v>2.8464017185820811E-3</v>
      </c>
      <c r="JT79" s="11">
        <v>-8.48819150645308E-3</v>
      </c>
      <c r="JU79" s="11">
        <v>1.7013691971157208E-3</v>
      </c>
      <c r="JV79" s="11">
        <v>6.8478378086918035E-3</v>
      </c>
      <c r="JW79" s="11">
        <v>-2.2760134954210587E-3</v>
      </c>
      <c r="JX79" s="11">
        <v>-6.78994122540999E-3</v>
      </c>
      <c r="JY79" s="11">
        <v>5.6744487678339617E-4</v>
      </c>
      <c r="JZ79" s="11">
        <v>4.5639903859138187E-3</v>
      </c>
      <c r="KA79" s="11">
        <v>1.6936394429807322E-3</v>
      </c>
      <c r="KB79" s="11">
        <v>7.943962856606035E-3</v>
      </c>
      <c r="KC79" s="11">
        <v>7.3222035838858002E-3</v>
      </c>
      <c r="KD79" s="11">
        <v>1.7313385493761935E-2</v>
      </c>
      <c r="KE79" s="11">
        <v>-4.0091459453841627E-2</v>
      </c>
      <c r="KF79" s="11">
        <v>-1.7052836725854892E-3</v>
      </c>
      <c r="KG79" s="11">
        <v>-2.3047097421436957E-3</v>
      </c>
      <c r="KH79" s="11">
        <v>-1.9512990542450148E-2</v>
      </c>
      <c r="KI79" s="11">
        <v>-1.2306668884084493E-2</v>
      </c>
      <c r="KJ79" s="11">
        <v>2.0149295616545881E-2</v>
      </c>
      <c r="KK79" s="11">
        <v>-1.1553697183097622E-3</v>
      </c>
      <c r="KL79" s="11">
        <v>1.1567061415587165E-3</v>
      </c>
      <c r="KM79" s="11">
        <v>5.2541813380282409E-3</v>
      </c>
      <c r="KN79" s="11">
        <v>-4.6246887228744704E-3</v>
      </c>
      <c r="KO79" s="11">
        <v>-1.7430032440754362E-2</v>
      </c>
      <c r="KP79" s="11">
        <v>4.7285954113038819E-3</v>
      </c>
      <c r="KQ79" s="11">
        <v>9.9974936645408352E-3</v>
      </c>
      <c r="KR79" s="11">
        <v>-7.5824418219918588E-3</v>
      </c>
      <c r="KS79" s="11">
        <v>9.390714861222893E-3</v>
      </c>
      <c r="KT79" s="11">
        <v>1.2220968319066383E-2</v>
      </c>
      <c r="KU79" s="11">
        <v>1.3786539768864792E-2</v>
      </c>
      <c r="KV79" s="11">
        <v>-6.786116624644567E-3</v>
      </c>
      <c r="KW79" s="11">
        <v>9.6951038375325815E-3</v>
      </c>
      <c r="KX79" s="11">
        <v>4.5201668984700127E-3</v>
      </c>
      <c r="KY79" s="11">
        <v>5.0589770215938579E-3</v>
      </c>
      <c r="KZ79" s="11">
        <v>-2.2253424113175546E-3</v>
      </c>
      <c r="LA79" s="11">
        <v>2.2303056049703951E-3</v>
      </c>
      <c r="LB79" s="11">
        <v>-3.3380136169762764E-3</v>
      </c>
      <c r="LC79" s="11">
        <v>2.3019058504558654E-2</v>
      </c>
      <c r="LD79" s="11">
        <v>2.7541767350014457E-3</v>
      </c>
      <c r="LE79" s="11">
        <v>-1.0960536884927374E-2</v>
      </c>
      <c r="LF79" s="11">
        <v>4.427560911710815E-3</v>
      </c>
      <c r="LG79" s="11">
        <v>1.0954902318787152E-3</v>
      </c>
      <c r="LH79" s="11">
        <v>5.5235663479324959E-3</v>
      </c>
      <c r="LI79" s="11">
        <v>4.3790324670276437E-3</v>
      </c>
      <c r="LJ79" s="11">
        <v>-3.2764047262782148E-3</v>
      </c>
      <c r="LK79" s="11">
        <v>1.630645787498386E-3</v>
      </c>
      <c r="LL79" s="11">
        <v>5.4783192929868108E-3</v>
      </c>
      <c r="LM79" s="11">
        <v>5.4227704960165823E-3</v>
      </c>
      <c r="LN79" s="11">
        <v>5.3935226604635567E-3</v>
      </c>
      <c r="LO79" s="11">
        <v>4.3221804128952268E-3</v>
      </c>
      <c r="LP79" s="11">
        <v>2.1264746088807129E-3</v>
      </c>
      <c r="LQ79" s="11">
        <v>0</v>
      </c>
      <c r="LR79" s="11">
        <v>-3.2082049209315455E-3</v>
      </c>
      <c r="LS79" s="11">
        <v>1.3938518462201177E-2</v>
      </c>
      <c r="LT79" s="11">
        <v>-1.2147266864955375E-2</v>
      </c>
      <c r="LU79" s="11">
        <v>-9.1086202970422914E-3</v>
      </c>
      <c r="LV79" s="11">
        <v>-5.3622041212364469E-4</v>
      </c>
      <c r="LW79" s="11">
        <v>4.3176127944406506E-3</v>
      </c>
      <c r="LX79" s="11">
        <v>8.0639006893745702E-3</v>
      </c>
      <c r="LY79" s="11">
        <v>6.4096093671139887E-3</v>
      </c>
      <c r="LZ79" s="11">
        <v>-3.1843939621883921E-3</v>
      </c>
      <c r="MA79" s="11">
        <v>4.2510376053326304E-3</v>
      </c>
      <c r="MB79" s="11">
        <v>-1.1121130147279779E-2</v>
      </c>
      <c r="MC79" s="11">
        <v>-2.1276595744680327E-3</v>
      </c>
      <c r="MD79" s="11">
        <v>-1.3986191491522137E-2</v>
      </c>
      <c r="ME79" s="11">
        <v>1.0812202342644905E-3</v>
      </c>
      <c r="MF79" s="11">
        <v>9.823334276236162E-3</v>
      </c>
      <c r="MG79" s="11">
        <v>-1.095011332093998E-3</v>
      </c>
      <c r="MH79" s="11">
        <v>-1.2415234793249352E-2</v>
      </c>
      <c r="MI79" s="11">
        <v>1.3681303079583929E-2</v>
      </c>
      <c r="MJ79" s="11">
        <v>1.1332094018182248E-2</v>
      </c>
      <c r="MK79" s="11">
        <v>6.9245102482751175E-3</v>
      </c>
      <c r="ML79" s="11">
        <v>-1.6004401210332198E-3</v>
      </c>
      <c r="MM79" s="11">
        <v>-2.2291797119599166E-2</v>
      </c>
      <c r="MN79" s="11">
        <v>-2.2800051236070318E-2</v>
      </c>
      <c r="MO79" s="11">
        <v>-6.1082710709136068E-3</v>
      </c>
      <c r="MP79" s="11">
        <v>5.0379826967714703E-3</v>
      </c>
      <c r="MQ79" s="11">
        <v>1.1127732724457218E-2</v>
      </c>
      <c r="MR79" s="11">
        <v>3.8414618319619898E-3</v>
      </c>
      <c r="MS79" s="11">
        <v>0</v>
      </c>
      <c r="MT79" s="11">
        <v>-4.9385908209437224E-3</v>
      </c>
      <c r="MU79" s="11">
        <v>-1.4317638499116603E-2</v>
      </c>
      <c r="MV79" s="11">
        <v>-5.0088313605567425E-3</v>
      </c>
      <c r="MW79" s="11">
        <v>-3.3145218981003088E-2</v>
      </c>
      <c r="MX79" s="11">
        <v>7.5633015455442987E-3</v>
      </c>
      <c r="MY79" s="11">
        <v>3.4540905134898825E-3</v>
      </c>
      <c r="MZ79" s="11">
        <v>-1.5503455752811979E-2</v>
      </c>
      <c r="NA79" s="11">
        <v>2.0427828097899337E-2</v>
      </c>
      <c r="NB79" s="11">
        <v>1.6997167138810276E-3</v>
      </c>
      <c r="NC79" s="11">
        <v>7.4337427278603485E-3</v>
      </c>
      <c r="ND79" s="11">
        <v>-1.8714575981178427E-2</v>
      </c>
      <c r="NE79" s="11">
        <v>2.3158238884044557E-3</v>
      </c>
      <c r="NF79" s="11">
        <v>-2.7644132757074003E-2</v>
      </c>
      <c r="NG79" s="11">
        <v>6.5134742256514055E-3</v>
      </c>
      <c r="NH79" s="11">
        <v>-1.2359394528537626E-2</v>
      </c>
      <c r="NI79" s="11">
        <v>4.7525309336333699E-3</v>
      </c>
      <c r="NJ79" s="11">
        <v>4.7580396876487629E-3</v>
      </c>
      <c r="NK79" s="11">
        <v>1.356583748850948E-2</v>
      </c>
      <c r="NL79" s="11">
        <v>-4.6446435442203393E-3</v>
      </c>
      <c r="NM79" s="11">
        <v>6.4334428583261438E-3</v>
      </c>
      <c r="NN79" s="11">
        <v>1.6872427983539273E-2</v>
      </c>
      <c r="NO79" s="11">
        <v>6.2862538783217126E-3</v>
      </c>
      <c r="NP79" s="11">
        <v>-1.1528768298568748E-3</v>
      </c>
      <c r="NQ79" s="11">
        <v>-4.5363038518320131E-3</v>
      </c>
      <c r="NR79" s="11">
        <v>4.5569756781533854E-3</v>
      </c>
      <c r="NS79" s="11">
        <v>-2.1607837874110913E-2</v>
      </c>
      <c r="NT79" s="11">
        <v>1.7558299039779346E-3</v>
      </c>
      <c r="NU79" s="11">
        <v>1.1584597688557796E-2</v>
      </c>
      <c r="NV79" s="11">
        <v>1.2643149145842969E-2</v>
      </c>
      <c r="NW79" s="11">
        <v>-1.8714575981178427E-2</v>
      </c>
      <c r="NX79" s="11">
        <v>6.3480819529206922E-3</v>
      </c>
      <c r="NY79" s="11">
        <v>1.2047540406638246E-2</v>
      </c>
      <c r="NZ79" s="11">
        <v>1.4739714301000406E-2</v>
      </c>
      <c r="OA79" s="11">
        <v>-1.9534442306171296E-2</v>
      </c>
      <c r="OB79" s="11">
        <v>-5.6463755646385394E-4</v>
      </c>
      <c r="OC79" s="11">
        <v>-2.224852707756042E-2</v>
      </c>
      <c r="OD79" s="11">
        <v>-9.9053488883996677E-3</v>
      </c>
      <c r="OE79" s="11">
        <v>-3.2403290351267322E-2</v>
      </c>
      <c r="OF79" s="11">
        <v>-2.616462749152737E-2</v>
      </c>
      <c r="OG79" s="11">
        <v>1.5011649511900371E-2</v>
      </c>
      <c r="OH79" s="11">
        <v>-4.9395629939564811E-3</v>
      </c>
      <c r="OI79" s="11">
        <v>9.8989663026340935E-3</v>
      </c>
      <c r="OJ79" s="11">
        <v>2.4577128813068061E-3</v>
      </c>
      <c r="OK79" s="11">
        <v>-3.4237092587251272E-2</v>
      </c>
      <c r="OL79" s="11">
        <v>1.7710479945046709E-2</v>
      </c>
      <c r="OM79" s="11">
        <v>1.9280431975583934E-2</v>
      </c>
      <c r="ON79" s="11">
        <v>1.2812023148014884E-2</v>
      </c>
      <c r="OO79" s="11">
        <v>-5.0144976974245359E-2</v>
      </c>
      <c r="OP79" s="11">
        <v>-1.334769856946183E-2</v>
      </c>
      <c r="OQ79" s="11">
        <v>2.6419558359621398E-2</v>
      </c>
      <c r="OR79" s="11">
        <v>-1.5691953071899301E-2</v>
      </c>
      <c r="OS79" s="11">
        <v>-1.2129218205836345E-2</v>
      </c>
      <c r="OT79" s="11">
        <v>1.9450522732797904E-3</v>
      </c>
      <c r="OU79" s="11">
        <v>2.8360834748847541E-2</v>
      </c>
      <c r="OV79" s="11">
        <v>-1.2535763796714172E-2</v>
      </c>
      <c r="OW79" s="11">
        <v>1.2844255929265191E-3</v>
      </c>
      <c r="OX79" s="11">
        <v>2.1538736911190126E-2</v>
      </c>
      <c r="OY79" s="11">
        <v>1.3667026837601792E-2</v>
      </c>
      <c r="OZ79" s="11">
        <v>1.2243957246982129E-2</v>
      </c>
      <c r="PA79" s="11">
        <v>-3.8109061930783228E-2</v>
      </c>
      <c r="PB79" s="11">
        <v>-9.4387075775956841E-3</v>
      </c>
      <c r="PC79" s="11">
        <v>3.1124917856502732E-2</v>
      </c>
      <c r="PD79" s="11">
        <v>-9.2410196987253723E-3</v>
      </c>
      <c r="PE79" s="11">
        <v>1.4297827548902298E-2</v>
      </c>
      <c r="PF79" s="11">
        <v>9.8010954165463904E-3</v>
      </c>
      <c r="PG79" s="11">
        <v>-1.033399942906077E-2</v>
      </c>
      <c r="PH79" s="11">
        <v>-9.2015691704164793E-3</v>
      </c>
      <c r="PI79" s="11">
        <v>-1.915630731607898E-2</v>
      </c>
      <c r="PJ79" s="11">
        <v>2.5229289721289128E-3</v>
      </c>
      <c r="PK79" s="11">
        <v>3.7600663192800532E-3</v>
      </c>
      <c r="PL79" s="11">
        <v>5.6337197298172992E-3</v>
      </c>
      <c r="PM79" s="11">
        <v>6.8633777204201163E-3</v>
      </c>
      <c r="PN79" s="11">
        <v>7.4283383826612148E-3</v>
      </c>
      <c r="PO79" s="11">
        <v>-9.8314200618800918E-3</v>
      </c>
      <c r="PP79" s="11">
        <v>1.8018281108547862E-2</v>
      </c>
      <c r="PQ79" s="11">
        <v>1.9506597819850757E-2</v>
      </c>
      <c r="PR79" s="11">
        <v>-1.2577377602701278E-2</v>
      </c>
      <c r="PS79" s="11">
        <v>6.0695865272275551E-3</v>
      </c>
      <c r="PT79" s="11">
        <v>-1.1895995015012151E-3</v>
      </c>
      <c r="PU79" s="11">
        <v>1.4462341197822193E-2</v>
      </c>
      <c r="PV79" s="11">
        <v>5.8701850505937792E-4</v>
      </c>
      <c r="PW79" s="11">
        <v>4.7492666573545339E-3</v>
      </c>
      <c r="PX79" s="11">
        <v>-5.9224245794523567E-3</v>
      </c>
      <c r="PY79" s="11">
        <v>9.5379279480869439E-3</v>
      </c>
      <c r="PZ79" s="11">
        <v>-7.092788075250045E-3</v>
      </c>
      <c r="QA79" s="11">
        <v>1.7858637720791215E-3</v>
      </c>
      <c r="QB79" s="11">
        <v>0</v>
      </c>
      <c r="QC79" s="11">
        <v>-5.8494192362323894E-4</v>
      </c>
      <c r="QD79" s="11">
        <v>-8.8907469342252021E-3</v>
      </c>
      <c r="QE79" s="11">
        <v>4.1899834087906207E-3</v>
      </c>
      <c r="QF79" s="11">
        <v>-8.3450014001680284E-3</v>
      </c>
      <c r="QG79" s="11">
        <v>-7.2009488309048297E-3</v>
      </c>
      <c r="QH79" s="11">
        <v>2.4177261996189969E-3</v>
      </c>
      <c r="QI79" s="11">
        <v>-1.8699279269054014E-2</v>
      </c>
      <c r="QJ79" s="11">
        <v>-4.9157100309400459E-3</v>
      </c>
      <c r="QK79" s="11">
        <v>-2.4699968035334363E-3</v>
      </c>
      <c r="QL79" s="11">
        <v>9.2927056630156546E-3</v>
      </c>
      <c r="QM79" s="11">
        <v>-1.4719889167893352E-2</v>
      </c>
      <c r="QN79" s="11">
        <v>6.8547324017926847E-3</v>
      </c>
      <c r="QO79" s="11">
        <v>2.4730150417504593E-3</v>
      </c>
      <c r="QP79" s="11">
        <v>1.172509867657312E-2</v>
      </c>
      <c r="QQ79" s="11">
        <v>1.2191623637406668E-2</v>
      </c>
      <c r="QR79" s="11">
        <v>7.8220206886778776E-3</v>
      </c>
      <c r="QS79" s="11">
        <v>-3.5713281403784158E-3</v>
      </c>
      <c r="QT79" s="11">
        <v>-2.3988259863408912E-3</v>
      </c>
      <c r="QU79" s="11">
        <v>2.0424905937933113E-2</v>
      </c>
      <c r="QV79" s="11">
        <v>-1.530315211665878E-2</v>
      </c>
      <c r="QW79" s="11">
        <v>-2.3930853909174266E-3</v>
      </c>
      <c r="QX79" s="11">
        <v>-6.6038268329853267E-3</v>
      </c>
      <c r="QY79" s="11">
        <v>6.6477272727274439E-3</v>
      </c>
      <c r="QZ79" s="11">
        <v>-2.7007958457978321E-2</v>
      </c>
      <c r="RA79" s="11">
        <v>1.7315891753922896E-2</v>
      </c>
      <c r="RB79" s="11">
        <v>-3.6494269259280676E-3</v>
      </c>
      <c r="RC79" s="11">
        <v>-4.8646483145423636E-3</v>
      </c>
      <c r="RD79" s="11">
        <v>1.3486312399355826E-2</v>
      </c>
      <c r="RE79" s="11">
        <v>-2.4400624202013388E-3</v>
      </c>
      <c r="RF79" s="11">
        <v>-6.0581927813647685E-3</v>
      </c>
      <c r="RG79" s="11">
        <v>1.4651176100269003E-2</v>
      </c>
      <c r="RH79" s="11">
        <v>1.9826273337469669E-2</v>
      </c>
      <c r="RI79" s="11">
        <v>1.180830176156622E-2</v>
      </c>
      <c r="RJ79" s="11">
        <v>-2.9244561058270335E-3</v>
      </c>
      <c r="RK79" s="11">
        <v>3.5086757490201403E-3</v>
      </c>
      <c r="RL79" s="11">
        <v>-4.6436668578766493E-3</v>
      </c>
      <c r="RM79" s="11">
        <v>2.9089711572765076E-3</v>
      </c>
      <c r="RN79" s="11">
        <v>1.6938021617184384E-2</v>
      </c>
      <c r="RO79" s="11">
        <v>-5.1662899580238175E-3</v>
      </c>
      <c r="RP79" s="11">
        <v>5.1931191171696867E-3</v>
      </c>
      <c r="RQ79" s="11">
        <v>-3.4441933053491747E-3</v>
      </c>
      <c r="RR79" s="11">
        <v>9.2072578032182939E-3</v>
      </c>
      <c r="RS79" s="11">
        <v>1.5972389437354684E-2</v>
      </c>
      <c r="RT79" s="11">
        <v>2.7913835782378271E-3</v>
      </c>
      <c r="RU79" s="11">
        <v>1.1292016806723204E-3</v>
      </c>
      <c r="RV79" s="11">
        <v>1.6787765915589059E-3</v>
      </c>
      <c r="RW79" s="11">
        <v>-1.115562887893784E-2</v>
      </c>
      <c r="RX79" s="11">
        <v>-7.3620931649056587E-3</v>
      </c>
      <c r="RY79" s="11">
        <v>1.1391830963370264E-2</v>
      </c>
      <c r="RZ79" s="11">
        <v>-1.3505671326826674E-2</v>
      </c>
      <c r="SA79" s="11">
        <v>-1.3102304936092879E-2</v>
      </c>
      <c r="SB79" s="11">
        <v>4.0370651349301845E-3</v>
      </c>
      <c r="SC79" s="11">
        <v>5.7479018808861415E-3</v>
      </c>
      <c r="SD79" s="11">
        <v>4.5881405956533783E-3</v>
      </c>
      <c r="SE79" s="11">
        <v>1.1377901231270471E-2</v>
      </c>
      <c r="SF79" s="11">
        <v>1.6901259672008617E-3</v>
      </c>
      <c r="SG79" s="11">
        <v>1.6872742611584446E-3</v>
      </c>
      <c r="SH79" s="11">
        <v>-1.2896433741281688E-2</v>
      </c>
      <c r="SI79" s="11">
        <v>2.8262898280229098E-3</v>
      </c>
      <c r="SJ79" s="11">
        <v>-1.4729733322698224E-2</v>
      </c>
      <c r="SK79" s="11">
        <v>-1.2656178319885525E-2</v>
      </c>
      <c r="SL79" s="11">
        <v>-5.8215808461790086E-3</v>
      </c>
      <c r="SM79" s="11">
        <v>-5.278350515463992E-3</v>
      </c>
      <c r="SN79" s="11">
        <v>7.6555288395103727E-3</v>
      </c>
      <c r="SO79" s="11">
        <v>-7.021393307734547E-3</v>
      </c>
      <c r="SP79" s="11">
        <v>-4.6956137443375789E-3</v>
      </c>
      <c r="SQ79" s="11">
        <v>7.0766498307153203E-3</v>
      </c>
      <c r="SR79" s="11">
        <v>-6.4482350023422619E-3</v>
      </c>
      <c r="SS79" s="11">
        <v>5.3251976147552504E-3</v>
      </c>
      <c r="ST79" s="11">
        <v>-1.0593980191464181E-2</v>
      </c>
      <c r="SU79" s="11">
        <v>-4.1546998299082372E-3</v>
      </c>
      <c r="SV79" s="11">
        <v>-4.0012320098560705E-2</v>
      </c>
      <c r="SW79" s="11">
        <v>-1.9279568324340079E-2</v>
      </c>
      <c r="SX79" s="11">
        <v>-2.852129431358541E-2</v>
      </c>
      <c r="SY79" s="11">
        <v>3.6552885351293529E-2</v>
      </c>
      <c r="SZ79" s="11">
        <v>-2.7703121769692141E-2</v>
      </c>
      <c r="TA79" s="11">
        <v>-1.4276601561313385E-2</v>
      </c>
      <c r="TB79" s="11">
        <v>1.4483374934516569E-2</v>
      </c>
      <c r="TC79" s="11">
        <v>-1.3061571641199698E-3</v>
      </c>
      <c r="TD79" s="11">
        <v>0</v>
      </c>
      <c r="TE79" s="11">
        <v>1.6211448384938265E-2</v>
      </c>
      <c r="TF79" s="11">
        <v>2.5530513902606744E-2</v>
      </c>
      <c r="TG79" s="11">
        <v>1.1819985991127657E-2</v>
      </c>
      <c r="TH79" s="11">
        <v>-3.3834261155499257E-2</v>
      </c>
      <c r="TI79" s="11">
        <v>1.2837353713877064E-3</v>
      </c>
      <c r="TJ79" s="11">
        <v>6.3806315036227801E-3</v>
      </c>
      <c r="TK79" s="11">
        <v>-2.5182946701034492E-3</v>
      </c>
      <c r="TL79" s="11">
        <v>1.2474753475111289E-3</v>
      </c>
      <c r="TM79" s="11">
        <v>2.2901216256303591E-2</v>
      </c>
      <c r="TN79" s="11">
        <v>-1.6791369410126933E-2</v>
      </c>
      <c r="TO79" s="11">
        <v>-9.4681886558712902E-3</v>
      </c>
      <c r="TP79" s="11">
        <v>2.560895717944156E-3</v>
      </c>
      <c r="TQ79" s="11">
        <v>-9.5639776642509888E-3</v>
      </c>
      <c r="TR79" s="11">
        <v>-6.5974929526768644E-4</v>
      </c>
      <c r="TS79" s="11">
        <v>-3.8410755011404341E-3</v>
      </c>
      <c r="TT79" s="11">
        <v>-2.5906735751294319E-3</v>
      </c>
      <c r="TU79" s="11">
        <v>-7.7620054364240243E-3</v>
      </c>
      <c r="TV79" s="11">
        <v>1.3088606824336324E-3</v>
      </c>
      <c r="TW79" s="11">
        <v>-2.3467898832684742E-2</v>
      </c>
      <c r="TX79" s="11">
        <v>-3.3619723571161053E-3</v>
      </c>
      <c r="TY79" s="11">
        <v>-3.6169415292353957E-2</v>
      </c>
      <c r="TZ79" s="11">
        <v>-7.6479357054894948E-3</v>
      </c>
      <c r="UA79" s="11">
        <v>-2.0900006531253679E-3</v>
      </c>
      <c r="UB79" s="11">
        <v>-1.5446037044309135E-2</v>
      </c>
      <c r="UC79" s="11">
        <v>-1.425912384497785E-2</v>
      </c>
      <c r="UD79" s="11">
        <v>-5.0578278315406289E-3</v>
      </c>
      <c r="UE79" s="11">
        <v>-1.0878774528078061E-2</v>
      </c>
      <c r="UF79" s="11">
        <v>1.9838278626738814E-2</v>
      </c>
      <c r="UG79" s="11">
        <v>-2.308079959684195E-2</v>
      </c>
      <c r="UH79" s="11">
        <v>7.5658573491987902E-4</v>
      </c>
      <c r="UI79" s="11">
        <v>-8.8316151202748605E-3</v>
      </c>
      <c r="UJ79" s="11">
        <v>-7.4541483202162917E-3</v>
      </c>
      <c r="UK79" s="11">
        <v>2.9970658096967862E-2</v>
      </c>
      <c r="UL79" s="11">
        <v>-8.7160008139455236E-3</v>
      </c>
      <c r="UM79" s="11">
        <v>1.4642991549488338E-2</v>
      </c>
      <c r="UN79" s="11">
        <v>-5.765923727956257E-3</v>
      </c>
      <c r="UO79" s="11">
        <v>1.1632639218612351E-2</v>
      </c>
      <c r="UP79" s="11">
        <v>-1.1498876931844926E-2</v>
      </c>
      <c r="UQ79" s="11">
        <v>-3.6288408058061661E-3</v>
      </c>
      <c r="UR79" s="11">
        <v>-1.7529527894074137E-2</v>
      </c>
      <c r="US79" s="11">
        <v>5.9589800443460295E-3</v>
      </c>
      <c r="UT79" s="11">
        <v>1.7702162832345936E-2</v>
      </c>
      <c r="UU79" s="11">
        <v>2.3959390862944074E-2</v>
      </c>
      <c r="UV79" s="11">
        <v>4.2633353162799814E-3</v>
      </c>
      <c r="UW79" s="11">
        <v>8.4575640899069437E-3</v>
      </c>
      <c r="UX79" s="11">
        <v>-7.1792194230513307E-4</v>
      </c>
      <c r="UY79" s="11">
        <v>-8.3926588727059048E-3</v>
      </c>
      <c r="UZ79" s="11">
        <v>0</v>
      </c>
      <c r="VA79" s="11">
        <v>1.2020418244689468E-2</v>
      </c>
      <c r="VB79" s="11">
        <v>-1.2561015294500488E-2</v>
      </c>
      <c r="VC79" s="11">
        <v>-8.5025046137621185E-3</v>
      </c>
      <c r="VD79" s="11">
        <v>7.1461809479491656E-3</v>
      </c>
      <c r="VE79" s="11">
        <v>2.5477707006369421E-2</v>
      </c>
      <c r="VF79" s="11">
        <v>1.3838380587649635E-3</v>
      </c>
      <c r="VG79" s="11">
        <v>4.1136392852549886E-3</v>
      </c>
      <c r="VH79" s="11">
        <v>-1.3026501088208908E-2</v>
      </c>
      <c r="VI79" s="11">
        <v>-1.4592859227551269E-2</v>
      </c>
      <c r="VJ79" s="11">
        <v>7.7335702767631354E-3</v>
      </c>
      <c r="VK79" s="11">
        <v>7.1843772451174459E-4</v>
      </c>
      <c r="VL79" s="11">
        <v>7.7013444720011037E-3</v>
      </c>
      <c r="VM79" s="11">
        <v>5.5375647668394201E-3</v>
      </c>
      <c r="VN79" s="11">
        <v>-8.2767060642169321E-3</v>
      </c>
      <c r="VO79" s="11">
        <v>1.532766123270779E-2</v>
      </c>
      <c r="VP79" s="11">
        <v>1.6439582933537977E-2</v>
      </c>
      <c r="VQ79" s="11">
        <v>1.9572057898048945E-2</v>
      </c>
      <c r="VR79" s="11">
        <v>-3.3732485649033861E-2</v>
      </c>
      <c r="VS79" s="11">
        <v>2.6030853748123528E-2</v>
      </c>
      <c r="VT79" s="11">
        <v>-1.5377910596438782E-2</v>
      </c>
      <c r="VU79" s="11">
        <v>0</v>
      </c>
      <c r="VV79" s="11">
        <v>2.4565286120771468E-2</v>
      </c>
      <c r="VW79" s="11">
        <v>2.0643688092078838E-2</v>
      </c>
      <c r="VX79" s="11">
        <v>-6.5304148022734543E-3</v>
      </c>
      <c r="VY79" s="11">
        <v>0</v>
      </c>
      <c r="VZ79" s="11">
        <v>-3.925745587340268E-3</v>
      </c>
      <c r="WA79" s="11">
        <v>3.9412178057498526E-3</v>
      </c>
      <c r="WB79" s="11">
        <v>1.6433353621424063E-2</v>
      </c>
      <c r="WC79" s="11">
        <v>-3.2335329341316443E-3</v>
      </c>
      <c r="WD79" s="11">
        <v>-1.3606872521927271E-2</v>
      </c>
      <c r="WE79" s="11">
        <v>8.5264472121562296E-3</v>
      </c>
      <c r="WF79" s="11">
        <v>-1.823726561792316E-2</v>
      </c>
      <c r="WG79" s="11">
        <v>5.9664770106104825E-3</v>
      </c>
      <c r="WH79" s="11">
        <v>9.2329328319422643E-3</v>
      </c>
      <c r="WI79" s="11">
        <v>1.3086546908606111E-2</v>
      </c>
      <c r="WJ79" s="11">
        <v>5.8009149896838252E-3</v>
      </c>
      <c r="WK79" s="11">
        <v>-7.0458126467878301E-3</v>
      </c>
      <c r="WL79" s="11">
        <v>2.5748502994011879E-3</v>
      </c>
      <c r="WM79" s="11">
        <v>1.2243922833422793E-2</v>
      </c>
      <c r="WN79" s="11">
        <v>7.6410195893321653E-3</v>
      </c>
      <c r="WO79" s="11">
        <v>-2.9073342116820444E-2</v>
      </c>
      <c r="WP79" s="11">
        <v>1.3026958567034619E-2</v>
      </c>
      <c r="WQ79" s="11">
        <v>5.774840745371268E-3</v>
      </c>
      <c r="WR79" s="11">
        <v>-5.1201610039065537E-3</v>
      </c>
      <c r="WS79" s="11">
        <v>-6.3959541871189129E-3</v>
      </c>
      <c r="WT79" s="11">
        <v>1.4850299401197642E-2</v>
      </c>
      <c r="WU79" s="11">
        <v>1.2685862638659451E-3</v>
      </c>
      <c r="WV79" s="11">
        <v>1.9152008014380328E-3</v>
      </c>
      <c r="WW79" s="11">
        <v>-6.9991765674626283E-3</v>
      </c>
      <c r="WX79" s="11">
        <v>0</v>
      </c>
      <c r="WY79" s="11">
        <v>-2.1086299828229627E-2</v>
      </c>
      <c r="WZ79" s="11">
        <v>1.3311550795667149E-3</v>
      </c>
      <c r="XA79" s="11">
        <v>-1.7614357362982558E-2</v>
      </c>
      <c r="XB79" s="11">
        <v>1.3932031370136766E-2</v>
      </c>
      <c r="XC79" s="11">
        <v>-2.4872603736956989E-2</v>
      </c>
      <c r="XD79" s="11">
        <v>-2.1463232549458811E-2</v>
      </c>
      <c r="XE79" s="11">
        <v>2.1934007247758958E-2</v>
      </c>
      <c r="XF79" s="11">
        <v>6.8433495085229445E-4</v>
      </c>
      <c r="XG79" s="11">
        <v>-2.2816288467516266E-2</v>
      </c>
      <c r="XH79" s="11">
        <v>-2.1281333502990218E-2</v>
      </c>
      <c r="XI79" s="11">
        <v>-2.8732083076023152E-2</v>
      </c>
      <c r="XJ79" s="11">
        <v>2.7440350701067651E-2</v>
      </c>
      <c r="XK79" s="11">
        <v>2.8010292153859417E-3</v>
      </c>
      <c r="XL79" s="11">
        <v>-2.793205365552498E-3</v>
      </c>
      <c r="XM79" s="11">
        <v>-1.1953229326124526E-2</v>
      </c>
      <c r="XN79" s="11">
        <v>-8.5377109704641851E-3</v>
      </c>
      <c r="XO79" s="11">
        <v>-6.4501113807893251E-3</v>
      </c>
      <c r="XP79" s="11">
        <v>-5.789244721078779E-3</v>
      </c>
      <c r="XQ79" s="11">
        <v>-1.2352743184113169E-2</v>
      </c>
      <c r="XR79" s="11">
        <v>2.2151790887092737E-3</v>
      </c>
      <c r="XS79" s="11">
        <v>2.9243743199129923E-3</v>
      </c>
      <c r="XT79" s="11">
        <v>5.1196853597341718E-3</v>
      </c>
      <c r="XU79" s="11">
        <v>-1.453870804520152E-2</v>
      </c>
      <c r="XV79" s="11">
        <v>-8.8656123776270634E-3</v>
      </c>
      <c r="XW79" s="11">
        <v>7.4598514936969895E-3</v>
      </c>
      <c r="XX79" s="11">
        <v>-8.1587878372355593E-3</v>
      </c>
      <c r="XY79" s="11">
        <v>6.739708982822501E-3</v>
      </c>
      <c r="XZ79" s="11">
        <v>9.6127437517163905E-3</v>
      </c>
      <c r="YA79" s="11">
        <v>-9.5212187159955386E-3</v>
      </c>
      <c r="YB79" s="11">
        <v>-2.0770392749244748E-2</v>
      </c>
      <c r="YC79" s="11">
        <v>-9.0453318374644764E-3</v>
      </c>
      <c r="YD79" s="11">
        <v>2.975411286042795E-2</v>
      </c>
      <c r="YE79" s="11">
        <v>-5.9437916580774575E-3</v>
      </c>
      <c r="YF79" s="11">
        <v>-1.4861922372375602E-3</v>
      </c>
      <c r="YG79" s="11">
        <v>2.6306680512287794E-2</v>
      </c>
      <c r="YH79" s="11">
        <v>3.6762225969646511E-3</v>
      </c>
      <c r="YI79" s="11">
        <v>-1.6801639840048344E-2</v>
      </c>
      <c r="YJ79" s="11">
        <v>6.6987935336135784E-3</v>
      </c>
      <c r="YK79" s="11">
        <v>-1.1067730436258638E-2</v>
      </c>
      <c r="YL79" s="11">
        <v>-1.1946857084005669E-2</v>
      </c>
      <c r="YM79" s="11">
        <v>-3.7524755915360197E-3</v>
      </c>
      <c r="YN79" s="11">
        <v>4.5338820493148191E-3</v>
      </c>
      <c r="YO79" s="11">
        <v>-1.1318265458459376E-2</v>
      </c>
      <c r="YP79" s="11">
        <v>2.2825438072830995E-3</v>
      </c>
      <c r="YQ79" s="11">
        <v>1.541587835470537E-3</v>
      </c>
      <c r="YR79" s="11">
        <v>7.6960750017485147E-4</v>
      </c>
      <c r="YS79" s="11">
        <v>4.544183445190253E-3</v>
      </c>
      <c r="YT79" s="11">
        <v>1.4371215811816995E-2</v>
      </c>
      <c r="YU79" s="11">
        <v>1.5642688072450284E-2</v>
      </c>
      <c r="YV79" s="11">
        <v>-4.4246293106360302E-3</v>
      </c>
      <c r="YW79" s="11">
        <v>2.9515538064865954E-3</v>
      </c>
      <c r="YX79" s="11">
        <v>-1.1737645029259447E-2</v>
      </c>
      <c r="YY79" s="11">
        <v>1.4717962760131265E-3</v>
      </c>
      <c r="YZ79" s="11">
        <v>-9.6380600840768604E-3</v>
      </c>
      <c r="ZA79" s="11">
        <v>3.0714014563274494E-2</v>
      </c>
      <c r="ZB79" s="11">
        <v>-2.3972946730505318E-2</v>
      </c>
      <c r="ZC79" s="11">
        <v>9.6737676237521608E-3</v>
      </c>
      <c r="ZD79" s="11">
        <v>2.9558658648456415E-3</v>
      </c>
      <c r="ZE79" s="11">
        <v>1.4701897018970289E-2</v>
      </c>
      <c r="ZF79" s="11">
        <v>-3.9861120384589666E-2</v>
      </c>
      <c r="ZG79" s="11">
        <v>-4.1550764951321262E-2</v>
      </c>
      <c r="ZH79" s="11">
        <v>-4.7270088880827288E-2</v>
      </c>
      <c r="ZI79" s="11">
        <v>2.7263727058106868E-2</v>
      </c>
      <c r="ZJ79" s="11">
        <v>3.8661131292163864E-2</v>
      </c>
      <c r="ZK79" s="11">
        <v>-1.2383569465757693E-2</v>
      </c>
      <c r="ZL79" s="11">
        <v>-8.6362650863626156E-3</v>
      </c>
      <c r="ZM79" s="11">
        <v>-2.4056861673046326E-3</v>
      </c>
      <c r="ZN79" s="11">
        <v>1.1143995030874487E-2</v>
      </c>
      <c r="ZO79" s="11">
        <v>1.4128785141287903E-2</v>
      </c>
      <c r="ZP79" s="11">
        <v>-6.2711562444325741E-2</v>
      </c>
      <c r="ZQ79" s="11">
        <v>2.972818855730841E-2</v>
      </c>
      <c r="ZR79" s="11">
        <v>8.8234208291799732E-3</v>
      </c>
      <c r="ZS79" s="11">
        <v>-3.0191026860865167E-2</v>
      </c>
      <c r="ZT79" s="11">
        <v>-2.0527527263122125E-2</v>
      </c>
      <c r="ZU79" s="11">
        <v>-8.2829294602612014E-2</v>
      </c>
      <c r="ZV79" s="11">
        <v>-7.3885831898181098E-2</v>
      </c>
      <c r="ZW79" s="11">
        <v>-4.3359941944847602E-2</v>
      </c>
      <c r="ZX79" s="11">
        <v>-5.6656552247297598E-2</v>
      </c>
      <c r="ZY79" s="11">
        <v>-7.6393426144644172E-3</v>
      </c>
      <c r="ZZ79" s="11">
        <v>0.10119017472777903</v>
      </c>
      <c r="AAA79" s="11">
        <v>-9.658280826013721E-4</v>
      </c>
      <c r="AAB79" s="11">
        <v>-8.3003406684467373E-2</v>
      </c>
      <c r="AAC79" s="11">
        <v>0.106882875646368</v>
      </c>
      <c r="AAD79" s="11">
        <v>-9.9782293178529713E-4</v>
      </c>
      <c r="AAE79" s="11">
        <v>9.761191319349849E-2</v>
      </c>
      <c r="AAF79" s="11">
        <v>-4.4920582395764352E-2</v>
      </c>
      <c r="AAG79" s="11">
        <v>-4.7986141186660891E-2</v>
      </c>
      <c r="AAH79" s="11">
        <v>8.9163861341097217E-3</v>
      </c>
      <c r="AAI79" s="11">
        <v>-1.5691225538822184E-2</v>
      </c>
      <c r="AAJ79" s="11">
        <v>-3.7792029317453069E-2</v>
      </c>
      <c r="AAK79" s="11">
        <v>6.2032849321590033E-2</v>
      </c>
      <c r="AAL79" s="11">
        <v>-9.7274520351444682E-3</v>
      </c>
      <c r="AAM79" s="11">
        <v>3.6394911955095033E-2</v>
      </c>
      <c r="AAN79" s="11">
        <v>-2.7516925092815114E-2</v>
      </c>
      <c r="AAO79" s="11">
        <v>7.8149562092970637E-3</v>
      </c>
      <c r="AAP79" s="11">
        <v>1.2567404964570539E-2</v>
      </c>
      <c r="AAQ79" s="11">
        <v>8.5823687337704957E-3</v>
      </c>
      <c r="AAR79" s="11">
        <v>-5.829987781462731E-2</v>
      </c>
      <c r="AAS79" s="11">
        <v>4.1612604263206565E-2</v>
      </c>
      <c r="AAT79" s="11">
        <v>-2.4334905240679716E-2</v>
      </c>
      <c r="AAU79" s="11">
        <v>-8.0251698508959635E-3</v>
      </c>
      <c r="AAV79" s="11">
        <v>-3.1211215812457005E-2</v>
      </c>
      <c r="AAW79" s="11">
        <v>9.3566141582843265E-2</v>
      </c>
      <c r="AAX79" s="11">
        <v>2.2821936827490452E-2</v>
      </c>
      <c r="AAY79" s="11">
        <v>-2.5112411979299254E-2</v>
      </c>
      <c r="AAZ79" s="11">
        <v>-1.7143851710033964E-2</v>
      </c>
      <c r="ABA79" s="11">
        <v>-4.9495307242783726E-2</v>
      </c>
      <c r="ABB79" s="11">
        <v>-0.10097810898928739</v>
      </c>
      <c r="ABC79" s="11">
        <v>8.6260491140814466E-2</v>
      </c>
      <c r="ABD79" s="11">
        <v>3.3433490723517867E-2</v>
      </c>
      <c r="ABE79" s="11">
        <v>-9.1378992062026709E-3</v>
      </c>
      <c r="ABF79" s="11">
        <v>1.6348393106660364E-2</v>
      </c>
      <c r="ABG79" s="11">
        <v>2.0072407314055241E-2</v>
      </c>
      <c r="ABH79" s="11">
        <v>-6.1997394312413023E-2</v>
      </c>
      <c r="ABI79" s="11">
        <v>3.2520714593610833E-2</v>
      </c>
      <c r="ABJ79" s="11">
        <v>3.5578439558400454E-2</v>
      </c>
      <c r="ABK79" s="11">
        <v>-5.9888017917133274E-2</v>
      </c>
      <c r="ABL79" s="11">
        <v>2.7158376214980073E-2</v>
      </c>
      <c r="ABM79" s="11">
        <v>7.0971333147786808E-3</v>
      </c>
      <c r="ABN79" s="11">
        <v>-1.9160794067523357E-2</v>
      </c>
      <c r="ABO79" s="11">
        <v>3.8084057290443729E-2</v>
      </c>
      <c r="ABP79" s="11">
        <v>-2.6780059712295246E-2</v>
      </c>
      <c r="ABQ79" s="11">
        <v>8.1807195314678172E-3</v>
      </c>
      <c r="ABR79" s="11">
        <v>-3.9419087136929543E-2</v>
      </c>
      <c r="ABS79" s="11">
        <v>3.0477561795056562E-2</v>
      </c>
      <c r="ABT79" s="11">
        <v>-1.527713088029814E-2</v>
      </c>
      <c r="ABU79" s="11">
        <v>-8.2773625957809349E-3</v>
      </c>
      <c r="ABV79" s="11">
        <v>1.5643630466924296E-2</v>
      </c>
      <c r="ABW79" s="11">
        <v>-8.2178915238318995E-3</v>
      </c>
      <c r="ABX79" s="11">
        <v>-3.3191287878788001E-2</v>
      </c>
      <c r="ABY79" s="11">
        <v>-1.826730006366617E-2</v>
      </c>
      <c r="ABZ79" s="11">
        <v>3.2824503641624148E-2</v>
      </c>
      <c r="ACA79" s="11">
        <v>-1.0625965996908793E-3</v>
      </c>
      <c r="ACB79" s="11">
        <v>2.2241562711536655E-2</v>
      </c>
      <c r="ACC79" s="11">
        <v>4.7677608551697892E-2</v>
      </c>
      <c r="ACD79" s="11">
        <v>3.363431151241536E-2</v>
      </c>
      <c r="ACE79" s="11">
        <v>2.4852587901288414E-2</v>
      </c>
      <c r="ACF79" s="11">
        <v>3.1750767132628699E-2</v>
      </c>
      <c r="ACG79" s="11">
        <v>-1.6274939072245864E-2</v>
      </c>
      <c r="ACH79" s="11">
        <v>2.8511442368255313E-2</v>
      </c>
      <c r="ACI79" s="11">
        <v>0</v>
      </c>
      <c r="ACJ79" s="11">
        <v>-1.6983751122723878E-2</v>
      </c>
      <c r="ACK79" s="11">
        <v>-2.1845668244870775E-2</v>
      </c>
      <c r="ACL79" s="11">
        <v>9.2985733695651884E-3</v>
      </c>
      <c r="ACM79" s="11">
        <v>2.7638719448066951E-2</v>
      </c>
      <c r="ACN79" s="11">
        <v>9.8657278532832127E-3</v>
      </c>
      <c r="ACO79" s="11">
        <v>5.3508451903199195E-3</v>
      </c>
      <c r="ACP79" s="11">
        <v>2.737792830934227E-2</v>
      </c>
      <c r="ACQ79" s="11">
        <v>2.5510204081633514E-3</v>
      </c>
      <c r="ACR79" s="11">
        <v>3.0886670581327103E-2</v>
      </c>
      <c r="ACS79" s="11">
        <v>8.3162451583504993E-3</v>
      </c>
      <c r="ACT79" s="11">
        <v>-1.9809437728317114E-2</v>
      </c>
      <c r="ACU79" s="11">
        <v>6.762208475813658E-3</v>
      </c>
      <c r="ACV79" s="11">
        <v>-1.2555814219745942E-2</v>
      </c>
      <c r="ACW79" s="11">
        <v>-5.0629976037721569E-3</v>
      </c>
      <c r="ACX79" s="11">
        <v>1.786893524453248E-2</v>
      </c>
      <c r="ACY79" s="11">
        <v>-1.2555814219745942E-2</v>
      </c>
      <c r="ACZ79" s="11">
        <v>-8.8892324341037776E-3</v>
      </c>
      <c r="ADA79" s="11">
        <v>2.503509592887232E-2</v>
      </c>
      <c r="ADB79" s="11">
        <v>1.852697253290736E-2</v>
      </c>
      <c r="ADC79" s="11">
        <v>-9.8980315989991574E-3</v>
      </c>
      <c r="ADD79" s="11">
        <v>-3.5083748302399242E-2</v>
      </c>
      <c r="ADE79" s="11">
        <v>-1.1259676284306797E-2</v>
      </c>
      <c r="ADF79" s="11">
        <v>1.3127718465796745E-2</v>
      </c>
      <c r="ADG79" s="11">
        <v>-9.523066115057488E-3</v>
      </c>
      <c r="ADH79" s="11">
        <v>-5.670265584364409E-2</v>
      </c>
      <c r="ADI79" s="11">
        <v>-1.1111575253769934E-2</v>
      </c>
      <c r="ADJ79" s="11">
        <v>-1.4953744772525757E-2</v>
      </c>
      <c r="ADK79" s="11">
        <v>-1.1407007161542082E-2</v>
      </c>
      <c r="ADL79" s="11">
        <v>-3.0755216240836325E-2</v>
      </c>
      <c r="ADM79" s="11">
        <v>5.3526673827425819E-2</v>
      </c>
      <c r="ADN79" s="11">
        <v>1.1299915038232689E-2</v>
      </c>
      <c r="ADO79" s="11">
        <v>2.327144417373761E-2</v>
      </c>
      <c r="ADP79" s="11">
        <v>5.4597701149425859E-3</v>
      </c>
      <c r="ADQ79" s="11">
        <v>-6.3283387090189436E-3</v>
      </c>
      <c r="ADR79" s="11">
        <v>-2.366669405867361E-2</v>
      </c>
      <c r="ADS79" s="11">
        <v>1.3971887888224899E-2</v>
      </c>
      <c r="ADT79" s="11">
        <v>-2.851332281895913E-2</v>
      </c>
      <c r="ADU79" s="11">
        <v>2.8410304609732151E-2</v>
      </c>
      <c r="ADV79" s="11">
        <v>-1.8403123961449053E-2</v>
      </c>
      <c r="ADW79" s="11">
        <v>1.8621185830971498E-3</v>
      </c>
      <c r="ADX79" s="11">
        <v>9.3777721454821883E-3</v>
      </c>
      <c r="ADY79" s="11">
        <v>2.6867545511613189E-2</v>
      </c>
      <c r="ADZ79" s="11">
        <v>1.8054366874516115E-2</v>
      </c>
      <c r="AEA79" s="11">
        <v>1.5052041633306645E-2</v>
      </c>
      <c r="AEB79" s="11">
        <v>3.3207130462218126E-2</v>
      </c>
      <c r="AEC79" s="11">
        <v>5.0767234140010054E-3</v>
      </c>
      <c r="AED79" s="11">
        <v>4.1775853556644815E-3</v>
      </c>
      <c r="AEE79" s="11">
        <v>-1.0022313830793217E-2</v>
      </c>
      <c r="AEF79" s="11">
        <v>3.2128667481662765E-2</v>
      </c>
      <c r="AEG79" s="11">
        <v>-1.3917163267572197E-2</v>
      </c>
      <c r="AEH79" s="11">
        <v>-9.1588153597838007E-3</v>
      </c>
      <c r="AEI79" s="11">
        <v>1.0910330719399841E-2</v>
      </c>
      <c r="AEJ79" s="11">
        <v>-1.2441446505527476E-2</v>
      </c>
      <c r="AEK79" s="11">
        <v>-1.0928547034493419E-2</v>
      </c>
      <c r="AEL79" s="11">
        <v>5.9466717820833015E-3</v>
      </c>
      <c r="AEM79" s="11">
        <v>9.2677345537757194E-3</v>
      </c>
      <c r="AEN79" s="11">
        <v>1.258360730075947E-2</v>
      </c>
      <c r="AEO79" s="11">
        <v>8.2474996268100398E-3</v>
      </c>
      <c r="AEP79" s="11">
        <v>-1.639708331791101E-2</v>
      </c>
      <c r="AEQ79" s="11">
        <v>-6.6606457439601918E-3</v>
      </c>
      <c r="AER79" s="11">
        <v>1.594878205856709E-2</v>
      </c>
      <c r="AES79" s="11">
        <v>9.0610783801925443E-3</v>
      </c>
      <c r="AET79" s="11">
        <v>-1.2268578396955054E-2</v>
      </c>
      <c r="AEU79" s="11">
        <v>-2.2372703804856231E-2</v>
      </c>
      <c r="AEV79" s="11">
        <v>1.7220925337722015E-3</v>
      </c>
      <c r="AEW79" s="11">
        <v>1.4364303178484139E-2</v>
      </c>
      <c r="AEX79" s="11">
        <v>-4.1804760470020019E-3</v>
      </c>
      <c r="AEY79" s="11">
        <v>-1.5884421920502434E-2</v>
      </c>
      <c r="AEZ79" s="11">
        <v>5.9567272587526254E-3</v>
      </c>
      <c r="AFA79" s="11">
        <v>6.7619193154035973E-3</v>
      </c>
      <c r="AFB79" s="11">
        <v>-2.4399499108260891E-2</v>
      </c>
      <c r="AFC79" s="11">
        <v>-1.7113963438351032E-3</v>
      </c>
      <c r="AFD79" s="11">
        <v>1.3831528091638567E-2</v>
      </c>
      <c r="AFE79" s="11">
        <v>1.0184082087544732E-2</v>
      </c>
      <c r="AFF79" s="11">
        <v>1.6016130259453698E-2</v>
      </c>
      <c r="AFG79" s="11">
        <v>-3.3324596547721352E-3</v>
      </c>
      <c r="AFH79" s="11">
        <v>-1.6530167555789399E-3</v>
      </c>
      <c r="AFI79" s="11">
        <v>1.6670429743358195E-2</v>
      </c>
      <c r="AFJ79" s="11">
        <v>0</v>
      </c>
      <c r="AFK79" s="11">
        <v>-2.0357552652033872E-3</v>
      </c>
      <c r="AFL79" s="11">
        <v>-1.4946962391513829E-2</v>
      </c>
      <c r="AFM79" s="11">
        <v>3.3510297827477054E-3</v>
      </c>
      <c r="AFN79" s="11">
        <v>1.6886820774542066E-3</v>
      </c>
      <c r="AFO79" s="11">
        <v>5.0200427078259668E-3</v>
      </c>
      <c r="AFP79" s="11">
        <v>-2.668952920565093E-2</v>
      </c>
      <c r="AFQ79" s="11">
        <v>-1.0263873463291384E-2</v>
      </c>
      <c r="AFR79" s="11">
        <v>-2.6854467360600487E-2</v>
      </c>
      <c r="AFS79" s="11">
        <v>-3.538908107678318E-3</v>
      </c>
      <c r="AFT79" s="11">
        <v>1.6959297685554597E-2</v>
      </c>
      <c r="AFU79" s="11">
        <v>-1.930547380812242E-2</v>
      </c>
      <c r="AFV79" s="11">
        <v>-1.6124514864161998E-2</v>
      </c>
      <c r="AFW79" s="11">
        <v>8.9467263115095008E-4</v>
      </c>
      <c r="AFX79" s="11">
        <v>2.8197627173736306E-2</v>
      </c>
      <c r="AFY79" s="11">
        <v>-2.9163044337311317E-2</v>
      </c>
      <c r="AFZ79" s="11">
        <v>1.3635623575382505E-2</v>
      </c>
      <c r="AGA79" s="11">
        <v>1.8873228125125596E-2</v>
      </c>
      <c r="AGB79" s="11">
        <v>4.6742600402002177E-2</v>
      </c>
      <c r="AGC79" s="11">
        <v>-1.694340901389535E-3</v>
      </c>
      <c r="AGD79" s="11">
        <v>-1.263483442709501E-2</v>
      </c>
      <c r="AGE79" s="11">
        <v>2.5593032583366426E-3</v>
      </c>
      <c r="AGF79" s="11">
        <v>4.2673169244837883E-3</v>
      </c>
      <c r="AGG79" s="11">
        <v>-5.9564458608392101E-3</v>
      </c>
      <c r="AGH79" s="11">
        <v>-1.1946108927140209E-2</v>
      </c>
      <c r="AGI79" s="11">
        <v>1.2090543881335014E-2</v>
      </c>
      <c r="AGJ79" s="11">
        <v>2.9044692950650708E-2</v>
      </c>
      <c r="AGK79" s="11">
        <v>2.0732883317261308E-2</v>
      </c>
      <c r="AGL79" s="11">
        <v>-1.5442752806947402E-2</v>
      </c>
      <c r="AGM79" s="11">
        <v>-1.1551520519633929E-2</v>
      </c>
      <c r="AGN79" s="11">
        <v>7.5047604823956782E-3</v>
      </c>
      <c r="AGO79" s="11">
        <v>1.3267121257041214E-2</v>
      </c>
      <c r="AGP79" s="11">
        <v>-1.3898032331212118E-2</v>
      </c>
      <c r="AGQ79" s="11">
        <v>-6.6389733699281361E-3</v>
      </c>
      <c r="AGR79" s="11">
        <v>-1.8407198596124386E-2</v>
      </c>
      <c r="AGS79" s="11">
        <v>8.5203499429440388E-3</v>
      </c>
      <c r="AGT79" s="11">
        <v>1.7726484121596275E-2</v>
      </c>
      <c r="AGU79" s="11">
        <v>-6.6335606285207183E-3</v>
      </c>
      <c r="AGV79" s="11">
        <v>1.8354784555120407E-2</v>
      </c>
      <c r="AGW79" s="11">
        <v>-9.8179287101146651E-3</v>
      </c>
      <c r="AGX79" s="11">
        <v>2.1532428132746251E-2</v>
      </c>
      <c r="AGY79" s="11">
        <v>-2.1911556988156944E-2</v>
      </c>
      <c r="AGZ79" s="11">
        <v>4.147226542249971E-3</v>
      </c>
      <c r="AHA79" s="11">
        <v>-1.9802345305701019E-2</v>
      </c>
      <c r="AHB79" s="11">
        <v>-8.3894511116964221E-3</v>
      </c>
      <c r="AHC79" s="11">
        <v>2.5419227558995949E-3</v>
      </c>
      <c r="AHD79" s="11">
        <v>5.0709555345318513E-3</v>
      </c>
      <c r="AHE79" s="11">
        <v>2.10474791972588E-2</v>
      </c>
      <c r="AHF79" s="11">
        <v>2.4706836787373732E-3</v>
      </c>
      <c r="AHG79" s="11">
        <v>2.0599595365090817E-2</v>
      </c>
      <c r="AHH79" s="11">
        <v>-5.6586772391421514E-3</v>
      </c>
      <c r="AHI79" s="11">
        <v>-3.2260403073799404E-3</v>
      </c>
      <c r="AHJ79" s="11">
        <v>-1.0582202989199652E-2</v>
      </c>
      <c r="AHK79" s="11">
        <v>2.2199353131431954E-2</v>
      </c>
      <c r="AHL79" s="11">
        <v>-8.0540773766719642E-3</v>
      </c>
      <c r="AHM79" s="11">
        <v>2.9215600985935897E-2</v>
      </c>
      <c r="AHN79" s="11">
        <v>1.4157920687469128E-2</v>
      </c>
      <c r="AHO79" s="11">
        <v>-6.980136130018022E-3</v>
      </c>
      <c r="AHP79" s="11">
        <v>-1.1750305997551891E-2</v>
      </c>
      <c r="AHQ79" s="11">
        <v>1.592413036554774E-3</v>
      </c>
      <c r="AHR79" s="11">
        <v>3.0031091011871069E-2</v>
      </c>
      <c r="AHS79" s="11">
        <v>-6.8944227207243802E-3</v>
      </c>
      <c r="AHT79" s="11">
        <v>-7.7366766828999012E-3</v>
      </c>
      <c r="AHU79" s="11">
        <v>6.2306380312575627E-3</v>
      </c>
      <c r="AHV79" s="11">
        <v>3.1133250311332628E-3</v>
      </c>
      <c r="AHW79" s="11">
        <v>-5.7935030002069787E-3</v>
      </c>
      <c r="AHX79" s="11">
        <v>1.1758584807492145E-2</v>
      </c>
      <c r="AHY79" s="11">
        <v>1.5427337241591399E-3</v>
      </c>
      <c r="AHZ79" s="11">
        <v>3.8680084890805322E-3</v>
      </c>
      <c r="AIA79" s="11">
        <v>6.9219490571827968E-3</v>
      </c>
      <c r="AIB79" s="11">
        <v>1.2258719945817731E-2</v>
      </c>
      <c r="AIC79" s="11">
        <v>-1.5054195102368606E-3</v>
      </c>
      <c r="AID79" s="11">
        <v>-6.0642610647636541E-3</v>
      </c>
      <c r="AIE79" s="11">
        <v>-6.1012607024877319E-3</v>
      </c>
      <c r="AIF79" s="11">
        <v>1.302357130744447E-2</v>
      </c>
      <c r="AIG79" s="11">
        <v>1.061301014429672E-2</v>
      </c>
      <c r="AIH79" s="11">
        <v>1.570264360962037E-2</v>
      </c>
      <c r="AII79" s="11">
        <v>7.5016307893016609E-4</v>
      </c>
      <c r="AIJ79" s="11">
        <v>-3.682821106149925E-3</v>
      </c>
      <c r="AIK79" s="11">
        <v>-7.5237160614971543E-4</v>
      </c>
      <c r="AIL79" s="11">
        <v>5.9252954463613339E-3</v>
      </c>
      <c r="AIM79" s="11">
        <v>2.928924759177276E-3</v>
      </c>
      <c r="AIN79" s="11">
        <v>-1.6840807320397166E-2</v>
      </c>
      <c r="AIO79" s="11">
        <v>-1.4917984091884162E-2</v>
      </c>
      <c r="AIP79" s="11">
        <v>-1.4406808054410858E-2</v>
      </c>
      <c r="AIQ79" s="11">
        <v>-4.5891831254037951E-3</v>
      </c>
      <c r="AIR79" s="11">
        <v>2.3222457482412473E-3</v>
      </c>
      <c r="AIS79" s="11">
        <v>1.2299829642248739E-2</v>
      </c>
      <c r="AIT79" s="11">
        <v>-1.5953687186563981E-2</v>
      </c>
      <c r="AIU79" s="11">
        <v>6.9432568320964005E-3</v>
      </c>
      <c r="AIV79" s="11">
        <v>-3.0570652173914636E-3</v>
      </c>
      <c r="AIW79" s="11">
        <v>1.7683134582623605E-2</v>
      </c>
      <c r="AIX79" s="11">
        <v>-1.2856138471324718E-2</v>
      </c>
      <c r="AIY79" s="11">
        <v>8.4449720196710931E-3</v>
      </c>
      <c r="AIZ79" s="11">
        <v>8.3406201654669943E-3</v>
      </c>
      <c r="AJA79" s="11">
        <v>1.2073911013274596E-2</v>
      </c>
      <c r="AJB79" s="11">
        <v>7.2501977326666633E-4</v>
      </c>
      <c r="AJC79" s="11">
        <v>-4.4457617071725908E-3</v>
      </c>
      <c r="AJD79" s="11">
        <v>0</v>
      </c>
      <c r="AJE79" s="11">
        <v>-2.2493466970989751E-3</v>
      </c>
      <c r="AJF79" s="11">
        <v>0</v>
      </c>
      <c r="AJG79" s="11">
        <v>1.2001458740841464E-2</v>
      </c>
      <c r="AJH79" s="11">
        <v>0</v>
      </c>
      <c r="AJI79" s="11">
        <v>-8.1572481572481648E-3</v>
      </c>
      <c r="AJJ79" s="11">
        <v>-1.4169639318271754E-2</v>
      </c>
      <c r="AJK79" s="11">
        <v>0</v>
      </c>
      <c r="AJL79" s="11">
        <v>6.8013535698729921E-3</v>
      </c>
      <c r="AJM79" s="11">
        <v>3.7603993344426101E-3</v>
      </c>
      <c r="AJN79" s="11">
        <v>-3.7463117063952778E-3</v>
      </c>
      <c r="AJO79" s="11">
        <v>-3.7603993344426101E-3</v>
      </c>
      <c r="AJP79" s="11">
        <v>1.6601529879413546E-2</v>
      </c>
      <c r="AJQ79" s="11">
        <v>8.904514687520404E-3</v>
      </c>
      <c r="AJR79" s="11">
        <v>2.9636866959776853E-3</v>
      </c>
      <c r="AJS79" s="11">
        <v>9.514222626315183E-3</v>
      </c>
      <c r="AJT79" s="11">
        <v>-7.0764579111570747E-4</v>
      </c>
      <c r="AJU79" s="11">
        <v>0</v>
      </c>
      <c r="AJV79" s="11">
        <v>9.4634177744874481E-3</v>
      </c>
      <c r="AJW79" s="11">
        <v>2.8698064474983465E-3</v>
      </c>
      <c r="AJX79" s="11">
        <v>-2.8615942259386795E-3</v>
      </c>
      <c r="AJY79" s="11">
        <v>-5.0699913905807303E-3</v>
      </c>
      <c r="AJZ79" s="11">
        <v>-1.5928466123966367E-2</v>
      </c>
      <c r="AKA79" s="11">
        <v>-4.3966780654617343E-3</v>
      </c>
      <c r="AKB79" s="11">
        <v>-7.5237160614971543E-4</v>
      </c>
      <c r="AKC79" s="11">
        <v>-8.8715749500770658E-3</v>
      </c>
      <c r="AKD79" s="11">
        <v>2.5366627031311983E-2</v>
      </c>
      <c r="AKE79" s="11">
        <v>-3.2019069707511894E-2</v>
      </c>
      <c r="AKF79" s="11">
        <v>-1.8801996672212939E-2</v>
      </c>
      <c r="AKG79" s="11">
        <v>6.1387146006444127E-3</v>
      </c>
      <c r="AKH79" s="11">
        <v>1.2573316254297806E-2</v>
      </c>
      <c r="AKI79" s="11">
        <v>1.9741003362295784E-2</v>
      </c>
      <c r="AKJ79" s="11">
        <v>7.4431966570907004E-3</v>
      </c>
      <c r="AKK79" s="11">
        <v>2.3655217109527005E-2</v>
      </c>
      <c r="AKL79" s="11">
        <v>1.7315606204495015E-2</v>
      </c>
      <c r="AKM79" s="11">
        <v>9.9262532283661553E-3</v>
      </c>
      <c r="AKN79" s="11">
        <v>-8.4113877249198943E-3</v>
      </c>
      <c r="AKO79" s="11">
        <v>1.8425877015815884E-2</v>
      </c>
      <c r="AKP79" s="11">
        <v>1.3210886014156875E-2</v>
      </c>
      <c r="AKQ79" s="11">
        <v>1.0298413080791269E-2</v>
      </c>
      <c r="AKR79" s="11">
        <v>-1.9701350183302879E-2</v>
      </c>
      <c r="AKS79" s="11">
        <v>-3.12252964426879E-2</v>
      </c>
      <c r="AKT79" s="11">
        <v>5.7433386686751575E-3</v>
      </c>
      <c r="AKU79" s="11">
        <v>2.8396679772826339E-3</v>
      </c>
      <c r="AKV79" s="11">
        <v>-2.8316270964932055E-3</v>
      </c>
      <c r="AKW79" s="11">
        <v>2.2779754103476213E-2</v>
      </c>
      <c r="AKX79" s="11">
        <v>-1.6017817915548016E-2</v>
      </c>
      <c r="AKY79" s="11">
        <v>7.0695482310627611E-3</v>
      </c>
      <c r="AKZ79" s="11">
        <v>2.1090550817451259E-2</v>
      </c>
      <c r="ALA79" s="11">
        <v>2.267518996502238E-2</v>
      </c>
      <c r="ALB79" s="11">
        <v>-4.6880528364194873E-3</v>
      </c>
      <c r="ALC79" s="11">
        <v>4.0287940279053469E-3</v>
      </c>
      <c r="ALD79" s="11">
        <v>1.7496238161272215E-2</v>
      </c>
      <c r="ALE79" s="11">
        <v>-3.943629298845952E-3</v>
      </c>
      <c r="ALF79" s="11">
        <v>6.4046579330434561E-4</v>
      </c>
      <c r="ALG79" s="11">
        <v>3.9858023973000645E-3</v>
      </c>
      <c r="ALH79" s="11">
        <v>2.1820394679648691E-2</v>
      </c>
      <c r="ALI79" s="11">
        <v>9.046565708127785E-3</v>
      </c>
      <c r="ALJ79" s="11">
        <v>-8.9654590933363476E-3</v>
      </c>
      <c r="ALK79" s="11">
        <v>-1.0351086155067746E-2</v>
      </c>
      <c r="ALL79" s="11">
        <v>4.5849213399431488E-3</v>
      </c>
      <c r="ALM79" s="11">
        <v>1.9511081952249265E-2</v>
      </c>
      <c r="ALN79" s="11">
        <v>4.4766514647043287E-3</v>
      </c>
      <c r="ALO79" s="11">
        <v>-6.9914487061641939E-3</v>
      </c>
      <c r="ALP79" s="11">
        <v>3.8429172510519027E-3</v>
      </c>
      <c r="ALQ79" s="11">
        <v>1.2742057171598598E-2</v>
      </c>
      <c r="ALR79" s="11">
        <v>3.1454349805479787E-3</v>
      </c>
      <c r="ALS79" s="11">
        <v>0</v>
      </c>
      <c r="ALT79" s="11">
        <v>6.2711444838683406E-3</v>
      </c>
      <c r="ALU79" s="11">
        <v>-2.3698236982369836E-2</v>
      </c>
      <c r="ALV79" s="11">
        <v>8.3151352259365208E-3</v>
      </c>
      <c r="ALW79" s="11">
        <v>-3.1653477717619172E-3</v>
      </c>
      <c r="ALX79" s="11">
        <v>-3.175399013955027E-3</v>
      </c>
      <c r="ALY79" s="11">
        <v>-1.2770000279431093E-2</v>
      </c>
      <c r="ALZ79" s="11">
        <v>3.8777243136145501E-3</v>
      </c>
      <c r="AMA79" s="11">
        <v>1.2857022020469788E-2</v>
      </c>
      <c r="AMB79" s="11">
        <v>-5.7066503354397113E-3</v>
      </c>
      <c r="AMC79" s="11">
        <v>7.671202194971638E-3</v>
      </c>
      <c r="AMD79" s="11">
        <v>1.2502778395198089E-3</v>
      </c>
      <c r="AME79" s="11">
        <v>-6.9373144268390918E-3</v>
      </c>
      <c r="AMF79" s="11">
        <v>1.3384748651745104E-2</v>
      </c>
      <c r="AMG79" s="11">
        <v>-2.5368113384437452E-3</v>
      </c>
      <c r="AMH79" s="11">
        <v>-2.0180239951346324E-2</v>
      </c>
      <c r="AMI79" s="11">
        <v>-2.0567656020765046E-2</v>
      </c>
      <c r="AMJ79" s="11">
        <v>1.0485380959239565E-2</v>
      </c>
      <c r="AMK79" s="11">
        <v>1.0405085663787395E-2</v>
      </c>
      <c r="AML79" s="11">
        <v>-9.6490238122108885E-3</v>
      </c>
      <c r="AMM79" s="11">
        <v>-5.8401230699104412E-3</v>
      </c>
      <c r="AMN79" s="11">
        <v>-8.51076023726971E-3</v>
      </c>
      <c r="AMO79" s="11">
        <v>5.2890173410404806E-3</v>
      </c>
      <c r="AMP79" s="11">
        <v>1.704855820372031E-2</v>
      </c>
      <c r="AMQ79" s="11">
        <v>-9.6675712347352727E-3</v>
      </c>
      <c r="AMR79" s="11">
        <v>-2.0836901295884003E-2</v>
      </c>
      <c r="AMS79" s="11">
        <v>-5.3638059701492935E-3</v>
      </c>
      <c r="AMT79" s="11">
        <v>-1.4859320046893276E-2</v>
      </c>
      <c r="AMU79" s="11">
        <v>4.1055543985957232E-3</v>
      </c>
      <c r="AMV79" s="11">
        <v>-5.4516903202866951E-3</v>
      </c>
      <c r="AMW79" s="11">
        <v>2.1956087824351211E-2</v>
      </c>
      <c r="AMX79" s="11">
        <v>-4.0228544776119701E-3</v>
      </c>
      <c r="AMY79" s="11">
        <v>1.9551601006848829E-2</v>
      </c>
      <c r="AMZ79" s="11">
        <v>6.6027444450811323E-4</v>
      </c>
      <c r="ANA79" s="11">
        <v>3.9590326189862246E-3</v>
      </c>
      <c r="ANB79" s="11">
        <v>2.5689384197742582E-2</v>
      </c>
      <c r="ANC79" s="11">
        <v>-5.7948403632919199E-3</v>
      </c>
      <c r="AND79" s="11">
        <v>-1.0956677688729544E-2</v>
      </c>
      <c r="ANE79" s="11">
        <v>5.2132030032583376E-3</v>
      </c>
      <c r="ANF79" s="11">
        <v>-7.1309788889203363E-3</v>
      </c>
      <c r="ANG79" s="11">
        <v>-1.3342417532503648E-3</v>
      </c>
      <c r="ANH79" s="11">
        <v>7.2202166064980755E-3</v>
      </c>
      <c r="ANI79" s="11">
        <v>1.6256032512065088E-2</v>
      </c>
      <c r="ANJ79" s="11">
        <v>-7.6925213141160187E-3</v>
      </c>
      <c r="ANK79" s="11">
        <v>-6.4368073435561168E-4</v>
      </c>
      <c r="ANL79" s="11">
        <v>1.2265815340670505E-2</v>
      </c>
      <c r="ANM79" s="11">
        <v>-4.4540349129942314E-3</v>
      </c>
      <c r="ANN79" s="11">
        <v>8.9479241927414854E-3</v>
      </c>
      <c r="ANO79" s="11">
        <v>-1.9004076236641687E-3</v>
      </c>
      <c r="ANP79" s="11">
        <v>2.5387013990452179E-3</v>
      </c>
      <c r="ANQ79" s="11">
        <v>-3.7984090721422392E-3</v>
      </c>
      <c r="ANR79" s="11">
        <v>-3.8128919956897933E-3</v>
      </c>
      <c r="ANS79" s="11">
        <v>5.7412286784079836E-3</v>
      </c>
      <c r="ANT79" s="11">
        <v>6.3427279245487078E-4</v>
      </c>
      <c r="ANU79" s="11">
        <v>5.0985255615267899E-3</v>
      </c>
      <c r="ANV79" s="11">
        <v>-6.3065533315043165E-4</v>
      </c>
      <c r="ANW79" s="11">
        <v>-9.4932367547398977E-3</v>
      </c>
      <c r="ANX79" s="11">
        <v>1.2742029306669345E-3</v>
      </c>
      <c r="ANY79" s="11">
        <v>-8.9357346391125692E-3</v>
      </c>
      <c r="ANZ79" s="11">
        <v>-7.7043322912013767E-3</v>
      </c>
      <c r="AOA79" s="11">
        <v>6.4701249015415296E-3</v>
      </c>
      <c r="AOB79" s="11">
        <v>1.2857062999607205E-3</v>
      </c>
      <c r="AOC79" s="11">
        <v>-1.2840553818668221E-3</v>
      </c>
      <c r="AOD79" s="11">
        <v>-4.4999720498630769E-3</v>
      </c>
      <c r="AOE79" s="11">
        <v>1.0360221242665002E-2</v>
      </c>
      <c r="AOF79" s="11">
        <v>1.4088812315900645E-2</v>
      </c>
      <c r="AOG79" s="11">
        <v>8.823610007398841E-3</v>
      </c>
      <c r="AOH79" s="11">
        <v>-2.4989813934538363E-3</v>
      </c>
      <c r="AOI79" s="11">
        <v>-1.004819867657869E-2</v>
      </c>
      <c r="AOJ79" s="11">
        <v>7.6195191725807465E-3</v>
      </c>
      <c r="AOK79" s="11">
        <v>9.4182522999644025E-3</v>
      </c>
      <c r="AOL79" s="11">
        <v>-8.7083513630462628E-3</v>
      </c>
      <c r="AOM79" s="11">
        <v>6.2748949637136953E-4</v>
      </c>
      <c r="AON79" s="11">
        <v>-4.3896720015267343E-3</v>
      </c>
      <c r="AOO79" s="11">
        <v>-8.215576733486718E-3</v>
      </c>
      <c r="AOP79" s="11">
        <v>3.1753920918931033E-3</v>
      </c>
      <c r="AOQ79" s="11">
        <v>1.8992045360710641E-3</v>
      </c>
      <c r="AOR79" s="11">
        <v>-1.8956043956044333E-3</v>
      </c>
      <c r="AOS79" s="11">
        <v>1.8992045360710641E-3</v>
      </c>
      <c r="AOT79" s="11">
        <v>3.6730769230769234E-2</v>
      </c>
      <c r="AOU79" s="11">
        <v>1.0361183983888633E-2</v>
      </c>
      <c r="AOV79" s="11">
        <v>-2.5361938732689882E-2</v>
      </c>
      <c r="AOW79" s="11">
        <v>1.3643335755227248E-2</v>
      </c>
      <c r="AOX79" s="11">
        <v>-2.4689391525963833E-3</v>
      </c>
      <c r="AOY79" s="11">
        <v>-3.0605455755156052E-3</v>
      </c>
      <c r="AOZ79" s="11">
        <v>1.5376401494927805E-2</v>
      </c>
      <c r="APA79" s="11">
        <v>-2.4213902618571814E-2</v>
      </c>
      <c r="APB79" s="11">
        <v>-1.6758722888320143E-2</v>
      </c>
      <c r="APC79" s="11">
        <v>-2.6772257693256196E-2</v>
      </c>
      <c r="APD79" s="11">
        <v>-1.3092690618312974E-2</v>
      </c>
      <c r="APE79" s="11">
        <v>2.8529856494821759E-2</v>
      </c>
      <c r="APF79" s="11">
        <v>-2.5796787883831662E-3</v>
      </c>
      <c r="APG79" s="11">
        <v>1.8744090327604379E-2</v>
      </c>
      <c r="APH79" s="11">
        <v>-4.4496614981437421E-3</v>
      </c>
      <c r="API79" s="11">
        <v>-7.6503331596697866E-3</v>
      </c>
      <c r="APJ79" s="11">
        <v>1.9342359767891004E-3</v>
      </c>
      <c r="APK79" s="11">
        <v>-8.9906232763374838E-3</v>
      </c>
      <c r="APL79" s="11">
        <v>-9.6844214393054795E-3</v>
      </c>
      <c r="APM79" s="11">
        <v>-3.6615522958466928E-2</v>
      </c>
      <c r="APN79" s="11">
        <v>2.7127147565848553E-3</v>
      </c>
      <c r="APO79" s="11">
        <v>-1.1490574819641552E-2</v>
      </c>
      <c r="APP79" s="11">
        <v>-1.574409228686624E-2</v>
      </c>
      <c r="APQ79" s="11">
        <v>9.0294803563955028E-3</v>
      </c>
      <c r="APR79" s="11">
        <v>1.3778594287068735E-2</v>
      </c>
      <c r="APS79" s="11">
        <v>-2.0167772484143143E-3</v>
      </c>
      <c r="APT79" s="11">
        <v>-2.4543111527647543E-2</v>
      </c>
      <c r="APU79" s="11">
        <v>2.0266618627274413E-2</v>
      </c>
      <c r="APV79" s="11">
        <v>1.0270445248815596E-2</v>
      </c>
      <c r="APW79" s="11">
        <v>-3.3877075444217919E-2</v>
      </c>
      <c r="APX79" s="11">
        <v>3.4974522869115621E-3</v>
      </c>
      <c r="APY79" s="11">
        <v>7.6916143376497548E-3</v>
      </c>
      <c r="APZ79" s="11">
        <v>2.0871224544560807E-3</v>
      </c>
      <c r="AQA79" s="11">
        <v>2.421970305572918E-2</v>
      </c>
      <c r="AQB79" s="11">
        <v>7.4078377828776798E-3</v>
      </c>
      <c r="AQC79" s="11">
        <v>2.6818155602974514E-3</v>
      </c>
      <c r="AQD79" s="11">
        <v>2.274884242615971E-2</v>
      </c>
      <c r="AQE79" s="11">
        <v>6.5519374613349779E-3</v>
      </c>
      <c r="AQF79" s="11">
        <v>1.0392512920799124E-2</v>
      </c>
      <c r="AQG79" s="11">
        <v>-6.3593883927337558E-4</v>
      </c>
      <c r="AQH79" s="11">
        <v>-5.1460823373173925E-3</v>
      </c>
      <c r="AQI79" s="11">
        <v>-2.1358251293175257E-2</v>
      </c>
      <c r="AQJ79" s="11">
        <v>-1.5856777493606256E-2</v>
      </c>
      <c r="AQK79" s="11">
        <v>1.2762762762762891E-2</v>
      </c>
      <c r="AQL79" s="11">
        <v>6.6145863032445185E-3</v>
      </c>
      <c r="AQM79" s="11">
        <v>5.9479975075058533E-3</v>
      </c>
      <c r="AQN79" s="11">
        <v>-2.2271652213087134E-2</v>
      </c>
      <c r="AQO79" s="11">
        <v>-1.8747300215982698E-2</v>
      </c>
      <c r="AQP79" s="11">
        <v>2.0543522920701829E-3</v>
      </c>
      <c r="AQQ79" s="11">
        <v>0</v>
      </c>
      <c r="AQR79" s="11">
        <v>1.2915885660730986E-2</v>
      </c>
      <c r="AQS79" s="11">
        <v>2.4895185774179485E-2</v>
      </c>
      <c r="AQT79" s="11">
        <v>1.3118546521469376E-2</v>
      </c>
      <c r="AQU79" s="11">
        <v>1.4897942134721953E-2</v>
      </c>
      <c r="AQV79" s="11">
        <v>5.7345113318334473E-3</v>
      </c>
      <c r="AQW79" s="11">
        <v>5.0743418360388315E-3</v>
      </c>
      <c r="AQX79" s="11">
        <v>-1.8729133302570755E-3</v>
      </c>
      <c r="AQY79" s="11">
        <v>1.2020015228978442E-2</v>
      </c>
      <c r="AQZ79" s="11">
        <v>-2.3754500994249361E-2</v>
      </c>
      <c r="ARA79" s="11">
        <v>1.4726121662537839E-2</v>
      </c>
      <c r="ARB79" s="11">
        <v>7.5681540756813437E-3</v>
      </c>
      <c r="ARC79" s="11">
        <v>-1.7526383803575296E-2</v>
      </c>
      <c r="ARD79" s="11">
        <v>1.466034581974629E-2</v>
      </c>
      <c r="ARE79" s="11">
        <v>8.7771416225559395E-3</v>
      </c>
      <c r="ARF79" s="11">
        <v>1.3707065028244036E-2</v>
      </c>
      <c r="ARG79" s="11">
        <v>1.7800079228839083E-2</v>
      </c>
      <c r="ARH79" s="11">
        <v>-1.5672435714470967E-2</v>
      </c>
      <c r="ARI79" s="11">
        <v>-9.19994727823914E-3</v>
      </c>
      <c r="ARJ79" s="11">
        <v>-1.4845953280476776E-2</v>
      </c>
      <c r="ARK79" s="11">
        <v>1.9471751107270174E-2</v>
      </c>
      <c r="ARL79" s="11">
        <v>-3.7087075154308424E-3</v>
      </c>
      <c r="ARM79" s="11">
        <v>2.4728123587438589E-3</v>
      </c>
      <c r="ARN79" s="11">
        <v>8.0897565115909398E-3</v>
      </c>
      <c r="ARO79" s="11">
        <v>4.3255189833451668E-2</v>
      </c>
      <c r="ARP79" s="11">
        <v>1.0062797911780219E-2</v>
      </c>
      <c r="ARQ79" s="11">
        <v>5.8426966292135507E-3</v>
      </c>
      <c r="ARR79" s="11">
        <v>-1.164233939032866E-2</v>
      </c>
      <c r="ARS79" s="11">
        <v>1.238226798945119E-2</v>
      </c>
      <c r="ART79" s="11">
        <v>1.1064801032053317E-2</v>
      </c>
      <c r="ARU79" s="11">
        <v>2.3065220591844682E-3</v>
      </c>
      <c r="ARV79" s="11">
        <v>-3.4518213866040481E-3</v>
      </c>
      <c r="ARW79" s="11">
        <v>-1.1545925762153852E-2</v>
      </c>
      <c r="ARX79" s="11">
        <v>-5.8155429082684673E-3</v>
      </c>
      <c r="ARY79" s="11">
        <v>0</v>
      </c>
      <c r="ARZ79" s="11">
        <v>1.6998725095617617E-2</v>
      </c>
      <c r="ASA79" s="11">
        <v>9.832116608903041E-3</v>
      </c>
      <c r="ASB79" s="11">
        <v>0</v>
      </c>
      <c r="ASC79" s="11">
        <v>-1.7282087481439445E-3</v>
      </c>
      <c r="ASD79" s="11">
        <v>1.6604896127962565E-2</v>
      </c>
      <c r="ASE79" s="11">
        <v>-1.8588252224594037E-2</v>
      </c>
      <c r="ASF79" s="11">
        <v>4.0324551542108011E-3</v>
      </c>
      <c r="ASG79" s="11">
        <v>1.9424092690407235E-2</v>
      </c>
      <c r="ASH79" s="11">
        <v>-2.2444545259187043E-3</v>
      </c>
      <c r="ASI79" s="11">
        <v>-5.7434130231892588E-4</v>
      </c>
      <c r="ASJ79" s="11">
        <v>-3.3761942389195498E-3</v>
      </c>
      <c r="ASK79" s="11">
        <v>-1.1844697515736913E-2</v>
      </c>
      <c r="ASL79" s="11">
        <v>7.4400058352988019E-3</v>
      </c>
      <c r="ASM79" s="11">
        <v>2.8236997707251632E-3</v>
      </c>
      <c r="ASN79" s="11">
        <v>9.6024258760107895E-3</v>
      </c>
      <c r="ASO79" s="11">
        <v>2.2407093990608473E-3</v>
      </c>
      <c r="ASP79" s="11">
        <v>3.3535497681056459E-3</v>
      </c>
      <c r="ASQ79" s="11">
        <v>-5.5705684350259022E-3</v>
      </c>
      <c r="ASR79" s="11">
        <v>-7.8424828967127436E-3</v>
      </c>
      <c r="ASS79" s="11">
        <v>1.8067368218730451E-2</v>
      </c>
      <c r="AST79" s="11">
        <v>-1.385283428517492E-2</v>
      </c>
      <c r="ASU79" s="11">
        <v>1.1797927585134094E-2</v>
      </c>
      <c r="ASV79" s="11">
        <v>-1.6650898770104061E-2</v>
      </c>
      <c r="ASW79" s="11">
        <v>1.9746969405426196E-2</v>
      </c>
      <c r="ASX79" s="11">
        <v>-2.7596292190485983E-3</v>
      </c>
      <c r="ASY79" s="11">
        <v>5.439924314096789E-4</v>
      </c>
      <c r="ASZ79" s="11">
        <v>7.2098905514974554E-3</v>
      </c>
      <c r="ATA79" s="11">
        <v>-7.1582801351858238E-3</v>
      </c>
      <c r="ATB79" s="11">
        <v>1.1110323144930545E-2</v>
      </c>
      <c r="ATC79" s="11">
        <v>2.735370443971652E-3</v>
      </c>
      <c r="ATD79" s="11">
        <v>1.5318256003730379E-2</v>
      </c>
      <c r="ATE79" s="11">
        <v>2.709715939100299E-3</v>
      </c>
      <c r="ATF79" s="11">
        <v>4.3055078438107852E-3</v>
      </c>
      <c r="ATG79" s="11">
        <v>8.551296376530626E-3</v>
      </c>
      <c r="ATH79" s="11">
        <v>4.2507009134484797E-3</v>
      </c>
      <c r="ATI79" s="11">
        <v>-4.7505403458213413E-3</v>
      </c>
      <c r="ATJ79" s="11">
        <v>-1.5925800248840716E-2</v>
      </c>
      <c r="ATK79" s="11">
        <v>1.18617962805454E-2</v>
      </c>
      <c r="ATL79" s="11">
        <v>3.2033078128903547E-3</v>
      </c>
      <c r="ATM79" s="11">
        <v>-3.1930793967117621E-3</v>
      </c>
      <c r="ATN79" s="11">
        <v>-5.3388463548175169E-3</v>
      </c>
      <c r="ATO79" s="11">
        <v>1.0735005253301733E-3</v>
      </c>
      <c r="ATP79" s="11">
        <v>-6.4340961463871249E-3</v>
      </c>
      <c r="ATQ79" s="11">
        <v>7.5550554573218243E-3</v>
      </c>
      <c r="ATR79" s="11">
        <v>1.6181967362567384E-3</v>
      </c>
      <c r="ATS79" s="11">
        <v>-2.0843288506610325E-2</v>
      </c>
      <c r="ATT79" s="11">
        <v>-1.6267342148683639E-3</v>
      </c>
      <c r="ATU79" s="11">
        <v>1.1475524312748897E-2</v>
      </c>
      <c r="ATV79" s="11">
        <v>-7.0419293966033081E-3</v>
      </c>
      <c r="ATW79" s="11">
        <v>-8.1579679243533043E-3</v>
      </c>
      <c r="ATX79" s="11">
        <v>2.1403869520515872E-2</v>
      </c>
      <c r="ATY79" s="11">
        <v>-8.052708638360162E-3</v>
      </c>
      <c r="ATZ79" s="11">
        <v>2.0249077490774869E-2</v>
      </c>
      <c r="AUA79" s="11">
        <v>-1.3404765134047647E-2</v>
      </c>
      <c r="AUB79" s="11">
        <v>-7.0798487799289544E-3</v>
      </c>
      <c r="AUC79" s="11">
        <v>-8.214879084364024E-3</v>
      </c>
      <c r="AUD79" s="11">
        <v>-8.841321544904579E-3</v>
      </c>
      <c r="AUE79" s="11">
        <v>5.6338028169022891E-4</v>
      </c>
      <c r="AUF79" s="11">
        <v>-6.1467717717718084E-3</v>
      </c>
      <c r="AUG79" s="11">
        <v>7.8608186582314055E-3</v>
      </c>
      <c r="AUH79" s="11">
        <v>-1.4474762852793033E-2</v>
      </c>
      <c r="AUI79" s="11">
        <v>4.5155310502176249E-3</v>
      </c>
      <c r="AUJ79" s="11">
        <v>8.446305628504458E-3</v>
      </c>
      <c r="AUK79" s="11">
        <v>-6.6863738738739409E-3</v>
      </c>
      <c r="AUL79" s="11">
        <v>1.0652117433099573E-2</v>
      </c>
      <c r="AUM79" s="11">
        <v>-8.3197008646880288E-3</v>
      </c>
      <c r="AUN79" s="11">
        <v>7.2583305839657442E-3</v>
      </c>
      <c r="AUO79" s="11">
        <v>-6.6679144635254373E-3</v>
      </c>
      <c r="AUP79" s="11">
        <v>1.6958334314718382E-3</v>
      </c>
      <c r="AUQ79" s="11">
        <v>3.3388981636059967E-3</v>
      </c>
      <c r="AUR79" s="11">
        <v>1.3358018326263821E-2</v>
      </c>
      <c r="AUS79" s="11">
        <v>1.3181933812816515E-2</v>
      </c>
      <c r="AUT79" s="11">
        <v>9.2214284083906861E-3</v>
      </c>
      <c r="AUU79" s="11">
        <v>5.201854574239384E-4</v>
      </c>
      <c r="AUV79" s="11">
        <v>-1.1799810117998022E-2</v>
      </c>
      <c r="AUW79" s="11">
        <v>5.9703541037605667E-3</v>
      </c>
      <c r="AUX79" s="11">
        <v>7.0264001637219131E-3</v>
      </c>
      <c r="AUY79" s="11">
        <v>5.8935103644492948E-3</v>
      </c>
      <c r="AUZ79" s="11">
        <v>6.9364940400027386E-3</v>
      </c>
      <c r="AVA79" s="11">
        <v>2.1178883538433002E-3</v>
      </c>
      <c r="AVB79" s="11">
        <v>-5.2946541789948842E-3</v>
      </c>
      <c r="AVC79" s="11">
        <v>9.5721602218594715E-3</v>
      </c>
      <c r="AVD79" s="11">
        <v>4.2090339159521761E-3</v>
      </c>
      <c r="AVE79" s="11">
        <v>2.603075158280177E-3</v>
      </c>
      <c r="AVF79" s="11">
        <v>5.2806442385966434E-4</v>
      </c>
      <c r="AVG79" s="11">
        <v>-5.2778571899814164E-4</v>
      </c>
      <c r="AVH79" s="11">
        <v>1.0561288477195507E-3</v>
      </c>
      <c r="AVI79" s="11">
        <v>-1.149526342396201E-2</v>
      </c>
      <c r="AVJ79" s="11">
        <v>-9.4943745275047897E-3</v>
      </c>
      <c r="AVK79" s="11">
        <v>5.3875681864101743E-4</v>
      </c>
      <c r="AVL79" s="11">
        <v>-5.3846671602608698E-4</v>
      </c>
      <c r="AVM79" s="11">
        <v>-8.5303162951489986E-3</v>
      </c>
      <c r="AVN79" s="11">
        <v>8.6037086512555927E-3</v>
      </c>
      <c r="AVO79" s="11">
        <v>2.1325790737871664E-3</v>
      </c>
      <c r="AVP79" s="11">
        <v>-2.6656511805026595E-3</v>
      </c>
      <c r="AVQ79" s="11">
        <v>-2.1337286346382323E-3</v>
      </c>
      <c r="AVR79" s="11">
        <v>1.069145583866038E-2</v>
      </c>
      <c r="AVS79" s="11">
        <v>-8.9971716811795277E-3</v>
      </c>
      <c r="AVT79" s="11">
        <v>0</v>
      </c>
      <c r="AVU79" s="11">
        <v>6.4046383064788603E-3</v>
      </c>
      <c r="AVV79" s="11">
        <v>4.2425866380850774E-3</v>
      </c>
      <c r="AVW79" s="11">
        <v>3.1796148886023001E-3</v>
      </c>
      <c r="AVX79" s="11">
        <v>7.3586452999978569E-3</v>
      </c>
      <c r="AVY79" s="11">
        <v>-7.3048911967259489E-3</v>
      </c>
      <c r="AVZ79" s="11">
        <v>6.3169093689738887E-3</v>
      </c>
      <c r="AWA79" s="11">
        <v>5.2861107440205224E-4</v>
      </c>
      <c r="AWB79" s="11">
        <v>1.305419803636676E-2</v>
      </c>
      <c r="AWC79" s="11">
        <v>8.2574588756818557E-3</v>
      </c>
      <c r="AWD79" s="11">
        <v>-1.0129528653635145E-3</v>
      </c>
      <c r="AWE79" s="11">
        <v>5.6308249913703534E-3</v>
      </c>
      <c r="AWF79" s="11">
        <v>-1.478128419110547E-2</v>
      </c>
      <c r="AWG79" s="11">
        <v>8.2745405452486764E-3</v>
      </c>
      <c r="AWH79" s="11">
        <v>1.0776606772633146E-2</v>
      </c>
      <c r="AWI79" s="11">
        <v>-4.5723564728757937E-3</v>
      </c>
      <c r="AWJ79" s="11">
        <v>0</v>
      </c>
      <c r="AWK79" s="11">
        <v>-3.090858357122972E-3</v>
      </c>
      <c r="AWL79" s="11">
        <v>7.2343632253202284E-3</v>
      </c>
      <c r="AWM79" s="11">
        <v>-9.7475470810799436E-3</v>
      </c>
      <c r="AWN79" s="11">
        <v>-1.08796546141392E-2</v>
      </c>
      <c r="AWO79" s="11">
        <v>9.9517688396149051E-3</v>
      </c>
      <c r="AWP79" s="11">
        <v>-5.1861615921511284E-4</v>
      </c>
      <c r="AWQ79" s="11">
        <v>3.1133115689792046E-3</v>
      </c>
      <c r="AWR79" s="11">
        <v>6.724572709442489E-3</v>
      </c>
      <c r="AWS79" s="11">
        <v>6.6796548844976211E-3</v>
      </c>
      <c r="AWT79" s="11">
        <v>-3.0624614533932837E-3</v>
      </c>
      <c r="AWU79" s="11">
        <v>4.607803400388244E-3</v>
      </c>
      <c r="AWV79" s="11">
        <v>-1.223111715116898E-2</v>
      </c>
      <c r="AWW79" s="11">
        <v>-1.547821226648427E-3</v>
      </c>
      <c r="AWX79" s="11">
        <v>-1.4985466681020521E-2</v>
      </c>
      <c r="AWY79" s="11">
        <v>3.6722114144571716E-3</v>
      </c>
      <c r="AWZ79" s="11">
        <v>6.7948690027659353E-3</v>
      </c>
      <c r="AXA79" s="11">
        <v>-7.2681650046507729E-3</v>
      </c>
      <c r="AXB79" s="11">
        <v>4.1836445645304643E-3</v>
      </c>
      <c r="AXC79" s="11">
        <v>1.0936313334056535E-2</v>
      </c>
      <c r="AXD79" s="11">
        <v>-1.2363433428491666E-2</v>
      </c>
      <c r="AXE79" s="11">
        <v>-5.2159172407795218E-4</v>
      </c>
      <c r="AXF79" s="11">
        <v>2.2962012655200148E-2</v>
      </c>
      <c r="AXG79" s="11">
        <v>5.6116484217239027E-3</v>
      </c>
      <c r="AXH79" s="11">
        <v>-2.3335940307341096E-2</v>
      </c>
      <c r="AXI79" s="11">
        <v>-1.0388486094579097E-3</v>
      </c>
      <c r="AXJ79" s="11">
        <v>-5.1996446909460259E-3</v>
      </c>
      <c r="AXK79" s="11">
        <v>-1.3067055774549696E-2</v>
      </c>
      <c r="AXL79" s="11">
        <v>-1.4828872167177987E-2</v>
      </c>
      <c r="AXM79" s="11">
        <v>6.4508903572628729E-3</v>
      </c>
      <c r="AXN79" s="11">
        <v>1.014844323770947E-2</v>
      </c>
      <c r="AXO79" s="11">
        <v>1.8506686642137948E-2</v>
      </c>
      <c r="AXP79" s="11">
        <v>-5.1915464318941229E-4</v>
      </c>
      <c r="AXQ79" s="11">
        <v>-2.5971215236445522E-3</v>
      </c>
      <c r="AXR79" s="11">
        <v>-5.2077682543127946E-3</v>
      </c>
      <c r="AXS79" s="11">
        <v>1.5705093248992164E-3</v>
      </c>
      <c r="AXT79" s="11">
        <v>9.4082801576758079E-3</v>
      </c>
      <c r="AXU79" s="11">
        <v>7.2493473429848798E-3</v>
      </c>
      <c r="AXV79" s="11">
        <v>1.6964763842775898E-2</v>
      </c>
      <c r="AXW79" s="11">
        <v>-7.0771110221791167E-3</v>
      </c>
      <c r="AXX79" s="11">
        <v>3.0546657898644636E-3</v>
      </c>
      <c r="AXY79" s="11">
        <v>-3.0453632230094119E-3</v>
      </c>
      <c r="AXZ79" s="11">
        <v>-1.1200441229503033E-2</v>
      </c>
      <c r="AYA79" s="11">
        <v>1.0812434299444451E-2</v>
      </c>
      <c r="AYB79" s="11">
        <v>-2.5468514548888654E-3</v>
      </c>
      <c r="AYC79" s="11">
        <v>-1.6341468604379017E-2</v>
      </c>
      <c r="AYD79" s="11">
        <v>-1.8689567154816178E-2</v>
      </c>
      <c r="AYE79" s="11">
        <v>1.5871266394797967E-3</v>
      </c>
      <c r="AYF79" s="11">
        <v>1.5846116601008209E-3</v>
      </c>
      <c r="AYG79" s="11">
        <v>4.2189457030477051E-3</v>
      </c>
      <c r="AYH79" s="11">
        <v>1.2603662939541849E-2</v>
      </c>
      <c r="AYI79" s="11">
        <v>-1.9707414050175953E-2</v>
      </c>
      <c r="AYJ79" s="11">
        <v>7.4065909842389033E-3</v>
      </c>
      <c r="AYK79" s="11">
        <v>1.8380341786831789E-2</v>
      </c>
      <c r="AYL79" s="11">
        <v>2.0626974065875991E-3</v>
      </c>
      <c r="AYM79" s="11">
        <v>-5.6607414713638615E-3</v>
      </c>
      <c r="AYN79" s="11">
        <v>-1.9666616350031307E-2</v>
      </c>
      <c r="AYO79" s="11">
        <v>6.3351004157410351E-3</v>
      </c>
      <c r="AYP79" s="11">
        <v>1.4688845657828686E-2</v>
      </c>
      <c r="AYQ79" s="11">
        <v>2.3782339889274251E-2</v>
      </c>
      <c r="AYR79" s="11">
        <v>3.5349815886376312E-3</v>
      </c>
      <c r="AYS79" s="11">
        <v>3.5225295116683153E-3</v>
      </c>
      <c r="AYT79" s="11">
        <v>8.524686070077836E-3</v>
      </c>
      <c r="AYU79" s="11">
        <v>-3.5219291885060233E-3</v>
      </c>
      <c r="AYV79" s="11">
        <v>1.6154181999625816E-2</v>
      </c>
      <c r="AYW79" s="11">
        <v>-4.4807267370488013E-3</v>
      </c>
      <c r="AYX79" s="11">
        <v>1.6462173993464502E-2</v>
      </c>
      <c r="AYY79" s="11">
        <v>-1.0311779691859702E-2</v>
      </c>
      <c r="AYZ79" s="11">
        <v>6.455830677453589E-3</v>
      </c>
      <c r="AZA79" s="11">
        <v>-4.9326079896069297E-3</v>
      </c>
      <c r="AZB79" s="11">
        <v>-4.4470737031068186E-3</v>
      </c>
      <c r="AZC79" s="11">
        <v>-1.9875827305698701E-3</v>
      </c>
      <c r="AZD79" s="11">
        <v>3.9830821664681437E-3</v>
      </c>
      <c r="AZE79" s="11">
        <v>7.9345603271983034E-3</v>
      </c>
      <c r="AZF79" s="11">
        <v>-1.9680246713195126E-3</v>
      </c>
      <c r="AZG79" s="11">
        <v>-1.67713606147466E-2</v>
      </c>
      <c r="AZH79" s="11">
        <v>-8.5183806806434781E-3</v>
      </c>
      <c r="AZI79" s="11">
        <v>3.0237310756140445E-3</v>
      </c>
      <c r="AZJ79" s="11">
        <v>-3.513586561051163E-3</v>
      </c>
      <c r="AZK79" s="11">
        <v>-3.0461089088252846E-3</v>
      </c>
      <c r="AZL79" s="11">
        <v>1.2179809141135145E-2</v>
      </c>
      <c r="AZM79" s="11">
        <v>-1.503122027870829E-2</v>
      </c>
      <c r="AZN79" s="11">
        <v>8.1445874178718292E-3</v>
      </c>
      <c r="AZO79" s="11">
        <v>-3.0399566910279674E-3</v>
      </c>
      <c r="AZP79" s="11">
        <v>-8.6046657337983667E-3</v>
      </c>
      <c r="AZQ79" s="11">
        <v>-4.5924708757294486E-3</v>
      </c>
      <c r="AZR79" s="11">
        <v>5.1215847283656579E-3</v>
      </c>
      <c r="AZS79" s="11">
        <v>-3.579474869980781E-3</v>
      </c>
      <c r="AZT79" s="11">
        <v>-2.5568962238236015E-3</v>
      </c>
      <c r="AZU79" s="11">
        <v>-5.6565399771195679E-3</v>
      </c>
      <c r="AZV79" s="11">
        <v>1.1377436880792624E-2</v>
      </c>
      <c r="AZW79" s="11">
        <v>-5.1191303798268084E-3</v>
      </c>
      <c r="AZX79" s="11">
        <v>-2.0539533307922797E-3</v>
      </c>
      <c r="AZY79" s="11">
        <v>1.2879543380933223E-2</v>
      </c>
      <c r="AZZ79" s="11">
        <v>-2.0320093849506282E-3</v>
      </c>
      <c r="BAA79" s="11">
        <v>5.0798715338273848E-3</v>
      </c>
      <c r="BAB79" s="11">
        <v>-8.6046657337983667E-3</v>
      </c>
      <c r="BAC79" s="11">
        <v>-1.1249447007520619E-2</v>
      </c>
      <c r="BAD79" s="11">
        <v>7.7554064131244438E-3</v>
      </c>
      <c r="BAE79" s="11">
        <v>3.5941563246579822E-3</v>
      </c>
      <c r="BAF79" s="11">
        <v>7.6681623796581722E-3</v>
      </c>
      <c r="BAG79" s="11">
        <v>5.0174565676419647E-4</v>
      </c>
      <c r="BAH79" s="11">
        <v>-2.026871722005108E-3</v>
      </c>
      <c r="BAI79" s="11">
        <v>2.1335845896147454E-2</v>
      </c>
      <c r="BAJ79" s="11">
        <v>-8.9587732425838729E-3</v>
      </c>
      <c r="BAK79" s="11">
        <v>5.523147573538667E-3</v>
      </c>
      <c r="BAL79" s="11">
        <v>9.8747145590305507E-4</v>
      </c>
      <c r="BAM79" s="11">
        <v>0</v>
      </c>
      <c r="BAN79" s="11">
        <v>-1.4941323961608743E-2</v>
      </c>
      <c r="BAO79" s="11">
        <v>0</v>
      </c>
      <c r="BAP79" s="11">
        <v>2.023784686000285E-3</v>
      </c>
      <c r="BAQ79" s="11">
        <v>-3.5396755991421447E-3</v>
      </c>
      <c r="BAR79" s="11">
        <v>-1.5253776876945624E-3</v>
      </c>
      <c r="BAS79" s="11">
        <v>-1.3184329482672008E-2</v>
      </c>
      <c r="BAT79" s="11">
        <v>1.0285447682062854E-2</v>
      </c>
      <c r="BAU79" s="11">
        <v>8.1445874178718292E-3</v>
      </c>
      <c r="BAV79" s="11">
        <v>1.1097924084369382E-2</v>
      </c>
      <c r="BAW79" s="11">
        <v>-4.4892915980230264E-3</v>
      </c>
      <c r="BAX79" s="11">
        <v>6.019610276777998E-3</v>
      </c>
      <c r="BAY79" s="11">
        <v>-6.9705755351304743E-3</v>
      </c>
      <c r="BAZ79" s="11">
        <v>-1.5074336356483142E-2</v>
      </c>
      <c r="BBA79" s="11">
        <v>-8.6616490770718979E-3</v>
      </c>
      <c r="BBB79" s="11">
        <v>-1.5438775077405986E-2</v>
      </c>
    </row>
    <row r="80" spans="1:1406" x14ac:dyDescent="0.35">
      <c r="A80">
        <v>902103</v>
      </c>
      <c r="B80" t="s">
        <v>191</v>
      </c>
      <c r="C80" s="11">
        <v>2.8992680442790464E-2</v>
      </c>
      <c r="D80" s="11">
        <v>-1.3005633307741404E-2</v>
      </c>
      <c r="E80" s="11">
        <v>2.8108452591822042E-2</v>
      </c>
      <c r="F80" s="11">
        <v>3.6298931086724551E-3</v>
      </c>
      <c r="G80" s="11">
        <v>-9.3625338787848289E-3</v>
      </c>
      <c r="H80" s="11">
        <v>1.7182004554971986E-3</v>
      </c>
      <c r="I80" s="11">
        <v>6.0043018626150246E-3</v>
      </c>
      <c r="J80" s="11">
        <v>-4.476349046046435E-3</v>
      </c>
      <c r="K80" s="11">
        <v>1.1135177619974623E-2</v>
      </c>
      <c r="L80" s="11">
        <v>8.0479114657430184E-3</v>
      </c>
      <c r="M80" s="11">
        <v>-8.4104590962974513E-4</v>
      </c>
      <c r="N80" s="11">
        <v>2.5234668054634479E-3</v>
      </c>
      <c r="O80" s="11">
        <v>1.0490962733809006E-3</v>
      </c>
      <c r="P80" s="11">
        <v>-3.7717155314560546E-3</v>
      </c>
      <c r="Q80" s="11">
        <v>1.1146156649367356E-2</v>
      </c>
      <c r="R80" s="11">
        <v>-5.2000667540149648E-3</v>
      </c>
      <c r="S80" s="11">
        <v>1.4634155047088537E-3</v>
      </c>
      <c r="T80" s="11">
        <v>7.3081672912735929E-3</v>
      </c>
      <c r="U80" s="11">
        <v>-1.8664175751078593E-3</v>
      </c>
      <c r="V80" s="11">
        <v>-2.2846548824083657E-3</v>
      </c>
      <c r="W80" s="11">
        <v>3.1230569718072587E-3</v>
      </c>
      <c r="X80" s="11">
        <v>-1.5768557807419592E-2</v>
      </c>
      <c r="Y80" s="11">
        <v>-8.8526784750361243E-3</v>
      </c>
      <c r="Z80" s="11">
        <v>1.2744079993609603E-3</v>
      </c>
      <c r="AA80" s="11">
        <v>-1.4849169425577013E-3</v>
      </c>
      <c r="AB80" s="11">
        <v>-4.254376487806133E-3</v>
      </c>
      <c r="AC80" s="11">
        <v>-2.1371885394176893E-3</v>
      </c>
      <c r="AD80" s="11">
        <v>3.6402710466876265E-3</v>
      </c>
      <c r="AE80" s="11">
        <v>-3.8401031310769662E-3</v>
      </c>
      <c r="AF80" s="11">
        <v>0</v>
      </c>
      <c r="AG80" s="11">
        <v>6.415704767910313E-4</v>
      </c>
      <c r="AH80" s="11">
        <v>1.0273159361836592E-2</v>
      </c>
      <c r="AI80" s="11">
        <v>1.376679263022762E-2</v>
      </c>
      <c r="AJ80" s="11">
        <v>1.2327799616183022E-2</v>
      </c>
      <c r="AK80" s="11">
        <v>5.572625599898462E-3</v>
      </c>
      <c r="AL80" s="11">
        <v>-4.5150404987044368E-3</v>
      </c>
      <c r="AM80" s="11">
        <v>1.649119472281857E-3</v>
      </c>
      <c r="AN80" s="11">
        <v>-6.1744556059454281E-3</v>
      </c>
      <c r="AO80" s="11">
        <v>-9.1141344224326959E-3</v>
      </c>
      <c r="AP80" s="11">
        <v>2.7174591845839924E-3</v>
      </c>
      <c r="AQ80" s="11">
        <v>4.1639011126859415E-4</v>
      </c>
      <c r="AR80" s="11">
        <v>-2.7922099867130679E-2</v>
      </c>
      <c r="AS80" s="11">
        <v>-1.3932066992492387E-2</v>
      </c>
      <c r="AT80" s="11">
        <v>6.5207507956095423E-3</v>
      </c>
      <c r="AU80" s="11">
        <v>-3.4549574214292056E-3</v>
      </c>
      <c r="AV80" s="11">
        <v>-7.1521733097763551E-3</v>
      </c>
      <c r="AW80" s="11">
        <v>1.5279436673256708E-2</v>
      </c>
      <c r="AX80" s="11">
        <v>2.7951672787402959E-3</v>
      </c>
      <c r="AY80" s="11">
        <v>6.647242272946885E-3</v>
      </c>
      <c r="AZ80" s="11">
        <v>-2.5562520908177788E-3</v>
      </c>
      <c r="BA80" s="11">
        <v>8.7547255102822241E-3</v>
      </c>
      <c r="BB80" s="11">
        <v>-2.1141228829413272E-4</v>
      </c>
      <c r="BC80" s="11">
        <v>-9.1053019678152269E-3</v>
      </c>
      <c r="BD80" s="11">
        <v>-2.5626247113628153E-3</v>
      </c>
      <c r="BE80" s="11">
        <v>6.4550223914316973E-4</v>
      </c>
      <c r="BF80" s="11">
        <v>1.0990215893599053E-2</v>
      </c>
      <c r="BG80" s="11">
        <v>6.393385728849843E-3</v>
      </c>
      <c r="BH80" s="11">
        <v>-1.1647643081012737E-2</v>
      </c>
      <c r="BI80" s="11">
        <v>2.1425456131423104E-3</v>
      </c>
      <c r="BJ80" s="11">
        <v>-1.2820536068863797E-3</v>
      </c>
      <c r="BK80" s="11">
        <v>-3.8547295334380172E-3</v>
      </c>
      <c r="BL80" s="11">
        <v>-1.5037484347345531E-3</v>
      </c>
      <c r="BM80" s="11">
        <v>8.6162203999973208E-4</v>
      </c>
      <c r="BN80" s="11">
        <v>1.2894965309442341E-3</v>
      </c>
      <c r="BO80" s="11">
        <v>1.0952980329081319E-2</v>
      </c>
      <c r="BP80" s="11">
        <v>-6.7982471945743361E-3</v>
      </c>
      <c r="BQ80" s="11">
        <v>-1.8609528267144126E-2</v>
      </c>
      <c r="BR80" s="11">
        <v>-7.192701930809009E-3</v>
      </c>
      <c r="BS80" s="11">
        <v>-1.9099788855911792E-2</v>
      </c>
      <c r="BT80" s="11">
        <v>9.847840612282166E-3</v>
      </c>
      <c r="BU80" s="11">
        <v>-1.0195412064570863E-2</v>
      </c>
      <c r="BV80" s="11">
        <v>1.3445250484256377E-3</v>
      </c>
      <c r="BW80" s="11">
        <v>3.577741196461881E-2</v>
      </c>
      <c r="BX80" s="11">
        <v>-1.3168471106081991E-2</v>
      </c>
      <c r="BY80" s="11">
        <v>1.9686025519471961E-3</v>
      </c>
      <c r="BZ80" s="11">
        <v>2.1832443863398776E-3</v>
      </c>
      <c r="CA80" s="11">
        <v>5.0110772153044714E-3</v>
      </c>
      <c r="CB80" s="11">
        <v>-1.3656595815874972E-2</v>
      </c>
      <c r="CC80" s="11">
        <v>1.317837404587241E-3</v>
      </c>
      <c r="CD80" s="11">
        <v>1.2511355344085651E-2</v>
      </c>
      <c r="CE80" s="11">
        <v>-2.3845725327396039E-3</v>
      </c>
      <c r="CF80" s="11">
        <v>2.3902723104369805E-3</v>
      </c>
      <c r="CG80" s="11">
        <v>-1.7557955040603868E-2</v>
      </c>
      <c r="CH80" s="11">
        <v>-1.7665893783812558E-3</v>
      </c>
      <c r="CI80" s="11">
        <v>1.6799176632253277E-2</v>
      </c>
      <c r="CJ80" s="11">
        <v>2.0653416423909388E-2</v>
      </c>
      <c r="CK80" s="11">
        <v>-1.0011163657777766E-2</v>
      </c>
      <c r="CL80" s="11">
        <v>-2.2806729435807749E-2</v>
      </c>
      <c r="CM80" s="11">
        <v>8.5875777951642807E-3</v>
      </c>
      <c r="CN80" s="11">
        <v>-1.4407375865516436E-2</v>
      </c>
      <c r="CO80" s="11">
        <v>-1.7497623779486715E-2</v>
      </c>
      <c r="CP80" s="11">
        <v>1.284980393581403E-2</v>
      </c>
      <c r="CQ80" s="11">
        <v>-1.2241299899578006E-2</v>
      </c>
      <c r="CR80" s="11">
        <v>-2.2758413771620911E-2</v>
      </c>
      <c r="CS80" s="11">
        <v>6.455208557404557E-3</v>
      </c>
      <c r="CT80" s="11">
        <v>8.9358055923103308E-3</v>
      </c>
      <c r="CU80" s="11">
        <v>2.8611319737323671E-2</v>
      </c>
      <c r="CV80" s="11">
        <v>-1.1038573223222214E-2</v>
      </c>
      <c r="CW80" s="11">
        <v>8.9354846648515007E-4</v>
      </c>
      <c r="CX80" s="11">
        <v>8.4735664446768943E-3</v>
      </c>
      <c r="CY80" s="11">
        <v>-1.1046863834742737E-3</v>
      </c>
      <c r="CZ80" s="11">
        <v>-1.0627232000360531E-2</v>
      </c>
      <c r="DA80" s="11">
        <v>6.2664394402334178E-3</v>
      </c>
      <c r="DB80" s="11">
        <v>5.1147036413976554E-3</v>
      </c>
      <c r="DC80" s="11">
        <v>2.0131419950914609E-2</v>
      </c>
      <c r="DD80" s="11">
        <v>-2.2338631209339543E-2</v>
      </c>
      <c r="DE80" s="11">
        <v>-3.9922337695565968E-3</v>
      </c>
      <c r="DF80" s="11">
        <v>-1.0022477852704048E-2</v>
      </c>
      <c r="DG80" s="11">
        <v>8.5498298047717025E-3</v>
      </c>
      <c r="DH80" s="11">
        <v>-5.1306790771588062E-3</v>
      </c>
      <c r="DI80" s="11">
        <v>-2.9151525178132687E-3</v>
      </c>
      <c r="DJ80" s="11">
        <v>-1.8215280161727132E-2</v>
      </c>
      <c r="DK80" s="11">
        <v>-6.8707761820862023E-3</v>
      </c>
      <c r="DL80" s="11">
        <v>1.7989171680501848E-2</v>
      </c>
      <c r="DM80" s="11">
        <v>5.4376125230330974E-3</v>
      </c>
      <c r="DN80" s="11">
        <v>-9.0124006505133414E-3</v>
      </c>
      <c r="DO80" s="11">
        <v>-2.2755190786849511E-4</v>
      </c>
      <c r="DP80" s="11">
        <v>1.8088707577467389E-2</v>
      </c>
      <c r="DQ80" s="11">
        <v>-6.5211254530401774E-3</v>
      </c>
      <c r="DR80" s="11">
        <v>-7.0197051380580522E-3</v>
      </c>
      <c r="DS80" s="11">
        <v>7.0693297484156759E-3</v>
      </c>
      <c r="DT80" s="11">
        <v>-8.3774965149385761E-3</v>
      </c>
      <c r="DU80" s="11">
        <v>2.3744778725663052E-2</v>
      </c>
      <c r="DV80" s="11">
        <v>6.6893967144747712E-3</v>
      </c>
      <c r="DW80" s="11">
        <v>7.5331780793288505E-3</v>
      </c>
      <c r="DX80" s="11">
        <v>1.6929878336756632E-2</v>
      </c>
      <c r="DY80" s="11">
        <v>-6.918921675402534E-3</v>
      </c>
      <c r="DZ80" s="11">
        <v>1.3075970840401574E-3</v>
      </c>
      <c r="EA80" s="11">
        <v>1.9560869469659181E-3</v>
      </c>
      <c r="EB80" s="11">
        <v>-1.6276213038518894E-2</v>
      </c>
      <c r="EC80" s="11">
        <v>1.0588086637232541E-2</v>
      </c>
      <c r="ED80" s="11">
        <v>-7.4211639238760396E-3</v>
      </c>
      <c r="EE80" s="11">
        <v>-6.8171629487193686E-3</v>
      </c>
      <c r="EF80" s="11">
        <v>-5.5359294504732093E-3</v>
      </c>
      <c r="EG80" s="11">
        <v>2.2263235090009825E-3</v>
      </c>
      <c r="EH80" s="11">
        <v>4.4427560058615256E-3</v>
      </c>
      <c r="EI80" s="11">
        <v>3.2737313382781297E-2</v>
      </c>
      <c r="EJ80" s="11">
        <v>2.1288187942225534E-4</v>
      </c>
      <c r="EK80" s="11">
        <v>6.854059045914962E-3</v>
      </c>
      <c r="EL80" s="11">
        <v>1.0207518236668323E-2</v>
      </c>
      <c r="EM80" s="11">
        <v>8.4232702149611427E-4</v>
      </c>
      <c r="EN80" s="11">
        <v>1.1148339177411426E-2</v>
      </c>
      <c r="EO80" s="11">
        <v>2.0852279995287049E-4</v>
      </c>
      <c r="EP80" s="11">
        <v>8.1114225648213356E-3</v>
      </c>
      <c r="EQ80" s="11">
        <v>-4.3324122829884182E-3</v>
      </c>
      <c r="ER80" s="11">
        <v>6.4230447675748259E-3</v>
      </c>
      <c r="ES80" s="11">
        <v>-1.3176857428761179E-2</v>
      </c>
      <c r="ET80" s="11">
        <v>-1.2512763194200138E-3</v>
      </c>
      <c r="EU80" s="11">
        <v>-8.9828209048981034E-3</v>
      </c>
      <c r="EV80" s="11">
        <v>-2.5301756740920833E-3</v>
      </c>
      <c r="EW80" s="11">
        <v>-2.1182782491990793E-4</v>
      </c>
      <c r="EX80" s="11">
        <v>7.1876479993162601E-3</v>
      </c>
      <c r="EY80" s="11">
        <v>-9.4450189589795341E-3</v>
      </c>
      <c r="EZ80" s="11">
        <v>-3.3889412369368932E-3</v>
      </c>
      <c r="FA80" s="11">
        <v>-2.3386032486171215E-3</v>
      </c>
      <c r="FB80" s="11">
        <v>8.949164224163475E-3</v>
      </c>
      <c r="FC80" s="11">
        <v>-5.0681956049546395E-3</v>
      </c>
      <c r="FD80" s="11">
        <v>4.4574849271568073E-3</v>
      </c>
      <c r="FE80" s="11">
        <v>7.8198288644781844E-3</v>
      </c>
      <c r="FF80" s="11">
        <v>-1.6779412543935779E-3</v>
      </c>
      <c r="FG80" s="11">
        <v>1.3653090831888592E-2</v>
      </c>
      <c r="FH80" s="11">
        <v>-1.0152948753527902E-2</v>
      </c>
      <c r="FI80" s="11">
        <v>7.3264917477782188E-3</v>
      </c>
      <c r="FJ80" s="11">
        <v>6.0251192507987383E-3</v>
      </c>
      <c r="FK80" s="11">
        <v>1.6938771604111391E-2</v>
      </c>
      <c r="FL80" s="11">
        <v>2.8436894732160045E-3</v>
      </c>
      <c r="FM80" s="11">
        <v>-5.6712516677642766E-3</v>
      </c>
      <c r="FN80" s="11">
        <v>1.2834811853326134E-2</v>
      </c>
      <c r="FO80" s="11">
        <v>-4.0320531282300731E-4</v>
      </c>
      <c r="FP80" s="11">
        <v>-1.1267185508582522E-2</v>
      </c>
      <c r="FQ80" s="11">
        <v>0</v>
      </c>
      <c r="FR80" s="11">
        <v>4.2733431153409995E-3</v>
      </c>
      <c r="FS80" s="11">
        <v>1.033493378302941E-2</v>
      </c>
      <c r="FT80" s="11">
        <v>-3.8112485893648795E-3</v>
      </c>
      <c r="FU80" s="11">
        <v>3.2204125655443949E-3</v>
      </c>
      <c r="FV80" s="11">
        <v>-1.3244305455774708E-2</v>
      </c>
      <c r="FW80" s="11">
        <v>-5.084455408229771E-3</v>
      </c>
      <c r="FX80" s="11">
        <v>1.124365499714175E-2</v>
      </c>
      <c r="FY80" s="11">
        <v>-1.5363475690530648E-2</v>
      </c>
      <c r="FZ80" s="11">
        <v>5.5423074329172817E-3</v>
      </c>
      <c r="GA80" s="11">
        <v>2.2459775333458776E-3</v>
      </c>
      <c r="GB80" s="11">
        <v>-3.0559892928843091E-3</v>
      </c>
      <c r="GC80" s="11">
        <v>-3.0636358472933001E-3</v>
      </c>
      <c r="GD80" s="11">
        <v>2.4185598442066913E-2</v>
      </c>
      <c r="GE80" s="11">
        <v>9.9959881194400246E-4</v>
      </c>
      <c r="GF80" s="11">
        <v>1.5085099969520011E-2</v>
      </c>
      <c r="GG80" s="11">
        <v>5.5475464880745395E-3</v>
      </c>
      <c r="GH80" s="11">
        <v>-9.8526231041702328E-3</v>
      </c>
      <c r="GI80" s="11">
        <v>6.1700110470357394E-3</v>
      </c>
      <c r="GJ80" s="11">
        <v>1.5427314759614674E-2</v>
      </c>
      <c r="GK80" s="11">
        <v>2.1412961936135844E-3</v>
      </c>
      <c r="GL80" s="11">
        <v>2.9162252458529991E-3</v>
      </c>
      <c r="GM80" s="11">
        <v>-6.5894837615714241E-3</v>
      </c>
      <c r="GN80" s="11">
        <v>7.8075998327409302E-4</v>
      </c>
      <c r="GO80" s="11">
        <v>6.4321644127161015E-3</v>
      </c>
      <c r="GP80" s="11">
        <v>-1.9298037924708744E-4</v>
      </c>
      <c r="GQ80" s="11">
        <v>1.1816247218275455E-2</v>
      </c>
      <c r="GR80" s="11">
        <v>3.8313009270463105E-4</v>
      </c>
      <c r="GS80" s="11">
        <v>1.0145052944645183E-2</v>
      </c>
      <c r="GT80" s="11">
        <v>5.1143835692495365E-3</v>
      </c>
      <c r="GU80" s="11">
        <v>8.6710448025026921E-3</v>
      </c>
      <c r="GV80" s="11">
        <v>-1.4958605657671153E-3</v>
      </c>
      <c r="GW80" s="11">
        <v>7.1128481009683497E-3</v>
      </c>
      <c r="GX80" s="11">
        <v>-6.8758946909814878E-3</v>
      </c>
      <c r="GY80" s="11">
        <v>-3.7429828863114745E-3</v>
      </c>
      <c r="GZ80" s="11">
        <v>3.7570454431081757E-3</v>
      </c>
      <c r="HA80" s="11">
        <v>2.4331738896783417E-3</v>
      </c>
      <c r="HB80" s="11">
        <v>-8.7744250672852075E-3</v>
      </c>
      <c r="HC80" s="11">
        <v>-3.5777357300535995E-3</v>
      </c>
      <c r="HD80" s="11">
        <v>2.4575467891272407E-3</v>
      </c>
      <c r="HE80" s="11">
        <v>1.5075361019378786E-3</v>
      </c>
      <c r="HF80" s="11">
        <v>1.1285560944394035E-3</v>
      </c>
      <c r="HG80" s="11">
        <v>-1.1469641268666786E-2</v>
      </c>
      <c r="HH80" s="11">
        <v>-8.7502189943777786E-3</v>
      </c>
      <c r="HI80" s="11">
        <v>9.5922721955865597E-4</v>
      </c>
      <c r="HJ80" s="11">
        <v>1.0928242475998218E-2</v>
      </c>
      <c r="HK80" s="11">
        <v>7.3962218612502184E-3</v>
      </c>
      <c r="HL80" s="11">
        <v>1.4496271509160108E-2</v>
      </c>
      <c r="HM80" s="11">
        <v>7.6067839586348995E-3</v>
      </c>
      <c r="HN80" s="11">
        <v>1.8426230317085679E-3</v>
      </c>
      <c r="HO80" s="11">
        <v>-9.18847454392413E-4</v>
      </c>
      <c r="HP80" s="11">
        <v>8.8318210527937868E-3</v>
      </c>
      <c r="HQ80" s="11">
        <v>-4.3780149435835858E-3</v>
      </c>
      <c r="HR80" s="11">
        <v>5.8619991533690463E-3</v>
      </c>
      <c r="HS80" s="11">
        <v>-3.4613261606115664E-3</v>
      </c>
      <c r="HT80" s="11">
        <v>5.4930930857399751E-4</v>
      </c>
      <c r="HU80" s="11">
        <v>-4.3828862514088129E-3</v>
      </c>
      <c r="HV80" s="11">
        <v>-1.4126606465644898E-2</v>
      </c>
      <c r="HW80" s="11">
        <v>1.2281800562130352E-2</v>
      </c>
      <c r="HX80" s="11">
        <v>1.4338329790819726E-2</v>
      </c>
      <c r="HY80" s="11">
        <v>-1.2323930305002895E-2</v>
      </c>
      <c r="HZ80" s="11">
        <v>1.0091854464673977E-2</v>
      </c>
      <c r="IA80" s="11">
        <v>1.0718033734353316E-2</v>
      </c>
      <c r="IB80" s="11">
        <v>7.9077613436122629E-3</v>
      </c>
      <c r="IC80" s="11">
        <v>3.5682719411411767E-4</v>
      </c>
      <c r="ID80" s="11">
        <v>-4.4565102211689966E-3</v>
      </c>
      <c r="IE80" s="11">
        <v>-3.7598662758884238E-3</v>
      </c>
      <c r="IF80" s="11">
        <v>3.4144073241972883E-3</v>
      </c>
      <c r="IG80" s="11">
        <v>9.4930159596644526E-3</v>
      </c>
      <c r="IH80" s="11">
        <v>0</v>
      </c>
      <c r="II80" s="11">
        <v>7.451688811770607E-3</v>
      </c>
      <c r="IJ80" s="11">
        <v>-5.2790524838086661E-4</v>
      </c>
      <c r="IK80" s="11">
        <v>-5.9914959412448177E-3</v>
      </c>
      <c r="IL80" s="11">
        <v>5.3136776734996616E-4</v>
      </c>
      <c r="IM80" s="11">
        <v>-1.0865001906270821E-2</v>
      </c>
      <c r="IN80" s="11">
        <v>-6.3035513155269562E-3</v>
      </c>
      <c r="IO80" s="11">
        <v>5.4485302551898762E-4</v>
      </c>
      <c r="IP80" s="11">
        <v>1.448127616246131E-3</v>
      </c>
      <c r="IQ80" s="11">
        <v>1.5555404927058092E-2</v>
      </c>
      <c r="IR80" s="11">
        <v>3.2052232828843064E-3</v>
      </c>
      <c r="IS80" s="11">
        <v>-5.1480470095643938E-3</v>
      </c>
      <c r="IT80" s="11">
        <v>1.3025883835569241E-2</v>
      </c>
      <c r="IU80" s="11">
        <v>-8.8079617871771321E-3</v>
      </c>
      <c r="IV80" s="11">
        <v>-1.9193312533671181E-2</v>
      </c>
      <c r="IW80" s="11">
        <v>-3.6231446662361444E-3</v>
      </c>
      <c r="IX80" s="11">
        <v>1.1638948753792011E-2</v>
      </c>
      <c r="IY80" s="11">
        <v>0</v>
      </c>
      <c r="IZ80" s="11">
        <v>2.8758862700009047E-3</v>
      </c>
      <c r="JA80" s="11">
        <v>-5.5561443761579232E-3</v>
      </c>
      <c r="JB80" s="11">
        <v>1.3517631464782909E-2</v>
      </c>
      <c r="JC80" s="11">
        <v>-5.8681343420639021E-3</v>
      </c>
      <c r="JD80" s="11">
        <v>-3.0422669507307321E-3</v>
      </c>
      <c r="JE80" s="11">
        <v>3.9481864046098103E-3</v>
      </c>
      <c r="JF80" s="11">
        <v>7.685208615531236E-3</v>
      </c>
      <c r="JG80" s="11">
        <v>1.7204526620707039E-2</v>
      </c>
      <c r="JH80" s="11">
        <v>1.1334262728355249E-2</v>
      </c>
      <c r="JI80" s="11">
        <v>-1.1207236960189548E-2</v>
      </c>
      <c r="JJ80" s="11">
        <v>-8.7130783305744419E-4</v>
      </c>
      <c r="JK80" s="11">
        <v>-7.85296939042468E-3</v>
      </c>
      <c r="JL80" s="11">
        <v>3.1657576649863906E-3</v>
      </c>
      <c r="JM80" s="11">
        <v>6.1362952664951731E-3</v>
      </c>
      <c r="JN80" s="11">
        <v>5.7519811895845319E-3</v>
      </c>
      <c r="JO80" s="11">
        <v>1.3868384556883218E-3</v>
      </c>
      <c r="JP80" s="11">
        <v>7.2661347967442058E-3</v>
      </c>
      <c r="JQ80" s="11">
        <v>1.8553650782750175E-2</v>
      </c>
      <c r="JR80" s="11">
        <v>1.4168846237045507E-2</v>
      </c>
      <c r="JS80" s="11">
        <v>8.481982711935343E-3</v>
      </c>
      <c r="JT80" s="11">
        <v>-4.4539055793991755E-3</v>
      </c>
      <c r="JU80" s="11">
        <v>-1.9865302214704395E-3</v>
      </c>
      <c r="JV80" s="11">
        <v>7.46846326312256E-3</v>
      </c>
      <c r="JW80" s="11">
        <v>3.2942532362847388E-3</v>
      </c>
      <c r="JX80" s="11">
        <v>-7.3887583658577283E-3</v>
      </c>
      <c r="JY80" s="11">
        <v>0</v>
      </c>
      <c r="JZ80" s="11">
        <v>2.8119028495141585E-3</v>
      </c>
      <c r="KA80" s="11">
        <v>-4.2877711283666464E-3</v>
      </c>
      <c r="KB80" s="11">
        <v>1.4901422947914966E-3</v>
      </c>
      <c r="KC80" s="11">
        <v>2.4812528329130057E-3</v>
      </c>
      <c r="KD80" s="11">
        <v>1.5676622084425773E-2</v>
      </c>
      <c r="KE80" s="11">
        <v>-1.8683419682809399E-2</v>
      </c>
      <c r="KF80" s="11">
        <v>-5.7952989549708844E-3</v>
      </c>
      <c r="KG80" s="11">
        <v>1.665649617219378E-3</v>
      </c>
      <c r="KH80" s="11">
        <v>-1.3632568630138731E-2</v>
      </c>
      <c r="KI80" s="11">
        <v>-2.0057692712610153E-2</v>
      </c>
      <c r="KJ80" s="11">
        <v>2.1499600347225201E-2</v>
      </c>
      <c r="KK80" s="11">
        <v>3.1986425751806546E-3</v>
      </c>
      <c r="KL80" s="11">
        <v>5.0363714641961099E-3</v>
      </c>
      <c r="KM80" s="11">
        <v>-5.0069610667047293E-4</v>
      </c>
      <c r="KN80" s="11">
        <v>1.3199951575130209E-2</v>
      </c>
      <c r="KO80" s="11">
        <v>-1.698609442060095E-2</v>
      </c>
      <c r="KP80" s="11">
        <v>8.8912857296541414E-3</v>
      </c>
      <c r="KQ80" s="11">
        <v>6.983594162197182E-3</v>
      </c>
      <c r="KR80" s="11">
        <v>-6.6051124643133896E-3</v>
      </c>
      <c r="KS80" s="11">
        <v>1.1303212659598216E-2</v>
      </c>
      <c r="KT80" s="11">
        <v>9.5328571467683254E-3</v>
      </c>
      <c r="KU80" s="11">
        <v>1.1291000555939679E-2</v>
      </c>
      <c r="KV80" s="11">
        <v>9.7074751581138763E-4</v>
      </c>
      <c r="KW80" s="11">
        <v>2.10169300815366E-3</v>
      </c>
      <c r="KX80" s="11">
        <v>3.3885391185788372E-3</v>
      </c>
      <c r="KY80" s="11">
        <v>9.6450386001389887E-4</v>
      </c>
      <c r="KZ80" s="11">
        <v>-5.6217384534098525E-3</v>
      </c>
      <c r="LA80" s="11">
        <v>-7.7535150472799463E-3</v>
      </c>
      <c r="LB80" s="11">
        <v>-6.8361588017568087E-3</v>
      </c>
      <c r="LC80" s="11">
        <v>1.524275958733301E-2</v>
      </c>
      <c r="LD80" s="11">
        <v>-1.9371056056999292E-3</v>
      </c>
      <c r="LE80" s="11">
        <v>-3.7208853455290569E-3</v>
      </c>
      <c r="LF80" s="11">
        <v>-3.0849622552916456E-3</v>
      </c>
      <c r="LG80" s="11">
        <v>1.3843641614596613E-2</v>
      </c>
      <c r="LH80" s="11">
        <v>1.0602357676825713E-2</v>
      </c>
      <c r="LI80" s="11">
        <v>1.1763497200390383E-2</v>
      </c>
      <c r="LJ80" s="11">
        <v>1.0525370243079424E-2</v>
      </c>
      <c r="LK80" s="11">
        <v>-7.3071219962150824E-3</v>
      </c>
      <c r="LL80" s="11">
        <v>4.2294080775335807E-3</v>
      </c>
      <c r="LM80" s="11">
        <v>5.1459261633257647E-3</v>
      </c>
      <c r="LN80" s="11">
        <v>-1.0084880650246042E-2</v>
      </c>
      <c r="LO80" s="11">
        <v>-2.8209477449302467E-3</v>
      </c>
      <c r="LP80" s="11">
        <v>1.0058844828349844E-2</v>
      </c>
      <c r="LQ80" s="11">
        <v>8.7143216355793918E-3</v>
      </c>
      <c r="LR80" s="11">
        <v>1.0646035923979502E-2</v>
      </c>
      <c r="LS80" s="11">
        <v>1.1906282768207488E-2</v>
      </c>
      <c r="LT80" s="11">
        <v>-2.2326138369308079E-2</v>
      </c>
      <c r="LU80" s="11">
        <v>-1.0492966120006164E-2</v>
      </c>
      <c r="LV80" s="11">
        <v>-1.0135204978189427E-2</v>
      </c>
      <c r="LW80" s="11">
        <v>4.096113782678934E-3</v>
      </c>
      <c r="LX80" s="11">
        <v>-7.8442078442079177E-3</v>
      </c>
      <c r="LY80" s="11">
        <v>4.2688902981671273E-3</v>
      </c>
      <c r="LZ80" s="11">
        <v>-7.5581835309097567E-3</v>
      </c>
      <c r="MA80" s="11">
        <v>-4.7590188007536893E-3</v>
      </c>
      <c r="MB80" s="11">
        <v>-4.4634306464247375E-3</v>
      </c>
      <c r="MC80" s="11">
        <v>-2.2423845171972712E-3</v>
      </c>
      <c r="MD80" s="11">
        <v>-6.5800322352428386E-3</v>
      </c>
      <c r="ME80" s="11">
        <v>3.7160787337489065E-3</v>
      </c>
      <c r="MF80" s="11">
        <v>-1.7711389703920499E-3</v>
      </c>
      <c r="MG80" s="11">
        <v>7.739768488333576E-3</v>
      </c>
      <c r="MH80" s="11">
        <v>1.0399528017341231E-2</v>
      </c>
      <c r="MI80" s="11">
        <v>1.4263051610727828E-3</v>
      </c>
      <c r="MJ80" s="11">
        <v>1.2807981173905469E-2</v>
      </c>
      <c r="MK80" s="11">
        <v>4.2149058632212633E-3</v>
      </c>
      <c r="ML80" s="11">
        <v>2.7994316110324657E-3</v>
      </c>
      <c r="MM80" s="11">
        <v>3.0960865979268171E-4</v>
      </c>
      <c r="MN80" s="11">
        <v>-3.5803314227444427E-2</v>
      </c>
      <c r="MO80" s="11">
        <v>-5.3039233315352874E-3</v>
      </c>
      <c r="MP80" s="11">
        <v>-3.0705037474071384E-3</v>
      </c>
      <c r="MQ80" s="11">
        <v>3.0799607785194638E-3</v>
      </c>
      <c r="MR80" s="11">
        <v>-9.0494829153850986E-3</v>
      </c>
      <c r="MS80" s="11">
        <v>6.5132934698142186E-4</v>
      </c>
      <c r="MT80" s="11">
        <v>3.2599286704919628E-3</v>
      </c>
      <c r="MU80" s="11">
        <v>-2.1442387548608832E-2</v>
      </c>
      <c r="MV80" s="11">
        <v>-1.3445833579783018E-2</v>
      </c>
      <c r="MW80" s="11">
        <v>-3.836501137732562E-2</v>
      </c>
      <c r="MX80" s="11">
        <v>3.4120632158909592E-2</v>
      </c>
      <c r="MY80" s="11">
        <v>3.214938175883697E-3</v>
      </c>
      <c r="MZ80" s="11">
        <v>-1.6023177354841045E-2</v>
      </c>
      <c r="NA80" s="11">
        <v>1.5255780394028307E-2</v>
      </c>
      <c r="NB80" s="11">
        <v>-5.0643394954130727E-4</v>
      </c>
      <c r="NC80" s="11">
        <v>1.013521079446833E-2</v>
      </c>
      <c r="ND80" s="11">
        <v>-1.4214036395581942E-2</v>
      </c>
      <c r="NE80" s="11">
        <v>5.7505872033937644E-2</v>
      </c>
      <c r="NF80" s="11">
        <v>-2.772837596067701E-2</v>
      </c>
      <c r="NG80" s="11">
        <v>2.8189693946325534E-3</v>
      </c>
      <c r="NH80" s="11">
        <v>-2.6951679197311673E-2</v>
      </c>
      <c r="NI80" s="11">
        <v>3.058429595174772E-3</v>
      </c>
      <c r="NJ80" s="11">
        <v>-1.0164145999430163E-2</v>
      </c>
      <c r="NK80" s="11">
        <v>1.0954307428976184E-2</v>
      </c>
      <c r="NL80" s="11">
        <v>-2.3700717721381048E-3</v>
      </c>
      <c r="NM80" s="11">
        <v>5.089991269503491E-3</v>
      </c>
      <c r="NN80" s="11">
        <v>2.0429469886159568E-2</v>
      </c>
      <c r="NO80" s="11">
        <v>-2.977968760657479E-3</v>
      </c>
      <c r="NP80" s="11">
        <v>-1.0621631569081691E-2</v>
      </c>
      <c r="NQ80" s="11">
        <v>-5.3671394432888153E-3</v>
      </c>
      <c r="NR80" s="11">
        <v>2.4283150010497412E-2</v>
      </c>
      <c r="NS80" s="11">
        <v>-2.3541852181656275E-2</v>
      </c>
      <c r="NT80" s="11">
        <v>-1.7873204095392281E-2</v>
      </c>
      <c r="NU80" s="11">
        <v>6.3525495125182907E-3</v>
      </c>
      <c r="NV80" s="11">
        <v>3.2406157169861949E-3</v>
      </c>
      <c r="NW80" s="11">
        <v>-6.9720165993719663E-3</v>
      </c>
      <c r="NX80" s="11">
        <v>-6.1639938614188594E-3</v>
      </c>
      <c r="NY80" s="11">
        <v>-2.5840233769590659E-3</v>
      </c>
      <c r="NZ80" s="11">
        <v>3.0920552268693946E-2</v>
      </c>
      <c r="OA80" s="11">
        <v>-1.625377159340835E-2</v>
      </c>
      <c r="OB80" s="11">
        <v>-3.2356505778248223E-3</v>
      </c>
      <c r="OC80" s="11">
        <v>-3.1613369533210367E-2</v>
      </c>
      <c r="OD80" s="11">
        <v>4.0592150729277243E-3</v>
      </c>
      <c r="OE80" s="11">
        <v>-4.147714511349565E-2</v>
      </c>
      <c r="OF80" s="11">
        <v>-2.6402475619471732E-2</v>
      </c>
      <c r="OG80" s="11">
        <v>9.4095579992115042E-4</v>
      </c>
      <c r="OH80" s="11">
        <v>-8.0898869432481924E-3</v>
      </c>
      <c r="OI80" s="11">
        <v>4.040242908774716E-2</v>
      </c>
      <c r="OJ80" s="11">
        <v>2.734757257035314E-2</v>
      </c>
      <c r="OK80" s="11">
        <v>-4.2945727813836987E-2</v>
      </c>
      <c r="OL80" s="11">
        <v>3.263450304467419E-2</v>
      </c>
      <c r="OM80" s="11">
        <v>7.7209044784205538E-3</v>
      </c>
      <c r="ON80" s="11">
        <v>3.5700958196094312E-4</v>
      </c>
      <c r="OO80" s="11">
        <v>-4.5244728644714183E-2</v>
      </c>
      <c r="OP80" s="11">
        <v>-2.2381516405420854E-3</v>
      </c>
      <c r="OQ80" s="11">
        <v>2.2812521680143583E-2</v>
      </c>
      <c r="OR80" s="11">
        <v>-2.5960460152660625E-2</v>
      </c>
      <c r="OS80" s="11">
        <v>-2.0081738261150894E-2</v>
      </c>
      <c r="OT80" s="11">
        <v>8.044445005937817E-3</v>
      </c>
      <c r="OU80" s="11">
        <v>1.9950620842641653E-2</v>
      </c>
      <c r="OV80" s="11">
        <v>5.9610389809863218E-3</v>
      </c>
      <c r="OW80" s="11">
        <v>-2.5925959855986891E-3</v>
      </c>
      <c r="OX80" s="11">
        <v>5.0119097917469269E-3</v>
      </c>
      <c r="OY80" s="11">
        <v>7.3905056677805447E-3</v>
      </c>
      <c r="OZ80" s="11">
        <v>2.6407306046539736E-2</v>
      </c>
      <c r="PA80" s="11">
        <v>-3.626949111345168E-2</v>
      </c>
      <c r="PB80" s="11">
        <v>-6.3037477033508482E-3</v>
      </c>
      <c r="PC80" s="11">
        <v>2.3695180667292259E-2</v>
      </c>
      <c r="PD80" s="11">
        <v>-5.6499382413666144E-3</v>
      </c>
      <c r="PE80" s="11">
        <v>8.6137330105451326E-3</v>
      </c>
      <c r="PF80" s="11">
        <v>5.8148071569623649E-3</v>
      </c>
      <c r="PG80" s="11">
        <v>-1.5536670564489152E-2</v>
      </c>
      <c r="PH80" s="11">
        <v>6.789380905906528E-3</v>
      </c>
      <c r="PI80" s="11">
        <v>-6.3798897458864356E-3</v>
      </c>
      <c r="PJ80" s="11">
        <v>9.5397707248379149E-3</v>
      </c>
      <c r="PK80" s="11">
        <v>2.1807399682964856E-2</v>
      </c>
      <c r="PL80" s="11">
        <v>-2.6686647438595168E-3</v>
      </c>
      <c r="PM80" s="11">
        <v>-4.1004515054346991E-3</v>
      </c>
      <c r="PN80" s="11">
        <v>7.8774100209630937E-3</v>
      </c>
      <c r="PO80" s="11">
        <v>3.9079207166670127E-3</v>
      </c>
      <c r="PP80" s="11">
        <v>3.0968041273213176E-2</v>
      </c>
      <c r="PQ80" s="11">
        <v>2.0427138629709019E-2</v>
      </c>
      <c r="PR80" s="11">
        <v>-5.3838675363327981E-3</v>
      </c>
      <c r="PS80" s="11">
        <v>1.2008461140524895E-2</v>
      </c>
      <c r="PT80" s="11">
        <v>-9.8598322064888944E-3</v>
      </c>
      <c r="PU80" s="11">
        <v>-4.0508365374044564E-3</v>
      </c>
      <c r="PV80" s="11">
        <v>5.1110372136045079E-3</v>
      </c>
      <c r="PW80" s="11">
        <v>-1.6945524101845688E-3</v>
      </c>
      <c r="PX80" s="11">
        <v>-1.32438435134965E-2</v>
      </c>
      <c r="PY80" s="11">
        <v>1.4797483609310325E-2</v>
      </c>
      <c r="PZ80" s="11">
        <v>-1.2376237623762387E-2</v>
      </c>
      <c r="QA80" s="11">
        <v>1.2010362986116796E-3</v>
      </c>
      <c r="QB80" s="11">
        <v>5.48748159471657E-3</v>
      </c>
      <c r="QC80" s="11">
        <v>-6.8254134759959673E-4</v>
      </c>
      <c r="QD80" s="11">
        <v>-7.850387760728994E-3</v>
      </c>
      <c r="QE80" s="11">
        <v>1.3759772485533395E-2</v>
      </c>
      <c r="QF80" s="11">
        <v>-9.6711529684178066E-3</v>
      </c>
      <c r="QG80" s="11">
        <v>1.6618377308966759E-2</v>
      </c>
      <c r="QH80" s="11">
        <v>-1.1789763499832073E-3</v>
      </c>
      <c r="QI80" s="11">
        <v>8.6043705442144791E-3</v>
      </c>
      <c r="QJ80" s="11">
        <v>1.6724426992869024E-3</v>
      </c>
      <c r="QK80" s="11">
        <v>-4.5090146049886481E-3</v>
      </c>
      <c r="QL80" s="11">
        <v>-1.6772128822057919E-3</v>
      </c>
      <c r="QM80" s="11">
        <v>-2.2685237505891798E-2</v>
      </c>
      <c r="QN80" s="11">
        <v>6.3613877442809663E-3</v>
      </c>
      <c r="QO80" s="11">
        <v>3.2467668955891149E-3</v>
      </c>
      <c r="QP80" s="11">
        <v>-2.725050632027437E-3</v>
      </c>
      <c r="QQ80" s="11">
        <v>1.6906186143117896E-2</v>
      </c>
      <c r="QR80" s="11">
        <v>8.3958846943132937E-3</v>
      </c>
      <c r="QS80" s="11">
        <v>9.1591251164353515E-3</v>
      </c>
      <c r="QT80" s="11">
        <v>-4.2903236284498325E-3</v>
      </c>
      <c r="QU80" s="11">
        <v>1.9389644176582399E-2</v>
      </c>
      <c r="QV80" s="11">
        <v>-2.1296937065230948E-2</v>
      </c>
      <c r="QW80" s="11">
        <v>1.6776681040061581E-2</v>
      </c>
      <c r="QX80" s="11">
        <v>1.323446454484678E-2</v>
      </c>
      <c r="QY80" s="11">
        <v>4.9974477178895693E-3</v>
      </c>
      <c r="QZ80" s="11">
        <v>-3.4814761206108269E-2</v>
      </c>
      <c r="RA80" s="11">
        <v>2.2939113055499227E-2</v>
      </c>
      <c r="RB80" s="11">
        <v>-2.5024888949306434E-2</v>
      </c>
      <c r="RC80" s="11">
        <v>-1.2332617051873052E-2</v>
      </c>
      <c r="RD80" s="11">
        <v>4.2184866040906321E-3</v>
      </c>
      <c r="RE80" s="11">
        <v>-9.2422358878803124E-3</v>
      </c>
      <c r="RF80" s="11">
        <v>-1.6970937964266852E-4</v>
      </c>
      <c r="RG80" s="11">
        <v>1.9677107883921297E-2</v>
      </c>
      <c r="RH80" s="11">
        <v>1.3143729610026966E-2</v>
      </c>
      <c r="RI80" s="11">
        <v>4.2691877769247544E-3</v>
      </c>
      <c r="RJ80" s="11">
        <v>-9.8109159179294858E-3</v>
      </c>
      <c r="RK80" s="11">
        <v>3.3045136405984721E-4</v>
      </c>
      <c r="RL80" s="11">
        <v>5.776926951049699E-3</v>
      </c>
      <c r="RM80" s="11">
        <v>7.7144145538736719E-3</v>
      </c>
      <c r="RN80" s="11">
        <v>1.7589557402494682E-2</v>
      </c>
      <c r="RO80" s="11">
        <v>-3.5206368125767495E-3</v>
      </c>
      <c r="RP80" s="11">
        <v>5.7817555248764751E-3</v>
      </c>
      <c r="RQ80" s="11">
        <v>-5.1106678314764009E-3</v>
      </c>
      <c r="RR80" s="11">
        <v>8.50712020421307E-3</v>
      </c>
      <c r="RS80" s="11">
        <v>1.6872024551569664E-2</v>
      </c>
      <c r="RT80" s="11">
        <v>-1.0962969809471534E-3</v>
      </c>
      <c r="RU80" s="11">
        <v>-3.6035017195026331E-3</v>
      </c>
      <c r="RV80" s="11">
        <v>4.2459449420115813E-3</v>
      </c>
      <c r="RW80" s="11">
        <v>-2.6778145950527854E-2</v>
      </c>
      <c r="RX80" s="11">
        <v>1.6099871992825143E-4</v>
      </c>
      <c r="RY80" s="11">
        <v>7.5617634174791615E-3</v>
      </c>
      <c r="RZ80" s="11">
        <v>-2.3151476579411523E-2</v>
      </c>
      <c r="SA80" s="11">
        <v>-2.6154778374783971E-3</v>
      </c>
      <c r="SB80" s="11">
        <v>1.7535111217444221E-2</v>
      </c>
      <c r="SC80" s="11">
        <v>-7.122486424081198E-3</v>
      </c>
      <c r="SD80" s="11">
        <v>9.7785263561211977E-4</v>
      </c>
      <c r="SE80" s="11">
        <v>2.1498387787054929E-2</v>
      </c>
      <c r="SF80" s="11">
        <v>5.580588037061629E-3</v>
      </c>
      <c r="SG80" s="11">
        <v>-1.1891114141756476E-2</v>
      </c>
      <c r="SH80" s="11">
        <v>-8.6648962360015291E-3</v>
      </c>
      <c r="SI80" s="11">
        <v>7.7697450197413698E-3</v>
      </c>
      <c r="SJ80" s="11">
        <v>-6.1041706808436791E-3</v>
      </c>
      <c r="SK80" s="11">
        <v>-7.5949801124673977E-3</v>
      </c>
      <c r="SL80" s="11">
        <v>-9.1188762865362927E-3</v>
      </c>
      <c r="SM80" s="11">
        <v>-9.8599463818476174E-3</v>
      </c>
      <c r="SN80" s="11">
        <v>5.8080079535034468E-3</v>
      </c>
      <c r="SO80" s="11">
        <v>6.2713866134109786E-3</v>
      </c>
      <c r="SP80" s="11">
        <v>1.5906621201333904E-2</v>
      </c>
      <c r="SQ80" s="11">
        <v>-2.7439594689654401E-3</v>
      </c>
      <c r="SR80" s="11">
        <v>1.278798053997221E-2</v>
      </c>
      <c r="SS80" s="11">
        <v>-1.9185621869782787E-3</v>
      </c>
      <c r="ST80" s="11">
        <v>-1.2810209487369439E-2</v>
      </c>
      <c r="SU80" s="11">
        <v>-1.9626816476624342E-2</v>
      </c>
      <c r="SV80" s="11">
        <v>-3.110506211695907E-2</v>
      </c>
      <c r="SW80" s="11">
        <v>-2.1516704711099122E-2</v>
      </c>
      <c r="SX80" s="11">
        <v>-3.8569121345824575E-2</v>
      </c>
      <c r="SY80" s="11">
        <v>1.8515363796753226E-2</v>
      </c>
      <c r="SZ80" s="11">
        <v>-2.0139333294548867E-2</v>
      </c>
      <c r="TA80" s="11">
        <v>-1.6187901970126761E-2</v>
      </c>
      <c r="TB80" s="11">
        <v>1.2941927288034227E-2</v>
      </c>
      <c r="TC80" s="11">
        <v>3.6506624366050566E-3</v>
      </c>
      <c r="TD80" s="11">
        <v>-2.5466137160972124E-3</v>
      </c>
      <c r="TE80" s="11">
        <v>1.914390287448664E-2</v>
      </c>
      <c r="TF80" s="11">
        <v>1.9320074687548816E-2</v>
      </c>
      <c r="TG80" s="11">
        <v>1.9830397538888045E-2</v>
      </c>
      <c r="TH80" s="11">
        <v>-3.3728567676918009E-2</v>
      </c>
      <c r="TI80" s="11">
        <v>3.5607877334498106E-4</v>
      </c>
      <c r="TJ80" s="11">
        <v>-5.5194357070732503E-3</v>
      </c>
      <c r="TK80" s="11">
        <v>-4.4748252729015503E-3</v>
      </c>
      <c r="TL80" s="11">
        <v>-8.8108442062535541E-3</v>
      </c>
      <c r="TM80" s="11">
        <v>2.5943511457162893E-2</v>
      </c>
      <c r="TN80" s="11">
        <v>-3.0074233135917172E-3</v>
      </c>
      <c r="TO80" s="11">
        <v>-1.1527527689804806E-2</v>
      </c>
      <c r="TP80" s="11">
        <v>-3.4104354345559917E-3</v>
      </c>
      <c r="TQ80" s="11">
        <v>-3.9613562061492358E-3</v>
      </c>
      <c r="TR80" s="11">
        <v>-1.9870802901402751E-3</v>
      </c>
      <c r="TS80" s="11">
        <v>-1.4309744402334235E-2</v>
      </c>
      <c r="TT80" s="11">
        <v>5.5184741419012084E-4</v>
      </c>
      <c r="TU80" s="11">
        <v>7.7126101025299931E-3</v>
      </c>
      <c r="TV80" s="11">
        <v>1.6403292854327622E-2</v>
      </c>
      <c r="TW80" s="11">
        <v>-1.4703084896853125E-2</v>
      </c>
      <c r="TX80" s="11">
        <v>-1.6380879963643347E-3</v>
      </c>
      <c r="TY80" s="11">
        <v>-3.1534727769571336E-2</v>
      </c>
      <c r="TZ80" s="11">
        <v>-6.964199040310648E-3</v>
      </c>
      <c r="UA80" s="11">
        <v>-3.6008723762974704E-3</v>
      </c>
      <c r="UB80" s="11">
        <v>3.4229456892618249E-3</v>
      </c>
      <c r="UC80" s="11">
        <v>-1.0615931322876193E-2</v>
      </c>
      <c r="UD80" s="11">
        <v>-1.7247175638168688E-3</v>
      </c>
      <c r="UE80" s="11">
        <v>-8.2531617018211101E-3</v>
      </c>
      <c r="UF80" s="11">
        <v>2.1869911380029805E-2</v>
      </c>
      <c r="UG80" s="11">
        <v>-2.8408037094281857E-3</v>
      </c>
      <c r="UH80" s="11">
        <v>9.5014895483624962E-4</v>
      </c>
      <c r="UI80" s="11">
        <v>1.5175564244511719E-3</v>
      </c>
      <c r="UJ80" s="11">
        <v>-3.3725290102125216E-2</v>
      </c>
      <c r="UK80" s="11">
        <v>1.156905509782491E-2</v>
      </c>
      <c r="UL80" s="11">
        <v>-2.2625135840980359E-2</v>
      </c>
      <c r="UM80" s="11">
        <v>-1.1774321459206649E-2</v>
      </c>
      <c r="UN80" s="11">
        <v>1.474135883850991E-2</v>
      </c>
      <c r="UO80" s="11">
        <v>9.9500319563070594E-3</v>
      </c>
      <c r="UP80" s="11">
        <v>5.3199224624098651E-3</v>
      </c>
      <c r="UQ80" s="11">
        <v>3.8808437584447297E-2</v>
      </c>
      <c r="UR80" s="11">
        <v>-3.7796249143084992E-4</v>
      </c>
      <c r="US80" s="11">
        <v>5.6639270608658254E-3</v>
      </c>
      <c r="UT80" s="11">
        <v>1.9331554424414366E-2</v>
      </c>
      <c r="UU80" s="11">
        <v>1.804505888835628E-2</v>
      </c>
      <c r="UV80" s="11">
        <v>-1.157624376412747E-2</v>
      </c>
      <c r="UW80" s="11">
        <v>-6.4035117659890783E-3</v>
      </c>
      <c r="UX80" s="11">
        <v>1.6021591136521796E-2</v>
      </c>
      <c r="UY80" s="11">
        <v>-1.8081295267557973E-4</v>
      </c>
      <c r="UZ80" s="11">
        <v>-1.2691542010591972E-2</v>
      </c>
      <c r="VA80" s="11">
        <v>3.3060017334169967E-3</v>
      </c>
      <c r="VB80" s="11">
        <v>6.9538655180296782E-3</v>
      </c>
      <c r="VC80" s="11">
        <v>9.0947817768283201E-4</v>
      </c>
      <c r="VD80" s="11">
        <v>7.6270787066217149E-3</v>
      </c>
      <c r="VE80" s="11">
        <v>2.4688434932703229E-2</v>
      </c>
      <c r="VF80" s="11">
        <v>-1.4063634379737344E-3</v>
      </c>
      <c r="VG80" s="11">
        <v>8.1001209804703045E-3</v>
      </c>
      <c r="VH80" s="11">
        <v>-8.2107273613456488E-3</v>
      </c>
      <c r="VI80" s="11">
        <v>-4.4029263316995859E-3</v>
      </c>
      <c r="VJ80" s="11">
        <v>1.7339472842143877E-2</v>
      </c>
      <c r="VK80" s="11">
        <v>-4.5233296332393147E-3</v>
      </c>
      <c r="VL80" s="11">
        <v>-3.4939868288315079E-3</v>
      </c>
      <c r="VM80" s="11">
        <v>-1.050733807466897E-3</v>
      </c>
      <c r="VN80" s="11">
        <v>-5.4413809692575033E-3</v>
      </c>
      <c r="VO80" s="11">
        <v>0</v>
      </c>
      <c r="VP80" s="11">
        <v>3.7065871348509472E-3</v>
      </c>
      <c r="VQ80" s="11">
        <v>3.3755093776823397E-2</v>
      </c>
      <c r="VR80" s="11">
        <v>-1.8198118672588248E-2</v>
      </c>
      <c r="VS80" s="11">
        <v>2.7717447803254913E-3</v>
      </c>
      <c r="VT80" s="11">
        <v>-1.071029799705514E-2</v>
      </c>
      <c r="VU80" s="11">
        <v>-1.9202610195508951E-3</v>
      </c>
      <c r="VV80" s="11">
        <v>0</v>
      </c>
      <c r="VW80" s="11">
        <v>1.2771035105093809E-2</v>
      </c>
      <c r="VX80" s="11">
        <v>7.2555439276322797E-3</v>
      </c>
      <c r="VY80" s="11">
        <v>1.1318844248363602E-2</v>
      </c>
      <c r="VZ80" s="11">
        <v>-3.0531579555393984E-3</v>
      </c>
      <c r="WA80" s="11">
        <v>6.8051141129210624E-3</v>
      </c>
      <c r="WB80" s="11">
        <v>2.7020027979156591E-3</v>
      </c>
      <c r="WC80" s="11">
        <v>-1.3473608262355441E-3</v>
      </c>
      <c r="WD80" s="11">
        <v>5.0628408010222614E-4</v>
      </c>
      <c r="WE80" s="11">
        <v>-2.5301394311972869E-3</v>
      </c>
      <c r="WF80" s="11">
        <v>-2.7217945114385023E-2</v>
      </c>
      <c r="WG80" s="11">
        <v>1.8073698631681623E-2</v>
      </c>
      <c r="WH80" s="11">
        <v>-6.1455862950240414E-3</v>
      </c>
      <c r="WI80" s="11">
        <v>-3.7792463238367491E-3</v>
      </c>
      <c r="WJ80" s="11">
        <v>-3.2748145506917847E-3</v>
      </c>
      <c r="WK80" s="11">
        <v>-9.8609312680885131E-3</v>
      </c>
      <c r="WL80" s="11">
        <v>-8.5592759257789863E-3</v>
      </c>
      <c r="WM80" s="11">
        <v>1.0219466289766332E-2</v>
      </c>
      <c r="WN80" s="11">
        <v>1.1861750135097937E-2</v>
      </c>
      <c r="WO80" s="11">
        <v>-3.0167249422952458E-2</v>
      </c>
      <c r="WP80" s="11">
        <v>3.910906860448593E-3</v>
      </c>
      <c r="WQ80" s="11">
        <v>-1.2406413426496732E-3</v>
      </c>
      <c r="WR80" s="11">
        <v>-8.6852131406800481E-3</v>
      </c>
      <c r="WS80" s="11">
        <v>7.1500154457737608E-4</v>
      </c>
      <c r="WT80" s="11">
        <v>7.8622960513157203E-3</v>
      </c>
      <c r="WU80" s="11">
        <v>7.9792702900520762E-3</v>
      </c>
      <c r="WV80" s="11">
        <v>1.231140581132717E-3</v>
      </c>
      <c r="WW80" s="11">
        <v>-6.5413862723502358E-3</v>
      </c>
      <c r="WX80" s="11">
        <v>5.3496030106936487E-4</v>
      </c>
      <c r="WY80" s="11">
        <v>-1.5294837741409717E-2</v>
      </c>
      <c r="WZ80" s="11">
        <v>4.1531346486138876E-3</v>
      </c>
      <c r="XA80" s="11">
        <v>-3.2371514227229614E-3</v>
      </c>
      <c r="XB80" s="11">
        <v>1.010513823299708E-2</v>
      </c>
      <c r="XC80" s="11">
        <v>-1.411192494373803E-2</v>
      </c>
      <c r="XD80" s="11">
        <v>5.4328935415748347E-4</v>
      </c>
      <c r="XE80" s="11">
        <v>2.227444569326642E-2</v>
      </c>
      <c r="XF80" s="11">
        <v>2.3206967944599199E-2</v>
      </c>
      <c r="XG80" s="11">
        <v>-1.6448437977513386E-2</v>
      </c>
      <c r="XH80" s="11">
        <v>-9.6805407368730778E-3</v>
      </c>
      <c r="XI80" s="11">
        <v>-8.7092563965540659E-3</v>
      </c>
      <c r="XJ80" s="11">
        <v>-1.5600204649710903E-2</v>
      </c>
      <c r="XK80" s="11">
        <v>1.2203429645290198E-2</v>
      </c>
      <c r="XL80" s="11">
        <v>1.0977152206454122E-2</v>
      </c>
      <c r="XM80" s="11">
        <v>-4.982783357245224E-3</v>
      </c>
      <c r="XN80" s="11">
        <v>-1.0742191724332217E-3</v>
      </c>
      <c r="XO80" s="11">
        <v>2.5072822330836075E-3</v>
      </c>
      <c r="XP80" s="11">
        <v>-1.8578325430981812E-2</v>
      </c>
      <c r="XQ80" s="11">
        <v>-2.0567298889697327E-2</v>
      </c>
      <c r="XR80" s="11">
        <v>1.4866753445566649E-2</v>
      </c>
      <c r="XS80" s="11">
        <v>2.1977146129572578E-3</v>
      </c>
      <c r="XT80" s="11">
        <v>2.9233694299501956E-3</v>
      </c>
      <c r="XU80" s="11">
        <v>-8.0161998014672831E-3</v>
      </c>
      <c r="XV80" s="11">
        <v>1.0468708597752618E-2</v>
      </c>
      <c r="XW80" s="11">
        <v>-9.8152822479633528E-3</v>
      </c>
      <c r="XX80" s="11">
        <v>-4.5893751969570129E-3</v>
      </c>
      <c r="XY80" s="11">
        <v>7.7451631745806271E-3</v>
      </c>
      <c r="XZ80" s="11">
        <v>1.5004026441775897E-2</v>
      </c>
      <c r="YA80" s="11">
        <v>1.2439860445719431E-2</v>
      </c>
      <c r="YB80" s="11">
        <v>-1.8518784302018587E-2</v>
      </c>
      <c r="YC80" s="11">
        <v>-5.2613954250133599E-3</v>
      </c>
      <c r="YD80" s="11">
        <v>1.5867672373873765E-2</v>
      </c>
      <c r="YE80" s="11">
        <v>5.0271689976775225E-3</v>
      </c>
      <c r="YF80" s="11">
        <v>-3.0366339869751791E-3</v>
      </c>
      <c r="YG80" s="11">
        <v>2.4368509986857356E-2</v>
      </c>
      <c r="YH80" s="11">
        <v>1.0320281185365987E-2</v>
      </c>
      <c r="YI80" s="11">
        <v>-1.9045412871562029E-2</v>
      </c>
      <c r="YJ80" s="11">
        <v>6.7073994779180968E-3</v>
      </c>
      <c r="YK80" s="11">
        <v>-7.8892704226546373E-3</v>
      </c>
      <c r="YL80" s="11">
        <v>9.5415525426336689E-3</v>
      </c>
      <c r="YM80" s="11">
        <v>3.8516562121710951E-3</v>
      </c>
      <c r="YN80" s="11">
        <v>-1.0113616559571437E-2</v>
      </c>
      <c r="YO80" s="11">
        <v>6.3408677873695307E-3</v>
      </c>
      <c r="YP80" s="11">
        <v>-1.924417243004295E-3</v>
      </c>
      <c r="YQ80" s="11">
        <v>6.8389165165911869E-3</v>
      </c>
      <c r="YR80" s="11">
        <v>-1.0445623789065994E-3</v>
      </c>
      <c r="YS80" s="11">
        <v>-3.4855154346491446E-4</v>
      </c>
      <c r="YT80" s="11">
        <v>1.3082269974187044E-2</v>
      </c>
      <c r="YU80" s="11">
        <v>8.6084269046993178E-3</v>
      </c>
      <c r="YV80" s="11">
        <v>-1.1266194811055952E-2</v>
      </c>
      <c r="YW80" s="11">
        <v>-3.2814352591471474E-3</v>
      </c>
      <c r="YX80" s="11">
        <v>-1.1778339360261292E-2</v>
      </c>
      <c r="YY80" s="11">
        <v>-1.402244155785437E-2</v>
      </c>
      <c r="YZ80" s="11">
        <v>-3.0234900819495758E-3</v>
      </c>
      <c r="ZA80" s="11">
        <v>2.282543236954182E-2</v>
      </c>
      <c r="ZB80" s="11">
        <v>-2.7893316845596372E-3</v>
      </c>
      <c r="ZC80" s="11">
        <v>-4.5458708809210657E-3</v>
      </c>
      <c r="ZD80" s="11">
        <v>1.3347413540497399E-2</v>
      </c>
      <c r="ZE80" s="11">
        <v>8.1454701910155247E-3</v>
      </c>
      <c r="ZF80" s="11">
        <v>-3.0083595565402854E-2</v>
      </c>
      <c r="ZG80" s="11">
        <v>-5.9907597095908649E-2</v>
      </c>
      <c r="ZH80" s="11">
        <v>-4.6568314580788028E-2</v>
      </c>
      <c r="ZI80" s="11">
        <v>2.3135160981829772E-2</v>
      </c>
      <c r="ZJ80" s="11">
        <v>3.382379286977244E-2</v>
      </c>
      <c r="ZK80" s="11">
        <v>-1.4957197341277539E-2</v>
      </c>
      <c r="ZL80" s="11">
        <v>-3.2262456382964322E-3</v>
      </c>
      <c r="ZM80" s="11">
        <v>-1.5331679946960497E-3</v>
      </c>
      <c r="ZN80" s="11">
        <v>2.6108488717216494E-2</v>
      </c>
      <c r="ZO80" s="11">
        <v>-5.425575100475033E-3</v>
      </c>
      <c r="ZP80" s="11">
        <v>-4.3641380390597506E-2</v>
      </c>
      <c r="ZQ80" s="11">
        <v>-7.2789579530726511E-3</v>
      </c>
      <c r="ZR80" s="11">
        <v>7.1340299733961832E-3</v>
      </c>
      <c r="ZS80" s="11">
        <v>-2.1247337979006353E-2</v>
      </c>
      <c r="ZT80" s="11">
        <v>-7.6379981556793375E-3</v>
      </c>
      <c r="ZU80" s="11">
        <v>-7.7577636830403085E-2</v>
      </c>
      <c r="ZV80" s="11">
        <v>-0.16205596139138689</v>
      </c>
      <c r="ZW80" s="11">
        <v>3.5901470804221347E-2</v>
      </c>
      <c r="ZX80" s="11">
        <v>-3.6427455992351976E-2</v>
      </c>
      <c r="ZY80" s="11">
        <v>-2.3626549178535905E-3</v>
      </c>
      <c r="ZZ80" s="11">
        <v>0.10499945218409978</v>
      </c>
      <c r="AAA80" s="11">
        <v>-4.453461366851863E-2</v>
      </c>
      <c r="AAB80" s="11">
        <v>-5.6580654173901013E-2</v>
      </c>
      <c r="AAC80" s="11">
        <v>5.3369942758991318E-2</v>
      </c>
      <c r="AAD80" s="11">
        <v>-2.4328872537994539E-2</v>
      </c>
      <c r="AAE80" s="11">
        <v>9.254445274599532E-2</v>
      </c>
      <c r="AAF80" s="11">
        <v>-3.5530202556064538E-2</v>
      </c>
      <c r="AAG80" s="11">
        <v>-8.0506918563314045E-2</v>
      </c>
      <c r="AAH80" s="11">
        <v>3.7674724901219259E-2</v>
      </c>
      <c r="AAI80" s="11">
        <v>-2.556732688469221E-2</v>
      </c>
      <c r="AAJ80" s="11">
        <v>-2.938951985982774E-2</v>
      </c>
      <c r="AAK80" s="11">
        <v>0.15004209984047501</v>
      </c>
      <c r="AAL80" s="11">
        <v>-4.6074275948776333E-2</v>
      </c>
      <c r="AAM80" s="11">
        <v>3.0062978951771457E-2</v>
      </c>
      <c r="AAN80" s="11">
        <v>1.9378516031282933E-2</v>
      </c>
      <c r="AAO80" s="11">
        <v>1.3846558559912792E-2</v>
      </c>
      <c r="AAP80" s="11">
        <v>2.6388217043919138E-2</v>
      </c>
      <c r="AAQ80" s="11">
        <v>-1.962090802225358E-2</v>
      </c>
      <c r="AAR80" s="11">
        <v>-5.6130521189617144E-2</v>
      </c>
      <c r="AAS80" s="11">
        <v>4.0702031003637451E-2</v>
      </c>
      <c r="AAT80" s="11">
        <v>-4.0983360646823508E-2</v>
      </c>
      <c r="AAU80" s="11">
        <v>2.0023188655155844E-2</v>
      </c>
      <c r="AAV80" s="11">
        <v>-1.9630130841981508E-2</v>
      </c>
      <c r="AAW80" s="11">
        <v>8.5958350359854441E-2</v>
      </c>
      <c r="AAX80" s="11">
        <v>-5.3519762486474276E-2</v>
      </c>
      <c r="AAY80" s="11">
        <v>-3.0648950437040523E-2</v>
      </c>
      <c r="AAZ80" s="11">
        <v>1.7157165761024329E-2</v>
      </c>
      <c r="ABA80" s="11">
        <v>-3.5421723008299821E-2</v>
      </c>
      <c r="ABB80" s="11">
        <v>-2.4731681754359247E-2</v>
      </c>
      <c r="ABC80" s="11">
        <v>0.11680451844848561</v>
      </c>
      <c r="ABD80" s="11">
        <v>1.8347090743818351E-2</v>
      </c>
      <c r="ABE80" s="11">
        <v>1.6442278909233998E-2</v>
      </c>
      <c r="ABF80" s="11">
        <v>-1.9940957733685094E-3</v>
      </c>
      <c r="ABG80" s="11">
        <v>3.6189426529668944E-2</v>
      </c>
      <c r="ABH80" s="11">
        <v>-0.12149123860435274</v>
      </c>
      <c r="ABI80" s="11">
        <v>5.5366240887672058E-2</v>
      </c>
      <c r="ABJ80" s="11">
        <v>2.6114245429128102E-2</v>
      </c>
      <c r="ABK80" s="11">
        <v>-4.7747166150328368E-2</v>
      </c>
      <c r="ABL80" s="11">
        <v>2.3178833029079415E-2</v>
      </c>
      <c r="ABM80" s="11">
        <v>5.0859879920341911E-3</v>
      </c>
      <c r="ABN80" s="11">
        <v>-1.011866179546872E-2</v>
      </c>
      <c r="ABO80" s="11">
        <v>3.3456668173472481E-2</v>
      </c>
      <c r="ABP80" s="11">
        <v>-2.9227102706166574E-2</v>
      </c>
      <c r="ABQ80" s="11">
        <v>-1.7368521571121565E-2</v>
      </c>
      <c r="ABR80" s="11">
        <v>-3.2996063720180602E-2</v>
      </c>
      <c r="ABS80" s="11">
        <v>1.9986106124233016E-2</v>
      </c>
      <c r="ABT80" s="11">
        <v>-1.2425913242446018E-2</v>
      </c>
      <c r="ABU80" s="11">
        <v>-1.6937135196811948E-2</v>
      </c>
      <c r="ABV80" s="11">
        <v>1.6982619319749315E-2</v>
      </c>
      <c r="ABW80" s="11">
        <v>-1.2691879909626058E-2</v>
      </c>
      <c r="ABX80" s="11">
        <v>-1.9035264009043651E-2</v>
      </c>
      <c r="ABY80" s="11">
        <v>7.5425795622119374E-4</v>
      </c>
      <c r="ABZ80" s="11">
        <v>1.2592811761554135E-2</v>
      </c>
      <c r="ACA80" s="11">
        <v>8.2052497013849202E-3</v>
      </c>
      <c r="ACB80" s="11">
        <v>2.7875635695696399E-2</v>
      </c>
      <c r="ACC80" s="11">
        <v>2.3036944461378939E-2</v>
      </c>
      <c r="ACD80" s="11">
        <v>2.6272467913621922E-2</v>
      </c>
      <c r="ACE80" s="11">
        <v>5.0281620625081125E-3</v>
      </c>
      <c r="ACF80" s="11">
        <v>-6.8211321490537768E-3</v>
      </c>
      <c r="ACG80" s="11">
        <v>-1.5342971773658509E-2</v>
      </c>
      <c r="ACH80" s="11">
        <v>1.5582046675983952E-2</v>
      </c>
      <c r="ACI80" s="11">
        <v>-1.8324307521146999E-3</v>
      </c>
      <c r="ACJ80" s="11">
        <v>-2.2947433985154309E-4</v>
      </c>
      <c r="ACK80" s="11">
        <v>-1.2849869297119065E-2</v>
      </c>
      <c r="ACL80" s="11">
        <v>-1.7667433719443126E-2</v>
      </c>
      <c r="ACM80" s="11">
        <v>1.7985185797451564E-2</v>
      </c>
      <c r="ACN80" s="11">
        <v>1.6037984797961258E-2</v>
      </c>
      <c r="ACO80" s="11">
        <v>-4.2323535394629741E-2</v>
      </c>
      <c r="ACP80" s="11">
        <v>6.545556611270098E-2</v>
      </c>
      <c r="ACQ80" s="11">
        <v>-2.1523558969959278E-2</v>
      </c>
      <c r="ACR80" s="11">
        <v>-1.0541902927174385E-2</v>
      </c>
      <c r="ACS80" s="11">
        <v>2.6401135469447556E-2</v>
      </c>
      <c r="ACT80" s="11">
        <v>1.7824516905616594E-2</v>
      </c>
      <c r="ACU80" s="11">
        <v>9.0896771888697714E-3</v>
      </c>
      <c r="ACV80" s="11">
        <v>-1.6695384658313994E-2</v>
      </c>
      <c r="ACW80" s="11">
        <v>-2.0554468721345032E-2</v>
      </c>
      <c r="ACX80" s="11">
        <v>2.1898484327182555E-2</v>
      </c>
      <c r="ACY80" s="11">
        <v>7.1430723185126332E-3</v>
      </c>
      <c r="ACZ80" s="11">
        <v>-1.7735425456669729E-3</v>
      </c>
      <c r="ADA80" s="11">
        <v>1.0434549639902313E-2</v>
      </c>
      <c r="ADB80" s="11">
        <v>2.2411934424857005E-2</v>
      </c>
      <c r="ADC80" s="11">
        <v>-4.9427244529222092E-3</v>
      </c>
      <c r="ADD80" s="11">
        <v>-4.1252226872673492E-2</v>
      </c>
      <c r="ADE80" s="11">
        <v>-4.5067762600181638E-4</v>
      </c>
      <c r="ADF80" s="11">
        <v>-1.4424608073629552E-2</v>
      </c>
      <c r="ADG80" s="11">
        <v>-2.2855835772015443E-3</v>
      </c>
      <c r="ADH80" s="11">
        <v>-5.5467307149940415E-2</v>
      </c>
      <c r="ADI80" s="11">
        <v>-1.4559787016399484E-2</v>
      </c>
      <c r="ADJ80" s="11">
        <v>-6.6485124417693386E-3</v>
      </c>
      <c r="ADK80" s="11">
        <v>-2.4046427966985529E-2</v>
      </c>
      <c r="ADL80" s="11">
        <v>-4.8253458702258722E-3</v>
      </c>
      <c r="ADM80" s="11">
        <v>5.6916499503576246E-2</v>
      </c>
      <c r="ADN80" s="11">
        <v>4.347992791687405E-3</v>
      </c>
      <c r="ADO80" s="11">
        <v>1.6829933115475093E-2</v>
      </c>
      <c r="ADP80" s="11">
        <v>-1.702443190884273E-2</v>
      </c>
      <c r="ADQ80" s="11">
        <v>-4.9555416357928039E-2</v>
      </c>
      <c r="ADR80" s="11">
        <v>-2.7840791501485773E-2</v>
      </c>
      <c r="ADS80" s="11">
        <v>2.5254686037066598E-2</v>
      </c>
      <c r="ADT80" s="11">
        <v>-3.5298861001915038E-2</v>
      </c>
      <c r="ADU80" s="11">
        <v>6.055920090274558E-3</v>
      </c>
      <c r="ADV80" s="11">
        <v>-3.9247005844989302E-2</v>
      </c>
      <c r="ADW80" s="11">
        <v>5.1197402187472152E-2</v>
      </c>
      <c r="ADX80" s="11">
        <v>1.2954934351245617E-2</v>
      </c>
      <c r="ADY80" s="11">
        <v>2.8388521957350088E-2</v>
      </c>
      <c r="ADZ80" s="11">
        <v>8.9515404586331115E-3</v>
      </c>
      <c r="AEA80" s="11">
        <v>2.0213721457657874E-2</v>
      </c>
      <c r="AEB80" s="11">
        <v>2.8267887043533335E-2</v>
      </c>
      <c r="AEC80" s="11">
        <v>2.5608693786874692E-2</v>
      </c>
      <c r="AED80" s="11">
        <v>0</v>
      </c>
      <c r="AEE80" s="11">
        <v>-1.0172124051535225E-2</v>
      </c>
      <c r="AEF80" s="11">
        <v>4.6249561317279309E-2</v>
      </c>
      <c r="AEG80" s="11">
        <v>-2.1878633121068303E-2</v>
      </c>
      <c r="AEH80" s="11">
        <v>-2.0087762767615369E-2</v>
      </c>
      <c r="AEI80" s="11">
        <v>4.9616320487826382E-2</v>
      </c>
      <c r="AEJ80" s="11">
        <v>-5.9928741880467262E-3</v>
      </c>
      <c r="AEK80" s="11">
        <v>2.4569118427013592E-3</v>
      </c>
      <c r="AEL80" s="11">
        <v>2.9843398801358889E-2</v>
      </c>
      <c r="AEM80" s="11">
        <v>1.0380234346293538E-2</v>
      </c>
      <c r="AEN80" s="11">
        <v>2.7830625473523884E-3</v>
      </c>
      <c r="AEO80" s="11">
        <v>0</v>
      </c>
      <c r="AEP80" s="11">
        <v>-2.6254065207864996E-2</v>
      </c>
      <c r="AEQ80" s="11">
        <v>-1.2493835845549528E-2</v>
      </c>
      <c r="AER80" s="11">
        <v>9.3221818689761538E-3</v>
      </c>
      <c r="AES80" s="11">
        <v>1.4515819319481205E-2</v>
      </c>
      <c r="AET80" s="11">
        <v>-3.2517691192769371E-3</v>
      </c>
      <c r="AEU80" s="11">
        <v>-2.3271170812070197E-2</v>
      </c>
      <c r="AEV80" s="11">
        <v>1.625564857953532E-2</v>
      </c>
      <c r="AEW80" s="11">
        <v>1.2707227073821992E-2</v>
      </c>
      <c r="AEX80" s="11">
        <v>4.1099807009601363E-3</v>
      </c>
      <c r="AEY80" s="11">
        <v>-2.3701333369490984E-2</v>
      </c>
      <c r="AEZ80" s="11">
        <v>6.400763855735514E-3</v>
      </c>
      <c r="AFA80" s="11">
        <v>-1.3158257893574721E-2</v>
      </c>
      <c r="AFB80" s="11">
        <v>-6.6598611392743035E-4</v>
      </c>
      <c r="AFC80" s="11">
        <v>1.3346090540018452E-3</v>
      </c>
      <c r="AFD80" s="11">
        <v>-4.4544130131751736E-4</v>
      </c>
      <c r="AFE80" s="11">
        <v>4.6661109276124879E-3</v>
      </c>
      <c r="AFF80" s="11">
        <v>1.3268833028052818E-2</v>
      </c>
      <c r="AFG80" s="11">
        <v>4.3638810730821653E-3</v>
      </c>
      <c r="AFH80" s="11">
        <v>1.9123119181062798E-2</v>
      </c>
      <c r="AFI80" s="11">
        <v>3.1130134056980507E-2</v>
      </c>
      <c r="AFJ80" s="11">
        <v>-1.9437215354586868E-2</v>
      </c>
      <c r="AFK80" s="11">
        <v>-3.4164385833955424E-2</v>
      </c>
      <c r="AFL80" s="11">
        <v>-1.0905893304296033E-3</v>
      </c>
      <c r="AFM80" s="11">
        <v>1.4206894891672928E-2</v>
      </c>
      <c r="AFN80" s="11">
        <v>-9.0509627349197874E-3</v>
      </c>
      <c r="AFO80" s="11">
        <v>-6.5179122836134251E-4</v>
      </c>
      <c r="AFP80" s="11">
        <v>-2.198191597536292E-2</v>
      </c>
      <c r="AFQ80" s="11">
        <v>-2.6692524867806267E-3</v>
      </c>
      <c r="AFR80" s="11">
        <v>-1.2716831988992539E-2</v>
      </c>
      <c r="AFS80" s="11">
        <v>3.615678606346151E-3</v>
      </c>
      <c r="AFT80" s="11">
        <v>2.6570005526192819E-2</v>
      </c>
      <c r="AFU80" s="11">
        <v>-1.3161141161348366E-2</v>
      </c>
      <c r="AFV80" s="11">
        <v>-1.0890678844738377E-2</v>
      </c>
      <c r="AFW80" s="11">
        <v>1.348704677866408E-3</v>
      </c>
      <c r="AFX80" s="11">
        <v>4.4881560342529658E-2</v>
      </c>
      <c r="AFY80" s="11">
        <v>-2.7921191520418387E-2</v>
      </c>
      <c r="AFZ80" s="11">
        <v>1.5247076325755282E-2</v>
      </c>
      <c r="AGA80" s="11">
        <v>-5.8767944508544279E-3</v>
      </c>
      <c r="AGB80" s="11">
        <v>2.1235378291767804E-2</v>
      </c>
      <c r="AGC80" s="11">
        <v>1.4990026321071159E-3</v>
      </c>
      <c r="AGD80" s="11">
        <v>-1.2841148244801648E-2</v>
      </c>
      <c r="AGE80" s="11">
        <v>8.0228815857470437E-3</v>
      </c>
      <c r="AGF80" s="11">
        <v>3.2265869410363912E-3</v>
      </c>
      <c r="AGG80" s="11">
        <v>1.4578351047502602E-2</v>
      </c>
      <c r="AGH80" s="11">
        <v>-2.1127767305320067E-3</v>
      </c>
      <c r="AGI80" s="11">
        <v>8.6822242619195578E-3</v>
      </c>
      <c r="AGJ80" s="11">
        <v>1.6797160782733522E-2</v>
      </c>
      <c r="AGK80" s="11">
        <v>1.2595624421380736E-2</v>
      </c>
      <c r="AGL80" s="11">
        <v>-9.5838446053782E-3</v>
      </c>
      <c r="AGM80" s="11">
        <v>2.6754336243057786E-3</v>
      </c>
      <c r="AGN80" s="11">
        <v>-8.2051679636641062E-4</v>
      </c>
      <c r="AGO80" s="11">
        <v>2.0508750206105875E-2</v>
      </c>
      <c r="AGP80" s="11">
        <v>-8.5252518212389772E-3</v>
      </c>
      <c r="AGQ80" s="11">
        <v>1.5970117539170436E-2</v>
      </c>
      <c r="AGR80" s="11">
        <v>-1.9751067359631502E-2</v>
      </c>
      <c r="AGS80" s="11">
        <v>2.6726343736713787E-3</v>
      </c>
      <c r="AGT80" s="11">
        <v>1.4559510800437048E-2</v>
      </c>
      <c r="AGU80" s="11">
        <v>6.2653657582700806E-3</v>
      </c>
      <c r="AGV80" s="11">
        <v>2.0285412494083888E-2</v>
      </c>
      <c r="AGW80" s="11">
        <v>-2.3032449718756842E-2</v>
      </c>
      <c r="AGX80" s="11">
        <v>3.0233804947148446E-3</v>
      </c>
      <c r="AGY80" s="11">
        <v>-2.229899399027524E-2</v>
      </c>
      <c r="AGZ80" s="11">
        <v>1.5615480809311411E-2</v>
      </c>
      <c r="AHA80" s="11">
        <v>-2.9132727157921368E-2</v>
      </c>
      <c r="AHB80" s="11">
        <v>-2.4990854030323417E-3</v>
      </c>
      <c r="AHC80" s="11">
        <v>-8.3620217510371742E-4</v>
      </c>
      <c r="AHD80" s="11">
        <v>-5.8550511847955677E-3</v>
      </c>
      <c r="AHE80" s="11">
        <v>1.4091232814669397E-2</v>
      </c>
      <c r="AHF80" s="11">
        <v>1.8673955010979348E-3</v>
      </c>
      <c r="AHG80" s="11">
        <v>1.3661171294419461E-2</v>
      </c>
      <c r="AHH80" s="11">
        <v>4.0791287235975027E-4</v>
      </c>
      <c r="AHI80" s="11">
        <v>-1.4287056754814786E-3</v>
      </c>
      <c r="AHJ80" s="11">
        <v>7.1537489791750897E-3</v>
      </c>
      <c r="AHK80" s="11">
        <v>1.1976009971033985E-2</v>
      </c>
      <c r="AHL80" s="11">
        <v>-3.6103794889129626E-3</v>
      </c>
      <c r="AHM80" s="11">
        <v>3.3815833286214181E-2</v>
      </c>
      <c r="AHN80" s="11">
        <v>1.3045909081241147E-2</v>
      </c>
      <c r="AHO80" s="11">
        <v>8.4552962578041679E-3</v>
      </c>
      <c r="AHP80" s="11">
        <v>-1.0861951790422597E-2</v>
      </c>
      <c r="AHQ80" s="11">
        <v>-9.6371413322104971E-4</v>
      </c>
      <c r="AHR80" s="11">
        <v>1.292110989715467E-2</v>
      </c>
      <c r="AHS80" s="11">
        <v>-1.713020740476523E-3</v>
      </c>
      <c r="AHT80" s="11">
        <v>-5.7149065300254875E-4</v>
      </c>
      <c r="AHU80" s="11">
        <v>-3.4353719717128417E-3</v>
      </c>
      <c r="AHV80" s="11">
        <v>-1.8767669402124265E-2</v>
      </c>
      <c r="AHW80" s="11">
        <v>-1.4245990412318998E-2</v>
      </c>
      <c r="AHX80" s="11">
        <v>1.7811873861655059E-3</v>
      </c>
      <c r="AHY80" s="11">
        <v>6.1266912782933503E-3</v>
      </c>
      <c r="AHZ80" s="11">
        <v>2.7496486304634526E-3</v>
      </c>
      <c r="AIA80" s="11">
        <v>1.0185848945572173E-2</v>
      </c>
      <c r="AIB80" s="11">
        <v>-6.5924754692429088E-3</v>
      </c>
      <c r="AIC80" s="11">
        <v>-2.3425553044104097E-3</v>
      </c>
      <c r="AID80" s="11">
        <v>-1.5065418848567269E-2</v>
      </c>
      <c r="AIE80" s="11">
        <v>-5.952177970121042E-4</v>
      </c>
      <c r="AIF80" s="11">
        <v>3.9751348567989009E-3</v>
      </c>
      <c r="AIG80" s="11">
        <v>2.9691605864787807E-3</v>
      </c>
      <c r="AIH80" s="11">
        <v>1.6582389028453104E-2</v>
      </c>
      <c r="AII80" s="11">
        <v>-5.0499311373026767E-3</v>
      </c>
      <c r="AIJ80" s="11">
        <v>5.6603256400415969E-3</v>
      </c>
      <c r="AIK80" s="11">
        <v>-2.3289162665262042E-3</v>
      </c>
      <c r="AIL80" s="11">
        <v>-7.585887638403066E-3</v>
      </c>
      <c r="AIM80" s="11">
        <v>-1.5676210547566072E-3</v>
      </c>
      <c r="AIN80" s="11">
        <v>-1.5115680603891901E-2</v>
      </c>
      <c r="AIO80" s="11">
        <v>-9.3691093124964597E-3</v>
      </c>
      <c r="AIP80" s="11">
        <v>-1.0261563098565074E-2</v>
      </c>
      <c r="AIQ80" s="11">
        <v>-2.2366609348924982E-3</v>
      </c>
      <c r="AIR80" s="11">
        <v>7.1320235169174406E-3</v>
      </c>
      <c r="AIS80" s="11">
        <v>-9.9134937172444815E-3</v>
      </c>
      <c r="AIT80" s="11">
        <v>-8.3769132653060963E-3</v>
      </c>
      <c r="AIU80" s="11">
        <v>-2.2670778492022148E-3</v>
      </c>
      <c r="AIV80" s="11">
        <v>9.9140098237651131E-3</v>
      </c>
      <c r="AIW80" s="11">
        <v>9.4065946691175295E-3</v>
      </c>
      <c r="AIX80" s="11">
        <v>9.5212802114506001E-3</v>
      </c>
      <c r="AIY80" s="11">
        <v>1.4650660970927154E-2</v>
      </c>
      <c r="AIZ80" s="11">
        <v>9.8894688268755804E-3</v>
      </c>
      <c r="AJA80" s="11">
        <v>-2.7430964133441371E-3</v>
      </c>
      <c r="AJB80" s="11">
        <v>-1.9614603685391696E-4</v>
      </c>
      <c r="AJC80" s="11">
        <v>-4.7145591902484352E-3</v>
      </c>
      <c r="AJD80" s="11">
        <v>-3.9776953390280312E-3</v>
      </c>
      <c r="AJE80" s="11">
        <v>-3.5931402561580894E-3</v>
      </c>
      <c r="AJF80" s="11">
        <v>-6.2129149184438903E-3</v>
      </c>
      <c r="AJG80" s="11">
        <v>1.310776629297683E-2</v>
      </c>
      <c r="AJH80" s="11">
        <v>-1.5935763768484268E-3</v>
      </c>
      <c r="AJI80" s="11">
        <v>-6.9772359957457342E-3</v>
      </c>
      <c r="AJJ80" s="11">
        <v>1.0041955476518538E-3</v>
      </c>
      <c r="AJK80" s="11">
        <v>2.0032704554884262E-4</v>
      </c>
      <c r="AJL80" s="11">
        <v>1.7044572379657064E-2</v>
      </c>
      <c r="AJM80" s="11">
        <v>2.7600777951131139E-3</v>
      </c>
      <c r="AJN80" s="11">
        <v>2.163315886746453E-3</v>
      </c>
      <c r="AJO80" s="11">
        <v>9.8088512083709389E-3</v>
      </c>
      <c r="AJP80" s="11">
        <v>1.2628997803652453E-2</v>
      </c>
      <c r="AJQ80" s="11">
        <v>7.291256583003447E-3</v>
      </c>
      <c r="AJR80" s="11">
        <v>1.5235021967632267E-3</v>
      </c>
      <c r="AJS80" s="11">
        <v>1.9025852776419772E-3</v>
      </c>
      <c r="AJT80" s="11">
        <v>5.5043741034264126E-3</v>
      </c>
      <c r="AJU80" s="11">
        <v>-1.1328537829277119E-3</v>
      </c>
      <c r="AJV80" s="11">
        <v>1.2096502755590821E-2</v>
      </c>
      <c r="AJW80" s="11">
        <v>-6.9100236551552507E-3</v>
      </c>
      <c r="AJX80" s="11">
        <v>-2.4445819531904167E-3</v>
      </c>
      <c r="AJY80" s="11">
        <v>7.5414583169135518E-3</v>
      </c>
      <c r="AJZ80" s="11">
        <v>-1.3283829219498999E-2</v>
      </c>
      <c r="AKA80" s="11">
        <v>-1.8962244345166801E-2</v>
      </c>
      <c r="AKB80" s="11">
        <v>1.9454466820389982E-4</v>
      </c>
      <c r="AKC80" s="11">
        <v>-8.502940793617797E-3</v>
      </c>
      <c r="AKD80" s="11">
        <v>1.6760880915804854E-2</v>
      </c>
      <c r="AKE80" s="11">
        <v>-1.3801220277805504E-2</v>
      </c>
      <c r="AKF80" s="11">
        <v>-3.2264229881321049E-2</v>
      </c>
      <c r="AKG80" s="11">
        <v>-3.2128489074603195E-3</v>
      </c>
      <c r="AKH80" s="11">
        <v>8.0595715602900242E-3</v>
      </c>
      <c r="AKI80" s="11">
        <v>1.9387349240028939E-2</v>
      </c>
      <c r="AKJ80" s="11">
        <v>-4.9023031259962657E-3</v>
      </c>
      <c r="AKK80" s="11">
        <v>2.3449860475618811E-2</v>
      </c>
      <c r="AKL80" s="11">
        <v>1.386083412466399E-2</v>
      </c>
      <c r="AKM80" s="11">
        <v>2.2790464469666372E-3</v>
      </c>
      <c r="AKN80" s="11">
        <v>-2.0841799198719535E-2</v>
      </c>
      <c r="AKO80" s="11">
        <v>1.0643462001761916E-2</v>
      </c>
      <c r="AKP80" s="11">
        <v>8.6160378085733402E-3</v>
      </c>
      <c r="AKQ80" s="11">
        <v>5.3147708299037255E-3</v>
      </c>
      <c r="AKR80" s="11">
        <v>-3.5878032234671897E-3</v>
      </c>
      <c r="AKS80" s="11">
        <v>-1.1559285724766277E-2</v>
      </c>
      <c r="AKT80" s="11">
        <v>-3.8343239536140494E-3</v>
      </c>
      <c r="AKU80" s="11">
        <v>1.5780791543045458E-2</v>
      </c>
      <c r="AKV80" s="11">
        <v>1.3072518664024146E-2</v>
      </c>
      <c r="AKW80" s="11">
        <v>6.7335679221511846E-3</v>
      </c>
      <c r="AKX80" s="11">
        <v>-2.1363021777279112E-2</v>
      </c>
      <c r="AKY80" s="11">
        <v>8.7320391317640134E-3</v>
      </c>
      <c r="AKZ80" s="11">
        <v>1.2795985481758088E-2</v>
      </c>
      <c r="ALA80" s="11">
        <v>1.9324088500642489E-2</v>
      </c>
      <c r="ALB80" s="11">
        <v>-5.2870549015345825E-3</v>
      </c>
      <c r="ALC80" s="11">
        <v>4.7646276765558326E-3</v>
      </c>
      <c r="ALD80" s="11">
        <v>2.7353541344516952E-3</v>
      </c>
      <c r="ALE80" s="11">
        <v>0</v>
      </c>
      <c r="ALF80" s="11">
        <v>-2.0371173627463213E-2</v>
      </c>
      <c r="ALG80" s="11">
        <v>1.1883146661836541E-2</v>
      </c>
      <c r="ALH80" s="11">
        <v>1.5596563584623802E-2</v>
      </c>
      <c r="ALI80" s="11">
        <v>8.3108228148243146E-3</v>
      </c>
      <c r="ALJ80" s="11">
        <v>-6.0919100101000101E-3</v>
      </c>
      <c r="ALK80" s="11">
        <v>2.7037929874469402E-3</v>
      </c>
      <c r="ALL80" s="11">
        <v>-5.0338420075228818E-3</v>
      </c>
      <c r="ALM80" s="11">
        <v>-4.878820016733787E-3</v>
      </c>
      <c r="ALN80" s="11">
        <v>4.5399902985652218E-3</v>
      </c>
      <c r="ALO80" s="11">
        <v>1.0483383347516417E-2</v>
      </c>
      <c r="ALP80" s="11">
        <v>5.9034232097889827E-3</v>
      </c>
      <c r="ALQ80" s="11">
        <v>5.335878030778618E-3</v>
      </c>
      <c r="ALR80" s="11">
        <v>5.3061878587739031E-3</v>
      </c>
      <c r="ALS80" s="11">
        <v>2.8352850612767266E-3</v>
      </c>
      <c r="ALT80" s="11">
        <v>4.9467017007089886E-3</v>
      </c>
      <c r="ALU80" s="11">
        <v>-1.5822908879025821E-2</v>
      </c>
      <c r="ALV80" s="11">
        <v>-1.4286047888479869E-3</v>
      </c>
      <c r="ALW80" s="11">
        <v>-2.128777634560064E-2</v>
      </c>
      <c r="ALX80" s="11">
        <v>-1.3709681953369635E-2</v>
      </c>
      <c r="ALY80" s="11">
        <v>-2.2231279410130922E-3</v>
      </c>
      <c r="ALZ80" s="11">
        <v>-5.5702031267401697E-4</v>
      </c>
      <c r="AMA80" s="11">
        <v>1.4494886847565613E-2</v>
      </c>
      <c r="AMB80" s="11">
        <v>-3.4807376177441451E-3</v>
      </c>
      <c r="AMC80" s="11">
        <v>-9.74222403157321E-3</v>
      </c>
      <c r="AMD80" s="11">
        <v>-5.0118193860771987E-3</v>
      </c>
      <c r="AME80" s="11">
        <v>-2.2014739617779888E-2</v>
      </c>
      <c r="AMF80" s="11">
        <v>2.0977338606518181E-3</v>
      </c>
      <c r="AMG80" s="11">
        <v>-1.2372679390676322E-2</v>
      </c>
      <c r="AMH80" s="11">
        <v>6.1674962129409927E-3</v>
      </c>
      <c r="AMI80" s="11">
        <v>-1.2452362678561757E-2</v>
      </c>
      <c r="AMJ80" s="11">
        <v>7.7568640788583387E-4</v>
      </c>
      <c r="AMK80" s="11">
        <v>-2.712798146950246E-3</v>
      </c>
      <c r="AML80" s="11">
        <v>-7.1920295811823687E-3</v>
      </c>
      <c r="AMM80" s="11">
        <v>-5.4812709442960683E-3</v>
      </c>
      <c r="AMN80" s="11">
        <v>-9.8392270303249152E-4</v>
      </c>
      <c r="AMO80" s="11">
        <v>9.2594977658109201E-3</v>
      </c>
      <c r="AMP80" s="11">
        <v>5.2726240913281153E-3</v>
      </c>
      <c r="AMQ80" s="11">
        <v>-1.2818215216982232E-2</v>
      </c>
      <c r="AMR80" s="11">
        <v>-2.4789300026777261E-2</v>
      </c>
      <c r="AMS80" s="11">
        <v>2.2198952879581846E-3</v>
      </c>
      <c r="AMT80" s="11">
        <v>-1.3486446995306878E-2</v>
      </c>
      <c r="AMU80" s="11">
        <v>1.1835071539187059E-2</v>
      </c>
      <c r="AMV80" s="11">
        <v>-6.6554398761952127E-3</v>
      </c>
      <c r="AMW80" s="11">
        <v>1.0352891222833671E-2</v>
      </c>
      <c r="AMX80" s="11">
        <v>-5.8264037600467278E-3</v>
      </c>
      <c r="AMY80" s="11">
        <v>-9.7007560746283916E-3</v>
      </c>
      <c r="AMZ80" s="11">
        <v>-1.6531363923837139E-2</v>
      </c>
      <c r="ANA80" s="11">
        <v>-1.2446563551674616E-3</v>
      </c>
      <c r="ANB80" s="11">
        <v>1.7037892695147328E-2</v>
      </c>
      <c r="ANC80" s="11">
        <v>-6.5382373779185876E-3</v>
      </c>
      <c r="AND80" s="11">
        <v>-8.0186463968273669E-3</v>
      </c>
      <c r="ANE80" s="11">
        <v>6.0111902826263108E-3</v>
      </c>
      <c r="ANF80" s="11">
        <v>3.6884745864766533E-2</v>
      </c>
      <c r="ANG80" s="11">
        <v>-2.2853728496788572E-2</v>
      </c>
      <c r="ANH80" s="11">
        <v>2.6430037033331466E-3</v>
      </c>
      <c r="ANI80" s="11">
        <v>-1.0344494114931324E-2</v>
      </c>
      <c r="ANJ80" s="11">
        <v>3.0733732399028657E-3</v>
      </c>
      <c r="ANK80" s="11">
        <v>-2.6554290167684069E-3</v>
      </c>
      <c r="ANL80" s="11">
        <v>1.8848603054469448E-2</v>
      </c>
      <c r="ANM80" s="11">
        <v>2.5538652803592354E-2</v>
      </c>
      <c r="ANN80" s="11">
        <v>-6.8634635159872115E-3</v>
      </c>
      <c r="ANO80" s="11">
        <v>5.9210226668904298E-4</v>
      </c>
      <c r="ANP80" s="11">
        <v>-1.775255667162301E-3</v>
      </c>
      <c r="ANQ80" s="11">
        <v>-6.3247655383119605E-3</v>
      </c>
      <c r="ANR80" s="11">
        <v>-3.9924800643686975E-4</v>
      </c>
      <c r="ANS80" s="11">
        <v>9.353174141656595E-3</v>
      </c>
      <c r="ANT80" s="11">
        <v>-3.9722247490825424E-4</v>
      </c>
      <c r="ANU80" s="11">
        <v>8.7469172690568531E-3</v>
      </c>
      <c r="ANV80" s="11">
        <v>-4.9256861904869442E-3</v>
      </c>
      <c r="ANW80" s="11">
        <v>-3.7639258456745317E-3</v>
      </c>
      <c r="ANX80" s="11">
        <v>-4.9687707600885034E-3</v>
      </c>
      <c r="ANY80" s="11">
        <v>-9.7874831184588951E-3</v>
      </c>
      <c r="ANZ80" s="11">
        <v>-1.6745148324946335E-2</v>
      </c>
      <c r="AOA80" s="11">
        <v>8.411833867455254E-3</v>
      </c>
      <c r="AOB80" s="11">
        <v>2.624682510603682E-2</v>
      </c>
      <c r="AOC80" s="11">
        <v>-3.5687163210906814E-3</v>
      </c>
      <c r="AOD80" s="11">
        <v>-7.1629953405611957E-3</v>
      </c>
      <c r="AOE80" s="11">
        <v>1.6031929290689639E-2</v>
      </c>
      <c r="AOF80" s="11">
        <v>1.0848412697218146E-2</v>
      </c>
      <c r="AOG80" s="11">
        <v>2.1469930929951531E-3</v>
      </c>
      <c r="AOH80" s="11">
        <v>-9.9304836430790244E-3</v>
      </c>
      <c r="AOI80" s="11">
        <v>-1.0619827579738672E-2</v>
      </c>
      <c r="AOJ80" s="11">
        <v>3.5779396285251508E-3</v>
      </c>
      <c r="AOK80" s="11">
        <v>-1.9798179474284083E-4</v>
      </c>
      <c r="AOL80" s="11">
        <v>-6.5377161981177156E-3</v>
      </c>
      <c r="AOM80" s="11">
        <v>-7.1771900167523217E-3</v>
      </c>
      <c r="AON80" s="11">
        <v>-2.6114782438114714E-3</v>
      </c>
      <c r="AOO80" s="11">
        <v>-1.1276889981561067E-2</v>
      </c>
      <c r="AOP80" s="11">
        <v>8.1465698775837758E-3</v>
      </c>
      <c r="AOQ80" s="11">
        <v>9.2939295794840504E-3</v>
      </c>
      <c r="AOR80" s="11">
        <v>3.8015554455870237E-3</v>
      </c>
      <c r="AOS80" s="11">
        <v>-3.986482476975306E-4</v>
      </c>
      <c r="AOT80" s="11">
        <v>7.1815744970387119E-3</v>
      </c>
      <c r="AOU80" s="11">
        <v>-5.7429833589500712E-3</v>
      </c>
      <c r="AOV80" s="11">
        <v>-2.3505913719433891E-2</v>
      </c>
      <c r="AOW80" s="11">
        <v>9.7912090820080344E-3</v>
      </c>
      <c r="AOX80" s="11">
        <v>-1.4135898862805973E-3</v>
      </c>
      <c r="AOY80" s="11">
        <v>-5.0587694084157642E-3</v>
      </c>
      <c r="AOZ80" s="11">
        <v>2.419826565649208E-2</v>
      </c>
      <c r="APA80" s="11">
        <v>-2.8192484528976491E-2</v>
      </c>
      <c r="APB80" s="11">
        <v>-1.6751494555686364E-2</v>
      </c>
      <c r="APC80" s="11">
        <v>-2.2647677602342542E-2</v>
      </c>
      <c r="APD80" s="11">
        <v>-1.2753380570479367E-2</v>
      </c>
      <c r="APE80" s="11">
        <v>2.239394546846718E-2</v>
      </c>
      <c r="APF80" s="11">
        <v>-3.7911965170491779E-3</v>
      </c>
      <c r="APG80" s="11">
        <v>-2.748954622889932E-3</v>
      </c>
      <c r="APH80" s="11">
        <v>5.0876137231301577E-3</v>
      </c>
      <c r="API80" s="11">
        <v>-4.2168761960557077E-3</v>
      </c>
      <c r="APJ80" s="11">
        <v>-1.060299696295286E-3</v>
      </c>
      <c r="APK80" s="11">
        <v>2.9690779031028569E-3</v>
      </c>
      <c r="APL80" s="11">
        <v>8.453358112643361E-4</v>
      </c>
      <c r="APM80" s="11">
        <v>-3.2530835144004788E-2</v>
      </c>
      <c r="APN80" s="11">
        <v>6.5509968111372441E-3</v>
      </c>
      <c r="APO80" s="11">
        <v>-1.3448735901586684E-2</v>
      </c>
      <c r="APP80" s="11">
        <v>-9.0147830361680947E-3</v>
      </c>
      <c r="APQ80" s="11">
        <v>-2.4413864095027549E-3</v>
      </c>
      <c r="APR80" s="11">
        <v>1.6237105528456919E-2</v>
      </c>
      <c r="APS80" s="11">
        <v>6.7855431023107204E-3</v>
      </c>
      <c r="APT80" s="11">
        <v>-2.5001824708544174E-2</v>
      </c>
      <c r="APU80" s="11">
        <v>2.0736213854540164E-2</v>
      </c>
      <c r="APV80" s="11">
        <v>6.3355068405470671E-3</v>
      </c>
      <c r="APW80" s="11">
        <v>-3.3808527659489829E-2</v>
      </c>
      <c r="APX80" s="11">
        <v>1.0278722051081601E-2</v>
      </c>
      <c r="APY80" s="11">
        <v>3.1798444692934691E-2</v>
      </c>
      <c r="APZ80" s="11">
        <v>-3.6623651281005865E-3</v>
      </c>
      <c r="AQA80" s="11">
        <v>2.9848972517950045E-2</v>
      </c>
      <c r="AQB80" s="11">
        <v>1.0502713428022892E-2</v>
      </c>
      <c r="AQC80" s="11">
        <v>2.2871209081234412E-3</v>
      </c>
      <c r="AQD80" s="11">
        <v>1.9285394403485201E-2</v>
      </c>
      <c r="AQE80" s="11">
        <v>9.5634947742333498E-3</v>
      </c>
      <c r="AQF80" s="11">
        <v>1.5030540878027132E-2</v>
      </c>
      <c r="AQG80" s="11">
        <v>2.6028331187031295E-3</v>
      </c>
      <c r="AQH80" s="11">
        <v>-1.5370945709070272E-2</v>
      </c>
      <c r="AQI80" s="11">
        <v>-3.0609457393845241E-2</v>
      </c>
      <c r="AQJ80" s="11">
        <v>-1.0448807965158791E-3</v>
      </c>
      <c r="AQK80" s="11">
        <v>3.7670901803672496E-3</v>
      </c>
      <c r="AQL80" s="11">
        <v>6.0486162862662951E-3</v>
      </c>
      <c r="AQM80" s="11">
        <v>7.876660195637486E-3</v>
      </c>
      <c r="AQN80" s="11">
        <v>-2.3034234481126403E-2</v>
      </c>
      <c r="AQO80" s="11">
        <v>-1.4948400207196122E-2</v>
      </c>
      <c r="AQP80" s="11">
        <v>-7.6936020943425554E-3</v>
      </c>
      <c r="AQQ80" s="11">
        <v>1.7234885233927688E-3</v>
      </c>
      <c r="AQR80" s="11">
        <v>1.1825545130772719E-2</v>
      </c>
      <c r="AQS80" s="11">
        <v>3.0385464911448112E-2</v>
      </c>
      <c r="AQT80" s="11">
        <v>7.4238759970710611E-3</v>
      </c>
      <c r="AQU80" s="11">
        <v>8.3935678242432754E-3</v>
      </c>
      <c r="AQV80" s="11">
        <v>1.0143359480658809E-3</v>
      </c>
      <c r="AQW80" s="11">
        <v>8.9247879729539292E-3</v>
      </c>
      <c r="AQX80" s="11">
        <v>-7.43823661444587E-3</v>
      </c>
      <c r="AQY80" s="11">
        <v>4.0474843504934022E-4</v>
      </c>
      <c r="AQZ80" s="11">
        <v>-1.7407868865523146E-2</v>
      </c>
      <c r="ARA80" s="11">
        <v>1.8747212093043641E-2</v>
      </c>
      <c r="ARB80" s="11">
        <v>1.0110505188446917E-2</v>
      </c>
      <c r="ARC80" s="11">
        <v>-1.4613829332541184E-2</v>
      </c>
      <c r="ARD80" s="11">
        <v>2.295799084510497E-2</v>
      </c>
      <c r="ARE80" s="11">
        <v>2.1847324341799368E-3</v>
      </c>
      <c r="ARF80" s="11">
        <v>5.9457813158736439E-3</v>
      </c>
      <c r="ARG80" s="11">
        <v>7.8793591514214611E-3</v>
      </c>
      <c r="ARH80" s="11">
        <v>-1.1336714173038498E-2</v>
      </c>
      <c r="ARI80" s="11">
        <v>-1.2258497129206569E-2</v>
      </c>
      <c r="ARJ80" s="11">
        <v>-4.2020372228065428E-3</v>
      </c>
      <c r="ARK80" s="11">
        <v>1.40699541197149E-2</v>
      </c>
      <c r="ARL80" s="11">
        <v>1.8037458489085445E-2</v>
      </c>
      <c r="ARM80" s="11">
        <v>1.7526248837356206E-3</v>
      </c>
      <c r="ARN80" s="11">
        <v>7.1909947027664067E-3</v>
      </c>
      <c r="ARO80" s="11">
        <v>-3.8569030529422843E-4</v>
      </c>
      <c r="ARP80" s="11">
        <v>2.7023353497324099E-3</v>
      </c>
      <c r="ARQ80" s="11">
        <v>9.4348698095825245E-3</v>
      </c>
      <c r="ARR80" s="11">
        <v>-1.2778952992224313E-2</v>
      </c>
      <c r="ARS80" s="11">
        <v>-9.2746034415930323E-3</v>
      </c>
      <c r="ART80" s="11">
        <v>-2.5348636016027104E-3</v>
      </c>
      <c r="ARU80" s="11">
        <v>1.7598207321387616E-3</v>
      </c>
      <c r="ARV80" s="11">
        <v>3.121924985151292E-3</v>
      </c>
      <c r="ARW80" s="11">
        <v>-1.9456828964016237E-3</v>
      </c>
      <c r="ARX80" s="11">
        <v>-1.3644855951288171E-2</v>
      </c>
      <c r="ARY80" s="11">
        <v>-1.184968849682555E-3</v>
      </c>
      <c r="ARZ80" s="11">
        <v>9.1015309026634128E-3</v>
      </c>
      <c r="ASA80" s="11">
        <v>1.9609414894248278E-3</v>
      </c>
      <c r="ASB80" s="11">
        <v>2.9349148193196228E-3</v>
      </c>
      <c r="ASC80" s="11">
        <v>1.559919522333697E-3</v>
      </c>
      <c r="ASD80" s="11">
        <v>1.2468769081464437E-2</v>
      </c>
      <c r="ASE80" s="11">
        <v>-1.8471363559554144E-2</v>
      </c>
      <c r="ASF80" s="11">
        <v>-1.7646500086081485E-3</v>
      </c>
      <c r="ASG80" s="11">
        <v>3.083263579041895E-2</v>
      </c>
      <c r="ASH80" s="11">
        <v>1.8099423512664137E-2</v>
      </c>
      <c r="ASI80" s="11">
        <v>2.2454050654070468E-3</v>
      </c>
      <c r="ASJ80" s="11">
        <v>-5.9748032074812274E-3</v>
      </c>
      <c r="ASK80" s="11">
        <v>-9.9552928997617141E-3</v>
      </c>
      <c r="ASL80" s="11">
        <v>8.1580712481130746E-3</v>
      </c>
      <c r="ASM80" s="11">
        <v>2.8222468846297311E-3</v>
      </c>
      <c r="ASN80" s="11">
        <v>1.5016252216211168E-3</v>
      </c>
      <c r="ASO80" s="11">
        <v>1.4993737242201544E-3</v>
      </c>
      <c r="ASP80" s="11">
        <v>-5.6131713355750401E-3</v>
      </c>
      <c r="ASQ80" s="11">
        <v>-1.8801945716495627E-4</v>
      </c>
      <c r="ASR80" s="11">
        <v>-1.129753548466228E-3</v>
      </c>
      <c r="ASS80" s="11">
        <v>6.0288391596421409E-3</v>
      </c>
      <c r="AST80" s="11">
        <v>-9.1754955292141505E-3</v>
      </c>
      <c r="ASU80" s="11">
        <v>1.3040772086966967E-2</v>
      </c>
      <c r="ASV80" s="11">
        <v>-1.6977425109357513E-2</v>
      </c>
      <c r="ASW80" s="11">
        <v>2.2584014747571546E-2</v>
      </c>
      <c r="ASX80" s="11">
        <v>2.5980157286036309E-3</v>
      </c>
      <c r="ASY80" s="11">
        <v>5.5945937612991159E-3</v>
      </c>
      <c r="ASZ80" s="11">
        <v>-3.7085143922690467E-3</v>
      </c>
      <c r="ATA80" s="11">
        <v>1.3037207799382333E-3</v>
      </c>
      <c r="ATB80" s="11">
        <v>6.6903321975555485E-3</v>
      </c>
      <c r="ATC80" s="11">
        <v>-8.6775150638775944E-3</v>
      </c>
      <c r="ATD80" s="11">
        <v>8.939658008385365E-3</v>
      </c>
      <c r="ATE80" s="11">
        <v>-1.4762789445715851E-3</v>
      </c>
      <c r="ATF80" s="11">
        <v>-3.6975434471776536E-3</v>
      </c>
      <c r="ATG80" s="11">
        <v>-2.5983046166977442E-3</v>
      </c>
      <c r="ATH80" s="11">
        <v>-5.0227716694423163E-3</v>
      </c>
      <c r="ATI80" s="11">
        <v>2.2429875019500667E-3</v>
      </c>
      <c r="ATJ80" s="11">
        <v>-2.4244650822340397E-3</v>
      </c>
      <c r="ATK80" s="11">
        <v>-5.0504766536692003E-3</v>
      </c>
      <c r="ATL80" s="11">
        <v>2.4441069473386534E-3</v>
      </c>
      <c r="ATM80" s="11">
        <v>1.0313506352573221E-2</v>
      </c>
      <c r="ATN80" s="11">
        <v>-8.909527908011583E-3</v>
      </c>
      <c r="ATO80" s="11">
        <v>7.3034514402816608E-3</v>
      </c>
      <c r="ATP80" s="11">
        <v>-8.1796905019736466E-3</v>
      </c>
      <c r="ATQ80" s="11">
        <v>3.1867189051888456E-3</v>
      </c>
      <c r="ATR80" s="11">
        <v>5.0443557843677933E-3</v>
      </c>
      <c r="ATS80" s="11">
        <v>-8.5513675900373842E-3</v>
      </c>
      <c r="ATT80" s="11">
        <v>-3.562796400560897E-3</v>
      </c>
      <c r="ATU80" s="11">
        <v>6.5867357257927139E-3</v>
      </c>
      <c r="ATV80" s="11">
        <v>-1.8688069424066533E-4</v>
      </c>
      <c r="ATW80" s="11">
        <v>-6.3579420168055067E-3</v>
      </c>
      <c r="ATX80" s="11">
        <v>1.4114029591514976E-2</v>
      </c>
      <c r="ATY80" s="11">
        <v>-4.4532402797187176E-3</v>
      </c>
      <c r="ATZ80" s="11">
        <v>2.4236039410883148E-3</v>
      </c>
      <c r="AUA80" s="11">
        <v>5.205836686264842E-3</v>
      </c>
      <c r="AUB80" s="11">
        <v>-7.7690096042087875E-3</v>
      </c>
      <c r="AUC80" s="11">
        <v>-3.8218809550498833E-2</v>
      </c>
      <c r="AUD80" s="11">
        <v>6.0095803637507661E-3</v>
      </c>
      <c r="AUE80" s="11">
        <v>-1.1945913929755303E-2</v>
      </c>
      <c r="AUF80" s="11">
        <v>-6.0459049070762383E-3</v>
      </c>
      <c r="AUG80" s="11">
        <v>-5.1006038442539259E-3</v>
      </c>
      <c r="AUH80" s="11">
        <v>-1.479036484579721E-2</v>
      </c>
      <c r="AUI80" s="11">
        <v>-2.0008514901825869E-4</v>
      </c>
      <c r="AUJ80" s="11">
        <v>8.4082674274432723E-3</v>
      </c>
      <c r="AUK80" s="11">
        <v>1.9860573106604829E-3</v>
      </c>
      <c r="AUL80" s="11">
        <v>7.9225260348803062E-4</v>
      </c>
      <c r="AUM80" s="11">
        <v>-8.7108558334014763E-3</v>
      </c>
      <c r="AUN80" s="11">
        <v>7.9888198552644507E-3</v>
      </c>
      <c r="AUO80" s="11">
        <v>-4.3588785158069632E-3</v>
      </c>
      <c r="AUP80" s="11">
        <v>-7.3634111903508881E-3</v>
      </c>
      <c r="AUQ80" s="11">
        <v>4.2100314471569256E-3</v>
      </c>
      <c r="AUR80" s="11">
        <v>9.1830258070033643E-3</v>
      </c>
      <c r="AUS80" s="11">
        <v>9.1009520241105424E-3</v>
      </c>
      <c r="AUT80" s="11">
        <v>-3.9340610118343555E-4</v>
      </c>
      <c r="AUU80" s="11">
        <v>-9.8021729869790519E-4</v>
      </c>
      <c r="AUV80" s="11">
        <v>0</v>
      </c>
      <c r="AUW80" s="11">
        <v>-2.748776845944545E-3</v>
      </c>
      <c r="AUX80" s="11">
        <v>1.0630380844305121E-2</v>
      </c>
      <c r="AUY80" s="11">
        <v>-1.1682414014211329E-3</v>
      </c>
      <c r="AUZ80" s="11">
        <v>1.3645424166031095E-3</v>
      </c>
      <c r="AVA80" s="11">
        <v>7.78968722693274E-3</v>
      </c>
      <c r="AVB80" s="11">
        <v>-3.4784098946600839E-3</v>
      </c>
      <c r="AVC80" s="11">
        <v>6.5934258123001577E-3</v>
      </c>
      <c r="AVD80" s="11">
        <v>1.0788200306372842E-2</v>
      </c>
      <c r="AVE80" s="11">
        <v>-1.1445138537743427E-3</v>
      </c>
      <c r="AVF80" s="11">
        <v>-2.2887823849800926E-3</v>
      </c>
      <c r="AVG80" s="11">
        <v>4.0461796302524444E-3</v>
      </c>
      <c r="AVH80" s="11">
        <v>9.5915296771953429E-4</v>
      </c>
      <c r="AVI80" s="11">
        <v>7.665870998838642E-4</v>
      </c>
      <c r="AVJ80" s="11">
        <v>1.533428892772859E-3</v>
      </c>
      <c r="AVK80" s="11">
        <v>7.648270862943285E-4</v>
      </c>
      <c r="AVL80" s="11">
        <v>9.5530321609249569E-4</v>
      </c>
      <c r="AVM80" s="11">
        <v>2.1010857271466232E-3</v>
      </c>
      <c r="AVN80" s="11">
        <v>-3.8095617156108652E-4</v>
      </c>
      <c r="AVO80" s="11">
        <v>1.9055067723705577E-4</v>
      </c>
      <c r="AVP80" s="11">
        <v>-1.0863584599045462E-2</v>
      </c>
      <c r="AVQ80" s="11">
        <v>-2.5053254335808406E-3</v>
      </c>
      <c r="AVR80" s="11">
        <v>-2.3170863503728656E-3</v>
      </c>
      <c r="AVS80" s="11">
        <v>-1.9368340778805893E-3</v>
      </c>
      <c r="AVT80" s="11">
        <v>2.9101654641070507E-3</v>
      </c>
      <c r="AVU80" s="11">
        <v>3.8684803264472656E-3</v>
      </c>
      <c r="AVV80" s="11">
        <v>1.1556406475037306E-3</v>
      </c>
      <c r="AVW80" s="11">
        <v>7.5058648542327688E-3</v>
      </c>
      <c r="AVX80" s="11">
        <v>-5.1571072319200884E-3</v>
      </c>
      <c r="AVY80" s="11">
        <v>-2.6886071525258348E-3</v>
      </c>
      <c r="AVZ80" s="11">
        <v>6.9313784911828602E-3</v>
      </c>
      <c r="AWA80" s="11">
        <v>2.4861642037998788E-3</v>
      </c>
      <c r="AWB80" s="11">
        <v>3.6239565295954623E-3</v>
      </c>
      <c r="AWC80" s="11">
        <v>-7.6130257878836982E-4</v>
      </c>
      <c r="AWD80" s="11">
        <v>-2.4715074350946109E-3</v>
      </c>
      <c r="AWE80" s="11">
        <v>-2.2884662156108515E-3</v>
      </c>
      <c r="AWF80" s="11">
        <v>-8.7899618236818577E-3</v>
      </c>
      <c r="AWG80" s="11">
        <v>3.8558008157443258E-3</v>
      </c>
      <c r="AWH80" s="11">
        <v>1.6131874492297138E-2</v>
      </c>
      <c r="AWI80" s="11">
        <v>-6.6153735528868829E-3</v>
      </c>
      <c r="AWJ80" s="11">
        <v>-1.1035177733779045E-2</v>
      </c>
      <c r="AWK80" s="11">
        <v>2.6937814836607288E-3</v>
      </c>
      <c r="AWL80" s="11">
        <v>1.3429860004837701E-2</v>
      </c>
      <c r="AWM80" s="11">
        <v>1.0413106419038254E-2</v>
      </c>
      <c r="AWN80" s="11">
        <v>5.6190533432665113E-4</v>
      </c>
      <c r="AWO80" s="11">
        <v>9.373799462160104E-4</v>
      </c>
      <c r="AWP80" s="11">
        <v>-3.367778745450134E-3</v>
      </c>
      <c r="AWQ80" s="11">
        <v>-3.3791590053257048E-3</v>
      </c>
      <c r="AWR80" s="11">
        <v>1.3180266134584784E-3</v>
      </c>
      <c r="AWS80" s="11">
        <v>3.1981117248192081E-3</v>
      </c>
      <c r="AWT80" s="11">
        <v>-6.7507172462220044E-3</v>
      </c>
      <c r="AWU80" s="11">
        <v>6.2304506232562229E-3</v>
      </c>
      <c r="AWV80" s="11">
        <v>3.7509534839763603E-4</v>
      </c>
      <c r="AWW80" s="11">
        <v>-9.1905875176458984E-3</v>
      </c>
      <c r="AWX80" s="11">
        <v>2.8396574901436988E-3</v>
      </c>
      <c r="AWY80" s="11">
        <v>8.4934419420019669E-3</v>
      </c>
      <c r="AWZ80" s="11">
        <v>-3.7432266585873952E-3</v>
      </c>
      <c r="AXA80" s="11">
        <v>-2.6291227194883415E-3</v>
      </c>
      <c r="AXB80" s="11">
        <v>3.7671954698104138E-3</v>
      </c>
      <c r="AXC80" s="11">
        <v>8.6316110707480576E-3</v>
      </c>
      <c r="AXD80" s="11">
        <v>-2.045753257730154E-3</v>
      </c>
      <c r="AXE80" s="11">
        <v>-7.468259895444529E-4</v>
      </c>
      <c r="AXF80" s="11">
        <v>8.0235934007508725E-3</v>
      </c>
      <c r="AXG80" s="11">
        <v>7.400544823690236E-4</v>
      </c>
      <c r="AXH80" s="11">
        <v>-1.1281623935751162E-2</v>
      </c>
      <c r="AXI80" s="11">
        <v>5.6109847480569908E-3</v>
      </c>
      <c r="AXJ80" s="11">
        <v>-1.4135829964851188E-2</v>
      </c>
      <c r="AXK80" s="11">
        <v>-2.0001013422214275E-2</v>
      </c>
      <c r="AXL80" s="11">
        <v>-1.6172258974454623E-2</v>
      </c>
      <c r="AXM80" s="11">
        <v>1.2445364484944488E-2</v>
      </c>
      <c r="AXN80" s="11">
        <v>2.9271007715720998E-3</v>
      </c>
      <c r="AXO80" s="11">
        <v>1.6146957295603892E-2</v>
      </c>
      <c r="AXP80" s="11">
        <v>2.8735957440788606E-3</v>
      </c>
      <c r="AXQ80" s="11">
        <v>-6.4925628975849303E-3</v>
      </c>
      <c r="AXR80" s="11">
        <v>8.0714674194735103E-3</v>
      </c>
      <c r="AXS80" s="11">
        <v>5.7191717625038052E-4</v>
      </c>
      <c r="AXT80" s="11">
        <v>-2.0948924326232854E-3</v>
      </c>
      <c r="AXU80" s="11">
        <v>7.4448618884299655E-3</v>
      </c>
      <c r="AXV80" s="11">
        <v>1.8571940713189461E-2</v>
      </c>
      <c r="AXW80" s="11">
        <v>-4.6525056712724E-3</v>
      </c>
      <c r="AXX80" s="11">
        <v>5.7944710110697795E-3</v>
      </c>
      <c r="AXY80" s="11">
        <v>1.8581055563260396E-3</v>
      </c>
      <c r="AXZ80" s="11">
        <v>-3.1527839081909592E-3</v>
      </c>
      <c r="AYA80" s="11">
        <v>6.6995409879349044E-3</v>
      </c>
      <c r="AYB80" s="11">
        <v>-1.2014981846395045E-2</v>
      </c>
      <c r="AYC80" s="11">
        <v>1.8664712632543434E-4</v>
      </c>
      <c r="AYD80" s="11">
        <v>-8.6049003006531954E-3</v>
      </c>
      <c r="AYE80" s="11">
        <v>-8.1121026213051284E-3</v>
      </c>
      <c r="AYF80" s="11">
        <v>-1.9033374473911291E-3</v>
      </c>
      <c r="AYG80" s="11">
        <v>6.4800261398141323E-3</v>
      </c>
      <c r="AYH80" s="11">
        <v>1.8178663334401435E-2</v>
      </c>
      <c r="AYI80" s="11">
        <v>-1.0787224100491932E-2</v>
      </c>
      <c r="AYJ80" s="11">
        <v>-4.3235973663845462E-3</v>
      </c>
      <c r="AYK80" s="11">
        <v>9.6294053378245259E-3</v>
      </c>
      <c r="AYL80" s="11">
        <v>-3.7315495605061422E-4</v>
      </c>
      <c r="AYM80" s="11">
        <v>8.6051238092603732E-3</v>
      </c>
      <c r="AYN80" s="11">
        <v>7.6064338724135538E-3</v>
      </c>
      <c r="AYO80" s="11">
        <v>1.0492978152893073E-2</v>
      </c>
      <c r="AYP80" s="11">
        <v>4.007937790127869E-3</v>
      </c>
      <c r="AYQ80" s="11">
        <v>-1.8102508471296019E-4</v>
      </c>
      <c r="AYR80" s="11">
        <v>1.8146021152922742E-3</v>
      </c>
      <c r="AYS80" s="11">
        <v>5.433945896159198E-3</v>
      </c>
      <c r="AYT80" s="11">
        <v>-1.2971519113750496E-2</v>
      </c>
      <c r="AYU80" s="11">
        <v>-7.6677350773248776E-3</v>
      </c>
      <c r="AYV80" s="11">
        <v>9.1978836439170486E-3</v>
      </c>
      <c r="AYW80" s="11">
        <v>2.9163355200236829E-3</v>
      </c>
      <c r="AYX80" s="11">
        <v>6.7250028541303575E-3</v>
      </c>
      <c r="AYY80" s="11">
        <v>-7.2217434113098777E-3</v>
      </c>
      <c r="AYZ80" s="11">
        <v>3.4550461008777678E-3</v>
      </c>
      <c r="AZA80" s="11">
        <v>-1.2682469532609986E-3</v>
      </c>
      <c r="AZB80" s="11">
        <v>-1.9966396380570739E-3</v>
      </c>
      <c r="AZC80" s="11">
        <v>-9.0827985768493491E-4</v>
      </c>
      <c r="AZD80" s="11">
        <v>-1.0920025605577477E-3</v>
      </c>
      <c r="AZE80" s="11">
        <v>3.0978383792692465E-3</v>
      </c>
      <c r="AZF80" s="11">
        <v>5.4477590906711892E-3</v>
      </c>
      <c r="AZG80" s="11">
        <v>-1.1018026099399947E-2</v>
      </c>
      <c r="AZH80" s="11">
        <v>-9.1377574296580555E-4</v>
      </c>
      <c r="AZI80" s="11">
        <v>-2.5587506163832208E-3</v>
      </c>
      <c r="AZJ80" s="11">
        <v>-3.6705399215231083E-4</v>
      </c>
      <c r="AZK80" s="11">
        <v>2.5662565714594798E-3</v>
      </c>
      <c r="AZL80" s="11">
        <v>8.961610089548655E-3</v>
      </c>
      <c r="AZM80" s="11">
        <v>-1.7401030050966826E-2</v>
      </c>
      <c r="AZN80" s="11">
        <v>-8.4844882724850468E-3</v>
      </c>
      <c r="AZO80" s="11">
        <v>-8.0016498247060808E-3</v>
      </c>
      <c r="AZP80" s="11">
        <v>-6.93803445456187E-3</v>
      </c>
      <c r="AZQ80" s="11">
        <v>-1.5114636774203882E-3</v>
      </c>
      <c r="AZR80" s="11">
        <v>1.13496430872706E-3</v>
      </c>
      <c r="AZS80" s="11">
        <v>2.455836136113998E-3</v>
      </c>
      <c r="AZT80" s="11">
        <v>-8.8577906775930693E-3</v>
      </c>
      <c r="AZU80" s="11">
        <v>1.901210142035703E-3</v>
      </c>
      <c r="AZV80" s="11">
        <v>4.5553677744194498E-3</v>
      </c>
      <c r="AZW80" s="11">
        <v>-6.2338307832566775E-3</v>
      </c>
      <c r="AZX80" s="11">
        <v>4.3720883184319437E-3</v>
      </c>
      <c r="AZY80" s="11">
        <v>7.1926143516576335E-3</v>
      </c>
      <c r="AZZ80" s="11">
        <v>1.1277119945780623E-3</v>
      </c>
      <c r="BAA80" s="11">
        <v>-2.8161042319249097E-3</v>
      </c>
      <c r="BAB80" s="11">
        <v>-1.5052363304508543E-3</v>
      </c>
      <c r="BAC80" s="11">
        <v>-1.1796718040744447E-2</v>
      </c>
      <c r="BAD80" s="11">
        <v>-5.7805505621932873E-4</v>
      </c>
      <c r="BAE80" s="11">
        <v>6.7431739470842356E-3</v>
      </c>
      <c r="BAF80" s="11">
        <v>-3.6362617267688968E-3</v>
      </c>
      <c r="BAG80" s="11">
        <v>4.4174108712466964E-3</v>
      </c>
      <c r="BAH80" s="11">
        <v>1.1089470463783613E-2</v>
      </c>
      <c r="BAI80" s="11">
        <v>1.0213111280675591E-2</v>
      </c>
      <c r="BAJ80" s="11">
        <v>-7.3010311369924308E-3</v>
      </c>
      <c r="BAK80" s="11">
        <v>3.9590698188245455E-3</v>
      </c>
      <c r="BAL80" s="11">
        <v>-1.1265056180858046E-3</v>
      </c>
      <c r="BAM80" s="11">
        <v>-6.7694104168501967E-3</v>
      </c>
      <c r="BAN80" s="11">
        <v>-1.4766557787969425E-2</v>
      </c>
      <c r="BAO80" s="11">
        <v>3.4574419432598091E-3</v>
      </c>
      <c r="BAP80" s="11">
        <v>-3.4455292259970571E-3</v>
      </c>
      <c r="BAQ80" s="11">
        <v>-3.0746889076199713E-3</v>
      </c>
      <c r="BAR80" s="11">
        <v>4.2402068724098907E-3</v>
      </c>
      <c r="BAS80" s="11">
        <v>-1.0557164141343223E-2</v>
      </c>
      <c r="BAT80" s="11">
        <v>7.9537011914216915E-3</v>
      </c>
      <c r="BAU80" s="11">
        <v>-1.3459272663723931E-3</v>
      </c>
      <c r="BAV80" s="11">
        <v>1.8306700743586202E-2</v>
      </c>
      <c r="BAW80" s="11">
        <v>-1.13544864288041E-2</v>
      </c>
      <c r="BAX80" s="11">
        <v>-3.2549637496285255E-3</v>
      </c>
      <c r="BAY80" s="11">
        <v>-4.8013501160255601E-3</v>
      </c>
      <c r="BAZ80" s="11">
        <v>-7.3328660497770093E-3</v>
      </c>
      <c r="BBA80" s="11">
        <v>-7.7756756025720852E-3</v>
      </c>
      <c r="BBB80" s="11">
        <v>-6.8581102893175983E-3</v>
      </c>
    </row>
    <row r="81" spans="1:1406" x14ac:dyDescent="0.35">
      <c r="A81">
        <v>902107</v>
      </c>
      <c r="B81" t="s">
        <v>80</v>
      </c>
      <c r="C81" s="11">
        <v>2.0407203903892501E-2</v>
      </c>
      <c r="D81" s="11">
        <v>8.6679802117737292E-3</v>
      </c>
      <c r="E81" s="11">
        <v>-1.8507978667341329E-2</v>
      </c>
      <c r="F81" s="11">
        <v>5.0507219919389001E-3</v>
      </c>
      <c r="G81" s="11">
        <v>6.3662621938407327E-3</v>
      </c>
      <c r="H81" s="11">
        <v>-4.993550145188097E-3</v>
      </c>
      <c r="I81" s="11">
        <v>-4.6842738930867878E-3</v>
      </c>
      <c r="J81" s="11">
        <v>-3.3591043341385518E-4</v>
      </c>
      <c r="K81" s="11">
        <v>3.3602330714854745E-4</v>
      </c>
      <c r="L81" s="11">
        <v>8.4031211082185031E-3</v>
      </c>
      <c r="M81" s="11">
        <v>2.0000850496831868E-2</v>
      </c>
      <c r="N81" s="11">
        <v>4.9021651518941223E-3</v>
      </c>
      <c r="O81" s="11">
        <v>6.4997251446019533E-4</v>
      </c>
      <c r="P81" s="11">
        <v>1.6238758115061369E-3</v>
      </c>
      <c r="Q81" s="11">
        <v>-2.9199623319685619E-3</v>
      </c>
      <c r="R81" s="11">
        <v>-1.3992171026571132E-2</v>
      </c>
      <c r="S81" s="11">
        <v>-1.4852110452264755E-2</v>
      </c>
      <c r="T81" s="11">
        <v>5.0253403946904918E-3</v>
      </c>
      <c r="U81" s="11">
        <v>-9.3324308616951068E-3</v>
      </c>
      <c r="V81" s="11">
        <v>1.3795163376014274E-2</v>
      </c>
      <c r="W81" s="11">
        <v>3.1196742539986166E-2</v>
      </c>
      <c r="X81" s="11">
        <v>3.5414581569019887E-3</v>
      </c>
      <c r="Y81" s="11">
        <v>-2.3091676256233207E-2</v>
      </c>
      <c r="Z81" s="11">
        <v>6.237020749349842E-3</v>
      </c>
      <c r="AA81" s="11">
        <v>-1.7290896351742191E-2</v>
      </c>
      <c r="AB81" s="11">
        <v>-2.6560354655739138E-3</v>
      </c>
      <c r="AC81" s="11">
        <v>5.3262175538681955E-3</v>
      </c>
      <c r="AD81" s="11">
        <v>-8.2779038228322221E-3</v>
      </c>
      <c r="AE81" s="11">
        <v>-2.6728856516089472E-3</v>
      </c>
      <c r="AF81" s="11">
        <v>2.343708291068225E-3</v>
      </c>
      <c r="AG81" s="11">
        <v>8.3498003540187771E-3</v>
      </c>
      <c r="AH81" s="11">
        <v>1.8550928778941822E-2</v>
      </c>
      <c r="AI81" s="11">
        <v>3.9015637370654055E-3</v>
      </c>
      <c r="AJ81" s="11">
        <v>4.2118458595281627E-3</v>
      </c>
      <c r="AK81" s="11">
        <v>1.0000188618098038E-2</v>
      </c>
      <c r="AL81" s="11">
        <v>-7.6669592425396837E-3</v>
      </c>
      <c r="AM81" s="11">
        <v>9.9793842653184139E-3</v>
      </c>
      <c r="AN81" s="11">
        <v>1.1789855980810948E-2</v>
      </c>
      <c r="AO81" s="11">
        <v>1.5754280108086771E-3</v>
      </c>
      <c r="AP81" s="11">
        <v>-6.9186395403844081E-3</v>
      </c>
      <c r="AQ81" s="11">
        <v>1.1082309375526123E-2</v>
      </c>
      <c r="AR81" s="11">
        <v>-4.3833363299171646E-3</v>
      </c>
      <c r="AS81" s="11">
        <v>-3.0514120033241277E-2</v>
      </c>
      <c r="AT81" s="11">
        <v>-1.103135208226258E-2</v>
      </c>
      <c r="AU81" s="11">
        <v>1.2959403982518491E-2</v>
      </c>
      <c r="AV81" s="11">
        <v>-9.1505878585558253E-3</v>
      </c>
      <c r="AW81" s="11">
        <v>1.5172313134858451E-2</v>
      </c>
      <c r="AX81" s="11">
        <v>6.171973148664911E-3</v>
      </c>
      <c r="AY81" s="11">
        <v>1.1302010682815666E-2</v>
      </c>
      <c r="AZ81" s="11">
        <v>-1.915882819964132E-3</v>
      </c>
      <c r="BA81" s="11">
        <v>4.4795362045284559E-3</v>
      </c>
      <c r="BB81" s="11">
        <v>-4.4595594465314248E-3</v>
      </c>
      <c r="BC81" s="11">
        <v>-1.8553504166912482E-2</v>
      </c>
      <c r="BD81" s="11">
        <v>-2.0209287789599628E-2</v>
      </c>
      <c r="BE81" s="11">
        <v>1.5636528697639429E-2</v>
      </c>
      <c r="BF81" s="11">
        <v>-1.4086062511539987E-2</v>
      </c>
      <c r="BG81" s="11">
        <v>1.0298488131535111E-2</v>
      </c>
      <c r="BH81" s="11">
        <v>-2.6298009458968208E-3</v>
      </c>
      <c r="BI81" s="11">
        <v>-1.4505516647212557E-2</v>
      </c>
      <c r="BJ81" s="11">
        <v>4.0133177994259306E-3</v>
      </c>
      <c r="BK81" s="11">
        <v>-1.3329518044793431E-2</v>
      </c>
      <c r="BL81" s="11">
        <v>-7.0919588289193314E-3</v>
      </c>
      <c r="BM81" s="11">
        <v>6.1230084991013012E-3</v>
      </c>
      <c r="BN81" s="11">
        <v>2.1635831273286721E-2</v>
      </c>
      <c r="BO81" s="11">
        <v>2.97930351589204E-3</v>
      </c>
      <c r="BP81" s="11">
        <v>-2.2435702454057016E-2</v>
      </c>
      <c r="BQ81" s="11">
        <v>-2.0587633906743119E-2</v>
      </c>
      <c r="BR81" s="11">
        <v>-6.8803258987082394E-4</v>
      </c>
      <c r="BS81" s="11">
        <v>-1.8277208261348932E-2</v>
      </c>
      <c r="BT81" s="11">
        <v>2.8108496204704014E-3</v>
      </c>
      <c r="BU81" s="11">
        <v>0</v>
      </c>
      <c r="BV81" s="11">
        <v>-1.0518060617243918E-3</v>
      </c>
      <c r="BW81" s="11">
        <v>2.3492902069806476E-2</v>
      </c>
      <c r="BX81" s="11">
        <v>-2.3967960900460605E-3</v>
      </c>
      <c r="BY81" s="11">
        <v>6.1800649485748149E-3</v>
      </c>
      <c r="BZ81" s="11">
        <v>1.706340430199349E-3</v>
      </c>
      <c r="CA81" s="11">
        <v>1.0231372619411427E-3</v>
      </c>
      <c r="CB81" s="11">
        <v>-1.8722206283173115E-2</v>
      </c>
      <c r="CC81" s="11">
        <v>-1.1097527771229854E-2</v>
      </c>
      <c r="CD81" s="11">
        <v>4.5586751569759443E-3</v>
      </c>
      <c r="CE81" s="11">
        <v>1.3967143274966842E-2</v>
      </c>
      <c r="CF81" s="11">
        <v>-1.4806993864585505E-2</v>
      </c>
      <c r="CG81" s="11">
        <v>1.7826628169055558E-2</v>
      </c>
      <c r="CH81" s="11">
        <v>-1.5110041700965082E-2</v>
      </c>
      <c r="CI81" s="11">
        <v>2.5452200891635135E-2</v>
      </c>
      <c r="CJ81" s="11">
        <v>3.5362356224552194E-2</v>
      </c>
      <c r="CK81" s="11">
        <v>-3.9412446582122174E-3</v>
      </c>
      <c r="CL81" s="11">
        <v>-2.6367350341836016E-3</v>
      </c>
      <c r="CM81" s="11">
        <v>-2.9763459736604769E-3</v>
      </c>
      <c r="CN81" s="11">
        <v>-6.6307414168056411E-3</v>
      </c>
      <c r="CO81" s="11">
        <v>-1.8023911135963577E-2</v>
      </c>
      <c r="CP81" s="11">
        <v>3.3987597571085715E-3</v>
      </c>
      <c r="CQ81" s="11">
        <v>3.7263289770264052E-3</v>
      </c>
      <c r="CR81" s="11">
        <v>-1.4174334355691931E-2</v>
      </c>
      <c r="CS81" s="11">
        <v>5.134790505236797E-3</v>
      </c>
      <c r="CT81" s="11">
        <v>1.2260900771577266E-2</v>
      </c>
      <c r="CU81" s="11">
        <v>-2.690854816151389E-3</v>
      </c>
      <c r="CV81" s="11">
        <v>-1.3495907503354942E-2</v>
      </c>
      <c r="CW81" s="11">
        <v>8.2086836197483581E-3</v>
      </c>
      <c r="CX81" s="11">
        <v>1.1871445982508222E-2</v>
      </c>
      <c r="CY81" s="11">
        <v>1.1398376252381937E-2</v>
      </c>
      <c r="CZ81" s="11">
        <v>-1.9223818046885222E-2</v>
      </c>
      <c r="DA81" s="11">
        <v>6.0819063286721153E-3</v>
      </c>
      <c r="DB81" s="11">
        <v>2.4185870369256124E-2</v>
      </c>
      <c r="DC81" s="11">
        <v>5.9041138731990017E-3</v>
      </c>
      <c r="DD81" s="11">
        <v>-1.0759817646513126E-2</v>
      </c>
      <c r="DE81" s="11">
        <v>1.9777670506440082E-3</v>
      </c>
      <c r="DF81" s="11">
        <v>7.4015537890721461E-3</v>
      </c>
      <c r="DG81" s="11">
        <v>4.6119811736211602E-3</v>
      </c>
      <c r="DH81" s="11">
        <v>2.0334147840813221E-2</v>
      </c>
      <c r="DI81" s="11">
        <v>1.3501312371196228E-2</v>
      </c>
      <c r="DJ81" s="11">
        <v>-5.7094316565464709E-3</v>
      </c>
      <c r="DK81" s="11">
        <v>0</v>
      </c>
      <c r="DL81" s="11">
        <v>1.3078197730092445E-2</v>
      </c>
      <c r="DM81" s="11">
        <v>4.4088782511777502E-3</v>
      </c>
      <c r="DN81" s="11">
        <v>-1.2538461538461498E-2</v>
      </c>
      <c r="DO81" s="11">
        <v>-9.5302972292521382E-4</v>
      </c>
      <c r="DP81" s="11">
        <v>-3.4955637695682773E-3</v>
      </c>
      <c r="DQ81" s="11">
        <v>-5.7403809495268909E-3</v>
      </c>
      <c r="DR81" s="11">
        <v>4.169394634039314E-3</v>
      </c>
      <c r="DS81" s="11">
        <v>9.2629802617647528E-3</v>
      </c>
      <c r="DT81" s="11">
        <v>-2.8483909234799931E-3</v>
      </c>
      <c r="DU81" s="11">
        <v>-1.9037993140357257E-3</v>
      </c>
      <c r="DV81" s="11">
        <v>1.2717864607283413E-2</v>
      </c>
      <c r="DW81" s="11">
        <v>1.4128535412315957E-2</v>
      </c>
      <c r="DX81" s="11">
        <v>1.2384811714331478E-2</v>
      </c>
      <c r="DY81" s="11">
        <v>-5.5051467054539893E-3</v>
      </c>
      <c r="DZ81" s="11">
        <v>-2.4595625125426457E-3</v>
      </c>
      <c r="EA81" s="11">
        <v>8.3222954149317907E-3</v>
      </c>
      <c r="EB81" s="11">
        <v>4.5856916206181708E-3</v>
      </c>
      <c r="EC81" s="11">
        <v>1.1565221397963343E-2</v>
      </c>
      <c r="ED81" s="11">
        <v>-1.8050280680922182E-2</v>
      </c>
      <c r="EE81" s="11">
        <v>9.1814438860238212E-4</v>
      </c>
      <c r="EF81" s="11">
        <v>3.060337388213652E-3</v>
      </c>
      <c r="EG81" s="11">
        <v>4.2729936287466685E-3</v>
      </c>
      <c r="EH81" s="11">
        <v>5.4700203856619112E-3</v>
      </c>
      <c r="EI81" s="11">
        <v>8.7631135086692069E-3</v>
      </c>
      <c r="EJ81" s="11">
        <v>9.8866499725500656E-3</v>
      </c>
      <c r="EK81" s="11">
        <v>-1.4837346747864633E-3</v>
      </c>
      <c r="EL81" s="11">
        <v>1.3072544244699058E-2</v>
      </c>
      <c r="EM81" s="11">
        <v>-2.0531648748043363E-3</v>
      </c>
      <c r="EN81" s="11">
        <v>2.6449952976155267E-3</v>
      </c>
      <c r="EO81" s="11">
        <v>3.2240739012212583E-3</v>
      </c>
      <c r="EP81" s="11">
        <v>7.8870945109117407E-3</v>
      </c>
      <c r="EQ81" s="11">
        <v>-1.3913459312135723E-2</v>
      </c>
      <c r="ER81" s="11">
        <v>1.7048672124983622E-2</v>
      </c>
      <c r="ES81" s="11">
        <v>8.0939892623363985E-3</v>
      </c>
      <c r="ET81" s="11">
        <v>-7.741611009492777E-3</v>
      </c>
      <c r="EU81" s="11">
        <v>3.7561886602324179E-3</v>
      </c>
      <c r="EV81" s="11">
        <v>-1.6695321282364173E-2</v>
      </c>
      <c r="EW81" s="11">
        <v>1.5808047538771186E-2</v>
      </c>
      <c r="EX81" s="11">
        <v>-3.4590674510629471E-3</v>
      </c>
      <c r="EY81" s="11">
        <v>1.4464067060124819E-3</v>
      </c>
      <c r="EZ81" s="11">
        <v>-4.9088707938772513E-3</v>
      </c>
      <c r="FA81" s="11">
        <v>8.4162458543739493E-3</v>
      </c>
      <c r="FB81" s="11">
        <v>3.4525862846086497E-3</v>
      </c>
      <c r="FC81" s="11">
        <v>-1.3478348101322757E-2</v>
      </c>
      <c r="FD81" s="11">
        <v>1.7438577959094648E-3</v>
      </c>
      <c r="FE81" s="11">
        <v>9.8661733579987754E-3</v>
      </c>
      <c r="FF81" s="11">
        <v>2.0118671657578524E-3</v>
      </c>
      <c r="FG81" s="11">
        <v>1.1469023156647218E-3</v>
      </c>
      <c r="FH81" s="11">
        <v>-1.4894145235488709E-2</v>
      </c>
      <c r="FI81" s="11">
        <v>8.1403628093816849E-3</v>
      </c>
      <c r="FJ81" s="11">
        <v>-1.3845238722696052E-2</v>
      </c>
      <c r="FK81" s="11">
        <v>1.6672240368566627E-2</v>
      </c>
      <c r="FL81" s="11">
        <v>-1.4389159165428822E-3</v>
      </c>
      <c r="FM81" s="11">
        <v>-4.3214639730092541E-3</v>
      </c>
      <c r="FN81" s="11">
        <v>1.1863469638098367E-2</v>
      </c>
      <c r="FO81" s="11">
        <v>5.7181162763275672E-4</v>
      </c>
      <c r="FP81" s="11">
        <v>-1.7146037506117651E-2</v>
      </c>
      <c r="FQ81" s="11">
        <v>-2.4730792645435429E-3</v>
      </c>
      <c r="FR81" s="11">
        <v>-1.0285147261149596E-2</v>
      </c>
      <c r="FS81" s="11">
        <v>-3.2661547025555349E-3</v>
      </c>
      <c r="FT81" s="11">
        <v>-3.5730705264879203E-3</v>
      </c>
      <c r="FU81" s="11">
        <v>-1.6741862863194568E-2</v>
      </c>
      <c r="FV81" s="11">
        <v>3.3446027339452122E-3</v>
      </c>
      <c r="FW81" s="11">
        <v>-5.7582116115303394E-3</v>
      </c>
      <c r="FX81" s="11">
        <v>-8.2287832197857069E-3</v>
      </c>
      <c r="FY81" s="11">
        <v>2.7646248975401466E-3</v>
      </c>
      <c r="FZ81" s="11">
        <v>1.1034360159484002E-2</v>
      </c>
      <c r="GA81" s="11">
        <v>5.1524057119174405E-3</v>
      </c>
      <c r="GB81" s="11">
        <v>-5.1259945085323499E-3</v>
      </c>
      <c r="GC81" s="11">
        <v>-9.7004006380065899E-3</v>
      </c>
      <c r="GD81" s="11">
        <v>1.6528087126766566E-2</v>
      </c>
      <c r="GE81" s="11">
        <v>-3.6133624232140837E-3</v>
      </c>
      <c r="GF81" s="11">
        <v>5.440481817584164E-3</v>
      </c>
      <c r="GG81" s="11">
        <v>6.0088108469935619E-4</v>
      </c>
      <c r="GH81" s="11">
        <v>-1.1714812002937336E-2</v>
      </c>
      <c r="GI81" s="11">
        <v>1.0030759737172712E-2</v>
      </c>
      <c r="GJ81" s="11">
        <v>-2.4079748386111044E-3</v>
      </c>
      <c r="GK81" s="11">
        <v>-4.524483926052203E-3</v>
      </c>
      <c r="GL81" s="11">
        <v>-8.4858681339723407E-3</v>
      </c>
      <c r="GM81" s="11">
        <v>-3.6674739224717978E-3</v>
      </c>
      <c r="GN81" s="11">
        <v>1.8412812394252853E-3</v>
      </c>
      <c r="GO81" s="11">
        <v>3.0621047490375641E-3</v>
      </c>
      <c r="GP81" s="11">
        <v>9.7669249363283583E-3</v>
      </c>
      <c r="GQ81" s="11">
        <v>3.0232292346736855E-3</v>
      </c>
      <c r="GR81" s="11">
        <v>2.110350080855028E-3</v>
      </c>
      <c r="GS81" s="11">
        <v>3.3068329792338425E-3</v>
      </c>
      <c r="GT81" s="11">
        <v>5.9957120257341234E-3</v>
      </c>
      <c r="GU81" s="11">
        <v>9.237811135682783E-3</v>
      </c>
      <c r="GV81" s="11">
        <v>5.6103062043657559E-3</v>
      </c>
      <c r="GW81" s="11">
        <v>1.0863020114225908E-2</v>
      </c>
      <c r="GX81" s="11">
        <v>5.8078665679885955E-3</v>
      </c>
      <c r="GY81" s="11">
        <v>1.415092223274117E-2</v>
      </c>
      <c r="GZ81" s="11">
        <v>8.5413744947360204E-3</v>
      </c>
      <c r="HA81" s="11">
        <v>-7.9046297501252916E-3</v>
      </c>
      <c r="HB81" s="11">
        <v>-5.1230882376782638E-3</v>
      </c>
      <c r="HC81" s="11">
        <v>0</v>
      </c>
      <c r="HD81" s="11">
        <v>-1.2586275093663724E-2</v>
      </c>
      <c r="HE81" s="11">
        <v>-1.0137654251528461E-2</v>
      </c>
      <c r="HF81" s="11">
        <v>-9.3654132967951886E-3</v>
      </c>
      <c r="HG81" s="11">
        <v>-5.3183269608271244E-3</v>
      </c>
      <c r="HH81" s="11">
        <v>-4.1577387315743231E-3</v>
      </c>
      <c r="HI81" s="11">
        <v>2.9826539596236046E-3</v>
      </c>
      <c r="HJ81" s="11">
        <v>8.6241281545442749E-3</v>
      </c>
      <c r="HK81" s="11">
        <v>-2.0643080827127402E-3</v>
      </c>
      <c r="HL81" s="11">
        <v>7.6806678202967493E-3</v>
      </c>
      <c r="HM81" s="11">
        <v>-2.9304185032397179E-4</v>
      </c>
      <c r="HN81" s="11">
        <v>0</v>
      </c>
      <c r="HO81" s="11">
        <v>-2.3465407888021428E-3</v>
      </c>
      <c r="HP81" s="11">
        <v>4.4103027839561548E-3</v>
      </c>
      <c r="HQ81" s="11">
        <v>-5.8656982454441398E-4</v>
      </c>
      <c r="HR81" s="11">
        <v>3.5139016744492046E-3</v>
      </c>
      <c r="HS81" s="11">
        <v>-2.0417169161762727E-3</v>
      </c>
      <c r="HT81" s="11">
        <v>1.1690823158128083E-3</v>
      </c>
      <c r="HU81" s="11">
        <v>2.5116507013109413E-2</v>
      </c>
      <c r="HV81" s="11">
        <v>-7.9766984790268225E-3</v>
      </c>
      <c r="HW81" s="11">
        <v>1.6944362637918431E-2</v>
      </c>
      <c r="HX81" s="11">
        <v>2.40043293209109E-2</v>
      </c>
      <c r="HY81" s="11">
        <v>2.4824244917314164E-3</v>
      </c>
      <c r="HZ81" s="11">
        <v>1.5404781580372173E-2</v>
      </c>
      <c r="IA81" s="11">
        <v>1.0567273584481951E-2</v>
      </c>
      <c r="IB81" s="11">
        <v>-1.8766930990290254E-2</v>
      </c>
      <c r="IC81" s="11">
        <v>3.414524393401841E-3</v>
      </c>
      <c r="ID81" s="11">
        <v>-5.7608235791848372E-3</v>
      </c>
      <c r="IE81" s="11">
        <v>2.7658985979028827E-4</v>
      </c>
      <c r="IF81" s="11">
        <v>8.2670410232421609E-4</v>
      </c>
      <c r="IG81" s="11">
        <v>1.9297442734627079E-3</v>
      </c>
      <c r="IH81" s="11">
        <v>-1.6502746922527622E-3</v>
      </c>
      <c r="II81" s="11">
        <v>1.3782103945110258E-3</v>
      </c>
      <c r="IJ81" s="11">
        <v>-4.9535971574103943E-3</v>
      </c>
      <c r="IK81" s="11">
        <v>-1.0232294988051782E-2</v>
      </c>
      <c r="IL81" s="11">
        <v>3.0735600586562217E-3</v>
      </c>
      <c r="IM81" s="11">
        <v>-2.7863648534295349E-3</v>
      </c>
      <c r="IN81" s="11">
        <v>2.7941503758319719E-3</v>
      </c>
      <c r="IO81" s="11">
        <v>-2.2293782511765281E-3</v>
      </c>
      <c r="IP81" s="11">
        <v>1.0887659217845069E-2</v>
      </c>
      <c r="IQ81" s="11">
        <v>-5.2467878330170192E-3</v>
      </c>
      <c r="IR81" s="11">
        <v>2.78279235374157E-4</v>
      </c>
      <c r="IS81" s="11">
        <v>-5.2729944502304393E-3</v>
      </c>
      <c r="IT81" s="11">
        <v>1.4507324657145215E-2</v>
      </c>
      <c r="IU81" s="11">
        <v>-4.9494662465062733E-3</v>
      </c>
      <c r="IV81" s="11">
        <v>-1.741285050181296E-2</v>
      </c>
      <c r="IW81" s="11">
        <v>-2.5318395817187644E-3</v>
      </c>
      <c r="IX81" s="11">
        <v>4.2299602372142253E-3</v>
      </c>
      <c r="IY81" s="11">
        <v>-3.3691370303381429E-3</v>
      </c>
      <c r="IZ81" s="11">
        <v>-1.1282905456784231E-3</v>
      </c>
      <c r="JA81" s="11">
        <v>-1.3257526325100133E-2</v>
      </c>
      <c r="JB81" s="11">
        <v>3.4312853874267635E-3</v>
      </c>
      <c r="JC81" s="11">
        <v>-4.2733415539264463E-3</v>
      </c>
      <c r="JD81" s="11">
        <v>-6.5816566654900432E-3</v>
      </c>
      <c r="JE81" s="11">
        <v>2.8721805624454255E-4</v>
      </c>
      <c r="JF81" s="11">
        <v>-3.1658918446093587E-3</v>
      </c>
      <c r="JG81" s="11">
        <v>9.2427616926502587E-3</v>
      </c>
      <c r="JH81" s="11">
        <v>9.4449961381439795E-3</v>
      </c>
      <c r="JI81" s="11">
        <v>-4.2527454109553275E-3</v>
      </c>
      <c r="JJ81" s="11">
        <v>1.9920172943983516E-3</v>
      </c>
      <c r="JK81" s="11">
        <v>-8.5160709799181333E-4</v>
      </c>
      <c r="JL81" s="11">
        <v>4.2660506867640002E-3</v>
      </c>
      <c r="JM81" s="11">
        <v>8.2119830024616203E-3</v>
      </c>
      <c r="JN81" s="11">
        <v>5.8998157570997467E-3</v>
      </c>
      <c r="JO81" s="11">
        <v>-3.3517548266703834E-3</v>
      </c>
      <c r="JP81" s="11">
        <v>8.4068470362874681E-3</v>
      </c>
      <c r="JQ81" s="11">
        <v>7.7783109953266649E-3</v>
      </c>
      <c r="JR81" s="11">
        <v>-2.7494408997763564E-4</v>
      </c>
      <c r="JS81" s="11">
        <v>1.0204081632653184E-2</v>
      </c>
      <c r="JT81" s="11">
        <v>7.6438180078080009E-3</v>
      </c>
      <c r="JU81" s="11">
        <v>-8.1275790370851642E-3</v>
      </c>
      <c r="JV81" s="11">
        <v>8.7403627847286725E-3</v>
      </c>
      <c r="JW81" s="11">
        <v>6.7702432221012909E-3</v>
      </c>
      <c r="JX81" s="11">
        <v>-7.5307409629725708E-3</v>
      </c>
      <c r="JY81" s="11">
        <v>4.0648877558839835E-3</v>
      </c>
      <c r="JZ81" s="11">
        <v>4.5881296885426082E-3</v>
      </c>
      <c r="KA81" s="11">
        <v>-5.6416418075351249E-3</v>
      </c>
      <c r="KB81" s="11">
        <v>-1.622233487732494E-3</v>
      </c>
      <c r="KC81" s="11">
        <v>1.6510231251747554E-2</v>
      </c>
      <c r="KD81" s="11">
        <v>4.3662540458057064E-2</v>
      </c>
      <c r="KE81" s="11">
        <v>-2.8826421225309762E-2</v>
      </c>
      <c r="KF81" s="11">
        <v>-5.252384501549523E-4</v>
      </c>
      <c r="KG81" s="11">
        <v>9.9874768145447046E-3</v>
      </c>
      <c r="KH81" s="11">
        <v>-1.5093229180599632E-2</v>
      </c>
      <c r="KI81" s="11">
        <v>-1.6379750548662697E-2</v>
      </c>
      <c r="KJ81" s="11">
        <v>1.6920368644506523E-2</v>
      </c>
      <c r="KK81" s="11">
        <v>-8.055340583547177E-3</v>
      </c>
      <c r="KL81" s="11">
        <v>7.2488663380769758E-3</v>
      </c>
      <c r="KM81" s="11">
        <v>1.8657603754892449E-3</v>
      </c>
      <c r="KN81" s="11">
        <v>1.5428624132945323E-2</v>
      </c>
      <c r="KO81" s="11">
        <v>-1.8600370538081723E-2</v>
      </c>
      <c r="KP81" s="11">
        <v>7.4749971417527039E-3</v>
      </c>
      <c r="KQ81" s="11">
        <v>6.8886042842011275E-3</v>
      </c>
      <c r="KR81" s="11">
        <v>-6.8414760628840998E-3</v>
      </c>
      <c r="KS81" s="11">
        <v>2.146288610768865E-2</v>
      </c>
      <c r="KT81" s="11">
        <v>9.5980002512912055E-3</v>
      </c>
      <c r="KU81" s="11">
        <v>1.2332449512151511E-2</v>
      </c>
      <c r="KV81" s="11">
        <v>-5.0765691037131244E-3</v>
      </c>
      <c r="KW81" s="11">
        <v>1.1224658350274419E-2</v>
      </c>
      <c r="KX81" s="11">
        <v>1.0342481346619081E-2</v>
      </c>
      <c r="KY81" s="11">
        <v>2.7216574115801917E-2</v>
      </c>
      <c r="KZ81" s="11">
        <v>-2.1874027907046178E-3</v>
      </c>
      <c r="LA81" s="11">
        <v>4.3843960215022015E-3</v>
      </c>
      <c r="LB81" s="11">
        <v>-8.0033833833338397E-3</v>
      </c>
      <c r="LC81" s="11">
        <v>2.8851164193840262E-2</v>
      </c>
      <c r="LD81" s="11">
        <v>9.7427695588432339E-3</v>
      </c>
      <c r="LE81" s="11">
        <v>4.2370084872163094E-3</v>
      </c>
      <c r="LF81" s="11">
        <v>3.7483480742068753E-3</v>
      </c>
      <c r="LG81" s="11">
        <v>6.3044691972635736E-3</v>
      </c>
      <c r="LH81" s="11">
        <v>3.9451814960933529E-3</v>
      </c>
      <c r="LI81" s="11">
        <v>-2.3118526635795833E-3</v>
      </c>
      <c r="LJ81" s="11">
        <v>-8.3381756166235332E-3</v>
      </c>
      <c r="LK81" s="11">
        <v>-5.6071115515072822E-3</v>
      </c>
      <c r="LL81" s="11">
        <v>1.3859678539775544E-2</v>
      </c>
      <c r="LM81" s="11">
        <v>2.0621089836883488E-2</v>
      </c>
      <c r="LN81" s="11">
        <v>4.0857994740544079E-3</v>
      </c>
      <c r="LO81" s="11">
        <v>-3.8432365261937829E-3</v>
      </c>
      <c r="LP81" s="11">
        <v>9.9865303345199052E-3</v>
      </c>
      <c r="LQ81" s="11">
        <v>1.1236328389058636E-2</v>
      </c>
      <c r="LR81" s="11">
        <v>4.4436840656196797E-3</v>
      </c>
      <c r="LS81" s="11">
        <v>1.548747184224375E-3</v>
      </c>
      <c r="LT81" s="11">
        <v>-1.0823339670411936E-2</v>
      </c>
      <c r="LU81" s="11">
        <v>-9.6027945338990062E-3</v>
      </c>
      <c r="LV81" s="11">
        <v>-1.6685597090079662E-2</v>
      </c>
      <c r="LW81" s="11">
        <v>8.9438327304527387E-3</v>
      </c>
      <c r="LX81" s="11">
        <v>1.9317765716325042E-2</v>
      </c>
      <c r="LY81" s="11">
        <v>-8.919365344980168E-3</v>
      </c>
      <c r="LZ81" s="11">
        <v>2.2504826149642998E-3</v>
      </c>
      <c r="MA81" s="11">
        <v>1.5936596950015813E-2</v>
      </c>
      <c r="MB81" s="11">
        <v>-6.4075701250421169E-3</v>
      </c>
      <c r="MC81" s="11">
        <v>3.5577747241533064E-3</v>
      </c>
      <c r="MD81" s="11">
        <v>2.659436253742431E-3</v>
      </c>
      <c r="ME81" s="11">
        <v>8.8393967801834172E-3</v>
      </c>
      <c r="MF81" s="11">
        <v>4.3815316708903929E-3</v>
      </c>
      <c r="MG81" s="11">
        <v>-5.0162798352443305E-3</v>
      </c>
      <c r="MH81" s="11">
        <v>3.288028870279236E-3</v>
      </c>
      <c r="MI81" s="11">
        <v>4.8067122422448261E-3</v>
      </c>
      <c r="MJ81" s="11">
        <v>6.5187169213909435E-4</v>
      </c>
      <c r="MK81" s="11">
        <v>-5.2148999674276331E-3</v>
      </c>
      <c r="ML81" s="11">
        <v>-1.7037550994042694E-2</v>
      </c>
      <c r="MM81" s="11">
        <v>-1.533308935747868E-2</v>
      </c>
      <c r="MN81" s="11">
        <v>-2.2117947042118558E-2</v>
      </c>
      <c r="MO81" s="11">
        <v>2.6541279243533555E-2</v>
      </c>
      <c r="MP81" s="11">
        <v>1.3263380872579278E-2</v>
      </c>
      <c r="MQ81" s="11">
        <v>1.2647445114273959E-2</v>
      </c>
      <c r="MR81" s="11">
        <v>7.0110919585815168E-3</v>
      </c>
      <c r="MS81" s="11">
        <v>2.1765441315952927E-3</v>
      </c>
      <c r="MT81" s="11">
        <v>-5.2103684893916036E-3</v>
      </c>
      <c r="MU81" s="11">
        <v>-1.527789523347467E-2</v>
      </c>
      <c r="MV81" s="11">
        <v>-1.3187126110509761E-2</v>
      </c>
      <c r="MW81" s="11">
        <v>-2.8268009032571317E-2</v>
      </c>
      <c r="MX81" s="11">
        <v>1.8851093214926395E-2</v>
      </c>
      <c r="MY81" s="11">
        <v>1.2106246277158617E-2</v>
      </c>
      <c r="MZ81" s="11">
        <v>-2.4825669495418534E-2</v>
      </c>
      <c r="NA81" s="11">
        <v>2.7540083765166701E-2</v>
      </c>
      <c r="NB81" s="11">
        <v>6.9818974749071838E-3</v>
      </c>
      <c r="NC81" s="11">
        <v>4.4509327139024224E-2</v>
      </c>
      <c r="ND81" s="11">
        <v>9.8497063195777113E-3</v>
      </c>
      <c r="NE81" s="11">
        <v>-1.2723534243487267E-3</v>
      </c>
      <c r="NF81" s="11">
        <v>-3.2695450245119217E-2</v>
      </c>
      <c r="NG81" s="11">
        <v>1.382720495071954E-2</v>
      </c>
      <c r="NH81" s="11">
        <v>-1.1690559741457052E-2</v>
      </c>
      <c r="NI81" s="11">
        <v>6.3525692576467119E-3</v>
      </c>
      <c r="NJ81" s="11">
        <v>-2.3951448991018642E-3</v>
      </c>
      <c r="NK81" s="11">
        <v>1.6584187678644557E-2</v>
      </c>
      <c r="NL81" s="11">
        <v>-1.0738091641133707E-3</v>
      </c>
      <c r="NM81" s="11">
        <v>5.3715532895732832E-3</v>
      </c>
      <c r="NN81" s="11">
        <v>3.1203262203502335E-2</v>
      </c>
      <c r="NO81" s="11">
        <v>-2.4861707408453393E-3</v>
      </c>
      <c r="NP81" s="11">
        <v>8.3008767998382638E-4</v>
      </c>
      <c r="NQ81" s="11">
        <v>-1.6191680568826916E-2</v>
      </c>
      <c r="NR81" s="11">
        <v>1.0550407741097168E-2</v>
      </c>
      <c r="NS81" s="11">
        <v>-1.8167361344608834E-2</v>
      </c>
      <c r="NT81" s="11">
        <v>1.1272049796463124E-2</v>
      </c>
      <c r="NU81" s="11">
        <v>2.0820044151144801E-2</v>
      </c>
      <c r="NV81" s="11">
        <v>2.4929115228698784E-2</v>
      </c>
      <c r="NW81" s="11">
        <v>-2.4322770090433155E-2</v>
      </c>
      <c r="NX81" s="11">
        <v>-8.8587708298994983E-3</v>
      </c>
      <c r="NY81" s="11">
        <v>8.937950081359336E-3</v>
      </c>
      <c r="NZ81" s="11">
        <v>2.7812492828067636E-2</v>
      </c>
      <c r="OA81" s="11">
        <v>-2.585716040147823E-2</v>
      </c>
      <c r="OB81" s="11">
        <v>1.1934989471578561E-2</v>
      </c>
      <c r="OC81" s="11">
        <v>-3.1313642999965086E-2</v>
      </c>
      <c r="OD81" s="11">
        <v>8.3862567427517298E-4</v>
      </c>
      <c r="OE81" s="11">
        <v>-2.6845395246884451E-2</v>
      </c>
      <c r="OF81" s="11">
        <v>-1.2068717151787145E-2</v>
      </c>
      <c r="OG81" s="11">
        <v>2.3560744390943134E-2</v>
      </c>
      <c r="OH81" s="11">
        <v>4.6880767014243485E-3</v>
      </c>
      <c r="OI81" s="11">
        <v>3.2244481443686634E-2</v>
      </c>
      <c r="OJ81" s="11">
        <v>2.5688680580414847E-2</v>
      </c>
      <c r="OK81" s="11">
        <v>-4.1274118504059376E-2</v>
      </c>
      <c r="OL81" s="11">
        <v>4.55590218546158E-2</v>
      </c>
      <c r="OM81" s="11">
        <v>2.9781665222707199E-2</v>
      </c>
      <c r="ON81" s="11">
        <v>1.0093872027000961E-2</v>
      </c>
      <c r="OO81" s="11">
        <v>-2.4211871143765995E-2</v>
      </c>
      <c r="OP81" s="11">
        <v>-1.1225165430838069E-2</v>
      </c>
      <c r="OQ81" s="11">
        <v>7.9670908722340172E-4</v>
      </c>
      <c r="OR81" s="11">
        <v>-3.6219390166359555E-2</v>
      </c>
      <c r="OS81" s="11">
        <v>-8.4658928134533351E-3</v>
      </c>
      <c r="OT81" s="11">
        <v>-1.6034519665643621E-2</v>
      </c>
      <c r="OU81" s="11">
        <v>1.1639408738183477E-2</v>
      </c>
      <c r="OV81" s="11">
        <v>-1.0250173731758183E-2</v>
      </c>
      <c r="OW81" s="11">
        <v>1.1413795022626294E-2</v>
      </c>
      <c r="OX81" s="11">
        <v>8.3589778321475627E-3</v>
      </c>
      <c r="OY81" s="11">
        <v>7.2538675224662619E-3</v>
      </c>
      <c r="OZ81" s="11">
        <v>1.6461012541376441E-2</v>
      </c>
      <c r="PA81" s="11">
        <v>-4.8380351420997947E-2</v>
      </c>
      <c r="PB81" s="11">
        <v>-1.3827267410109756E-2</v>
      </c>
      <c r="PC81" s="11">
        <v>3.5807048471622416E-2</v>
      </c>
      <c r="PD81" s="11">
        <v>8.3304422832153335E-4</v>
      </c>
      <c r="PE81" s="11">
        <v>4.1617542162784016E-3</v>
      </c>
      <c r="PF81" s="11">
        <v>2.0305979944788666E-2</v>
      </c>
      <c r="PG81" s="11">
        <v>-9.3416232870089377E-3</v>
      </c>
      <c r="PH81" s="11">
        <v>1.13781455729971E-2</v>
      </c>
      <c r="PI81" s="11">
        <v>-2.080367525780058E-2</v>
      </c>
      <c r="PJ81" s="11">
        <v>5.4149240589917991E-3</v>
      </c>
      <c r="PK81" s="11">
        <v>1.4709193949933086E-2</v>
      </c>
      <c r="PL81" s="11">
        <v>9.3917117450337262E-3</v>
      </c>
      <c r="PM81" s="11">
        <v>-9.9109772954443232E-3</v>
      </c>
      <c r="PN81" s="11">
        <v>-2.247331935861685E-3</v>
      </c>
      <c r="PO81" s="11">
        <v>-3.276583862515281E-3</v>
      </c>
      <c r="PP81" s="11">
        <v>1.027143422756982E-2</v>
      </c>
      <c r="PQ81" s="11">
        <v>1.1386717610835762E-2</v>
      </c>
      <c r="PR81" s="11">
        <v>-1.6076373396788357E-3</v>
      </c>
      <c r="PS81" s="11">
        <v>-1.0472042463757214E-2</v>
      </c>
      <c r="PT81" s="11">
        <v>4.6810802839576393E-3</v>
      </c>
      <c r="PU81" s="11">
        <v>-2.2281115737649793E-2</v>
      </c>
      <c r="PV81" s="11">
        <v>-1.4501728530977864E-3</v>
      </c>
      <c r="PW81" s="11">
        <v>-2.7801065978983242E-2</v>
      </c>
      <c r="PX81" s="11">
        <v>-1.1950466989627206E-2</v>
      </c>
      <c r="PY81" s="11">
        <v>2.5918184792331767E-2</v>
      </c>
      <c r="PZ81" s="11">
        <v>9.052913724513667E-3</v>
      </c>
      <c r="QA81" s="11">
        <v>-4.7982025114441385E-3</v>
      </c>
      <c r="QB81" s="11">
        <v>1.4255119372909686E-2</v>
      </c>
      <c r="QC81" s="11">
        <v>7.8543180546337688E-3</v>
      </c>
      <c r="QD81" s="11">
        <v>2.8711995566257364E-3</v>
      </c>
      <c r="QE81" s="11">
        <v>1.7587461344118482E-2</v>
      </c>
      <c r="QF81" s="11">
        <v>1.6080015776618328E-3</v>
      </c>
      <c r="QG81" s="11">
        <v>9.6305009617374537E-3</v>
      </c>
      <c r="QH81" s="11">
        <v>-7.551505950898707E-3</v>
      </c>
      <c r="QI81" s="11">
        <v>-2.2227327783051254E-2</v>
      </c>
      <c r="QJ81" s="11">
        <v>-8.3961645800783025E-3</v>
      </c>
      <c r="QK81" s="11">
        <v>5.9895424646398965E-3</v>
      </c>
      <c r="QL81" s="11">
        <v>3.4898857367193781E-3</v>
      </c>
      <c r="QM81" s="11">
        <v>-2.577734583318736E-2</v>
      </c>
      <c r="QN81" s="11">
        <v>1.0079469078919434E-2</v>
      </c>
      <c r="QO81" s="11">
        <v>1.6634966070945278E-3</v>
      </c>
      <c r="QP81" s="11">
        <v>-7.4722584310972229E-3</v>
      </c>
      <c r="QQ81" s="11">
        <v>2.2584487936909259E-2</v>
      </c>
      <c r="QR81" s="11">
        <v>3.1492773086759129E-2</v>
      </c>
      <c r="QS81" s="11">
        <v>6.3443002563061679E-3</v>
      </c>
      <c r="QT81" s="11">
        <v>-6.8951774405259236E-3</v>
      </c>
      <c r="QU81" s="11">
        <v>2.5589959679391816E-2</v>
      </c>
      <c r="QV81" s="11">
        <v>-2.2629957512252497E-2</v>
      </c>
      <c r="QW81" s="11">
        <v>1.1477871858150523E-2</v>
      </c>
      <c r="QX81" s="11">
        <v>5.2824303314886745E-3</v>
      </c>
      <c r="QY81" s="11">
        <v>0</v>
      </c>
      <c r="QZ81" s="11">
        <v>-3.4643622501949189E-2</v>
      </c>
      <c r="RA81" s="11">
        <v>2.1975903614457781E-2</v>
      </c>
      <c r="RB81" s="11">
        <v>-1.3611837761904555E-2</v>
      </c>
      <c r="RC81" s="11">
        <v>-3.0400352666233088E-2</v>
      </c>
      <c r="RD81" s="11">
        <v>4.5382402796849686E-3</v>
      </c>
      <c r="RE81" s="11">
        <v>-3.4906033742497788E-3</v>
      </c>
      <c r="RF81" s="11">
        <v>1.4424029125961857E-2</v>
      </c>
      <c r="RG81" s="11">
        <v>-1.6253131794499165E-3</v>
      </c>
      <c r="RH81" s="11">
        <v>1.6279591228678392E-3</v>
      </c>
      <c r="RI81" s="11">
        <v>1.2391224126598654E-2</v>
      </c>
      <c r="RJ81" s="11">
        <v>-1.785752149394948E-2</v>
      </c>
      <c r="RK81" s="11">
        <v>3.4727755166241714E-3</v>
      </c>
      <c r="RL81" s="11">
        <v>-1.0383295751300925E-2</v>
      </c>
      <c r="RM81" s="11">
        <v>3.0447682700589729E-2</v>
      </c>
      <c r="RN81" s="11">
        <v>5.9887699261473859E-3</v>
      </c>
      <c r="RO81" s="11">
        <v>5.9521193939238159E-4</v>
      </c>
      <c r="RP81" s="11">
        <v>1.070943787927181E-2</v>
      </c>
      <c r="RQ81" s="11">
        <v>1.0204907914876715E-2</v>
      </c>
      <c r="RR81" s="11">
        <v>1.5539832490048644E-2</v>
      </c>
      <c r="RS81" s="11">
        <v>2.2570438770176837E-2</v>
      </c>
      <c r="RT81" s="11">
        <v>1.0288714701376378E-3</v>
      </c>
      <c r="RU81" s="11">
        <v>1.1087790171728784E-2</v>
      </c>
      <c r="RV81" s="11">
        <v>2.4171954766172288E-3</v>
      </c>
      <c r="RW81" s="11">
        <v>-2.1323755905482633E-2</v>
      </c>
      <c r="RX81" s="11">
        <v>3.7892397725127758E-3</v>
      </c>
      <c r="RY81" s="11">
        <v>1.8496901285008249E-2</v>
      </c>
      <c r="RZ81" s="11">
        <v>-8.5245792188692882E-3</v>
      </c>
      <c r="SA81" s="11">
        <v>-2.2056306571718753E-2</v>
      </c>
      <c r="SB81" s="11">
        <v>2.1215816226503481E-2</v>
      </c>
      <c r="SC81" s="11">
        <v>-5.6095649169007888E-4</v>
      </c>
      <c r="SD81" s="11">
        <v>-1.4420644290774165E-2</v>
      </c>
      <c r="SE81" s="11">
        <v>-4.5596721903730097E-3</v>
      </c>
      <c r="SF81" s="11">
        <v>1.9101576453106617E-4</v>
      </c>
      <c r="SG81" s="11">
        <v>-1.011426290590256E-2</v>
      </c>
      <c r="SH81" s="11">
        <v>9.6368852506456548E-4</v>
      </c>
      <c r="SI81" s="11">
        <v>8.666773961321983E-3</v>
      </c>
      <c r="SJ81" s="11">
        <v>-5.345708241849656E-3</v>
      </c>
      <c r="SK81" s="11">
        <v>-2.399717974062443E-2</v>
      </c>
      <c r="SL81" s="11">
        <v>2.1632644625253494E-3</v>
      </c>
      <c r="SM81" s="11">
        <v>1.0991352853656267E-2</v>
      </c>
      <c r="SN81" s="11">
        <v>2.7761506906135214E-2</v>
      </c>
      <c r="SO81" s="11">
        <v>1.3033706166011072E-2</v>
      </c>
      <c r="SP81" s="11">
        <v>2.8529150525836489E-2</v>
      </c>
      <c r="SQ81" s="11">
        <v>-1.3415348777297331E-2</v>
      </c>
      <c r="SR81" s="11">
        <v>-6.4315629295562671E-3</v>
      </c>
      <c r="SS81" s="11">
        <v>-7.4032259557099689E-4</v>
      </c>
      <c r="ST81" s="11">
        <v>-2.4059788296089124E-3</v>
      </c>
      <c r="SU81" s="11">
        <v>-1.7439464098060631E-2</v>
      </c>
      <c r="SV81" s="11">
        <v>-3.6442793355416336E-2</v>
      </c>
      <c r="SW81" s="11">
        <v>-2.2731685123556944E-2</v>
      </c>
      <c r="SX81" s="11">
        <v>-4.3914190339640724E-2</v>
      </c>
      <c r="SY81" s="11">
        <v>3.4186060910711857E-2</v>
      </c>
      <c r="SZ81" s="11">
        <v>-3.5692287709834458E-2</v>
      </c>
      <c r="TA81" s="11">
        <v>-2.0189307643335597E-2</v>
      </c>
      <c r="TB81" s="11">
        <v>1.631263028678398E-2</v>
      </c>
      <c r="TC81" s="11">
        <v>7.3918850944936221E-3</v>
      </c>
      <c r="TD81" s="11">
        <v>5.659270976803743E-3</v>
      </c>
      <c r="TE81" s="11">
        <v>1.8345714708907446E-2</v>
      </c>
      <c r="TF81" s="11">
        <v>1.146385382971804E-2</v>
      </c>
      <c r="TG81" s="11">
        <v>3.6426127974495959E-3</v>
      </c>
      <c r="TH81" s="11">
        <v>-3.8919355245566667E-2</v>
      </c>
      <c r="TI81" s="11">
        <v>-9.2325168529653334E-3</v>
      </c>
      <c r="TJ81" s="11">
        <v>-3.5996265798036164E-3</v>
      </c>
      <c r="TK81" s="11">
        <v>-1.3602931792851769E-2</v>
      </c>
      <c r="TL81" s="11">
        <v>2.5425839414956686E-2</v>
      </c>
      <c r="TM81" s="11">
        <v>8.8255332750148963E-3</v>
      </c>
      <c r="TN81" s="11">
        <v>4.5826046536836529E-3</v>
      </c>
      <c r="TO81" s="11">
        <v>-1.3270117595796216E-2</v>
      </c>
      <c r="TP81" s="11">
        <v>1.5759580445461108E-2</v>
      </c>
      <c r="TQ81" s="11">
        <v>-5.9983873188192982E-3</v>
      </c>
      <c r="TR81" s="11">
        <v>-3.7467536118995781E-3</v>
      </c>
      <c r="TS81" s="11">
        <v>-1.4414131911780093E-2</v>
      </c>
      <c r="TT81" s="11">
        <v>1.674390981111662E-2</v>
      </c>
      <c r="TU81" s="11">
        <v>-3.7509205192874928E-3</v>
      </c>
      <c r="TV81" s="11">
        <v>2.928483031131579E-3</v>
      </c>
      <c r="TW81" s="11">
        <v>-1.8567719561248031E-2</v>
      </c>
      <c r="TX81" s="11">
        <v>-8.2915564405556808E-3</v>
      </c>
      <c r="TY81" s="11">
        <v>-2.7224616493513931E-2</v>
      </c>
      <c r="TZ81" s="11">
        <v>1.256207714767088E-2</v>
      </c>
      <c r="UA81" s="11">
        <v>1.9367786490462446E-2</v>
      </c>
      <c r="UB81" s="11">
        <v>2.9889490073335967E-3</v>
      </c>
      <c r="UC81" s="11">
        <v>-2.3307803811428718E-2</v>
      </c>
      <c r="UD81" s="11">
        <v>-4.8297273041529865E-3</v>
      </c>
      <c r="UE81" s="11">
        <v>-5.735261889108112E-3</v>
      </c>
      <c r="UF81" s="11">
        <v>3.3725089985738865E-2</v>
      </c>
      <c r="UG81" s="11">
        <v>-7.9416440024009383E-3</v>
      </c>
      <c r="UH81" s="11">
        <v>-8.6543194220853881E-3</v>
      </c>
      <c r="UI81" s="11">
        <v>1.7453236708169229E-3</v>
      </c>
      <c r="UJ81" s="11">
        <v>1.3083353623895011E-3</v>
      </c>
      <c r="UK81" s="11">
        <v>1.392437348965303E-2</v>
      </c>
      <c r="UL81" s="11">
        <v>-1.0515174254504434E-2</v>
      </c>
      <c r="UM81" s="11">
        <v>-1.3012992525069933E-3</v>
      </c>
      <c r="UN81" s="11">
        <v>1.5208797372436855E-3</v>
      </c>
      <c r="UO81" s="11">
        <v>1.2792607471149742E-2</v>
      </c>
      <c r="UP81" s="11">
        <v>5.5658173318744453E-3</v>
      </c>
      <c r="UQ81" s="11">
        <v>-1.0432342058148247E-2</v>
      </c>
      <c r="UR81" s="11">
        <v>-1.204806401696179E-2</v>
      </c>
      <c r="US81" s="11">
        <v>0</v>
      </c>
      <c r="UT81" s="11">
        <v>2.8092610099969884E-2</v>
      </c>
      <c r="UU81" s="11">
        <v>-1.2709782429146665E-3</v>
      </c>
      <c r="UV81" s="11">
        <v>-4.454084895195054E-3</v>
      </c>
      <c r="UW81" s="11">
        <v>1.1931052800331798E-2</v>
      </c>
      <c r="UX81" s="11">
        <v>1.2631132043902982E-2</v>
      </c>
      <c r="UY81" s="11">
        <v>1.6423525378291615E-2</v>
      </c>
      <c r="UZ81" s="11">
        <v>-8.9995539846241535E-3</v>
      </c>
      <c r="VA81" s="11">
        <v>-2.3942678639714776E-2</v>
      </c>
      <c r="VB81" s="11">
        <v>0</v>
      </c>
      <c r="VC81" s="11">
        <v>4.4419516017391025E-3</v>
      </c>
      <c r="VD81" s="11">
        <v>1.4723597911925346E-3</v>
      </c>
      <c r="VE81" s="11">
        <v>2.6698451283079239E-2</v>
      </c>
      <c r="VF81" s="11">
        <v>7.7802016750316838E-3</v>
      </c>
      <c r="VG81" s="11">
        <v>-1.6247609532602514E-3</v>
      </c>
      <c r="VH81" s="11">
        <v>-9.9726575727405731E-3</v>
      </c>
      <c r="VI81" s="11">
        <v>-6.9876735559845082E-3</v>
      </c>
      <c r="VJ81" s="11">
        <v>8.0722191662512266E-3</v>
      </c>
      <c r="VK81" s="11">
        <v>-3.4902483155626607E-3</v>
      </c>
      <c r="VL81" s="11">
        <v>-8.8605807022140715E-3</v>
      </c>
      <c r="VM81" s="11">
        <v>6.23730465825445E-3</v>
      </c>
      <c r="VN81" s="11">
        <v>-2.0668981236792172E-3</v>
      </c>
      <c r="VO81" s="11">
        <v>-5.7970388515755644E-3</v>
      </c>
      <c r="VP81" s="11">
        <v>4.998158790842977E-3</v>
      </c>
      <c r="VQ81" s="11">
        <v>4.9733014405282105E-3</v>
      </c>
      <c r="VR81" s="11">
        <v>-2.3711107924868413E-2</v>
      </c>
      <c r="VS81" s="11">
        <v>7.1805620245304347E-3</v>
      </c>
      <c r="VT81" s="11">
        <v>-9.4363892583477771E-3</v>
      </c>
      <c r="VU81" s="11">
        <v>1.9052565945325561E-3</v>
      </c>
      <c r="VV81" s="11">
        <v>1.4156255083354052E-2</v>
      </c>
      <c r="VW81" s="11">
        <v>4.9992031905492507E-3</v>
      </c>
      <c r="VX81" s="11">
        <v>3.5245602022271338E-3</v>
      </c>
      <c r="VY81" s="11">
        <v>2.0623676390929546E-4</v>
      </c>
      <c r="VZ81" s="11">
        <v>-4.5434541535828155E-3</v>
      </c>
      <c r="WA81" s="11">
        <v>1.8049630041839348E-2</v>
      </c>
      <c r="WB81" s="11">
        <v>1.5285025230414195E-2</v>
      </c>
      <c r="WC81" s="11">
        <v>4.6161745572010915E-3</v>
      </c>
      <c r="WD81" s="11">
        <v>8.5914898895917968E-3</v>
      </c>
      <c r="WE81" s="11">
        <v>3.9614988753122748E-3</v>
      </c>
      <c r="WF81" s="11">
        <v>-1.6574406943785647E-2</v>
      </c>
      <c r="WG81" s="11">
        <v>-2.808459662526297E-3</v>
      </c>
      <c r="WH81" s="11">
        <v>-7.042922148076336E-3</v>
      </c>
      <c r="WI81" s="11">
        <v>2.3708345579206425E-2</v>
      </c>
      <c r="WJ81" s="11">
        <v>1.5637796963288153E-2</v>
      </c>
      <c r="WK81" s="11">
        <v>-1.8515148229608758E-2</v>
      </c>
      <c r="WL81" s="11">
        <v>-1.1914789528398861E-3</v>
      </c>
      <c r="WM81" s="11">
        <v>7.1564141101931877E-3</v>
      </c>
      <c r="WN81" s="11">
        <v>2.2701133929140305E-2</v>
      </c>
      <c r="WO81" s="11">
        <v>-2.2872170099840994E-2</v>
      </c>
      <c r="WP81" s="11">
        <v>1.6902455943430317E-2</v>
      </c>
      <c r="WQ81" s="11">
        <v>-7.8249526257501145E-4</v>
      </c>
      <c r="WR81" s="11">
        <v>-1.2719953419072838E-2</v>
      </c>
      <c r="WS81" s="11">
        <v>-4.1625751630406382E-3</v>
      </c>
      <c r="WT81" s="11">
        <v>7.1656707798559705E-3</v>
      </c>
      <c r="WU81" s="11">
        <v>7.5096247235451052E-3</v>
      </c>
      <c r="WV81" s="11">
        <v>-1.3734229591022551E-3</v>
      </c>
      <c r="WW81" s="11">
        <v>1.7678427085210391E-3</v>
      </c>
      <c r="WX81" s="11">
        <v>1.5294265617894931E-2</v>
      </c>
      <c r="WY81" s="11">
        <v>-8.3038084692366176E-3</v>
      </c>
      <c r="WZ81" s="11">
        <v>1.148955879018021E-2</v>
      </c>
      <c r="XA81" s="11">
        <v>1.2129491441051687E-2</v>
      </c>
      <c r="XB81" s="11">
        <v>2.0924358626593254E-2</v>
      </c>
      <c r="XC81" s="11">
        <v>-3.0184738099221953E-2</v>
      </c>
      <c r="XD81" s="11">
        <v>0</v>
      </c>
      <c r="XE81" s="11">
        <v>4.2270611544550363E-3</v>
      </c>
      <c r="XF81" s="11">
        <v>1.4539392388955408E-2</v>
      </c>
      <c r="XG81" s="11">
        <v>-5.4683451021696472E-3</v>
      </c>
      <c r="XH81" s="11">
        <v>-1.8202673143385417E-2</v>
      </c>
      <c r="XI81" s="11">
        <v>-2.0278292887922378E-2</v>
      </c>
      <c r="XJ81" s="11">
        <v>7.8881996035473634E-4</v>
      </c>
      <c r="XK81" s="11">
        <v>1.7727170679415094E-2</v>
      </c>
      <c r="XL81" s="11">
        <v>3.8704354311480671E-3</v>
      </c>
      <c r="XM81" s="11">
        <v>-9.0608834289997997E-3</v>
      </c>
      <c r="XN81" s="11">
        <v>-1.61476897792735E-2</v>
      </c>
      <c r="XO81" s="11">
        <v>-8.5034677365847244E-3</v>
      </c>
      <c r="XP81" s="11">
        <v>-2.2736554542046039E-2</v>
      </c>
      <c r="XQ81" s="11">
        <v>-7.3470102924604319E-3</v>
      </c>
      <c r="XR81" s="11">
        <v>1.2335647281642714E-3</v>
      </c>
      <c r="XS81" s="11">
        <v>1.3142150222345439E-2</v>
      </c>
      <c r="XT81" s="11">
        <v>-4.4592318800578123E-3</v>
      </c>
      <c r="XU81" s="11">
        <v>-2.1376429071541692E-2</v>
      </c>
      <c r="XV81" s="11">
        <v>-2.0595170030250132E-2</v>
      </c>
      <c r="XW81" s="11">
        <v>-7.0083687489848057E-3</v>
      </c>
      <c r="XX81" s="11">
        <v>-1.2834341997217891E-2</v>
      </c>
      <c r="XY81" s="11">
        <v>-3.9003611683120498E-3</v>
      </c>
      <c r="XZ81" s="11">
        <v>1.3052111844576775E-2</v>
      </c>
      <c r="YA81" s="11">
        <v>8.3745669149510871E-3</v>
      </c>
      <c r="YB81" s="11">
        <v>-6.1968196327888303E-2</v>
      </c>
      <c r="YC81" s="11">
        <v>-1.1804135143793748E-2</v>
      </c>
      <c r="YD81" s="11">
        <v>1.4012695533892616E-2</v>
      </c>
      <c r="YE81" s="11">
        <v>3.172502297213553E-3</v>
      </c>
      <c r="YF81" s="11">
        <v>1.6259193224871904E-2</v>
      </c>
      <c r="YG81" s="11">
        <v>0</v>
      </c>
      <c r="YH81" s="11">
        <v>-2.6666929827158237E-3</v>
      </c>
      <c r="YI81" s="11">
        <v>-1.3814386972147985E-2</v>
      </c>
      <c r="YJ81" s="11">
        <v>5.4225557807521252E-3</v>
      </c>
      <c r="YK81" s="11">
        <v>-1.2584020987782996E-2</v>
      </c>
      <c r="YL81" s="11">
        <v>3.6417374782287126E-3</v>
      </c>
      <c r="YM81" s="11">
        <v>-1.3605563959576683E-3</v>
      </c>
      <c r="YN81" s="11">
        <v>4.3135514982028944E-3</v>
      </c>
      <c r="YO81" s="11">
        <v>7.2346065199591081E-3</v>
      </c>
      <c r="YP81" s="11">
        <v>1.0549679854597205E-2</v>
      </c>
      <c r="YQ81" s="11">
        <v>5.332114564289947E-3</v>
      </c>
      <c r="YR81" s="11">
        <v>-1.9885288919947453E-2</v>
      </c>
      <c r="YS81" s="11">
        <v>3.8319460835729569E-3</v>
      </c>
      <c r="YT81" s="11">
        <v>1.0105643869132042E-2</v>
      </c>
      <c r="YU81" s="11">
        <v>1.1123470522802492E-3</v>
      </c>
      <c r="YV81" s="11">
        <v>-2.7982686828840531E-2</v>
      </c>
      <c r="YW81" s="11">
        <v>-1.2565060204292267E-2</v>
      </c>
      <c r="YX81" s="11">
        <v>-2.7071058102537182E-2</v>
      </c>
      <c r="YY81" s="11">
        <v>-2.7586085507594782E-2</v>
      </c>
      <c r="YZ81" s="11">
        <v>-3.0080994719414722E-2</v>
      </c>
      <c r="ZA81" s="11">
        <v>8.9515880204238396E-3</v>
      </c>
      <c r="ZB81" s="11">
        <v>-3.3769728088704376E-2</v>
      </c>
      <c r="ZC81" s="11">
        <v>-3.3908601196820376E-3</v>
      </c>
      <c r="ZD81" s="11">
        <v>1.648696409363315E-2</v>
      </c>
      <c r="ZE81" s="11">
        <v>1.4161086930504885E-2</v>
      </c>
      <c r="ZF81" s="11">
        <v>-2.9956424308975049E-2</v>
      </c>
      <c r="ZG81" s="11">
        <v>-1.0474824565895879E-3</v>
      </c>
      <c r="ZH81" s="11">
        <v>-8.3573686517916856E-2</v>
      </c>
      <c r="ZI81" s="11">
        <v>2.715881528480657E-2</v>
      </c>
      <c r="ZJ81" s="11">
        <v>4.6200440678612509E-2</v>
      </c>
      <c r="ZK81" s="11">
        <v>-1.9419510366444181E-2</v>
      </c>
      <c r="ZL81" s="11">
        <v>-1.0308908856555332E-2</v>
      </c>
      <c r="ZM81" s="11">
        <v>-1.1513446885105583E-2</v>
      </c>
      <c r="ZN81" s="11">
        <v>4.0765069289627087E-2</v>
      </c>
      <c r="ZO81" s="11">
        <v>1.8656570476465184E-3</v>
      </c>
      <c r="ZP81" s="11">
        <v>-3.2181538753833894E-2</v>
      </c>
      <c r="ZQ81" s="11">
        <v>1.7312897409384798E-2</v>
      </c>
      <c r="ZR81" s="11">
        <v>2.2150439004016587E-2</v>
      </c>
      <c r="ZS81" s="11">
        <v>-4.5720093410813623E-2</v>
      </c>
      <c r="ZT81" s="11">
        <v>-5.8143631436313736E-3</v>
      </c>
      <c r="ZU81" s="11">
        <v>-6.3788232119273536E-2</v>
      </c>
      <c r="ZV81" s="11">
        <v>-3.7489791194441069E-2</v>
      </c>
      <c r="ZW81" s="11">
        <v>-2.7510946752274501E-2</v>
      </c>
      <c r="ZX81" s="11">
        <v>-5.4046403697862733E-3</v>
      </c>
      <c r="ZY81" s="11">
        <v>-4.1226537980987965E-2</v>
      </c>
      <c r="ZZ81" s="11">
        <v>0.14800033272062718</v>
      </c>
      <c r="AAA81" s="11">
        <v>-1.8872803216502976E-2</v>
      </c>
      <c r="AAB81" s="11">
        <v>-0.12133897878034028</v>
      </c>
      <c r="AAC81" s="11">
        <v>2.1893864609066505E-2</v>
      </c>
      <c r="AAD81" s="11">
        <v>1.1866287358323735E-2</v>
      </c>
      <c r="AAE81" s="11">
        <v>7.3288983383112738E-2</v>
      </c>
      <c r="AAF81" s="11">
        <v>-4.3095076163690349E-2</v>
      </c>
      <c r="AAG81" s="11">
        <v>-7.2947266979827563E-2</v>
      </c>
      <c r="AAH81" s="11">
        <v>3.9342807880948794E-2</v>
      </c>
      <c r="AAI81" s="11">
        <v>-3.4561510598444478E-2</v>
      </c>
      <c r="AAJ81" s="11">
        <v>-2.1820584084319528E-2</v>
      </c>
      <c r="AAK81" s="11">
        <v>0.11885652694447391</v>
      </c>
      <c r="AAL81" s="11">
        <v>-5.4517518588635516E-2</v>
      </c>
      <c r="AAM81" s="11">
        <v>6.3592248661894502E-2</v>
      </c>
      <c r="AAN81" s="11">
        <v>1.703740194778125E-2</v>
      </c>
      <c r="AAO81" s="11">
        <v>-1.1268844127488076E-2</v>
      </c>
      <c r="AAP81" s="11">
        <v>-7.5786398634919205E-2</v>
      </c>
      <c r="AAQ81" s="11">
        <v>0</v>
      </c>
      <c r="AAR81" s="11">
        <v>5.3333159361763638E-3</v>
      </c>
      <c r="AAS81" s="11">
        <v>6.8965293471577427E-2</v>
      </c>
      <c r="AAT81" s="11">
        <v>-5.0248365854361765E-2</v>
      </c>
      <c r="AAU81" s="11">
        <v>1.2083771440624558E-2</v>
      </c>
      <c r="AAV81" s="11">
        <v>-4.3239232032335595E-2</v>
      </c>
      <c r="AAW81" s="11">
        <v>8.0607418800146657E-2</v>
      </c>
      <c r="AAX81" s="11">
        <v>1.8101157570019399E-2</v>
      </c>
      <c r="AAY81" s="11">
        <v>3.9854621381096855E-3</v>
      </c>
      <c r="AAZ81" s="11">
        <v>-2.4412472173666044E-3</v>
      </c>
      <c r="ABA81" s="11">
        <v>-3.4589094438187362E-2</v>
      </c>
      <c r="ABB81" s="11">
        <v>-5.9923890903054833E-2</v>
      </c>
      <c r="ABC81" s="11">
        <v>7.8920877793436706E-2</v>
      </c>
      <c r="ABD81" s="11">
        <v>1.1878286565575324E-2</v>
      </c>
      <c r="ABE81" s="11">
        <v>3.7689475243513959E-2</v>
      </c>
      <c r="ABF81" s="11">
        <v>-1.0122389285912026E-2</v>
      </c>
      <c r="ABG81" s="11">
        <v>1.9248060110455656E-2</v>
      </c>
      <c r="ABH81" s="11">
        <v>-9.8553482455975616E-2</v>
      </c>
      <c r="ABI81" s="11">
        <v>2.7168272557209772E-2</v>
      </c>
      <c r="ABJ81" s="11">
        <v>3.6009486521000778E-2</v>
      </c>
      <c r="ABK81" s="11">
        <v>-6.613387515520941E-2</v>
      </c>
      <c r="ABL81" s="11">
        <v>-3.2877560098243386E-4</v>
      </c>
      <c r="ABM81" s="11">
        <v>3.3773457148384534E-2</v>
      </c>
      <c r="ABN81" s="11">
        <v>-4.5748086876919114E-2</v>
      </c>
      <c r="ABO81" s="11">
        <v>1.7556962480429483E-2</v>
      </c>
      <c r="ABP81" s="11">
        <v>-9.2911278963504484E-3</v>
      </c>
      <c r="ABQ81" s="11">
        <v>7.0324810489388323E-3</v>
      </c>
      <c r="ABR81" s="11">
        <v>-3.3920378628117032E-2</v>
      </c>
      <c r="ABS81" s="11">
        <v>4.0963542230790795E-2</v>
      </c>
      <c r="ABT81" s="11">
        <v>-3.2737209101299514E-2</v>
      </c>
      <c r="ABU81" s="11">
        <v>2.0512998737279631E-2</v>
      </c>
      <c r="ABV81" s="11">
        <v>1.339504350956755E-3</v>
      </c>
      <c r="ABW81" s="11">
        <v>-5.0188510572138911E-3</v>
      </c>
      <c r="ABX81" s="11">
        <v>-3.2952294453044151E-2</v>
      </c>
      <c r="ABY81" s="11">
        <v>7.9982764656774119E-3</v>
      </c>
      <c r="ABZ81" s="11">
        <v>7.5874966604327909E-3</v>
      </c>
      <c r="ACA81" s="11">
        <v>7.1906321260009065E-3</v>
      </c>
      <c r="ACB81" s="11">
        <v>2.9570737277524239E-2</v>
      </c>
      <c r="ACC81" s="11">
        <v>1.3205270601772234E-2</v>
      </c>
      <c r="ACD81" s="11">
        <v>1.9877034312411057E-2</v>
      </c>
      <c r="ACE81" s="11">
        <v>1.2460562944633491E-2</v>
      </c>
      <c r="ACF81" s="11">
        <v>1.5461531763961922E-2</v>
      </c>
      <c r="ACG81" s="11">
        <v>9.3264077234689324E-4</v>
      </c>
      <c r="ACH81" s="11">
        <v>1.6764377463747371E-2</v>
      </c>
      <c r="ACI81" s="11">
        <v>-1.8014822172361722E-2</v>
      </c>
      <c r="ACJ81" s="11">
        <v>1.3059066839663735E-2</v>
      </c>
      <c r="ACK81" s="11">
        <v>-1.7801266488569722E-2</v>
      </c>
      <c r="ACL81" s="11">
        <v>-2.5000718541859257E-2</v>
      </c>
      <c r="ACM81" s="11">
        <v>5.4488979634899071E-3</v>
      </c>
      <c r="ACN81" s="11">
        <v>2.3907253497436942E-2</v>
      </c>
      <c r="ACO81" s="11">
        <v>-1.836666721925917E-2</v>
      </c>
      <c r="ACP81" s="11">
        <v>9.5125216472813356E-3</v>
      </c>
      <c r="ACQ81" s="11">
        <v>3.1419759470030506E-3</v>
      </c>
      <c r="ACR81" s="11">
        <v>6.2763980145952303E-4</v>
      </c>
      <c r="ACS81" s="11">
        <v>1.2519165853569936E-2</v>
      </c>
      <c r="ACT81" s="11">
        <v>-1.9783297994436566E-2</v>
      </c>
      <c r="ACU81" s="11">
        <v>-3.1599676370464014E-4</v>
      </c>
      <c r="ACV81" s="11">
        <v>-2.2080954337013736E-3</v>
      </c>
      <c r="ACW81" s="11">
        <v>-3.0666480976160759E-2</v>
      </c>
      <c r="ACX81" s="11">
        <v>-2.9350515252321019E-3</v>
      </c>
      <c r="ACY81" s="11">
        <v>-9.8175829744107102E-4</v>
      </c>
      <c r="ACZ81" s="11">
        <v>2.2265018227928479E-2</v>
      </c>
      <c r="ADA81" s="11">
        <v>4.1640630935565248E-2</v>
      </c>
      <c r="ADB81" s="11">
        <v>2.1217529543630986E-2</v>
      </c>
      <c r="ADC81" s="11">
        <v>-1.3549894542290053E-2</v>
      </c>
      <c r="ADD81" s="11">
        <v>-3.4187844748737151E-2</v>
      </c>
      <c r="ADE81" s="11">
        <v>-1.1062935265534812E-2</v>
      </c>
      <c r="ADF81" s="11">
        <v>3.5164365950743903E-3</v>
      </c>
      <c r="ADG81" s="11">
        <v>-8.2800701747894889E-3</v>
      </c>
      <c r="ADH81" s="11">
        <v>-4.6564950761314727E-2</v>
      </c>
      <c r="ADI81" s="11">
        <v>-2.6934489842502796E-3</v>
      </c>
      <c r="ADJ81" s="11">
        <v>1.99251906200546E-2</v>
      </c>
      <c r="ADK81" s="11">
        <v>-4.6358571254544234E-2</v>
      </c>
      <c r="ADL81" s="11">
        <v>-2.1527714747694771E-2</v>
      </c>
      <c r="ADM81" s="11">
        <v>3.7971574141194786E-2</v>
      </c>
      <c r="ADN81" s="11">
        <v>-3.419108946447702E-3</v>
      </c>
      <c r="ADO81" s="11">
        <v>-2.4700050648887029E-2</v>
      </c>
      <c r="ADP81" s="11">
        <v>-1.8993344241806986E-2</v>
      </c>
      <c r="ADQ81" s="11">
        <v>-4.33858191184332E-2</v>
      </c>
      <c r="ADR81" s="11">
        <v>-3.5606784974934635E-2</v>
      </c>
      <c r="ADS81" s="11">
        <v>3.1868140137789824E-2</v>
      </c>
      <c r="ADT81" s="11">
        <v>-5.0093623569437362E-2</v>
      </c>
      <c r="ADU81" s="11">
        <v>2.5777450201343033E-3</v>
      </c>
      <c r="ADV81" s="11">
        <v>-1.9246048079702649E-2</v>
      </c>
      <c r="ADW81" s="11">
        <v>3.2706212130676482E-2</v>
      </c>
      <c r="ADX81" s="11">
        <v>0</v>
      </c>
      <c r="ADY81" s="11">
        <v>-6.7291316584853211E-3</v>
      </c>
      <c r="ADZ81" s="11">
        <v>2.9892498901010978E-2</v>
      </c>
      <c r="AEA81" s="11">
        <v>2.6702217886106716E-2</v>
      </c>
      <c r="AEB81" s="11">
        <v>1.0177416394009153E-2</v>
      </c>
      <c r="AEC81" s="11">
        <v>4.8507296493656593E-2</v>
      </c>
      <c r="AED81" s="11">
        <v>3.0605378880045553E-2</v>
      </c>
      <c r="AEE81" s="11">
        <v>-1.8993101810939494E-2</v>
      </c>
      <c r="AEF81" s="11">
        <v>4.4702999583204672E-2</v>
      </c>
      <c r="AEG81" s="11">
        <v>-1.4150237687314493E-2</v>
      </c>
      <c r="AEH81" s="11">
        <v>-5.4681724946518129E-3</v>
      </c>
      <c r="AEI81" s="11">
        <v>7.5590515006529468E-3</v>
      </c>
      <c r="AEJ81" s="11">
        <v>-2.1485974840206756E-2</v>
      </c>
      <c r="AEK81" s="11">
        <v>-2.7536234295975404E-2</v>
      </c>
      <c r="AEL81" s="11">
        <v>2.9033003328569951E-2</v>
      </c>
      <c r="AEM81" s="11">
        <v>2.7856311325460403E-3</v>
      </c>
      <c r="AEN81" s="11">
        <v>1.042165927277261E-2</v>
      </c>
      <c r="AEO81" s="11">
        <v>-1.4438851128994457E-2</v>
      </c>
      <c r="AEP81" s="11">
        <v>-1.8485765960210676E-2</v>
      </c>
      <c r="AEQ81" s="11">
        <v>7.0924151879503405E-4</v>
      </c>
      <c r="AER81" s="11">
        <v>2.059751093628126E-2</v>
      </c>
      <c r="AES81" s="11">
        <v>5.9143286240215254E-3</v>
      </c>
      <c r="AET81" s="11">
        <v>-2.0406680231482732E-2</v>
      </c>
      <c r="AEU81" s="11">
        <v>-1.730306238746171E-2</v>
      </c>
      <c r="AEV81" s="11">
        <v>3.4853457637993968E-2</v>
      </c>
      <c r="AEW81" s="11">
        <v>1.284848404466965E-2</v>
      </c>
      <c r="AEX81" s="11">
        <v>9.2563190131831341E-3</v>
      </c>
      <c r="AEY81" s="11">
        <v>-2.7181801816120732E-3</v>
      </c>
      <c r="AEZ81" s="11">
        <v>-6.4708340854722213E-3</v>
      </c>
      <c r="AFA81" s="11">
        <v>1.0279342776797762E-3</v>
      </c>
      <c r="AFB81" s="11">
        <v>5.8227947452589301E-3</v>
      </c>
      <c r="AFC81" s="11">
        <v>-2.3832631847615637E-3</v>
      </c>
      <c r="AFD81" s="11">
        <v>1.1944783486540489E-2</v>
      </c>
      <c r="AFE81" s="11">
        <v>4.0467835880622083E-3</v>
      </c>
      <c r="AFF81" s="11">
        <v>5.7113071371293067E-3</v>
      </c>
      <c r="AFG81" s="11">
        <v>-1.0030922031509792E-3</v>
      </c>
      <c r="AFH81" s="11">
        <v>4.6139086125868589E-2</v>
      </c>
      <c r="AFI81" s="11">
        <v>4.4740476244973237E-3</v>
      </c>
      <c r="AFJ81" s="11">
        <v>-1.7498978378074459E-2</v>
      </c>
      <c r="AFK81" s="11">
        <v>4.5334504320073687E-3</v>
      </c>
      <c r="AFL81" s="11">
        <v>9.6709149119567073E-3</v>
      </c>
      <c r="AFM81" s="11">
        <v>4.0230927659029581E-2</v>
      </c>
      <c r="AFN81" s="11">
        <v>2.1484480906510672E-3</v>
      </c>
      <c r="AFO81" s="11">
        <v>-1.5325692909966548E-3</v>
      </c>
      <c r="AFP81" s="11">
        <v>-3.4661694770281692E-2</v>
      </c>
      <c r="AFQ81" s="11">
        <v>1.4933887620333763E-2</v>
      </c>
      <c r="AFR81" s="11">
        <v>-1.7844436338848468E-2</v>
      </c>
      <c r="AFS81" s="11">
        <v>-1.944564094056267E-2</v>
      </c>
      <c r="AFT81" s="11">
        <v>3.8360225694040295E-2</v>
      </c>
      <c r="AFU81" s="11">
        <v>-1.1269934284877214E-2</v>
      </c>
      <c r="AFV81" s="11">
        <v>-2.0899322506951035E-2</v>
      </c>
      <c r="AFW81" s="11">
        <v>6.7913759716855537E-3</v>
      </c>
      <c r="AFX81" s="11">
        <v>3.2766141500405022E-2</v>
      </c>
      <c r="AFY81" s="11">
        <v>-1.9906526649706602E-2</v>
      </c>
      <c r="AFZ81" s="11">
        <v>2.5705250301919946E-2</v>
      </c>
      <c r="AGA81" s="11">
        <v>4.6417011494932492E-3</v>
      </c>
      <c r="AGB81" s="11">
        <v>5.7591438264007477E-2</v>
      </c>
      <c r="AGC81" s="11">
        <v>-1.8637012071511361E-2</v>
      </c>
      <c r="AGD81" s="11">
        <v>-3.0563466088607494E-2</v>
      </c>
      <c r="AGE81" s="11">
        <v>1.8059505610620752E-2</v>
      </c>
      <c r="AGF81" s="11">
        <v>6.3135681421773171E-3</v>
      </c>
      <c r="AGG81" s="11">
        <v>-1.9271233806899657E-2</v>
      </c>
      <c r="AGH81" s="11">
        <v>-1.5085441988468062E-2</v>
      </c>
      <c r="AGI81" s="11">
        <v>9.0649566615912391E-3</v>
      </c>
      <c r="AGJ81" s="11">
        <v>2.7571126862602435E-2</v>
      </c>
      <c r="AGK81" s="11">
        <v>3.9183066534300703E-3</v>
      </c>
      <c r="AGL81" s="11">
        <v>-3.093042392599743E-2</v>
      </c>
      <c r="AGM81" s="11">
        <v>9.2966873048228038E-4</v>
      </c>
      <c r="AGN81" s="11">
        <v>-2.1662371247114232E-3</v>
      </c>
      <c r="AGO81" s="11">
        <v>3.1957232044304229E-2</v>
      </c>
      <c r="AGP81" s="11">
        <v>-8.1179669144908484E-3</v>
      </c>
      <c r="AGQ81" s="11">
        <v>-7.2750290356720093E-3</v>
      </c>
      <c r="AGR81" s="11">
        <v>-2.1068985962183873E-2</v>
      </c>
      <c r="AGS81" s="11">
        <v>1.248169008272848E-3</v>
      </c>
      <c r="AGT81" s="11">
        <v>1.9626428196120038E-2</v>
      </c>
      <c r="AGU81" s="11">
        <v>2.1377761354319791E-3</v>
      </c>
      <c r="AGV81" s="11">
        <v>1.7987575206299677E-2</v>
      </c>
      <c r="AGW81" s="11">
        <v>-1.2877346143233992E-2</v>
      </c>
      <c r="AGX81" s="11">
        <v>2.21473989599279E-2</v>
      </c>
      <c r="AGY81" s="11">
        <v>-5.52086327908623E-2</v>
      </c>
      <c r="AGZ81" s="11">
        <v>2.3877659463936274E-2</v>
      </c>
      <c r="AHA81" s="11">
        <v>-2.4241352366510927E-2</v>
      </c>
      <c r="AHB81" s="11">
        <v>-4.4035650454394837E-3</v>
      </c>
      <c r="AHC81" s="11">
        <v>-6.3122363372924983E-4</v>
      </c>
      <c r="AHD81" s="11">
        <v>-9.1652431521985767E-3</v>
      </c>
      <c r="AHE81" s="11">
        <v>1.8182064783307306E-2</v>
      </c>
      <c r="AHF81" s="11">
        <v>8.7710599424832836E-3</v>
      </c>
      <c r="AHG81" s="11">
        <v>1.8633804656103647E-2</v>
      </c>
      <c r="AHH81" s="11">
        <v>0</v>
      </c>
      <c r="AHI81" s="11">
        <v>-1.0670400154409676E-2</v>
      </c>
      <c r="AHJ81" s="11">
        <v>5.8557266589891466E-3</v>
      </c>
      <c r="AHK81" s="11">
        <v>1.6237474144956243E-2</v>
      </c>
      <c r="AHL81" s="11">
        <v>-7.5375059287355883E-3</v>
      </c>
      <c r="AHM81" s="11">
        <v>1.002444040373307E-2</v>
      </c>
      <c r="AHN81" s="11">
        <v>1.2631752446069955E-2</v>
      </c>
      <c r="AHO81" s="11">
        <v>-1.4845539041803413E-3</v>
      </c>
      <c r="AHP81" s="11">
        <v>-9.2212913180460543E-3</v>
      </c>
      <c r="AHQ81" s="11">
        <v>-9.0064278946810905E-4</v>
      </c>
      <c r="AHR81" s="11">
        <v>1.8629590143338426E-2</v>
      </c>
      <c r="AHS81" s="11">
        <v>-3.2444184296346323E-3</v>
      </c>
      <c r="AHT81" s="11">
        <v>5.6235074355575065E-3</v>
      </c>
      <c r="AHU81" s="11">
        <v>-0.13184304412750236</v>
      </c>
      <c r="AHV81" s="11">
        <v>-5.7622580107877797E-3</v>
      </c>
      <c r="AHW81" s="11">
        <v>3.4100610492744377E-3</v>
      </c>
      <c r="AHX81" s="11">
        <v>6.7905228060416434E-4</v>
      </c>
      <c r="AHY81" s="11">
        <v>-3.0560680195717005E-3</v>
      </c>
      <c r="AHZ81" s="11">
        <v>3.4114040663291156E-4</v>
      </c>
      <c r="AIA81" s="11">
        <v>7.1486366275936852E-3</v>
      </c>
      <c r="AIB81" s="11">
        <v>3.3812436012721214E-3</v>
      </c>
      <c r="AIC81" s="11">
        <v>-8.7596980665947122E-3</v>
      </c>
      <c r="AID81" s="11">
        <v>-2.0394562520575255E-2</v>
      </c>
      <c r="AIE81" s="11">
        <v>-7.9801316361073349E-3</v>
      </c>
      <c r="AIF81" s="11">
        <v>7.34367021566662E-3</v>
      </c>
      <c r="AIG81" s="11">
        <v>7.2934147649816872E-3</v>
      </c>
      <c r="AIH81" s="11">
        <v>2.0337536663100231E-2</v>
      </c>
      <c r="AII81" s="11">
        <v>-1.0135269941342617E-3</v>
      </c>
      <c r="AIJ81" s="11">
        <v>-5.4114940324978544E-3</v>
      </c>
      <c r="AIK81" s="11">
        <v>2.3807114182583522E-3</v>
      </c>
      <c r="AIL81" s="11">
        <v>-5.0882633396636123E-3</v>
      </c>
      <c r="AIM81" s="11">
        <v>1.0228572349027854E-2</v>
      </c>
      <c r="AIN81" s="11">
        <v>-7.7635691051726186E-3</v>
      </c>
      <c r="AIO81" s="11">
        <v>-4.4207613479866348E-3</v>
      </c>
      <c r="AIP81" s="11">
        <v>3.421893663040354E-4</v>
      </c>
      <c r="AIQ81" s="11">
        <v>7.1706101795556698E-3</v>
      </c>
      <c r="AIR81" s="11">
        <v>7.460797569994071E-3</v>
      </c>
      <c r="AIS81" s="11">
        <v>-1.8509890228717296E-3</v>
      </c>
      <c r="AIT81" s="11">
        <v>-3.0715848134983403E-3</v>
      </c>
      <c r="AIU81" s="11">
        <v>1.0275488565121282E-3</v>
      </c>
      <c r="AIV81" s="11">
        <v>-9.2304646841334659E-3</v>
      </c>
      <c r="AIW81" s="11">
        <v>1.4491912951845043E-2</v>
      </c>
      <c r="AIX81" s="11">
        <v>1.2925338619094839E-2</v>
      </c>
      <c r="AIY81" s="11">
        <v>2.8542353321186598E-2</v>
      </c>
      <c r="AIZ81" s="11">
        <v>-1.6327289746125295E-3</v>
      </c>
      <c r="AJA81" s="11">
        <v>1.9637005524624218E-3</v>
      </c>
      <c r="AJB81" s="11">
        <v>-2.2859859914778902E-3</v>
      </c>
      <c r="AJC81" s="11">
        <v>8.5050223623432952E-3</v>
      </c>
      <c r="AJD81" s="11">
        <v>-7.7835332606325247E-3</v>
      </c>
      <c r="AJE81" s="11">
        <v>-1.6348624105290144E-3</v>
      </c>
      <c r="AJF81" s="11">
        <v>-6.8773603657324989E-3</v>
      </c>
      <c r="AJG81" s="11">
        <v>1.1540616936501991E-2</v>
      </c>
      <c r="AJH81" s="11">
        <v>-6.5141820439917897E-4</v>
      </c>
      <c r="AJI81" s="11">
        <v>-1.043710021321953E-2</v>
      </c>
      <c r="AJJ81" s="11">
        <v>-2.0435646490095327E-2</v>
      </c>
      <c r="AJK81" s="11">
        <v>-1.8841451822476873E-2</v>
      </c>
      <c r="AJL81" s="11">
        <v>1.6117487113216367E-2</v>
      </c>
      <c r="AJM81" s="11">
        <v>6.7497502135398513E-3</v>
      </c>
      <c r="AJN81" s="11">
        <v>-6.3695065158688724E-3</v>
      </c>
      <c r="AJO81" s="11">
        <v>-3.0358121860999399E-3</v>
      </c>
      <c r="AJP81" s="11">
        <v>1.5228442438636636E-2</v>
      </c>
      <c r="AJQ81" s="11">
        <v>1.6665473348006055E-2</v>
      </c>
      <c r="AJR81" s="11">
        <v>-9.5074352430367659E-3</v>
      </c>
      <c r="AJS81" s="11">
        <v>2.3169794872348604E-3</v>
      </c>
      <c r="AJT81" s="11">
        <v>9.9065172670103063E-3</v>
      </c>
      <c r="AJU81" s="11">
        <v>4.2526485525724578E-3</v>
      </c>
      <c r="AJV81" s="11">
        <v>4.8839009170238423E-3</v>
      </c>
      <c r="AJW81" s="11">
        <v>-4.2125459423226763E-3</v>
      </c>
      <c r="AJX81" s="11">
        <v>3.2517903841222662E-4</v>
      </c>
      <c r="AJY81" s="11">
        <v>4.5540647078214924E-3</v>
      </c>
      <c r="AJZ81" s="11">
        <v>-1.1009948420637294E-2</v>
      </c>
      <c r="AKA81" s="11">
        <v>-1.7353944008684619E-2</v>
      </c>
      <c r="AKB81" s="11">
        <v>-5.6653388933839421E-3</v>
      </c>
      <c r="AKC81" s="11">
        <v>-1.2063426488837181E-2</v>
      </c>
      <c r="AKD81" s="11">
        <v>2.0691239130090411E-2</v>
      </c>
      <c r="AKE81" s="11">
        <v>-2.160172441351782E-2</v>
      </c>
      <c r="AKF81" s="11">
        <v>6.7885539904155578E-4</v>
      </c>
      <c r="AKG81" s="11">
        <v>-7.4670986414666629E-3</v>
      </c>
      <c r="AKH81" s="11">
        <v>1.1285712004343695E-2</v>
      </c>
      <c r="AKI81" s="11">
        <v>1.4204343576146972E-2</v>
      </c>
      <c r="AKJ81" s="11">
        <v>-4.6695066733930535E-3</v>
      </c>
      <c r="AKK81" s="11">
        <v>1.7420332794683802E-2</v>
      </c>
      <c r="AKL81" s="11">
        <v>9.8787033606042574E-3</v>
      </c>
      <c r="AKM81" s="11">
        <v>-4.5644581266538475E-3</v>
      </c>
      <c r="AKN81" s="11">
        <v>-1.4739620933106545E-2</v>
      </c>
      <c r="AKO81" s="11">
        <v>3.655816162898784E-3</v>
      </c>
      <c r="AKP81" s="11">
        <v>1.8880677582308047E-2</v>
      </c>
      <c r="AKQ81" s="11">
        <v>-6.8266587323393413E-3</v>
      </c>
      <c r="AKR81" s="11">
        <v>-9.818966624073111E-3</v>
      </c>
      <c r="AKS81" s="11">
        <v>-1.3554691117903084E-2</v>
      </c>
      <c r="AKT81" s="11">
        <v>1.0054159448797284E-2</v>
      </c>
      <c r="AKU81" s="11">
        <v>1.824733834884662E-2</v>
      </c>
      <c r="AKV81" s="11">
        <v>2.933470472063604E-3</v>
      </c>
      <c r="AKW81" s="11">
        <v>6.8222158168607105E-3</v>
      </c>
      <c r="AKX81" s="11">
        <v>-1.7101950225037577E-2</v>
      </c>
      <c r="AKY81" s="11">
        <v>1.9699011370239994E-3</v>
      </c>
      <c r="AKZ81" s="11">
        <v>2.3263392706876607E-2</v>
      </c>
      <c r="ALA81" s="11">
        <v>8.6452444427167485E-3</v>
      </c>
      <c r="ALB81" s="11">
        <v>4.4441874978689011E-3</v>
      </c>
      <c r="ALC81" s="11">
        <v>-3.1582660234030779E-4</v>
      </c>
      <c r="ALD81" s="11">
        <v>5.0577746677236135E-3</v>
      </c>
      <c r="ALE81" s="11">
        <v>-6.7626421307904749E-3</v>
      </c>
      <c r="ALF81" s="11">
        <v>3.2091334600226062E-4</v>
      </c>
      <c r="ALG81" s="11">
        <v>2.0165224744682408E-2</v>
      </c>
      <c r="ALH81" s="11">
        <v>1.663063073507498E-2</v>
      </c>
      <c r="ALI81" s="11">
        <v>-6.1722411650000364E-4</v>
      </c>
      <c r="ALJ81" s="11">
        <v>0</v>
      </c>
      <c r="ALK81" s="11">
        <v>2.7785107581712598E-3</v>
      </c>
      <c r="ALL81" s="11">
        <v>-3.0780478576701853E-3</v>
      </c>
      <c r="ALM81" s="11">
        <v>8.6491391524072814E-3</v>
      </c>
      <c r="ALN81" s="11">
        <v>-1.8374942180464648E-3</v>
      </c>
      <c r="ALO81" s="11">
        <v>-1.3808701862984329E-2</v>
      </c>
      <c r="ALP81" s="11">
        <v>7.7798757863938306E-3</v>
      </c>
      <c r="ALQ81" s="11">
        <v>1.3275118634787475E-2</v>
      </c>
      <c r="ALR81" s="11">
        <v>2.4373014063734377E-3</v>
      </c>
      <c r="ALS81" s="11">
        <v>3.0462382467155713E-4</v>
      </c>
      <c r="ALT81" s="11">
        <v>2.1261039250826119E-3</v>
      </c>
      <c r="ALU81" s="11">
        <v>-2.0315480208266345E-2</v>
      </c>
      <c r="ALV81" s="11">
        <v>4.9515494318725928E-3</v>
      </c>
      <c r="ALW81" s="11">
        <v>-1.2933775032252681E-2</v>
      </c>
      <c r="ALX81" s="11">
        <v>2.1845954319474892E-3</v>
      </c>
      <c r="ALY81" s="11">
        <v>-9.6510828710533181E-3</v>
      </c>
      <c r="ALZ81" s="11">
        <v>-3.144809322341513E-3</v>
      </c>
      <c r="AMA81" s="11">
        <v>1.2930607584169751E-2</v>
      </c>
      <c r="AMB81" s="11">
        <v>9.3318724423641086E-4</v>
      </c>
      <c r="AMC81" s="11">
        <v>1.4307980721576019E-2</v>
      </c>
      <c r="AMD81" s="11">
        <v>-1.0426654392238777E-2</v>
      </c>
      <c r="AME81" s="11">
        <v>-1.177450541209335E-2</v>
      </c>
      <c r="AMF81" s="11">
        <v>1.0033512627337871E-2</v>
      </c>
      <c r="AMG81" s="11">
        <v>-1.3970181269661985E-2</v>
      </c>
      <c r="AMH81" s="11">
        <v>-1.8577197526142619E-2</v>
      </c>
      <c r="AMI81" s="11">
        <v>-2.3419904696427185E-2</v>
      </c>
      <c r="AMJ81" s="11">
        <v>6.2419396440545061E-3</v>
      </c>
      <c r="AMK81" s="11">
        <v>-3.25691642390602E-4</v>
      </c>
      <c r="AML81" s="11">
        <v>-1.861722987444725E-2</v>
      </c>
      <c r="AMM81" s="11">
        <v>-1.1313389021663123E-2</v>
      </c>
      <c r="AMN81" s="11">
        <v>-7.405749249165261E-3</v>
      </c>
      <c r="AMO81" s="11">
        <v>4.4086324625698392E-3</v>
      </c>
      <c r="AMP81" s="11">
        <v>6.7515417059715865E-4</v>
      </c>
      <c r="AMQ81" s="11">
        <v>-8.0963837399185001E-3</v>
      </c>
      <c r="AMR81" s="11">
        <v>-2.6531170079739708E-2</v>
      </c>
      <c r="AMS81" s="11">
        <v>1.3277756530355234E-2</v>
      </c>
      <c r="AMT81" s="11">
        <v>-9.3102366418170712E-3</v>
      </c>
      <c r="AMU81" s="11">
        <v>8.3528248655686532E-3</v>
      </c>
      <c r="AMV81" s="11">
        <v>-4.8321193251295025E-3</v>
      </c>
      <c r="AMW81" s="11">
        <v>1.7342966534770854E-2</v>
      </c>
      <c r="AMX81" s="11">
        <v>-4.0909778035324029E-3</v>
      </c>
      <c r="AMY81" s="11">
        <v>2.0540494388560093E-2</v>
      </c>
      <c r="AMZ81" s="11">
        <v>-7.0447084122834402E-3</v>
      </c>
      <c r="ANA81" s="11">
        <v>-1.3512206234338464E-3</v>
      </c>
      <c r="ANB81" s="11">
        <v>1.014942909461336E-2</v>
      </c>
      <c r="ANC81" s="11">
        <v>-1.7750088162689415E-2</v>
      </c>
      <c r="AND81" s="11">
        <v>-1.022744450883073E-2</v>
      </c>
      <c r="ANE81" s="11">
        <v>-4.4784833930200385E-3</v>
      </c>
      <c r="ANF81" s="11">
        <v>-2.4227082554263424E-3</v>
      </c>
      <c r="ANG81" s="11">
        <v>-1.213975617961327E-2</v>
      </c>
      <c r="ANH81" s="11">
        <v>1.650363576214775E-2</v>
      </c>
      <c r="ANI81" s="11">
        <v>3.4459158717936589E-4</v>
      </c>
      <c r="ANJ81" s="11">
        <v>-8.6325542823880719E-3</v>
      </c>
      <c r="ANK81" s="11">
        <v>-1.7421883043343689E-3</v>
      </c>
      <c r="ANL81" s="11">
        <v>1.1165919210247788E-2</v>
      </c>
      <c r="ANM81" s="11">
        <v>1.0350960511763097E-2</v>
      </c>
      <c r="ANN81" s="11">
        <v>-2.0726434721983766E-3</v>
      </c>
      <c r="ANO81" s="11">
        <v>6.926322078718572E-3</v>
      </c>
      <c r="ANP81" s="11">
        <v>-4.8160165515248599E-3</v>
      </c>
      <c r="ANQ81" s="11">
        <v>-2.523293578748631E-2</v>
      </c>
      <c r="ANR81" s="11">
        <v>1.5248164977280654E-2</v>
      </c>
      <c r="ANS81" s="11">
        <v>1.0478180551770189E-2</v>
      </c>
      <c r="ANT81" s="11">
        <v>8.6423238844557382E-3</v>
      </c>
      <c r="ANU81" s="11">
        <v>-1.1309683916853941E-2</v>
      </c>
      <c r="ANV81" s="11">
        <v>-1.1783872702540221E-2</v>
      </c>
      <c r="ANW81" s="11">
        <v>-8.7696272228180439E-3</v>
      </c>
      <c r="ANX81" s="11">
        <v>1.203150053851898E-2</v>
      </c>
      <c r="ANY81" s="11">
        <v>-1.2587316631085921E-2</v>
      </c>
      <c r="ANZ81" s="11">
        <v>-1.6997574545166594E-2</v>
      </c>
      <c r="AOA81" s="11">
        <v>-6.4849244000828588E-3</v>
      </c>
      <c r="AOB81" s="11">
        <v>1.124110465279804E-2</v>
      </c>
      <c r="AOC81" s="11">
        <v>0</v>
      </c>
      <c r="AOD81" s="11">
        <v>-6.454695238578223E-3</v>
      </c>
      <c r="AOE81" s="11">
        <v>2.0570188295198966E-2</v>
      </c>
      <c r="AOF81" s="11">
        <v>0</v>
      </c>
      <c r="AOG81" s="11">
        <v>9.9011019332644334E-3</v>
      </c>
      <c r="AOH81" s="11">
        <v>-1.3654701892580667E-2</v>
      </c>
      <c r="AOI81" s="11">
        <v>-6.0357772885656358E-3</v>
      </c>
      <c r="AOJ81" s="11">
        <v>-7.1382822163879034E-4</v>
      </c>
      <c r="AOK81" s="11">
        <v>5.7179669088567309E-3</v>
      </c>
      <c r="AOL81" s="11">
        <v>2.8427288250756355E-3</v>
      </c>
      <c r="AOM81" s="11">
        <v>2.4805389269970668E-3</v>
      </c>
      <c r="AON81" s="11">
        <v>-7.0683347635609461E-3</v>
      </c>
      <c r="AOO81" s="11">
        <v>-2.2072369169187311E-2</v>
      </c>
      <c r="AOP81" s="11">
        <v>-2.5482616503234023E-3</v>
      </c>
      <c r="AOQ81" s="11">
        <v>1.8248132634962611E-2</v>
      </c>
      <c r="AOR81" s="11">
        <v>-2.5089875401127504E-3</v>
      </c>
      <c r="AOS81" s="11">
        <v>6.468612880164093E-3</v>
      </c>
      <c r="AOT81" s="11">
        <v>2.2490563086803306E-2</v>
      </c>
      <c r="AOU81" s="11">
        <v>-1.0474524312559463E-2</v>
      </c>
      <c r="AOV81" s="11">
        <v>-2.1523434732482749E-2</v>
      </c>
      <c r="AOW81" s="11">
        <v>-7.6812188053851038E-2</v>
      </c>
      <c r="AOX81" s="11">
        <v>-2.3438502673796768E-2</v>
      </c>
      <c r="AOY81" s="11">
        <v>-9.5993253640132004E-3</v>
      </c>
      <c r="AOZ81" s="11">
        <v>5.6543406463789303E-3</v>
      </c>
      <c r="APA81" s="11">
        <v>-9.2365209104571244E-3</v>
      </c>
      <c r="APB81" s="11">
        <v>8.1018090340712057E-4</v>
      </c>
      <c r="APC81" s="11">
        <v>-8.0952504167763895E-4</v>
      </c>
      <c r="APD81" s="11">
        <v>2.837482890015286E-3</v>
      </c>
      <c r="APE81" s="11">
        <v>3.2739775045466768E-2</v>
      </c>
      <c r="APF81" s="11">
        <v>1.9574784248728161E-3</v>
      </c>
      <c r="APG81" s="11">
        <v>1.3279857397504369E-2</v>
      </c>
      <c r="APH81" s="11">
        <v>-8.4809569883015357E-3</v>
      </c>
      <c r="API81" s="11">
        <v>-6.2204038472114531E-3</v>
      </c>
      <c r="APJ81" s="11">
        <v>2.3866186534029055E-2</v>
      </c>
      <c r="APK81" s="11">
        <v>-1.3756100793211989E-2</v>
      </c>
      <c r="APL81" s="11">
        <v>1.5487922602819282E-3</v>
      </c>
      <c r="APM81" s="11">
        <v>-4.139260483196161E-2</v>
      </c>
      <c r="APN81" s="11">
        <v>8.071377271973823E-3</v>
      </c>
      <c r="APO81" s="11">
        <v>-1.0809023534333329E-2</v>
      </c>
      <c r="APP81" s="11">
        <v>1.0118264954865674E-2</v>
      </c>
      <c r="APQ81" s="11">
        <v>3.6052836052835602E-3</v>
      </c>
      <c r="APR81" s="11">
        <v>1.9162141336048766E-2</v>
      </c>
      <c r="APS81" s="11">
        <v>1.0967601248333292E-2</v>
      </c>
      <c r="APT81" s="11">
        <v>-2.0922839735361687E-2</v>
      </c>
      <c r="APU81" s="11">
        <v>2.018173675618673E-2</v>
      </c>
      <c r="APV81" s="11">
        <v>5.8182757937068619E-3</v>
      </c>
      <c r="APW81" s="11">
        <v>-3.239527586492108E-2</v>
      </c>
      <c r="APX81" s="11">
        <v>1.9928231449029887E-2</v>
      </c>
      <c r="APY81" s="11">
        <v>2.3449481079924617E-3</v>
      </c>
      <c r="APZ81" s="11">
        <v>-1.6205445698680876E-2</v>
      </c>
      <c r="AQA81" s="11">
        <v>2.8123677633791866E-2</v>
      </c>
      <c r="AQB81" s="11">
        <v>-1.9541349918562601E-3</v>
      </c>
      <c r="AQC81" s="11">
        <v>4.3071619785450821E-3</v>
      </c>
      <c r="AQD81" s="11">
        <v>8.5773797929706852E-3</v>
      </c>
      <c r="AQE81" s="11">
        <v>4.2522170161753969E-3</v>
      </c>
      <c r="AQF81" s="11">
        <v>1.9247994206545993E-3</v>
      </c>
      <c r="AQG81" s="11">
        <v>1.1516235124862106E-3</v>
      </c>
      <c r="AQH81" s="11">
        <v>-1.5349407578845509E-2</v>
      </c>
      <c r="AQI81" s="11">
        <v>-5.5338339534076075E-2</v>
      </c>
      <c r="AQJ81" s="11">
        <v>2.7228922374174847E-2</v>
      </c>
      <c r="AQK81" s="11">
        <v>-6.4261427417124928E-3</v>
      </c>
      <c r="AQL81" s="11">
        <v>7.679376480476785E-3</v>
      </c>
      <c r="AQM81" s="11">
        <v>2.0056872037914619E-2</v>
      </c>
      <c r="AQN81" s="11">
        <v>-1.5729648981210098E-2</v>
      </c>
      <c r="AQO81" s="11">
        <v>-3.1954856796566622E-3</v>
      </c>
      <c r="AQP81" s="11">
        <v>1.0019483330927947E-2</v>
      </c>
      <c r="AQQ81" s="11">
        <v>1.0316606950849794E-2</v>
      </c>
      <c r="AQR81" s="11">
        <v>9.4263236984000187E-3</v>
      </c>
      <c r="AQS81" s="11">
        <v>1.9455954828698552E-2</v>
      </c>
      <c r="AQT81" s="11">
        <v>-2.2900199453349535E-3</v>
      </c>
      <c r="AQU81" s="11">
        <v>3.0597942688694868E-3</v>
      </c>
      <c r="AQV81" s="11">
        <v>-1.1449955796647426E-3</v>
      </c>
      <c r="AQW81" s="11">
        <v>-2.2891789890491232E-3</v>
      </c>
      <c r="AQX81" s="11">
        <v>-1.1482492041837156E-2</v>
      </c>
      <c r="AQY81" s="11">
        <v>1.393695436248632E-2</v>
      </c>
      <c r="AQZ81" s="11">
        <v>-1.7943932300796717E-2</v>
      </c>
      <c r="ARA81" s="11">
        <v>1.9050552389018982E-2</v>
      </c>
      <c r="ARB81" s="11">
        <v>1.182697277924416E-2</v>
      </c>
      <c r="ARC81" s="11">
        <v>-6.7871690427697695E-3</v>
      </c>
      <c r="ARD81" s="11">
        <v>1.7843441825970974E-2</v>
      </c>
      <c r="ARE81" s="11">
        <v>-5.5939547682085644E-3</v>
      </c>
      <c r="ARF81" s="11">
        <v>6.0019145347629532E-3</v>
      </c>
      <c r="ARG81" s="11">
        <v>1.491274883950422E-2</v>
      </c>
      <c r="ARH81" s="11">
        <v>1.0286861391115787E-2</v>
      </c>
      <c r="ARI81" s="11">
        <v>-5.4535961490934648E-3</v>
      </c>
      <c r="ARJ81" s="11">
        <v>-2.1953752297820817E-3</v>
      </c>
      <c r="ARK81" s="11">
        <v>1.8322401027862201E-2</v>
      </c>
      <c r="ARL81" s="11">
        <v>-5.7578682768181233E-3</v>
      </c>
      <c r="ARM81" s="11">
        <v>3.2580665655579377E-3</v>
      </c>
      <c r="ARN81" s="11">
        <v>-3.5714227723463665E-2</v>
      </c>
      <c r="ARO81" s="11">
        <v>1.8707924009795374E-3</v>
      </c>
      <c r="ARP81" s="11">
        <v>-8.9616909561210933E-3</v>
      </c>
      <c r="ARQ81" s="11">
        <v>-4.144866826649829E-3</v>
      </c>
      <c r="ARR81" s="11">
        <v>-1.4378381508205917E-2</v>
      </c>
      <c r="ARS81" s="11">
        <v>1.4588135282795234E-2</v>
      </c>
      <c r="ART81" s="11">
        <v>1.7024834766970809E-2</v>
      </c>
      <c r="ARU81" s="11">
        <v>1.8603545222857232E-3</v>
      </c>
      <c r="ARV81" s="11">
        <v>4.8286086286517538E-3</v>
      </c>
      <c r="ARW81" s="11">
        <v>-5.9131933239964241E-3</v>
      </c>
      <c r="ARX81" s="11">
        <v>-7.8073364868324058E-3</v>
      </c>
      <c r="ARY81" s="11">
        <v>-4.8703406708860975E-3</v>
      </c>
      <c r="ARZ81" s="11">
        <v>3.7621443544955113E-4</v>
      </c>
      <c r="ASA81" s="11">
        <v>1.5059858278094751E-3</v>
      </c>
      <c r="ASB81" s="11">
        <v>1.5037212449255932E-3</v>
      </c>
      <c r="ASC81" s="11">
        <v>-7.5157619884846927E-4</v>
      </c>
      <c r="ASD81" s="11">
        <v>2.8916037346782941E-2</v>
      </c>
      <c r="ASE81" s="11">
        <v>-1.021926827345121E-2</v>
      </c>
      <c r="ASF81" s="11">
        <v>1.4737830916584649E-3</v>
      </c>
      <c r="ASG81" s="11">
        <v>2.5405232516708898E-2</v>
      </c>
      <c r="ASH81" s="11">
        <v>-7.1806176656445952E-3</v>
      </c>
      <c r="ASI81" s="11">
        <v>1.8085449271210141E-3</v>
      </c>
      <c r="ASJ81" s="11">
        <v>-5.7765710079507038E-3</v>
      </c>
      <c r="ASK81" s="11">
        <v>-3.6315378304256907E-3</v>
      </c>
      <c r="ASL81" s="11">
        <v>1.1072108129388525E-3</v>
      </c>
      <c r="ASM81" s="11">
        <v>4.4255835101545404E-3</v>
      </c>
      <c r="ASN81" s="11">
        <v>1.1011131846476729E-3</v>
      </c>
      <c r="ASO81" s="11">
        <v>-1.2102181716857396E-2</v>
      </c>
      <c r="ASP81" s="11">
        <v>-3.7112545029888144E-3</v>
      </c>
      <c r="ASQ81" s="11">
        <v>-1.8625396100090397E-3</v>
      </c>
      <c r="ASR81" s="11">
        <v>-1.4928121096918767E-3</v>
      </c>
      <c r="ASS81" s="11">
        <v>-3.7392709833569127E-3</v>
      </c>
      <c r="AST81" s="11">
        <v>2.6261467507477931E-3</v>
      </c>
      <c r="ASU81" s="11">
        <v>1.3099666895610262E-2</v>
      </c>
      <c r="ASV81" s="11">
        <v>5.9111278911339049E-3</v>
      </c>
      <c r="ASW81" s="11">
        <v>6.6091048987337864E-3</v>
      </c>
      <c r="ASX81" s="11">
        <v>9.1222859699664482E-3</v>
      </c>
      <c r="ASY81" s="11">
        <v>-2.8933214237519822E-3</v>
      </c>
      <c r="ASZ81" s="11">
        <v>-6.1643361093791649E-3</v>
      </c>
      <c r="ATA81" s="11">
        <v>-6.5657114232030578E-3</v>
      </c>
      <c r="ATB81" s="11">
        <v>7.7106223818561581E-3</v>
      </c>
      <c r="ATC81" s="11">
        <v>6.56177329818175E-3</v>
      </c>
      <c r="ATD81" s="11">
        <v>1.1223228995057788E-2</v>
      </c>
      <c r="ATE81" s="11">
        <v>-9.6667854597292102E-3</v>
      </c>
      <c r="ATF81" s="11">
        <v>-3.6146436443318386E-4</v>
      </c>
      <c r="ATG81" s="11">
        <v>2.1695704089881307E-3</v>
      </c>
      <c r="ATH81" s="11">
        <v>-1.0824367816829605E-3</v>
      </c>
      <c r="ATI81" s="11">
        <v>-5.0584507110085219E-3</v>
      </c>
      <c r="ATJ81" s="11">
        <v>6.5363273617342621E-3</v>
      </c>
      <c r="ATK81" s="11">
        <v>-5.4118348620911805E-3</v>
      </c>
      <c r="ATL81" s="11">
        <v>-1.4505787809335757E-3</v>
      </c>
      <c r="ATM81" s="11">
        <v>1.4530088355591886E-2</v>
      </c>
      <c r="ATN81" s="11">
        <v>-5.0131733021077096E-3</v>
      </c>
      <c r="ATO81" s="11">
        <v>3.2379639682567074E-3</v>
      </c>
      <c r="ATP81" s="11">
        <v>-1.5421935615490878E-2</v>
      </c>
      <c r="ATQ81" s="11">
        <v>-1.9673261652923046E-2</v>
      </c>
      <c r="ATR81" s="11">
        <v>-7.4307822632180276E-4</v>
      </c>
      <c r="ATS81" s="11">
        <v>-5.5772310163449967E-3</v>
      </c>
      <c r="ATT81" s="11">
        <v>-8.9752793453912183E-3</v>
      </c>
      <c r="ATU81" s="11">
        <v>-2.2653987588097113E-3</v>
      </c>
      <c r="ATV81" s="11">
        <v>1.5885393908022127E-2</v>
      </c>
      <c r="ATW81" s="11">
        <v>-2.04759919532016E-2</v>
      </c>
      <c r="ATX81" s="11">
        <v>1.9383975665738351E-2</v>
      </c>
      <c r="ATY81" s="11">
        <v>-7.8301555427428005E-3</v>
      </c>
      <c r="ATZ81" s="11">
        <v>7.140495426142035E-3</v>
      </c>
      <c r="AUA81" s="11">
        <v>7.4629340390042209E-3</v>
      </c>
      <c r="AUB81" s="11">
        <v>3.7030027237650032E-4</v>
      </c>
      <c r="AUC81" s="11">
        <v>-4.0734403790471108E-3</v>
      </c>
      <c r="AUD81" s="11">
        <v>-1.1151968072102059E-2</v>
      </c>
      <c r="AUE81" s="11">
        <v>-1.879344417845874E-3</v>
      </c>
      <c r="AUF81" s="11">
        <v>-1.6196141177730827E-2</v>
      </c>
      <c r="AUG81" s="11">
        <v>-2.2966565783899551E-3</v>
      </c>
      <c r="AUH81" s="11">
        <v>-1.1895079127171138E-2</v>
      </c>
      <c r="AUI81" s="11">
        <v>1.9396533128552829E-3</v>
      </c>
      <c r="AUJ81" s="11">
        <v>2.7143912684783889E-3</v>
      </c>
      <c r="AUK81" s="11">
        <v>-6.1853190995989626E-3</v>
      </c>
      <c r="AUL81" s="11">
        <v>3.4999239522697234E-3</v>
      </c>
      <c r="AUM81" s="11">
        <v>-9.3005792194058579E-3</v>
      </c>
      <c r="AUN81" s="11">
        <v>-5.0868466939842927E-3</v>
      </c>
      <c r="AUO81" s="11">
        <v>-5.1128550035559606E-3</v>
      </c>
      <c r="AUP81" s="11">
        <v>6.3246785408803685E-3</v>
      </c>
      <c r="AUQ81" s="11">
        <v>-1.9634947064183228E-3</v>
      </c>
      <c r="AUR81" s="11">
        <v>6.6907646113463226E-3</v>
      </c>
      <c r="AUS81" s="11">
        <v>7.0354150634317492E-3</v>
      </c>
      <c r="AUT81" s="11">
        <v>5.8236115016327972E-3</v>
      </c>
      <c r="AUU81" s="11">
        <v>1.9293927986485659E-3</v>
      </c>
      <c r="AUV81" s="11">
        <v>-9.6300987658547443E-3</v>
      </c>
      <c r="AUW81" s="11">
        <v>-2.3332826348464453E-3</v>
      </c>
      <c r="AUX81" s="11">
        <v>-4.3483232103446179E-3</v>
      </c>
      <c r="AUY81" s="11">
        <v>2.382012931424482E-3</v>
      </c>
      <c r="AUZ81" s="11">
        <v>1.1881762146042307E-2</v>
      </c>
      <c r="AVA81" s="11">
        <v>-1.9573265081362923E-3</v>
      </c>
      <c r="AVB81" s="11">
        <v>-9.0186095837552216E-3</v>
      </c>
      <c r="AVC81" s="11">
        <v>1.6224091579221334E-2</v>
      </c>
      <c r="AVD81" s="11">
        <v>1.3628512520822644E-2</v>
      </c>
      <c r="AVE81" s="11">
        <v>4.9941992527222645E-3</v>
      </c>
      <c r="AVF81" s="11">
        <v>1.1476824354323956E-3</v>
      </c>
      <c r="AVG81" s="11">
        <v>5.3452488536331888E-3</v>
      </c>
      <c r="AVH81" s="11">
        <v>2.6584145395467385E-3</v>
      </c>
      <c r="AVI81" s="11">
        <v>-3.7869543490207658E-3</v>
      </c>
      <c r="AVJ81" s="11">
        <v>4.181318223481334E-3</v>
      </c>
      <c r="AVK81" s="11">
        <v>-2.6487032805085908E-3</v>
      </c>
      <c r="AVL81" s="11">
        <v>-3.7989027610684234E-3</v>
      </c>
      <c r="AVM81" s="11">
        <v>3.0500434288769362E-3</v>
      </c>
      <c r="AVN81" s="11">
        <v>9.8783359366934054E-3</v>
      </c>
      <c r="AVO81" s="11">
        <v>1.2415119105332995E-2</v>
      </c>
      <c r="AVP81" s="11">
        <v>-2.972472461875042E-3</v>
      </c>
      <c r="AVQ81" s="11">
        <v>-7.0816901960656375E-3</v>
      </c>
      <c r="AVR81" s="11">
        <v>-9.3845579271051305E-3</v>
      </c>
      <c r="AVS81" s="11">
        <v>-1.5163518534202503E-3</v>
      </c>
      <c r="AVT81" s="11">
        <v>7.6015901794779239E-4</v>
      </c>
      <c r="AVU81" s="11">
        <v>8.7210606884102759E-3</v>
      </c>
      <c r="AVV81" s="11">
        <v>-3.2705876149706659E-2</v>
      </c>
      <c r="AVW81" s="11">
        <v>-3.1087906378557406E-3</v>
      </c>
      <c r="AVX81" s="11">
        <v>-3.9130583370350358E-4</v>
      </c>
      <c r="AVY81" s="11">
        <v>6.6308712441729423E-3</v>
      </c>
      <c r="AVZ81" s="11">
        <v>7.3615568801264075E-3</v>
      </c>
      <c r="AWA81" s="11">
        <v>-6.5390547955597178E-3</v>
      </c>
      <c r="AWB81" s="11">
        <v>1.5492274225132885E-3</v>
      </c>
      <c r="AWC81" s="11">
        <v>-1.5468310294644017E-3</v>
      </c>
      <c r="AWD81" s="11">
        <v>-1.0065736112100931E-2</v>
      </c>
      <c r="AWE81" s="11">
        <v>6.6490227873443608E-3</v>
      </c>
      <c r="AWF81" s="11">
        <v>-1.2820272684083922E-2</v>
      </c>
      <c r="AWG81" s="11">
        <v>1.4954876635204561E-2</v>
      </c>
      <c r="AWH81" s="11">
        <v>7.749645657648685E-4</v>
      </c>
      <c r="AWI81" s="11">
        <v>-1.9376093195442312E-3</v>
      </c>
      <c r="AWJ81" s="11">
        <v>2.7172387273726173E-3</v>
      </c>
      <c r="AWK81" s="11">
        <v>-2.9036560409688383E-2</v>
      </c>
      <c r="AWL81" s="11">
        <v>-1.0763455630236285E-2</v>
      </c>
      <c r="AWM81" s="11">
        <v>3.224068332582597E-3</v>
      </c>
      <c r="AWN81" s="11">
        <v>4.8214411495386411E-3</v>
      </c>
      <c r="AWO81" s="11">
        <v>-7.1974595964376942E-3</v>
      </c>
      <c r="AWP81" s="11">
        <v>-3.221473192930091E-3</v>
      </c>
      <c r="AWQ81" s="11">
        <v>-6.061775925027324E-3</v>
      </c>
      <c r="AWR81" s="11">
        <v>6.0987451515599478E-3</v>
      </c>
      <c r="AWS81" s="11">
        <v>4.0394130543346396E-3</v>
      </c>
      <c r="AWT81" s="11">
        <v>6.4395282265106157E-3</v>
      </c>
      <c r="AWU81" s="11">
        <v>7.9913357097027848E-4</v>
      </c>
      <c r="AWV81" s="11">
        <v>-3.9924773321842189E-4</v>
      </c>
      <c r="AWW81" s="11">
        <v>-8.005661772175765E-4</v>
      </c>
      <c r="AWX81" s="11">
        <v>-5.1999600272796265E-3</v>
      </c>
      <c r="AWY81" s="11">
        <v>-2.4108998049074959E-3</v>
      </c>
      <c r="AWZ81" s="11">
        <v>2.4988737843495645E-2</v>
      </c>
      <c r="AXA81" s="11">
        <v>-2.0841089279558744E-2</v>
      </c>
      <c r="AXB81" s="11">
        <v>3.3734782822984366E-2</v>
      </c>
      <c r="AXC81" s="11">
        <v>-7.7817301323246379E-4</v>
      </c>
      <c r="AXD81" s="11">
        <v>-6.2200076344203215E-3</v>
      </c>
      <c r="AXE81" s="11">
        <v>1.7214652431726263E-2</v>
      </c>
      <c r="AXF81" s="11">
        <v>-4.2312522652372397E-3</v>
      </c>
      <c r="AXG81" s="11">
        <v>9.3974047520293258E-3</v>
      </c>
      <c r="AXH81" s="11">
        <v>-1.3189187013413983E-2</v>
      </c>
      <c r="AXI81" s="11">
        <v>-7.0736358352226913E-3</v>
      </c>
      <c r="AXJ81" s="11">
        <v>-7.925096710144075E-4</v>
      </c>
      <c r="AXK81" s="11">
        <v>-2.6149579362645725E-2</v>
      </c>
      <c r="AXL81" s="11">
        <v>-9.35633219113019E-3</v>
      </c>
      <c r="AXM81" s="11">
        <v>2.8747827044264262E-3</v>
      </c>
      <c r="AXN81" s="11">
        <v>6.960084420459367E-3</v>
      </c>
      <c r="AXO81" s="11">
        <v>3.66083312966059E-3</v>
      </c>
      <c r="AXP81" s="11">
        <v>-8.5090354849729488E-3</v>
      </c>
      <c r="AXQ81" s="11">
        <v>-2.8606868475550273E-3</v>
      </c>
      <c r="AXR81" s="11">
        <v>2.4595581655382226E-3</v>
      </c>
      <c r="AXS81" s="11">
        <v>4.4969481207033368E-3</v>
      </c>
      <c r="AXT81" s="11">
        <v>-2.036036257986984E-3</v>
      </c>
      <c r="AXU81" s="11">
        <v>1.1419422187112005E-2</v>
      </c>
      <c r="AXV81" s="11">
        <v>1.3710380417727208E-2</v>
      </c>
      <c r="AXW81" s="11">
        <v>6.3634675050392442E-3</v>
      </c>
      <c r="AXX81" s="11">
        <v>1.5811492555678486E-2</v>
      </c>
      <c r="AXY81" s="11">
        <v>4.6686047685382537E-3</v>
      </c>
      <c r="AXZ81" s="11">
        <v>-1.0069142674376419E-2</v>
      </c>
      <c r="AYA81" s="11">
        <v>3.9075847742919834E-4</v>
      </c>
      <c r="AYB81" s="11">
        <v>4.3017370969022917E-3</v>
      </c>
      <c r="AYC81" s="11">
        <v>7.3998245593358547E-3</v>
      </c>
      <c r="AYD81" s="11">
        <v>-6.9593935099141468E-3</v>
      </c>
      <c r="AYE81" s="11">
        <v>4.6322227533138971E-2</v>
      </c>
      <c r="AYF81" s="11">
        <v>-3.3489521254264076E-3</v>
      </c>
      <c r="AYG81" s="11">
        <v>-1.4928865971062244E-3</v>
      </c>
      <c r="AYH81" s="11">
        <v>9.3473201008598128E-3</v>
      </c>
      <c r="AYI81" s="11">
        <v>-6.2982114232548181E-3</v>
      </c>
      <c r="AYJ81" s="11">
        <v>-2.607448471467988E-3</v>
      </c>
      <c r="AYK81" s="11">
        <v>9.3422005066956526E-3</v>
      </c>
      <c r="AYL81" s="11">
        <v>-4.0723938440261342E-3</v>
      </c>
      <c r="AYM81" s="11">
        <v>1.8580728120229928E-3</v>
      </c>
      <c r="AYN81" s="11">
        <v>6.6789024973288313E-3</v>
      </c>
      <c r="AYO81" s="11">
        <v>8.8466521852075264E-3</v>
      </c>
      <c r="AYP81" s="11">
        <v>2.1926637389024783E-3</v>
      </c>
      <c r="AYQ81" s="11">
        <v>0</v>
      </c>
      <c r="AYR81" s="11">
        <v>1.4564759586890297E-3</v>
      </c>
      <c r="AYS81" s="11">
        <v>-3.6201545018965664E-4</v>
      </c>
      <c r="AYT81" s="11">
        <v>3.6403601311285616E-3</v>
      </c>
      <c r="AYU81" s="11">
        <v>-6.167106464558425E-3</v>
      </c>
      <c r="AYV81" s="11">
        <v>5.1114236688276637E-3</v>
      </c>
      <c r="AYW81" s="11">
        <v>-6.175389220710481E-3</v>
      </c>
      <c r="AYX81" s="11">
        <v>1.498445769442891E-2</v>
      </c>
      <c r="AYY81" s="11">
        <v>7.20879504134464E-4</v>
      </c>
      <c r="AYZ81" s="11">
        <v>8.636543266732355E-3</v>
      </c>
      <c r="AZA81" s="11">
        <v>-3.5678752400565283E-3</v>
      </c>
      <c r="AZB81" s="11">
        <v>-6.4445517762380389E-3</v>
      </c>
      <c r="AZC81" s="11">
        <v>1.5855184330540784E-2</v>
      </c>
      <c r="AZD81" s="11">
        <v>-1.4187442962644292E-3</v>
      </c>
      <c r="AZE81" s="11">
        <v>1.420759991398679E-3</v>
      </c>
      <c r="AZF81" s="11">
        <v>3.1933249998081781E-3</v>
      </c>
      <c r="AZG81" s="11">
        <v>-8.1337233035758683E-3</v>
      </c>
      <c r="AZH81" s="11">
        <v>-8.556494288220251E-3</v>
      </c>
      <c r="AZI81" s="11">
        <v>-2.1564188832019493E-3</v>
      </c>
      <c r="AZJ81" s="11">
        <v>-3.6147825910815001E-4</v>
      </c>
      <c r="AZK81" s="11">
        <v>4.3268383997554505E-3</v>
      </c>
      <c r="AZL81" s="11">
        <v>1.1844439305784382E-2</v>
      </c>
      <c r="AZM81" s="11">
        <v>-8.1581631479252792E-3</v>
      </c>
      <c r="AZN81" s="11">
        <v>-3.2195909480318141E-3</v>
      </c>
      <c r="AZO81" s="11">
        <v>-3.5883608653023424E-3</v>
      </c>
      <c r="AZP81" s="11">
        <v>-7.9218896696254815E-3</v>
      </c>
      <c r="AZQ81" s="11">
        <v>2.9034045164419986E-3</v>
      </c>
      <c r="AZR81" s="11">
        <v>-5.7899983255951248E-3</v>
      </c>
      <c r="AZS81" s="11">
        <v>0</v>
      </c>
      <c r="AZT81" s="11">
        <v>-6.269153341633471E-3</v>
      </c>
      <c r="AZU81" s="11">
        <v>6.6793379266651964E-3</v>
      </c>
      <c r="AZV81" s="11">
        <v>4.4243958544103457E-3</v>
      </c>
      <c r="AZW81" s="11">
        <v>-1.1010700539961338E-2</v>
      </c>
      <c r="AZX81" s="11">
        <v>9.2769462263402325E-3</v>
      </c>
      <c r="AZY81" s="11">
        <v>-4.4114392968062077E-3</v>
      </c>
      <c r="AZZ81" s="11">
        <v>4.7998411087080139E-3</v>
      </c>
      <c r="BAA81" s="11">
        <v>8.8212085510659399E-3</v>
      </c>
      <c r="BAB81" s="11">
        <v>-1.0201161937225534E-2</v>
      </c>
      <c r="BAC81" s="11">
        <v>-2.9442077347510143E-3</v>
      </c>
      <c r="BAD81" s="11">
        <v>-3.6871878102207045E-4</v>
      </c>
      <c r="BAE81" s="11">
        <v>8.8619726479990391E-3</v>
      </c>
      <c r="BAF81" s="11">
        <v>1.3177754375658157E-2</v>
      </c>
      <c r="BAG81" s="11">
        <v>7.2248986817835537E-3</v>
      </c>
      <c r="BAH81" s="11">
        <v>-1.792885719228865E-3</v>
      </c>
      <c r="BAI81" s="11">
        <v>6.8270431280159638E-3</v>
      </c>
      <c r="BAJ81" s="11">
        <v>-4.9968236654444054E-3</v>
      </c>
      <c r="BAK81" s="11">
        <v>2.5109586503291315E-3</v>
      </c>
      <c r="BAL81" s="11">
        <v>5.0093390574195151E-3</v>
      </c>
      <c r="BAM81" s="11">
        <v>-2.4921853274108008E-3</v>
      </c>
      <c r="BAN81" s="11">
        <v>-8.5646776363196286E-3</v>
      </c>
      <c r="BAO81" s="11">
        <v>6.4782304719612771E-3</v>
      </c>
      <c r="BAP81" s="11">
        <v>-3.2182665634624685E-3</v>
      </c>
      <c r="BAQ81" s="11">
        <v>-6.8172454407467997E-3</v>
      </c>
      <c r="BAR81" s="11">
        <v>3.6132204079868391E-3</v>
      </c>
      <c r="BAS81" s="11">
        <v>-8.6402015995820092E-3</v>
      </c>
      <c r="BAT81" s="11">
        <v>1.0896319121103115E-3</v>
      </c>
      <c r="BAU81" s="11">
        <v>3.6276369266499131E-3</v>
      </c>
      <c r="BAV81" s="11">
        <v>1.3009512231995979E-2</v>
      </c>
      <c r="BAW81" s="11">
        <v>-7.1423023798034002E-4</v>
      </c>
      <c r="BAX81" s="11">
        <v>1.356788208149573E-2</v>
      </c>
      <c r="BAY81" s="11">
        <v>3.8746927084507554E-3</v>
      </c>
      <c r="BAZ81" s="11">
        <v>4.5606908885034159E-3</v>
      </c>
      <c r="BBA81" s="11">
        <v>-6.2873952411409695E-3</v>
      </c>
      <c r="BBB81" s="11">
        <v>-1.933262314513351E-2</v>
      </c>
    </row>
    <row r="82" spans="1:1406" x14ac:dyDescent="0.35">
      <c r="A82">
        <v>902224</v>
      </c>
      <c r="B82" t="s">
        <v>81</v>
      </c>
      <c r="C82" s="11">
        <v>5.1806150803002105E-4</v>
      </c>
      <c r="D82" s="11">
        <v>2.5431779668269927E-2</v>
      </c>
      <c r="E82" s="11">
        <v>0</v>
      </c>
      <c r="F82" s="11">
        <v>1.9910110296418981E-2</v>
      </c>
      <c r="G82" s="11">
        <v>1.8195729915956971E-2</v>
      </c>
      <c r="H82" s="11">
        <v>-4.0627699973879716E-3</v>
      </c>
      <c r="I82" s="11">
        <v>4.8823002493603163E-4</v>
      </c>
      <c r="J82" s="11">
        <v>1.4349377911314631E-2</v>
      </c>
      <c r="K82" s="11">
        <v>1.928329748362767E-3</v>
      </c>
      <c r="L82" s="11">
        <v>1.0111191358661564E-2</v>
      </c>
      <c r="M82" s="11">
        <v>-1.3345328545724455E-2</v>
      </c>
      <c r="N82" s="11">
        <v>1.0344456876197006E-2</v>
      </c>
      <c r="O82" s="11">
        <v>-2.7673233575175371E-2</v>
      </c>
      <c r="P82" s="11">
        <v>4.2760158070727083E-3</v>
      </c>
      <c r="Q82" s="11">
        <v>5.0811203486962331E-3</v>
      </c>
      <c r="R82" s="11">
        <v>1.1733102044258148E-2</v>
      </c>
      <c r="S82" s="11">
        <v>4.9944237401820191E-2</v>
      </c>
      <c r="T82" s="11">
        <v>3.6213120641100716E-2</v>
      </c>
      <c r="U82" s="11">
        <v>-7.7008663930688837E-3</v>
      </c>
      <c r="V82" s="11">
        <v>1.3282404582117158E-2</v>
      </c>
      <c r="W82" s="11">
        <v>1.9736818236239628E-2</v>
      </c>
      <c r="X82" s="11">
        <v>-1.2278211245005721E-2</v>
      </c>
      <c r="Y82" s="11">
        <v>-3.800213244193329E-3</v>
      </c>
      <c r="Z82" s="11">
        <v>8.3670510303333057E-3</v>
      </c>
      <c r="AA82" s="11">
        <v>-2.2418646346929583E-2</v>
      </c>
      <c r="AB82" s="11">
        <v>2.4568726776537542E-2</v>
      </c>
      <c r="AC82" s="11">
        <v>-5.2305412052799927E-3</v>
      </c>
      <c r="AD82" s="11">
        <v>4.3835024832650227E-3</v>
      </c>
      <c r="AE82" s="11">
        <v>-1.8919441876464882E-3</v>
      </c>
      <c r="AF82" s="11">
        <v>2.3317178244480541E-2</v>
      </c>
      <c r="AG82" s="11">
        <v>1.9653037239734106E-2</v>
      </c>
      <c r="AH82" s="11">
        <v>5.0267162571777657E-3</v>
      </c>
      <c r="AI82" s="11">
        <v>1.2495378421679693E-3</v>
      </c>
      <c r="AJ82" s="11">
        <v>7.4947089133015066E-3</v>
      </c>
      <c r="AK82" s="11">
        <v>6.4751497463220176E-3</v>
      </c>
      <c r="AL82" s="11">
        <v>-9.7176749063468959E-3</v>
      </c>
      <c r="AM82" s="11">
        <v>4.8384186100356441E-3</v>
      </c>
      <c r="AN82" s="11">
        <v>1.1002602401800177E-2</v>
      </c>
      <c r="AO82" s="11">
        <v>-5.7145921524071053E-3</v>
      </c>
      <c r="AP82" s="11">
        <v>1.7926608102368569E-2</v>
      </c>
      <c r="AQ82" s="11">
        <v>-6.7224775807039894E-4</v>
      </c>
      <c r="AR82" s="11">
        <v>3.63191712866473E-3</v>
      </c>
      <c r="AS82" s="11">
        <v>-1.8628761989665343E-2</v>
      </c>
      <c r="AT82" s="11">
        <v>-2.4594328164374568E-3</v>
      </c>
      <c r="AU82" s="11">
        <v>-8.7624623935890211E-3</v>
      </c>
      <c r="AV82" s="11">
        <v>-1.3811101961931915E-2</v>
      </c>
      <c r="AW82" s="11">
        <v>-6.303586523366711E-3</v>
      </c>
      <c r="AX82" s="11">
        <v>7.0484153217975631E-4</v>
      </c>
      <c r="AY82" s="11">
        <v>1.324029964158191E-2</v>
      </c>
      <c r="AZ82" s="11">
        <v>3.266478784495952E-2</v>
      </c>
      <c r="BA82" s="11">
        <v>8.2104746556310726E-3</v>
      </c>
      <c r="BB82" s="11">
        <v>1.7757415093967222E-2</v>
      </c>
      <c r="BC82" s="11">
        <v>-4.983179345981803E-3</v>
      </c>
      <c r="BD82" s="11">
        <v>-2.0305359874504325E-2</v>
      </c>
      <c r="BE82" s="11">
        <v>2.5569622770987177E-2</v>
      </c>
      <c r="BF82" s="11">
        <v>6.5619343160072674E-4</v>
      </c>
      <c r="BG82" s="11">
        <v>-9.9656612708882708E-3</v>
      </c>
      <c r="BH82" s="11">
        <v>-1.5890210716593689E-3</v>
      </c>
      <c r="BI82" s="11">
        <v>-6.7681729201184426E-3</v>
      </c>
      <c r="BJ82" s="11">
        <v>-1.6027244011581954E-2</v>
      </c>
      <c r="BK82" s="11">
        <v>-1.7237977722714404E-2</v>
      </c>
      <c r="BL82" s="11">
        <v>-8.1491966491319401E-3</v>
      </c>
      <c r="BM82" s="11">
        <v>2.3533528416907146E-2</v>
      </c>
      <c r="BN82" s="11">
        <v>2.449063041503674E-2</v>
      </c>
      <c r="BO82" s="11">
        <v>6.6412358587477627E-3</v>
      </c>
      <c r="BP82" s="11">
        <v>-1.9792262492850377E-3</v>
      </c>
      <c r="BQ82" s="11">
        <v>-9.6519878731433639E-3</v>
      </c>
      <c r="BR82" s="11">
        <v>7.07608434745155E-3</v>
      </c>
      <c r="BS82" s="11">
        <v>1.6037874459227774E-2</v>
      </c>
      <c r="BT82" s="11">
        <v>1.5392673858483752E-2</v>
      </c>
      <c r="BU82" s="11">
        <v>-1.1564132832452945E-2</v>
      </c>
      <c r="BV82" s="11">
        <v>-6.3684070657620273E-3</v>
      </c>
      <c r="BW82" s="11">
        <v>3.2178233773934029E-2</v>
      </c>
      <c r="BX82" s="11">
        <v>7.6173826173819847E-4</v>
      </c>
      <c r="BY82" s="11">
        <v>-9.4988832183275917E-3</v>
      </c>
      <c r="BZ82" s="11">
        <v>-1.2818130568564845E-3</v>
      </c>
      <c r="CA82" s="11">
        <v>-6.2943061126667921E-3</v>
      </c>
      <c r="CB82" s="11">
        <v>-3.1661356452861833E-2</v>
      </c>
      <c r="CC82" s="11">
        <v>1.3613467960503334E-2</v>
      </c>
      <c r="CD82" s="11">
        <v>-1.1717045002635151E-2</v>
      </c>
      <c r="CE82" s="11">
        <v>9.0588185259219411E-3</v>
      </c>
      <c r="CF82" s="11">
        <v>-1.4524799149261414E-3</v>
      </c>
      <c r="CG82" s="11">
        <v>2.4461833176401937E-2</v>
      </c>
      <c r="CH82" s="11">
        <v>8.0025608194622677E-3</v>
      </c>
      <c r="CI82" s="11">
        <v>9.0897943398657866E-3</v>
      </c>
      <c r="CJ82" s="11">
        <v>1.4847011902536345E-2</v>
      </c>
      <c r="CK82" s="11">
        <v>-1.0009057275756073E-3</v>
      </c>
      <c r="CL82" s="11">
        <v>1.5517289069054918E-2</v>
      </c>
      <c r="CM82" s="11">
        <v>-2.0942535136247997E-3</v>
      </c>
      <c r="CN82" s="11">
        <v>-1.6670912487565914E-2</v>
      </c>
      <c r="CO82" s="11">
        <v>-2.2733230734118814E-2</v>
      </c>
      <c r="CP82" s="11">
        <v>-4.3709052349875099E-3</v>
      </c>
      <c r="CQ82" s="11">
        <v>-1.6767939952390121E-3</v>
      </c>
      <c r="CR82" s="11">
        <v>-1.8491589247953577E-2</v>
      </c>
      <c r="CS82" s="11">
        <v>-1.6992850904150369E-2</v>
      </c>
      <c r="CT82" s="11">
        <v>-2.4658003073611989E-2</v>
      </c>
      <c r="CU82" s="11">
        <v>1.2348844741956189E-3</v>
      </c>
      <c r="CV82" s="11">
        <v>1.1666385846672345E-2</v>
      </c>
      <c r="CW82" s="11">
        <v>-1.7654191038332101E-3</v>
      </c>
      <c r="CX82" s="11">
        <v>5.0286637168730497E-3</v>
      </c>
      <c r="CY82" s="11">
        <v>6.2186866054205758E-3</v>
      </c>
      <c r="CZ82" s="11">
        <v>-3.0366723640707138E-2</v>
      </c>
      <c r="DA82" s="11">
        <v>1.0947427167451007E-2</v>
      </c>
      <c r="DB82" s="11">
        <v>4.6621066663075084E-3</v>
      </c>
      <c r="DC82" s="11">
        <v>-6.5502695494554786E-3</v>
      </c>
      <c r="DD82" s="11">
        <v>-4.7796671905458887E-2</v>
      </c>
      <c r="DE82" s="11">
        <v>-1.2258530676432899E-2</v>
      </c>
      <c r="DF82" s="11">
        <v>-2.5409415755558995E-2</v>
      </c>
      <c r="DG82" s="11">
        <v>2.248083977526516E-3</v>
      </c>
      <c r="DH82" s="11">
        <v>9.4163686958055326E-3</v>
      </c>
      <c r="DI82" s="11">
        <v>-1.7769663554732862E-2</v>
      </c>
      <c r="DJ82" s="11">
        <v>1.4810591053660005E-4</v>
      </c>
      <c r="DK82" s="11">
        <v>1.7336931774009079E-2</v>
      </c>
      <c r="DL82" s="11">
        <v>4.9941775836972457E-2</v>
      </c>
      <c r="DM82" s="11">
        <v>-4.2353495723059797E-3</v>
      </c>
      <c r="DN82" s="11">
        <v>-8.5032474538986325E-3</v>
      </c>
      <c r="DO82" s="11">
        <v>1.4867004377604243E-2</v>
      </c>
      <c r="DP82" s="11">
        <v>2.0847890305575323E-2</v>
      </c>
      <c r="DQ82" s="11">
        <v>-2.6192646406050235E-3</v>
      </c>
      <c r="DR82" s="11">
        <v>-1.9364833462431896E-3</v>
      </c>
      <c r="DS82" s="11">
        <v>4.7110403093491016E-3</v>
      </c>
      <c r="DT82" s="11">
        <v>-1.1451338586945359E-2</v>
      </c>
      <c r="DU82" s="11">
        <v>1.4795292375814784E-2</v>
      </c>
      <c r="DV82" s="11">
        <v>2.324222641751561E-2</v>
      </c>
      <c r="DW82" s="11">
        <v>1.0759750611424312E-3</v>
      </c>
      <c r="DX82" s="11">
        <v>3.8937446217859328E-3</v>
      </c>
      <c r="DY82" s="11">
        <v>-2.1935182995717395E-2</v>
      </c>
      <c r="DZ82" s="11">
        <v>7.1119408748558932E-3</v>
      </c>
      <c r="EA82" s="11">
        <v>-1.4530202349238297E-2</v>
      </c>
      <c r="EB82" s="11">
        <v>9.5070863317872067E-3</v>
      </c>
      <c r="EC82" s="11">
        <v>1.7762644153911378E-3</v>
      </c>
      <c r="ED82" s="11">
        <v>-2.8476894305624723E-2</v>
      </c>
      <c r="EE82" s="11">
        <v>-2.2575990798803125E-2</v>
      </c>
      <c r="EF82" s="11">
        <v>-7.3174770382009591E-3</v>
      </c>
      <c r="EG82" s="11">
        <v>0</v>
      </c>
      <c r="EH82" s="11">
        <v>8.3829020030949941E-3</v>
      </c>
      <c r="EI82" s="11">
        <v>2.3750026396739399E-2</v>
      </c>
      <c r="EJ82" s="11">
        <v>-2.8682522329256055E-2</v>
      </c>
      <c r="EK82" s="11">
        <v>-1.056875174759575E-2</v>
      </c>
      <c r="EL82" s="11">
        <v>3.174801910247016E-2</v>
      </c>
      <c r="EM82" s="11">
        <v>1.98668608279573E-3</v>
      </c>
      <c r="EN82" s="11">
        <v>-7.5019118110126737E-3</v>
      </c>
      <c r="EO82" s="11">
        <v>8.4127952584329702E-3</v>
      </c>
      <c r="EP82" s="11">
        <v>6.9320075508749746E-3</v>
      </c>
      <c r="EQ82" s="11">
        <v>-4.7760804551525426E-3</v>
      </c>
      <c r="ER82" s="11">
        <v>-1.6366973489919001E-2</v>
      </c>
      <c r="ES82" s="11">
        <v>1.4917154201214977E-2</v>
      </c>
      <c r="ET82" s="11">
        <v>2.7985803200845982E-2</v>
      </c>
      <c r="EU82" s="11">
        <v>5.0864152706759924E-3</v>
      </c>
      <c r="EV82" s="11">
        <v>1.0970927043334466E-3</v>
      </c>
      <c r="EW82" s="11">
        <v>-2.1590377547611062E-2</v>
      </c>
      <c r="EX82" s="11">
        <v>-4.301695818165685E-2</v>
      </c>
      <c r="EY82" s="11">
        <v>-2.9189162185404571E-3</v>
      </c>
      <c r="EZ82" s="11">
        <v>-1.8881767069997779E-2</v>
      </c>
      <c r="FA82" s="11">
        <v>-1.596588691468448E-2</v>
      </c>
      <c r="FB82" s="11">
        <v>2.1985394966082206E-2</v>
      </c>
      <c r="FC82" s="11">
        <v>2.521934994795072E-2</v>
      </c>
      <c r="FD82" s="11">
        <v>3.6157280632860278E-3</v>
      </c>
      <c r="FE82" s="11">
        <v>-1.5136987267163948E-2</v>
      </c>
      <c r="FF82" s="11">
        <v>-8.8051485063467272E-4</v>
      </c>
      <c r="FG82" s="11">
        <v>3.6648802017653637E-3</v>
      </c>
      <c r="FH82" s="11">
        <v>-1.8832163164488769E-2</v>
      </c>
      <c r="FI82" s="11">
        <v>-2.5443552347726106E-2</v>
      </c>
      <c r="FJ82" s="11">
        <v>7.4807102941889525E-3</v>
      </c>
      <c r="FK82" s="11">
        <v>1.2115912602403967E-3</v>
      </c>
      <c r="FL82" s="11">
        <v>-9.3812449115536767E-3</v>
      </c>
      <c r="FM82" s="11">
        <v>-5.958495993425017E-3</v>
      </c>
      <c r="FN82" s="11">
        <v>1.982787778571149E-2</v>
      </c>
      <c r="FO82" s="11">
        <v>1.3863195831460118E-2</v>
      </c>
      <c r="FP82" s="11">
        <v>3.5826960542002073E-2</v>
      </c>
      <c r="FQ82" s="11">
        <v>-7.8951523764408948E-3</v>
      </c>
      <c r="FR82" s="11">
        <v>-1.981714326135775E-2</v>
      </c>
      <c r="FS82" s="11">
        <v>-6.4914914192515383E-3</v>
      </c>
      <c r="FT82" s="11">
        <v>-2.6887441752350694E-2</v>
      </c>
      <c r="FU82" s="11">
        <v>-5.4939723061995238E-3</v>
      </c>
      <c r="FV82" s="11">
        <v>1.8111672383640309E-2</v>
      </c>
      <c r="FW82" s="11">
        <v>-1.2363427257044313E-2</v>
      </c>
      <c r="FX82" s="11">
        <v>-1.2204680326951545E-3</v>
      </c>
      <c r="FY82" s="11">
        <v>2.384128728003776E-2</v>
      </c>
      <c r="FZ82" s="11">
        <v>-6.4201063569636618E-3</v>
      </c>
      <c r="GA82" s="11">
        <v>-1.0215851651581231E-2</v>
      </c>
      <c r="GB82" s="11">
        <v>-2.0338253359708625E-2</v>
      </c>
      <c r="GC82" s="11">
        <v>-2.7424298102385558E-2</v>
      </c>
      <c r="GD82" s="11">
        <v>2.4851591592527367E-2</v>
      </c>
      <c r="GE82" s="11">
        <v>2.4404798102651393E-2</v>
      </c>
      <c r="GF82" s="11">
        <v>-3.3392078656896418E-3</v>
      </c>
      <c r="GG82" s="11">
        <v>1.385574685900437E-2</v>
      </c>
      <c r="GH82" s="11">
        <v>-1.1863541731688021E-2</v>
      </c>
      <c r="GI82" s="11">
        <v>-6.6848496559104298E-3</v>
      </c>
      <c r="GJ82" s="11">
        <v>-3.8269171059079898E-3</v>
      </c>
      <c r="GK82" s="11">
        <v>6.6054811599209895E-3</v>
      </c>
      <c r="GL82" s="11">
        <v>4.1193346092004202E-2</v>
      </c>
      <c r="GM82" s="11">
        <v>-2.7839982801556307E-3</v>
      </c>
      <c r="GN82" s="11">
        <v>1.2492903800688682E-2</v>
      </c>
      <c r="GO82" s="11">
        <v>2.3208360687734242E-3</v>
      </c>
      <c r="GP82" s="11">
        <v>-1.0713438532266029E-2</v>
      </c>
      <c r="GQ82" s="11">
        <v>1.3610189569219555E-2</v>
      </c>
      <c r="GR82" s="11">
        <v>-2.453870760452892E-3</v>
      </c>
      <c r="GS82" s="11">
        <v>1.230307470684644E-2</v>
      </c>
      <c r="GT82" s="11">
        <v>-4.265629862206799E-4</v>
      </c>
      <c r="GU82" s="11">
        <v>-1.1731990135893766E-2</v>
      </c>
      <c r="GV82" s="11">
        <v>3.4757247877224007E-3</v>
      </c>
      <c r="GW82" s="11">
        <v>-0.14517500079361445</v>
      </c>
      <c r="GX82" s="11">
        <v>2.4063972536042311E-2</v>
      </c>
      <c r="GY82" s="11">
        <v>8.4412497078802939E-3</v>
      </c>
      <c r="GZ82" s="11">
        <v>1.6085919426564566E-2</v>
      </c>
      <c r="HA82" s="11">
        <v>7.1055849819312566E-3</v>
      </c>
      <c r="HB82" s="11">
        <v>-1.732041200402934E-2</v>
      </c>
      <c r="HC82" s="11">
        <v>-8.3241284498447587E-3</v>
      </c>
      <c r="HD82" s="11">
        <v>-8.2137004523530344E-4</v>
      </c>
      <c r="HE82" s="11">
        <v>-3.4606099976742799E-3</v>
      </c>
      <c r="HF82" s="11">
        <v>9.9390378850361394E-4</v>
      </c>
      <c r="HG82" s="11">
        <v>-2.1466301123160836E-3</v>
      </c>
      <c r="HH82" s="11">
        <v>-9.6000451198091641E-3</v>
      </c>
      <c r="HI82" s="11">
        <v>1.17146982855032E-3</v>
      </c>
      <c r="HJ82" s="11">
        <v>3.0024417692875449E-3</v>
      </c>
      <c r="HK82" s="11">
        <v>-1.4975371852620101E-2</v>
      </c>
      <c r="HL82" s="11">
        <v>6.7564511154518669E-3</v>
      </c>
      <c r="HM82" s="11">
        <v>-1.3397707684891236E-3</v>
      </c>
      <c r="HN82" s="11">
        <v>1.4111006585136421E-2</v>
      </c>
      <c r="HO82" s="11">
        <v>1.8056787932564378E-2</v>
      </c>
      <c r="HP82" s="11">
        <v>-1.2994370426715474E-3</v>
      </c>
      <c r="HQ82" s="11">
        <v>-7.0094292095250754E-3</v>
      </c>
      <c r="HR82" s="11">
        <v>-4.913671191505431E-4</v>
      </c>
      <c r="HS82" s="11">
        <v>2.1015271843612515E-2</v>
      </c>
      <c r="HT82" s="11">
        <v>9.6493734757709948E-3</v>
      </c>
      <c r="HU82" s="11">
        <v>1.2717022975936576E-3</v>
      </c>
      <c r="HV82" s="11">
        <v>-1.4315585672797559E-2</v>
      </c>
      <c r="HW82" s="11">
        <v>-5.9673231114935055E-3</v>
      </c>
      <c r="HX82" s="11">
        <v>7.4653999067317844E-3</v>
      </c>
      <c r="HY82" s="11">
        <v>-4.8249863684324268E-4</v>
      </c>
      <c r="HZ82" s="11">
        <v>-1.3543956043955974E-2</v>
      </c>
      <c r="IA82" s="11">
        <v>4.9055297614073456E-3</v>
      </c>
      <c r="IB82" s="11">
        <v>1.0733148046970786E-2</v>
      </c>
      <c r="IC82" s="11">
        <v>1.4481399803363271E-2</v>
      </c>
      <c r="ID82" s="11">
        <v>-7.953975056951279E-4</v>
      </c>
      <c r="IE82" s="11">
        <v>6.3489241993321954E-3</v>
      </c>
      <c r="IF82" s="11">
        <v>-5.2029935452160281E-3</v>
      </c>
      <c r="IG82" s="11">
        <v>-1.2525475543478382E-2</v>
      </c>
      <c r="IH82" s="11">
        <v>-1.2684353097991985E-2</v>
      </c>
      <c r="II82" s="11">
        <v>1.0246177478997032E-2</v>
      </c>
      <c r="IJ82" s="11">
        <v>-4.8320727358233118E-3</v>
      </c>
      <c r="IK82" s="11">
        <v>1.6185116780933484E-3</v>
      </c>
      <c r="IL82" s="11">
        <v>-6.4596537028007717E-3</v>
      </c>
      <c r="IM82" s="11">
        <v>-2.4376248985973348E-3</v>
      </c>
      <c r="IN82" s="11">
        <v>-9.1237618460147107E-3</v>
      </c>
      <c r="IO82" s="11">
        <v>-3.6190544819827419E-3</v>
      </c>
      <c r="IP82" s="11">
        <v>5.1148120617956483E-3</v>
      </c>
      <c r="IQ82" s="11">
        <v>9.3620831634406709E-3</v>
      </c>
      <c r="IR82" s="11">
        <v>-2.6059405940593861E-3</v>
      </c>
      <c r="IS82" s="11">
        <v>3.2560097203804261E-4</v>
      </c>
      <c r="IT82" s="11">
        <v>-2.7706768708023466E-3</v>
      </c>
      <c r="IU82" s="11">
        <v>-2.6151751809129209E-3</v>
      </c>
      <c r="IV82" s="11">
        <v>-1.2786897022377008E-2</v>
      </c>
      <c r="IW82" s="11">
        <v>1.1602288116749904E-3</v>
      </c>
      <c r="IX82" s="11">
        <v>5.4754251934165943E-3</v>
      </c>
      <c r="IY82" s="11">
        <v>-4.9476322045877152E-3</v>
      </c>
      <c r="IZ82" s="11">
        <v>-5.3072129665504564E-3</v>
      </c>
      <c r="JA82" s="11">
        <v>-4.3333428006866459E-3</v>
      </c>
      <c r="JB82" s="11">
        <v>-8.3702469100584986E-3</v>
      </c>
      <c r="JC82" s="11">
        <v>1.1313435166578456E-2</v>
      </c>
      <c r="JD82" s="11">
        <v>4.8396534629324695E-3</v>
      </c>
      <c r="JE82" s="11">
        <v>-8.8481618226888825E-3</v>
      </c>
      <c r="JF82" s="11">
        <v>-2.0212570635876004E-2</v>
      </c>
      <c r="JG82" s="11">
        <v>2.38942954347654E-2</v>
      </c>
      <c r="JH82" s="11">
        <v>2.8550628561203606E-3</v>
      </c>
      <c r="JI82" s="11">
        <v>-1.6749060146564743E-3</v>
      </c>
      <c r="JJ82" s="11">
        <v>2.4483279711416728E-2</v>
      </c>
      <c r="JK82" s="11">
        <v>9.9883027022737991E-3</v>
      </c>
      <c r="JL82" s="11">
        <v>1.9123408999897951E-2</v>
      </c>
      <c r="JM82" s="11">
        <v>1.8926363233622956E-2</v>
      </c>
      <c r="JN82" s="11">
        <v>1.4359276818728395E-2</v>
      </c>
      <c r="JO82" s="11">
        <v>3.9993141902971985E-3</v>
      </c>
      <c r="JP82" s="11">
        <v>-1.1649447412285796E-2</v>
      </c>
      <c r="JQ82" s="11">
        <v>-1.0817673373875181E-3</v>
      </c>
      <c r="JR82" s="11">
        <v>1.8936388624630096E-2</v>
      </c>
      <c r="JS82" s="11">
        <v>-1.5130323752021724E-4</v>
      </c>
      <c r="JT82" s="11">
        <v>-1.2648650244705406E-2</v>
      </c>
      <c r="JU82" s="11">
        <v>-3.0839853314442722E-3</v>
      </c>
      <c r="JV82" s="11">
        <v>2.0098542855644386E-3</v>
      </c>
      <c r="JW82" s="11">
        <v>2.2093989267350622E-2</v>
      </c>
      <c r="JX82" s="11">
        <v>2.2066738428417665E-2</v>
      </c>
      <c r="JY82" s="11">
        <v>7.3794657410086728E-4</v>
      </c>
      <c r="JZ82" s="11">
        <v>3.8445154800810233E-3</v>
      </c>
      <c r="KA82" s="11">
        <v>4.1221967457467645E-3</v>
      </c>
      <c r="KB82" s="11">
        <v>-6.3035132764418522E-3</v>
      </c>
      <c r="KC82" s="11">
        <v>-7.6729541767029952E-3</v>
      </c>
      <c r="KD82" s="11">
        <v>0</v>
      </c>
      <c r="KE82" s="11">
        <v>-3.6129608487865061E-2</v>
      </c>
      <c r="KF82" s="11">
        <v>-6.1688493657405807E-3</v>
      </c>
      <c r="KG82" s="11">
        <v>-8.2260587102983562E-3</v>
      </c>
      <c r="KH82" s="11">
        <v>-1.345736857268498E-2</v>
      </c>
      <c r="KI82" s="11">
        <v>2.0595897727535561E-3</v>
      </c>
      <c r="KJ82" s="11">
        <v>7.1247248659800366E-3</v>
      </c>
      <c r="KK82" s="11">
        <v>9.5872677429180708E-3</v>
      </c>
      <c r="KL82" s="11">
        <v>1.0899162009068153E-3</v>
      </c>
      <c r="KM82" s="11">
        <v>1.5558661427703679E-3</v>
      </c>
      <c r="KN82" s="11">
        <v>2.6404874746106533E-3</v>
      </c>
      <c r="KO82" s="11">
        <v>-1.9049977116017969E-2</v>
      </c>
      <c r="KP82" s="11">
        <v>4.7383396307230097E-3</v>
      </c>
      <c r="KQ82" s="11">
        <v>-2.8318799648299198E-3</v>
      </c>
      <c r="KR82" s="11">
        <v>-4.7255696067242114E-3</v>
      </c>
      <c r="KS82" s="11">
        <v>1.5989046601800228E-2</v>
      </c>
      <c r="KT82" s="11">
        <v>1.0754595900494657E-2</v>
      </c>
      <c r="KU82" s="11">
        <v>2.0813492730403116E-2</v>
      </c>
      <c r="KV82" s="11">
        <v>4.982951136347058E-3</v>
      </c>
      <c r="KW82" s="11">
        <v>5.1111418523883678E-3</v>
      </c>
      <c r="KX82" s="11">
        <v>-5.976138907199946E-4</v>
      </c>
      <c r="KY82" s="11">
        <v>5.9797124664329182E-4</v>
      </c>
      <c r="KZ82" s="11">
        <v>-9.5690660562554042E-3</v>
      </c>
      <c r="LA82" s="11">
        <v>-7.5332046106135753E-4</v>
      </c>
      <c r="LB82" s="11">
        <v>1.2688014638609468E-2</v>
      </c>
      <c r="LC82" s="11">
        <v>-4.1775532403141025E-3</v>
      </c>
      <c r="LD82" s="11">
        <v>7.3413872064624908E-3</v>
      </c>
      <c r="LE82" s="11">
        <v>3.5700904951292411E-3</v>
      </c>
      <c r="LF82" s="11">
        <v>2.2220227945795035E-3</v>
      </c>
      <c r="LG82" s="11">
        <v>-4.2873414185118364E-3</v>
      </c>
      <c r="LH82" s="11">
        <v>-5.7914294039145275E-3</v>
      </c>
      <c r="LI82" s="11">
        <v>-8.962071298577734E-3</v>
      </c>
      <c r="LJ82" s="11">
        <v>4.3700485560951297E-3</v>
      </c>
      <c r="LK82" s="11">
        <v>2.2536685725917938E-3</v>
      </c>
      <c r="LL82" s="11">
        <v>1.6465561950769203E-3</v>
      </c>
      <c r="LM82" s="11">
        <v>1.135849316209292E-2</v>
      </c>
      <c r="LN82" s="11">
        <v>2.5272270315554346E-2</v>
      </c>
      <c r="LO82" s="11">
        <v>-6.4844592966613046E-3</v>
      </c>
      <c r="LP82" s="11">
        <v>4.6632925629129796E-2</v>
      </c>
      <c r="LQ82" s="11">
        <v>4.1640361599526443E-4</v>
      </c>
      <c r="LR82" s="11">
        <v>1.3363006525416887E-2</v>
      </c>
      <c r="LS82" s="11">
        <v>5.7669439172158832E-3</v>
      </c>
      <c r="LT82" s="11">
        <v>-3.1386471870740174E-3</v>
      </c>
      <c r="LU82" s="11">
        <v>1.0410299952755553E-2</v>
      </c>
      <c r="LV82" s="11">
        <v>-1.5456198174160996E-2</v>
      </c>
      <c r="LW82" s="11">
        <v>8.5385496753624945E-3</v>
      </c>
      <c r="LX82" s="11">
        <v>2.1832479352994483E-3</v>
      </c>
      <c r="LY82" s="11">
        <v>-5.4544438931580785E-4</v>
      </c>
      <c r="LZ82" s="11">
        <v>-3.5440357954189539E-3</v>
      </c>
      <c r="MA82" s="11">
        <v>-5.8826440554943238E-3</v>
      </c>
      <c r="MB82" s="11">
        <v>1.045759876805441E-2</v>
      </c>
      <c r="MC82" s="11">
        <v>1.7979196158482313E-2</v>
      </c>
      <c r="MD82" s="11">
        <v>-1.257674946844034E-2</v>
      </c>
      <c r="ME82" s="11">
        <v>1.4498152196288805E-2</v>
      </c>
      <c r="MF82" s="11">
        <v>1.896120795166123E-2</v>
      </c>
      <c r="MG82" s="11">
        <v>-3.7994329298938201E-3</v>
      </c>
      <c r="MH82" s="11">
        <v>-7.9007237570649647E-4</v>
      </c>
      <c r="MI82" s="11">
        <v>-1.4613606340818985E-2</v>
      </c>
      <c r="MJ82" s="11">
        <v>-9.3777190551380674E-4</v>
      </c>
      <c r="MK82" s="11">
        <v>1.0709021060000268E-3</v>
      </c>
      <c r="ML82" s="11">
        <v>8.8190468211799544E-3</v>
      </c>
      <c r="MM82" s="11">
        <v>6.8862428454619096E-3</v>
      </c>
      <c r="MN82" s="11">
        <v>-7.8922992983213591E-3</v>
      </c>
      <c r="MO82" s="11">
        <v>3.7121589993478477E-3</v>
      </c>
      <c r="MP82" s="11">
        <v>5.2880219930750982E-4</v>
      </c>
      <c r="MQ82" s="11">
        <v>3.6038244667810693E-2</v>
      </c>
      <c r="MR82" s="11">
        <v>1.2753455725533769E-3</v>
      </c>
      <c r="MS82" s="11">
        <v>-5.5982345918106358E-3</v>
      </c>
      <c r="MT82" s="11">
        <v>1.9197945634628066E-3</v>
      </c>
      <c r="MU82" s="11">
        <v>4.5962139765569621E-3</v>
      </c>
      <c r="MV82" s="11">
        <v>3.8330977255940368E-4</v>
      </c>
      <c r="MW82" s="11">
        <v>-1.741398759165258E-2</v>
      </c>
      <c r="MX82" s="11">
        <v>1.5651175631958836E-2</v>
      </c>
      <c r="MY82" s="11">
        <v>2.9302634165520036E-3</v>
      </c>
      <c r="MZ82" s="11">
        <v>-8.5078493945278666E-3</v>
      </c>
      <c r="NA82" s="11">
        <v>2.3691558762478859E-2</v>
      </c>
      <c r="NB82" s="11">
        <v>1.0011647063793427E-2</v>
      </c>
      <c r="NC82" s="11">
        <v>4.7052567427074976E-3</v>
      </c>
      <c r="ND82" s="11">
        <v>9.1226171325604621E-3</v>
      </c>
      <c r="NE82" s="11">
        <v>7.8202578268875556E-3</v>
      </c>
      <c r="NF82" s="11">
        <v>-1.3454999429872938E-2</v>
      </c>
      <c r="NG82" s="11">
        <v>1.1054242843637763E-3</v>
      </c>
      <c r="NH82" s="11">
        <v>-6.9982238010656284E-3</v>
      </c>
      <c r="NI82" s="11">
        <v>-2.4714103435528045E-3</v>
      </c>
      <c r="NJ82" s="11">
        <v>-5.080587076779608E-3</v>
      </c>
      <c r="NK82" s="11">
        <v>-9.7144247492543245E-3</v>
      </c>
      <c r="NL82" s="11">
        <v>-5.2809905573097948E-3</v>
      </c>
      <c r="NM82" s="11">
        <v>-9.9898759498920908E-3</v>
      </c>
      <c r="NN82" s="11">
        <v>2.7459834409343964E-2</v>
      </c>
      <c r="NO82" s="11">
        <v>-3.0578197745007807E-2</v>
      </c>
      <c r="NP82" s="11">
        <v>-6.4136858283518894E-3</v>
      </c>
      <c r="NQ82" s="11">
        <v>1.7037196114498387E-2</v>
      </c>
      <c r="NR82" s="11">
        <v>1.2941784919714427E-2</v>
      </c>
      <c r="NS82" s="11">
        <v>1.7410876132930575E-2</v>
      </c>
      <c r="NT82" s="11">
        <v>1.169665313588486E-2</v>
      </c>
      <c r="NU82" s="11">
        <v>2.3366461012849893E-2</v>
      </c>
      <c r="NV82" s="11">
        <v>1.2367242867754813E-2</v>
      </c>
      <c r="NW82" s="11">
        <v>9.0459664282174224E-3</v>
      </c>
      <c r="NX82" s="11">
        <v>6.6345095572875046E-3</v>
      </c>
      <c r="NY82" s="11">
        <v>1.3890012300190602E-3</v>
      </c>
      <c r="NZ82" s="11">
        <v>8.6984616841536688E-3</v>
      </c>
      <c r="OA82" s="11">
        <v>-4.3459652300691376E-2</v>
      </c>
      <c r="OB82" s="11">
        <v>-1.4422091549681992E-2</v>
      </c>
      <c r="OC82" s="11">
        <v>-4.1474208958546255E-3</v>
      </c>
      <c r="OD82" s="11">
        <v>-1.4205840571057227E-2</v>
      </c>
      <c r="OE82" s="11">
        <v>-2.7451659003911333E-2</v>
      </c>
      <c r="OF82" s="11">
        <v>-2.8996533423321202E-2</v>
      </c>
      <c r="OG82" s="11">
        <v>1.3417878288122465E-2</v>
      </c>
      <c r="OH82" s="11">
        <v>2.2845385250884753E-2</v>
      </c>
      <c r="OI82" s="11">
        <v>1.6879360425245071E-2</v>
      </c>
      <c r="OJ82" s="11">
        <v>6.7379829811977654E-3</v>
      </c>
      <c r="OK82" s="11">
        <v>-2.1198110033672779E-2</v>
      </c>
      <c r="OL82" s="11">
        <v>2.5836555044880916E-2</v>
      </c>
      <c r="OM82" s="11">
        <v>-6.9117250254260298E-3</v>
      </c>
      <c r="ON82" s="11">
        <v>5.7177492072779668E-3</v>
      </c>
      <c r="OO82" s="11">
        <v>-2.9913578377672168E-2</v>
      </c>
      <c r="OP82" s="11">
        <v>-1.1849639338844087E-2</v>
      </c>
      <c r="OQ82" s="11">
        <v>4.512386609639929E-3</v>
      </c>
      <c r="OR82" s="11">
        <v>-1.4506113841391666E-2</v>
      </c>
      <c r="OS82" s="11">
        <v>-2.3707847241123514E-2</v>
      </c>
      <c r="OT82" s="11">
        <v>-2.6017182427907182E-2</v>
      </c>
      <c r="OU82" s="11">
        <v>-4.9318295475481166E-3</v>
      </c>
      <c r="OV82" s="11">
        <v>1.9411793879878791E-2</v>
      </c>
      <c r="OW82" s="11">
        <v>3.1072017021498421E-3</v>
      </c>
      <c r="OX82" s="11">
        <v>1.373215983238163E-2</v>
      </c>
      <c r="OY82" s="11">
        <v>-1.7287518220470144E-3</v>
      </c>
      <c r="OZ82" s="11">
        <v>1.5298150994156101E-2</v>
      </c>
      <c r="PA82" s="11">
        <v>-4.1917505593721538E-3</v>
      </c>
      <c r="PB82" s="11">
        <v>-2.4210343356455444E-2</v>
      </c>
      <c r="PC82" s="11">
        <v>1.1866284078322575E-2</v>
      </c>
      <c r="PD82" s="11">
        <v>-5.0634045794686333E-3</v>
      </c>
      <c r="PE82" s="11">
        <v>1.4865403916926256E-2</v>
      </c>
      <c r="PF82" s="11">
        <v>1.4254604931579928E-2</v>
      </c>
      <c r="PG82" s="11">
        <v>-1.7045134917212046E-2</v>
      </c>
      <c r="PH82" s="11">
        <v>2.7788375937936038E-3</v>
      </c>
      <c r="PI82" s="11">
        <v>-3.0495190143122519E-2</v>
      </c>
      <c r="PJ82" s="11">
        <v>4.0846894458688165E-3</v>
      </c>
      <c r="PK82" s="11">
        <v>2.0356648481394402E-3</v>
      </c>
      <c r="PL82" s="11">
        <v>-1.5156834064683933E-2</v>
      </c>
      <c r="PM82" s="11">
        <v>3.0232320198557705E-3</v>
      </c>
      <c r="PN82" s="11">
        <v>2.3264002000638051E-3</v>
      </c>
      <c r="PO82" s="11">
        <v>7.2453300942187937E-3</v>
      </c>
      <c r="PP82" s="11">
        <v>5.1160789656374828E-2</v>
      </c>
      <c r="PQ82" s="11">
        <v>5.8106004700571035E-3</v>
      </c>
      <c r="PR82" s="11">
        <v>-6.9330554767748076E-3</v>
      </c>
      <c r="PS82" s="11">
        <v>1.0209878344441536E-2</v>
      </c>
      <c r="PT82" s="11">
        <v>-5.6295094460219186E-3</v>
      </c>
      <c r="PU82" s="11">
        <v>-1.7367334577683247E-2</v>
      </c>
      <c r="PV82" s="11">
        <v>3.7958839660854338E-3</v>
      </c>
      <c r="PW82" s="11">
        <v>1.0567605417581838E-2</v>
      </c>
      <c r="PX82" s="11">
        <v>1.2391646721809702E-2</v>
      </c>
      <c r="PY82" s="11">
        <v>1.4408074646381941E-2</v>
      </c>
      <c r="PZ82" s="11">
        <v>1.0052587409210556E-3</v>
      </c>
      <c r="QA82" s="11">
        <v>-1.3561887988515875E-2</v>
      </c>
      <c r="QB82" s="11">
        <v>1.0180559716779225E-3</v>
      </c>
      <c r="QC82" s="11">
        <v>2.1491813442385599E-2</v>
      </c>
      <c r="QD82" s="11">
        <v>1.2572354573287425E-2</v>
      </c>
      <c r="QE82" s="11">
        <v>1.438277492182638E-2</v>
      </c>
      <c r="QF82" s="11">
        <v>-1.6361995691913656E-2</v>
      </c>
      <c r="QG82" s="11">
        <v>-2.1191468961496707E-2</v>
      </c>
      <c r="QH82" s="11">
        <v>1.0826646672189355E-2</v>
      </c>
      <c r="QI82" s="11">
        <v>-1.8182144470133554E-2</v>
      </c>
      <c r="QJ82" s="11">
        <v>-1.382745384755979E-2</v>
      </c>
      <c r="QK82" s="11">
        <v>-7.97291494836605E-3</v>
      </c>
      <c r="QL82" s="11">
        <v>1.154013825745781E-2</v>
      </c>
      <c r="QM82" s="11">
        <v>-5.2668033468166509E-2</v>
      </c>
      <c r="QN82" s="11">
        <v>-9.488621777685724E-4</v>
      </c>
      <c r="QO82" s="11">
        <v>1.2516059783050704E-2</v>
      </c>
      <c r="QP82" s="11">
        <v>1.8410307973516948E-2</v>
      </c>
      <c r="QQ82" s="11">
        <v>-1.4778060966993189E-2</v>
      </c>
      <c r="QR82" s="11">
        <v>4.9529517607471707E-3</v>
      </c>
      <c r="QS82" s="11">
        <v>-1.5190228299446273E-2</v>
      </c>
      <c r="QT82" s="11">
        <v>-5.9556544749902462E-3</v>
      </c>
      <c r="QU82" s="11">
        <v>1.5656882877664202E-2</v>
      </c>
      <c r="QV82" s="11">
        <v>-1.7424572556458462E-2</v>
      </c>
      <c r="QW82" s="11">
        <v>1.9778248817870603E-2</v>
      </c>
      <c r="QX82" s="11">
        <v>-1.6852405544985016E-2</v>
      </c>
      <c r="QY82" s="11">
        <v>1.9317276260794491E-2</v>
      </c>
      <c r="QZ82" s="11">
        <v>-1.7617364000714786E-2</v>
      </c>
      <c r="RA82" s="11">
        <v>-1.589668131603994E-2</v>
      </c>
      <c r="RB82" s="11">
        <v>-2.7890642276932609E-2</v>
      </c>
      <c r="RC82" s="11">
        <v>-1.1503502320733161E-2</v>
      </c>
      <c r="RD82" s="11">
        <v>2.1121076079153367E-2</v>
      </c>
      <c r="RE82" s="11">
        <v>-1.4632669537136711E-2</v>
      </c>
      <c r="RF82" s="11">
        <v>-4.2843000034138434E-3</v>
      </c>
      <c r="RG82" s="11">
        <v>-4.1587383217622786E-3</v>
      </c>
      <c r="RH82" s="11">
        <v>-1.7857757641274952E-2</v>
      </c>
      <c r="RI82" s="11">
        <v>1.1743054946979914E-3</v>
      </c>
      <c r="RJ82" s="11">
        <v>-4.9788172683028487E-3</v>
      </c>
      <c r="RK82" s="11">
        <v>1.0155249341984973E-2</v>
      </c>
      <c r="RL82" s="11">
        <v>-1.1659014748810481E-2</v>
      </c>
      <c r="RM82" s="11">
        <v>1.4598540145985384E-2</v>
      </c>
      <c r="RN82" s="11">
        <v>3.4435802396228787E-2</v>
      </c>
      <c r="RO82" s="11">
        <v>7.4450436896791317E-3</v>
      </c>
      <c r="RP82" s="11">
        <v>2.5100083666944606E-3</v>
      </c>
      <c r="RQ82" s="11">
        <v>2.224424110230272E-3</v>
      </c>
      <c r="RR82" s="11">
        <v>-6.9338234562299483E-4</v>
      </c>
      <c r="RS82" s="11">
        <v>9.7207282578384291E-3</v>
      </c>
      <c r="RT82" s="11">
        <v>2.2555402117445889E-2</v>
      </c>
      <c r="RU82" s="11">
        <v>-2.0160771704179625E-3</v>
      </c>
      <c r="RV82" s="11">
        <v>3.2074310587583366E-2</v>
      </c>
      <c r="RW82" s="11">
        <v>-3.7346095252366318E-2</v>
      </c>
      <c r="RX82" s="11">
        <v>1.3555364584176832E-3</v>
      </c>
      <c r="RY82" s="11">
        <v>5.4180443871585382E-3</v>
      </c>
      <c r="RZ82" s="11">
        <v>-1.1180328291287678E-2</v>
      </c>
      <c r="SA82" s="11">
        <v>-3.0385849471472492E-2</v>
      </c>
      <c r="SB82" s="11">
        <v>-1.5487625018058004E-3</v>
      </c>
      <c r="SC82" s="11">
        <v>-2.9542793308120485E-3</v>
      </c>
      <c r="SD82" s="11">
        <v>9.4594320965990519E-3</v>
      </c>
      <c r="SE82" s="11">
        <v>1.7059985758271834E-2</v>
      </c>
      <c r="SF82" s="11">
        <v>-4.1416850741571309E-4</v>
      </c>
      <c r="SG82" s="11">
        <v>1.3617320732132399E-2</v>
      </c>
      <c r="SH82" s="11">
        <v>-1.302560675320108E-2</v>
      </c>
      <c r="SI82" s="11">
        <v>5.9101188597874277E-3</v>
      </c>
      <c r="SJ82" s="11">
        <v>-8.1987569521145831E-3</v>
      </c>
      <c r="SK82" s="11">
        <v>-2.6598531199652053E-2</v>
      </c>
      <c r="SL82" s="11">
        <v>-3.5404819929596432E-3</v>
      </c>
      <c r="SM82" s="11">
        <v>-2.6284503080905242E-2</v>
      </c>
      <c r="SN82" s="11">
        <v>2.9163875865148015E-3</v>
      </c>
      <c r="SO82" s="11">
        <v>-2.2988465766003996E-2</v>
      </c>
      <c r="SP82" s="11">
        <v>1.1926674095619205E-3</v>
      </c>
      <c r="SQ82" s="11">
        <v>2.6776379890334212E-3</v>
      </c>
      <c r="SR82" s="11">
        <v>-2.0768093172702118E-2</v>
      </c>
      <c r="SS82" s="11">
        <v>1.9086250294261475E-2</v>
      </c>
      <c r="ST82" s="11">
        <v>-2.7798212413596923E-2</v>
      </c>
      <c r="SU82" s="11">
        <v>-1.7279383542365023E-2</v>
      </c>
      <c r="SV82" s="11">
        <v>-2.2403993512773557E-2</v>
      </c>
      <c r="SW82" s="11">
        <v>5.4411311464803713E-3</v>
      </c>
      <c r="SX82" s="11">
        <v>1.6079896156189655E-2</v>
      </c>
      <c r="SY82" s="11">
        <v>1.9743605023613275E-2</v>
      </c>
      <c r="SZ82" s="11">
        <v>2.6114619438772912E-3</v>
      </c>
      <c r="TA82" s="11">
        <v>1.0422282775001124E-2</v>
      </c>
      <c r="TB82" s="11">
        <v>3.4582091005123106E-2</v>
      </c>
      <c r="TC82" s="11">
        <v>1.1437094239286738E-2</v>
      </c>
      <c r="TD82" s="11">
        <v>-7.9726298308657739E-3</v>
      </c>
      <c r="TE82" s="11">
        <v>3.7259185424184604E-2</v>
      </c>
      <c r="TF82" s="11">
        <v>1.0845217088499393E-2</v>
      </c>
      <c r="TG82" s="11">
        <v>-1.1288655696001237E-2</v>
      </c>
      <c r="TH82" s="11">
        <v>-4.8343652006110904E-2</v>
      </c>
      <c r="TI82" s="11">
        <v>6.8155095086215312E-3</v>
      </c>
      <c r="TJ82" s="11">
        <v>5.0001048973056239E-3</v>
      </c>
      <c r="TK82" s="11">
        <v>-4.5368514807392346E-3</v>
      </c>
      <c r="TL82" s="11">
        <v>2.0732559765133329E-2</v>
      </c>
      <c r="TM82" s="11">
        <v>8.3546765644475496E-3</v>
      </c>
      <c r="TN82" s="11">
        <v>2.3569400866576995E-2</v>
      </c>
      <c r="TO82" s="11">
        <v>-1.6886007835903882E-2</v>
      </c>
      <c r="TP82" s="11">
        <v>-6.9581532210984953E-3</v>
      </c>
      <c r="TQ82" s="11">
        <v>6.4360254314754783E-3</v>
      </c>
      <c r="TR82" s="11">
        <v>1.2073942770321588E-2</v>
      </c>
      <c r="TS82" s="11">
        <v>-6.4586940493943645E-3</v>
      </c>
      <c r="TT82" s="11">
        <v>5.5101321290063066E-3</v>
      </c>
      <c r="TU82" s="11">
        <v>1.5033928189784218E-2</v>
      </c>
      <c r="TV82" s="11">
        <v>1.4531612920206216E-2</v>
      </c>
      <c r="TW82" s="11">
        <v>1.2549655451965958E-2</v>
      </c>
      <c r="TX82" s="11">
        <v>2.2930711460551478E-3</v>
      </c>
      <c r="TY82" s="11">
        <v>-2.7693546480232367E-2</v>
      </c>
      <c r="TZ82" s="11">
        <v>1.2027841495395819E-2</v>
      </c>
      <c r="UA82" s="11">
        <v>-1.9944537171135979E-2</v>
      </c>
      <c r="UB82" s="11">
        <v>1.5340675652393276E-3</v>
      </c>
      <c r="UC82" s="11">
        <v>-1.5310561574724879E-2</v>
      </c>
      <c r="UD82" s="11">
        <v>-1.2860872106891796E-2</v>
      </c>
      <c r="UE82" s="11">
        <v>-1.6037084055149586E-2</v>
      </c>
      <c r="UF82" s="11">
        <v>5.6605339891458994E-2</v>
      </c>
      <c r="UG82" s="11">
        <v>3.636012465954308E-2</v>
      </c>
      <c r="UH82" s="11">
        <v>5.5815452067256022E-3</v>
      </c>
      <c r="UI82" s="11">
        <v>-1.1631997889089196E-2</v>
      </c>
      <c r="UJ82" s="11">
        <v>-4.4113487349154434E-3</v>
      </c>
      <c r="UK82" s="11">
        <v>3.2366602288870006E-2</v>
      </c>
      <c r="UL82" s="11">
        <v>-4.0848005838079793E-2</v>
      </c>
      <c r="UM82" s="11">
        <v>1.2218554148504257E-3</v>
      </c>
      <c r="UN82" s="11">
        <v>2.9935955023618233E-2</v>
      </c>
      <c r="UO82" s="11">
        <v>8.0222597386356842E-3</v>
      </c>
      <c r="UP82" s="11">
        <v>9.3944036771227424E-3</v>
      </c>
      <c r="UQ82" s="11">
        <v>-4.26479851285122E-3</v>
      </c>
      <c r="UR82" s="11">
        <v>7.8070275591168858E-4</v>
      </c>
      <c r="US82" s="11">
        <v>1.5564874198322753E-2</v>
      </c>
      <c r="UT82" s="11">
        <v>2.1586796531539054E-2</v>
      </c>
      <c r="UU82" s="11">
        <v>-1.8378616135378834E-2</v>
      </c>
      <c r="UV82" s="11">
        <v>-1.8344262989942295E-2</v>
      </c>
      <c r="UW82" s="11">
        <v>9.8632164942094036E-3</v>
      </c>
      <c r="UX82" s="11">
        <v>-7.4519061914956053E-3</v>
      </c>
      <c r="UY82" s="11">
        <v>4.4000947712719007E-3</v>
      </c>
      <c r="UZ82" s="11">
        <v>-1.8430073861216867E-2</v>
      </c>
      <c r="VA82" s="11">
        <v>-5.9081106218029644E-3</v>
      </c>
      <c r="VB82" s="11">
        <v>-1.2021449606610668E-2</v>
      </c>
      <c r="VC82" s="11">
        <v>9.8956098956100025E-3</v>
      </c>
      <c r="VD82" s="11">
        <v>5.4279591817469885E-3</v>
      </c>
      <c r="VE82" s="11">
        <v>4.0419499004769488E-2</v>
      </c>
      <c r="VF82" s="11">
        <v>-8.8437277214759025E-4</v>
      </c>
      <c r="VG82" s="11">
        <v>8.5125472308780648E-2</v>
      </c>
      <c r="VH82" s="11">
        <v>-2.2867828832553228E-2</v>
      </c>
      <c r="VI82" s="11">
        <v>-1.5838626599692707E-2</v>
      </c>
      <c r="VJ82" s="11">
        <v>-3.9036465771684625E-3</v>
      </c>
      <c r="VK82" s="11">
        <v>1.5930669725354729E-3</v>
      </c>
      <c r="VL82" s="11">
        <v>5.2545431410426779E-3</v>
      </c>
      <c r="VM82" s="11">
        <v>9.48180879311189E-3</v>
      </c>
      <c r="VN82" s="11">
        <v>-1.8306740493974294E-2</v>
      </c>
      <c r="VO82" s="11">
        <v>4.5401105998810198E-3</v>
      </c>
      <c r="VP82" s="11">
        <v>5.7390716343639347E-3</v>
      </c>
      <c r="VQ82" s="11">
        <v>5.4649676038329709E-3</v>
      </c>
      <c r="VR82" s="11">
        <v>-6.0296567667883494E-4</v>
      </c>
      <c r="VS82" s="11">
        <v>5.8016847474879896E-3</v>
      </c>
      <c r="VT82" s="11">
        <v>-1.9223607340336235E-2</v>
      </c>
      <c r="VU82" s="11">
        <v>9.6755586345229627E-3</v>
      </c>
      <c r="VV82" s="11">
        <v>-8.0067521983400169E-3</v>
      </c>
      <c r="VW82" s="11">
        <v>2.5195200583431276E-2</v>
      </c>
      <c r="VX82" s="11">
        <v>2.9837853707008755E-3</v>
      </c>
      <c r="VY82" s="11">
        <v>-1.5702002504890178E-2</v>
      </c>
      <c r="VZ82" s="11">
        <v>9.0642388612798275E-3</v>
      </c>
      <c r="WA82" s="11">
        <v>2.3944731592309143E-3</v>
      </c>
      <c r="WB82" s="11">
        <v>6.9287981885051142E-3</v>
      </c>
      <c r="WC82" s="11">
        <v>-5.219095319378364E-3</v>
      </c>
      <c r="WD82" s="11">
        <v>-5.2492993878638927E-3</v>
      </c>
      <c r="WE82" s="11">
        <v>-1.4148601453160881E-2</v>
      </c>
      <c r="WF82" s="11">
        <v>-8.1499686318298181E-3</v>
      </c>
      <c r="WG82" s="11">
        <v>4.9063698665909872E-3</v>
      </c>
      <c r="WH82" s="11">
        <v>1.5132310268662685E-2</v>
      </c>
      <c r="WI82" s="11">
        <v>-4.9290927397563911E-3</v>
      </c>
      <c r="WJ82" s="11">
        <v>-1.6921392699219551E-3</v>
      </c>
      <c r="WK82" s="11">
        <v>-3.7507766398194864E-3</v>
      </c>
      <c r="WL82" s="11">
        <v>1.0921077967873671E-3</v>
      </c>
      <c r="WM82" s="11">
        <v>4.8517071406228851E-4</v>
      </c>
      <c r="WN82" s="11">
        <v>3.2769010043041114E-3</v>
      </c>
      <c r="WO82" s="11">
        <v>-3.3122450964129024E-2</v>
      </c>
      <c r="WP82" s="11">
        <v>1.0252587550767522E-2</v>
      </c>
      <c r="WQ82" s="11">
        <v>-8.7870065909868567E-3</v>
      </c>
      <c r="WR82" s="11">
        <v>-1.4604491235532868E-2</v>
      </c>
      <c r="WS82" s="11">
        <v>1.9890161939193352E-2</v>
      </c>
      <c r="WT82" s="11">
        <v>1.2421483935253219E-2</v>
      </c>
      <c r="WU82" s="11">
        <v>-7.2377722874322759E-3</v>
      </c>
      <c r="WV82" s="11">
        <v>-2.7196958619680744E-3</v>
      </c>
      <c r="WW82" s="11">
        <v>-1.2269075127558593E-2</v>
      </c>
      <c r="WX82" s="11">
        <v>-2.7609875428992181E-3</v>
      </c>
      <c r="WY82" s="11">
        <v>-5.0311694343060376E-3</v>
      </c>
      <c r="WZ82" s="11">
        <v>1.1633195298848653E-2</v>
      </c>
      <c r="XA82" s="11">
        <v>-4.2001869247332069E-2</v>
      </c>
      <c r="XB82" s="11">
        <v>-7.8109804478510014E-4</v>
      </c>
      <c r="XC82" s="11">
        <v>-3.0035532210721416E-2</v>
      </c>
      <c r="XD82" s="11">
        <v>-7.1353713737819513E-3</v>
      </c>
      <c r="XE82" s="11">
        <v>9.4966456949086009E-4</v>
      </c>
      <c r="XF82" s="11">
        <v>3.6572271102779386E-3</v>
      </c>
      <c r="XG82" s="11">
        <v>-4.9532775943230578E-2</v>
      </c>
      <c r="XH82" s="11">
        <v>-1.5624159991397546E-3</v>
      </c>
      <c r="XI82" s="11">
        <v>7.1108628273166552E-3</v>
      </c>
      <c r="XJ82" s="11">
        <v>-1.8358372540632883E-2</v>
      </c>
      <c r="XK82" s="11">
        <v>-1.5539367532423354E-2</v>
      </c>
      <c r="XL82" s="11">
        <v>-1.4522570494979181E-4</v>
      </c>
      <c r="XM82" s="11">
        <v>2.0317260507049628E-2</v>
      </c>
      <c r="XN82" s="11">
        <v>-2.0065211938801175E-3</v>
      </c>
      <c r="XO82" s="11">
        <v>-3.774885717584886E-2</v>
      </c>
      <c r="XP82" s="11">
        <v>5.2059252252665722E-2</v>
      </c>
      <c r="XQ82" s="11">
        <v>2.4385989043246736E-2</v>
      </c>
      <c r="XR82" s="11">
        <v>-1.3086621909284446E-2</v>
      </c>
      <c r="XS82" s="11">
        <v>3.300769195033082E-2</v>
      </c>
      <c r="XT82" s="11">
        <v>2.3899698362677801E-2</v>
      </c>
      <c r="XU82" s="11">
        <v>-3.4143709155709523E-2</v>
      </c>
      <c r="XV82" s="11">
        <v>-3.6455118918462426E-2</v>
      </c>
      <c r="XW82" s="11">
        <v>1.0032531562357949E-2</v>
      </c>
      <c r="XX82" s="11">
        <v>-1.8303733841547931E-2</v>
      </c>
      <c r="XY82" s="11">
        <v>2.6015972692068345E-2</v>
      </c>
      <c r="XZ82" s="11">
        <v>1.521311953449378E-2</v>
      </c>
      <c r="YA82" s="11">
        <v>-3.5382054378692462E-2</v>
      </c>
      <c r="YB82" s="11">
        <v>-1.984908469529334E-2</v>
      </c>
      <c r="YC82" s="11">
        <v>-1.0422420459566761E-2</v>
      </c>
      <c r="YD82" s="11">
        <v>1.1125259467285264E-2</v>
      </c>
      <c r="YE82" s="11">
        <v>3.417473450319819E-2</v>
      </c>
      <c r="YF82" s="11">
        <v>-2.2409496261747597E-2</v>
      </c>
      <c r="YG82" s="11">
        <v>2.8578058985332166E-2</v>
      </c>
      <c r="YH82" s="11">
        <v>-1.4101049781682917E-3</v>
      </c>
      <c r="YI82" s="11">
        <v>1.4267155307321921E-2</v>
      </c>
      <c r="YJ82" s="11">
        <v>-2.7572764647109893E-2</v>
      </c>
      <c r="YK82" s="11">
        <v>6.5858621247238958E-3</v>
      </c>
      <c r="YL82" s="11">
        <v>8.534050862942788E-4</v>
      </c>
      <c r="YM82" s="11">
        <v>-1.6060429749413019E-2</v>
      </c>
      <c r="YN82" s="11">
        <v>-7.6566243564256675E-3</v>
      </c>
      <c r="YO82" s="11">
        <v>1.5993041143553821E-3</v>
      </c>
      <c r="YP82" s="11">
        <v>-1.453145461570271E-3</v>
      </c>
      <c r="YQ82" s="11">
        <v>2.2852720822889694E-2</v>
      </c>
      <c r="YR82" s="11">
        <v>-2.4333987238800314E-2</v>
      </c>
      <c r="YS82" s="11">
        <v>1.7498773370296927E-3</v>
      </c>
      <c r="YT82" s="11">
        <v>1.2813442983432566E-2</v>
      </c>
      <c r="YU82" s="11">
        <v>3.0476834629692195E-2</v>
      </c>
      <c r="YV82" s="11">
        <v>-1.3251857491664132E-2</v>
      </c>
      <c r="YW82" s="11">
        <v>-2.3327590679606547E-2</v>
      </c>
      <c r="YX82" s="11">
        <v>-1.9543008921882432E-2</v>
      </c>
      <c r="YY82" s="11">
        <v>-5.5959794526970863E-2</v>
      </c>
      <c r="YZ82" s="11">
        <v>2.0345168850184336E-3</v>
      </c>
      <c r="ZA82" s="11">
        <v>7.9599944191921512E-3</v>
      </c>
      <c r="ZB82" s="11">
        <v>-4.9550140239682405E-2</v>
      </c>
      <c r="ZC82" s="11">
        <v>2.3458668516481707E-2</v>
      </c>
      <c r="ZD82" s="11">
        <v>3.1679698031814363E-2</v>
      </c>
      <c r="ZE82" s="11">
        <v>1.0028746896641794E-2</v>
      </c>
      <c r="ZF82" s="11">
        <v>-3.4372967359157069E-2</v>
      </c>
      <c r="ZG82" s="11">
        <v>2.4048588420057637E-2</v>
      </c>
      <c r="ZH82" s="11">
        <v>-2.4410541923479356E-2</v>
      </c>
      <c r="ZI82" s="11">
        <v>3.4363813135358079E-2</v>
      </c>
      <c r="ZJ82" s="11">
        <v>1.7912963309756558E-2</v>
      </c>
      <c r="ZK82" s="11">
        <v>-2.8427383690076025E-2</v>
      </c>
      <c r="ZL82" s="11">
        <v>-1.6408426342333748E-2</v>
      </c>
      <c r="ZM82" s="11">
        <v>-2.832930409575396E-2</v>
      </c>
      <c r="ZN82" s="11">
        <v>3.5624883314218092E-3</v>
      </c>
      <c r="ZO82" s="11">
        <v>3.5023842789454473E-2</v>
      </c>
      <c r="ZP82" s="11">
        <v>-6.6114732390129882E-2</v>
      </c>
      <c r="ZQ82" s="11">
        <v>-4.8430239637381467E-3</v>
      </c>
      <c r="ZR82" s="11">
        <v>-4.4462425007893769E-2</v>
      </c>
      <c r="ZS82" s="11">
        <v>-8.3054172948635929E-2</v>
      </c>
      <c r="ZT82" s="11">
        <v>-1.9343387930879197E-2</v>
      </c>
      <c r="ZU82" s="11">
        <v>-3.924775143090764E-2</v>
      </c>
      <c r="ZV82" s="11">
        <v>-3.801099689218268E-2</v>
      </c>
      <c r="ZW82" s="11">
        <v>6.7644135188866805E-3</v>
      </c>
      <c r="ZX82" s="11">
        <v>-5.9814080696679039E-2</v>
      </c>
      <c r="ZY82" s="11">
        <v>-3.7275853921079571E-2</v>
      </c>
      <c r="ZZ82" s="11">
        <v>0.14722982775735494</v>
      </c>
      <c r="AAA82" s="11">
        <v>-4.022059522677579E-2</v>
      </c>
      <c r="AAB82" s="11">
        <v>-0.11434020210025753</v>
      </c>
      <c r="AAC82" s="11">
        <v>1.7360470253975135E-2</v>
      </c>
      <c r="AAD82" s="11">
        <v>-7.1984211191802205E-2</v>
      </c>
      <c r="AAE82" s="11">
        <v>4.0181982974639707E-2</v>
      </c>
      <c r="AAF82" s="11">
        <v>-5.0612221652713729E-2</v>
      </c>
      <c r="AAG82" s="11">
        <v>-5.9489031391156688E-2</v>
      </c>
      <c r="AAH82" s="11">
        <v>-3.1763040067353088E-2</v>
      </c>
      <c r="AAI82" s="11">
        <v>-5.8258566855064919E-2</v>
      </c>
      <c r="AAJ82" s="11">
        <v>-1.5619535261118478E-2</v>
      </c>
      <c r="AAK82" s="11">
        <v>6.6198153898627821E-2</v>
      </c>
      <c r="AAL82" s="11">
        <v>3.4049785064480531E-2</v>
      </c>
      <c r="AAM82" s="11">
        <v>3.4037150186266629E-2</v>
      </c>
      <c r="AAN82" s="11">
        <v>2.2208370991367188E-2</v>
      </c>
      <c r="AAO82" s="11">
        <v>2.12075757021426E-2</v>
      </c>
      <c r="AAP82" s="11">
        <v>8.305070577276763E-2</v>
      </c>
      <c r="AAQ82" s="11">
        <v>-4.3785318521377237E-2</v>
      </c>
      <c r="AAR82" s="11">
        <v>-6.9308072392659237E-2</v>
      </c>
      <c r="AAS82" s="11">
        <v>2.2611539938794056E-2</v>
      </c>
      <c r="AAT82" s="11">
        <v>-2.7048802946593065E-2</v>
      </c>
      <c r="AAU82" s="11">
        <v>-1.4438972149408036E-2</v>
      </c>
      <c r="AAV82" s="11">
        <v>-4.854442535125858E-2</v>
      </c>
      <c r="AAW82" s="11">
        <v>0.12342965658282656</v>
      </c>
      <c r="AAX82" s="11">
        <v>-6.2165692434084208E-2</v>
      </c>
      <c r="AAY82" s="11">
        <v>-3.4094847959665886E-2</v>
      </c>
      <c r="AAZ82" s="11">
        <v>1.3727856979740993E-2</v>
      </c>
      <c r="ABA82" s="11">
        <v>-6.4105452181580702E-2</v>
      </c>
      <c r="ABB82" s="11">
        <v>-3.0410772373099193E-2</v>
      </c>
      <c r="ABC82" s="11">
        <v>5.5721449495343522E-2</v>
      </c>
      <c r="ABD82" s="11">
        <v>4.8171563325114519E-2</v>
      </c>
      <c r="ABE82" s="11">
        <v>2.5594021011069445E-2</v>
      </c>
      <c r="ABF82" s="11">
        <v>5.5266677499593797E-2</v>
      </c>
      <c r="ABG82" s="11">
        <v>4.2209311278124328E-2</v>
      </c>
      <c r="ABH82" s="11">
        <v>-0.10758853480020003</v>
      </c>
      <c r="ABI82" s="11">
        <v>3.8823761644899868E-2</v>
      </c>
      <c r="ABJ82" s="11">
        <v>4.3416697315189268E-2</v>
      </c>
      <c r="ABK82" s="11">
        <v>-5.3717770219065653E-2</v>
      </c>
      <c r="ABL82" s="11">
        <v>1.9723241390870339E-2</v>
      </c>
      <c r="ABM82" s="11">
        <v>0.1087266218585623</v>
      </c>
      <c r="ABN82" s="11">
        <v>-9.389671361502705E-4</v>
      </c>
      <c r="ABO82" s="11">
        <v>3.0437936947632194E-2</v>
      </c>
      <c r="ABP82" s="11">
        <v>-3.3661898208894647E-2</v>
      </c>
      <c r="ABQ82" s="11">
        <v>-2.8426182998383398E-3</v>
      </c>
      <c r="ABR82" s="11">
        <v>3.0887432468338361E-3</v>
      </c>
      <c r="ABS82" s="11">
        <v>3.7668171333340661E-2</v>
      </c>
      <c r="ABT82" s="11">
        <v>1.9405445649861797E-2</v>
      </c>
      <c r="ABU82" s="11">
        <v>-5.5767414927304193E-2</v>
      </c>
      <c r="ABV82" s="11">
        <v>1.2569130216188995E-2</v>
      </c>
      <c r="ABW82" s="11">
        <v>-2.1312351997555545E-2</v>
      </c>
      <c r="ABX82" s="11">
        <v>-1.556018910842516E-2</v>
      </c>
      <c r="ABY82" s="11">
        <v>1.8966230029958675E-2</v>
      </c>
      <c r="ABZ82" s="11">
        <v>1.9324611229060817E-2</v>
      </c>
      <c r="ACA82" s="11">
        <v>-8.8929843023287658E-3</v>
      </c>
      <c r="ACB82" s="11">
        <v>3.1176418810377804E-2</v>
      </c>
      <c r="ACC82" s="11">
        <v>2.313285922353403E-2</v>
      </c>
      <c r="ACD82" s="11">
        <v>5.0147308043279937E-2</v>
      </c>
      <c r="ACE82" s="11">
        <v>-1.7696830062763236E-2</v>
      </c>
      <c r="ACF82" s="11">
        <v>-6.0759851992640002E-3</v>
      </c>
      <c r="ACG82" s="11">
        <v>-4.6504531445485386E-2</v>
      </c>
      <c r="ACH82" s="11">
        <v>8.0114357645002521E-3</v>
      </c>
      <c r="ACI82" s="11">
        <v>-1.8625915421411343E-2</v>
      </c>
      <c r="ACJ82" s="11">
        <v>-4.6526549626881741E-2</v>
      </c>
      <c r="ACK82" s="11">
        <v>5.0951451918455071E-3</v>
      </c>
      <c r="ACL82" s="11">
        <v>-4.9517261556465741E-2</v>
      </c>
      <c r="ACM82" s="11">
        <v>1.1690887027554941E-2</v>
      </c>
      <c r="ACN82" s="11">
        <v>4.0606166988472747E-3</v>
      </c>
      <c r="ACO82" s="11">
        <v>-3.1094846273979515E-2</v>
      </c>
      <c r="ACP82" s="11">
        <v>3.2092765896023279E-2</v>
      </c>
      <c r="ACQ82" s="11">
        <v>-5.8658306333185584E-2</v>
      </c>
      <c r="ACR82" s="11">
        <v>-4.2169644294221875E-2</v>
      </c>
      <c r="ACS82" s="11">
        <v>-8.384499049933436E-2</v>
      </c>
      <c r="ACT82" s="11">
        <v>-1.071582259281989E-2</v>
      </c>
      <c r="ACU82" s="11">
        <v>2.10362679521372E-2</v>
      </c>
      <c r="ACV82" s="11">
        <v>-3.4843278578612025E-2</v>
      </c>
      <c r="ACW82" s="11">
        <v>-3.1397662722963959E-2</v>
      </c>
      <c r="ACX82" s="11">
        <v>-1.8153836959120206E-2</v>
      </c>
      <c r="ACY82" s="11">
        <v>-9.9067155661740625E-3</v>
      </c>
      <c r="ACZ82" s="11">
        <v>2.0342135194122646E-2</v>
      </c>
      <c r="ADA82" s="11">
        <v>3.3004195193227392E-2</v>
      </c>
      <c r="ADB82" s="11">
        <v>5.2831509336288773E-2</v>
      </c>
      <c r="ADC82" s="11">
        <v>-1.6821446131898399E-2</v>
      </c>
      <c r="ADD82" s="11">
        <v>-5.501866591533433E-2</v>
      </c>
      <c r="ADE82" s="11">
        <v>6.7979039796064455E-3</v>
      </c>
      <c r="ADF82" s="11">
        <v>-3.5388795522354188E-3</v>
      </c>
      <c r="ADG82" s="11">
        <v>-2.5781429940635592E-3</v>
      </c>
      <c r="ADH82" s="11">
        <v>-6.3346393933525036E-2</v>
      </c>
      <c r="ADI82" s="11">
        <v>-1.8633392183995845E-2</v>
      </c>
      <c r="ADJ82" s="11">
        <v>-4.9927471049198036E-2</v>
      </c>
      <c r="ADK82" s="11">
        <v>-1.3323325201726521E-2</v>
      </c>
      <c r="ADL82" s="11">
        <v>-5.7764791313669184E-2</v>
      </c>
      <c r="ADM82" s="11">
        <v>3.6625869313907211E-2</v>
      </c>
      <c r="ADN82" s="11">
        <v>-3.8792416759598658E-2</v>
      </c>
      <c r="ADO82" s="11">
        <v>-3.1960443081682888E-2</v>
      </c>
      <c r="ADP82" s="11">
        <v>1.568504356428102E-2</v>
      </c>
      <c r="ADQ82" s="11">
        <v>-9.9146851968046623E-2</v>
      </c>
      <c r="ADR82" s="11">
        <v>1.3535147722311125E-2</v>
      </c>
      <c r="ADS82" s="11">
        <v>0.13216952490358569</v>
      </c>
      <c r="ADT82" s="11">
        <v>-7.6651990360747102E-2</v>
      </c>
      <c r="ADU82" s="11">
        <v>-1.1067395335603081E-2</v>
      </c>
      <c r="ADV82" s="11">
        <v>2.9704443760975474E-2</v>
      </c>
      <c r="ADW82" s="11">
        <v>0.10827945696474495</v>
      </c>
      <c r="ADX82" s="11">
        <v>-7.5461856118235193E-3</v>
      </c>
      <c r="ADY82" s="11">
        <v>2.6989146526275265E-2</v>
      </c>
      <c r="ADZ82" s="11">
        <v>-8.8879032395640101E-3</v>
      </c>
      <c r="AEA82" s="11">
        <v>-1.3442803538848302E-2</v>
      </c>
      <c r="AEB82" s="11">
        <v>1.551895598164621E-2</v>
      </c>
      <c r="AEC82" s="11">
        <v>2.3854724128748561E-2</v>
      </c>
      <c r="AED82" s="11">
        <v>3.422266968705423E-2</v>
      </c>
      <c r="AEE82" s="11">
        <v>-4.7165142898863532E-2</v>
      </c>
      <c r="AEF82" s="11">
        <v>9.456387552679768E-2</v>
      </c>
      <c r="AEG82" s="11">
        <v>-4.3869883791478603E-3</v>
      </c>
      <c r="AEH82" s="11">
        <v>-2.0000312504882767E-2</v>
      </c>
      <c r="AEI82" s="11">
        <v>6.4685342559670733E-2</v>
      </c>
      <c r="AEJ82" s="11">
        <v>-1.3972085779321852E-2</v>
      </c>
      <c r="AEK82" s="11">
        <v>-9.2910408091976482E-2</v>
      </c>
      <c r="AEL82" s="11">
        <v>1.5613096583536379E-2</v>
      </c>
      <c r="AEM82" s="11">
        <v>3.6837680108147364E-2</v>
      </c>
      <c r="AEN82" s="11">
        <v>8.7967563699964169E-2</v>
      </c>
      <c r="AEO82" s="11">
        <v>1.9335038363171408E-2</v>
      </c>
      <c r="AEP82" s="11">
        <v>-2.6122612834776682E-2</v>
      </c>
      <c r="AEQ82" s="11">
        <v>-5.9410240555899052E-2</v>
      </c>
      <c r="AER82" s="11">
        <v>4.0772884857687153E-3</v>
      </c>
      <c r="AES82" s="11">
        <v>9.9764617854748883E-2</v>
      </c>
      <c r="AET82" s="11">
        <v>1.9680798287763368E-2</v>
      </c>
      <c r="AEU82" s="11">
        <v>-1.3872768089853271E-2</v>
      </c>
      <c r="AEV82" s="11">
        <v>9.7827082878145788E-3</v>
      </c>
      <c r="AEW82" s="11">
        <v>3.3293548589734545E-3</v>
      </c>
      <c r="AEX82" s="11">
        <v>-1.2834961182068616E-2</v>
      </c>
      <c r="AEY82" s="11">
        <v>-5.6059420872004107E-2</v>
      </c>
      <c r="AEZ82" s="11">
        <v>2.9862334637321908E-2</v>
      </c>
      <c r="AFA82" s="11">
        <v>3.3766346739350972E-2</v>
      </c>
      <c r="AFB82" s="11">
        <v>0</v>
      </c>
      <c r="AFC82" s="11">
        <v>3.6365931307238197E-2</v>
      </c>
      <c r="AFD82" s="11">
        <v>-7.1384107394175667E-3</v>
      </c>
      <c r="AFE82" s="11">
        <v>-1.8270783783231326E-2</v>
      </c>
      <c r="AFF82" s="11">
        <v>2.7760037763092216E-2</v>
      </c>
      <c r="AFG82" s="11">
        <v>5.6100773361251077E-2</v>
      </c>
      <c r="AFH82" s="11">
        <v>4.7217656576767908E-2</v>
      </c>
      <c r="AFI82" s="11">
        <v>3.2746238030095798E-2</v>
      </c>
      <c r="AFJ82" s="11">
        <v>2.4168273154116404E-2</v>
      </c>
      <c r="AFK82" s="11">
        <v>1.4965962827597101E-2</v>
      </c>
      <c r="AFL82" s="11">
        <v>-5.1995335210626714E-2</v>
      </c>
      <c r="AFM82" s="11">
        <v>4.5353896006480765E-2</v>
      </c>
      <c r="AFN82" s="11">
        <v>-3.0521862424872093E-2</v>
      </c>
      <c r="AFO82" s="11">
        <v>-9.6277962649361504E-3</v>
      </c>
      <c r="AFP82" s="11">
        <v>-5.2026784646657998E-2</v>
      </c>
      <c r="AFQ82" s="11">
        <v>-2.7750097756018555E-4</v>
      </c>
      <c r="AFR82" s="11">
        <v>-9.1474570069520755E-3</v>
      </c>
      <c r="AFS82" s="11">
        <v>5.7078643100901383E-2</v>
      </c>
      <c r="AFT82" s="11">
        <v>-2.9091303326527207E-3</v>
      </c>
      <c r="AFU82" s="11">
        <v>-9.8220434199557394E-3</v>
      </c>
      <c r="AFV82" s="11">
        <v>-4.7187652513421163E-2</v>
      </c>
      <c r="AFW82" s="11">
        <v>-3.4606396260844607E-2</v>
      </c>
      <c r="AFX82" s="11">
        <v>2.0108767741079836E-2</v>
      </c>
      <c r="AFY82" s="11">
        <v>1.4303175304917204E-3</v>
      </c>
      <c r="AFZ82" s="11">
        <v>-1.3127142411966219E-2</v>
      </c>
      <c r="AGA82" s="11">
        <v>2.515623972107095E-2</v>
      </c>
      <c r="AGB82" s="11">
        <v>5.8940924316901233E-2</v>
      </c>
      <c r="AGC82" s="11">
        <v>-2.6663596313152294E-3</v>
      </c>
      <c r="AGD82" s="11">
        <v>-2.1096251648144659E-2</v>
      </c>
      <c r="AGE82" s="11">
        <v>3.7099567368270803E-2</v>
      </c>
      <c r="AGF82" s="11">
        <v>1.1838356754686252E-2</v>
      </c>
      <c r="AGG82" s="11">
        <v>2.5966805077426436E-3</v>
      </c>
      <c r="AGH82" s="11">
        <v>-8.554521802231263E-3</v>
      </c>
      <c r="AGI82" s="11">
        <v>-1.6215315588720136E-2</v>
      </c>
      <c r="AGJ82" s="11">
        <v>-2.6614083689202594E-4</v>
      </c>
      <c r="AGK82" s="11">
        <v>3.1945402403166234E-3</v>
      </c>
      <c r="AGL82" s="11">
        <v>-4.2675351305711318E-2</v>
      </c>
      <c r="AGM82" s="11">
        <v>-1.5503924805019831E-2</v>
      </c>
      <c r="AGN82" s="11">
        <v>-2.13728539159036E-2</v>
      </c>
      <c r="AGO82" s="11">
        <v>-2.068879836268156E-2</v>
      </c>
      <c r="AGP82" s="11">
        <v>-1.2619433928249602E-2</v>
      </c>
      <c r="AGQ82" s="11">
        <v>-3.8335395830374708E-2</v>
      </c>
      <c r="AGR82" s="11">
        <v>1.978060614584054E-2</v>
      </c>
      <c r="AGS82" s="11">
        <v>1.2122215096915578E-2</v>
      </c>
      <c r="AGT82" s="11">
        <v>3.2633651494403226E-2</v>
      </c>
      <c r="AGU82" s="11">
        <v>2.0320509860065616E-3</v>
      </c>
      <c r="AGV82" s="11">
        <v>5.2080932847859973E-3</v>
      </c>
      <c r="AGW82" s="11">
        <v>-4.8935612759546721E-2</v>
      </c>
      <c r="AGX82" s="11">
        <v>4.5385987506800785E-3</v>
      </c>
      <c r="AGY82" s="11">
        <v>-4.3686325055876107E-2</v>
      </c>
      <c r="AGZ82" s="11">
        <v>-1.2617753753064731E-3</v>
      </c>
      <c r="AHA82" s="11">
        <v>-4.4483525949321701E-2</v>
      </c>
      <c r="AHB82" s="11">
        <v>9.5783281873296211E-3</v>
      </c>
      <c r="AHC82" s="11">
        <v>2.2918712980324329E-3</v>
      </c>
      <c r="AHD82" s="11">
        <v>-3.9199382312763431E-3</v>
      </c>
      <c r="AHE82" s="11">
        <v>4.1597102140599862E-2</v>
      </c>
      <c r="AHF82" s="11">
        <v>4.0930525442042232E-3</v>
      </c>
      <c r="AHG82" s="11">
        <v>5.9812857662074892E-2</v>
      </c>
      <c r="AHH82" s="11">
        <v>2.1578331562596587E-2</v>
      </c>
      <c r="AHI82" s="11">
        <v>-4.6865846514352327E-3</v>
      </c>
      <c r="AHJ82" s="11">
        <v>7.8254888863905414E-2</v>
      </c>
      <c r="AHK82" s="11">
        <v>7.6672554647825075E-2</v>
      </c>
      <c r="AHL82" s="11">
        <v>-2.0274003816685093E-2</v>
      </c>
      <c r="AHM82" s="11">
        <v>6.7255474282790439E-2</v>
      </c>
      <c r="AHN82" s="11">
        <v>1.7934874395951095E-2</v>
      </c>
      <c r="AHO82" s="11">
        <v>2.0476865851374093E-2</v>
      </c>
      <c r="AHP82" s="11">
        <v>9.3354521662969425E-4</v>
      </c>
      <c r="AHQ82" s="11">
        <v>-2.4946423612384638E-2</v>
      </c>
      <c r="AHR82" s="11">
        <v>3.777245174326116E-2</v>
      </c>
      <c r="AHS82" s="11">
        <v>1.4975377620820574E-2</v>
      </c>
      <c r="AHT82" s="11">
        <v>2.406011968838162E-2</v>
      </c>
      <c r="AHU82" s="11">
        <v>6.1387470419728585E-2</v>
      </c>
      <c r="AHV82" s="11">
        <v>-2.6097527775561402E-2</v>
      </c>
      <c r="AHW82" s="11">
        <v>1.0718743824914556E-2</v>
      </c>
      <c r="AHX82" s="11">
        <v>1.3575825779286621E-2</v>
      </c>
      <c r="AHY82" s="11">
        <v>-1.3186988963012292E-2</v>
      </c>
      <c r="AHZ82" s="11">
        <v>-1.8450096541202998E-2</v>
      </c>
      <c r="AIA82" s="11">
        <v>2.8088496005051367E-2</v>
      </c>
      <c r="AIB82" s="11">
        <v>-8.6172685526388904E-3</v>
      </c>
      <c r="AIC82" s="11">
        <v>-2.4804140218448012E-2</v>
      </c>
      <c r="AID82" s="11">
        <v>-4.4561398364925564E-2</v>
      </c>
      <c r="AIE82" s="11">
        <v>2.6391162029459903E-2</v>
      </c>
      <c r="AIF82" s="11">
        <v>1.330476380307033E-3</v>
      </c>
      <c r="AIG82" s="11">
        <v>7.3054088889110691E-3</v>
      </c>
      <c r="AIH82" s="11">
        <v>3.956228540374962E-2</v>
      </c>
      <c r="AII82" s="11">
        <v>5.493696031327433E-3</v>
      </c>
      <c r="AIJ82" s="11">
        <v>5.6763667471726453E-3</v>
      </c>
      <c r="AIK82" s="11">
        <v>-1.2125199736817471E-2</v>
      </c>
      <c r="AIL82" s="11">
        <v>-3.5965746907706819E-3</v>
      </c>
      <c r="AIM82" s="11">
        <v>-7.8589026183609745E-3</v>
      </c>
      <c r="AIN82" s="11">
        <v>-2.9971414546819508E-2</v>
      </c>
      <c r="AIO82" s="11">
        <v>-3.2445304360767979E-2</v>
      </c>
      <c r="AIP82" s="11">
        <v>-7.5270471209556433E-3</v>
      </c>
      <c r="AIQ82" s="11">
        <v>3.5167026585796846E-2</v>
      </c>
      <c r="AIR82" s="11">
        <v>2.3756169866596011E-2</v>
      </c>
      <c r="AIS82" s="11">
        <v>1.8651677724748961E-2</v>
      </c>
      <c r="AIT82" s="11">
        <v>3.0657318561412739E-2</v>
      </c>
      <c r="AIU82" s="11">
        <v>5.7809909872259535E-3</v>
      </c>
      <c r="AIV82" s="11">
        <v>-3.2824575496523956E-3</v>
      </c>
      <c r="AIW82" s="11">
        <v>4.9422172815489773E-3</v>
      </c>
      <c r="AIX82" s="11">
        <v>6.0079645283505956E-2</v>
      </c>
      <c r="AIY82" s="11">
        <v>1.7795884294142805E-2</v>
      </c>
      <c r="AIZ82" s="11">
        <v>2.4136016062198395E-2</v>
      </c>
      <c r="AJA82" s="11">
        <v>-8.721948777842603E-3</v>
      </c>
      <c r="AJB82" s="11">
        <v>-1.797188290293672E-2</v>
      </c>
      <c r="AJC82" s="11">
        <v>3.5834568811113243E-2</v>
      </c>
      <c r="AJD82" s="11">
        <v>-2.2081483902192667E-2</v>
      </c>
      <c r="AJE82" s="11">
        <v>-2.4276341670791068E-2</v>
      </c>
      <c r="AJF82" s="11">
        <v>-1.2533381888807926E-2</v>
      </c>
      <c r="AJG82" s="11">
        <v>1.9137474590930514E-2</v>
      </c>
      <c r="AJH82" s="11">
        <v>-1.1114365964192907E-2</v>
      </c>
      <c r="AJI82" s="11">
        <v>-5.2319300202131602E-3</v>
      </c>
      <c r="AJJ82" s="11">
        <v>-3.6627822956764033E-2</v>
      </c>
      <c r="AJK82" s="11">
        <v>-1.2537104465263793E-2</v>
      </c>
      <c r="AJL82" s="11">
        <v>3.9322558221968507E-2</v>
      </c>
      <c r="AJM82" s="11">
        <v>1.8718081595953562E-2</v>
      </c>
      <c r="AJN82" s="11">
        <v>3.8696156906392609E-3</v>
      </c>
      <c r="AJO82" s="11">
        <v>2.292896525139998E-2</v>
      </c>
      <c r="AJP82" s="11">
        <v>1.0356463898450796E-2</v>
      </c>
      <c r="AJQ82" s="11">
        <v>-1.0996240995360895E-2</v>
      </c>
      <c r="AJR82" s="11">
        <v>-5.8431460617025532E-3</v>
      </c>
      <c r="AJS82" s="11">
        <v>3.3560079105291685E-2</v>
      </c>
      <c r="AJT82" s="11">
        <v>4.7670496251515093E-3</v>
      </c>
      <c r="AJU82" s="11">
        <v>-3.6486164807472132E-3</v>
      </c>
      <c r="AJV82" s="11">
        <v>6.0103392169381875E-2</v>
      </c>
      <c r="AJW82" s="11">
        <v>3.0424781236885856E-2</v>
      </c>
      <c r="AJX82" s="11">
        <v>-2.0298959975262654E-2</v>
      </c>
      <c r="AJY82" s="11">
        <v>1.3013706539185543E-2</v>
      </c>
      <c r="AJZ82" s="11">
        <v>-1.9408474679311838E-2</v>
      </c>
      <c r="AKA82" s="11">
        <v>-9.1988406515910448E-3</v>
      </c>
      <c r="AKB82" s="11">
        <v>-6.6600965186035532E-3</v>
      </c>
      <c r="AKC82" s="11">
        <v>-3.9866298686215385E-2</v>
      </c>
      <c r="AKD82" s="11">
        <v>5.1809753437239925E-2</v>
      </c>
      <c r="AKE82" s="11">
        <v>-3.8252218254401393E-2</v>
      </c>
      <c r="AKF82" s="11">
        <v>7.8112332587476629E-3</v>
      </c>
      <c r="AKG82" s="11">
        <v>1.7480281389895547E-2</v>
      </c>
      <c r="AKH82" s="11">
        <v>-4.2534856049556424E-3</v>
      </c>
      <c r="AKI82" s="11">
        <v>3.1485591104159383E-2</v>
      </c>
      <c r="AKJ82" s="11">
        <v>-6.7276310117617699E-3</v>
      </c>
      <c r="AKK82" s="11">
        <v>4.1669895689641745E-2</v>
      </c>
      <c r="AKL82" s="11">
        <v>-6.6956812855711867E-4</v>
      </c>
      <c r="AKM82" s="11">
        <v>1.6675972454867072E-3</v>
      </c>
      <c r="AKN82" s="11">
        <v>-2.4808805713903426E-2</v>
      </c>
      <c r="AKO82" s="11">
        <v>3.5858274077629204E-3</v>
      </c>
      <c r="AKP82" s="11">
        <v>2.7562717617888755E-2</v>
      </c>
      <c r="AKQ82" s="11">
        <v>-8.6097952125104849E-3</v>
      </c>
      <c r="AKR82" s="11">
        <v>-7.8496563445797918E-3</v>
      </c>
      <c r="AKS82" s="11">
        <v>-1.3464269345495272E-2</v>
      </c>
      <c r="AKT82" s="11">
        <v>-1.1260386440316461E-2</v>
      </c>
      <c r="AKU82" s="11">
        <v>3.2775520422114734E-3</v>
      </c>
      <c r="AKV82" s="11">
        <v>-2.4069467477427775E-3</v>
      </c>
      <c r="AKW82" s="11">
        <v>1.7928263856019866E-2</v>
      </c>
      <c r="AKX82" s="11">
        <v>-2.6930986511824906E-2</v>
      </c>
      <c r="AKY82" s="11">
        <v>1.6363382076424626E-2</v>
      </c>
      <c r="AKZ82" s="11">
        <v>2.2093449941899657E-2</v>
      </c>
      <c r="ALA82" s="11">
        <v>-1.2401083037891336E-2</v>
      </c>
      <c r="ALB82" s="11">
        <v>-1.2553014238109728E-2</v>
      </c>
      <c r="ALC82" s="11">
        <v>1.7180219738077707E-3</v>
      </c>
      <c r="ALD82" s="11">
        <v>-1.2694620864964534E-2</v>
      </c>
      <c r="ALE82" s="11">
        <v>-2.0500432343144914E-2</v>
      </c>
      <c r="ALF82" s="11">
        <v>-3.5469696369898607E-3</v>
      </c>
      <c r="ALG82" s="11">
        <v>1.3527257125150127E-2</v>
      </c>
      <c r="ALH82" s="11">
        <v>1.0011014467758095E-2</v>
      </c>
      <c r="ALI82" s="11">
        <v>1.373834278329511E-2</v>
      </c>
      <c r="ALJ82" s="11">
        <v>-1.7150754365211629E-3</v>
      </c>
      <c r="ALK82" s="11">
        <v>5.1387264395152954E-4</v>
      </c>
      <c r="ALL82" s="11">
        <v>-1.2019977079252953E-2</v>
      </c>
      <c r="ALM82" s="11">
        <v>-5.9124079095914661E-3</v>
      </c>
      <c r="ALN82" s="11">
        <v>7.1690882340316175E-3</v>
      </c>
      <c r="ALO82" s="11">
        <v>5.0372758412251528E-3</v>
      </c>
      <c r="ALP82" s="11">
        <v>7.4255135401886108E-3</v>
      </c>
      <c r="ALQ82" s="11">
        <v>1.7221452572124818E-4</v>
      </c>
      <c r="ALR82" s="11">
        <v>3.0878487221968065E-3</v>
      </c>
      <c r="ALS82" s="11">
        <v>-5.6417220412429137E-3</v>
      </c>
      <c r="ALT82" s="11">
        <v>-2.2326651961255273E-3</v>
      </c>
      <c r="ALU82" s="11">
        <v>-1.8262698342515926E-2</v>
      </c>
      <c r="ALV82" s="11">
        <v>2.7374942724100571E-2</v>
      </c>
      <c r="ALW82" s="11">
        <v>1.1954271860574295E-2</v>
      </c>
      <c r="ALX82" s="11">
        <v>3.0399029641878794E-3</v>
      </c>
      <c r="ALY82" s="11">
        <v>4.0371644459131772E-3</v>
      </c>
      <c r="ALZ82" s="11">
        <v>1.1228684388687515E-2</v>
      </c>
      <c r="AMA82" s="11">
        <v>6.2810473713996062E-2</v>
      </c>
      <c r="AMB82" s="11">
        <v>-2.9470929301788296E-2</v>
      </c>
      <c r="AMC82" s="11">
        <v>1.4451385253133608E-3</v>
      </c>
      <c r="AMD82" s="11">
        <v>-5.6146582685510094E-3</v>
      </c>
      <c r="AME82" s="11">
        <v>-2.32336217730581E-2</v>
      </c>
      <c r="AMF82" s="11">
        <v>1.3474704054208475E-2</v>
      </c>
      <c r="AMG82" s="11">
        <v>-1.9203067252568151E-2</v>
      </c>
      <c r="AMH82" s="11">
        <v>-4.8697264719517741E-2</v>
      </c>
      <c r="AMI82" s="11">
        <v>-4.5731885611805412E-2</v>
      </c>
      <c r="AMJ82" s="11">
        <v>1.6403489060936138E-2</v>
      </c>
      <c r="AMK82" s="11">
        <v>1.2878848782056362E-2</v>
      </c>
      <c r="AML82" s="11">
        <v>-4.3153533557686252E-2</v>
      </c>
      <c r="AMM82" s="11">
        <v>-2.9563269876819565E-2</v>
      </c>
      <c r="AMN82" s="11">
        <v>7.3253498132335171E-3</v>
      </c>
      <c r="AMO82" s="11">
        <v>1.3398615165297612E-2</v>
      </c>
      <c r="AMP82" s="11">
        <v>1.1521682701566727E-2</v>
      </c>
      <c r="AMQ82" s="11">
        <v>-2.9841974123159254E-3</v>
      </c>
      <c r="AMR82" s="11">
        <v>-3.7275048259542976E-2</v>
      </c>
      <c r="AMS82" s="11">
        <v>6.8087932179416999E-3</v>
      </c>
      <c r="AMT82" s="11">
        <v>-1.8742103347110017E-2</v>
      </c>
      <c r="AMU82" s="11">
        <v>5.4153263293890586E-2</v>
      </c>
      <c r="AMV82" s="11">
        <v>-7.0968383047085304E-3</v>
      </c>
      <c r="AMW82" s="11">
        <v>5.6442398311940645E-2</v>
      </c>
      <c r="AMX82" s="11">
        <v>8.9209235129494857E-4</v>
      </c>
      <c r="AMY82" s="11">
        <v>1.6370684997416785E-2</v>
      </c>
      <c r="AMZ82" s="11">
        <v>6.6507834265892019E-3</v>
      </c>
      <c r="ANA82" s="11">
        <v>5.3926330234206343E-3</v>
      </c>
      <c r="ANB82" s="11">
        <v>7.6104084316424014E-3</v>
      </c>
      <c r="ANC82" s="11">
        <v>-3.7783662846444521E-3</v>
      </c>
      <c r="AND82" s="11">
        <v>-2.360791233638504E-2</v>
      </c>
      <c r="ANE82" s="11">
        <v>5.296552155782841E-3</v>
      </c>
      <c r="ANF82" s="11">
        <v>-2.9845287012825183E-3</v>
      </c>
      <c r="ANG82" s="11">
        <v>4.5780076104986467E-3</v>
      </c>
      <c r="ANH82" s="11">
        <v>1.4021087964941614E-2</v>
      </c>
      <c r="ANI82" s="11">
        <v>5.1876003325581621E-3</v>
      </c>
      <c r="ANJ82" s="11">
        <v>7.2228723019045482E-3</v>
      </c>
      <c r="ANK82" s="11">
        <v>-2.0510414143860567E-3</v>
      </c>
      <c r="ANL82" s="11">
        <v>1.3347793442896494E-2</v>
      </c>
      <c r="ANM82" s="11">
        <v>-5.4035040451440031E-3</v>
      </c>
      <c r="ANN82" s="11">
        <v>4.5825651830391223E-3</v>
      </c>
      <c r="ANO82" s="11">
        <v>-6.7600970757429879E-3</v>
      </c>
      <c r="ANP82" s="11">
        <v>2.0437174541765302E-3</v>
      </c>
      <c r="ANQ82" s="11">
        <v>2.478691979152936E-2</v>
      </c>
      <c r="ANR82" s="11">
        <v>-1.4746706226223982E-2</v>
      </c>
      <c r="ANS82" s="11">
        <v>-3.3542539393838222E-4</v>
      </c>
      <c r="ANT82" s="11">
        <v>1.2951764556754286E-2</v>
      </c>
      <c r="ANU82" s="11">
        <v>-7.4714758925283897E-3</v>
      </c>
      <c r="ANV82" s="11">
        <v>-6.6933659658101607E-3</v>
      </c>
      <c r="ANW82" s="11">
        <v>9.7698467511619924E-3</v>
      </c>
      <c r="ANX82" s="11">
        <v>4.103415384387854E-2</v>
      </c>
      <c r="ANY82" s="11">
        <v>-5.6076226734047552E-3</v>
      </c>
      <c r="ANZ82" s="11">
        <v>1.2892765051679689E-3</v>
      </c>
      <c r="AOA82" s="11">
        <v>4.8258864400794188E-3</v>
      </c>
      <c r="AOB82" s="11">
        <v>1.6658620738616348E-2</v>
      </c>
      <c r="AOC82" s="11">
        <v>-5.0417410067421509E-3</v>
      </c>
      <c r="AOD82" s="11">
        <v>-4.9093748355062417E-3</v>
      </c>
      <c r="AOE82" s="11">
        <v>1.8140397649929918E-2</v>
      </c>
      <c r="AOF82" s="11">
        <v>1.5624675279692468E-2</v>
      </c>
      <c r="AOG82" s="11">
        <v>4.6176774514785635E-3</v>
      </c>
      <c r="AOH82" s="11">
        <v>-1.2560468471526809E-2</v>
      </c>
      <c r="AOI82" s="11">
        <v>1.5470562956609868E-4</v>
      </c>
      <c r="AOJ82" s="11">
        <v>1.2254227966451037E-2</v>
      </c>
      <c r="AOK82" s="11">
        <v>2.2367862539688144E-2</v>
      </c>
      <c r="AOL82" s="11">
        <v>-8.0910878460966895E-3</v>
      </c>
      <c r="AOM82" s="11">
        <v>1.6464860231184542E-2</v>
      </c>
      <c r="AON82" s="11">
        <v>1.3974495392896857E-2</v>
      </c>
      <c r="AOO82" s="11">
        <v>-1.9642944167384102E-2</v>
      </c>
      <c r="AOP82" s="11">
        <v>1.6437502692634443E-3</v>
      </c>
      <c r="AOQ82" s="11">
        <v>7.6130291650813309E-3</v>
      </c>
      <c r="AOR82" s="11">
        <v>3.7038739632109241E-3</v>
      </c>
      <c r="AOS82" s="11">
        <v>2.6564248185976247E-3</v>
      </c>
      <c r="AOT82" s="11">
        <v>1.8813257375540848E-2</v>
      </c>
      <c r="AOU82" s="11">
        <v>4.172591368510048E-2</v>
      </c>
      <c r="AOV82" s="11">
        <v>-4.354388974455925E-2</v>
      </c>
      <c r="AOW82" s="11">
        <v>6.418807072580357E-3</v>
      </c>
      <c r="AOX82" s="11">
        <v>2.5808491475948214E-2</v>
      </c>
      <c r="AOY82" s="11">
        <v>-3.7597098335901968E-2</v>
      </c>
      <c r="AOZ82" s="11">
        <v>2.7170765950976783E-2</v>
      </c>
      <c r="APA82" s="11">
        <v>-4.6324932759717607E-2</v>
      </c>
      <c r="APB82" s="11">
        <v>-1.109610348437462E-2</v>
      </c>
      <c r="APC82" s="11">
        <v>-3.7295165453883672E-2</v>
      </c>
      <c r="APD82" s="11">
        <v>-2.2047932399290926E-2</v>
      </c>
      <c r="APE82" s="11">
        <v>7.3913274807129614E-2</v>
      </c>
      <c r="APF82" s="11">
        <v>-9.2943985889952785E-3</v>
      </c>
      <c r="APG82" s="11">
        <v>3.1482018609830353E-2</v>
      </c>
      <c r="APH82" s="11">
        <v>-1.819697988312563E-2</v>
      </c>
      <c r="API82" s="11">
        <v>-3.0339542141544995E-2</v>
      </c>
      <c r="APJ82" s="11">
        <v>-1.6954906873629216E-2</v>
      </c>
      <c r="APK82" s="11">
        <v>-9.2487705144498333E-3</v>
      </c>
      <c r="APL82" s="11">
        <v>-2.7695085647357454E-2</v>
      </c>
      <c r="APM82" s="11">
        <v>-4.5083157362626358E-2</v>
      </c>
      <c r="APN82" s="11">
        <v>2.420087552655481E-2</v>
      </c>
      <c r="APO82" s="11">
        <v>-1.4475806451612838E-2</v>
      </c>
      <c r="APP82" s="11">
        <v>-1.7109848949792283E-4</v>
      </c>
      <c r="APQ82" s="11">
        <v>8.783318762671799E-3</v>
      </c>
      <c r="APR82" s="11">
        <v>3.9009315327142913E-2</v>
      </c>
      <c r="APS82" s="11">
        <v>-2.0948094724288713E-2</v>
      </c>
      <c r="APT82" s="11">
        <v>-2.4521283923405357E-2</v>
      </c>
      <c r="APU82" s="11">
        <v>2.6824935520555204E-2</v>
      </c>
      <c r="APV82" s="11">
        <v>4.1079132524539652E-3</v>
      </c>
      <c r="APW82" s="11">
        <v>-5.4820838334576738E-2</v>
      </c>
      <c r="APX82" s="11">
        <v>-3.3414435096979056E-2</v>
      </c>
      <c r="APY82" s="11">
        <v>1.3974591651542578E-2</v>
      </c>
      <c r="APZ82" s="11">
        <v>3.5330464354361713E-3</v>
      </c>
      <c r="AQA82" s="11">
        <v>5.5271218642162001E-2</v>
      </c>
      <c r="AQB82" s="11">
        <v>4.6699612367497867E-3</v>
      </c>
      <c r="AQC82" s="11">
        <v>1.2785441565850819E-2</v>
      </c>
      <c r="AQD82" s="11">
        <v>4.0327589444340006E-2</v>
      </c>
      <c r="AQE82" s="11">
        <v>1.4654633807705819E-2</v>
      </c>
      <c r="AQF82" s="11">
        <v>8.6958901485347795E-3</v>
      </c>
      <c r="AQG82" s="11">
        <v>1.3857235878235397E-2</v>
      </c>
      <c r="AQH82" s="11">
        <v>3.3416959357752685E-3</v>
      </c>
      <c r="AQI82" s="11">
        <v>-2.9665043057319762E-2</v>
      </c>
      <c r="AQJ82" s="11">
        <v>3.4289523141992628E-3</v>
      </c>
      <c r="AQK82" s="11">
        <v>-1.4922153474245858E-2</v>
      </c>
      <c r="AQL82" s="11">
        <v>2.1144213757121388E-2</v>
      </c>
      <c r="AQM82" s="11">
        <v>-4.7893959302048872E-3</v>
      </c>
      <c r="AQN82" s="11">
        <v>-5.5122500145365239E-2</v>
      </c>
      <c r="AQO82" s="11">
        <v>-1.2818053147318986E-2</v>
      </c>
      <c r="AQP82" s="11">
        <v>-1.6647721022331474E-3</v>
      </c>
      <c r="AQQ82" s="11">
        <v>-1.3175099905970766E-2</v>
      </c>
      <c r="AQR82" s="11">
        <v>1.0645068839352456E-2</v>
      </c>
      <c r="AQS82" s="11">
        <v>3.9627443109207405E-2</v>
      </c>
      <c r="AQT82" s="11">
        <v>1.5919855183871956E-2</v>
      </c>
      <c r="AQU82" s="11">
        <v>2.4537716670792964E-2</v>
      </c>
      <c r="AQV82" s="11">
        <v>-6.800081682662884E-3</v>
      </c>
      <c r="AQW82" s="11">
        <v>3.9047775698884957E-2</v>
      </c>
      <c r="AQX82" s="11">
        <v>-1.3455709937107985E-3</v>
      </c>
      <c r="AQY82" s="11">
        <v>-2.8499813413735975E-3</v>
      </c>
      <c r="AQZ82" s="11">
        <v>-3.2025593980380518E-2</v>
      </c>
      <c r="ARA82" s="11">
        <v>1.3449616116273599E-2</v>
      </c>
      <c r="ARB82" s="11">
        <v>2.5154705999520521E-2</v>
      </c>
      <c r="ARC82" s="11">
        <v>6.6258751621892653E-3</v>
      </c>
      <c r="ARD82" s="11">
        <v>1.6897307553897845E-2</v>
      </c>
      <c r="ARE82" s="11">
        <v>1.9264239870027566E-2</v>
      </c>
      <c r="ARF82" s="11">
        <v>9.81305018890688E-3</v>
      </c>
      <c r="ARG82" s="11">
        <v>-1.1574334546091136E-2</v>
      </c>
      <c r="ARH82" s="11">
        <v>7.8044708107101179E-3</v>
      </c>
      <c r="ARI82" s="11">
        <v>-4.5874294392480586E-3</v>
      </c>
      <c r="ARJ82" s="11">
        <v>5.0404274433779594E-3</v>
      </c>
      <c r="ARK82" s="11">
        <v>1.8639793748471023E-2</v>
      </c>
      <c r="ARL82" s="11">
        <v>-9.5696431705446505E-3</v>
      </c>
      <c r="ARM82" s="11">
        <v>1.0656917514588082E-2</v>
      </c>
      <c r="ARN82" s="11">
        <v>1.1811859229706734E-2</v>
      </c>
      <c r="ARO82" s="11">
        <v>-5.5603352617674684E-3</v>
      </c>
      <c r="ARP82" s="11">
        <v>7.1260867970210917E-3</v>
      </c>
      <c r="ARQ82" s="11">
        <v>-9.0183615176101517E-3</v>
      </c>
      <c r="ARR82" s="11">
        <v>-3.7945526054620982E-2</v>
      </c>
      <c r="ARS82" s="11">
        <v>-1.7606979113601651E-2</v>
      </c>
      <c r="ART82" s="11">
        <v>7.5546912980068992E-3</v>
      </c>
      <c r="ARU82" s="11">
        <v>7.0573627851171494E-3</v>
      </c>
      <c r="ARV82" s="11">
        <v>1.8251217759322813E-2</v>
      </c>
      <c r="ARW82" s="11">
        <v>1.4115919934520882E-4</v>
      </c>
      <c r="ARX82" s="11">
        <v>-6.5927724144853039E-3</v>
      </c>
      <c r="ARY82" s="11">
        <v>-6.207140421555235E-3</v>
      </c>
      <c r="ARZ82" s="11">
        <v>-2.9332901266337474E-2</v>
      </c>
      <c r="ASA82" s="11">
        <v>-2.6929987922744814E-2</v>
      </c>
      <c r="ASB82" s="11">
        <v>-5.2303190326432603E-3</v>
      </c>
      <c r="ASC82" s="11">
        <v>-1.1590870667793629E-2</v>
      </c>
      <c r="ASD82" s="11">
        <v>3.049377056807212E-2</v>
      </c>
      <c r="ASE82" s="11">
        <v>-2.1700593554555225E-2</v>
      </c>
      <c r="ASF82" s="11">
        <v>1.0702445546133532E-2</v>
      </c>
      <c r="ASG82" s="11">
        <v>4.6039489278268064E-2</v>
      </c>
      <c r="ASH82" s="11">
        <v>5.5750627475399384E-3</v>
      </c>
      <c r="ASI82" s="11">
        <v>2.2470260418827825E-2</v>
      </c>
      <c r="ASJ82" s="11">
        <v>-5.4223129582979812E-3</v>
      </c>
      <c r="ASK82" s="11">
        <v>1.4921250698354704E-2</v>
      </c>
      <c r="ASL82" s="11">
        <v>-1.4132855022265245E-3</v>
      </c>
      <c r="ASM82" s="11">
        <v>8.7766295141264994E-3</v>
      </c>
      <c r="ASN82" s="11">
        <v>1.3750356883006853E-2</v>
      </c>
      <c r="ASO82" s="11">
        <v>-5.6750732853646513E-3</v>
      </c>
      <c r="ASP82" s="11">
        <v>4.1785699057688142E-3</v>
      </c>
      <c r="ASQ82" s="11">
        <v>-1.8045942847436658E-3</v>
      </c>
      <c r="ASR82" s="11">
        <v>1.6389208766434127E-2</v>
      </c>
      <c r="ASS82" s="11">
        <v>2.1455070505481011E-2</v>
      </c>
      <c r="AST82" s="11">
        <v>2.1940940618689453E-2</v>
      </c>
      <c r="ASU82" s="11">
        <v>-2.749243242159638E-3</v>
      </c>
      <c r="ASV82" s="11">
        <v>1.0481668566768576E-3</v>
      </c>
      <c r="ASW82" s="11">
        <v>4.5503052278881961E-2</v>
      </c>
      <c r="ASX82" s="11">
        <v>-2.3816448715063832E-3</v>
      </c>
      <c r="ASY82" s="11">
        <v>1.633726271088598E-3</v>
      </c>
      <c r="ASZ82" s="11">
        <v>4.0172442198913583E-3</v>
      </c>
      <c r="ATA82" s="11">
        <v>-1.6379364571453614E-2</v>
      </c>
      <c r="ATB82" s="11">
        <v>-5.8445061086488392E-3</v>
      </c>
      <c r="ATC82" s="11">
        <v>-1.2146484986799044E-2</v>
      </c>
      <c r="ATD82" s="11">
        <v>2.7567247720188259E-2</v>
      </c>
      <c r="ATE82" s="11">
        <v>-4.0309026687166405E-3</v>
      </c>
      <c r="ATF82" s="11">
        <v>-4.2989573506914125E-3</v>
      </c>
      <c r="ATG82" s="11">
        <v>2.0701304979593216E-2</v>
      </c>
      <c r="ATH82" s="11">
        <v>-4.8532854265338488E-3</v>
      </c>
      <c r="ATI82" s="11">
        <v>-8.0033479486976145E-3</v>
      </c>
      <c r="ATJ82" s="11">
        <v>1.1975040739402809E-2</v>
      </c>
      <c r="ATK82" s="11">
        <v>-4.7327894848697705E-3</v>
      </c>
      <c r="ATL82" s="11">
        <v>-2.0012209911929313E-3</v>
      </c>
      <c r="ATM82" s="11">
        <v>6.141886071990843E-3</v>
      </c>
      <c r="ATN82" s="11">
        <v>-2.1061384734926469E-2</v>
      </c>
      <c r="ATO82" s="11">
        <v>2.2533838355706548E-2</v>
      </c>
      <c r="ATP82" s="11">
        <v>-1.2324629375924379E-2</v>
      </c>
      <c r="ATQ82" s="11">
        <v>-7.0982224109689129E-3</v>
      </c>
      <c r="ATR82" s="11">
        <v>9.1903391732306439E-3</v>
      </c>
      <c r="ATS82" s="11">
        <v>-5.0610825047266994E-3</v>
      </c>
      <c r="ATT82" s="11">
        <v>-5.4657807823590421E-3</v>
      </c>
      <c r="ATU82" s="11">
        <v>-6.1355153443508614E-3</v>
      </c>
      <c r="ATV82" s="11">
        <v>1.1062293613925078E-2</v>
      </c>
      <c r="ATW82" s="11">
        <v>8.5221689874976914E-3</v>
      </c>
      <c r="ATX82" s="11">
        <v>6.0569966956844912E-3</v>
      </c>
      <c r="ATY82" s="11">
        <v>1.6285711947494619E-3</v>
      </c>
      <c r="ATZ82" s="11">
        <v>4.131261302481648E-2</v>
      </c>
      <c r="AUA82" s="11">
        <v>4.328551439145123E-3</v>
      </c>
      <c r="AUB82" s="11">
        <v>-5.0286458333332895E-3</v>
      </c>
      <c r="AUC82" s="11">
        <v>-1.4557579913575758E-2</v>
      </c>
      <c r="AUD82" s="11">
        <v>6.7143505964031291E-3</v>
      </c>
      <c r="AUE82" s="11">
        <v>-2.4008336960967824E-4</v>
      </c>
      <c r="AUF82" s="11">
        <v>-1.6984039858132127E-2</v>
      </c>
      <c r="AUG82" s="11">
        <v>9.626638890976924E-3</v>
      </c>
      <c r="AUH82" s="11">
        <v>-1.7721633421431848E-2</v>
      </c>
      <c r="AUI82" s="11">
        <v>9.9531980434670597E-3</v>
      </c>
      <c r="AUJ82" s="11">
        <v>2.3899374440507604E-2</v>
      </c>
      <c r="AUK82" s="11">
        <v>1.0347544519570873E-2</v>
      </c>
      <c r="AUL82" s="11">
        <v>3.5753518353454083E-4</v>
      </c>
      <c r="AUM82" s="11">
        <v>-1.6308654956826207E-2</v>
      </c>
      <c r="AUN82" s="11">
        <v>2.4930427021434109E-2</v>
      </c>
      <c r="AUO82" s="11">
        <v>-6.6121052388219415E-3</v>
      </c>
      <c r="AUP82" s="11">
        <v>-5.4691863712529321E-3</v>
      </c>
      <c r="AUQ82" s="11">
        <v>1.1115531322397176E-2</v>
      </c>
      <c r="AUR82" s="11">
        <v>3.3689748811948306E-2</v>
      </c>
      <c r="AUS82" s="11">
        <v>1.3379008042828877E-2</v>
      </c>
      <c r="AUT82" s="11">
        <v>8.5749145086180256E-3</v>
      </c>
      <c r="AUU82" s="11">
        <v>-2.015363495633582E-3</v>
      </c>
      <c r="AUV82" s="11">
        <v>1.2892179817373117E-2</v>
      </c>
      <c r="AUW82" s="11">
        <v>-8.0784585675003351E-3</v>
      </c>
      <c r="AUX82" s="11">
        <v>5.5832425044965994E-4</v>
      </c>
      <c r="AUY82" s="11">
        <v>3.0108424293446845E-3</v>
      </c>
      <c r="AUZ82" s="11">
        <v>1.8789699529289772E-2</v>
      </c>
      <c r="AVA82" s="11">
        <v>5.0191601810127828E-3</v>
      </c>
      <c r="AVB82" s="11">
        <v>1.1185920151193018E-2</v>
      </c>
      <c r="AVC82" s="11">
        <v>8.5974277804368171E-4</v>
      </c>
      <c r="AVD82" s="11">
        <v>-6.5452389455722404E-3</v>
      </c>
      <c r="AVE82" s="11">
        <v>7.6691909520465451E-3</v>
      </c>
      <c r="AVF82" s="11">
        <v>1.4253969216276641E-2</v>
      </c>
      <c r="AVG82" s="11">
        <v>-6.3451776649747771E-4</v>
      </c>
      <c r="AVH82" s="11">
        <v>-1.2698412698411987E-3</v>
      </c>
      <c r="AVI82" s="11">
        <v>-4.0216700295752084E-3</v>
      </c>
      <c r="AVJ82" s="11">
        <v>-4.040221830611368E-3</v>
      </c>
      <c r="AVK82" s="11">
        <v>9.6132635172008207E-4</v>
      </c>
      <c r="AVL82" s="11">
        <v>9.5808327669111293E-4</v>
      </c>
      <c r="AVM82" s="11">
        <v>-2.2364779990821093E-3</v>
      </c>
      <c r="AVN82" s="11">
        <v>5.2332428220023264E-3</v>
      </c>
      <c r="AVO82" s="11">
        <v>-4.6745384384313526E-3</v>
      </c>
      <c r="AVP82" s="11">
        <v>8.643124618395337E-3</v>
      </c>
      <c r="AVQ82" s="11">
        <v>-1.0366653623955613E-2</v>
      </c>
      <c r="AVR82" s="11">
        <v>2.0303931008498477E-3</v>
      </c>
      <c r="AVS82" s="11">
        <v>-3.6278052822515949E-3</v>
      </c>
      <c r="AVT82" s="11">
        <v>5.9961423419896409E-3</v>
      </c>
      <c r="AVU82" s="11">
        <v>-4.8952182470766159E-3</v>
      </c>
      <c r="AVV82" s="11">
        <v>6.9507790829721472E-3</v>
      </c>
      <c r="AVW82" s="11">
        <v>-1.3796354711906877E-3</v>
      </c>
      <c r="AVX82" s="11">
        <v>2.8294988035896917E-2</v>
      </c>
      <c r="AVY82" s="11">
        <v>-7.1699752224019253E-3</v>
      </c>
      <c r="AVZ82" s="11">
        <v>-2.0200966980757795E-2</v>
      </c>
      <c r="AWA82" s="11">
        <v>-9.1867069206833518E-3</v>
      </c>
      <c r="AWB82" s="11">
        <v>1.9622493485631054E-2</v>
      </c>
      <c r="AWC82" s="11">
        <v>-1.9029604660536492E-3</v>
      </c>
      <c r="AWD82" s="11">
        <v>1.4408395414092334E-2</v>
      </c>
      <c r="AWE82" s="11">
        <v>9.1894593757138043E-3</v>
      </c>
      <c r="AWF82" s="11">
        <v>-9.8319139399372091E-3</v>
      </c>
      <c r="AWG82" s="11">
        <v>1.3901809136444676E-2</v>
      </c>
      <c r="AWH82" s="11">
        <v>1.0306838856581679E-2</v>
      </c>
      <c r="AWI82" s="11">
        <v>1.1019241137321778E-2</v>
      </c>
      <c r="AWJ82" s="11">
        <v>-1.612906750823373E-3</v>
      </c>
      <c r="AWK82" s="11">
        <v>6.6700086029320982E-3</v>
      </c>
      <c r="AWL82" s="11">
        <v>8.8373185348837868E-3</v>
      </c>
      <c r="AWM82" s="11">
        <v>1.3924454445910506E-3</v>
      </c>
      <c r="AWN82" s="11">
        <v>-8.1493312210220159E-3</v>
      </c>
      <c r="AWO82" s="11">
        <v>8.1164603552144055E-3</v>
      </c>
      <c r="AWP82" s="11">
        <v>2.9225112586431123E-2</v>
      </c>
      <c r="AWQ82" s="11">
        <v>-2.7044098822859297E-3</v>
      </c>
      <c r="AWR82" s="11">
        <v>-2.5187965982613747E-3</v>
      </c>
      <c r="AWS82" s="11">
        <v>5.3404651671311587E-3</v>
      </c>
      <c r="AWT82" s="11">
        <v>-1.8341371190033762E-3</v>
      </c>
      <c r="AWU82" s="11">
        <v>2.4187212038292216E-2</v>
      </c>
      <c r="AWV82" s="11">
        <v>-3.6369141260297666E-2</v>
      </c>
      <c r="AWW82" s="11">
        <v>-1.9507773175697407E-2</v>
      </c>
      <c r="AWX82" s="11">
        <v>5.4974082718781681E-3</v>
      </c>
      <c r="AWY82" s="11">
        <v>1.4218560572618388E-2</v>
      </c>
      <c r="AWZ82" s="11">
        <v>9.1189734095404873E-3</v>
      </c>
      <c r="AXA82" s="11">
        <v>-2.9825938214693593E-2</v>
      </c>
      <c r="AXB82" s="11">
        <v>1.1116532752133201E-2</v>
      </c>
      <c r="AXC82" s="11">
        <v>3.2483200748110841E-2</v>
      </c>
      <c r="AXD82" s="11">
        <v>-1.1606070803887092E-2</v>
      </c>
      <c r="AXE82" s="11">
        <v>-8.8314603435483141E-3</v>
      </c>
      <c r="AXF82" s="11">
        <v>1.958239768276715E-2</v>
      </c>
      <c r="AXG82" s="11">
        <v>-1.6997620790629497E-2</v>
      </c>
      <c r="AXH82" s="11">
        <v>-3.8784832194034169E-2</v>
      </c>
      <c r="AXI82" s="11">
        <v>1.6567362274308994E-2</v>
      </c>
      <c r="AXJ82" s="11">
        <v>2.0794450194217218E-2</v>
      </c>
      <c r="AXK82" s="11">
        <v>-1.3220689859966273E-2</v>
      </c>
      <c r="AXL82" s="11">
        <v>-3.4735880487936077E-3</v>
      </c>
      <c r="AXM82" s="11">
        <v>2.7089638035499686E-2</v>
      </c>
      <c r="AXN82" s="11">
        <v>1.8814788057996301E-2</v>
      </c>
      <c r="AXO82" s="11">
        <v>2.4080292377047563E-2</v>
      </c>
      <c r="AXP82" s="11">
        <v>-7.4354530614380021E-3</v>
      </c>
      <c r="AXQ82" s="11">
        <v>-2.7985358384963188E-4</v>
      </c>
      <c r="AXR82" s="11">
        <v>1.5079811025666245E-2</v>
      </c>
      <c r="AXS82" s="11">
        <v>6.6445381896080846E-3</v>
      </c>
      <c r="AXT82" s="11">
        <v>2.8407737386251242E-3</v>
      </c>
      <c r="AXU82" s="11">
        <v>1.0420316449807787E-2</v>
      </c>
      <c r="AXV82" s="11">
        <v>8.9551770954350296E-3</v>
      </c>
      <c r="AXW82" s="11">
        <v>-1.6135859666565056E-3</v>
      </c>
      <c r="AXX82" s="11">
        <v>1.5897434900062457E-2</v>
      </c>
      <c r="AXY82" s="11">
        <v>2.2973322229560278E-3</v>
      </c>
      <c r="AXZ82" s="11">
        <v>-9.4375841618198342E-3</v>
      </c>
      <c r="AYA82" s="11">
        <v>-1.1664005676778388E-2</v>
      </c>
      <c r="AYB82" s="11">
        <v>-1.035986381949261E-2</v>
      </c>
      <c r="AYC82" s="11">
        <v>-2.7402931522235718E-4</v>
      </c>
      <c r="AYD82" s="11">
        <v>-6.8289470051626777E-3</v>
      </c>
      <c r="AYE82" s="11">
        <v>-2.2920997611403426E-2</v>
      </c>
      <c r="AYF82" s="11">
        <v>9.9471854240713586E-3</v>
      </c>
      <c r="AYG82" s="11">
        <v>-4.6479434359381067E-4</v>
      </c>
      <c r="AYH82" s="11">
        <v>-3.4402723230192445E-3</v>
      </c>
      <c r="AYI82" s="11">
        <v>-3.0873399669531065E-2</v>
      </c>
      <c r="AYJ82" s="11">
        <v>2.1174729557913219E-2</v>
      </c>
      <c r="AYK82" s="11">
        <v>2.4693373937856311E-2</v>
      </c>
      <c r="AYL82" s="11">
        <v>1.052931416039371E-2</v>
      </c>
      <c r="AYM82" s="11">
        <v>-5.2098014440790097E-3</v>
      </c>
      <c r="AYN82" s="11">
        <v>2.8386866665345734E-2</v>
      </c>
      <c r="AYO82" s="11">
        <v>5.9846318661416209E-3</v>
      </c>
      <c r="AYP82" s="11">
        <v>2.6814683720788324E-4</v>
      </c>
      <c r="AYQ82" s="11">
        <v>2.4590132543916399E-2</v>
      </c>
      <c r="AYR82" s="11">
        <v>-9.0098003304154295E-3</v>
      </c>
      <c r="AYS82" s="11">
        <v>-9.6178688688443037E-3</v>
      </c>
      <c r="AYT82" s="11">
        <v>-2.2073146813465505E-2</v>
      </c>
      <c r="AYU82" s="11">
        <v>-1.2457868532296357E-2</v>
      </c>
      <c r="AYV82" s="11">
        <v>8.6853992621844789E-3</v>
      </c>
      <c r="AYW82" s="11">
        <v>1.196298511663918E-2</v>
      </c>
      <c r="AYX82" s="11">
        <v>1.0836433596421058E-2</v>
      </c>
      <c r="AYY82" s="11">
        <v>-2.5604424163207851E-2</v>
      </c>
      <c r="AYZ82" s="11">
        <v>-1.2274739218174235E-2</v>
      </c>
      <c r="AZA82" s="11">
        <v>-2.1173433932294317E-2</v>
      </c>
      <c r="AZB82" s="11">
        <v>-2.2576706032217952E-3</v>
      </c>
      <c r="AZC82" s="11">
        <v>-3.7798374783734823E-2</v>
      </c>
      <c r="AZD82" s="11">
        <v>3.1055546282229729E-2</v>
      </c>
      <c r="AZE82" s="11">
        <v>4.7543029515617619E-4</v>
      </c>
      <c r="AZF82" s="11">
        <v>-9.2132295257582042E-3</v>
      </c>
      <c r="AZG82" s="11">
        <v>-2.3387835348646857E-2</v>
      </c>
      <c r="AZH82" s="11">
        <v>-3.336155800169438E-3</v>
      </c>
      <c r="AZI82" s="11">
        <v>1.6740862827723468E-2</v>
      </c>
      <c r="AZJ82" s="11">
        <v>9.1037087481669055E-3</v>
      </c>
      <c r="AZK82" s="11">
        <v>3.9352963582466316E-3</v>
      </c>
      <c r="AZL82" s="11">
        <v>1.1472992896394363E-2</v>
      </c>
      <c r="AZM82" s="11">
        <v>-4.3100407926952355E-2</v>
      </c>
      <c r="AZN82" s="11">
        <v>9.3824498761150288E-3</v>
      </c>
      <c r="AZO82" s="11">
        <v>-1.0665040070410692E-2</v>
      </c>
      <c r="AZP82" s="11">
        <v>-1.2264847313424476E-2</v>
      </c>
      <c r="AZQ82" s="11">
        <v>1.9870882461581196E-4</v>
      </c>
      <c r="AZR82" s="11">
        <v>-1.8422263059810318E-2</v>
      </c>
      <c r="AZS82" s="11">
        <v>1.2445275547244394E-2</v>
      </c>
      <c r="AZT82" s="11">
        <v>-2.4884454169536663E-2</v>
      </c>
      <c r="AZU82" s="11">
        <v>-1.394747690833531E-2</v>
      </c>
      <c r="AZV82" s="11">
        <v>2.5356161411628442E-2</v>
      </c>
      <c r="AZW82" s="11">
        <v>-2.2582408378809649E-2</v>
      </c>
      <c r="AZX82" s="11">
        <v>-1.9866056328499138E-3</v>
      </c>
      <c r="AZY82" s="11">
        <v>5.1334307901911291E-3</v>
      </c>
      <c r="AZZ82" s="11">
        <v>2.3240967403301394E-2</v>
      </c>
      <c r="BAA82" s="11">
        <v>3.2693321616871662E-2</v>
      </c>
      <c r="BAB82" s="11">
        <v>-1.2229781187112043E-2</v>
      </c>
      <c r="BAC82" s="11">
        <v>3.9949777422669808E-3</v>
      </c>
      <c r="BAD82" s="11">
        <v>-5.371223626519761E-3</v>
      </c>
      <c r="BAE82" s="11">
        <v>7.899776571975714E-3</v>
      </c>
      <c r="BAF82" s="11">
        <v>3.0157463298148723E-2</v>
      </c>
      <c r="BAG82" s="11">
        <v>-4.6215424112197034E-3</v>
      </c>
      <c r="BAH82" s="11">
        <v>2.9992738138960418E-2</v>
      </c>
      <c r="BAI82" s="11">
        <v>2.0290160437124838E-2</v>
      </c>
      <c r="BAJ82" s="11">
        <v>-1.7513760812065682E-3</v>
      </c>
      <c r="BAK82" s="11">
        <v>1.5217157792974945E-2</v>
      </c>
      <c r="BAL82" s="11">
        <v>1.4081885369886971E-2</v>
      </c>
      <c r="BAM82" s="11">
        <v>-1.0930154822928362E-2</v>
      </c>
      <c r="BAN82" s="11">
        <v>-2.0376947150040459E-2</v>
      </c>
      <c r="BAO82" s="11">
        <v>-1.1372541981490403E-2</v>
      </c>
      <c r="BAP82" s="11">
        <v>1.5991350793112868E-2</v>
      </c>
      <c r="BAQ82" s="11">
        <v>-9.7558845017630125E-3</v>
      </c>
      <c r="BAR82" s="11">
        <v>1.6544301919475979E-2</v>
      </c>
      <c r="BAS82" s="11">
        <v>-1.0058497063313299E-2</v>
      </c>
      <c r="BAT82" s="11">
        <v>1.7069973343109002E-2</v>
      </c>
      <c r="BAU82" s="11">
        <v>6.1096724400686586E-3</v>
      </c>
      <c r="BAV82" s="11">
        <v>1.169539407461917E-2</v>
      </c>
      <c r="BAW82" s="11">
        <v>-5.7797116398654369E-2</v>
      </c>
      <c r="BAX82" s="11">
        <v>4.8509482327230291E-3</v>
      </c>
      <c r="BAY82" s="11">
        <v>-4.3539240197573159E-3</v>
      </c>
      <c r="BAZ82" s="11">
        <v>-3.6692471643107294E-2</v>
      </c>
      <c r="BBA82" s="11">
        <v>-1.6774220894130498E-2</v>
      </c>
      <c r="BBB82" s="11">
        <v>-8.5312755959824349E-3</v>
      </c>
    </row>
    <row r="83" spans="1:1406" x14ac:dyDescent="0.35">
      <c r="A83">
        <v>902230</v>
      </c>
      <c r="B83" t="s">
        <v>82</v>
      </c>
      <c r="C83" s="11">
        <v>1.4249546002836677E-2</v>
      </c>
      <c r="D83" s="11">
        <v>2.2988655967379312E-2</v>
      </c>
      <c r="E83" s="11">
        <v>4.244650271478756E-2</v>
      </c>
      <c r="F83" s="11">
        <v>2.0362143448022341E-2</v>
      </c>
      <c r="G83" s="11">
        <v>1.1734467144693062E-2</v>
      </c>
      <c r="H83" s="11">
        <v>1.7403485445652622E-2</v>
      </c>
      <c r="I83" s="11">
        <v>1.8243448227579284E-2</v>
      </c>
      <c r="J83" s="11">
        <v>-4.143103517426705E-2</v>
      </c>
      <c r="K83" s="11">
        <v>-1.1715481171548081E-3</v>
      </c>
      <c r="L83" s="11">
        <v>-2.806635388739942E-2</v>
      </c>
      <c r="M83" s="11">
        <v>-1.2037139655448392E-2</v>
      </c>
      <c r="N83" s="11">
        <v>1.2214958338265802E-3</v>
      </c>
      <c r="O83" s="11">
        <v>-3.8934362453705074E-2</v>
      </c>
      <c r="P83" s="11">
        <v>5.3167098445595862E-2</v>
      </c>
      <c r="Q83" s="11">
        <v>9.6181638162708971E-3</v>
      </c>
      <c r="R83" s="11">
        <v>2.6185791817168402E-2</v>
      </c>
      <c r="S83" s="11">
        <v>1.7403485445652622E-2</v>
      </c>
      <c r="T83" s="11">
        <v>-2.3044969779000279E-3</v>
      </c>
      <c r="U83" s="11">
        <v>3.4676537492177584E-3</v>
      </c>
      <c r="V83" s="11">
        <v>-1.1520844745399272E-2</v>
      </c>
      <c r="W83" s="11">
        <v>9.320560058953431E-3</v>
      </c>
      <c r="X83" s="11">
        <v>-3.348597595878644E-2</v>
      </c>
      <c r="Y83" s="11">
        <v>-1.3144138318638032E-2</v>
      </c>
      <c r="Z83" s="11">
        <v>-1.8156989062940165E-2</v>
      </c>
      <c r="AA83" s="11">
        <v>-2.4636225854938187E-3</v>
      </c>
      <c r="AB83" s="11">
        <v>1.7300453925896297E-2</v>
      </c>
      <c r="AC83" s="11">
        <v>1.5795458037552557E-2</v>
      </c>
      <c r="AD83" s="11">
        <v>-1.076387838451065E-2</v>
      </c>
      <c r="AE83" s="11">
        <v>-8.4650389000342496E-3</v>
      </c>
      <c r="AF83" s="11">
        <v>1.2195272404263768E-2</v>
      </c>
      <c r="AG83" s="11">
        <v>9.6411093979487106E-3</v>
      </c>
      <c r="AH83" s="11">
        <v>1.1891037055369313E-3</v>
      </c>
      <c r="AI83" s="11">
        <v>7.1562929558444122E-3</v>
      </c>
      <c r="AJ83" s="11">
        <v>-7.1054443147465784E-3</v>
      </c>
      <c r="AK83" s="11">
        <v>-1.072539609810208E-2</v>
      </c>
      <c r="AL83" s="11">
        <v>-1.566223208137052E-2</v>
      </c>
      <c r="AM83" s="11">
        <v>-8.568651366093083E-3</v>
      </c>
      <c r="AN83" s="11">
        <v>-2.4666687482437499E-3</v>
      </c>
      <c r="AO83" s="11">
        <v>-1.3615875798172028E-2</v>
      </c>
      <c r="AP83" s="11">
        <v>-2.5069019134960069E-3</v>
      </c>
      <c r="AQ83" s="11">
        <v>-3.6476426799007422E-2</v>
      </c>
      <c r="AR83" s="11">
        <v>-1.1754062745564231E-2</v>
      </c>
      <c r="AS83" s="11">
        <v>1.5856257976573085E-2</v>
      </c>
      <c r="AT83" s="11">
        <v>-5.2029204762217285E-3</v>
      </c>
      <c r="AU83" s="11">
        <v>-1.3072025072897842E-2</v>
      </c>
      <c r="AV83" s="11">
        <v>2.6490332435582964E-2</v>
      </c>
      <c r="AW83" s="11">
        <v>1.1611058897243121E-2</v>
      </c>
      <c r="AX83" s="11">
        <v>2.5484693054615981E-3</v>
      </c>
      <c r="AY83" s="11">
        <v>-1.6539030825664436E-2</v>
      </c>
      <c r="AZ83" s="11">
        <v>1.5528072241853152E-2</v>
      </c>
      <c r="BA83" s="11">
        <v>1.0187315149523535E-2</v>
      </c>
      <c r="BB83" s="11">
        <v>-1.5130059831349629E-2</v>
      </c>
      <c r="BC83" s="11">
        <v>1.5362495304465096E-2</v>
      </c>
      <c r="BD83" s="11">
        <v>1.5136438440047417E-2</v>
      </c>
      <c r="BE83" s="11">
        <v>1.2422477332277637E-2</v>
      </c>
      <c r="BF83" s="11">
        <v>-8.5896576549737702E-3</v>
      </c>
      <c r="BG83" s="11">
        <v>1.2395142105923185E-3</v>
      </c>
      <c r="BH83" s="11">
        <v>-3.7139391514212639E-3</v>
      </c>
      <c r="BI83" s="11">
        <v>8.6856110051209967E-3</v>
      </c>
      <c r="BJ83" s="11">
        <v>1.5989746652730119E-2</v>
      </c>
      <c r="BK83" s="11">
        <v>-1.2106700633198186E-2</v>
      </c>
      <c r="BL83" s="11">
        <v>-2.4510138171719764E-2</v>
      </c>
      <c r="BM83" s="11">
        <v>-2.3867774056822499E-2</v>
      </c>
      <c r="BN83" s="11">
        <v>-1.1581201867053914E-2</v>
      </c>
      <c r="BO83" s="11">
        <v>-1.4325043469097465E-2</v>
      </c>
      <c r="BP83" s="11">
        <v>1.0570838651048797E-2</v>
      </c>
      <c r="BQ83" s="11">
        <v>-6.539318562011176E-3</v>
      </c>
      <c r="BR83" s="11">
        <v>-1.0522462562395973E-2</v>
      </c>
      <c r="BS83" s="11">
        <v>-4.6546354653626554E-2</v>
      </c>
      <c r="BT83" s="11">
        <v>1.5344023590995404E-2</v>
      </c>
      <c r="BU83" s="11">
        <v>9.6161863205579401E-3</v>
      </c>
      <c r="BV83" s="11">
        <v>-2.7183637514794912E-3</v>
      </c>
      <c r="BW83" s="11">
        <v>1.9094215149779492E-2</v>
      </c>
      <c r="BX83" s="11">
        <v>1.7402491874322967E-2</v>
      </c>
      <c r="BY83" s="11">
        <v>4.6056572379367777E-2</v>
      </c>
      <c r="BZ83" s="11">
        <v>-7.9245403066742992E-2</v>
      </c>
      <c r="CA83" s="11">
        <v>-4.9179421621808439E-2</v>
      </c>
      <c r="CB83" s="11">
        <v>2.8706812599019749E-3</v>
      </c>
      <c r="CC83" s="11">
        <v>3.8683121607617776E-2</v>
      </c>
      <c r="CD83" s="11">
        <v>-6.9001123274099463E-3</v>
      </c>
      <c r="CE83" s="11">
        <v>-2.0830113388880411E-2</v>
      </c>
      <c r="CF83" s="11">
        <v>-5.7541775185289135E-3</v>
      </c>
      <c r="CG83" s="11">
        <v>0</v>
      </c>
      <c r="CH83" s="11">
        <v>-1.8812917192855827E-2</v>
      </c>
      <c r="CI83" s="11">
        <v>7.3693810308308461E-3</v>
      </c>
      <c r="CJ83" s="11">
        <v>1.4645542819595514E-2</v>
      </c>
      <c r="CK83" s="11">
        <v>5.7707805664286571E-3</v>
      </c>
      <c r="CL83" s="11">
        <v>2.8695502868834932E-2</v>
      </c>
      <c r="CM83" s="11">
        <v>-1.5341924625666858E-2</v>
      </c>
      <c r="CN83" s="11">
        <v>8.4967828058455375E-3</v>
      </c>
      <c r="CO83" s="11">
        <v>-1.4006975473785932E-3</v>
      </c>
      <c r="CP83" s="11">
        <v>2.8123378171769353E-3</v>
      </c>
      <c r="CQ83" s="11">
        <v>-1.5427975969843577E-2</v>
      </c>
      <c r="CR83" s="11">
        <v>-1.5669728159339646E-2</v>
      </c>
      <c r="CS83" s="11">
        <v>-1.4504780804618367E-3</v>
      </c>
      <c r="CT83" s="11">
        <v>1.8840244554612751E-2</v>
      </c>
      <c r="CU83" s="11">
        <v>-1.8491853512175305E-2</v>
      </c>
      <c r="CV83" s="11">
        <v>-7.2412447425094228E-3</v>
      </c>
      <c r="CW83" s="11">
        <v>1.1676324141746575E-2</v>
      </c>
      <c r="CX83" s="11">
        <v>3.1746488602348633E-2</v>
      </c>
      <c r="CY83" s="11">
        <v>2.2372862443161168E-2</v>
      </c>
      <c r="CZ83" s="11">
        <v>-4.5137657234849526E-2</v>
      </c>
      <c r="DA83" s="11">
        <v>2.5782438794390794E-2</v>
      </c>
      <c r="DB83" s="11">
        <v>9.7779758754212853E-3</v>
      </c>
      <c r="DC83" s="11">
        <v>-1.7980302361509604E-2</v>
      </c>
      <c r="DD83" s="11">
        <v>-2.1125820837869291E-2</v>
      </c>
      <c r="DE83" s="11">
        <v>-7.1963092906289772E-3</v>
      </c>
      <c r="DF83" s="11">
        <v>-1.5942301299377015E-2</v>
      </c>
      <c r="DG83" s="11">
        <v>-1.9145467363844593E-2</v>
      </c>
      <c r="DH83" s="11">
        <v>1.501935445227276E-2</v>
      </c>
      <c r="DI83" s="11">
        <v>1.4752852832915497E-3</v>
      </c>
      <c r="DJ83" s="11">
        <v>-1.3294836005804056E-2</v>
      </c>
      <c r="DK83" s="11">
        <v>-1.0473119242770501E-2</v>
      </c>
      <c r="DL83" s="11">
        <v>2.5716850609917241E-2</v>
      </c>
      <c r="DM83" s="11">
        <v>-1.3275182395857787E-2</v>
      </c>
      <c r="DN83" s="11">
        <v>7.4759807100317488E-3</v>
      </c>
      <c r="DO83" s="11">
        <v>-5.0449077430714917E-2</v>
      </c>
      <c r="DP83" s="11">
        <v>4.6904095927446932E-3</v>
      </c>
      <c r="DQ83" s="11">
        <v>0</v>
      </c>
      <c r="DR83" s="11">
        <v>1.3997782068879916E-2</v>
      </c>
      <c r="DS83" s="11">
        <v>4.5964177004145235E-3</v>
      </c>
      <c r="DT83" s="11">
        <v>-1.5225914506490357E-3</v>
      </c>
      <c r="DU83" s="11">
        <v>-2.7524684533567045E-2</v>
      </c>
      <c r="DV83" s="11">
        <v>6.2879767925045904E-3</v>
      </c>
      <c r="DW83" s="11">
        <v>8.2814557410769263E-2</v>
      </c>
      <c r="DX83" s="11">
        <v>-3.1746488602348522E-2</v>
      </c>
      <c r="DY83" s="11">
        <v>-1.4899973246930931E-2</v>
      </c>
      <c r="DZ83" s="11">
        <v>-3.032611893571957E-3</v>
      </c>
      <c r="EA83" s="11">
        <v>2.1247455677716687E-2</v>
      </c>
      <c r="EB83" s="11">
        <v>2.5258400326010344E-2</v>
      </c>
      <c r="EC83" s="11">
        <v>-1.448971627617901E-2</v>
      </c>
      <c r="ED83" s="11">
        <v>1.1762204019975186E-2</v>
      </c>
      <c r="EE83" s="11">
        <v>-4.6509099606444781E-2</v>
      </c>
      <c r="EF83" s="11">
        <v>-2.7440785673021328E-2</v>
      </c>
      <c r="EG83" s="11">
        <v>4.7051099682677844E-3</v>
      </c>
      <c r="EH83" s="11">
        <v>4.6752963873417652E-3</v>
      </c>
      <c r="EI83" s="11">
        <v>-1.7081045923700522E-2</v>
      </c>
      <c r="EJ83" s="11">
        <v>-2.2112286616827959E-2</v>
      </c>
      <c r="EK83" s="11">
        <v>1.4540503963395013E-2</v>
      </c>
      <c r="EL83" s="11">
        <v>1.2736122470045519E-2</v>
      </c>
      <c r="EM83" s="11">
        <v>3.6159786741934097E-2</v>
      </c>
      <c r="EN83" s="11">
        <v>2.4281725523430664E-2</v>
      </c>
      <c r="EO83" s="11">
        <v>1.1849356559254121E-2</v>
      </c>
      <c r="EP83" s="11">
        <v>8.7902460392785819E-3</v>
      </c>
      <c r="EQ83" s="11">
        <v>-2.4679027892367533E-2</v>
      </c>
      <c r="ER83" s="11">
        <v>-1.3490249621560646E-2</v>
      </c>
      <c r="ES83" s="11">
        <v>5.7752771802084935E-2</v>
      </c>
      <c r="ET83" s="11">
        <v>-1.4371657754010725E-2</v>
      </c>
      <c r="EU83" s="11">
        <v>3.9364227325526802E-2</v>
      </c>
      <c r="EV83" s="11">
        <v>5.6088130557618854E-3</v>
      </c>
      <c r="EW83" s="11">
        <v>2.7894551554184188E-2</v>
      </c>
      <c r="EX83" s="11">
        <v>-5.4261691782845345E-3</v>
      </c>
      <c r="EY83" s="11">
        <v>8.1836596893991587E-3</v>
      </c>
      <c r="EZ83" s="11">
        <v>-2.7057436776684041E-3</v>
      </c>
      <c r="FA83" s="11">
        <v>6.2414376662100146E-2</v>
      </c>
      <c r="FB83" s="11">
        <v>1.1491637273865152E-2</v>
      </c>
      <c r="FC83" s="11">
        <v>4.2932133483314594E-2</v>
      </c>
      <c r="FD83" s="11">
        <v>-1.0899394810953367E-2</v>
      </c>
      <c r="FE83" s="11">
        <v>-2.0803169545225986E-2</v>
      </c>
      <c r="FF83" s="11">
        <v>-6.62533949528884E-2</v>
      </c>
      <c r="FG83" s="11">
        <v>-6.691932577122861E-3</v>
      </c>
      <c r="FH83" s="11">
        <v>4.5818380714790718E-2</v>
      </c>
      <c r="FI83" s="11">
        <v>0</v>
      </c>
      <c r="FJ83" s="11">
        <v>3.0933687104160335E-2</v>
      </c>
      <c r="FK83" s="11">
        <v>6.2485693250926566E-3</v>
      </c>
      <c r="FL83" s="11">
        <v>2.6087170375106883E-2</v>
      </c>
      <c r="FM83" s="11">
        <v>1.2103780933550023E-3</v>
      </c>
      <c r="FN83" s="11">
        <v>1.2089148493045876E-2</v>
      </c>
      <c r="FO83" s="11">
        <v>-1.19447466767586E-2</v>
      </c>
      <c r="FP83" s="11">
        <v>1.4506978191654918E-2</v>
      </c>
      <c r="FQ83" s="11">
        <v>1.9071946010996044E-2</v>
      </c>
      <c r="FR83" s="11">
        <v>3.5079797857004991E-3</v>
      </c>
      <c r="FS83" s="11">
        <v>2.2145308759482063E-2</v>
      </c>
      <c r="FT83" s="11">
        <v>-6.8399607210176683E-3</v>
      </c>
      <c r="FU83" s="11">
        <v>4.0180245706947337E-2</v>
      </c>
      <c r="FV83" s="11">
        <v>1.4351034946163077E-2</v>
      </c>
      <c r="FW83" s="11">
        <v>-1.0878931495045152E-2</v>
      </c>
      <c r="FX83" s="11">
        <v>-0.11771207666339978</v>
      </c>
      <c r="FY83" s="11">
        <v>-2.4938132941662916E-2</v>
      </c>
      <c r="FZ83" s="11">
        <v>-2.046202531645569E-2</v>
      </c>
      <c r="GA83" s="11">
        <v>1.1746690185892472E-2</v>
      </c>
      <c r="GB83" s="11">
        <v>1.2900341667465565E-3</v>
      </c>
      <c r="GC83" s="11">
        <v>3.0933687104160335E-2</v>
      </c>
      <c r="GD83" s="11">
        <v>1.874570797527797E-2</v>
      </c>
      <c r="GE83" s="11">
        <v>3.1900745140192033E-2</v>
      </c>
      <c r="GF83" s="11">
        <v>-4.8746468926553654E-2</v>
      </c>
      <c r="GG83" s="11">
        <v>1.9995421840296457E-2</v>
      </c>
      <c r="GH83" s="11">
        <v>-8.5765061958282818E-3</v>
      </c>
      <c r="GI83" s="11">
        <v>4.9432565537916862E-3</v>
      </c>
      <c r="GJ83" s="11">
        <v>1.2303440214777472E-2</v>
      </c>
      <c r="GK83" s="11">
        <v>4.0094055952466734E-2</v>
      </c>
      <c r="GL83" s="11">
        <v>-2.6868881937658684E-2</v>
      </c>
      <c r="GM83" s="11">
        <v>-2.4004182907120253E-3</v>
      </c>
      <c r="GN83" s="11">
        <v>-1.4443120905300755E-2</v>
      </c>
      <c r="GO83" s="11">
        <v>0</v>
      </c>
      <c r="GP83" s="11">
        <v>9.7718688623660288E-3</v>
      </c>
      <c r="GQ83" s="11">
        <v>-4.835659397218306E-3</v>
      </c>
      <c r="GR83" s="11">
        <v>-7.2947487431143099E-3</v>
      </c>
      <c r="GS83" s="11">
        <v>-1.1013442700413822E-2</v>
      </c>
      <c r="GT83" s="11">
        <v>-6.1867163237427913E-3</v>
      </c>
      <c r="GU83" s="11">
        <v>2.4900920224601997E-3</v>
      </c>
      <c r="GV83" s="11">
        <v>-2.4839068657890317E-3</v>
      </c>
      <c r="GW83" s="11">
        <v>-2.4900920224600886E-3</v>
      </c>
      <c r="GX83" s="11">
        <v>-1.3735873306186974E-2</v>
      </c>
      <c r="GY83" s="11">
        <v>5.0634021651964733E-2</v>
      </c>
      <c r="GZ83" s="11">
        <v>2.2892342186549675E-2</v>
      </c>
      <c r="HA83" s="11">
        <v>-1.1775885086016125E-3</v>
      </c>
      <c r="HB83" s="11">
        <v>-2.2406396824933617E-2</v>
      </c>
      <c r="HC83" s="11">
        <v>-4.8239957969145042E-3</v>
      </c>
      <c r="HD83" s="11">
        <v>3.6355346515646314E-3</v>
      </c>
      <c r="HE83" s="11">
        <v>2.898490083326366E-2</v>
      </c>
      <c r="HF83" s="11">
        <v>4.6937720383635195E-3</v>
      </c>
      <c r="HG83" s="11">
        <v>-2.1029077600013824E-2</v>
      </c>
      <c r="HH83" s="11">
        <v>3.3417201176512146E-2</v>
      </c>
      <c r="HI83" s="11">
        <v>8.0812930068812072E-3</v>
      </c>
      <c r="HJ83" s="11">
        <v>-1.1457825450999493E-2</v>
      </c>
      <c r="HK83" s="11">
        <v>-8.1094256301437184E-3</v>
      </c>
      <c r="HL83" s="11">
        <v>2.335921735057811E-3</v>
      </c>
      <c r="HM83" s="11">
        <v>3.3803466874332999E-2</v>
      </c>
      <c r="HN83" s="11">
        <v>-7.895544457774184E-3</v>
      </c>
      <c r="HO83" s="11">
        <v>2.27277840269966E-2</v>
      </c>
      <c r="HP83" s="11">
        <v>3.3325817609890507E-3</v>
      </c>
      <c r="HQ83" s="11">
        <v>-1.550039189463237E-2</v>
      </c>
      <c r="HR83" s="11">
        <v>-2.4746825224503E-2</v>
      </c>
      <c r="HS83" s="11">
        <v>-1.2690239419091864E-2</v>
      </c>
      <c r="HT83" s="11">
        <v>5.8398043376448605E-3</v>
      </c>
      <c r="HU83" s="11">
        <v>-1.045061824201976E-2</v>
      </c>
      <c r="HV83" s="11">
        <v>-4.2255566592890759E-2</v>
      </c>
      <c r="HW83" s="11">
        <v>-1.2252151708326275E-3</v>
      </c>
      <c r="HX83" s="11">
        <v>2.4534363290762418E-3</v>
      </c>
      <c r="HY83" s="11">
        <v>-4.8948634224060816E-3</v>
      </c>
      <c r="HZ83" s="11">
        <v>-1.1067617174896349E-2</v>
      </c>
      <c r="IA83" s="11">
        <v>-1.8658622918526269E-2</v>
      </c>
      <c r="IB83" s="11">
        <v>-2.6616231949515123E-2</v>
      </c>
      <c r="IC83" s="11">
        <v>-4.16637129360512E-2</v>
      </c>
      <c r="ID83" s="11">
        <v>-2.7174424703777844E-2</v>
      </c>
      <c r="IE83" s="11">
        <v>9.7743061556008204E-3</v>
      </c>
      <c r="IF83" s="11">
        <v>1.3828134091826705E-3</v>
      </c>
      <c r="IG83" s="11">
        <v>-2.0720394309582169E-2</v>
      </c>
      <c r="IH83" s="11">
        <v>-2.9619546247818596E-2</v>
      </c>
      <c r="II83" s="11">
        <v>3.3429971152531879E-2</v>
      </c>
      <c r="IJ83" s="11">
        <v>-4.2184693778105631E-3</v>
      </c>
      <c r="IK83" s="11">
        <v>-7.0605670823778999E-3</v>
      </c>
      <c r="IL83" s="11">
        <v>2.1339359889607001E-2</v>
      </c>
      <c r="IM83" s="11">
        <v>2.0893505848940785E-2</v>
      </c>
      <c r="IN83" s="11">
        <v>-2.7346387575961639E-3</v>
      </c>
      <c r="IO83" s="11">
        <v>1.5051288127560181E-2</v>
      </c>
      <c r="IP83" s="11">
        <v>9.4318227297589541E-3</v>
      </c>
      <c r="IQ83" s="11">
        <v>1.2019929691010622E-2</v>
      </c>
      <c r="IR83" s="11">
        <v>-1.0558207259502073E-2</v>
      </c>
      <c r="IS83" s="11">
        <v>1.3330341705493076E-3</v>
      </c>
      <c r="IT83" s="11">
        <v>0</v>
      </c>
      <c r="IU83" s="11">
        <v>2.530052195919219E-2</v>
      </c>
      <c r="IV83" s="11">
        <v>-1.0387273019443866E-2</v>
      </c>
      <c r="IW83" s="11">
        <v>1.4432413824459589E-2</v>
      </c>
      <c r="IX83" s="11">
        <v>7.7666297436949083E-3</v>
      </c>
      <c r="IY83" s="11">
        <v>-7.706774082874901E-3</v>
      </c>
      <c r="IZ83" s="11">
        <v>5.1798874382928961E-3</v>
      </c>
      <c r="JA83" s="11">
        <v>1.5440473915536046E-2</v>
      </c>
      <c r="JB83" s="11">
        <v>6.3357045177963034E-3</v>
      </c>
      <c r="JC83" s="11">
        <v>1.2597865656011509E-2</v>
      </c>
      <c r="JD83" s="11">
        <v>1.7408969189571799E-2</v>
      </c>
      <c r="JE83" s="11">
        <v>1.4672693059362363E-2</v>
      </c>
      <c r="JF83" s="11">
        <v>1.325000894465056E-2</v>
      </c>
      <c r="JG83" s="11">
        <v>-1.3076741996233543E-2</v>
      </c>
      <c r="JH83" s="11">
        <v>-1.2051425777290126E-2</v>
      </c>
      <c r="JI83" s="11">
        <v>2.4445155332364354E-3</v>
      </c>
      <c r="JJ83" s="11">
        <v>2.4325333269108018E-2</v>
      </c>
      <c r="JK83" s="11">
        <v>-5.9369158603824745E-3</v>
      </c>
      <c r="JL83" s="11">
        <v>-2.0311982591418754E-2</v>
      </c>
      <c r="JM83" s="11">
        <v>-8.5346789234473919E-3</v>
      </c>
      <c r="JN83" s="11">
        <v>1.9681851664708372E-2</v>
      </c>
      <c r="JO83" s="11">
        <v>-7.2359936953717563E-3</v>
      </c>
      <c r="JP83" s="11">
        <v>1.2147891559019408E-2</v>
      </c>
      <c r="JQ83" s="11">
        <v>2.5210333681908947E-2</v>
      </c>
      <c r="JR83" s="11">
        <v>2.3413910412815042E-3</v>
      </c>
      <c r="JS83" s="11">
        <v>-1.1679608675289055E-3</v>
      </c>
      <c r="JT83" s="11">
        <v>2.1053667459724812E-2</v>
      </c>
      <c r="JU83" s="11">
        <v>-9.1617248534464624E-3</v>
      </c>
      <c r="JV83" s="11">
        <v>-2.3121817245522758E-2</v>
      </c>
      <c r="JW83" s="11">
        <v>7.0989697122341155E-3</v>
      </c>
      <c r="JX83" s="11">
        <v>1.057339436201965E-2</v>
      </c>
      <c r="JY83" s="11">
        <v>-8.1377079748388148E-3</v>
      </c>
      <c r="JZ83" s="11">
        <v>1.4070614175055951E-2</v>
      </c>
      <c r="KA83" s="11">
        <v>-2.0810207701550731E-2</v>
      </c>
      <c r="KB83" s="11">
        <v>-1.4170265232304691E-2</v>
      </c>
      <c r="KC83" s="11">
        <v>-5.9866752021243697E-3</v>
      </c>
      <c r="KD83" s="11">
        <v>-4.8181850707819107E-3</v>
      </c>
      <c r="KE83" s="11">
        <v>-5.8110132422553806E-2</v>
      </c>
      <c r="KF83" s="11">
        <v>1.6705684767672757E-2</v>
      </c>
      <c r="KG83" s="11">
        <v>-1.7695128208336963E-2</v>
      </c>
      <c r="KH83" s="11">
        <v>-2.3167080705777554E-2</v>
      </c>
      <c r="KI83" s="11">
        <v>-1.3172223562629704E-3</v>
      </c>
      <c r="KJ83" s="11">
        <v>7.9137583169552883E-3</v>
      </c>
      <c r="KK83" s="11">
        <v>-2.6172074914324606E-3</v>
      </c>
      <c r="KL83" s="11">
        <v>4.0679661468312922E-2</v>
      </c>
      <c r="KM83" s="11">
        <v>0</v>
      </c>
      <c r="KN83" s="11">
        <v>-1.3868257792313154E-2</v>
      </c>
      <c r="KO83" s="11">
        <v>-2.3018987341772101E-2</v>
      </c>
      <c r="KP83" s="11">
        <v>-1.7018326930676397E-2</v>
      </c>
      <c r="KQ83" s="11">
        <v>1.0656666842410401E-2</v>
      </c>
      <c r="KR83" s="11">
        <v>-5.2688894250519924E-3</v>
      </c>
      <c r="KS83" s="11">
        <v>3.5759939689927522E-2</v>
      </c>
      <c r="KT83" s="11">
        <v>7.6708860759493458E-3</v>
      </c>
      <c r="KU83" s="11">
        <v>1.6500012561867283E-2</v>
      </c>
      <c r="KV83" s="11">
        <v>8.7370782073541431E-3</v>
      </c>
      <c r="KW83" s="11">
        <v>-2.3515647491929581E-2</v>
      </c>
      <c r="KX83" s="11">
        <v>-2.5342818071185658E-3</v>
      </c>
      <c r="KY83" s="11">
        <v>-2.5407207093894879E-3</v>
      </c>
      <c r="KZ83" s="11">
        <v>1.6556750690390087E-2</v>
      </c>
      <c r="LA83" s="11">
        <v>-3.7585590949686942E-3</v>
      </c>
      <c r="LB83" s="11">
        <v>-7.5454783160882055E-3</v>
      </c>
      <c r="LC83" s="11">
        <v>2.5349091045955729E-2</v>
      </c>
      <c r="LD83" s="11">
        <v>-1.235814138447866E-3</v>
      </c>
      <c r="LE83" s="11">
        <v>-4.9493730589942331E-3</v>
      </c>
      <c r="LF83" s="11">
        <v>-3.7304933977653221E-3</v>
      </c>
      <c r="LG83" s="11">
        <v>8.7370782073541431E-3</v>
      </c>
      <c r="LH83" s="11">
        <v>1.3610775912234363E-2</v>
      </c>
      <c r="LI83" s="11">
        <v>-7.3243692400664084E-3</v>
      </c>
      <c r="LJ83" s="11">
        <v>-4.9189409666207107E-3</v>
      </c>
      <c r="LK83" s="11">
        <v>-8.6506989691351732E-3</v>
      </c>
      <c r="LL83" s="11">
        <v>1.2465980832010448E-3</v>
      </c>
      <c r="LM83" s="11">
        <v>-2.2416991796256336E-2</v>
      </c>
      <c r="LN83" s="11">
        <v>-3.8207886208592168E-3</v>
      </c>
      <c r="LO83" s="11">
        <v>-1.0234177215189932E-2</v>
      </c>
      <c r="LP83" s="11">
        <v>1.2917005045307572E-3</v>
      </c>
      <c r="LQ83" s="11">
        <v>1.0326659641727964E-2</v>
      </c>
      <c r="LR83" s="11">
        <v>-1.2768485859849799E-3</v>
      </c>
      <c r="LS83" s="11">
        <v>7.6708860759493458E-3</v>
      </c>
      <c r="LT83" s="11">
        <v>4.0606235710876071E-2</v>
      </c>
      <c r="LU83" s="11">
        <v>-1.8288597693101649E-2</v>
      </c>
      <c r="LV83" s="11">
        <v>-1.2419534328945714E-3</v>
      </c>
      <c r="LW83" s="11">
        <v>1.2434977992550333E-3</v>
      </c>
      <c r="LX83" s="11">
        <v>1.4903441194734635E-2</v>
      </c>
      <c r="LY83" s="11">
        <v>2.4474317112030963E-3</v>
      </c>
      <c r="LZ83" s="11">
        <v>3.6682278289772441E-3</v>
      </c>
      <c r="MA83" s="11">
        <v>-7.3036211028286724E-3</v>
      </c>
      <c r="MB83" s="11">
        <v>2.5735584009122459E-2</v>
      </c>
      <c r="MC83" s="11">
        <v>-2.388949335351831E-3</v>
      </c>
      <c r="MD83" s="11">
        <v>-1.317068544467348E-2</v>
      </c>
      <c r="ME83" s="11">
        <v>1.5773098038273536E-2</v>
      </c>
      <c r="MF83" s="11">
        <v>4.0623965182837285E-2</v>
      </c>
      <c r="MG83" s="11">
        <v>2.2962575717971223E-2</v>
      </c>
      <c r="MH83" s="11">
        <v>-1.6836737527982537E-2</v>
      </c>
      <c r="MI83" s="11">
        <v>0</v>
      </c>
      <c r="MJ83" s="11">
        <v>-7.9890616525041258E-3</v>
      </c>
      <c r="MK83" s="11">
        <v>1.0354372415678492E-2</v>
      </c>
      <c r="ML83" s="11">
        <v>-1.1386953482603879E-2</v>
      </c>
      <c r="MM83" s="11">
        <v>9.214487729221732E-3</v>
      </c>
      <c r="MN83" s="11">
        <v>-3.0820602061110036E-2</v>
      </c>
      <c r="MO83" s="11">
        <v>-4.7103540344066719E-3</v>
      </c>
      <c r="MP83" s="11">
        <v>-5.9216653292644139E-3</v>
      </c>
      <c r="MQ83" s="11">
        <v>1.1907988545705184E-2</v>
      </c>
      <c r="MR83" s="11">
        <v>-1.8825077588666583E-2</v>
      </c>
      <c r="MS83" s="11">
        <v>1.1987703701945573E-3</v>
      </c>
      <c r="MT83" s="11">
        <v>-9.5786803233989248E-3</v>
      </c>
      <c r="MU83" s="11">
        <v>4.835659397218306E-3</v>
      </c>
      <c r="MV83" s="11">
        <v>-6.0154854079809139E-3</v>
      </c>
      <c r="MW83" s="11">
        <v>-2.4213553837857282E-2</v>
      </c>
      <c r="MX83" s="11">
        <v>2.2333572818991954E-2</v>
      </c>
      <c r="MY83" s="11">
        <v>1.9413043739413549E-2</v>
      </c>
      <c r="MZ83" s="11">
        <v>-9.5216771350122853E-3</v>
      </c>
      <c r="NA83" s="11">
        <v>2.8845581849115343E-2</v>
      </c>
      <c r="NB83" s="11">
        <v>1.1685390659782247E-2</v>
      </c>
      <c r="NC83" s="11">
        <v>3.0021946368561814E-2</v>
      </c>
      <c r="ND83" s="11">
        <v>-7.8512969898737461E-3</v>
      </c>
      <c r="NE83" s="11">
        <v>-2.2593814663609435E-2</v>
      </c>
      <c r="NF83" s="11">
        <v>2.4277622017508715E-2</v>
      </c>
      <c r="NG83" s="11">
        <v>5.6420483428576418E-3</v>
      </c>
      <c r="NH83" s="11">
        <v>2.4691289446348463E-2</v>
      </c>
      <c r="NI83" s="11">
        <v>-1.0955829737407052E-2</v>
      </c>
      <c r="NJ83" s="11">
        <v>-7.7501959473162962E-3</v>
      </c>
      <c r="NK83" s="11">
        <v>3.5711721067429814E-2</v>
      </c>
      <c r="NL83" s="11">
        <v>2.2629574715463674E-2</v>
      </c>
      <c r="NM83" s="11">
        <v>-7.3745312687427678E-3</v>
      </c>
      <c r="NN83" s="11">
        <v>2.3354542445370274E-2</v>
      </c>
      <c r="NO83" s="11">
        <v>-2.282155545971698E-2</v>
      </c>
      <c r="NP83" s="11">
        <v>-2.8661198884025851E-2</v>
      </c>
      <c r="NQ83" s="11">
        <v>-4.3705915444198773E-3</v>
      </c>
      <c r="NR83" s="11">
        <v>-3.2923331015299873E-3</v>
      </c>
      <c r="NS83" s="11">
        <v>1.1010694545892097E-3</v>
      </c>
      <c r="NT83" s="11">
        <v>-2.0902755090928982E-2</v>
      </c>
      <c r="NU83" s="11">
        <v>6.7400359246139185E-3</v>
      </c>
      <c r="NV83" s="11">
        <v>1.1158186628958955E-3</v>
      </c>
      <c r="NW83" s="11">
        <v>-1.2260324992413141E-2</v>
      </c>
      <c r="NX83" s="11">
        <v>-1.4674911877908259E-2</v>
      </c>
      <c r="NY83" s="11">
        <v>-1.1457825450999493E-2</v>
      </c>
      <c r="NZ83" s="11">
        <v>0</v>
      </c>
      <c r="OA83" s="11">
        <v>-2.6650990737820068E-2</v>
      </c>
      <c r="OB83" s="11">
        <v>7.1471499781989856E-3</v>
      </c>
      <c r="OC83" s="11">
        <v>-2.3641118345999135E-2</v>
      </c>
      <c r="OD83" s="11">
        <v>-3.5112948648810649E-2</v>
      </c>
      <c r="OE83" s="11">
        <v>1.505930571943126E-2</v>
      </c>
      <c r="OF83" s="11">
        <v>1.7307515830045084E-2</v>
      </c>
      <c r="OG83" s="11">
        <v>6.1966274566404467E-2</v>
      </c>
      <c r="OH83" s="11">
        <v>-2.6315491426371018E-2</v>
      </c>
      <c r="OI83" s="11">
        <v>-9.3985727662396767E-3</v>
      </c>
      <c r="OJ83" s="11">
        <v>-3.5637751357697756E-3</v>
      </c>
      <c r="OK83" s="11">
        <v>-4.0473019950741818E-2</v>
      </c>
      <c r="OL83" s="11">
        <v>1.6125367671892432E-2</v>
      </c>
      <c r="OM83" s="11">
        <v>1.3434053482399122E-2</v>
      </c>
      <c r="ON83" s="11">
        <v>6.8677026559649024E-2</v>
      </c>
      <c r="OO83" s="11">
        <v>-5.5246491644114548E-2</v>
      </c>
      <c r="OP83" s="11">
        <v>-1.7895744002267899E-2</v>
      </c>
      <c r="OQ83" s="11">
        <v>1.7007048182627216E-2</v>
      </c>
      <c r="OR83" s="11">
        <v>-3.5840153271204933E-2</v>
      </c>
      <c r="OS83" s="11">
        <v>-8.6721332589189126E-3</v>
      </c>
      <c r="OT83" s="11">
        <v>-3.7503789355160078E-2</v>
      </c>
      <c r="OU83" s="11">
        <v>1.6885746424553982E-2</v>
      </c>
      <c r="OV83" s="11">
        <v>2.1712746994348997E-2</v>
      </c>
      <c r="OW83" s="11">
        <v>-1.0003897622450353E-2</v>
      </c>
      <c r="OX83" s="11">
        <v>-8.8363954505686904E-3</v>
      </c>
      <c r="OY83" s="11">
        <v>-1.2742267001248253E-2</v>
      </c>
      <c r="OZ83" s="11">
        <v>1.9356898808953638E-2</v>
      </c>
      <c r="PA83" s="11">
        <v>-1.2655372894947892E-2</v>
      </c>
      <c r="PB83" s="11">
        <v>-3.7183684865098043E-2</v>
      </c>
      <c r="PC83" s="11">
        <v>2.7963041071334294E-2</v>
      </c>
      <c r="PD83" s="11">
        <v>-6.4752306400219783E-3</v>
      </c>
      <c r="PE83" s="11">
        <v>1.8255263956016954E-2</v>
      </c>
      <c r="PF83" s="11">
        <v>2.3048454353033598E-2</v>
      </c>
      <c r="PG83" s="11">
        <v>-2.7534301731346966E-2</v>
      </c>
      <c r="PH83" s="11">
        <v>1.2867061596280038E-3</v>
      </c>
      <c r="PI83" s="11">
        <v>-3.3424092829151597E-2</v>
      </c>
      <c r="PJ83" s="11">
        <v>0</v>
      </c>
      <c r="PK83" s="11">
        <v>7.9835195935182846E-3</v>
      </c>
      <c r="PL83" s="11">
        <v>-1.0558207259502073E-2</v>
      </c>
      <c r="PM83" s="11">
        <v>5.6000633521190002E-2</v>
      </c>
      <c r="PN83" s="11">
        <v>1.3892013498312705E-2</v>
      </c>
      <c r="PO83" s="11">
        <v>3.1132313874866702E-2</v>
      </c>
      <c r="PP83" s="11">
        <v>1.6904371944002738E-2</v>
      </c>
      <c r="PQ83" s="11">
        <v>-2.374766344153012E-3</v>
      </c>
      <c r="PR83" s="11">
        <v>-1.7853144628147799E-2</v>
      </c>
      <c r="PS83" s="11">
        <v>-2.4236897677096803E-3</v>
      </c>
      <c r="PT83" s="11">
        <v>3.0375742705251341E-2</v>
      </c>
      <c r="PU83" s="11">
        <v>-1.651151253392491E-2</v>
      </c>
      <c r="PV83" s="11">
        <v>6.4751403510854288E-2</v>
      </c>
      <c r="PW83" s="11">
        <v>-2.8157866868802839E-2</v>
      </c>
      <c r="PX83" s="11">
        <v>-1.6218851260287326E-2</v>
      </c>
      <c r="PY83" s="11">
        <v>-3.0623130869724902E-2</v>
      </c>
      <c r="PZ83" s="11">
        <v>4.1308845108368741E-2</v>
      </c>
      <c r="QA83" s="11">
        <v>-1.6332376568699347E-2</v>
      </c>
      <c r="QB83" s="11">
        <v>-2.0167327168648108E-2</v>
      </c>
      <c r="QC83" s="11">
        <v>1.3314159026903916E-2</v>
      </c>
      <c r="QD83" s="11">
        <v>-2.1506457259094613E-2</v>
      </c>
      <c r="QE83" s="11">
        <v>1.5875509895754591E-2</v>
      </c>
      <c r="QF83" s="11">
        <v>-1.0814862404968317E-2</v>
      </c>
      <c r="QG83" s="11">
        <v>6.439585287820826E-2</v>
      </c>
      <c r="QH83" s="11">
        <v>5.0228258904357226E-2</v>
      </c>
      <c r="QI83" s="11">
        <v>-2.2826309163878067E-2</v>
      </c>
      <c r="QJ83" s="11">
        <v>-2.3359520807756051E-2</v>
      </c>
      <c r="QK83" s="11">
        <v>-1.0248258134343491E-2</v>
      </c>
      <c r="QL83" s="11">
        <v>8.0534007677499631E-3</v>
      </c>
      <c r="QM83" s="11">
        <v>-4.4521786295425803E-2</v>
      </c>
      <c r="QN83" s="11">
        <v>-3.5834240030276909E-3</v>
      </c>
      <c r="QO83" s="11">
        <v>3.7173750489596813E-2</v>
      </c>
      <c r="QP83" s="11">
        <v>-6.9405504377182403E-3</v>
      </c>
      <c r="QQ83" s="11">
        <v>1.1638827589783851E-3</v>
      </c>
      <c r="QR83" s="11">
        <v>8.1434630724164236E-3</v>
      </c>
      <c r="QS83" s="11">
        <v>1.153139164487893E-2</v>
      </c>
      <c r="QT83" s="11">
        <v>3.4199803605088341E-3</v>
      </c>
      <c r="QU83" s="11">
        <v>7.9583802024747463E-3</v>
      </c>
      <c r="QV83" s="11">
        <v>-4.1715258209413242E-2</v>
      </c>
      <c r="QW83" s="11">
        <v>5.2940799701873154E-2</v>
      </c>
      <c r="QX83" s="11">
        <v>-3.1283352964923017E-2</v>
      </c>
      <c r="QY83" s="11">
        <v>-4.6182652676766134E-3</v>
      </c>
      <c r="QZ83" s="11">
        <v>-4.5186820749577028E-2</v>
      </c>
      <c r="RA83" s="11">
        <v>2.9125572120178189E-2</v>
      </c>
      <c r="RB83" s="11">
        <v>-3.3023025067849598E-2</v>
      </c>
      <c r="RC83" s="11">
        <v>-4.0240950765646266E-2</v>
      </c>
      <c r="RD83" s="11">
        <v>1.6520973523677762E-2</v>
      </c>
      <c r="RE83" s="11">
        <v>-2.5056144323392093E-3</v>
      </c>
      <c r="RF83" s="11">
        <v>-2.505706063312485E-2</v>
      </c>
      <c r="RG83" s="11">
        <v>-1.0286783042394054E-2</v>
      </c>
      <c r="RH83" s="11">
        <v>-4.6749156355455623E-2</v>
      </c>
      <c r="RI83" s="11">
        <v>-1.362759773974731E-2</v>
      </c>
      <c r="RJ83" s="11">
        <v>-4.0053048584573481E-2</v>
      </c>
      <c r="RK83" s="11">
        <v>3.453162609847471E-2</v>
      </c>
      <c r="RL83" s="11">
        <v>-2.2254957975094802E-2</v>
      </c>
      <c r="RM83" s="11">
        <v>5.6886185387008403E-3</v>
      </c>
      <c r="RN83" s="11">
        <v>4.1023199809585131E-2</v>
      </c>
      <c r="RO83" s="11">
        <v>-9.5154196871678476E-3</v>
      </c>
      <c r="RP83" s="11">
        <v>3.0178354414051034E-2</v>
      </c>
      <c r="RQ83" s="11">
        <v>-3.4619338851689885E-2</v>
      </c>
      <c r="RR83" s="11">
        <v>-3.8618815835284592E-2</v>
      </c>
      <c r="RS83" s="11">
        <v>1.4343942169769974E-3</v>
      </c>
      <c r="RT83" s="11">
        <v>1.1458717417817788E-2</v>
      </c>
      <c r="RU83" s="11">
        <v>0</v>
      </c>
      <c r="RV83" s="11">
        <v>1.1335913182468182E-2</v>
      </c>
      <c r="RW83" s="11">
        <v>-2.3811009212469147E-2</v>
      </c>
      <c r="RX83" s="11">
        <v>1.2909547952792755E-2</v>
      </c>
      <c r="RY83" s="11">
        <v>-9.9127898825047689E-3</v>
      </c>
      <c r="RZ83" s="11">
        <v>-1.4309990795156824E-2</v>
      </c>
      <c r="SA83" s="11">
        <v>-1.3059500463332041E-2</v>
      </c>
      <c r="SB83" s="11">
        <v>1.4702564214541525E-3</v>
      </c>
      <c r="SC83" s="11">
        <v>-7.3404897051450035E-3</v>
      </c>
      <c r="SD83" s="11">
        <v>4.4368625670838657E-3</v>
      </c>
      <c r="SE83" s="11">
        <v>0</v>
      </c>
      <c r="SF83" s="11">
        <v>-5.8896850330566464E-3</v>
      </c>
      <c r="SG83" s="11">
        <v>2.0736026279320363E-2</v>
      </c>
      <c r="SH83" s="11">
        <v>-7.2552780351844426E-3</v>
      </c>
      <c r="SI83" s="11">
        <v>-2.0463245030716504E-2</v>
      </c>
      <c r="SJ83" s="11">
        <v>4.4765865658080717E-3</v>
      </c>
      <c r="SK83" s="11">
        <v>-1.9319443729454266E-2</v>
      </c>
      <c r="SL83" s="11">
        <v>-2.2729658792650875E-2</v>
      </c>
      <c r="SM83" s="11">
        <v>-4.9609036287878272E-2</v>
      </c>
      <c r="SN83" s="11">
        <v>4.8928577195732625E-3</v>
      </c>
      <c r="SO83" s="11">
        <v>-9.7380684557288877E-3</v>
      </c>
      <c r="SP83" s="11">
        <v>-4.9169154874724175E-3</v>
      </c>
      <c r="SQ83" s="11">
        <v>2.9655419839859087E-2</v>
      </c>
      <c r="SR83" s="11">
        <v>-3.0400937606411049E-2</v>
      </c>
      <c r="SS83" s="11">
        <v>1.9797451813132971E-2</v>
      </c>
      <c r="ST83" s="11">
        <v>-3.3980971296770912E-2</v>
      </c>
      <c r="SU83" s="11">
        <v>-1.8421336251564835E-2</v>
      </c>
      <c r="SV83" s="11">
        <v>-1.7069400923994338E-2</v>
      </c>
      <c r="SW83" s="11">
        <v>2.7780164635927918E-2</v>
      </c>
      <c r="SX83" s="11">
        <v>1.6888078855623601E-3</v>
      </c>
      <c r="SY83" s="11">
        <v>6.2397235692287056E-2</v>
      </c>
      <c r="SZ83" s="11">
        <v>-6.3477598221372E-3</v>
      </c>
      <c r="TA83" s="11">
        <v>5.1114396628742842E-2</v>
      </c>
      <c r="TB83" s="11">
        <v>1.3674725076346927E-2</v>
      </c>
      <c r="TC83" s="11">
        <v>3.0052536285654075E-3</v>
      </c>
      <c r="TD83" s="11">
        <v>8.9665529818225842E-3</v>
      </c>
      <c r="TE83" s="11">
        <v>-1.6299924476283367E-2</v>
      </c>
      <c r="TF83" s="11">
        <v>3.1626887699578221E-2</v>
      </c>
      <c r="TG83" s="11">
        <v>-2.4811959451159993E-2</v>
      </c>
      <c r="TH83" s="11">
        <v>-3.7431372113183259E-2</v>
      </c>
      <c r="TI83" s="11">
        <v>-1.8658353538852368E-2</v>
      </c>
      <c r="TJ83" s="11">
        <v>-2.2189801633056394E-2</v>
      </c>
      <c r="TK83" s="11">
        <v>-1.4583433604466567E-2</v>
      </c>
      <c r="TL83" s="11">
        <v>5.0983361010712658E-2</v>
      </c>
      <c r="TM83" s="11">
        <v>1.0959901477069378E-2</v>
      </c>
      <c r="TN83" s="11">
        <v>1.8571581802301562E-2</v>
      </c>
      <c r="TO83" s="11">
        <v>-1.8232966768462422E-2</v>
      </c>
      <c r="TP83" s="11">
        <v>-1.5552933605063046E-3</v>
      </c>
      <c r="TQ83" s="11">
        <v>4.6578012415687819E-3</v>
      </c>
      <c r="TR83" s="11">
        <v>-1.0807631792004502E-2</v>
      </c>
      <c r="TS83" s="11">
        <v>-2.808255669402604E-2</v>
      </c>
      <c r="TT83" s="11">
        <v>3.2175032175032481E-3</v>
      </c>
      <c r="TU83" s="11">
        <v>3.3600202725710515E-2</v>
      </c>
      <c r="TV83" s="11">
        <v>9.2857909011507811E-3</v>
      </c>
      <c r="TW83" s="11">
        <v>1.2267144397042573E-2</v>
      </c>
      <c r="TX83" s="11">
        <v>3.0296212973377479E-3</v>
      </c>
      <c r="TY83" s="11">
        <v>-1.3592116871271043E-2</v>
      </c>
      <c r="TZ83" s="11">
        <v>-5.360174630123693E-2</v>
      </c>
      <c r="UA83" s="11">
        <v>-8.0888006150693359E-3</v>
      </c>
      <c r="UB83" s="11">
        <v>-1.6309525731910135E-3</v>
      </c>
      <c r="UC83" s="11">
        <v>-2.9413191861029198E-2</v>
      </c>
      <c r="UD83" s="11">
        <v>-2.6938299379244413E-2</v>
      </c>
      <c r="UE83" s="11">
        <v>-3.1134935178366407E-2</v>
      </c>
      <c r="UF83" s="11">
        <v>5.3567956445654152E-2</v>
      </c>
      <c r="UG83" s="11">
        <v>-3.3899015997382542E-2</v>
      </c>
      <c r="UH83" s="11">
        <v>-5.4382369796641461E-2</v>
      </c>
      <c r="UI83" s="11">
        <v>-1.8557799142356113E-2</v>
      </c>
      <c r="UJ83" s="11">
        <v>-3.40281806103927E-2</v>
      </c>
      <c r="UK83" s="11">
        <v>3.5226887500605208E-2</v>
      </c>
      <c r="UL83" s="11">
        <v>3.0248311221721336E-2</v>
      </c>
      <c r="UM83" s="11">
        <v>3.1194660128047946E-2</v>
      </c>
      <c r="UN83" s="11">
        <v>6.0493174812857875E-2</v>
      </c>
      <c r="UO83" s="11">
        <v>6.7099045831637838E-3</v>
      </c>
      <c r="UP83" s="11">
        <v>-2.1661841009016136E-2</v>
      </c>
      <c r="UQ83" s="11">
        <v>-6.8127587457103012E-3</v>
      </c>
      <c r="UR83" s="11">
        <v>-4.1165434278777169E-2</v>
      </c>
      <c r="US83" s="11">
        <v>2.3250460405156437E-2</v>
      </c>
      <c r="UT83" s="11">
        <v>4.3705113783853999E-2</v>
      </c>
      <c r="UU83" s="11">
        <v>2.6802961341723108E-2</v>
      </c>
      <c r="UV83" s="11">
        <v>5.3837582960582608E-2</v>
      </c>
      <c r="UW83" s="11">
        <v>4.6428954505752795E-3</v>
      </c>
      <c r="UX83" s="11">
        <v>3.697913489109883E-2</v>
      </c>
      <c r="UY83" s="11">
        <v>2.6747170477360305E-2</v>
      </c>
      <c r="UZ83" s="11">
        <v>-2.7497242396894328E-2</v>
      </c>
      <c r="VA83" s="11">
        <v>2.9755109556250936E-3</v>
      </c>
      <c r="VB83" s="11">
        <v>-7.4167088905043865E-3</v>
      </c>
      <c r="VC83" s="11">
        <v>1.3449829472734098E-2</v>
      </c>
      <c r="VD83" s="11">
        <v>1.4745924795783516E-2</v>
      </c>
      <c r="VE83" s="11">
        <v>4.5062478867970768E-2</v>
      </c>
      <c r="VF83" s="11">
        <v>9.7335325013252483E-3</v>
      </c>
      <c r="VG83" s="11">
        <v>2.6171728533933125E-2</v>
      </c>
      <c r="VH83" s="11">
        <v>3.7582046716802653E-2</v>
      </c>
      <c r="VI83" s="11">
        <v>-1.034696922160816E-2</v>
      </c>
      <c r="VJ83" s="11">
        <v>-1.6996085789150128E-2</v>
      </c>
      <c r="VK83" s="11">
        <v>0.11702141663046772</v>
      </c>
      <c r="VL83" s="11">
        <v>-0.10714243627664721</v>
      </c>
      <c r="VM83" s="11">
        <v>9.4671822825240559E-2</v>
      </c>
      <c r="VN83" s="11">
        <v>-1.0965758379551382E-2</v>
      </c>
      <c r="VO83" s="11">
        <v>1.7243586227074115E-2</v>
      </c>
      <c r="VP83" s="11">
        <v>2.6634310024567176E-2</v>
      </c>
      <c r="VQ83" s="11">
        <v>-2.4764350541337188E-2</v>
      </c>
      <c r="VR83" s="11">
        <v>7.2534890958273479E-3</v>
      </c>
      <c r="VS83" s="11">
        <v>-7.2012548721360758E-3</v>
      </c>
      <c r="VT83" s="11">
        <v>-3.7488329782395358E-2</v>
      </c>
      <c r="VU83" s="11">
        <v>3.0150222598054999E-2</v>
      </c>
      <c r="VV83" s="11">
        <v>-1.2192398462067766E-2</v>
      </c>
      <c r="VW83" s="11">
        <v>6.1714439345705863E-3</v>
      </c>
      <c r="VX83" s="11">
        <v>9.8198181785058569E-3</v>
      </c>
      <c r="VY83" s="11">
        <v>-1.093911621082011E-2</v>
      </c>
      <c r="VZ83" s="11">
        <v>3.6846745508163359E-3</v>
      </c>
      <c r="WA83" s="11">
        <v>-7.3422951336090669E-3</v>
      </c>
      <c r="WB83" s="11">
        <v>-1.1094904765682756E-2</v>
      </c>
      <c r="WC83" s="11">
        <v>-2.4931961664023117E-3</v>
      </c>
      <c r="WD83" s="11">
        <v>-2.5000464002672751E-2</v>
      </c>
      <c r="WE83" s="11">
        <v>-8.2051574913068803E-2</v>
      </c>
      <c r="WF83" s="11">
        <v>-4.0507379117270981E-2</v>
      </c>
      <c r="WG83" s="11">
        <v>-1.0186952919563286E-2</v>
      </c>
      <c r="WH83" s="11">
        <v>-2.9405128429081939E-3</v>
      </c>
      <c r="WI83" s="11">
        <v>-1.0322147357048506E-2</v>
      </c>
      <c r="WJ83" s="11">
        <v>1.3409749728928277E-2</v>
      </c>
      <c r="WK83" s="11">
        <v>-2.353138124040155E-2</v>
      </c>
      <c r="WL83" s="11">
        <v>6.0302031932497613E-3</v>
      </c>
      <c r="WM83" s="11">
        <v>-3.2933976453503488E-2</v>
      </c>
      <c r="WN83" s="11">
        <v>-9.2934524447986222E-3</v>
      </c>
      <c r="WO83" s="11">
        <v>-5.6245118282563289E-2</v>
      </c>
      <c r="WP83" s="11">
        <v>5.2976170965944425E-2</v>
      </c>
      <c r="WQ83" s="11">
        <v>-3.773511490182957E-2</v>
      </c>
      <c r="WR83" s="11">
        <v>-2.4512341086274314E-2</v>
      </c>
      <c r="WS83" s="11">
        <v>5.0240007958812782E-3</v>
      </c>
      <c r="WT83" s="11">
        <v>4.5006475455137807E-2</v>
      </c>
      <c r="WU83" s="11">
        <v>3.6682112043447068E-2</v>
      </c>
      <c r="WV83" s="11">
        <v>1.5381101043173695E-2</v>
      </c>
      <c r="WW83" s="11">
        <v>-5.7577802774653186E-2</v>
      </c>
      <c r="WX83" s="11">
        <v>1.6081545610796333E-2</v>
      </c>
      <c r="WY83" s="11">
        <v>-8.0693538408526666E-2</v>
      </c>
      <c r="WZ83" s="11">
        <v>-9.1226605559294405E-2</v>
      </c>
      <c r="XA83" s="11">
        <v>7.5740532433448138E-3</v>
      </c>
      <c r="XB83" s="11">
        <v>-1.5034236379874999E-2</v>
      </c>
      <c r="XC83" s="11">
        <v>-3.2444839050929319E-2</v>
      </c>
      <c r="XD83" s="11">
        <v>-1.7747493581420803E-2</v>
      </c>
      <c r="XE83" s="11">
        <v>-3.413868156113653E-2</v>
      </c>
      <c r="XF83" s="11">
        <v>-2.0785314455054382E-2</v>
      </c>
      <c r="XG83" s="11">
        <v>-7.4313816148963818E-2</v>
      </c>
      <c r="XH83" s="11">
        <v>1.375834354992489E-2</v>
      </c>
      <c r="XI83" s="11">
        <v>1.1309683776762558E-2</v>
      </c>
      <c r="XJ83" s="11">
        <v>9.6197710211041398E-2</v>
      </c>
      <c r="XK83" s="11">
        <v>1.0211914910809972E-2</v>
      </c>
      <c r="XL83" s="11">
        <v>-7.4750282463279749E-2</v>
      </c>
      <c r="XM83" s="11">
        <v>6.1132303835222723E-2</v>
      </c>
      <c r="XN83" s="11">
        <v>-4.1153227284762894E-2</v>
      </c>
      <c r="XO83" s="11">
        <v>-2.1454441175533523E-3</v>
      </c>
      <c r="XP83" s="11">
        <v>0.18064735872955051</v>
      </c>
      <c r="XQ83" s="11">
        <v>0</v>
      </c>
      <c r="XR83" s="11">
        <v>-9.1054154683879451E-3</v>
      </c>
      <c r="XS83" s="11">
        <v>7.3512687307233371E-3</v>
      </c>
      <c r="XT83" s="11">
        <v>6.5696660976689136E-2</v>
      </c>
      <c r="XU83" s="11">
        <v>3.2535276918513434E-2</v>
      </c>
      <c r="XV83" s="11">
        <v>-0.15257645648997809</v>
      </c>
      <c r="XW83" s="11">
        <v>-1.1739067267179992E-2</v>
      </c>
      <c r="XX83" s="11">
        <v>-5.9402350220026823E-2</v>
      </c>
      <c r="XY83" s="11">
        <v>5.6839494852665373E-2</v>
      </c>
      <c r="XZ83" s="11">
        <v>-3.5858302030031486E-2</v>
      </c>
      <c r="YA83" s="11">
        <v>-8.2626035381939689E-3</v>
      </c>
      <c r="YB83" s="11">
        <v>-3.1253222247427437E-2</v>
      </c>
      <c r="YC83" s="11">
        <v>3.4411554959500101E-2</v>
      </c>
      <c r="YD83" s="11">
        <v>5.8209170233783469E-2</v>
      </c>
      <c r="YE83" s="11">
        <v>-2.9462957380811172E-2</v>
      </c>
      <c r="YF83" s="11">
        <v>-1.6200619170231745E-2</v>
      </c>
      <c r="YG83" s="11">
        <v>8.2306454569525567E-2</v>
      </c>
      <c r="YH83" s="11">
        <v>-1.9007113553389354E-2</v>
      </c>
      <c r="YI83" s="11">
        <v>5.8126151012893867E-3</v>
      </c>
      <c r="YJ83" s="11">
        <v>-5.9735652571951792E-2</v>
      </c>
      <c r="YK83" s="11">
        <v>4.508205034584889E-2</v>
      </c>
      <c r="YL83" s="11">
        <v>1.9603466513979928E-3</v>
      </c>
      <c r="YM83" s="11">
        <v>-4.3052932345392092E-2</v>
      </c>
      <c r="YN83" s="11">
        <v>-3.4757085020242995E-2</v>
      </c>
      <c r="YO83" s="11">
        <v>-2.3310194408908691E-2</v>
      </c>
      <c r="YP83" s="11">
        <v>-4.1216194453689625E-2</v>
      </c>
      <c r="YQ83" s="11">
        <v>1.1309683776762558E-2</v>
      </c>
      <c r="YR83" s="11">
        <v>-1.3419846313971306E-2</v>
      </c>
      <c r="YS83" s="11">
        <v>-1.3602388274112864E-2</v>
      </c>
      <c r="YT83" s="11">
        <v>-2.0696324951644085E-2</v>
      </c>
      <c r="YU83" s="11">
        <v>3.9908912409522435E-2</v>
      </c>
      <c r="YV83" s="11">
        <v>6.7704958326815223E-3</v>
      </c>
      <c r="YW83" s="11">
        <v>1.1219371448863757E-2</v>
      </c>
      <c r="YX83" s="11">
        <v>1.3300703444794504E-2</v>
      </c>
      <c r="YY83" s="11">
        <v>-3.9389180700709403E-2</v>
      </c>
      <c r="YZ83" s="11">
        <v>4.5547813930415515E-3</v>
      </c>
      <c r="ZA83" s="11">
        <v>3.1750129065565291E-2</v>
      </c>
      <c r="ZB83" s="11">
        <v>-3.2970379958882301E-2</v>
      </c>
      <c r="ZC83" s="11">
        <v>1.590551181102362E-2</v>
      </c>
      <c r="ZD83" s="11">
        <v>4.6980534579356581E-2</v>
      </c>
      <c r="ZE83" s="11">
        <v>4.9144960182746944E-2</v>
      </c>
      <c r="ZF83" s="11">
        <v>-3.461553969598008E-2</v>
      </c>
      <c r="ZG83" s="11">
        <v>6.9614701889944675E-2</v>
      </c>
      <c r="ZH83" s="11">
        <v>-2.5635268506496778E-2</v>
      </c>
      <c r="ZI83" s="11">
        <v>6.8820069932171712E-2</v>
      </c>
      <c r="ZJ83" s="11">
        <v>1.8935133108362034E-3</v>
      </c>
      <c r="ZK83" s="11">
        <v>-6.4267135719765722E-2</v>
      </c>
      <c r="ZL83" s="11">
        <v>-1.8187635607371022E-2</v>
      </c>
      <c r="ZM83" s="11">
        <v>3.4981770780292187E-2</v>
      </c>
      <c r="ZN83" s="11">
        <v>-9.9381082171428048E-3</v>
      </c>
      <c r="ZO83" s="11">
        <v>-3.413868156113653E-2</v>
      </c>
      <c r="ZP83" s="11">
        <v>-0.13305688179124142</v>
      </c>
      <c r="ZQ83" s="11">
        <v>0.24700604132790538</v>
      </c>
      <c r="ZR83" s="11">
        <v>-0.125</v>
      </c>
      <c r="ZS83" s="11">
        <v>-4.3956880704006385E-2</v>
      </c>
      <c r="ZT83" s="11">
        <v>-6.8972579360564334E-2</v>
      </c>
      <c r="ZU83" s="11">
        <v>-8.8881556435449816E-2</v>
      </c>
      <c r="ZV83" s="11">
        <v>-0.20867815706525383</v>
      </c>
      <c r="ZW83" s="11">
        <v>-8.9038425682661737E-2</v>
      </c>
      <c r="ZX83" s="11">
        <v>-0.21805224769276577</v>
      </c>
      <c r="ZY83" s="11">
        <v>-4.3259964306960108E-2</v>
      </c>
      <c r="ZZ83" s="11">
        <v>0.20100977441738999</v>
      </c>
      <c r="AAA83" s="11">
        <v>2.5098883803764904E-2</v>
      </c>
      <c r="AAB83" s="11">
        <v>-6.1231086240681964E-2</v>
      </c>
      <c r="AAC83" s="11">
        <v>-1.3040671400903814E-2</v>
      </c>
      <c r="AAD83" s="11">
        <v>7.0491016919588478E-2</v>
      </c>
      <c r="AAE83" s="11">
        <v>-4.1143043363138343E-2</v>
      </c>
      <c r="AAF83" s="11">
        <v>-6.8674724387705166E-2</v>
      </c>
      <c r="AAG83" s="11">
        <v>-3.2250707052276173E-2</v>
      </c>
      <c r="AAH83" s="11">
        <v>-4.7631392882394485E-2</v>
      </c>
      <c r="AAI83" s="11">
        <v>4.9988863866958777E-3</v>
      </c>
      <c r="AAJ83" s="11">
        <v>9.9480436334984379E-3</v>
      </c>
      <c r="AAK83" s="11">
        <v>5.9124710471778696E-2</v>
      </c>
      <c r="AAL83" s="11">
        <v>4.6500920810312873E-3</v>
      </c>
      <c r="AAM83" s="11">
        <v>5.554282571834479E-2</v>
      </c>
      <c r="AAN83" s="11">
        <v>-3.9465115269396112E-2</v>
      </c>
      <c r="AAO83" s="11">
        <v>-2.7391068522871098E-2</v>
      </c>
      <c r="AAP83" s="11">
        <v>1.4081234315456825E-2</v>
      </c>
      <c r="AAQ83" s="11">
        <v>-3.239998166903435E-2</v>
      </c>
      <c r="AAR83" s="11">
        <v>-5.264279624893442E-2</v>
      </c>
      <c r="AAS83" s="11">
        <v>2.0197475315585578E-2</v>
      </c>
      <c r="AAT83" s="11">
        <v>-4.4544630387376549E-2</v>
      </c>
      <c r="AAU83" s="11">
        <v>-6.7367611232209246E-2</v>
      </c>
      <c r="AAV83" s="11">
        <v>2.2217333919929638E-2</v>
      </c>
      <c r="AAW83" s="11">
        <v>3.2628577576931272E-2</v>
      </c>
      <c r="AAX83" s="11">
        <v>-5.2645289015082364E-2</v>
      </c>
      <c r="AAY83" s="11">
        <v>-4.4434667839859276E-2</v>
      </c>
      <c r="AAZ83" s="11">
        <v>-2.3250460405156548E-2</v>
      </c>
      <c r="ABA83" s="11">
        <v>-0.25</v>
      </c>
      <c r="ABB83" s="11">
        <v>0.10315028674679882</v>
      </c>
      <c r="ABC83" s="11">
        <v>2.8806437829368869E-2</v>
      </c>
      <c r="ABD83" s="11">
        <v>9.0887066071366762E-2</v>
      </c>
      <c r="ABE83" s="11">
        <v>6.4120054570259377E-2</v>
      </c>
      <c r="ABF83" s="11">
        <v>0.29516994633273708</v>
      </c>
      <c r="ABG83" s="11">
        <v>0.25115101289134434</v>
      </c>
      <c r="ABH83" s="11">
        <v>-5.2033118675252954E-2</v>
      </c>
      <c r="ABI83" s="11">
        <v>5.8809828810993281E-2</v>
      </c>
      <c r="ABJ83" s="11">
        <v>5.5561665933421489E-2</v>
      </c>
      <c r="ABK83" s="11">
        <v>-6.6668982164875046E-2</v>
      </c>
      <c r="ABL83" s="11">
        <v>2.2551354569812387E-2</v>
      </c>
      <c r="ABM83" s="11">
        <v>0.24264866438605415</v>
      </c>
      <c r="ABN83" s="11">
        <v>-4.436895052056633E-2</v>
      </c>
      <c r="ABO83" s="11">
        <v>6.1905272674338541E-3</v>
      </c>
      <c r="ABP83" s="11">
        <v>-0.10769816492804374</v>
      </c>
      <c r="ABQ83" s="11">
        <v>4.8282218012390521E-2</v>
      </c>
      <c r="ABR83" s="11">
        <v>4.6058415551430976E-2</v>
      </c>
      <c r="ABS83" s="11">
        <v>-1.5735163655040463E-2</v>
      </c>
      <c r="ABT83" s="11">
        <v>3.1941808981656994E-3</v>
      </c>
      <c r="ABU83" s="11">
        <v>-9.5536080199236983E-2</v>
      </c>
      <c r="ABV83" s="11">
        <v>3.872361931649837E-2</v>
      </c>
      <c r="ABW83" s="11">
        <v>-0.12202405919165149</v>
      </c>
      <c r="ABX83" s="11">
        <v>-0.15444295815020059</v>
      </c>
      <c r="ABY83" s="11">
        <v>-3.6521424697161464E-2</v>
      </c>
      <c r="ABZ83" s="11">
        <v>8.5288046537812079E-2</v>
      </c>
      <c r="ACA83" s="11">
        <v>-3.0561078931442887E-2</v>
      </c>
      <c r="ACB83" s="11">
        <v>3.1524501716680753E-2</v>
      </c>
      <c r="ACC83" s="11">
        <v>0</v>
      </c>
      <c r="ACD83" s="11">
        <v>7.4241376329212461E-2</v>
      </c>
      <c r="ACE83" s="11">
        <v>4.8789811480192125E-2</v>
      </c>
      <c r="ACF83" s="11">
        <v>6.9770564763658616E-2</v>
      </c>
      <c r="ACG83" s="11">
        <v>-2.537433874293904E-2</v>
      </c>
      <c r="ACH83" s="11">
        <v>0</v>
      </c>
      <c r="ACI83" s="11">
        <v>-2.2299908003679869E-2</v>
      </c>
      <c r="ACJ83" s="11">
        <v>3.8014227106777376E-3</v>
      </c>
      <c r="ACK83" s="11">
        <v>-6.0611173603299595E-2</v>
      </c>
      <c r="ACL83" s="11">
        <v>-8.8710160257049919E-2</v>
      </c>
      <c r="ACM83" s="11">
        <v>-1.3271429197144191E-2</v>
      </c>
      <c r="ACN83" s="11">
        <v>-1.7933238636363646E-2</v>
      </c>
      <c r="ACO83" s="11">
        <v>-2.7391068522871098E-2</v>
      </c>
      <c r="ACP83" s="11">
        <v>-1.8774979087275767E-2</v>
      </c>
      <c r="ACQ83" s="11">
        <v>-7.1777019986738688E-2</v>
      </c>
      <c r="ACR83" s="11">
        <v>-7.2173890858994394E-2</v>
      </c>
      <c r="ACS83" s="11">
        <v>7.7788165420149546E-2</v>
      </c>
      <c r="ACT83" s="11">
        <v>1.5460366864811004E-2</v>
      </c>
      <c r="ACU83" s="11">
        <v>3.044996608295869E-2</v>
      </c>
      <c r="ACV83" s="11">
        <v>-3.9400219431915184E-2</v>
      </c>
      <c r="ACW83" s="11">
        <v>-4.1016269448463261E-2</v>
      </c>
      <c r="ACX83" s="11">
        <v>5.3463197734431311E-3</v>
      </c>
      <c r="ACY83" s="11">
        <v>4.254310912202186E-2</v>
      </c>
      <c r="ACZ83" s="11">
        <v>-5.1008812908764911E-3</v>
      </c>
      <c r="ADA83" s="11">
        <v>-1.0254067362115871E-2</v>
      </c>
      <c r="ADB83" s="11">
        <v>5.1801513014491096E-3</v>
      </c>
      <c r="ADC83" s="11">
        <v>-2.0613822486414857E-2</v>
      </c>
      <c r="ADD83" s="11">
        <v>-4.2121441037797136E-2</v>
      </c>
      <c r="ADE83" s="11">
        <v>1.6479930381812169E-2</v>
      </c>
      <c r="ADF83" s="11">
        <v>-3.242549093049385E-2</v>
      </c>
      <c r="ADG83" s="11">
        <v>-1.6756069236299242E-2</v>
      </c>
      <c r="ADH83" s="11">
        <v>-3.9763779527559162E-2</v>
      </c>
      <c r="ADI83" s="11">
        <v>-1.1831546886897359E-2</v>
      </c>
      <c r="ADJ83" s="11">
        <v>-2.3976053583071644E-2</v>
      </c>
      <c r="ADK83" s="11">
        <v>-3.0668326602495855E-2</v>
      </c>
      <c r="ADL83" s="11">
        <v>9.4947216740281393E-2</v>
      </c>
      <c r="ADM83" s="11">
        <v>0.15606225324712475</v>
      </c>
      <c r="ADN83" s="11">
        <v>4.9988863866958777E-3</v>
      </c>
      <c r="ADO83" s="11">
        <v>-1.4922065450247435E-2</v>
      </c>
      <c r="ADP83" s="11">
        <v>1.0098737657792789E-2</v>
      </c>
      <c r="ADQ83" s="11">
        <v>-5.998663664035242E-2</v>
      </c>
      <c r="ADR83" s="11">
        <v>-3.7251546663156554E-2</v>
      </c>
      <c r="ADS83" s="11">
        <v>3.3169264424391498E-2</v>
      </c>
      <c r="ADT83" s="11">
        <v>-3.2104385570229987E-2</v>
      </c>
      <c r="ADU83" s="11">
        <v>-6.0760185944763401E-2</v>
      </c>
      <c r="ADV83" s="11">
        <v>2.3523931524397357E-2</v>
      </c>
      <c r="ADW83" s="11">
        <v>6.3204005006257891E-2</v>
      </c>
      <c r="ADX83" s="11">
        <v>5.9473487077960296E-2</v>
      </c>
      <c r="ADY83" s="11">
        <v>7.1437589959849612E-2</v>
      </c>
      <c r="ADZ83" s="11">
        <v>4.2847042187131867E-2</v>
      </c>
      <c r="AEA83" s="11">
        <v>-4.1086602784306647E-2</v>
      </c>
      <c r="AEB83" s="11">
        <v>8.5694084374263513E-2</v>
      </c>
      <c r="AEC83" s="11">
        <v>8.3336951330699405E-2</v>
      </c>
      <c r="AED83" s="11">
        <v>1.6190762448652363E-2</v>
      </c>
      <c r="AEE83" s="11">
        <v>9.5636227397314366E-2</v>
      </c>
      <c r="AEF83" s="11">
        <v>5.4532692619189138E-2</v>
      </c>
      <c r="AEG83" s="11">
        <v>-2.7580086358438893E-2</v>
      </c>
      <c r="AEH83" s="11">
        <v>-1.7726451024097534E-2</v>
      </c>
      <c r="AEI83" s="11">
        <v>6.1357585720156482E-2</v>
      </c>
      <c r="AEJ83" s="11">
        <v>-3.4006161512432298E-2</v>
      </c>
      <c r="AEK83" s="11">
        <v>-2.8162632230180895E-2</v>
      </c>
      <c r="AEL83" s="11">
        <v>-4.7108401326997229E-2</v>
      </c>
      <c r="AEM83" s="11">
        <v>4.1834468741766662E-2</v>
      </c>
      <c r="AEN83" s="11">
        <v>6.2029226350680089E-2</v>
      </c>
      <c r="AEO83" s="11">
        <v>0.116846670635258</v>
      </c>
      <c r="AEP83" s="11">
        <v>0.15999390847483452</v>
      </c>
      <c r="AEQ83" s="11">
        <v>-7.4267109529873587E-2</v>
      </c>
      <c r="AER83" s="11">
        <v>0.13180361346682945</v>
      </c>
      <c r="AES83" s="11">
        <v>7.3413692862871027E-2</v>
      </c>
      <c r="AET83" s="11">
        <v>4.7159349574514842E-3</v>
      </c>
      <c r="AEU83" s="11">
        <v>9.3992169255614488E-3</v>
      </c>
      <c r="AEV83" s="11">
        <v>-6.0474217311233924E-2</v>
      </c>
      <c r="AEW83" s="11">
        <v>2.9708671256707397E-2</v>
      </c>
      <c r="AEX83" s="11">
        <v>-3.8464741644953615E-2</v>
      </c>
      <c r="AEY83" s="11">
        <v>-7.7495112474943673E-2</v>
      </c>
      <c r="AEZ83" s="11">
        <v>2.9803500771242497E-2</v>
      </c>
      <c r="AFA83" s="11">
        <v>0.12632689477317438</v>
      </c>
      <c r="AFB83" s="11">
        <v>4.9065636708450988E-2</v>
      </c>
      <c r="AFC83" s="11">
        <v>0.11358149891422964</v>
      </c>
      <c r="AFD83" s="11">
        <v>2.1994991239618678E-2</v>
      </c>
      <c r="AFE83" s="11">
        <v>1.5661775388638777E-2</v>
      </c>
      <c r="AFF83" s="11">
        <v>5.0094409795731432E-2</v>
      </c>
      <c r="AFG83" s="11">
        <v>9.7243790582572709E-2</v>
      </c>
      <c r="AFH83" s="11">
        <v>-4.8492422800294532E-2</v>
      </c>
      <c r="AFI83" s="11">
        <v>3.2514526286489653E-2</v>
      </c>
      <c r="AFJ83" s="11">
        <v>-4.2543512324981769E-3</v>
      </c>
      <c r="AFK83" s="11">
        <v>7.0086381211029058E-2</v>
      </c>
      <c r="AFL83" s="11">
        <v>-3.194946276515831E-2</v>
      </c>
      <c r="AFM83" s="11">
        <v>2.9704344985298725E-2</v>
      </c>
      <c r="AFN83" s="11">
        <v>-2.5643059400207724E-2</v>
      </c>
      <c r="AFO83" s="11">
        <v>-0.17598743121357174</v>
      </c>
      <c r="AFP83" s="11">
        <v>-9.9777722894541787E-3</v>
      </c>
      <c r="AFQ83" s="11">
        <v>4.0323304894476886E-2</v>
      </c>
      <c r="AFR83" s="11">
        <v>6.3948357888275131E-2</v>
      </c>
      <c r="AFS83" s="11">
        <v>1.8210830936775668E-3</v>
      </c>
      <c r="AFT83" s="11">
        <v>2.3640044994375664E-2</v>
      </c>
      <c r="AFU83" s="11">
        <v>-3.9076236022223876E-2</v>
      </c>
      <c r="AFV83" s="11">
        <v>-1.4793197141994452E-2</v>
      </c>
      <c r="AFW83" s="11">
        <v>-1.313028136317218E-2</v>
      </c>
      <c r="AFX83" s="11">
        <v>2.6619368436900048E-2</v>
      </c>
      <c r="AFY83" s="11">
        <v>-1.1117730626460598E-2</v>
      </c>
      <c r="AFZ83" s="11">
        <v>4.1198606013420846E-2</v>
      </c>
      <c r="AGA83" s="11">
        <v>3.4173958713513697E-2</v>
      </c>
      <c r="AGB83" s="11">
        <v>6.6089381627874921E-2</v>
      </c>
      <c r="AGC83" s="11">
        <v>4.5674746071988181E-2</v>
      </c>
      <c r="AGD83" s="11">
        <v>-3.5881122066851456E-2</v>
      </c>
      <c r="AGE83" s="11">
        <v>2.9127690927729377E-2</v>
      </c>
      <c r="AGF83" s="11">
        <v>0</v>
      </c>
      <c r="AGG83" s="11">
        <v>3.1439444051017951E-3</v>
      </c>
      <c r="AGH83" s="11">
        <v>-1.8804545983476251E-2</v>
      </c>
      <c r="AGI83" s="11">
        <v>-1.1187451079608723E-2</v>
      </c>
      <c r="AGJ83" s="11">
        <v>-3.3926087026050267E-2</v>
      </c>
      <c r="AGK83" s="11">
        <v>2.1742549017985002E-2</v>
      </c>
      <c r="AGL83" s="11">
        <v>-2.9461320372620392E-2</v>
      </c>
      <c r="AGM83" s="11">
        <v>-4.384332251091283E-2</v>
      </c>
      <c r="AGN83" s="11">
        <v>7.0530726256983201E-3</v>
      </c>
      <c r="AGO83" s="11">
        <v>-5.2527563969211322E-3</v>
      </c>
      <c r="AGP83" s="11">
        <v>7.0406580575450572E-3</v>
      </c>
      <c r="AGQ83" s="11">
        <v>-5.9435839750800468E-2</v>
      </c>
      <c r="AGR83" s="11">
        <v>2.7874628568274495E-2</v>
      </c>
      <c r="AGS83" s="11">
        <v>1.8088086565053674E-2</v>
      </c>
      <c r="AGT83" s="11">
        <v>8.8789647654547998E-3</v>
      </c>
      <c r="AGU83" s="11">
        <v>-1.2321151600704128E-2</v>
      </c>
      <c r="AGV83" s="11">
        <v>3.0296079330909942E-2</v>
      </c>
      <c r="AGW83" s="11">
        <v>5.0178965936531483E-2</v>
      </c>
      <c r="AGX83" s="11">
        <v>-2.6361279170268093E-2</v>
      </c>
      <c r="AGY83" s="11">
        <v>-3.3833295647731632E-3</v>
      </c>
      <c r="AGZ83" s="11">
        <v>-2.3772110415528735E-2</v>
      </c>
      <c r="AHA83" s="11">
        <v>-3.8260914474590346E-2</v>
      </c>
      <c r="AHB83" s="11">
        <v>-3.2551395763037894E-2</v>
      </c>
      <c r="AHC83" s="11">
        <v>5.2343330804669908E-2</v>
      </c>
      <c r="AHD83" s="11">
        <v>1.5982136577818551E-2</v>
      </c>
      <c r="AHE83" s="11">
        <v>-5.2435753223154524E-3</v>
      </c>
      <c r="AHF83" s="11">
        <v>2.6364775060018664E-2</v>
      </c>
      <c r="AHG83" s="11">
        <v>3.595915081147516E-2</v>
      </c>
      <c r="AHH83" s="11">
        <v>1.3220111585595218E-2</v>
      </c>
      <c r="AHI83" s="11">
        <v>1.6309525731910135E-3</v>
      </c>
      <c r="AHJ83" s="11">
        <v>8.1414844908751505E-3</v>
      </c>
      <c r="AHK83" s="11">
        <v>1.6151472022771785E-3</v>
      </c>
      <c r="AHL83" s="11">
        <v>2.9033751636491356E-2</v>
      </c>
      <c r="AHM83" s="11">
        <v>9.4046002870330936E-2</v>
      </c>
      <c r="AHN83" s="11">
        <v>-2.8653884335025581E-2</v>
      </c>
      <c r="AHO83" s="11">
        <v>7.2269631424879632E-2</v>
      </c>
      <c r="AHP83" s="11">
        <v>-1.7877688290999227E-2</v>
      </c>
      <c r="AHQ83" s="11">
        <v>-2.8004796861246239E-3</v>
      </c>
      <c r="AHR83" s="11">
        <v>3.7919600714598545E-2</v>
      </c>
      <c r="AHS83" s="11">
        <v>8.254527432490355E-2</v>
      </c>
      <c r="AHT83" s="11">
        <v>4.1246744247913414E-2</v>
      </c>
      <c r="AHU83" s="11">
        <v>-3.6006274360680379E-3</v>
      </c>
      <c r="AHV83" s="11">
        <v>1.6869610848072147E-2</v>
      </c>
      <c r="AHW83" s="11">
        <v>-4.3840564837239859E-2</v>
      </c>
      <c r="AHX83" s="11">
        <v>-7.4332570790733854E-3</v>
      </c>
      <c r="AHY83" s="11">
        <v>-3.6208824819728314E-2</v>
      </c>
      <c r="AHZ83" s="11">
        <v>1.1661826271485376E-2</v>
      </c>
      <c r="AIA83" s="11">
        <v>-1.408763102193944E-2</v>
      </c>
      <c r="AIB83" s="11">
        <v>2.597461031656767E-2</v>
      </c>
      <c r="AIC83" s="11">
        <v>-8.8587610264635464E-3</v>
      </c>
      <c r="AID83" s="11">
        <v>-5.8747677020518085E-2</v>
      </c>
      <c r="AIE83" s="11">
        <v>3.6633357509334719E-2</v>
      </c>
      <c r="AIF83" s="11">
        <v>1.3086037457161748E-3</v>
      </c>
      <c r="AIG83" s="11">
        <v>3.9206806198039956E-3</v>
      </c>
      <c r="AIH83" s="11">
        <v>7.8107378311669251E-3</v>
      </c>
      <c r="AII83" s="11">
        <v>-4.2632511206460943E-2</v>
      </c>
      <c r="AIJ83" s="11">
        <v>2.4292660771059849E-2</v>
      </c>
      <c r="AIK83" s="11">
        <v>2.6344447125259407E-3</v>
      </c>
      <c r="AIL83" s="11">
        <v>7.8825679481260291E-3</v>
      </c>
      <c r="AIM83" s="11">
        <v>7.8209190225140279E-3</v>
      </c>
      <c r="AIN83" s="11">
        <v>-1.6813824985113413E-2</v>
      </c>
      <c r="AIO83" s="11">
        <v>-4.7370648953143801E-2</v>
      </c>
      <c r="AIP83" s="11">
        <v>-2.9005817570292636E-2</v>
      </c>
      <c r="AIQ83" s="11">
        <v>6.4011039299342265E-2</v>
      </c>
      <c r="AIR83" s="11">
        <v>-6.6829881558921889E-3</v>
      </c>
      <c r="AIS83" s="11">
        <v>-1.7499333866240363E-2</v>
      </c>
      <c r="AIT83" s="11">
        <v>1.2332788674716877E-2</v>
      </c>
      <c r="AIU83" s="11">
        <v>6.7643591941706216E-3</v>
      </c>
      <c r="AIV83" s="11">
        <v>-1.4781602160695018E-2</v>
      </c>
      <c r="AIW83" s="11">
        <v>8.1836596893991587E-3</v>
      </c>
      <c r="AIX83" s="11">
        <v>-2.5711262323189099E-2</v>
      </c>
      <c r="AIY83" s="11">
        <v>-6.9428691234798556E-3</v>
      </c>
      <c r="AIZ83" s="11">
        <v>-3.2167406187051384E-2</v>
      </c>
      <c r="AJA83" s="11">
        <v>2.8895119299650052E-3</v>
      </c>
      <c r="AJB83" s="11">
        <v>-1.585365853658538E-2</v>
      </c>
      <c r="AJC83" s="11">
        <v>2.6355645412581286E-2</v>
      </c>
      <c r="AJD83" s="11">
        <v>4.9931513619611234E-2</v>
      </c>
      <c r="AJE83" s="11">
        <v>-4.075155003833042E-3</v>
      </c>
      <c r="AJF83" s="11">
        <v>-5.4625253207292168E-3</v>
      </c>
      <c r="AJG83" s="11">
        <v>2.7435484856508374E-2</v>
      </c>
      <c r="AJH83" s="11">
        <v>-5.3392540903444141E-3</v>
      </c>
      <c r="AJI83" s="11">
        <v>-3.2214131965666581E-2</v>
      </c>
      <c r="AJJ83" s="11">
        <v>-3.3286425261712771E-2</v>
      </c>
      <c r="AJK83" s="11">
        <v>-1.8654225782170908E-2</v>
      </c>
      <c r="AJL83" s="11">
        <v>3.0702103488447818E-2</v>
      </c>
      <c r="AJM83" s="11">
        <v>1.2770109939484131E-2</v>
      </c>
      <c r="AJN83" s="11">
        <v>-1.4002398430623675E-3</v>
      </c>
      <c r="AJO83" s="11">
        <v>7.0110163197023567E-3</v>
      </c>
      <c r="AJP83" s="11">
        <v>-8.3546450309853748E-3</v>
      </c>
      <c r="AJQ83" s="11">
        <v>7.0222512634074308E-2</v>
      </c>
      <c r="AJR83" s="11">
        <v>0</v>
      </c>
      <c r="AJS83" s="11">
        <v>5.2481504816217495E-3</v>
      </c>
      <c r="AJT83" s="11">
        <v>0</v>
      </c>
      <c r="AJU83" s="11">
        <v>-3.1330968488114341E-2</v>
      </c>
      <c r="AJV83" s="11">
        <v>2.0217719019730795E-2</v>
      </c>
      <c r="AJW83" s="11">
        <v>1.8489823405187344E-2</v>
      </c>
      <c r="AJX83" s="11">
        <v>9.0834975638252047E-3</v>
      </c>
      <c r="AJY83" s="11">
        <v>-2.5764669957758501E-3</v>
      </c>
      <c r="AJZ83" s="11">
        <v>-1.6748837594953603E-2</v>
      </c>
      <c r="AKA83" s="11">
        <v>-2.0971581658136729E-2</v>
      </c>
      <c r="AKB83" s="11">
        <v>-1.8737411215943967E-2</v>
      </c>
      <c r="AKC83" s="11">
        <v>-5.0479405806887256E-2</v>
      </c>
      <c r="AKD83" s="11">
        <v>4.8846569575605958E-2</v>
      </c>
      <c r="AKE83" s="11">
        <v>-4.109347562257204E-2</v>
      </c>
      <c r="AKF83" s="11">
        <v>8.2859607443859895E-2</v>
      </c>
      <c r="AKG83" s="11">
        <v>-1.847196557645725E-2</v>
      </c>
      <c r="AKH83" s="11">
        <v>-2.2850946634557778E-2</v>
      </c>
      <c r="AKI83" s="11">
        <v>2.4760530203489672E-2</v>
      </c>
      <c r="AKJ83" s="11">
        <v>4.02660040923708E-2</v>
      </c>
      <c r="AKK83" s="11">
        <v>5.5484241785611621E-2</v>
      </c>
      <c r="AKL83" s="11">
        <v>7.339371827219221E-3</v>
      </c>
      <c r="AKM83" s="11">
        <v>1.0919837103420038E-2</v>
      </c>
      <c r="AKN83" s="11">
        <v>-1.5608660519060735E-2</v>
      </c>
      <c r="AKO83" s="11">
        <v>2.5610072611165213E-2</v>
      </c>
      <c r="AKP83" s="11">
        <v>3.5675612052730621E-2</v>
      </c>
      <c r="AKQ83" s="11">
        <v>3.0997488379493454E-2</v>
      </c>
      <c r="AKR83" s="11">
        <v>-4.4533364198041658E-3</v>
      </c>
      <c r="AKS83" s="11">
        <v>-2.3490137242635378E-2</v>
      </c>
      <c r="AKT83" s="11">
        <v>-1.0312609844318699E-2</v>
      </c>
      <c r="AKU83" s="11">
        <v>1.042006793953032E-2</v>
      </c>
      <c r="AKV83" s="11">
        <v>9.1617248534463513E-3</v>
      </c>
      <c r="AKW83" s="11">
        <v>0</v>
      </c>
      <c r="AKX83" s="11">
        <v>-9.0785496792169518E-3</v>
      </c>
      <c r="AKY83" s="11">
        <v>1.8329119091084367E-2</v>
      </c>
      <c r="AKZ83" s="11">
        <v>-1.1246026311247936E-3</v>
      </c>
      <c r="ALA83" s="11">
        <v>1.4636294219611212E-2</v>
      </c>
      <c r="ALB83" s="11">
        <v>-7.7673956153216928E-3</v>
      </c>
      <c r="ALC83" s="11">
        <v>0</v>
      </c>
      <c r="ALD83" s="11">
        <v>-3.3549430047223883E-3</v>
      </c>
      <c r="ALE83" s="11">
        <v>-1.0104264455097489E-2</v>
      </c>
      <c r="ALF83" s="11">
        <v>4.5397409710221659E-3</v>
      </c>
      <c r="ALG83" s="11">
        <v>2.1439783702859483E-2</v>
      </c>
      <c r="ALH83" s="11">
        <v>-5.5236230592120572E-3</v>
      </c>
      <c r="ALI83" s="11">
        <v>8.8923840058072745E-3</v>
      </c>
      <c r="ALJ83" s="11">
        <v>3.4138603931145095E-2</v>
      </c>
      <c r="ALK83" s="11">
        <v>1.0647213539882294E-2</v>
      </c>
      <c r="ALL83" s="11">
        <v>-1.053504466963251E-2</v>
      </c>
      <c r="ALM83" s="11">
        <v>3.0882190163450396E-2</v>
      </c>
      <c r="ALN83" s="11">
        <v>-1.0328254422742322E-3</v>
      </c>
      <c r="ALO83" s="11">
        <v>2.3784663575223464E-2</v>
      </c>
      <c r="ALP83" s="11">
        <v>1.8182727159105072E-2</v>
      </c>
      <c r="ALQ83" s="11">
        <v>4.9591971010791713E-3</v>
      </c>
      <c r="ALR83" s="11">
        <v>6.9135006253908671E-3</v>
      </c>
      <c r="ALS83" s="11">
        <v>-8.8263694459135289E-3</v>
      </c>
      <c r="ALT83" s="11">
        <v>-1.1866763271780267E-2</v>
      </c>
      <c r="ALU83" s="11">
        <v>1.0007728741008304E-3</v>
      </c>
      <c r="ALV83" s="11">
        <v>2.7998574582025926E-2</v>
      </c>
      <c r="ALW83" s="11">
        <v>6.6147335377919392E-2</v>
      </c>
      <c r="ALX83" s="11">
        <v>3.740934420751274E-2</v>
      </c>
      <c r="ALY83" s="11">
        <v>2.5504296422694805E-2</v>
      </c>
      <c r="ALZ83" s="11">
        <v>2.5723199694378529E-3</v>
      </c>
      <c r="AMA83" s="11">
        <v>3.5928549352007622E-2</v>
      </c>
      <c r="AMB83" s="11">
        <v>-1.981796409143477E-2</v>
      </c>
      <c r="AMC83" s="11">
        <v>-1.6007305235418823E-2</v>
      </c>
      <c r="AMD83" s="11">
        <v>6.8520142888015556E-3</v>
      </c>
      <c r="AME83" s="11">
        <v>-1.3606558756933729E-2</v>
      </c>
      <c r="AMF83" s="11">
        <v>1.2932377022950581E-2</v>
      </c>
      <c r="AMG83" s="11">
        <v>-2.0425098144934317E-2</v>
      </c>
      <c r="AMH83" s="11">
        <v>-2.8672787082625772E-2</v>
      </c>
      <c r="AMI83" s="11">
        <v>-5.9033941749635832E-2</v>
      </c>
      <c r="AMJ83" s="11">
        <v>4.8477549023297817E-2</v>
      </c>
      <c r="AMK83" s="11">
        <v>1.4507125677567512E-2</v>
      </c>
      <c r="AML83" s="11">
        <v>3.2173170742495261E-2</v>
      </c>
      <c r="AMM83" s="11">
        <v>-1.2122744393927021E-2</v>
      </c>
      <c r="AMN83" s="11">
        <v>-4.9953586022018603E-2</v>
      </c>
      <c r="AMO83" s="11">
        <v>2.5828927302778748E-2</v>
      </c>
      <c r="AMP83" s="11">
        <v>2.4279514854790296E-2</v>
      </c>
      <c r="AMQ83" s="11">
        <v>2.1948463911702021E-2</v>
      </c>
      <c r="AMR83" s="11">
        <v>-4.9825453586811785E-2</v>
      </c>
      <c r="AMS83" s="11">
        <v>-1.3563766708582614E-2</v>
      </c>
      <c r="AMT83" s="11">
        <v>5.4982942585468653E-3</v>
      </c>
      <c r="AMU83" s="11">
        <v>1.6409196729891162E-2</v>
      </c>
      <c r="AMV83" s="11">
        <v>-1.8834255884872642E-2</v>
      </c>
      <c r="AMW83" s="11">
        <v>2.1937404428197693E-2</v>
      </c>
      <c r="AMX83" s="11">
        <v>-5.3655146157148836E-3</v>
      </c>
      <c r="AMY83" s="11">
        <v>1.798597974852556E-2</v>
      </c>
      <c r="AMZ83" s="11">
        <v>1.5018625719232848E-2</v>
      </c>
      <c r="ANA83" s="11">
        <v>-9.5756641151664157E-3</v>
      </c>
      <c r="ANB83" s="11">
        <v>-7.9068230054627486E-3</v>
      </c>
      <c r="ANC83" s="11">
        <v>-7.0886852834158853E-3</v>
      </c>
      <c r="AND83" s="11">
        <v>3.4791362205454535E-2</v>
      </c>
      <c r="ANE83" s="11">
        <v>1.1208628980300617E-2</v>
      </c>
      <c r="ANF83" s="11">
        <v>4.2616033755273897E-3</v>
      </c>
      <c r="ANG83" s="11">
        <v>-3.3948153438930762E-3</v>
      </c>
      <c r="ANH83" s="11">
        <v>5.7069501943491252E-2</v>
      </c>
      <c r="ANI83" s="11">
        <v>-1.531074144827882E-2</v>
      </c>
      <c r="ANJ83" s="11">
        <v>3.8460915350344349E-2</v>
      </c>
      <c r="ANK83" s="11">
        <v>7.8784380411549559E-3</v>
      </c>
      <c r="ANL83" s="11">
        <v>1.6419261965203491E-2</v>
      </c>
      <c r="ANM83" s="11">
        <v>-5.3834058608309698E-3</v>
      </c>
      <c r="ANN83" s="11">
        <v>-1.0051867021378502E-2</v>
      </c>
      <c r="ANO83" s="11">
        <v>1.5621435393378125E-3</v>
      </c>
      <c r="ANP83" s="11">
        <v>7.0186817386872491E-3</v>
      </c>
      <c r="ANQ83" s="11">
        <v>3.3307647187367007E-2</v>
      </c>
      <c r="ANR83" s="11">
        <v>4.4967331901204499E-3</v>
      </c>
      <c r="ANS83" s="11">
        <v>6.7185982174846615E-3</v>
      </c>
      <c r="ANT83" s="11">
        <v>4.5215732315820434E-2</v>
      </c>
      <c r="ANU83" s="11">
        <v>-2.6238749806938966E-2</v>
      </c>
      <c r="ANV83" s="11">
        <v>-3.2046544993132864E-2</v>
      </c>
      <c r="ANW83" s="11">
        <v>5.2670388315165795E-2</v>
      </c>
      <c r="ANX83" s="11">
        <v>-6.431709957475662E-3</v>
      </c>
      <c r="ANY83" s="11">
        <v>0</v>
      </c>
      <c r="ANZ83" s="11">
        <v>-7.1961658429591235E-3</v>
      </c>
      <c r="AOA83" s="11">
        <v>4.3468436965385937E-3</v>
      </c>
      <c r="AOB83" s="11">
        <v>-2.09223847019121E-2</v>
      </c>
      <c r="AOC83" s="11">
        <v>-2.1369485294117752E-2</v>
      </c>
      <c r="AOD83" s="11">
        <v>-5.3466608526481774E-2</v>
      </c>
      <c r="AOE83" s="11">
        <v>4.7761358580311608E-3</v>
      </c>
      <c r="AOF83" s="11">
        <v>1.1082199510940915E-2</v>
      </c>
      <c r="AOG83" s="11">
        <v>-5.4803652543291559E-3</v>
      </c>
      <c r="AOH83" s="11">
        <v>-9.4466831386058603E-3</v>
      </c>
      <c r="AOI83" s="11">
        <v>3.9736558420608858E-3</v>
      </c>
      <c r="AOJ83" s="11">
        <v>7.1242711141763504E-3</v>
      </c>
      <c r="AOK83" s="11">
        <v>3.9299305063773549E-3</v>
      </c>
      <c r="AOL83" s="11">
        <v>1.565818644094108E-3</v>
      </c>
      <c r="AOM83" s="11">
        <v>4.3785988483685312E-2</v>
      </c>
      <c r="AON83" s="11">
        <v>3.0712079812850623E-2</v>
      </c>
      <c r="AOO83" s="11">
        <v>-2.471089689405237E-2</v>
      </c>
      <c r="AOP83" s="11">
        <v>1.3413487248520095E-2</v>
      </c>
      <c r="AOQ83" s="11">
        <v>2.2796253029674363E-2</v>
      </c>
      <c r="AOR83" s="11">
        <v>1.581591625570189E-2</v>
      </c>
      <c r="AOS83" s="11">
        <v>4.9528706684274226E-3</v>
      </c>
      <c r="AOT83" s="11">
        <v>7.0406580575443911E-4</v>
      </c>
      <c r="AOU83" s="11">
        <v>1.7592744168550389E-2</v>
      </c>
      <c r="AOV83" s="11">
        <v>-6.1548887930503282E-2</v>
      </c>
      <c r="AOW83" s="11">
        <v>-2.3579744397759117E-2</v>
      </c>
      <c r="AOX83" s="11">
        <v>2.490372080340375E-2</v>
      </c>
      <c r="AOY83" s="11">
        <v>-4.1235084445546022E-2</v>
      </c>
      <c r="AOZ83" s="11">
        <v>2.1504272724508278E-2</v>
      </c>
      <c r="APA83" s="11">
        <v>-3.3834348636690104E-2</v>
      </c>
      <c r="APB83" s="11">
        <v>-3.9691251747686063E-2</v>
      </c>
      <c r="APC83" s="11">
        <v>-4.5378704015658466E-2</v>
      </c>
      <c r="APD83" s="11">
        <v>-2.2919205075416893E-2</v>
      </c>
      <c r="APE83" s="11">
        <v>5.5604050654683768E-2</v>
      </c>
      <c r="APF83" s="11">
        <v>1.3165720244738832E-2</v>
      </c>
      <c r="APG83" s="11">
        <v>3.0058138132342815E-2</v>
      </c>
      <c r="APH83" s="11">
        <v>-2.0503993067753412E-2</v>
      </c>
      <c r="API83" s="11">
        <v>-2.496204287063486E-2</v>
      </c>
      <c r="APJ83" s="11">
        <v>-1.3209251380391196E-2</v>
      </c>
      <c r="APK83" s="11">
        <v>-3.3891776595083911E-2</v>
      </c>
      <c r="APL83" s="11">
        <v>4.3298951393722085E-4</v>
      </c>
      <c r="APM83" s="11">
        <v>-6.4937457951774635E-2</v>
      </c>
      <c r="APN83" s="11">
        <v>4.2592193722531979E-2</v>
      </c>
      <c r="APO83" s="11">
        <v>-2.2201905029823887E-2</v>
      </c>
      <c r="APP83" s="11">
        <v>9.0806106485885607E-4</v>
      </c>
      <c r="APQ83" s="11">
        <v>3.3576760354631086E-2</v>
      </c>
      <c r="APR83" s="11">
        <v>5.2678920610089941E-2</v>
      </c>
      <c r="APS83" s="11">
        <v>-2.1683941994526501E-2</v>
      </c>
      <c r="APT83" s="11">
        <v>-2.728270042194092E-2</v>
      </c>
      <c r="APU83" s="11">
        <v>3.8562641519255259E-2</v>
      </c>
      <c r="APV83" s="11">
        <v>9.2847834803528873E-3</v>
      </c>
      <c r="APW83" s="11">
        <v>-3.8461060969099625E-2</v>
      </c>
      <c r="APX83" s="11">
        <v>-3.5652649201861064E-2</v>
      </c>
      <c r="APY83" s="11">
        <v>1.1719604229054603E-2</v>
      </c>
      <c r="APZ83" s="11">
        <v>-1.5148106486689183E-2</v>
      </c>
      <c r="AQA83" s="11">
        <v>3.0766681148969077E-2</v>
      </c>
      <c r="AQB83" s="11">
        <v>8.7776474166778584E-4</v>
      </c>
      <c r="AQC83" s="11">
        <v>5.2619696785509706E-3</v>
      </c>
      <c r="AQD83" s="11">
        <v>2.0946342811733354E-2</v>
      </c>
      <c r="AQE83" s="11">
        <v>-5.9857695203769934E-3</v>
      </c>
      <c r="AQF83" s="11">
        <v>-1.2899025019256993E-2</v>
      </c>
      <c r="AQG83" s="11">
        <v>-1.7417697070032379E-3</v>
      </c>
      <c r="AQH83" s="11">
        <v>6.111149500742874E-3</v>
      </c>
      <c r="AQI83" s="11">
        <v>-2.732240437158473E-2</v>
      </c>
      <c r="AQJ83" s="11">
        <v>-1.6496465043205122E-2</v>
      </c>
      <c r="AQK83" s="11">
        <v>-2.2664859819793826E-2</v>
      </c>
      <c r="AQL83" s="11">
        <v>-2.782305273065333E-3</v>
      </c>
      <c r="AQM83" s="11">
        <v>-2.9765330411281821E-2</v>
      </c>
      <c r="AQN83" s="11">
        <v>-5.273472719162553E-2</v>
      </c>
      <c r="AQO83" s="11">
        <v>2.0243361169416163E-2</v>
      </c>
      <c r="AQP83" s="11">
        <v>4.8609951782855765E-2</v>
      </c>
      <c r="AQQ83" s="11">
        <v>-2.7434655978123335E-2</v>
      </c>
      <c r="AQR83" s="11">
        <v>-1.1675324862905234E-2</v>
      </c>
      <c r="AQS83" s="11">
        <v>4.2323093560926894E-2</v>
      </c>
      <c r="AQT83" s="11">
        <v>2.8368993204528348E-3</v>
      </c>
      <c r="AQU83" s="11">
        <v>2.1656965228616931E-2</v>
      </c>
      <c r="AQV83" s="11">
        <v>2.3040780950642992E-2</v>
      </c>
      <c r="AQW83" s="11">
        <v>5.0447895626273498E-2</v>
      </c>
      <c r="AQX83" s="11">
        <v>1.2865844599613707E-2</v>
      </c>
      <c r="AQY83" s="11">
        <v>4.2327421463776993E-3</v>
      </c>
      <c r="AQZ83" s="11">
        <v>-4.384332251091283E-2</v>
      </c>
      <c r="ARA83" s="11">
        <v>1.234287709497206E-2</v>
      </c>
      <c r="ARB83" s="11">
        <v>2.3522513666856426E-2</v>
      </c>
      <c r="ARC83" s="11">
        <v>-1.7021617158935798E-2</v>
      </c>
      <c r="ARD83" s="11">
        <v>4.6751198776155523E-2</v>
      </c>
      <c r="ARE83" s="11">
        <v>5.2109729687685569E-2</v>
      </c>
      <c r="ARF83" s="11">
        <v>1.7295585248363832E-2</v>
      </c>
      <c r="ARG83" s="11">
        <v>6.9574330552653052E-3</v>
      </c>
      <c r="ARH83" s="11">
        <v>-9.211216032453895E-3</v>
      </c>
      <c r="ARI83" s="11">
        <v>4.646508792713E-3</v>
      </c>
      <c r="ARJ83" s="11">
        <v>-1.5420544698973249E-2</v>
      </c>
      <c r="ARK83" s="11">
        <v>3.0541215137280586E-2</v>
      </c>
      <c r="ARL83" s="11">
        <v>-1.8996434642636895E-2</v>
      </c>
      <c r="ARM83" s="11">
        <v>1.5492196395505475E-2</v>
      </c>
      <c r="ARN83" s="11">
        <v>-9.9176236965894393E-3</v>
      </c>
      <c r="ARO83" s="11">
        <v>4.6252692989645627E-3</v>
      </c>
      <c r="ARP83" s="11">
        <v>7.666965248154245E-4</v>
      </c>
      <c r="ARQ83" s="11">
        <v>-9.963211590245602E-3</v>
      </c>
      <c r="ARR83" s="11">
        <v>-3.947242408338858E-2</v>
      </c>
      <c r="ARS83" s="11">
        <v>-1.1282648491060421E-2</v>
      </c>
      <c r="ART83" s="11">
        <v>-9.7777419224718276E-3</v>
      </c>
      <c r="ARU83" s="11">
        <v>-1.3169793796794949E-2</v>
      </c>
      <c r="ARV83" s="11">
        <v>1.4179390967294481E-2</v>
      </c>
      <c r="ARW83" s="11">
        <v>3.2887239099996801E-3</v>
      </c>
      <c r="ARX83" s="11">
        <v>-2.5412177073867226E-2</v>
      </c>
      <c r="ARY83" s="11">
        <v>-1.009024609544118E-2</v>
      </c>
      <c r="ARZ83" s="11">
        <v>-1.3595001009217511E-2</v>
      </c>
      <c r="ASA83" s="11">
        <v>-3.1652989449003521E-2</v>
      </c>
      <c r="ASB83" s="11">
        <v>6.8941228263261767E-3</v>
      </c>
      <c r="ASC83" s="11">
        <v>-1.3252242956330096E-2</v>
      </c>
      <c r="ASD83" s="11">
        <v>3.4915922635532004E-2</v>
      </c>
      <c r="ASE83" s="11">
        <v>-1.8166249223984687E-2</v>
      </c>
      <c r="ASF83" s="11">
        <v>-5.7255736475350094E-3</v>
      </c>
      <c r="ASG83" s="11">
        <v>2.879710888605258E-2</v>
      </c>
      <c r="ASH83" s="11">
        <v>8.6155813705637296E-3</v>
      </c>
      <c r="ASI83" s="11">
        <v>3.074016466888696E-2</v>
      </c>
      <c r="ASJ83" s="11">
        <v>-2.2368566730498807E-2</v>
      </c>
      <c r="ASK83" s="11">
        <v>0</v>
      </c>
      <c r="ASL83" s="11">
        <v>-4.2363284035332738E-3</v>
      </c>
      <c r="ASM83" s="11">
        <v>3.4034809859986304E-3</v>
      </c>
      <c r="ASN83" s="11">
        <v>1.6963880912800544E-2</v>
      </c>
      <c r="ASO83" s="11">
        <v>-8.3383900302580471E-4</v>
      </c>
      <c r="ASP83" s="11">
        <v>-9.1840149390004511E-3</v>
      </c>
      <c r="ASQ83" s="11">
        <v>4.8021915706256246E-2</v>
      </c>
      <c r="ASR83" s="11">
        <v>4.0183811096301536E-3</v>
      </c>
      <c r="ASS83" s="11">
        <v>6.4036773592754948E-3</v>
      </c>
      <c r="AST83" s="11">
        <v>-1.5907328002016108E-3</v>
      </c>
      <c r="ASU83" s="11">
        <v>-1.3542771732914849E-2</v>
      </c>
      <c r="ASV83" s="11">
        <v>-5.6569904810641614E-3</v>
      </c>
      <c r="ASW83" s="11">
        <v>2.0308140142651698E-2</v>
      </c>
      <c r="ASX83" s="11">
        <v>-6.3679960909330813E-3</v>
      </c>
      <c r="ASY83" s="11">
        <v>3.2044036755460859E-3</v>
      </c>
      <c r="ASZ83" s="11">
        <v>-1.5176252465795126E-2</v>
      </c>
      <c r="ATA83" s="11">
        <v>-7.2976292740104531E-3</v>
      </c>
      <c r="ATB83" s="11">
        <v>1.6336169249182575E-3</v>
      </c>
      <c r="ATC83" s="11">
        <v>4.7309735656498875E-2</v>
      </c>
      <c r="ATD83" s="11">
        <v>1.3236864320213426E-2</v>
      </c>
      <c r="ATE83" s="11">
        <v>1.7682349226397331E-2</v>
      </c>
      <c r="ATF83" s="11">
        <v>6.0409182494793878E-3</v>
      </c>
      <c r="ATG83" s="11">
        <v>2.5523455643288395E-2</v>
      </c>
      <c r="ATH83" s="11">
        <v>8.7864228932512667E-3</v>
      </c>
      <c r="ATI83" s="11">
        <v>0</v>
      </c>
      <c r="ATJ83" s="11">
        <v>-1.0160944475772093E-2</v>
      </c>
      <c r="ATK83" s="11">
        <v>1.9797525309336317E-2</v>
      </c>
      <c r="ATL83" s="11">
        <v>-7.9097371960461516E-3</v>
      </c>
      <c r="ATM83" s="11">
        <v>5.7957915953847916E-3</v>
      </c>
      <c r="ATN83" s="11">
        <v>-4.034388940197331E-2</v>
      </c>
      <c r="ATO83" s="11">
        <v>2.4022294472828554E-2</v>
      </c>
      <c r="ATP83" s="11">
        <v>1.2464167785478431E-2</v>
      </c>
      <c r="ATQ83" s="11">
        <v>1.0138876444762968E-2</v>
      </c>
      <c r="ATR83" s="11">
        <v>1.4337210044917059E-2</v>
      </c>
      <c r="ATS83" s="11">
        <v>1.484111299602997E-2</v>
      </c>
      <c r="ATT83" s="11">
        <v>-9.0543120859728488E-3</v>
      </c>
      <c r="ATU83" s="11">
        <v>-7.0258181426097188E-4</v>
      </c>
      <c r="ATV83" s="11">
        <v>-6.3276820426788616E-3</v>
      </c>
      <c r="ATW83" s="11">
        <v>7.0755295263249529E-3</v>
      </c>
      <c r="ATX83" s="11">
        <v>1.4055114413013658E-2</v>
      </c>
      <c r="ATY83" s="11">
        <v>5.1973575897267033E-2</v>
      </c>
      <c r="ATZ83" s="11">
        <v>4.4798747982589093E-2</v>
      </c>
      <c r="AUA83" s="11">
        <v>2.2066189205635744E-2</v>
      </c>
      <c r="AUB83" s="11">
        <v>1.2338328509141627E-2</v>
      </c>
      <c r="AUC83" s="11">
        <v>-2.0720419113455679E-2</v>
      </c>
      <c r="AUD83" s="11">
        <v>3.4848946831872007E-2</v>
      </c>
      <c r="AUE83" s="11">
        <v>-1.2023737953941183E-3</v>
      </c>
      <c r="AUF83" s="11">
        <v>-1.8665188707918334E-2</v>
      </c>
      <c r="AUG83" s="11">
        <v>4.29472814832359E-2</v>
      </c>
      <c r="AUH83" s="11">
        <v>-2.8825718095482178E-2</v>
      </c>
      <c r="AUI83" s="11">
        <v>1.0297472547567743E-2</v>
      </c>
      <c r="AUJ83" s="11">
        <v>-3.357150487223004E-2</v>
      </c>
      <c r="AUK83" s="11">
        <v>9.9233031827030693E-3</v>
      </c>
      <c r="AUL83" s="11">
        <v>-4.9128994010885219E-3</v>
      </c>
      <c r="AUM83" s="11">
        <v>-3.0863330013381596E-2</v>
      </c>
      <c r="AUN83" s="11">
        <v>1.5923105052772391E-2</v>
      </c>
      <c r="AUO83" s="11">
        <v>1.0658995913275682E-2</v>
      </c>
      <c r="AUP83" s="11">
        <v>-3.7243090224686748E-3</v>
      </c>
      <c r="AUQ83" s="11">
        <v>-7.4702990893260601E-3</v>
      </c>
      <c r="AUR83" s="11">
        <v>3.2621149409583827E-2</v>
      </c>
      <c r="AUS83" s="11">
        <v>1.9442698764459365E-2</v>
      </c>
      <c r="AUT83" s="11">
        <v>1.1916244141425558E-3</v>
      </c>
      <c r="AUU83" s="11">
        <v>-8.9294920706934899E-3</v>
      </c>
      <c r="AUV83" s="11">
        <v>-5.4041842297699594E-3</v>
      </c>
      <c r="AUW83" s="11">
        <v>7.8484584025726445E-3</v>
      </c>
      <c r="AUX83" s="11">
        <v>4.1961484398631566E-3</v>
      </c>
      <c r="AUY83" s="11">
        <v>-1.7925221998115193E-3</v>
      </c>
      <c r="AUZ83" s="11">
        <v>-1.5540408612457202E-2</v>
      </c>
      <c r="AVA83" s="11">
        <v>-3.0351384894626854E-3</v>
      </c>
      <c r="AVB83" s="11">
        <v>7.9153843603336771E-3</v>
      </c>
      <c r="AVC83" s="11">
        <v>1.3293060394455658E-2</v>
      </c>
      <c r="AVD83" s="11">
        <v>1.7914588436678258E-3</v>
      </c>
      <c r="AVE83" s="11">
        <v>2.9755153386343824E-3</v>
      </c>
      <c r="AVF83" s="11">
        <v>8.306726157081723E-3</v>
      </c>
      <c r="AVG83" s="11">
        <v>0</v>
      </c>
      <c r="AVH83" s="11">
        <v>-1.2357439370766943E-2</v>
      </c>
      <c r="AVI83" s="11">
        <v>5.3623098636417232E-3</v>
      </c>
      <c r="AVJ83" s="11">
        <v>-8.2998142883546899E-3</v>
      </c>
      <c r="AVK83" s="11">
        <v>5.975942394282896E-4</v>
      </c>
      <c r="AVL83" s="11">
        <v>-2.9861866691897054E-3</v>
      </c>
      <c r="AVM83" s="11">
        <v>5.9932268529776511E-3</v>
      </c>
      <c r="AVN83" s="11">
        <v>2.7396937226406459E-2</v>
      </c>
      <c r="AVO83" s="11">
        <v>7.534523669479487E-3</v>
      </c>
      <c r="AVP83" s="11">
        <v>2.9346015292392114E-2</v>
      </c>
      <c r="AVQ83" s="11">
        <v>1.8444641177447041E-2</v>
      </c>
      <c r="AVR83" s="11">
        <v>2.7436183708340334E-3</v>
      </c>
      <c r="AVS83" s="11">
        <v>2.1915982413034385E-3</v>
      </c>
      <c r="AVT83" s="11">
        <v>-1.6380769085218017E-3</v>
      </c>
      <c r="AVU83" s="11">
        <v>2.3520333567986107E-2</v>
      </c>
      <c r="AVV83" s="11">
        <v>-1.6030600988817811E-3</v>
      </c>
      <c r="AVW83" s="11">
        <v>-1.6056340267234237E-3</v>
      </c>
      <c r="AVX83" s="11">
        <v>2.6803603890503958E-3</v>
      </c>
      <c r="AVY83" s="11">
        <v>-4.2779064381658238E-2</v>
      </c>
      <c r="AVZ83" s="11">
        <v>-6.7051556425612446E-3</v>
      </c>
      <c r="AWA83" s="11">
        <v>9.5619326517035752E-3</v>
      </c>
      <c r="AWB83" s="11">
        <v>-1.1139542065558006E-3</v>
      </c>
      <c r="AWC83" s="11">
        <v>-2.2303929687415014E-3</v>
      </c>
      <c r="AWD83" s="11">
        <v>2.6830078016931269E-2</v>
      </c>
      <c r="AWE83" s="11">
        <v>2.2863578314356703E-2</v>
      </c>
      <c r="AWF83" s="11">
        <v>-0.13411511837405565</v>
      </c>
      <c r="AWG83" s="11">
        <v>-1.966671533912534E-2</v>
      </c>
      <c r="AWH83" s="11">
        <v>-3.7609033615401133E-3</v>
      </c>
      <c r="AWI83" s="11">
        <v>-3.0839337052368743E-2</v>
      </c>
      <c r="AWJ83" s="11">
        <v>2.3377792061706648E-2</v>
      </c>
      <c r="AWK83" s="11">
        <v>-2.5374971735799834E-3</v>
      </c>
      <c r="AWL83" s="11">
        <v>2.4806684801773393E-2</v>
      </c>
      <c r="AWM83" s="11">
        <v>8.0707844974576837E-3</v>
      </c>
      <c r="AWN83" s="11">
        <v>-9.2343701428128089E-3</v>
      </c>
      <c r="AWO83" s="11">
        <v>-8.7021520062012803E-3</v>
      </c>
      <c r="AWP83" s="11">
        <v>2.6959346868861811E-2</v>
      </c>
      <c r="AWQ83" s="11">
        <v>-1.7703527108242634E-2</v>
      </c>
      <c r="AWR83" s="11">
        <v>6.1828651581707916E-4</v>
      </c>
      <c r="AWS83" s="11">
        <v>-3.104893127119368E-3</v>
      </c>
      <c r="AWT83" s="11">
        <v>-4.9833016223483906E-3</v>
      </c>
      <c r="AWU83" s="11">
        <v>-1.2523747392822915E-2</v>
      </c>
      <c r="AWV83" s="11">
        <v>-3.4240771311820239E-2</v>
      </c>
      <c r="AWW83" s="11">
        <v>-2.4295129275045735E-2</v>
      </c>
      <c r="AWX83" s="11">
        <v>-1.0768052224886748E-2</v>
      </c>
      <c r="AWY83" s="11">
        <v>2.5171123912904436E-2</v>
      </c>
      <c r="AWZ83" s="11">
        <v>-1.326839265246349E-3</v>
      </c>
      <c r="AXA83" s="11">
        <v>-2.5914318318594698E-2</v>
      </c>
      <c r="AXB83" s="11">
        <v>0</v>
      </c>
      <c r="AXC83" s="11">
        <v>6.8197394319358118E-3</v>
      </c>
      <c r="AXD83" s="11">
        <v>-2.303340833414369E-2</v>
      </c>
      <c r="AXE83" s="11">
        <v>-2.8433155997940718E-2</v>
      </c>
      <c r="AXF83" s="11">
        <v>3.2833332155751682E-2</v>
      </c>
      <c r="AXG83" s="11">
        <v>-1.2440142290326972E-2</v>
      </c>
      <c r="AXH83" s="11">
        <v>-1.609501148159298E-2</v>
      </c>
      <c r="AXI83" s="11">
        <v>2.1339359889607001E-2</v>
      </c>
      <c r="AXJ83" s="11">
        <v>-4.1807691512315559E-3</v>
      </c>
      <c r="AXK83" s="11">
        <v>2.5875227135069734E-2</v>
      </c>
      <c r="AXL83" s="11">
        <v>-3.3400697028687532E-2</v>
      </c>
      <c r="AXM83" s="11">
        <v>5.6404689686946341E-3</v>
      </c>
      <c r="AXN83" s="11">
        <v>1.6128864315538394E-2</v>
      </c>
      <c r="AXO83" s="11">
        <v>6.9031711549234487E-3</v>
      </c>
      <c r="AXP83" s="11">
        <v>-1.713452177010355E-2</v>
      </c>
      <c r="AXQ83" s="11">
        <v>-2.0950250919810065E-3</v>
      </c>
      <c r="AXR83" s="11">
        <v>5.1015643644488406E-2</v>
      </c>
      <c r="AXS83" s="11">
        <v>-1.9942279277470609E-3</v>
      </c>
      <c r="AXT83" s="11">
        <v>-9.9943614786774937E-3</v>
      </c>
      <c r="AXU83" s="11">
        <v>-1.3455901945110815E-3</v>
      </c>
      <c r="AXV83" s="11">
        <v>1.3474032471083586E-3</v>
      </c>
      <c r="AXW83" s="11">
        <v>3.3639754862775373E-3</v>
      </c>
      <c r="AXX83" s="11">
        <v>1.6766804979253092E-2</v>
      </c>
      <c r="AXY83" s="11">
        <v>2.5726328023741196E-2</v>
      </c>
      <c r="AXZ83" s="11">
        <v>1.5433778618057836E-2</v>
      </c>
      <c r="AYA83" s="11">
        <v>-3.7990157665422908E-3</v>
      </c>
      <c r="AYB83" s="11">
        <v>-1.2714824207565423E-2</v>
      </c>
      <c r="AYC83" s="11">
        <v>-1.2878572999295623E-2</v>
      </c>
      <c r="AYD83" s="11">
        <v>-3.0658367125552144E-2</v>
      </c>
      <c r="AYE83" s="11">
        <v>3.3639754862775373E-3</v>
      </c>
      <c r="AYF83" s="11">
        <v>4.6970954356846395E-3</v>
      </c>
      <c r="AYG83" s="11">
        <v>-1.1349181438223721E-2</v>
      </c>
      <c r="AYH83" s="11">
        <v>-6.7540019383083294E-3</v>
      </c>
      <c r="AYI83" s="11">
        <v>-6.1169076306573089E-3</v>
      </c>
      <c r="AYJ83" s="11">
        <v>2.7353575430533184E-3</v>
      </c>
      <c r="AYK83" s="11">
        <v>2.9331631774583755E-2</v>
      </c>
      <c r="AYL83" s="11">
        <v>2.2532938432927807E-2</v>
      </c>
      <c r="AYM83" s="11">
        <v>7.1273459777967396E-3</v>
      </c>
      <c r="AYN83" s="11">
        <v>7.7234464725348673E-3</v>
      </c>
      <c r="AYO83" s="11">
        <v>-5.1105548602420336E-3</v>
      </c>
      <c r="AYP83" s="11">
        <v>-5.1336300419012604E-3</v>
      </c>
      <c r="AYQ83" s="11">
        <v>-1.9350450712231071E-3</v>
      </c>
      <c r="AYR83" s="11">
        <v>-1.2925311535200157E-3</v>
      </c>
      <c r="AYS83" s="11">
        <v>-4.532917308696538E-3</v>
      </c>
      <c r="AYT83" s="11">
        <v>-1.4954335695391063E-2</v>
      </c>
      <c r="AYU83" s="11">
        <v>-4.6194205142782163E-3</v>
      </c>
      <c r="AYV83" s="11">
        <v>1.9889393964258595E-3</v>
      </c>
      <c r="AYW83" s="11">
        <v>-1.9849913688906318E-3</v>
      </c>
      <c r="AYX83" s="11">
        <v>4.6408585916604128E-3</v>
      </c>
      <c r="AYY83" s="11">
        <v>0</v>
      </c>
      <c r="AYZ83" s="11">
        <v>7.2623562964924115E-3</v>
      </c>
      <c r="AZA83" s="11">
        <v>-1.1796109262394605E-2</v>
      </c>
      <c r="AZB83" s="11">
        <v>3.3148989940432472E-3</v>
      </c>
      <c r="AZC83" s="11">
        <v>-1.0575900816173101E-2</v>
      </c>
      <c r="AZD83" s="11">
        <v>1.0021093558860272E-2</v>
      </c>
      <c r="AZE83" s="11">
        <v>0</v>
      </c>
      <c r="AZF83" s="11">
        <v>-7.9347153617267407E-3</v>
      </c>
      <c r="AZG83" s="11">
        <v>-1.33335972996248E-2</v>
      </c>
      <c r="AZH83" s="11">
        <v>-9.4606525141458508E-3</v>
      </c>
      <c r="AZI83" s="11">
        <v>-5.4557915455488715E-3</v>
      </c>
      <c r="AZJ83" s="11">
        <v>-1.3714301232590209E-3</v>
      </c>
      <c r="AZK83" s="11">
        <v>2.7466270535965176E-3</v>
      </c>
      <c r="AZL83" s="11">
        <v>2.1916220036815259E-2</v>
      </c>
      <c r="AZM83" s="11">
        <v>-4.6246168544245791E-2</v>
      </c>
      <c r="AZN83" s="11">
        <v>-3.5129090713050815E-3</v>
      </c>
      <c r="AZO83" s="11">
        <v>-1.1989486947689643E-2</v>
      </c>
      <c r="AZP83" s="11">
        <v>-7.1361449273313893E-3</v>
      </c>
      <c r="AZQ83" s="11">
        <v>2.874974203511238E-3</v>
      </c>
      <c r="AZR83" s="11">
        <v>-1.7920625572104609E-2</v>
      </c>
      <c r="AZS83" s="11">
        <v>7.2976087686911217E-3</v>
      </c>
      <c r="AZT83" s="11">
        <v>-3.2608500733440238E-2</v>
      </c>
      <c r="AZU83" s="11">
        <v>-1.5730487040792385E-2</v>
      </c>
      <c r="AZV83" s="11">
        <v>2.2068794069788567E-2</v>
      </c>
      <c r="AZW83" s="11">
        <v>-2.0847844273200078E-2</v>
      </c>
      <c r="AZX83" s="11">
        <v>-2.433286913320043E-2</v>
      </c>
      <c r="AZY83" s="11">
        <v>-4.6793326260970991E-3</v>
      </c>
      <c r="AZZ83" s="11">
        <v>1.3313334263522769E-2</v>
      </c>
      <c r="BAA83" s="11">
        <v>2.9367328751142674E-2</v>
      </c>
      <c r="BAB83" s="11">
        <v>3.0023223409196831E-3</v>
      </c>
      <c r="BAC83" s="11">
        <v>8.235376926867044E-3</v>
      </c>
      <c r="BAD83" s="11">
        <v>-1.7074765943062009E-2</v>
      </c>
      <c r="BAE83" s="11">
        <v>1.6616263378054441E-2</v>
      </c>
      <c r="BAF83" s="11">
        <v>-9.6597218647270777E-3</v>
      </c>
      <c r="BAG83" s="11">
        <v>6.7501587289802156E-3</v>
      </c>
      <c r="BAH83" s="11">
        <v>2.7571963340647931E-2</v>
      </c>
      <c r="BAI83" s="11">
        <v>1.6678570531295067E-2</v>
      </c>
      <c r="BAJ83" s="11">
        <v>5.7048448818788344E-3</v>
      </c>
      <c r="BAK83" s="11">
        <v>-9.9268474185985056E-3</v>
      </c>
      <c r="BAL83" s="11">
        <v>1.1462262813058288E-2</v>
      </c>
      <c r="BAM83" s="11">
        <v>-1.7000304953923906E-2</v>
      </c>
      <c r="BAN83" s="11">
        <v>-4.034388940197331E-2</v>
      </c>
      <c r="BAO83" s="11">
        <v>-1.5015327450069615E-2</v>
      </c>
      <c r="BAP83" s="11">
        <v>1.1434111451464446E-2</v>
      </c>
      <c r="BAQ83" s="11">
        <v>-1.3565074688100198E-2</v>
      </c>
      <c r="BAR83" s="11">
        <v>0</v>
      </c>
      <c r="BAS83" s="11">
        <v>-1.451538502257288E-2</v>
      </c>
      <c r="BAT83" s="11">
        <v>1.4729184811175688E-2</v>
      </c>
      <c r="BAU83" s="11">
        <v>-7.6376863103921888E-4</v>
      </c>
      <c r="BAV83" s="11">
        <v>1.5290832311674052E-2</v>
      </c>
      <c r="BAW83" s="11">
        <v>2.2585225684543797E-3</v>
      </c>
      <c r="BAX83" s="11">
        <v>-1.0519739851184151E-2</v>
      </c>
      <c r="BAY83" s="11">
        <v>-1.7463753410448812E-2</v>
      </c>
      <c r="BAZ83" s="11">
        <v>-4.4047168259723879E-2</v>
      </c>
      <c r="BBA83" s="11">
        <v>-4.0451164521406735E-3</v>
      </c>
      <c r="BBB83" s="11">
        <v>-8.9265627510848322E-3</v>
      </c>
    </row>
    <row r="84" spans="1:1406" x14ac:dyDescent="0.35">
      <c r="A84">
        <v>902242</v>
      </c>
      <c r="B84" t="s">
        <v>83</v>
      </c>
      <c r="C84" s="11">
        <v>1.2599757390027611E-2</v>
      </c>
      <c r="D84" s="11">
        <v>-5.7249682384059586E-3</v>
      </c>
      <c r="E84" s="11">
        <v>3.0311581497253215E-3</v>
      </c>
      <c r="F84" s="11">
        <v>7.0460601807509349E-3</v>
      </c>
      <c r="G84" s="11">
        <v>1.6241022550349093E-2</v>
      </c>
      <c r="H84" s="11">
        <v>1.4764478764479616E-3</v>
      </c>
      <c r="I84" s="11">
        <v>-7.3713559593879818E-4</v>
      </c>
      <c r="J84" s="11">
        <v>-1.8429638043266805E-2</v>
      </c>
      <c r="K84" s="11">
        <v>-7.4838531152332521E-4</v>
      </c>
      <c r="L84" s="11">
        <v>-5.2615016678205784E-3</v>
      </c>
      <c r="M84" s="11">
        <v>-1.0828577574752973E-2</v>
      </c>
      <c r="N84" s="11">
        <v>-5.5998848681579894E-3</v>
      </c>
      <c r="O84" s="11">
        <v>-2.5857577492329642E-2</v>
      </c>
      <c r="P84" s="11">
        <v>5.7809002489319639E-3</v>
      </c>
      <c r="Q84" s="11">
        <v>-4.1819166570927768E-3</v>
      </c>
      <c r="R84" s="11">
        <v>9.7108820553051256E-3</v>
      </c>
      <c r="S84" s="11">
        <v>2.8845934114006155E-2</v>
      </c>
      <c r="T84" s="11">
        <v>4.0393078917224656E-3</v>
      </c>
      <c r="U84" s="11">
        <v>2.5155960635345753E-3</v>
      </c>
      <c r="V84" s="11">
        <v>-2.5092837192880468E-3</v>
      </c>
      <c r="W84" s="11">
        <v>3.2709069419074588E-3</v>
      </c>
      <c r="X84" s="11">
        <v>2.7593940673027451E-3</v>
      </c>
      <c r="Y84" s="11">
        <v>-1.1503532420045426E-2</v>
      </c>
      <c r="Z84" s="11">
        <v>-2.2753634702470382E-3</v>
      </c>
      <c r="AA84" s="11">
        <v>-4.5642902417194486E-3</v>
      </c>
      <c r="AB84" s="11">
        <v>8.6584796144959508E-3</v>
      </c>
      <c r="AC84" s="11">
        <v>4.2920769465029096E-3</v>
      </c>
      <c r="AD84" s="11">
        <v>3.7746576748740601E-3</v>
      </c>
      <c r="AE84" s="11">
        <v>-3.760463213544063E-3</v>
      </c>
      <c r="AF84" s="11">
        <v>8.2979294660201486E-3</v>
      </c>
      <c r="AG84" s="11">
        <v>5.488515469343147E-3</v>
      </c>
      <c r="AH84" s="11">
        <v>1.2400144564499449E-2</v>
      </c>
      <c r="AI84" s="11">
        <v>-9.7863016396670943E-4</v>
      </c>
      <c r="AJ84" s="11">
        <v>-1.9622581062516131E-3</v>
      </c>
      <c r="AK84" s="11">
        <v>1.7445036714209383E-2</v>
      </c>
      <c r="AL84" s="11">
        <v>-7.2472780995082031E-3</v>
      </c>
      <c r="AM84" s="11">
        <v>1.3381125249043446E-2</v>
      </c>
      <c r="AN84" s="11">
        <v>-1.9208095744969178E-3</v>
      </c>
      <c r="AO84" s="11">
        <v>-1.0583273412811178E-2</v>
      </c>
      <c r="AP84" s="11">
        <v>1.1911777728242923E-2</v>
      </c>
      <c r="AQ84" s="11">
        <v>7.2120027037470003E-4</v>
      </c>
      <c r="AR84" s="11">
        <v>-1.6825930024635394E-3</v>
      </c>
      <c r="AS84" s="11">
        <v>-3.8450734430170996E-3</v>
      </c>
      <c r="AT84" s="11">
        <v>1.206791995148615E-3</v>
      </c>
      <c r="AU84" s="11">
        <v>2.8922040714964847E-3</v>
      </c>
      <c r="AV84" s="11">
        <v>-1.3220475127811104E-2</v>
      </c>
      <c r="AW84" s="11">
        <v>1.9493535307169019E-3</v>
      </c>
      <c r="AX84" s="11">
        <v>-1.7042747364176547E-3</v>
      </c>
      <c r="AY84" s="11">
        <v>7.7955295024689786E-3</v>
      </c>
      <c r="AZ84" s="11">
        <v>-3.8676146471483541E-3</v>
      </c>
      <c r="BA84" s="11">
        <v>2.4258825824068353E-3</v>
      </c>
      <c r="BB84" s="11">
        <v>1.9366175773125605E-3</v>
      </c>
      <c r="BC84" s="11">
        <v>1.2076671693554974E-3</v>
      </c>
      <c r="BD84" s="11">
        <v>-6.0310523428668272E-3</v>
      </c>
      <c r="BE84" s="11">
        <v>2.0629998566937591E-2</v>
      </c>
      <c r="BF84" s="11">
        <v>-2.3600758809205757E-4</v>
      </c>
      <c r="BG84" s="11">
        <v>1.425344234079251E-3</v>
      </c>
      <c r="BH84" s="11">
        <v>2.3871119824070419E-4</v>
      </c>
      <c r="BI84" s="11">
        <v>-1.306035267128669E-2</v>
      </c>
      <c r="BJ84" s="11">
        <v>2.8866353318119931E-3</v>
      </c>
      <c r="BK84" s="11">
        <v>-3.598661804153247E-3</v>
      </c>
      <c r="BL84" s="11">
        <v>2.6497598277051004E-3</v>
      </c>
      <c r="BM84" s="11">
        <v>6.9628807259738412E-3</v>
      </c>
      <c r="BN84" s="11">
        <v>1.6217268859727962E-2</v>
      </c>
      <c r="BO84" s="11">
        <v>6.3886931628893695E-3</v>
      </c>
      <c r="BP84" s="11">
        <v>-5.8764940239043328E-3</v>
      </c>
      <c r="BQ84" s="11">
        <v>-1.3952981252615237E-2</v>
      </c>
      <c r="BR84" s="11">
        <v>4.3183441466263517E-3</v>
      </c>
      <c r="BS84" s="11">
        <v>-6.4481765378021638E-3</v>
      </c>
      <c r="BT84" s="11">
        <v>6.9692150573379408E-3</v>
      </c>
      <c r="BU84" s="11">
        <v>6.9209812505948154E-3</v>
      </c>
      <c r="BV84" s="11">
        <v>-4.5015374345372949E-3</v>
      </c>
      <c r="BW84" s="11">
        <v>1.4283722075679295E-2</v>
      </c>
      <c r="BX84" s="11">
        <v>4.7097919793115395E-4</v>
      </c>
      <c r="BY84" s="11">
        <v>-4.7075748095048997E-4</v>
      </c>
      <c r="BZ84" s="11">
        <v>-2.3461199797566445E-3</v>
      </c>
      <c r="CA84" s="11">
        <v>4.2341198513953238E-3</v>
      </c>
      <c r="CB84" s="11">
        <v>-1.0777177261353077E-2</v>
      </c>
      <c r="CC84" s="11">
        <v>1.0422324021818641E-2</v>
      </c>
      <c r="CD84" s="11">
        <v>3.0237524209591582E-2</v>
      </c>
      <c r="CE84" s="11">
        <v>3.2537130607870113E-2</v>
      </c>
      <c r="CF84" s="11">
        <v>-1.322260942636122E-2</v>
      </c>
      <c r="CG84" s="11">
        <v>1.6079747532935951E-2</v>
      </c>
      <c r="CH84" s="11">
        <v>-8.7918227831462747E-4</v>
      </c>
      <c r="CI84" s="11">
        <v>5.0604318637246237E-3</v>
      </c>
      <c r="CJ84" s="11">
        <v>2.1009881708611067E-2</v>
      </c>
      <c r="CK84" s="11">
        <v>-1.1788748196826404E-2</v>
      </c>
      <c r="CL84" s="11">
        <v>-1.7354775401633438E-3</v>
      </c>
      <c r="CM84" s="11">
        <v>-2.1744722910488345E-3</v>
      </c>
      <c r="CN84" s="11">
        <v>-1.6768797390374512E-2</v>
      </c>
      <c r="CO84" s="11">
        <v>-1.8382403678688819E-2</v>
      </c>
      <c r="CP84" s="11">
        <v>4.9656537595283989E-3</v>
      </c>
      <c r="CQ84" s="11">
        <v>-4.9411178789565691E-3</v>
      </c>
      <c r="CR84" s="11">
        <v>-2.4142187530754144E-2</v>
      </c>
      <c r="CS84" s="11">
        <v>-1.1790570425031066E-2</v>
      </c>
      <c r="CT84" s="11">
        <v>2.3325995363965291E-4</v>
      </c>
      <c r="CU84" s="11">
        <v>-2.5740063257008172E-3</v>
      </c>
      <c r="CV84" s="11">
        <v>-1.1021095270661307E-2</v>
      </c>
      <c r="CW84" s="11">
        <v>-4.7578097526224106E-4</v>
      </c>
      <c r="CX84" s="11">
        <v>1.6607042545013773E-2</v>
      </c>
      <c r="CY84" s="11">
        <v>8.870224256718906E-3</v>
      </c>
      <c r="CZ84" s="11">
        <v>-1.8276318330801344E-2</v>
      </c>
      <c r="DA84" s="11">
        <v>4.7128674495018341E-3</v>
      </c>
      <c r="DB84" s="11">
        <v>2.2045113133545069E-2</v>
      </c>
      <c r="DC84" s="11">
        <v>5.2787349337297673E-3</v>
      </c>
      <c r="DD84" s="11">
        <v>-1.9175027236446596E-2</v>
      </c>
      <c r="DE84" s="11">
        <v>-1.3729300194309846E-2</v>
      </c>
      <c r="DF84" s="11">
        <v>-3.066961502723009E-3</v>
      </c>
      <c r="DG84" s="11">
        <v>2.3655514359959273E-3</v>
      </c>
      <c r="DH84" s="11">
        <v>-5.9028646254799533E-3</v>
      </c>
      <c r="DI84" s="11">
        <v>-1.187583067173037E-2</v>
      </c>
      <c r="DJ84" s="11">
        <v>-2.5720679294343962E-2</v>
      </c>
      <c r="DK84" s="11">
        <v>-1.3817870990157743E-2</v>
      </c>
      <c r="DL84" s="11">
        <v>1.5760576422427119E-2</v>
      </c>
      <c r="DM84" s="11">
        <v>-1.0838203516354006E-2</v>
      </c>
      <c r="DN84" s="11">
        <v>-5.2286811001021061E-3</v>
      </c>
      <c r="DO84" s="11">
        <v>1.3519415052904771E-2</v>
      </c>
      <c r="DP84" s="11">
        <v>1.7780308393093414E-2</v>
      </c>
      <c r="DQ84" s="11">
        <v>-3.3959605306528307E-3</v>
      </c>
      <c r="DR84" s="11">
        <v>-4.8700707601557758E-3</v>
      </c>
      <c r="DS84" s="11">
        <v>1.5413512054860412E-2</v>
      </c>
      <c r="DT84" s="11">
        <v>-1.5903235299416729E-2</v>
      </c>
      <c r="DU84" s="11">
        <v>1.0530395034755502E-2</v>
      </c>
      <c r="DV84" s="11">
        <v>3.4163825720402441E-2</v>
      </c>
      <c r="DW84" s="11">
        <v>-1.5930717729055188E-2</v>
      </c>
      <c r="DX84" s="11">
        <v>2.8807780978971964E-2</v>
      </c>
      <c r="DY84" s="11">
        <v>-1.0728623506068069E-2</v>
      </c>
      <c r="DZ84" s="11">
        <v>9.4164703687282802E-4</v>
      </c>
      <c r="EA84" s="11">
        <v>-9.4076117190300401E-4</v>
      </c>
      <c r="EB84" s="11">
        <v>4.0056440515894298E-3</v>
      </c>
      <c r="EC84" s="11">
        <v>6.8120444844508299E-3</v>
      </c>
      <c r="ED84" s="11">
        <v>-1.446056942457663E-2</v>
      </c>
      <c r="EE84" s="11">
        <v>-2.0355727755310027E-2</v>
      </c>
      <c r="EF84" s="11">
        <v>-1.2080079816946698E-2</v>
      </c>
      <c r="EG84" s="11">
        <v>-3.9126517135237293E-3</v>
      </c>
      <c r="EH84" s="11">
        <v>-4.9176147747009846E-4</v>
      </c>
      <c r="EI84" s="11">
        <v>5.7479363189639976E-2</v>
      </c>
      <c r="EJ84" s="11">
        <v>-1.6255399319915487E-3</v>
      </c>
      <c r="EK84" s="11">
        <v>3.9554003440478436E-3</v>
      </c>
      <c r="EL84" s="11">
        <v>2.4332308503413946E-2</v>
      </c>
      <c r="EM84" s="11">
        <v>9.7288618238677849E-3</v>
      </c>
      <c r="EN84" s="11">
        <v>4.4878951494720098E-4</v>
      </c>
      <c r="EO84" s="11">
        <v>1.1187014202522771E-3</v>
      </c>
      <c r="EP84" s="11">
        <v>1.7450496076473643E-2</v>
      </c>
      <c r="EQ84" s="11">
        <v>3.0773747709640364E-3</v>
      </c>
      <c r="ER84" s="11">
        <v>-2.4093577394859178E-3</v>
      </c>
      <c r="ES84" s="11">
        <v>-4.4011095142748591E-4</v>
      </c>
      <c r="ET84" s="11">
        <v>3.7371543811679508E-3</v>
      </c>
      <c r="EU84" s="11">
        <v>-1.1827718236023577E-2</v>
      </c>
      <c r="EV84" s="11">
        <v>3.3238887031628028E-3</v>
      </c>
      <c r="EW84" s="11">
        <v>-6.1833088895990596E-3</v>
      </c>
      <c r="EX84" s="11">
        <v>-1.4227100469106801E-2</v>
      </c>
      <c r="EY84" s="11">
        <v>-6.7631988313548996E-3</v>
      </c>
      <c r="EZ84" s="11">
        <v>-2.7253845290221568E-3</v>
      </c>
      <c r="FA84" s="11">
        <v>-9.0906788175926234E-4</v>
      </c>
      <c r="FB84" s="11">
        <v>2.6201033280185637E-2</v>
      </c>
      <c r="FC84" s="11">
        <v>9.5474172836254034E-3</v>
      </c>
      <c r="FD84" s="11">
        <v>-2.2024934401043694E-4</v>
      </c>
      <c r="FE84" s="11">
        <v>5.4992874315988871E-3</v>
      </c>
      <c r="FF84" s="11">
        <v>-5.4692106700999776E-3</v>
      </c>
      <c r="FG84" s="11">
        <v>-2.417837055732619E-3</v>
      </c>
      <c r="FH84" s="11">
        <v>3.7459616406985141E-3</v>
      </c>
      <c r="FI84" s="11">
        <v>3.5174064084699808E-3</v>
      </c>
      <c r="FJ84" s="11">
        <v>-3.5050776259661909E-3</v>
      </c>
      <c r="FK84" s="11">
        <v>1.0986802256572448E-2</v>
      </c>
      <c r="FL84" s="11">
        <v>-1.0880837367750473E-3</v>
      </c>
      <c r="FM84" s="11">
        <v>-5.2204223136071981E-3</v>
      </c>
      <c r="FN84" s="11">
        <v>-1.5302756659133498E-3</v>
      </c>
      <c r="FO84" s="11">
        <v>1.5326209985324635E-3</v>
      </c>
      <c r="FP84" s="11">
        <v>1.5302756659132388E-3</v>
      </c>
      <c r="FQ84" s="11">
        <v>1.7465999341312877E-3</v>
      </c>
      <c r="FR84" s="11">
        <v>-1.482156186924144E-2</v>
      </c>
      <c r="FS84" s="11">
        <v>1.3293907506133351E-3</v>
      </c>
      <c r="FT84" s="11">
        <v>2.8710591230567406E-3</v>
      </c>
      <c r="FU84" s="11">
        <v>1.3660457945401605E-2</v>
      </c>
      <c r="FV84" s="11">
        <v>8.4754644172917448E-3</v>
      </c>
      <c r="FW84" s="11">
        <v>2.15568351688189E-3</v>
      </c>
      <c r="FX84" s="11">
        <v>9.675721092486933E-3</v>
      </c>
      <c r="FY84" s="11">
        <v>-7.8791789010757007E-3</v>
      </c>
      <c r="FZ84" s="11">
        <v>4.722051902755986E-3</v>
      </c>
      <c r="GA84" s="11">
        <v>8.9743792963157265E-3</v>
      </c>
      <c r="GB84" s="11">
        <v>-8.682469319410635E-3</v>
      </c>
      <c r="GC84" s="11">
        <v>2.1394442199351715E-4</v>
      </c>
      <c r="GD84" s="11">
        <v>1.9224472119232505E-3</v>
      </c>
      <c r="GE84" s="11">
        <v>-2.1348823969724595E-4</v>
      </c>
      <c r="GF84" s="11">
        <v>-1.2785667398657052E-3</v>
      </c>
      <c r="GG84" s="11">
        <v>6.6174646162293627E-3</v>
      </c>
      <c r="GH84" s="11">
        <v>-4.0303865447499643E-3</v>
      </c>
      <c r="GI84" s="11">
        <v>-1.9167175685067539E-3</v>
      </c>
      <c r="GJ84" s="11">
        <v>1.8776642890305117E-2</v>
      </c>
      <c r="GK84" s="11">
        <v>1.6752717461665512E-3</v>
      </c>
      <c r="GL84" s="11">
        <v>-1.6853947106523215E-3</v>
      </c>
      <c r="GM84" s="11">
        <v>-1.1600177109846954E-2</v>
      </c>
      <c r="GN84" s="11">
        <v>5.333738515826969E-3</v>
      </c>
      <c r="GO84" s="11">
        <v>8.917101186427745E-3</v>
      </c>
      <c r="GP84" s="11">
        <v>2.3141750973063591E-3</v>
      </c>
      <c r="GQ84" s="11">
        <v>1.301294852799062E-2</v>
      </c>
      <c r="GR84" s="11">
        <v>-2.0705882352940463E-3</v>
      </c>
      <c r="GS84" s="11">
        <v>-8.9291404013652764E-3</v>
      </c>
      <c r="GT84" s="11">
        <v>5.4474187773914107E-3</v>
      </c>
      <c r="GU84" s="11">
        <v>-1.6253715536955871E-2</v>
      </c>
      <c r="GV84" s="11">
        <v>-7.2028124772475222E-3</v>
      </c>
      <c r="GW84" s="11">
        <v>5.3352261119636868E-3</v>
      </c>
      <c r="GX84" s="11">
        <v>5.7289644877149826E-3</v>
      </c>
      <c r="GY84" s="11">
        <v>-5.2740921878157154E-3</v>
      </c>
      <c r="GZ84" s="11">
        <v>2.7577981364681481E-3</v>
      </c>
      <c r="HA84" s="11">
        <v>1.0577544856529286E-2</v>
      </c>
      <c r="HB84" s="11">
        <v>-1.0047952633283064E-2</v>
      </c>
      <c r="HC84" s="11">
        <v>3.3824476148940352E-3</v>
      </c>
      <c r="HD84" s="11">
        <v>-2.0955845257897288E-4</v>
      </c>
      <c r="HE84" s="11">
        <v>-1.0751825610822774E-2</v>
      </c>
      <c r="HF84" s="11">
        <v>-6.3825724382726712E-4</v>
      </c>
      <c r="HG84" s="11">
        <v>-2.1463327810455901E-4</v>
      </c>
      <c r="HH84" s="11">
        <v>1.6208291335593428E-2</v>
      </c>
      <c r="HI84" s="11">
        <v>-3.3568977421448709E-3</v>
      </c>
      <c r="HJ84" s="11">
        <v>3.1588226018668397E-3</v>
      </c>
      <c r="HK84" s="11">
        <v>-8.3978612381627737E-3</v>
      </c>
      <c r="HL84" s="11">
        <v>7.8323146646710473E-3</v>
      </c>
      <c r="HM84" s="11">
        <v>1.0520073227959781E-3</v>
      </c>
      <c r="HN84" s="11">
        <v>1.8880171441228999E-3</v>
      </c>
      <c r="HO84" s="11">
        <v>-6.2832447663193625E-3</v>
      </c>
      <c r="HP84" s="11">
        <v>8.4289066481773034E-3</v>
      </c>
      <c r="HQ84" s="11">
        <v>-3.9688546249855294E-3</v>
      </c>
      <c r="HR84" s="11">
        <v>5.0355709642024848E-3</v>
      </c>
      <c r="HS84" s="11">
        <v>-3.1317835020105989E-3</v>
      </c>
      <c r="HT84" s="11">
        <v>-3.3498641286882069E-3</v>
      </c>
      <c r="HU84" s="11">
        <v>-6.7248263978456624E-3</v>
      </c>
      <c r="HV84" s="11">
        <v>-1.3540711731387933E-2</v>
      </c>
      <c r="HW84" s="11">
        <v>-9.219501536144814E-3</v>
      </c>
      <c r="HX84" s="11">
        <v>1.0171518154884485E-2</v>
      </c>
      <c r="HY84" s="11">
        <v>-8.3567218082294392E-3</v>
      </c>
      <c r="HZ84" s="11">
        <v>-5.8329531347811603E-3</v>
      </c>
      <c r="IA84" s="11">
        <v>1.8039098498653816E-2</v>
      </c>
      <c r="IB84" s="11">
        <v>7.6869047431844528E-3</v>
      </c>
      <c r="IC84" s="11">
        <v>-7.8389351116150419E-3</v>
      </c>
      <c r="ID84" s="11">
        <v>-4.2728657297818051E-3</v>
      </c>
      <c r="IE84" s="11">
        <v>2.7879646278632375E-3</v>
      </c>
      <c r="IF84" s="11">
        <v>1.6896557155833714E-2</v>
      </c>
      <c r="IG84" s="11">
        <v>1.6806852858715082E-3</v>
      </c>
      <c r="IH84" s="11">
        <v>-6.2887732510641392E-4</v>
      </c>
      <c r="II84" s="11">
        <v>7.3526946555630968E-3</v>
      </c>
      <c r="IJ84" s="11">
        <v>7.2990271377368909E-3</v>
      </c>
      <c r="IK84" s="11">
        <v>-1.4487191543547384E-3</v>
      </c>
      <c r="IL84" s="11">
        <v>8.297677922832758E-4</v>
      </c>
      <c r="IM84" s="11">
        <v>-1.0376214055192179E-3</v>
      </c>
      <c r="IN84" s="11">
        <v>8.9180471437044773E-3</v>
      </c>
      <c r="IO84" s="11">
        <v>-1.5621924693794087E-2</v>
      </c>
      <c r="IP84" s="11">
        <v>8.7718623673773699E-3</v>
      </c>
      <c r="IQ84" s="11">
        <v>1.3246665463887419E-2</v>
      </c>
      <c r="IR84" s="11">
        <v>-6.1191836407137323E-4</v>
      </c>
      <c r="IS84" s="11">
        <v>-1.2674967754239597E-2</v>
      </c>
      <c r="IT84" s="11">
        <v>2.2772848461434236E-3</v>
      </c>
      <c r="IU84" s="11">
        <v>2.4978001607720568E-3</v>
      </c>
      <c r="IV84" s="11">
        <v>-8.3018829743102263E-3</v>
      </c>
      <c r="IW84" s="11">
        <v>3.3490626195638029E-3</v>
      </c>
      <c r="IX84" s="11">
        <v>-4.17171925168347E-3</v>
      </c>
      <c r="IY84" s="11">
        <v>7.3291773247354808E-3</v>
      </c>
      <c r="IZ84" s="11">
        <v>4.3665244948591919E-3</v>
      </c>
      <c r="JA84" s="11">
        <v>-6.6235024576347667E-3</v>
      </c>
      <c r="JB84" s="11">
        <v>8.3339471819270372E-3</v>
      </c>
      <c r="JC84" s="11">
        <v>8.2877381780077641E-4</v>
      </c>
      <c r="JD84" s="11">
        <v>-5.7815107437434454E-3</v>
      </c>
      <c r="JE84" s="11">
        <v>1.2668226144545436E-2</v>
      </c>
      <c r="JF84" s="11">
        <v>1.8457130857382875E-2</v>
      </c>
      <c r="JG84" s="11">
        <v>3.4242288121240083E-3</v>
      </c>
      <c r="JH84" s="11">
        <v>1.0633925819377277E-2</v>
      </c>
      <c r="JI84" s="11">
        <v>-2.9772494571966845E-3</v>
      </c>
      <c r="JJ84" s="11">
        <v>-1.0157731310526885E-2</v>
      </c>
      <c r="JK84" s="11">
        <v>-4.6281875507395709E-3</v>
      </c>
      <c r="JL84" s="11">
        <v>1.4353229907942078E-2</v>
      </c>
      <c r="JM84" s="11">
        <v>1.4944480477679267E-2</v>
      </c>
      <c r="JN84" s="11">
        <v>5.4977274304766066E-3</v>
      </c>
      <c r="JO84" s="11">
        <v>-5.4676676838703031E-3</v>
      </c>
      <c r="JP84" s="11">
        <v>5.8878578489207634E-4</v>
      </c>
      <c r="JQ84" s="11">
        <v>7.8697779000380663E-4</v>
      </c>
      <c r="JR84" s="11">
        <v>4.1158361696431722E-3</v>
      </c>
      <c r="JS84" s="11">
        <v>-5.4676676838703031E-3</v>
      </c>
      <c r="JT84" s="11">
        <v>-1.0011751781316303E-2</v>
      </c>
      <c r="JU84" s="11">
        <v>3.9407580761374739E-4</v>
      </c>
      <c r="JV84" s="11">
        <v>1.0111433605049847E-2</v>
      </c>
      <c r="JW84" s="11">
        <v>9.2254762867456375E-3</v>
      </c>
      <c r="JX84" s="11">
        <v>-4.0845935201230255E-3</v>
      </c>
      <c r="JY84" s="11">
        <v>7.8313568480337103E-4</v>
      </c>
      <c r="JZ84" s="11">
        <v>7.4137500445967675E-3</v>
      </c>
      <c r="KA84" s="11">
        <v>3.8720157147165146E-4</v>
      </c>
      <c r="KB84" s="11">
        <v>-1.935258522216543E-4</v>
      </c>
      <c r="KC84" s="11">
        <v>-1.1812083071708113E-2</v>
      </c>
      <c r="KD84" s="11">
        <v>-4.3116833480639771E-3</v>
      </c>
      <c r="KE84" s="11">
        <v>-3.129370839081147E-2</v>
      </c>
      <c r="KF84" s="11">
        <v>3.4548430956384824E-3</v>
      </c>
      <c r="KG84" s="11">
        <v>-3.8477106245187187E-3</v>
      </c>
      <c r="KH84" s="11">
        <v>-2.0526885636630743E-2</v>
      </c>
      <c r="KI84" s="11">
        <v>-1.3489927453380957E-2</v>
      </c>
      <c r="KJ84" s="11">
        <v>2.0615437475480558E-2</v>
      </c>
      <c r="KK84" s="11">
        <v>-3.2986717381964237E-3</v>
      </c>
      <c r="KL84" s="11">
        <v>7.8593286046289013E-3</v>
      </c>
      <c r="KM84" s="11">
        <v>1.6406398495412144E-3</v>
      </c>
      <c r="KN84" s="11">
        <v>4.0948813982510934E-4</v>
      </c>
      <c r="KO84" s="11">
        <v>-4.3817263342850854E-2</v>
      </c>
      <c r="KP84" s="11">
        <v>1.2847552126293404E-2</v>
      </c>
      <c r="KQ84" s="11">
        <v>8.4581089091049222E-3</v>
      </c>
      <c r="KR84" s="11">
        <v>-1.4045058674408195E-2</v>
      </c>
      <c r="KS84" s="11">
        <v>1.1692101934601018E-2</v>
      </c>
      <c r="KT84" s="11">
        <v>3.5739264770309198E-3</v>
      </c>
      <c r="KU84" s="11">
        <v>2.7225940845803764E-2</v>
      </c>
      <c r="KV84" s="11">
        <v>-1.1824437668214949E-2</v>
      </c>
      <c r="KW84" s="11">
        <v>1.0311119158814552E-3</v>
      </c>
      <c r="KX84" s="11">
        <v>3.7106916658922184E-3</v>
      </c>
      <c r="KY84" s="11">
        <v>-2.6707315852181335E-3</v>
      </c>
      <c r="KZ84" s="11">
        <v>-1.1941302400056197E-2</v>
      </c>
      <c r="LA84" s="11">
        <v>1.0627624202737662E-2</v>
      </c>
      <c r="LB84" s="11">
        <v>-2.4756519007225197E-3</v>
      </c>
      <c r="LC84" s="11">
        <v>-2.8924891027740651E-3</v>
      </c>
      <c r="LD84" s="11">
        <v>1.3680630309646169E-2</v>
      </c>
      <c r="LE84" s="11">
        <v>0</v>
      </c>
      <c r="LF84" s="11">
        <v>4.3250007478388142E-3</v>
      </c>
      <c r="LG84" s="11">
        <v>4.7159157191398737E-3</v>
      </c>
      <c r="LH84" s="11">
        <v>4.8988243315686297E-3</v>
      </c>
      <c r="LI84" s="11">
        <v>-1.8290254539375939E-3</v>
      </c>
      <c r="LJ84" s="11">
        <v>1.0171662192448583E-3</v>
      </c>
      <c r="LK84" s="11">
        <v>-2.2340155938226358E-3</v>
      </c>
      <c r="LL84" s="11">
        <v>1.7924470144377258E-2</v>
      </c>
      <c r="LM84" s="11">
        <v>4.2029631495819064E-3</v>
      </c>
      <c r="LN84" s="11">
        <v>3.7663525024183464E-2</v>
      </c>
      <c r="LO84" s="11">
        <v>3.8591009689592504E-4</v>
      </c>
      <c r="LP84" s="11">
        <v>8.6377980935030685E-3</v>
      </c>
      <c r="LQ84" s="11">
        <v>-4.9489096501434959E-3</v>
      </c>
      <c r="LR84" s="11">
        <v>-2.2945816845609812E-3</v>
      </c>
      <c r="LS84" s="11">
        <v>1.265270506108207E-2</v>
      </c>
      <c r="LT84" s="11">
        <v>2.2711230485759071E-3</v>
      </c>
      <c r="LU84" s="11">
        <v>-7.3649960328258102E-3</v>
      </c>
      <c r="LV84" s="11">
        <v>-8.5644916819851424E-3</v>
      </c>
      <c r="LW84" s="11">
        <v>3.0715613382901186E-3</v>
      </c>
      <c r="LX84" s="11">
        <v>5.5498677389616002E-3</v>
      </c>
      <c r="LY84" s="11">
        <v>2.8540627202739977E-3</v>
      </c>
      <c r="LZ84" s="11">
        <v>-1.3276460468074625E-3</v>
      </c>
      <c r="MA84" s="11">
        <v>1.8998157684708694E-3</v>
      </c>
      <c r="MB84" s="11">
        <v>-5.3121520643703013E-3</v>
      </c>
      <c r="MC84" s="11">
        <v>1.430216644241411E-2</v>
      </c>
      <c r="MD84" s="11">
        <v>-2.2558067569535489E-2</v>
      </c>
      <c r="ME84" s="11">
        <v>2.884252771350404E-3</v>
      </c>
      <c r="MF84" s="11">
        <v>-6.1349123633688274E-3</v>
      </c>
      <c r="MG84" s="11">
        <v>3.8582805894855632E-3</v>
      </c>
      <c r="MH84" s="11">
        <v>1.8258721051970239E-2</v>
      </c>
      <c r="MI84" s="11">
        <v>-7.9283478419813758E-3</v>
      </c>
      <c r="MJ84" s="11">
        <v>-3.8000921234448981E-4</v>
      </c>
      <c r="MK84" s="11">
        <v>3.801536742427114E-4</v>
      </c>
      <c r="ML84" s="11">
        <v>-5.1358820819898954E-3</v>
      </c>
      <c r="MM84" s="11">
        <v>-5.7388244554019696E-3</v>
      </c>
      <c r="MN84" s="11">
        <v>-7.6928270906724272E-3</v>
      </c>
      <c r="MO84" s="11">
        <v>9.6905818337966743E-4</v>
      </c>
      <c r="MP84" s="11">
        <v>3.4857008907640541E-3</v>
      </c>
      <c r="MQ84" s="11">
        <v>4.6322359707255956E-3</v>
      </c>
      <c r="MR84" s="11">
        <v>-4.4178854605064766E-3</v>
      </c>
      <c r="MS84" s="11">
        <v>1.3499311021325511E-3</v>
      </c>
      <c r="MT84" s="11">
        <v>-6.3580471512404424E-3</v>
      </c>
      <c r="MU84" s="11">
        <v>-6.7883818206572188E-3</v>
      </c>
      <c r="MV84" s="11">
        <v>-1.2884928981636956E-2</v>
      </c>
      <c r="MW84" s="11">
        <v>-1.4635676286517407E-2</v>
      </c>
      <c r="MX84" s="11">
        <v>1.1842600804247372E-2</v>
      </c>
      <c r="MY84" s="11">
        <v>3.9621649269161452E-4</v>
      </c>
      <c r="MZ84" s="11">
        <v>-2.1416020969553751E-2</v>
      </c>
      <c r="NA84" s="11">
        <v>1.9049160865576731E-2</v>
      </c>
      <c r="NB84" s="11">
        <v>5.9694594750725471E-4</v>
      </c>
      <c r="NC84" s="11">
        <v>4.767907316885367E-3</v>
      </c>
      <c r="ND84" s="11">
        <v>-2.5713587979255825E-3</v>
      </c>
      <c r="NE84" s="11">
        <v>8.3292527196090482E-3</v>
      </c>
      <c r="NF84" s="11">
        <v>-2.7335659907539944E-2</v>
      </c>
      <c r="NG84" s="11">
        <v>7.6824991250419306E-3</v>
      </c>
      <c r="NH84" s="11">
        <v>-2.2471036844533998E-2</v>
      </c>
      <c r="NI84" s="11">
        <v>-7.389223758814234E-3</v>
      </c>
      <c r="NJ84" s="11">
        <v>4.963654932115702E-3</v>
      </c>
      <c r="NK84" s="11">
        <v>1.3168545930503539E-2</v>
      </c>
      <c r="NL84" s="11">
        <v>-5.6862041330075774E-3</v>
      </c>
      <c r="NM84" s="11">
        <v>-1.0416331858943195E-2</v>
      </c>
      <c r="NN84" s="11">
        <v>1.444604345305911E-2</v>
      </c>
      <c r="NO84" s="11">
        <v>1.1597665197152995E-2</v>
      </c>
      <c r="NP84" s="11">
        <v>-1.1148198734476256E-2</v>
      </c>
      <c r="NQ84" s="11">
        <v>3.6906637778215678E-3</v>
      </c>
      <c r="NR84" s="11">
        <v>-3.6770928643793388E-3</v>
      </c>
      <c r="NS84" s="11">
        <v>-2.6233504037817545E-2</v>
      </c>
      <c r="NT84" s="11">
        <v>1.3049139707462576E-2</v>
      </c>
      <c r="NU84" s="11">
        <v>2.9089066703937849E-2</v>
      </c>
      <c r="NV84" s="11">
        <v>1.0496676133400884E-2</v>
      </c>
      <c r="NW84" s="11">
        <v>-4.3945863304603039E-3</v>
      </c>
      <c r="NX84" s="11">
        <v>1.8056111354858295E-3</v>
      </c>
      <c r="NY84" s="11">
        <v>-2.0831779231748504E-2</v>
      </c>
      <c r="NZ84" s="11">
        <v>-5.3205868619595753E-3</v>
      </c>
      <c r="OA84" s="11">
        <v>-2.1801381116505536E-2</v>
      </c>
      <c r="OB84" s="11">
        <v>-8.6204065962653953E-3</v>
      </c>
      <c r="OC84" s="11">
        <v>-3.8389026465702525E-2</v>
      </c>
      <c r="OD84" s="11">
        <v>-1.5419669351420806E-3</v>
      </c>
      <c r="OE84" s="11">
        <v>-2.628841632657386E-2</v>
      </c>
      <c r="OF84" s="11">
        <v>3.4037242029589798E-3</v>
      </c>
      <c r="OG84" s="11">
        <v>1.1757197175448209E-2</v>
      </c>
      <c r="OH84" s="11">
        <v>-1.6535625414397237E-2</v>
      </c>
      <c r="OI84" s="11">
        <v>8.4068248132347367E-3</v>
      </c>
      <c r="OJ84" s="11">
        <v>4.7313702297204774E-3</v>
      </c>
      <c r="OK84" s="11">
        <v>-2.1080450542434348E-2</v>
      </c>
      <c r="OL84" s="11">
        <v>3.3447816562641064E-2</v>
      </c>
      <c r="OM84" s="11">
        <v>5.0968508172535287E-3</v>
      </c>
      <c r="ON84" s="11">
        <v>2.5805426027978084E-2</v>
      </c>
      <c r="OO84" s="11">
        <v>-5.0309933364326653E-2</v>
      </c>
      <c r="OP84" s="11">
        <v>1.8112542527759512E-3</v>
      </c>
      <c r="OQ84" s="11">
        <v>-9.4932499382408553E-3</v>
      </c>
      <c r="OR84" s="11">
        <v>-1.2091977964754697E-2</v>
      </c>
      <c r="OS84" s="11">
        <v>-6.9272980485937108E-3</v>
      </c>
      <c r="OT84" s="11">
        <v>5.744201183927844E-2</v>
      </c>
      <c r="OU84" s="11">
        <v>3.3868483553179063E-2</v>
      </c>
      <c r="OV84" s="11">
        <v>-1.1061907329376175E-2</v>
      </c>
      <c r="OW84" s="11">
        <v>-6.2375004521799671E-3</v>
      </c>
      <c r="OX84" s="11">
        <v>-4.3291731669267142E-3</v>
      </c>
      <c r="OY84" s="11">
        <v>-7.1735412015093702E-3</v>
      </c>
      <c r="OZ84" s="11">
        <v>6.1285469294138917E-3</v>
      </c>
      <c r="PA84" s="11">
        <v>-2.2631614721398741E-2</v>
      </c>
      <c r="PB84" s="11">
        <v>-2.9171269536004019E-2</v>
      </c>
      <c r="PC84" s="11">
        <v>1.2158532049427739E-2</v>
      </c>
      <c r="PD84" s="11">
        <v>-3.6257921212518029E-3</v>
      </c>
      <c r="PE84" s="11">
        <v>1.2506966527882524E-2</v>
      </c>
      <c r="PF84" s="11">
        <v>1.7519575623155204E-2</v>
      </c>
      <c r="PG84" s="11">
        <v>-2.4942522944416345E-2</v>
      </c>
      <c r="PH84" s="11">
        <v>9.0562712638808662E-4</v>
      </c>
      <c r="PI84" s="11">
        <v>-1.5609970817913599E-2</v>
      </c>
      <c r="PJ84" s="11">
        <v>9.4234161125510418E-3</v>
      </c>
      <c r="PK84" s="11">
        <v>1.3885584750466862E-2</v>
      </c>
      <c r="PL84" s="11">
        <v>-1.5723567280955253E-3</v>
      </c>
      <c r="PM84" s="11">
        <v>2.5410726151951168E-2</v>
      </c>
      <c r="PN84" s="11">
        <v>-1.3171586254132617E-3</v>
      </c>
      <c r="PO84" s="11">
        <v>-5.4892444045844258E-3</v>
      </c>
      <c r="PP84" s="11">
        <v>5.586381768799864E-2</v>
      </c>
      <c r="PQ84" s="11">
        <v>-5.2300256728445849E-3</v>
      </c>
      <c r="PR84" s="11">
        <v>-1.2823102796941432E-2</v>
      </c>
      <c r="PS84" s="11">
        <v>3.6221689015312197E-3</v>
      </c>
      <c r="PT84" s="11">
        <v>-1.676343598187291E-2</v>
      </c>
      <c r="PU84" s="11">
        <v>-5.1793190154627577E-3</v>
      </c>
      <c r="PV84" s="11">
        <v>6.5143693960134641E-4</v>
      </c>
      <c r="PW84" s="11">
        <v>1.7342982211725477E-3</v>
      </c>
      <c r="PX84" s="11">
        <v>-8.4407161221057292E-3</v>
      </c>
      <c r="PY84" s="11">
        <v>2.1607818873939477E-2</v>
      </c>
      <c r="PZ84" s="11">
        <v>7.4754027684393876E-3</v>
      </c>
      <c r="QA84" s="11">
        <v>4.6664340242135172E-3</v>
      </c>
      <c r="QB84" s="11">
        <v>5.3191624220696454E-3</v>
      </c>
      <c r="QC84" s="11">
        <v>6.983236701208817E-3</v>
      </c>
      <c r="QD84" s="11">
        <v>-2.9427233339176517E-3</v>
      </c>
      <c r="QE84" s="11">
        <v>2.7404142019264999E-3</v>
      </c>
      <c r="QF84" s="11">
        <v>-1.3875041958287149E-2</v>
      </c>
      <c r="QG84" s="11">
        <v>-5.3293773671656552E-3</v>
      </c>
      <c r="QH84" s="11">
        <v>3.4297914288412557E-3</v>
      </c>
      <c r="QI84" s="11">
        <v>-1.1745632609846401E-2</v>
      </c>
      <c r="QJ84" s="11">
        <v>-2.5071015228034343E-2</v>
      </c>
      <c r="QK84" s="11">
        <v>2.7932016420031625E-2</v>
      </c>
      <c r="QL84" s="11">
        <v>-1.0135274043008069E-2</v>
      </c>
      <c r="QM84" s="11">
        <v>-1.9172256952377009E-2</v>
      </c>
      <c r="QN84" s="11">
        <v>7.7738104376043893E-3</v>
      </c>
      <c r="QO84" s="11">
        <v>1.2562246548862177E-2</v>
      </c>
      <c r="QP84" s="11">
        <v>7.1849701836708135E-3</v>
      </c>
      <c r="QQ84" s="11">
        <v>-4.7566682204601696E-3</v>
      </c>
      <c r="QR84" s="11">
        <v>2.7579246991848771E-2</v>
      </c>
      <c r="QS84" s="11">
        <v>-1.3736817188271133E-2</v>
      </c>
      <c r="QT84" s="11">
        <v>-2.3566779776996727E-3</v>
      </c>
      <c r="QU84" s="11">
        <v>9.451539426202249E-3</v>
      </c>
      <c r="QV84" s="11">
        <v>-5.7022536718193351E-2</v>
      </c>
      <c r="QW84" s="11">
        <v>-2.6397298430895999E-2</v>
      </c>
      <c r="QX84" s="11">
        <v>-8.8066189100669545E-3</v>
      </c>
      <c r="QY84" s="11">
        <v>3.1329664971790905E-2</v>
      </c>
      <c r="QZ84" s="11">
        <v>-4.2394035173028644E-2</v>
      </c>
      <c r="RA84" s="11">
        <v>8.7593835425148203E-3</v>
      </c>
      <c r="RB84" s="11">
        <v>-7.0417414746828388E-3</v>
      </c>
      <c r="RC84" s="11">
        <v>1.8926165423698293E-3</v>
      </c>
      <c r="RD84" s="11">
        <v>6.2748779994152848E-2</v>
      </c>
      <c r="RE84" s="11">
        <v>2.2218812986367631E-3</v>
      </c>
      <c r="RF84" s="11">
        <v>-3.5880368859165235E-2</v>
      </c>
      <c r="RG84" s="11">
        <v>-1.0109416019030815E-2</v>
      </c>
      <c r="RH84" s="11">
        <v>-3.9915931528442194E-2</v>
      </c>
      <c r="RI84" s="11">
        <v>6.2849966587550377E-3</v>
      </c>
      <c r="RJ84" s="11">
        <v>-2.2821861815100819E-2</v>
      </c>
      <c r="RK84" s="11">
        <v>3.1219883709008966E-2</v>
      </c>
      <c r="RL84" s="11">
        <v>-3.5518388378692478E-2</v>
      </c>
      <c r="RM84" s="11">
        <v>4.6713337790357023E-2</v>
      </c>
      <c r="RN84" s="11">
        <v>3.8016319639842422E-2</v>
      </c>
      <c r="RO84" s="11">
        <v>-7.050481010325016E-3</v>
      </c>
      <c r="RP84" s="11">
        <v>4.5131173050148909E-2</v>
      </c>
      <c r="RQ84" s="11">
        <v>-8.9880420643502212E-3</v>
      </c>
      <c r="RR84" s="11">
        <v>-2.3444851226011587E-2</v>
      </c>
      <c r="RS84" s="11">
        <v>1.6987579148515897E-2</v>
      </c>
      <c r="RT84" s="11">
        <v>2.917462845010621E-2</v>
      </c>
      <c r="RU84" s="11">
        <v>-2.8133566103566432E-3</v>
      </c>
      <c r="RV84" s="11">
        <v>2.9079239310890737E-2</v>
      </c>
      <c r="RW84" s="11">
        <v>-3.1210186281087737E-2</v>
      </c>
      <c r="RX84" s="11">
        <v>4.572961167440992E-3</v>
      </c>
      <c r="RY84" s="11">
        <v>-8.4510315267628533E-3</v>
      </c>
      <c r="RZ84" s="11">
        <v>-1.2239041500766934E-2</v>
      </c>
      <c r="SA84" s="11">
        <v>-1.4821376315851897E-2</v>
      </c>
      <c r="SB84" s="11">
        <v>-1.4147901363411375E-2</v>
      </c>
      <c r="SC84" s="11">
        <v>1.8213502421229322E-3</v>
      </c>
      <c r="SD84" s="11">
        <v>-1.4780033542954096E-2</v>
      </c>
      <c r="SE84" s="11">
        <v>1.800211207181035E-2</v>
      </c>
      <c r="SF84" s="11">
        <v>1.6322230326606624E-2</v>
      </c>
      <c r="SG84" s="11">
        <v>2.4534039318255818E-3</v>
      </c>
      <c r="SH84" s="11">
        <v>-2.8925981412491475E-2</v>
      </c>
      <c r="SI84" s="11">
        <v>-8.707737844937391E-3</v>
      </c>
      <c r="SJ84" s="11">
        <v>9.0156099791480759E-3</v>
      </c>
      <c r="SK84" s="11">
        <v>-2.5202697169064425E-2</v>
      </c>
      <c r="SL84" s="11">
        <v>-6.8752485451358814E-3</v>
      </c>
      <c r="SM84" s="11">
        <v>-2.2683243895630034E-2</v>
      </c>
      <c r="SN84" s="11">
        <v>1.0015032647679112E-2</v>
      </c>
      <c r="SO84" s="11">
        <v>-3.9668618768747388E-2</v>
      </c>
      <c r="SP84" s="11">
        <v>1.4103235325614971E-2</v>
      </c>
      <c r="SQ84" s="11">
        <v>2.6579252284360644E-2</v>
      </c>
      <c r="SR84" s="11">
        <v>-1.137253333180932E-2</v>
      </c>
      <c r="SS84" s="11">
        <v>1.223748937818292E-2</v>
      </c>
      <c r="ST84" s="11">
        <v>-5.294957455313809E-2</v>
      </c>
      <c r="SU84" s="11">
        <v>5.7694858838143182E-2</v>
      </c>
      <c r="SV84" s="11">
        <v>-3.3550733726326332E-2</v>
      </c>
      <c r="SW84" s="11">
        <v>-1.1237545790786951E-2</v>
      </c>
      <c r="SX84" s="11">
        <v>3.2079276441389748E-2</v>
      </c>
      <c r="SY84" s="11">
        <v>0.1189412288358489</v>
      </c>
      <c r="SZ84" s="11">
        <v>-1.6621979759155581E-2</v>
      </c>
      <c r="TA84" s="11">
        <v>-2.9358844033275266E-2</v>
      </c>
      <c r="TB84" s="11">
        <v>4.4224222382186928E-2</v>
      </c>
      <c r="TC84" s="11">
        <v>4.1255040583826563E-2</v>
      </c>
      <c r="TD84" s="11">
        <v>-2.1055932621014684E-3</v>
      </c>
      <c r="TE84" s="11">
        <v>1.055018069990199E-3</v>
      </c>
      <c r="TF84" s="11">
        <v>1.793135408257851E-2</v>
      </c>
      <c r="TG84" s="11">
        <v>-4.2072052888063149E-2</v>
      </c>
      <c r="TH84" s="11">
        <v>-5.0409840254284966E-2</v>
      </c>
      <c r="TI84" s="11">
        <v>-3.8746861907799079E-3</v>
      </c>
      <c r="TJ84" s="11">
        <v>3.1793367422738195E-2</v>
      </c>
      <c r="TK84" s="11">
        <v>-2.8596262039463527E-2</v>
      </c>
      <c r="TL84" s="11">
        <v>-1.0726317207923386E-2</v>
      </c>
      <c r="TM84" s="11">
        <v>-9.2080529599258831E-4</v>
      </c>
      <c r="TN84" s="11">
        <v>1.8239477329494047E-2</v>
      </c>
      <c r="TO84" s="11">
        <v>-3.3787601661395605E-2</v>
      </c>
      <c r="TP84" s="11">
        <v>1.5022006407911404E-2</v>
      </c>
      <c r="TQ84" s="11">
        <v>-9.7126348901219739E-3</v>
      </c>
      <c r="TR84" s="11">
        <v>7.4724196025555134E-3</v>
      </c>
      <c r="TS84" s="11">
        <v>-1.8556176223462062E-3</v>
      </c>
      <c r="TT84" s="11">
        <v>1.9967150993010607E-2</v>
      </c>
      <c r="TU84" s="11">
        <v>2.2769980187160588E-3</v>
      </c>
      <c r="TV84" s="11">
        <v>-7.0407801989120777E-3</v>
      </c>
      <c r="TW84" s="11">
        <v>1.5783232442740935E-2</v>
      </c>
      <c r="TX84" s="11">
        <v>-4.4358934811166706E-2</v>
      </c>
      <c r="TY84" s="11">
        <v>-4.2177173625700948E-2</v>
      </c>
      <c r="TZ84" s="11">
        <v>-2.0417886859108392E-2</v>
      </c>
      <c r="UA84" s="11">
        <v>-1.5822409395574999E-2</v>
      </c>
      <c r="UB84" s="11">
        <v>-1.144811583721328E-2</v>
      </c>
      <c r="UC84" s="11">
        <v>-3.5397474744395585E-2</v>
      </c>
      <c r="UD84" s="11">
        <v>5.0847886131073494E-3</v>
      </c>
      <c r="UE84" s="11">
        <v>-2.8753973519304088E-2</v>
      </c>
      <c r="UF84" s="11">
        <v>6.469125730823766E-2</v>
      </c>
      <c r="UG84" s="11">
        <v>-5.9200744342178258E-3</v>
      </c>
      <c r="UH84" s="11">
        <v>-1.295062612025677E-2</v>
      </c>
      <c r="UI84" s="11">
        <v>-4.1196157421753976E-2</v>
      </c>
      <c r="UJ84" s="11">
        <v>0.10317511619037778</v>
      </c>
      <c r="UK84" s="11">
        <v>5.953786522680482E-2</v>
      </c>
      <c r="UL84" s="11">
        <v>-5.6186765693998497E-3</v>
      </c>
      <c r="UM84" s="11">
        <v>8.2409438878368491E-2</v>
      </c>
      <c r="UN84" s="11">
        <v>1.261640826707433E-2</v>
      </c>
      <c r="UO84" s="11">
        <v>-1.0526022031326909E-2</v>
      </c>
      <c r="UP84" s="11">
        <v>-4.2334052105421072E-2</v>
      </c>
      <c r="UQ84" s="11">
        <v>-2.8339571519600759E-2</v>
      </c>
      <c r="UR84" s="11">
        <v>-3.4993841634956002E-3</v>
      </c>
      <c r="US84" s="11">
        <v>5.6186765693997387E-3</v>
      </c>
      <c r="UT84" s="11">
        <v>9.4296406485868234E-2</v>
      </c>
      <c r="UU84" s="11">
        <v>-8.0858944109835074E-3</v>
      </c>
      <c r="UV84" s="11">
        <v>8.6635136880985897E-4</v>
      </c>
      <c r="UW84" s="11">
        <v>-1.5342912318622393E-2</v>
      </c>
      <c r="UX84" s="11">
        <v>-6.5803171404410499E-4</v>
      </c>
      <c r="UY84" s="11">
        <v>-1.4931208411890329E-2</v>
      </c>
      <c r="UZ84" s="11">
        <v>-1.2483745802630897E-2</v>
      </c>
      <c r="VA84" s="11">
        <v>-9.931332083543909E-3</v>
      </c>
      <c r="VB84" s="11">
        <v>-3.032520477191325E-2</v>
      </c>
      <c r="VC84" s="11">
        <v>-2.4217403039500263E-2</v>
      </c>
      <c r="VD84" s="11">
        <v>1.4939612128944013E-2</v>
      </c>
      <c r="VE84" s="11">
        <v>6.7427541672923974E-2</v>
      </c>
      <c r="VF84" s="11">
        <v>3.5588486629567484E-3</v>
      </c>
      <c r="VG84" s="11">
        <v>1.4182316626773828E-2</v>
      </c>
      <c r="VH84" s="11">
        <v>-1.1580372752847179E-2</v>
      </c>
      <c r="VI84" s="11">
        <v>9.2842695727164415E-3</v>
      </c>
      <c r="VJ84" s="11">
        <v>-1.0951396123390578E-2</v>
      </c>
      <c r="VK84" s="11">
        <v>4.0308311757045079E-2</v>
      </c>
      <c r="VL84" s="11">
        <v>1.7459244721203193E-2</v>
      </c>
      <c r="VM84" s="11">
        <v>-9.4168513108100482E-3</v>
      </c>
      <c r="VN84" s="11">
        <v>-5.4930100210317523E-3</v>
      </c>
      <c r="VO84" s="11">
        <v>1.2109073719304364E-2</v>
      </c>
      <c r="VP84" s="11">
        <v>3.3576943782771318E-2</v>
      </c>
      <c r="VQ84" s="11">
        <v>-1.1979850448084917E-2</v>
      </c>
      <c r="VR84" s="11">
        <v>-1.3564617891815289E-2</v>
      </c>
      <c r="VS84" s="11">
        <v>4.1680495090095082E-3</v>
      </c>
      <c r="VT84" s="11">
        <v>-3.3818397441505499E-2</v>
      </c>
      <c r="VU84" s="11">
        <v>-1.1165160874901936E-2</v>
      </c>
      <c r="VV84" s="11">
        <v>1.1291229266133795E-2</v>
      </c>
      <c r="VW84" s="11">
        <v>1.4387186349276604E-2</v>
      </c>
      <c r="VX84" s="11">
        <v>-3.7255514560025405E-2</v>
      </c>
      <c r="VY84" s="11">
        <v>9.4547365113542003E-3</v>
      </c>
      <c r="VZ84" s="11">
        <v>2.417704660383424E-2</v>
      </c>
      <c r="WA84" s="11">
        <v>-1.0420559117927053E-2</v>
      </c>
      <c r="WB84" s="11">
        <v>-1.1605221090790097E-2</v>
      </c>
      <c r="WC84" s="11">
        <v>-4.9793059535179873E-2</v>
      </c>
      <c r="WD84" s="11">
        <v>-2.9291697379883352E-2</v>
      </c>
      <c r="WE84" s="11">
        <v>1.4853084520926485E-2</v>
      </c>
      <c r="WF84" s="11">
        <v>-1.6959344372915131E-2</v>
      </c>
      <c r="WG84" s="11">
        <v>1.6305325594462072E-2</v>
      </c>
      <c r="WH84" s="11">
        <v>-3.4887141051898052E-3</v>
      </c>
      <c r="WI84" s="11">
        <v>1.6567232299270485E-2</v>
      </c>
      <c r="WJ84" s="11">
        <v>-1.3081875982955293E-2</v>
      </c>
      <c r="WK84" s="11">
        <v>-1.9768509312201976E-2</v>
      </c>
      <c r="WL84" s="11">
        <v>-6.1665953390654948E-3</v>
      </c>
      <c r="WM84" s="11">
        <v>-6.2076544293850899E-3</v>
      </c>
      <c r="WN84" s="11">
        <v>1.1288593512153833E-2</v>
      </c>
      <c r="WO84" s="11">
        <v>-4.7741468775649332E-2</v>
      </c>
      <c r="WP84" s="11">
        <v>-6.4355336356411552E-2</v>
      </c>
      <c r="WQ84" s="11">
        <v>2.079442900415307E-2</v>
      </c>
      <c r="WR84" s="11">
        <v>-3.0297746329793873E-2</v>
      </c>
      <c r="WS84" s="11">
        <v>2.3701436976513168E-2</v>
      </c>
      <c r="WT84" s="11">
        <v>4.13068801656713E-2</v>
      </c>
      <c r="WU84" s="11">
        <v>9.0943528005160701E-3</v>
      </c>
      <c r="WV84" s="11">
        <v>-2.2532443727546037E-2</v>
      </c>
      <c r="WW84" s="11">
        <v>-7.6869531821945891E-3</v>
      </c>
      <c r="WX84" s="11">
        <v>-2.3221358812325343E-3</v>
      </c>
      <c r="WY84" s="11">
        <v>-2.0438717185615185E-2</v>
      </c>
      <c r="WZ84" s="11">
        <v>-2.6149533751214538E-2</v>
      </c>
      <c r="XA84" s="11">
        <v>2.3052045011214828E-2</v>
      </c>
      <c r="XB84" s="11">
        <v>5.0369229431528328E-3</v>
      </c>
      <c r="XC84" s="11">
        <v>-4.1941145208933217E-2</v>
      </c>
      <c r="XD84" s="11">
        <v>-3.4966297932724877E-2</v>
      </c>
      <c r="XE84" s="11">
        <v>-2.111099228681812E-2</v>
      </c>
      <c r="XF84" s="11">
        <v>2.6219568401322224E-3</v>
      </c>
      <c r="XG84" s="11">
        <v>1.7049227217472263E-2</v>
      </c>
      <c r="XH84" s="11">
        <v>2.0519877061529579E-2</v>
      </c>
      <c r="XI84" s="11">
        <v>-3.5966077784885919E-2</v>
      </c>
      <c r="XJ84" s="11">
        <v>5.0821501980588879E-2</v>
      </c>
      <c r="XK84" s="11">
        <v>-4.1653442837434329E-2</v>
      </c>
      <c r="XL84" s="11">
        <v>6.7078033549154981E-3</v>
      </c>
      <c r="XM84" s="11">
        <v>-3.9119328385513685E-2</v>
      </c>
      <c r="XN84" s="11">
        <v>-4.4331103386840431E-2</v>
      </c>
      <c r="XO84" s="11">
        <v>-2.1143055580940651E-2</v>
      </c>
      <c r="XP84" s="11">
        <v>0.15860722007909467</v>
      </c>
      <c r="XQ84" s="11">
        <v>0.13522834589834742</v>
      </c>
      <c r="XR84" s="11">
        <v>-1.9119384000363282E-2</v>
      </c>
      <c r="XS84" s="11">
        <v>-3.4231230135987167E-2</v>
      </c>
      <c r="XT84" s="11">
        <v>5.7180022059176272E-2</v>
      </c>
      <c r="XU84" s="11">
        <v>2.6918911563083014E-2</v>
      </c>
      <c r="XV84" s="11">
        <v>-6.7204827991750871E-2</v>
      </c>
      <c r="XW84" s="11">
        <v>9.7076459550486938E-3</v>
      </c>
      <c r="XX84" s="11">
        <v>-4.7066168754653193E-2</v>
      </c>
      <c r="XY84" s="11">
        <v>8.2051424018997121E-2</v>
      </c>
      <c r="XZ84" s="11">
        <v>2.0123601382697975E-2</v>
      </c>
      <c r="YA84" s="11">
        <v>-2.2613590447395193E-2</v>
      </c>
      <c r="YB84" s="11">
        <v>3.1989507897587366E-3</v>
      </c>
      <c r="YC84" s="11">
        <v>-1.5210508665329026E-2</v>
      </c>
      <c r="YD84" s="11">
        <v>4.3597587371215996E-2</v>
      </c>
      <c r="YE84" s="11">
        <v>-1.1935279591390846E-2</v>
      </c>
      <c r="YF84" s="11">
        <v>-3.8175096067461389E-2</v>
      </c>
      <c r="YG84" s="11">
        <v>3.1650376388359547E-2</v>
      </c>
      <c r="YH84" s="11">
        <v>1.9966830071811659E-2</v>
      </c>
      <c r="YI84" s="11">
        <v>-9.4771540054809367E-2</v>
      </c>
      <c r="YJ84" s="11">
        <v>-2.6635425513065747E-2</v>
      </c>
      <c r="YK84" s="11">
        <v>2.4382742203265861E-2</v>
      </c>
      <c r="YL84" s="11">
        <v>6.8781480165196474E-3</v>
      </c>
      <c r="YM84" s="11">
        <v>-3.4937819687744343E-2</v>
      </c>
      <c r="YN84" s="11">
        <v>-3.1570915534479549E-2</v>
      </c>
      <c r="YO84" s="11">
        <v>3.990935906702342E-2</v>
      </c>
      <c r="YP84" s="11">
        <v>-1.9999749533506139E-2</v>
      </c>
      <c r="YQ84" s="11">
        <v>3.8886191121220826E-2</v>
      </c>
      <c r="YR84" s="11">
        <v>-4.0880967317367234E-2</v>
      </c>
      <c r="YS84" s="11">
        <v>1.3283359089947266E-2</v>
      </c>
      <c r="YT84" s="11">
        <v>1.447931729512697E-2</v>
      </c>
      <c r="YU84" s="11">
        <v>4.6847757264989243E-2</v>
      </c>
      <c r="YV84" s="11">
        <v>-1.0031790676125474E-2</v>
      </c>
      <c r="YW84" s="11">
        <v>1.2992602312605017E-2</v>
      </c>
      <c r="YX84" s="11">
        <v>1.8464984862574862E-2</v>
      </c>
      <c r="YY84" s="11">
        <v>-4.5326985571677803E-2</v>
      </c>
      <c r="YZ84" s="11">
        <v>4.457923363686378E-2</v>
      </c>
      <c r="ZA84" s="11">
        <v>4.9241039172266188E-2</v>
      </c>
      <c r="ZB84" s="11">
        <v>-5.0061056869315945E-2</v>
      </c>
      <c r="ZC84" s="11">
        <v>-1.7726853835633438E-3</v>
      </c>
      <c r="ZD84" s="11">
        <v>5.7105979619077818E-2</v>
      </c>
      <c r="ZE84" s="11">
        <v>-1.1522896994813014E-2</v>
      </c>
      <c r="ZF84" s="11">
        <v>-0.1012881188063095</v>
      </c>
      <c r="ZG84" s="11">
        <v>0.10108201525340954</v>
      </c>
      <c r="ZH84" s="11">
        <v>-0.1219938013591515</v>
      </c>
      <c r="ZI84" s="11">
        <v>0.1266411041951383</v>
      </c>
      <c r="ZJ84" s="11">
        <v>0.16749499124725853</v>
      </c>
      <c r="ZK84" s="11">
        <v>-0.1328364860240151</v>
      </c>
      <c r="ZL84" s="11">
        <v>-5.8828873847271979E-3</v>
      </c>
      <c r="ZM84" s="11">
        <v>-1.4794251376607503E-3</v>
      </c>
      <c r="ZN84" s="11">
        <v>7.3085481868782498E-2</v>
      </c>
      <c r="ZO84" s="11">
        <v>0.10998747234586981</v>
      </c>
      <c r="ZP84" s="11">
        <v>-0.15008380679771582</v>
      </c>
      <c r="ZQ84" s="11">
        <v>0.13902592008679582</v>
      </c>
      <c r="ZR84" s="11">
        <v>6.2739991070099643E-2</v>
      </c>
      <c r="ZS84" s="11">
        <v>1.2088237834153803E-2</v>
      </c>
      <c r="ZT84" s="11">
        <v>-7.9236736990673684E-2</v>
      </c>
      <c r="ZU84" s="11">
        <v>-4.1394701117584254E-2</v>
      </c>
      <c r="ZV84" s="11">
        <v>-0.1063630211612977</v>
      </c>
      <c r="ZW84" s="11">
        <v>-5.0874366628750334E-4</v>
      </c>
      <c r="ZX84" s="11">
        <v>-6.6667641767467756E-2</v>
      </c>
      <c r="ZY84" s="11">
        <v>0.13522433436241399</v>
      </c>
      <c r="ZZ84" s="11">
        <v>8.4042197797342677E-3</v>
      </c>
      <c r="AAA84" s="11">
        <v>-3.0481076981626054E-2</v>
      </c>
      <c r="AAB84" s="11">
        <v>-5.4533901894891379E-2</v>
      </c>
      <c r="AAC84" s="11">
        <v>5.1962520796059675E-2</v>
      </c>
      <c r="AAD84" s="11">
        <v>-2.864882054310669E-2</v>
      </c>
      <c r="AAE84" s="11">
        <v>3.3817004086452718E-2</v>
      </c>
      <c r="AAF84" s="11">
        <v>-2.2628119035837946E-2</v>
      </c>
      <c r="AAG84" s="11">
        <v>-6.4668240412876887E-2</v>
      </c>
      <c r="AAH84" s="11">
        <v>1.8291589085667859E-2</v>
      </c>
      <c r="AAI84" s="11">
        <v>-6.3936676872236031E-2</v>
      </c>
      <c r="AAJ84" s="11">
        <v>-4.0359268224620548E-2</v>
      </c>
      <c r="AAK84" s="11">
        <v>0.10588211426098249</v>
      </c>
      <c r="AAL84" s="11">
        <v>-5.0266313620214054E-2</v>
      </c>
      <c r="AAM84" s="11">
        <v>5.3486919624748053E-2</v>
      </c>
      <c r="AAN84" s="11">
        <v>9.6491174457265849E-2</v>
      </c>
      <c r="AAO84" s="11">
        <v>-1.2605662654296079E-2</v>
      </c>
      <c r="AAP84" s="11">
        <v>3.5352993643517738E-2</v>
      </c>
      <c r="AAQ84" s="11">
        <v>-6.9954663053523714E-2</v>
      </c>
      <c r="AAR84" s="11">
        <v>-2.4476108679785114E-2</v>
      </c>
      <c r="AAS84" s="11">
        <v>-1.3329366975261436E-2</v>
      </c>
      <c r="AAT84" s="11">
        <v>-3.549730024393738E-2</v>
      </c>
      <c r="AAU84" s="11">
        <v>-1.6482111225833984E-3</v>
      </c>
      <c r="AAV84" s="11">
        <v>-4.8968167370368576E-2</v>
      </c>
      <c r="AAW84" s="11">
        <v>7.5785994107122612E-2</v>
      </c>
      <c r="AAX84" s="11">
        <v>-7.3136501479175497E-2</v>
      </c>
      <c r="AAY84" s="11">
        <v>-4.931761786600497E-2</v>
      </c>
      <c r="AAZ84" s="11">
        <v>-1.9225034643652772E-2</v>
      </c>
      <c r="ABA84" s="11">
        <v>-0.11418811367660475</v>
      </c>
      <c r="ABB84" s="11">
        <v>-0.17878631249949528</v>
      </c>
      <c r="ABC84" s="11">
        <v>-2.8229752123009155E-2</v>
      </c>
      <c r="ABD84" s="11">
        <v>0.2139091010292169</v>
      </c>
      <c r="ABE84" s="11">
        <v>7.9408086702792868E-2</v>
      </c>
      <c r="ABF84" s="11">
        <v>2.8549913110639036E-2</v>
      </c>
      <c r="ABG84" s="11">
        <v>3.3967478026454723E-2</v>
      </c>
      <c r="ABH84" s="11">
        <v>-0.17498456734086199</v>
      </c>
      <c r="ABI84" s="11">
        <v>9.2266319250355222E-2</v>
      </c>
      <c r="ABJ84" s="11">
        <v>6.0286745861607649E-2</v>
      </c>
      <c r="ABK84" s="11">
        <v>2.743562945368172E-2</v>
      </c>
      <c r="ABL84" s="11">
        <v>7.3040274613085598E-2</v>
      </c>
      <c r="ABM84" s="11">
        <v>9.4153538556999594E-2</v>
      </c>
      <c r="ABN84" s="11">
        <v>-6.9334568356316795E-2</v>
      </c>
      <c r="ABO84" s="11">
        <v>-1.2958875543338522E-2</v>
      </c>
      <c r="ABP84" s="11">
        <v>-0.10680184382373914</v>
      </c>
      <c r="ABQ84" s="11">
        <v>3.3402706314221042E-2</v>
      </c>
      <c r="ABR84" s="11">
        <v>-7.465991892303625E-2</v>
      </c>
      <c r="ABS84" s="11">
        <v>0.12993004971208744</v>
      </c>
      <c r="ABT84" s="11">
        <v>-1.5146184490619774E-2</v>
      </c>
      <c r="ABU84" s="11">
        <v>-5.1788156418130171E-2</v>
      </c>
      <c r="ABV84" s="11">
        <v>3.6418712444392654E-3</v>
      </c>
      <c r="ABW84" s="11">
        <v>-1.6490099873357367E-2</v>
      </c>
      <c r="ABX84" s="11">
        <v>-2.381016635503197E-2</v>
      </c>
      <c r="ABY84" s="11">
        <v>2.5421687222807909E-2</v>
      </c>
      <c r="ABZ84" s="11">
        <v>-1.6753579874135838E-3</v>
      </c>
      <c r="ACA84" s="11">
        <v>-6.7126780885085058E-4</v>
      </c>
      <c r="ACB84" s="11">
        <v>4.1302979883182767E-2</v>
      </c>
      <c r="ACC84" s="11">
        <v>1.6768247471601772E-2</v>
      </c>
      <c r="ACD84" s="11">
        <v>6.3407217265432081E-3</v>
      </c>
      <c r="ACE84" s="11">
        <v>-6.698236943745961E-2</v>
      </c>
      <c r="ACF84" s="11">
        <v>2.1536944052875429E-2</v>
      </c>
      <c r="ACG84" s="11">
        <v>-5.990716840836785E-2</v>
      </c>
      <c r="ACH84" s="11">
        <v>-3.0970731667866347E-2</v>
      </c>
      <c r="ACI84" s="11">
        <v>-4.5923242877828674E-2</v>
      </c>
      <c r="ACJ84" s="11">
        <v>-4.081632653061229E-2</v>
      </c>
      <c r="ACK84" s="11">
        <v>5.7810690280982513E-2</v>
      </c>
      <c r="ACL84" s="11">
        <v>-1.6699715492714984E-2</v>
      </c>
      <c r="ACM84" s="11">
        <v>-6.0594635827203036E-2</v>
      </c>
      <c r="ACN84" s="11">
        <v>-6.2449832931996907E-2</v>
      </c>
      <c r="ACO84" s="11">
        <v>-0.20727518889806962</v>
      </c>
      <c r="ACP84" s="11">
        <v>0.25096697224664055</v>
      </c>
      <c r="ACQ84" s="11">
        <v>2.0770068614508919E-2</v>
      </c>
      <c r="ACR84" s="11">
        <v>5.108498428948649E-2</v>
      </c>
      <c r="ACS84" s="11">
        <v>9.0617339396319441E-3</v>
      </c>
      <c r="ACT84" s="11">
        <v>2.2856560018174044E-2</v>
      </c>
      <c r="ACU84" s="11">
        <v>0.10374711612116583</v>
      </c>
      <c r="ACV84" s="11">
        <v>-8.0620256907257049E-2</v>
      </c>
      <c r="ACW84" s="11">
        <v>3.1445417187778713E-3</v>
      </c>
      <c r="ACX84" s="11">
        <v>-1.2151355394863339E-2</v>
      </c>
      <c r="ACY84" s="11">
        <v>-4.5633409208717501E-2</v>
      </c>
      <c r="ACZ84" s="11">
        <v>-4.1562170867759374E-4</v>
      </c>
      <c r="ADA84" s="11">
        <v>2.0799175970856565E-2</v>
      </c>
      <c r="ADB84" s="11">
        <v>0.12591358281839438</v>
      </c>
      <c r="ADC84" s="11">
        <v>-1.266608564099192E-2</v>
      </c>
      <c r="ADD84" s="11">
        <v>-9.750715127390519E-2</v>
      </c>
      <c r="ADE84" s="11">
        <v>5.9709618037453227E-2</v>
      </c>
      <c r="ADF84" s="11">
        <v>3.8312341362962687E-3</v>
      </c>
      <c r="ADG84" s="11">
        <v>-5.727519939628134E-2</v>
      </c>
      <c r="ADH84" s="11">
        <v>-0.12312469808846871</v>
      </c>
      <c r="ADI84" s="11">
        <v>-6.4689772405326362E-3</v>
      </c>
      <c r="ADJ84" s="11">
        <v>-4.2303650544703753E-2</v>
      </c>
      <c r="ADK84" s="11">
        <v>-3.3982509732132016E-2</v>
      </c>
      <c r="ADL84" s="11">
        <v>-1.959530808527632E-2</v>
      </c>
      <c r="ADM84" s="11">
        <v>7.7391972613267024E-2</v>
      </c>
      <c r="ADN84" s="11">
        <v>3.377914674015825E-2</v>
      </c>
      <c r="ADO84" s="11">
        <v>6.0745611742444083E-2</v>
      </c>
      <c r="ADP84" s="11">
        <v>-8.6779975064924519E-3</v>
      </c>
      <c r="ADQ84" s="11">
        <v>-7.3958820078939724E-2</v>
      </c>
      <c r="ADR84" s="11">
        <v>-7.0911706604827041E-3</v>
      </c>
      <c r="ADS84" s="11">
        <v>-8.1387490741591684E-2</v>
      </c>
      <c r="ADT84" s="11">
        <v>-0.13989512279813787</v>
      </c>
      <c r="ADU84" s="11">
        <v>-4.036457442368091E-2</v>
      </c>
      <c r="ADV84" s="11">
        <v>-1.8824334730898062E-3</v>
      </c>
      <c r="ADW84" s="11">
        <v>0.22641805972281759</v>
      </c>
      <c r="ADX84" s="11">
        <v>4.6151426541002127E-2</v>
      </c>
      <c r="ADY84" s="11">
        <v>0.13725730385251422</v>
      </c>
      <c r="ADZ84" s="11">
        <v>2.370647448200236E-2</v>
      </c>
      <c r="AEA84" s="11">
        <v>-2.7791859964608645E-2</v>
      </c>
      <c r="AEB84" s="11">
        <v>8.8784380088449799E-2</v>
      </c>
      <c r="AEC84" s="11">
        <v>7.8359169916006666E-2</v>
      </c>
      <c r="AED84" s="11">
        <v>-7.9674864876189022E-2</v>
      </c>
      <c r="AEE84" s="11">
        <v>-7.2145283036047614E-2</v>
      </c>
      <c r="AEF84" s="11">
        <v>0.24665492353059526</v>
      </c>
      <c r="AEG84" s="11">
        <v>-9.1476206032029661E-2</v>
      </c>
      <c r="AEH84" s="11">
        <v>8.9245565013971184E-2</v>
      </c>
      <c r="AEI84" s="11">
        <v>1.8907395917847847E-2</v>
      </c>
      <c r="AEJ84" s="11">
        <v>-5.8417580701822791E-2</v>
      </c>
      <c r="AEK84" s="11">
        <v>-9.3067024839982748E-2</v>
      </c>
      <c r="AEL84" s="11">
        <v>6.9615219358790226E-2</v>
      </c>
      <c r="AEM84" s="11">
        <v>5.8691304422146651E-2</v>
      </c>
      <c r="AEN84" s="11">
        <v>2.4905343548426995E-3</v>
      </c>
      <c r="AEO84" s="11">
        <v>3.9769684524169069E-2</v>
      </c>
      <c r="AEP84" s="11">
        <v>-3.6885436351807632E-2</v>
      </c>
      <c r="AEQ84" s="11">
        <v>-3.3686225156509542E-2</v>
      </c>
      <c r="AER84" s="11">
        <v>6.6034477736769404E-3</v>
      </c>
      <c r="AES84" s="11">
        <v>0.19395161957042961</v>
      </c>
      <c r="AET84" s="11">
        <v>2.9006079574568133E-2</v>
      </c>
      <c r="AEU84" s="11">
        <v>-8.9020032703708396E-2</v>
      </c>
      <c r="AEV84" s="11">
        <v>6.0585914993573464E-2</v>
      </c>
      <c r="AEW84" s="11">
        <v>2.0883827831174262E-2</v>
      </c>
      <c r="AEX84" s="11">
        <v>6.0377204023787101E-4</v>
      </c>
      <c r="AEY84" s="11">
        <v>-0.10733839241274457</v>
      </c>
      <c r="AEZ84" s="11">
        <v>9.5654730988970815E-2</v>
      </c>
      <c r="AFA84" s="11">
        <v>-1.9365970128444321E-2</v>
      </c>
      <c r="AFB84" s="11">
        <v>4.1067893182246351E-2</v>
      </c>
      <c r="AFC84" s="11">
        <v>5.1179099534643946E-3</v>
      </c>
      <c r="AFD84" s="11">
        <v>-1.7976031957390171E-2</v>
      </c>
      <c r="AFE84" s="11">
        <v>3.0439294361817026E-4</v>
      </c>
      <c r="AFF84" s="11">
        <v>5.1540866149355935E-2</v>
      </c>
      <c r="AFG84" s="11">
        <v>-4.2921080064322381E-2</v>
      </c>
      <c r="AFH84" s="11">
        <v>-1.5454867183661403E-2</v>
      </c>
      <c r="AFI84" s="11">
        <v>0.10156939796121356</v>
      </c>
      <c r="AFJ84" s="11">
        <v>-2.7103061331170686E-2</v>
      </c>
      <c r="AFK84" s="11">
        <v>6.8923970666770806E-2</v>
      </c>
      <c r="AFL84" s="11">
        <v>-5.319596171304275E-2</v>
      </c>
      <c r="AFM84" s="11">
        <v>0.10499491627948876</v>
      </c>
      <c r="AFN84" s="11">
        <v>-7.986826933156288E-2</v>
      </c>
      <c r="AFO84" s="11">
        <v>-1.3117130117500486E-2</v>
      </c>
      <c r="AFP84" s="11">
        <v>-3.7046181867155692E-2</v>
      </c>
      <c r="AFQ84" s="11">
        <v>4.3759428040532677E-2</v>
      </c>
      <c r="AFR84" s="11">
        <v>-1.772576744660892E-2</v>
      </c>
      <c r="AFS84" s="11">
        <v>6.731387591511151E-2</v>
      </c>
      <c r="AFT84" s="11">
        <v>-3.8915313242709471E-2</v>
      </c>
      <c r="AFU84" s="11">
        <v>-3.5184264603907889E-2</v>
      </c>
      <c r="AFV84" s="11">
        <v>1.0127629130553206E-2</v>
      </c>
      <c r="AFW84" s="11">
        <v>-1.4038473409422436E-2</v>
      </c>
      <c r="AFX84" s="11">
        <v>6.1899458276766461E-2</v>
      </c>
      <c r="AFY84" s="11">
        <v>-5.1448980795069876E-2</v>
      </c>
      <c r="AFZ84" s="11">
        <v>5.7412793075133806E-2</v>
      </c>
      <c r="AGA84" s="11">
        <v>6.8217466765254642E-3</v>
      </c>
      <c r="AGB84" s="11">
        <v>-2.1408203149006266E-2</v>
      </c>
      <c r="AGC84" s="11">
        <v>-4.4585187255274383E-2</v>
      </c>
      <c r="AGD84" s="11">
        <v>-1.5072139875768276E-2</v>
      </c>
      <c r="AGE84" s="11">
        <v>4.031579930860496E-2</v>
      </c>
      <c r="AGF84" s="11">
        <v>-2.2629151350692434E-2</v>
      </c>
      <c r="AGG84" s="11">
        <v>2.431156079038832E-2</v>
      </c>
      <c r="AGH84" s="11">
        <v>-3.6748804142009428E-3</v>
      </c>
      <c r="AGI84" s="11">
        <v>-1.1911040222270852E-2</v>
      </c>
      <c r="AGJ84" s="11">
        <v>2.8704583620811075E-3</v>
      </c>
      <c r="AGK84" s="11">
        <v>5.4389096219373823E-3</v>
      </c>
      <c r="AGL84" s="11">
        <v>-3.2166441809273638E-2</v>
      </c>
      <c r="AGM84" s="11">
        <v>-1.4706863202827991E-2</v>
      </c>
      <c r="AGN84" s="11">
        <v>-2.2985276696564472E-2</v>
      </c>
      <c r="AGO84" s="11">
        <v>4.3996549561939879E-2</v>
      </c>
      <c r="AGP84" s="11">
        <v>2.4289966451972456E-2</v>
      </c>
      <c r="AGQ84" s="11">
        <v>-6.0856099702279676E-2</v>
      </c>
      <c r="AGR84" s="11">
        <v>2.1297439753841019E-2</v>
      </c>
      <c r="AGS84" s="11">
        <v>-3.2796519718442108E-3</v>
      </c>
      <c r="AGT84" s="11">
        <v>2.0325520083226856E-2</v>
      </c>
      <c r="AGU84" s="11">
        <v>9.0801906375064245E-3</v>
      </c>
      <c r="AGV84" s="11">
        <v>4.3544230471745937E-3</v>
      </c>
      <c r="AGW84" s="11">
        <v>-1.4163433305369066E-2</v>
      </c>
      <c r="AGX84" s="11">
        <v>-8.5031413090449481E-3</v>
      </c>
      <c r="AGY84" s="11">
        <v>-4.441583521081427E-2</v>
      </c>
      <c r="AGZ84" s="11">
        <v>1.0223700460312068E-2</v>
      </c>
      <c r="AHA84" s="11">
        <v>6.442359118976837E-3</v>
      </c>
      <c r="AHB84" s="11">
        <v>-3.0470025155886482E-3</v>
      </c>
      <c r="AHC84" s="11">
        <v>2.7821813021356112E-2</v>
      </c>
      <c r="AHD84" s="11">
        <v>-3.8074006223311807E-2</v>
      </c>
      <c r="AHE84" s="11">
        <v>7.3284040862338085E-2</v>
      </c>
      <c r="AHF84" s="11">
        <v>-2.8704232243337291E-4</v>
      </c>
      <c r="AHG84" s="11">
        <v>4.49545984005848E-2</v>
      </c>
      <c r="AHH84" s="11">
        <v>-3.5845315598020955E-3</v>
      </c>
      <c r="AHI84" s="11">
        <v>2.103617168624683E-2</v>
      </c>
      <c r="AHJ84" s="11">
        <v>2.4399226590552381E-3</v>
      </c>
      <c r="AHK84" s="11">
        <v>-1.0838117106773959E-3</v>
      </c>
      <c r="AHL84" s="11">
        <v>-2.9760536486540534E-3</v>
      </c>
      <c r="AHM84" s="11">
        <v>3.5840762373194002E-2</v>
      </c>
      <c r="AHN84" s="11">
        <v>-6.0304072602305192E-3</v>
      </c>
      <c r="AHO84" s="11">
        <v>5.5385203342819267E-3</v>
      </c>
      <c r="AHP84" s="11">
        <v>-1.3124216852444803E-3</v>
      </c>
      <c r="AHQ84" s="11">
        <v>-8.1405720401974691E-3</v>
      </c>
      <c r="AHR84" s="11">
        <v>1.8534061546393588E-2</v>
      </c>
      <c r="AHS84" s="11">
        <v>4.6794296393308787E-3</v>
      </c>
      <c r="AHT84" s="11">
        <v>2.458000732332466E-2</v>
      </c>
      <c r="AHU84" s="11">
        <v>1.5404584779538322E-2</v>
      </c>
      <c r="AHV84" s="11">
        <v>3.9045033985257049E-2</v>
      </c>
      <c r="AHW84" s="11">
        <v>-2.4654423460995445E-2</v>
      </c>
      <c r="AHX84" s="11">
        <v>3.950845041856188E-2</v>
      </c>
      <c r="AHY84" s="11">
        <v>7.7911386822684392E-3</v>
      </c>
      <c r="AHZ84" s="11">
        <v>-3.3965596804735543E-2</v>
      </c>
      <c r="AIA84" s="11">
        <v>2.3522241531251709E-2</v>
      </c>
      <c r="AIB84" s="11">
        <v>1.6345733452425959E-2</v>
      </c>
      <c r="AIC84" s="11">
        <v>-1.0490534766555926E-2</v>
      </c>
      <c r="AID84" s="11">
        <v>-4.0518699091583121E-2</v>
      </c>
      <c r="AIE84" s="11">
        <v>2.3816804078433007E-2</v>
      </c>
      <c r="AIF84" s="11">
        <v>-6.9533061463858958E-3</v>
      </c>
      <c r="AIG84" s="11">
        <v>2.4388043296978967E-2</v>
      </c>
      <c r="AIH84" s="11">
        <v>2.9233491604679251E-2</v>
      </c>
      <c r="AII84" s="11">
        <v>-1.4887481653208079E-2</v>
      </c>
      <c r="AIJ84" s="11">
        <v>1.325137870671389E-2</v>
      </c>
      <c r="AIK84" s="11">
        <v>-6.4247283194646121E-3</v>
      </c>
      <c r="AIL84" s="11">
        <v>3.4645413993086294E-3</v>
      </c>
      <c r="AIM84" s="11">
        <v>-1.2197378123933289E-2</v>
      </c>
      <c r="AIN84" s="11">
        <v>1.2580126091429555E-2</v>
      </c>
      <c r="AIO84" s="11">
        <v>-4.118699835095696E-2</v>
      </c>
      <c r="AIP84" s="11">
        <v>-1.9437629228716835E-2</v>
      </c>
      <c r="AIQ84" s="11">
        <v>3.0590614998822208E-2</v>
      </c>
      <c r="AIR84" s="11">
        <v>5.4633202037990269E-3</v>
      </c>
      <c r="AIS84" s="11">
        <v>4.7223418109083592E-3</v>
      </c>
      <c r="AIT84" s="11">
        <v>7.5239598331793278E-3</v>
      </c>
      <c r="AIU84" s="11">
        <v>3.7325655114117673E-3</v>
      </c>
      <c r="AIV84" s="11">
        <v>-1.2087700968226645E-2</v>
      </c>
      <c r="AIW84" s="11">
        <v>2.9412861633544729E-2</v>
      </c>
      <c r="AIX84" s="11">
        <v>-1.2802099264791478E-2</v>
      </c>
      <c r="AIY84" s="11">
        <v>3.3805711529488303E-2</v>
      </c>
      <c r="AIZ84" s="11">
        <v>6.9427187666404322E-3</v>
      </c>
      <c r="AJA84" s="11">
        <v>-2.2160218378874941E-4</v>
      </c>
      <c r="AJB84" s="11">
        <v>-8.9013147952244909E-3</v>
      </c>
      <c r="AJC84" s="11">
        <v>4.3099373294094301E-2</v>
      </c>
      <c r="AJD84" s="11">
        <v>-3.0342676850735106E-2</v>
      </c>
      <c r="AJE84" s="11">
        <v>-1.5311904038031066E-2</v>
      </c>
      <c r="AJF84" s="11">
        <v>-1.6228753983827504E-2</v>
      </c>
      <c r="AJG84" s="11">
        <v>2.6575918783411145E-2</v>
      </c>
      <c r="AJH84" s="11">
        <v>1.5614617100785377E-3</v>
      </c>
      <c r="AJI84" s="11">
        <v>-2.3617498442234042E-2</v>
      </c>
      <c r="AJJ84" s="11">
        <v>-5.5911678151297273E-2</v>
      </c>
      <c r="AJK84" s="11">
        <v>1.3054222917960878E-2</v>
      </c>
      <c r="AJL84" s="11">
        <v>4.6343697068095935E-2</v>
      </c>
      <c r="AJM84" s="11">
        <v>2.5343123586454741E-2</v>
      </c>
      <c r="AJN84" s="11">
        <v>1.7590774034345502E-2</v>
      </c>
      <c r="AJO84" s="11">
        <v>-8.7522208420146574E-3</v>
      </c>
      <c r="AJP84" s="11">
        <v>1.2139624403066485E-2</v>
      </c>
      <c r="AJQ84" s="11">
        <v>5.0166234227480011E-3</v>
      </c>
      <c r="AJR84" s="11">
        <v>-9.1144235630180592E-3</v>
      </c>
      <c r="AJS84" s="11">
        <v>3.2852699047977385E-2</v>
      </c>
      <c r="AJT84" s="11">
        <v>0</v>
      </c>
      <c r="AJU84" s="11">
        <v>-2.332646743574307E-2</v>
      </c>
      <c r="AJV84" s="11">
        <v>-1.7357829068348485E-3</v>
      </c>
      <c r="AJW84" s="11">
        <v>1.0870581059612139E-3</v>
      </c>
      <c r="AJX84" s="11">
        <v>-2.9979559949292911E-2</v>
      </c>
      <c r="AJY84" s="11">
        <v>2.3738669489743902E-2</v>
      </c>
      <c r="AJZ84" s="11">
        <v>-1.0499388937542875E-2</v>
      </c>
      <c r="AKA84" s="11">
        <v>-3.1174838112858483E-2</v>
      </c>
      <c r="AKB84" s="11">
        <v>1.8270920591172413E-3</v>
      </c>
      <c r="AKC84" s="11">
        <v>-2.7791730742976029E-2</v>
      </c>
      <c r="AKD84" s="11">
        <v>3.9128822002013619E-2</v>
      </c>
      <c r="AKE84" s="11">
        <v>-5.8173631013697547E-2</v>
      </c>
      <c r="AKF84" s="11">
        <v>1.9392321582790251E-2</v>
      </c>
      <c r="AKG84" s="11">
        <v>2.8177916586993312E-3</v>
      </c>
      <c r="AKH84" s="11">
        <v>-1.1475197101671997E-2</v>
      </c>
      <c r="AKI84" s="11">
        <v>3.9326053409919126E-2</v>
      </c>
      <c r="AKJ84" s="11">
        <v>-8.8879036353278762E-3</v>
      </c>
      <c r="AKK84" s="11">
        <v>2.0008062523569903E-2</v>
      </c>
      <c r="AKL84" s="11">
        <v>-4.0592776933511265E-3</v>
      </c>
      <c r="AKM84" s="11">
        <v>3.3973722209137414E-3</v>
      </c>
      <c r="AKN84" s="11">
        <v>-2.3014724831152966E-2</v>
      </c>
      <c r="AKO84" s="11">
        <v>-9.2373264247082032E-3</v>
      </c>
      <c r="AKP84" s="11">
        <v>3.2633393609338146E-3</v>
      </c>
      <c r="AKQ84" s="11">
        <v>2.7876743281731731E-3</v>
      </c>
      <c r="AKR84" s="11">
        <v>5.0960921226730349E-3</v>
      </c>
      <c r="AKS84" s="11">
        <v>-1.9134016318656855E-2</v>
      </c>
      <c r="AKT84" s="11">
        <v>-2.112844499960187E-3</v>
      </c>
      <c r="AKU84" s="11">
        <v>1.9311538717624366E-2</v>
      </c>
      <c r="AKV84" s="11">
        <v>-1.8485809691528687E-2</v>
      </c>
      <c r="AKW84" s="11">
        <v>-7.5309263119225367E-3</v>
      </c>
      <c r="AKX84" s="11">
        <v>-1.9687679375144151E-2</v>
      </c>
      <c r="AKY84" s="11">
        <v>2.8067045709501359E-2</v>
      </c>
      <c r="AKZ84" s="11">
        <v>-6.3554585617714432E-3</v>
      </c>
      <c r="ALA84" s="11">
        <v>-6.8675137671687647E-3</v>
      </c>
      <c r="ALB84" s="11">
        <v>-1.2640646407111267E-2</v>
      </c>
      <c r="ALC84" s="11">
        <v>8.2135804054070949E-3</v>
      </c>
      <c r="ALD84" s="11">
        <v>-1.173911158793628E-2</v>
      </c>
      <c r="ALE84" s="11">
        <v>-9.7046124323207916E-4</v>
      </c>
      <c r="ALF84" s="11">
        <v>-4.8570197656006009E-4</v>
      </c>
      <c r="ALG84" s="11">
        <v>1.9410065780081087E-3</v>
      </c>
      <c r="ALH84" s="11">
        <v>-7.5105973130640269E-3</v>
      </c>
      <c r="ALI84" s="11">
        <v>1.9775820656525278E-2</v>
      </c>
      <c r="ALJ84" s="11">
        <v>-2.1785566351628205E-2</v>
      </c>
      <c r="ALK84" s="11">
        <v>1.223548817411424E-2</v>
      </c>
      <c r="ALL84" s="11">
        <v>-2.6354283152015046E-2</v>
      </c>
      <c r="ALM84" s="11">
        <v>1.6888135060150411E-2</v>
      </c>
      <c r="ALN84" s="11">
        <v>2.3199363750338264E-2</v>
      </c>
      <c r="ALO84" s="11">
        <v>9.5270738928499021E-4</v>
      </c>
      <c r="ALP84" s="11">
        <v>-9.0596317906794788E-3</v>
      </c>
      <c r="ALQ84" s="11">
        <v>7.9397903764735211E-3</v>
      </c>
      <c r="ALR84" s="11">
        <v>-4.0574029381752474E-3</v>
      </c>
      <c r="ALS84" s="11">
        <v>-5.5132260503996111E-3</v>
      </c>
      <c r="ALT84" s="11">
        <v>9.6484844520405844E-4</v>
      </c>
      <c r="ALU84" s="11">
        <v>3.3709915017248182E-3</v>
      </c>
      <c r="ALV84" s="11">
        <v>2.9517841780894338E-2</v>
      </c>
      <c r="ALW84" s="11">
        <v>1.936915801626915E-2</v>
      </c>
      <c r="ALX84" s="11">
        <v>5.4950169892995504E-3</v>
      </c>
      <c r="ALY84" s="11">
        <v>1.9807683900020523E-2</v>
      </c>
      <c r="ALZ84" s="11">
        <v>-2.4562403383256992E-3</v>
      </c>
      <c r="AMA84" s="11">
        <v>-3.3572062381341805E-3</v>
      </c>
      <c r="AMB84" s="11">
        <v>-2.3353853880514031E-2</v>
      </c>
      <c r="AMC84" s="11">
        <v>1.7473872301522864E-2</v>
      </c>
      <c r="AMD84" s="11">
        <v>9.9448642025730116E-3</v>
      </c>
      <c r="AME84" s="11">
        <v>-2.260044078694623E-2</v>
      </c>
      <c r="AMF84" s="11">
        <v>-9.1566377219339801E-3</v>
      </c>
      <c r="AMG84" s="11">
        <v>2.7715940319386068E-3</v>
      </c>
      <c r="AMH84" s="11">
        <v>-6.5899774877353767E-2</v>
      </c>
      <c r="AMI84" s="11">
        <v>-3.4038794808784134E-2</v>
      </c>
      <c r="AMJ84" s="11">
        <v>1.274888447260647E-3</v>
      </c>
      <c r="AMK84" s="11">
        <v>-1.9637666755968008E-2</v>
      </c>
      <c r="AML84" s="11">
        <v>2.3154541875047618E-2</v>
      </c>
      <c r="AMM84" s="11">
        <v>3.8138781511880548E-3</v>
      </c>
      <c r="AMN84" s="11">
        <v>-1.367836809429801E-2</v>
      </c>
      <c r="AMO84" s="11">
        <v>1.7720138419545783E-2</v>
      </c>
      <c r="AMP84" s="11">
        <v>2.3214519834235059E-2</v>
      </c>
      <c r="AMQ84" s="11">
        <v>-6.4122026835430335E-3</v>
      </c>
      <c r="AMR84" s="11">
        <v>-4.8152374117257923E-2</v>
      </c>
      <c r="AMS84" s="11">
        <v>-1.301818717325709E-3</v>
      </c>
      <c r="AMT84" s="11">
        <v>-1.566578094448845E-2</v>
      </c>
      <c r="AMU84" s="11">
        <v>1.8302968202749792E-2</v>
      </c>
      <c r="AMV84" s="11">
        <v>1.2501471107449591E-2</v>
      </c>
      <c r="AMW84" s="11">
        <v>3.8590179845350292E-3</v>
      </c>
      <c r="AMX84" s="11">
        <v>-1.7918293738439228E-3</v>
      </c>
      <c r="AMY84" s="11">
        <v>2.8752631670523554E-2</v>
      </c>
      <c r="AMZ84" s="11">
        <v>-7.469986159384101E-4</v>
      </c>
      <c r="ANA84" s="11">
        <v>9.2386766265712961E-3</v>
      </c>
      <c r="ANB84" s="11">
        <v>-9.4028728515804794E-3</v>
      </c>
      <c r="ANC84" s="11">
        <v>2.0485385116775223E-2</v>
      </c>
      <c r="AND84" s="11">
        <v>-2.3746125493904535E-2</v>
      </c>
      <c r="ANE84" s="11">
        <v>2.4323719591810233E-2</v>
      </c>
      <c r="ANF84" s="11">
        <v>-5.140201128687516E-3</v>
      </c>
      <c r="ANG84" s="11">
        <v>3.2726514730405887E-2</v>
      </c>
      <c r="ANH84" s="11">
        <v>-3.3371459328533915E-3</v>
      </c>
      <c r="ANI84" s="11">
        <v>-5.0197793889316111E-3</v>
      </c>
      <c r="ANJ84" s="11">
        <v>-2.1629631237856106E-3</v>
      </c>
      <c r="ANK84" s="11">
        <v>9.3913440800263981E-3</v>
      </c>
      <c r="ANL84" s="11">
        <v>2.1229643361391659E-2</v>
      </c>
      <c r="ANM84" s="11">
        <v>-5.1370540696709099E-3</v>
      </c>
      <c r="ANN84" s="11">
        <v>-3.9913648611376029E-3</v>
      </c>
      <c r="ANO84" s="11">
        <v>1.2022079087440352E-2</v>
      </c>
      <c r="ANP84" s="11">
        <v>5.8225503454589767E-3</v>
      </c>
      <c r="ANQ84" s="11">
        <v>-6.9319647280696728E-4</v>
      </c>
      <c r="ANR84" s="11">
        <v>-1.8559140573056743E-3</v>
      </c>
      <c r="ANS84" s="11">
        <v>3.9468887764120275E-3</v>
      </c>
      <c r="ANT84" s="11">
        <v>1.2721449879577129E-2</v>
      </c>
      <c r="ANU84" s="11">
        <v>-3.4254348857845063E-3</v>
      </c>
      <c r="ANV84" s="11">
        <v>-4.3534527383786159E-3</v>
      </c>
      <c r="ANW84" s="11">
        <v>6.6731136171032102E-3</v>
      </c>
      <c r="ANX84" s="11">
        <v>1.920489612519205E-2</v>
      </c>
      <c r="ANY84" s="11">
        <v>8.0748551998823803E-3</v>
      </c>
      <c r="ANZ84" s="11">
        <v>0</v>
      </c>
      <c r="AOA84" s="11">
        <v>1.7794801806625404E-3</v>
      </c>
      <c r="AOB84" s="11">
        <v>-3.5526385115046688E-3</v>
      </c>
      <c r="AOC84" s="11">
        <v>-6.2418011839027177E-3</v>
      </c>
      <c r="AOD84" s="11">
        <v>3.8131964467595925E-3</v>
      </c>
      <c r="AOE84" s="11">
        <v>1.07247335223013E-2</v>
      </c>
      <c r="AOF84" s="11">
        <v>3.5436374351955902E-3</v>
      </c>
      <c r="AOG84" s="11">
        <v>1.1026365231240121E-2</v>
      </c>
      <c r="AOH84" s="11">
        <v>-1.13442254963253E-2</v>
      </c>
      <c r="AOI84" s="11">
        <v>9.709293785802986E-3</v>
      </c>
      <c r="AOJ84" s="11">
        <v>4.8079649487027254E-3</v>
      </c>
      <c r="AOK84" s="11">
        <v>3.4795240560749896E-3</v>
      </c>
      <c r="AOL84" s="11">
        <v>-5.8516426414311207E-3</v>
      </c>
      <c r="AOM84" s="11">
        <v>4.0550778252228525E-2</v>
      </c>
      <c r="AON84" s="11">
        <v>1.67360851743803E-3</v>
      </c>
      <c r="AOO84" s="11">
        <v>-4.7268882774114562E-2</v>
      </c>
      <c r="AOP84" s="11">
        <v>-3.5123700819388315E-3</v>
      </c>
      <c r="AOQ84" s="11">
        <v>1.079547996758623E-2</v>
      </c>
      <c r="AOR84" s="11">
        <v>-1.155318819302531E-2</v>
      </c>
      <c r="AOS84" s="11">
        <v>-1.3449668236541146E-2</v>
      </c>
      <c r="AOT84" s="11">
        <v>4.4686876634463246E-3</v>
      </c>
      <c r="AOU84" s="11">
        <v>-2.3363770339108525E-2</v>
      </c>
      <c r="AOV84" s="11">
        <v>-3.3719534296650644E-2</v>
      </c>
      <c r="AOW84" s="11">
        <v>2.475750626519746E-2</v>
      </c>
      <c r="AOX84" s="11">
        <v>1.242497248125618E-2</v>
      </c>
      <c r="AOY84" s="11">
        <v>-3.2273615434716851E-2</v>
      </c>
      <c r="AOZ84" s="11">
        <v>2.2311018781532077E-2</v>
      </c>
      <c r="APA84" s="11">
        <v>-2.4351238427005817E-2</v>
      </c>
      <c r="APB84" s="11">
        <v>3.7670987229587727E-3</v>
      </c>
      <c r="APC84" s="11">
        <v>-4.2690592454378118E-2</v>
      </c>
      <c r="APD84" s="11">
        <v>-1.2275196638144026E-3</v>
      </c>
      <c r="APE84" s="11">
        <v>2.9197726851224015E-2</v>
      </c>
      <c r="APF84" s="11">
        <v>-9.5371548294957975E-3</v>
      </c>
      <c r="APG84" s="11">
        <v>3.3698742474808085E-3</v>
      </c>
      <c r="APH84" s="11">
        <v>-2.1106672728847253E-2</v>
      </c>
      <c r="API84" s="11">
        <v>-2.254323274491643E-2</v>
      </c>
      <c r="APJ84" s="11">
        <v>-1.2558301348321033E-3</v>
      </c>
      <c r="APK84" s="11">
        <v>-2.0580164086240194E-2</v>
      </c>
      <c r="APL84" s="11">
        <v>9.22391857506355E-3</v>
      </c>
      <c r="APM84" s="11">
        <v>-3.9360513422914911E-2</v>
      </c>
      <c r="APN84" s="11">
        <v>5.868616012311656E-2</v>
      </c>
      <c r="APO84" s="11">
        <v>-3.5707343458161178E-2</v>
      </c>
      <c r="APP84" s="11">
        <v>8.2852752312339017E-3</v>
      </c>
      <c r="APQ84" s="11">
        <v>-4.1085967606410145E-3</v>
      </c>
      <c r="APR84" s="11">
        <v>4.2291220556745168E-2</v>
      </c>
      <c r="APS84" s="11">
        <v>-2.0781693128782197E-2</v>
      </c>
      <c r="APT84" s="11">
        <v>-2.6276856241252311E-2</v>
      </c>
      <c r="APU84" s="11">
        <v>2.6207239779264313E-2</v>
      </c>
      <c r="APV84" s="11">
        <v>-1.1376830405919969E-2</v>
      </c>
      <c r="APW84" s="11">
        <v>-3.7853232876159049E-2</v>
      </c>
      <c r="APX84" s="11">
        <v>-2.3923990270850681E-2</v>
      </c>
      <c r="APY84" s="11">
        <v>2.8867366816816009E-2</v>
      </c>
      <c r="APZ84" s="11">
        <v>-1.7467574936762653E-2</v>
      </c>
      <c r="AQA84" s="11">
        <v>3.1516717325227983E-2</v>
      </c>
      <c r="AQB84" s="11">
        <v>-5.221455112281892E-3</v>
      </c>
      <c r="AQC84" s="11">
        <v>-1.9952783940615615E-2</v>
      </c>
      <c r="AQD84" s="11">
        <v>2.4644790410474515E-2</v>
      </c>
      <c r="AQE84" s="11">
        <v>7.0586847189650914E-3</v>
      </c>
      <c r="AQF84" s="11">
        <v>-2.0766941606522593E-3</v>
      </c>
      <c r="AQG84" s="11">
        <v>1.9251597451122482E-2</v>
      </c>
      <c r="AQH84" s="11">
        <v>-7.9134246007291908E-3</v>
      </c>
      <c r="AQI84" s="11">
        <v>-1.3892194711329076E-2</v>
      </c>
      <c r="AQJ84" s="11">
        <v>1.4608917827412693E-2</v>
      </c>
      <c r="AQK84" s="11">
        <v>-2.2112815394836449E-2</v>
      </c>
      <c r="AQL84" s="11">
        <v>3.7075934908697095E-2</v>
      </c>
      <c r="AQM84" s="11">
        <v>-2.2819986154101413E-2</v>
      </c>
      <c r="AQN84" s="11">
        <v>-3.8400398143946468E-2</v>
      </c>
      <c r="AQO84" s="11">
        <v>-1.2144257583691642E-2</v>
      </c>
      <c r="AQP84" s="11">
        <v>-1.3110247504460992E-2</v>
      </c>
      <c r="AQQ84" s="11">
        <v>-6.9295026934187431E-3</v>
      </c>
      <c r="AQR84" s="11">
        <v>1.3955711527455561E-2</v>
      </c>
      <c r="AQS84" s="11">
        <v>5.0095520462468013E-2</v>
      </c>
      <c r="AQT84" s="11">
        <v>2.6284934597753384E-4</v>
      </c>
      <c r="AQU84" s="11">
        <v>1.8081644945465714E-2</v>
      </c>
      <c r="AQV84" s="11">
        <v>8.7526463849656455E-3</v>
      </c>
      <c r="AQW84" s="11">
        <v>3.2915693963683212E-2</v>
      </c>
      <c r="AQX84" s="11">
        <v>-3.2120063349448946E-3</v>
      </c>
      <c r="AQY84" s="11">
        <v>2.7253206300628108E-3</v>
      </c>
      <c r="AQZ84" s="11">
        <v>-3.6084756571307719E-2</v>
      </c>
      <c r="ARA84" s="11">
        <v>1.0255936164742518E-3</v>
      </c>
      <c r="ARB84" s="11">
        <v>1.5114171592168324E-2</v>
      </c>
      <c r="ARC84" s="11">
        <v>-3.0531681701745361E-2</v>
      </c>
      <c r="ARD84" s="11">
        <v>2.4205704499199454E-2</v>
      </c>
      <c r="ARE84" s="11">
        <v>1.2197636063771222E-2</v>
      </c>
      <c r="ARF84" s="11">
        <v>1.2554171334170583E-2</v>
      </c>
      <c r="ARG84" s="11">
        <v>8.9259273745201373E-3</v>
      </c>
      <c r="ARH84" s="11">
        <v>-9.0934011923320401E-3</v>
      </c>
      <c r="ARI84" s="11">
        <v>-2.7273463981423163E-3</v>
      </c>
      <c r="ARJ84" s="11">
        <v>1.7400758235939229E-3</v>
      </c>
      <c r="ARK84" s="11">
        <v>3.3762048883642759E-2</v>
      </c>
      <c r="ARL84" s="11">
        <v>-1.3447988483976103E-2</v>
      </c>
      <c r="ARM84" s="11">
        <v>5.1124239581790132E-3</v>
      </c>
      <c r="ARN84" s="11">
        <v>-4.857203669643706E-4</v>
      </c>
      <c r="ARO84" s="11">
        <v>-2.0109858908836764E-2</v>
      </c>
      <c r="ARP84" s="11">
        <v>-1.53320219992088E-2</v>
      </c>
      <c r="ARQ84" s="11">
        <v>-1.6323400835835056E-2</v>
      </c>
      <c r="ARR84" s="11">
        <v>-3.5739968358981744E-2</v>
      </c>
      <c r="ARS84" s="11">
        <v>1.0589902304423138E-3</v>
      </c>
      <c r="ART84" s="11">
        <v>-8.20072709935038E-3</v>
      </c>
      <c r="ARU84" s="11">
        <v>5.0656795702284096E-3</v>
      </c>
      <c r="ARV84" s="11">
        <v>-5.5692736327925818E-3</v>
      </c>
      <c r="ARW84" s="11">
        <v>1.0939392937342696E-2</v>
      </c>
      <c r="ARX84" s="11">
        <v>-2.1642035148235261E-2</v>
      </c>
      <c r="ARY84" s="11">
        <v>1.8874691500614382E-3</v>
      </c>
      <c r="ARZ84" s="11">
        <v>-7.0017261621256877E-3</v>
      </c>
      <c r="ASA84" s="11">
        <v>-1.8165431910181051E-2</v>
      </c>
      <c r="ASB84" s="11">
        <v>5.5075160480311247E-4</v>
      </c>
      <c r="ASC84" s="11">
        <v>-1.6560101506425062E-2</v>
      </c>
      <c r="ASD84" s="11">
        <v>2.7223769965626365E-2</v>
      </c>
      <c r="ASE84" s="11">
        <v>-2.0490087427656678E-2</v>
      </c>
      <c r="ASF84" s="11">
        <v>1.4224473889321798E-2</v>
      </c>
      <c r="ASG84" s="11">
        <v>3.7953580614173754E-2</v>
      </c>
      <c r="ASH84" s="11">
        <v>1.1129753581045954E-2</v>
      </c>
      <c r="ASI84" s="11">
        <v>2.646699302598865E-2</v>
      </c>
      <c r="ASJ84" s="11">
        <v>-2.2721127570832667E-2</v>
      </c>
      <c r="ASK84" s="11">
        <v>2.1942540272140487E-2</v>
      </c>
      <c r="ASL84" s="11">
        <v>2.5051410401893959E-2</v>
      </c>
      <c r="ASM84" s="11">
        <v>-8.4770050350656545E-3</v>
      </c>
      <c r="ASN84" s="11">
        <v>3.4203583583413355E-2</v>
      </c>
      <c r="ASO84" s="11">
        <v>-9.7271733382289227E-3</v>
      </c>
      <c r="ASP84" s="11">
        <v>6.3861519007655243E-3</v>
      </c>
      <c r="ASQ84" s="11">
        <v>2.4194767881446921E-4</v>
      </c>
      <c r="ASR84" s="11">
        <v>-2.268810317671921E-2</v>
      </c>
      <c r="ASS84" s="11">
        <v>2.8207082568084907E-2</v>
      </c>
      <c r="AST84" s="11">
        <v>-1.4565974976612384E-2</v>
      </c>
      <c r="ASU84" s="11">
        <v>-1.6013745895245846E-2</v>
      </c>
      <c r="ASV84" s="11">
        <v>-2.1030568375441483E-2</v>
      </c>
      <c r="ASW84" s="11">
        <v>1.6687366185535124E-2</v>
      </c>
      <c r="ASX84" s="11">
        <v>-1.691797517147553E-2</v>
      </c>
      <c r="ASY84" s="11">
        <v>-3.3241939622489225E-3</v>
      </c>
      <c r="ASZ84" s="11">
        <v>-1.3864702717400701E-2</v>
      </c>
      <c r="ATA84" s="11">
        <v>-9.1139760343791343E-3</v>
      </c>
      <c r="ATB84" s="11">
        <v>1.9707043854611417E-2</v>
      </c>
      <c r="ATC84" s="11">
        <v>4.8946887111522841E-3</v>
      </c>
      <c r="ATD84" s="11">
        <v>1.7715324102027807E-2</v>
      </c>
      <c r="ATE84" s="11">
        <v>6.5602529856105818E-3</v>
      </c>
      <c r="ATF84" s="11">
        <v>-9.5238363829163175E-3</v>
      </c>
      <c r="ATG84" s="11">
        <v>-5.3131059460660435E-3</v>
      </c>
      <c r="ATH84" s="11">
        <v>1.0682971652339779E-2</v>
      </c>
      <c r="ATI84" s="11">
        <v>1.6863368198644535E-2</v>
      </c>
      <c r="ATJ84" s="11">
        <v>-1.3859681862366857E-2</v>
      </c>
      <c r="ATK84" s="11">
        <v>-2.8114593660235387E-2</v>
      </c>
      <c r="ATL84" s="11">
        <v>-4.0546706306651914E-2</v>
      </c>
      <c r="ATM84" s="11">
        <v>2.8263338835966101E-2</v>
      </c>
      <c r="ATN84" s="11">
        <v>-1.3349986449704865E-2</v>
      </c>
      <c r="ATO84" s="11">
        <v>1.0879430591382411E-2</v>
      </c>
      <c r="ATP84" s="11">
        <v>-1.0499486101102296E-2</v>
      </c>
      <c r="ATQ84" s="11">
        <v>0</v>
      </c>
      <c r="ATR84" s="11">
        <v>-1.6711786600125844E-2</v>
      </c>
      <c r="ATS84" s="11">
        <v>3.5060133440991681E-3</v>
      </c>
      <c r="ATT84" s="11">
        <v>9.1412599935267735E-3</v>
      </c>
      <c r="ATU84" s="11">
        <v>-8.0033332234252796E-4</v>
      </c>
      <c r="ATV84" s="11">
        <v>3.2008975712778387E-3</v>
      </c>
      <c r="ATW84" s="11">
        <v>-5.5799599893543439E-3</v>
      </c>
      <c r="ATX84" s="11">
        <v>-1.2293073117923936E-2</v>
      </c>
      <c r="ATY84" s="11">
        <v>2.0559768858632754E-2</v>
      </c>
      <c r="ATZ84" s="11">
        <v>5.5144536260851584E-2</v>
      </c>
      <c r="AUA84" s="11">
        <v>2.864332263673508E-2</v>
      </c>
      <c r="AUB84" s="11">
        <v>-1.0502273064596834E-2</v>
      </c>
      <c r="AUC84" s="11">
        <v>-1.5058124192719569E-2</v>
      </c>
      <c r="AUD84" s="11">
        <v>1.804367935383433E-2</v>
      </c>
      <c r="AUE84" s="11">
        <v>-1.477081959765314E-2</v>
      </c>
      <c r="AUF84" s="11">
        <v>-1.0243216645578479E-2</v>
      </c>
      <c r="AUG84" s="11">
        <v>1.1863400443741012E-2</v>
      </c>
      <c r="AUH84" s="11">
        <v>-1.1724310256244652E-2</v>
      </c>
      <c r="AUI84" s="11">
        <v>-1.0857738624516111E-2</v>
      </c>
      <c r="AUJ84" s="11">
        <v>1.2252107356721442E-2</v>
      </c>
      <c r="AUK84" s="11">
        <v>-6.3044224587248676E-3</v>
      </c>
      <c r="AUL84" s="11">
        <v>-2.2836486984230353E-2</v>
      </c>
      <c r="AUM84" s="11">
        <v>-2.2850063261364295E-2</v>
      </c>
      <c r="AUN84" s="11">
        <v>1.4084464924897677E-2</v>
      </c>
      <c r="AUO84" s="11">
        <v>-1.5723001524529656E-2</v>
      </c>
      <c r="AUP84" s="11">
        <v>9.3172633010676353E-3</v>
      </c>
      <c r="AUQ84" s="11">
        <v>-1.3452102855752046E-2</v>
      </c>
      <c r="AUR84" s="11">
        <v>2.0053134035569187E-2</v>
      </c>
      <c r="AUS84" s="11">
        <v>3.040715920621051E-2</v>
      </c>
      <c r="AUT84" s="11">
        <v>7.6315119038419255E-3</v>
      </c>
      <c r="AUU84" s="11">
        <v>7.4458746559016298E-3</v>
      </c>
      <c r="AUV84" s="11">
        <v>-1.6414383523015719E-2</v>
      </c>
      <c r="AUW84" s="11">
        <v>2.573342851490934E-2</v>
      </c>
      <c r="AUX84" s="11">
        <v>1.3661912388235331E-2</v>
      </c>
      <c r="AUY84" s="11">
        <v>1.5192833173868214E-2</v>
      </c>
      <c r="AUZ84" s="11">
        <v>1.9311154024788113E-3</v>
      </c>
      <c r="AVA84" s="11">
        <v>-1.734654045086359E-2</v>
      </c>
      <c r="AVB84" s="11">
        <v>-1.421820559293574E-2</v>
      </c>
      <c r="AVC84" s="11">
        <v>-4.9113027125501363E-3</v>
      </c>
      <c r="AVD84" s="11">
        <v>-8.5605651547876471E-3</v>
      </c>
      <c r="AVE84" s="11">
        <v>7.0573551937369583E-3</v>
      </c>
      <c r="AVF84" s="11">
        <v>2.6282434061538851E-2</v>
      </c>
      <c r="AVG84" s="11">
        <v>2.8293523695037015E-2</v>
      </c>
      <c r="AVH84" s="11">
        <v>-1.8976800794303639E-3</v>
      </c>
      <c r="AVI84" s="11">
        <v>1.4020328540447213E-2</v>
      </c>
      <c r="AVJ84" s="11">
        <v>-1.4055907172995097E-3</v>
      </c>
      <c r="AVK84" s="11">
        <v>-5.867952581027569E-3</v>
      </c>
      <c r="AVL84" s="11">
        <v>-3.068177290175278E-3</v>
      </c>
      <c r="AVM84" s="11">
        <v>4.5005195981773216E-3</v>
      </c>
      <c r="AVN84" s="11">
        <v>2.7343698190084753E-2</v>
      </c>
      <c r="AVO84" s="11">
        <v>1.4456978932936071E-2</v>
      </c>
      <c r="AVP84" s="11">
        <v>1.2227465473445109E-2</v>
      </c>
      <c r="AVQ84" s="11">
        <v>-4.9209183032010717E-3</v>
      </c>
      <c r="AVR84" s="11">
        <v>-1.8883944477716019E-2</v>
      </c>
      <c r="AVS84" s="11">
        <v>-5.5014680883942457E-3</v>
      </c>
      <c r="AVT84" s="11">
        <v>4.6099180574115106E-3</v>
      </c>
      <c r="AVU84" s="11">
        <v>2.5457329648572946E-2</v>
      </c>
      <c r="AVV84" s="11">
        <v>-5.8147866026109218E-3</v>
      </c>
      <c r="AVW84" s="11">
        <v>1.0349815154779396E-2</v>
      </c>
      <c r="AVX84" s="11">
        <v>-3.5639292319783467E-3</v>
      </c>
      <c r="AVY84" s="11">
        <v>-2.3240860512137806E-2</v>
      </c>
      <c r="AVZ84" s="11">
        <v>2.3793850062486799E-2</v>
      </c>
      <c r="AWA84" s="11">
        <v>1.2066258932271756E-2</v>
      </c>
      <c r="AWB84" s="11">
        <v>-5.9612000823946465E-3</v>
      </c>
      <c r="AWC84" s="11">
        <v>-3.3305287651327342E-3</v>
      </c>
      <c r="AWD84" s="11">
        <v>2.4498813886668636E-3</v>
      </c>
      <c r="AWE84" s="11">
        <v>2.6687923714519002E-3</v>
      </c>
      <c r="AWF84" s="11">
        <v>-1.2416230320823285E-2</v>
      </c>
      <c r="AWG84" s="11">
        <v>8.9787946006101294E-3</v>
      </c>
      <c r="AWH84" s="11">
        <v>2.2029637966610283E-2</v>
      </c>
      <c r="AWI84" s="11">
        <v>-1.0449474222590904E-2</v>
      </c>
      <c r="AWJ84" s="11">
        <v>2.2009926724253503E-4</v>
      </c>
      <c r="AWK84" s="11">
        <v>-1.9137005132871199E-2</v>
      </c>
      <c r="AWL84" s="11">
        <v>2.0407751719131229E-2</v>
      </c>
      <c r="AWM84" s="11">
        <v>5.2741052548368472E-3</v>
      </c>
      <c r="AWN84" s="11">
        <v>-1.3773427728207666E-2</v>
      </c>
      <c r="AWO84" s="11">
        <v>9.3113535224673694E-3</v>
      </c>
      <c r="AWP84" s="11">
        <v>2.2840214775041723E-2</v>
      </c>
      <c r="AWQ84" s="11">
        <v>-6.4441853898011825E-4</v>
      </c>
      <c r="AWR84" s="11">
        <v>6.0184514321595106E-3</v>
      </c>
      <c r="AWS84" s="11">
        <v>2.3920182834315851E-2</v>
      </c>
      <c r="AWT84" s="11">
        <v>-2.5040092282585524E-3</v>
      </c>
      <c r="AWU84" s="11">
        <v>3.7654425452697815E-3</v>
      </c>
      <c r="AWV84" s="11">
        <v>-4.1458845568434599E-2</v>
      </c>
      <c r="AWW84" s="11">
        <v>-1.0871025662949618E-3</v>
      </c>
      <c r="AWX84" s="11">
        <v>-1.0882856444117683E-3</v>
      </c>
      <c r="AWY84" s="11">
        <v>1.6772961525749475E-2</v>
      </c>
      <c r="AWZ84" s="11">
        <v>2.1429981748388727E-4</v>
      </c>
      <c r="AXA84" s="11">
        <v>-2.3346453375702514E-2</v>
      </c>
      <c r="AXB84" s="11">
        <v>-8.5507164213686204E-3</v>
      </c>
      <c r="AXC84" s="11">
        <v>1.924281750648893E-2</v>
      </c>
      <c r="AXD84" s="11">
        <v>-1.2152167974085804E-2</v>
      </c>
      <c r="AXE84" s="11">
        <v>-7.2496333206579777E-3</v>
      </c>
      <c r="AXF84" s="11">
        <v>2.6775276706877182E-2</v>
      </c>
      <c r="AXG84" s="11">
        <v>3.447064665770494E-3</v>
      </c>
      <c r="AXH84" s="11">
        <v>-2.2120133836103895E-2</v>
      </c>
      <c r="AXI84" s="11">
        <v>4.6114916990680488E-3</v>
      </c>
      <c r="AXJ84" s="11">
        <v>-9.6205119635919267E-3</v>
      </c>
      <c r="AXK84" s="11">
        <v>-1.5232192304256875E-2</v>
      </c>
      <c r="AXL84" s="11">
        <v>-1.7931965864511179E-2</v>
      </c>
      <c r="AXM84" s="11">
        <v>1.7120265180669669E-2</v>
      </c>
      <c r="AXN84" s="11">
        <v>2.6480344057813854E-2</v>
      </c>
      <c r="AXO84" s="11">
        <v>-2.4057423275496426E-3</v>
      </c>
      <c r="AXP84" s="11">
        <v>-3.5052369175591069E-3</v>
      </c>
      <c r="AXQ84" s="11">
        <v>2.8575595551501021E-3</v>
      </c>
      <c r="AXR84" s="11">
        <v>2.8518820696232794E-3</v>
      </c>
      <c r="AXS84" s="11">
        <v>2.8437719673397588E-3</v>
      </c>
      <c r="AXT84" s="11">
        <v>2.1788628247767505E-3</v>
      </c>
      <c r="AXU84" s="11">
        <v>1.3059427732942108E-3</v>
      </c>
      <c r="AXV84" s="11">
        <v>9.3446074336767104E-3</v>
      </c>
      <c r="AXW84" s="11">
        <v>-7.5352078594590477E-3</v>
      </c>
      <c r="AXX84" s="11">
        <v>5.4224593193643589E-3</v>
      </c>
      <c r="AXY84" s="11">
        <v>5.1773892378204067E-3</v>
      </c>
      <c r="AXZ84" s="11">
        <v>5.1796721390575673E-3</v>
      </c>
      <c r="AYA84" s="11">
        <v>2.275760106755742E-2</v>
      </c>
      <c r="AYB84" s="11">
        <v>-5.0383212792221022E-3</v>
      </c>
      <c r="AYC84" s="11">
        <v>-1.1814041468252601E-2</v>
      </c>
      <c r="AYD84" s="11">
        <v>4.2484330919534408E-4</v>
      </c>
      <c r="AYE84" s="11">
        <v>-4.6927635534264045E-3</v>
      </c>
      <c r="AYF84" s="11">
        <v>-8.3631159977852754E-3</v>
      </c>
      <c r="AYG84" s="11">
        <v>-2.7674643461445436E-2</v>
      </c>
      <c r="AYH84" s="11">
        <v>-1.7799831448523928E-3</v>
      </c>
      <c r="AYI84" s="11">
        <v>-2.0715504252431294E-2</v>
      </c>
      <c r="AYJ84" s="11">
        <v>1.5696167764872815E-2</v>
      </c>
      <c r="AYK84" s="11">
        <v>-2.0155787966117389E-3</v>
      </c>
      <c r="AYL84" s="11">
        <v>2.6920297854404751E-3</v>
      </c>
      <c r="AYM84" s="11">
        <v>-1.5663431392419769E-3</v>
      </c>
      <c r="AYN84" s="11">
        <v>1.143269570534633E-2</v>
      </c>
      <c r="AYO84" s="11">
        <v>8.4218507258548847E-3</v>
      </c>
      <c r="AYP84" s="11">
        <v>7.6905688563904118E-3</v>
      </c>
      <c r="AYQ84" s="11">
        <v>-4.7985721321949226E-3</v>
      </c>
      <c r="AYR84" s="11">
        <v>-9.8614738554565484E-3</v>
      </c>
      <c r="AYS84" s="11">
        <v>1.6378433618968291E-2</v>
      </c>
      <c r="AYT84" s="11">
        <v>-9.1442928510913069E-3</v>
      </c>
      <c r="AYU84" s="11">
        <v>-7.253213822384752E-3</v>
      </c>
      <c r="AYV84" s="11">
        <v>-2.8784278784279582E-3</v>
      </c>
      <c r="AYW84" s="11">
        <v>-1.7772173641086297E-3</v>
      </c>
      <c r="AYX84" s="11">
        <v>4.4484671561886291E-3</v>
      </c>
      <c r="AYY84" s="11">
        <v>-2.0591657383339457E-2</v>
      </c>
      <c r="AYZ84" s="11">
        <v>-3.1670845634327316E-3</v>
      </c>
      <c r="AZA84" s="11">
        <v>-2.1319593588908115E-2</v>
      </c>
      <c r="AZB84" s="11">
        <v>-6.2569467654305377E-3</v>
      </c>
      <c r="AZC84" s="11">
        <v>2.1689140568782683E-2</v>
      </c>
      <c r="AZD84" s="11">
        <v>6.1626794258373696E-3</v>
      </c>
      <c r="AZE84" s="11">
        <v>-1.8159222906997119E-3</v>
      </c>
      <c r="AZF84" s="11">
        <v>-1.9772647583427783E-2</v>
      </c>
      <c r="AZG84" s="11">
        <v>-1.3447660915726689E-2</v>
      </c>
      <c r="AZH84" s="11">
        <v>-4.9342623829491394E-3</v>
      </c>
      <c r="AZI84" s="11">
        <v>-1.6529100193808377E-3</v>
      </c>
      <c r="AZJ84" s="11">
        <v>4.2581327691086912E-3</v>
      </c>
      <c r="AZK84" s="11">
        <v>8.0087435147877528E-3</v>
      </c>
      <c r="AZL84" s="11">
        <v>1.0515975137883382E-2</v>
      </c>
      <c r="AZM84" s="11">
        <v>-3.4226529050406462E-2</v>
      </c>
      <c r="AZN84" s="11">
        <v>-3.5926733023146085E-3</v>
      </c>
      <c r="AZO84" s="11">
        <v>-9.6185880557553283E-4</v>
      </c>
      <c r="AZP84" s="11">
        <v>-2.5016270526412088E-2</v>
      </c>
      <c r="AZQ84" s="11">
        <v>4.6864311406313863E-3</v>
      </c>
      <c r="AZR84" s="11">
        <v>-8.1046577072494408E-3</v>
      </c>
      <c r="AZS84" s="11">
        <v>1.460904609405933E-2</v>
      </c>
      <c r="AZT84" s="11">
        <v>1.7077648740591034E-3</v>
      </c>
      <c r="AZU84" s="11">
        <v>1.5104020567176857E-2</v>
      </c>
      <c r="AZV84" s="11">
        <v>-1.5614394217844385E-3</v>
      </c>
      <c r="AZW84" s="11">
        <v>-2.2232910834580677E-2</v>
      </c>
      <c r="AZX84" s="11">
        <v>-7.8652951409404759E-3</v>
      </c>
      <c r="AZY84" s="11">
        <v>1.0902594075038463E-2</v>
      </c>
      <c r="AZZ84" s="11">
        <v>-7.8448887658891797E-3</v>
      </c>
      <c r="BAA84" s="11">
        <v>1.0624489074479104E-2</v>
      </c>
      <c r="BAB84" s="11">
        <v>-5.378004290379379E-3</v>
      </c>
      <c r="BAC84" s="11">
        <v>-1.5237645171128134E-2</v>
      </c>
      <c r="BAD84" s="11">
        <v>-1.4474598307576914E-2</v>
      </c>
      <c r="BAE84" s="11">
        <v>9.8745020991810595E-3</v>
      </c>
      <c r="BAF84" s="11">
        <v>-8.524869575943117E-3</v>
      </c>
      <c r="BAG84" s="11">
        <v>2.3015154942320759E-2</v>
      </c>
      <c r="BAH84" s="11">
        <v>1.2113758222320525E-2</v>
      </c>
      <c r="BAI84" s="11">
        <v>2.1739308525599021E-2</v>
      </c>
      <c r="BAJ84" s="11">
        <v>-1.3226820324777289E-2</v>
      </c>
      <c r="BAK84" s="11">
        <v>-1.145673929824087E-2</v>
      </c>
      <c r="BAL84" s="11">
        <v>1.8737756346151269E-2</v>
      </c>
      <c r="BAM84" s="11">
        <v>-1.4036210680321903E-2</v>
      </c>
      <c r="BAN84" s="11">
        <v>-3.215449871114695E-2</v>
      </c>
      <c r="BAO84" s="11">
        <v>-1.0146075300788704E-3</v>
      </c>
      <c r="BAP84" s="11">
        <v>5.8399185232622663E-3</v>
      </c>
      <c r="BAQ84" s="11">
        <v>1.8424972021754416E-2</v>
      </c>
      <c r="BAR84" s="11">
        <v>-9.1711282966489005E-3</v>
      </c>
      <c r="BAS84" s="11">
        <v>-3.7524390854055678E-3</v>
      </c>
      <c r="BAT84" s="11">
        <v>1.4061872237846496E-2</v>
      </c>
      <c r="BAU84" s="11">
        <v>1.4111749427716092E-2</v>
      </c>
      <c r="BAV84" s="11">
        <v>3.2470122224181663E-2</v>
      </c>
      <c r="BAW84" s="11">
        <v>-2.364979385263033E-3</v>
      </c>
      <c r="BAX84" s="11">
        <v>-1.1850294874530265E-2</v>
      </c>
      <c r="BAY84" s="11">
        <v>-5.9975370114673243E-3</v>
      </c>
      <c r="BAZ84" s="11">
        <v>-1.858118979683776E-2</v>
      </c>
      <c r="BBA84" s="11">
        <v>2.4591843705179528E-4</v>
      </c>
      <c r="BBB84" s="11">
        <v>-5.6520016936882911E-3</v>
      </c>
    </row>
    <row r="85" spans="1:1406" x14ac:dyDescent="0.35">
      <c r="A85">
        <v>902288</v>
      </c>
      <c r="B85" t="s">
        <v>84</v>
      </c>
      <c r="C85" s="11">
        <v>7.9869923662618802E-3</v>
      </c>
      <c r="D85" s="11">
        <v>0</v>
      </c>
      <c r="E85" s="11">
        <v>-6.4229761824807774E-4</v>
      </c>
      <c r="F85" s="11">
        <v>2.9997226325710891E-3</v>
      </c>
      <c r="G85" s="11">
        <v>-1.2815764852641687E-3</v>
      </c>
      <c r="H85" s="11">
        <v>-2.7811254287568588E-3</v>
      </c>
      <c r="I85" s="11">
        <v>-3.6463404490588713E-3</v>
      </c>
      <c r="J85" s="11">
        <v>-3.2300003314710279E-3</v>
      </c>
      <c r="K85" s="11">
        <v>0</v>
      </c>
      <c r="L85" s="11">
        <v>1.079909350674968E-2</v>
      </c>
      <c r="M85" s="11">
        <v>1.7095412629402063E-3</v>
      </c>
      <c r="N85" s="11">
        <v>4.4800393143824557E-3</v>
      </c>
      <c r="O85" s="11">
        <v>-7.6449488600995874E-3</v>
      </c>
      <c r="P85" s="11">
        <v>-8.5666065865253049E-4</v>
      </c>
      <c r="Q85" s="11">
        <v>5.3544449587730192E-3</v>
      </c>
      <c r="R85" s="11">
        <v>-2.5560564810732656E-3</v>
      </c>
      <c r="S85" s="11">
        <v>6.4065166210136582E-4</v>
      </c>
      <c r="T85" s="11">
        <v>9.3918314436471917E-3</v>
      </c>
      <c r="U85" s="11">
        <v>-4.4411966510747858E-3</v>
      </c>
      <c r="V85" s="11">
        <v>-1.4861954607446881E-3</v>
      </c>
      <c r="W85" s="11">
        <v>6.3806223168927367E-4</v>
      </c>
      <c r="X85" s="11">
        <v>-1.0203698158679053E-2</v>
      </c>
      <c r="Y85" s="11">
        <v>-9.8802175191063935E-3</v>
      </c>
      <c r="Z85" s="11">
        <v>6.5065752282555955E-4</v>
      </c>
      <c r="AA85" s="11">
        <v>-6.2860116770239172E-3</v>
      </c>
      <c r="AB85" s="11">
        <v>4.5804337603594369E-3</v>
      </c>
      <c r="AC85" s="11">
        <v>0</v>
      </c>
      <c r="AD85" s="11">
        <v>1.9553307840145528E-3</v>
      </c>
      <c r="AE85" s="11">
        <v>-7.5885380940909908E-4</v>
      </c>
      <c r="AF85" s="11">
        <v>-5.7105680759825805E-3</v>
      </c>
      <c r="AG85" s="11">
        <v>-3.3139109622781771E-3</v>
      </c>
      <c r="AH85" s="11">
        <v>5.0984748258906532E-3</v>
      </c>
      <c r="AI85" s="11">
        <v>2.2041338374900743E-3</v>
      </c>
      <c r="AJ85" s="11">
        <v>1.1882341279674913E-2</v>
      </c>
      <c r="AK85" s="11">
        <v>5.4354880184162013E-3</v>
      </c>
      <c r="AL85" s="11">
        <v>-8.2181537408553273E-3</v>
      </c>
      <c r="AM85" s="11">
        <v>1.3737150968673451E-2</v>
      </c>
      <c r="AN85" s="11">
        <v>-1.1615314918090647E-2</v>
      </c>
      <c r="AO85" s="11">
        <v>-1.7402835191473454E-3</v>
      </c>
      <c r="AP85" s="11">
        <v>-4.7965781871708302E-3</v>
      </c>
      <c r="AQ85" s="11">
        <v>-9.2002289571594398E-3</v>
      </c>
      <c r="AR85" s="11">
        <v>-3.0952197157776418E-3</v>
      </c>
      <c r="AS85" s="11">
        <v>-1.3084996902663626E-2</v>
      </c>
      <c r="AT85" s="11">
        <v>2.0222446916076109E-3</v>
      </c>
      <c r="AU85" s="11">
        <v>-2.2480168828586944E-4</v>
      </c>
      <c r="AV85" s="11">
        <v>-4.2620867550664521E-3</v>
      </c>
      <c r="AW85" s="11">
        <v>5.8572267674119605E-3</v>
      </c>
      <c r="AX85" s="11">
        <v>1.1199761878937231E-3</v>
      </c>
      <c r="AY85" s="11">
        <v>1.2976181777409446E-2</v>
      </c>
      <c r="AZ85" s="11">
        <v>-5.7420945150995495E-3</v>
      </c>
      <c r="BA85" s="11">
        <v>7.5514888453864781E-3</v>
      </c>
      <c r="BB85" s="11">
        <v>-5.9517158670212567E-3</v>
      </c>
      <c r="BC85" s="11">
        <v>-2.661461143416588E-3</v>
      </c>
      <c r="BD85" s="11">
        <v>-3.3360173412794181E-3</v>
      </c>
      <c r="BE85" s="11">
        <v>6.6931107573504622E-3</v>
      </c>
      <c r="BF85" s="11">
        <v>-9.7513791468010202E-3</v>
      </c>
      <c r="BG85" s="11">
        <v>-1.7910101625017161E-3</v>
      </c>
      <c r="BH85" s="11">
        <v>-9.4168331258381865E-3</v>
      </c>
      <c r="BI85" s="11">
        <v>-7.2425713295127814E-3</v>
      </c>
      <c r="BJ85" s="11">
        <v>7.5239521034966561E-3</v>
      </c>
      <c r="BK85" s="11">
        <v>-1.1315065769855193E-2</v>
      </c>
      <c r="BL85" s="11">
        <v>-4.3489076817384564E-3</v>
      </c>
      <c r="BM85" s="11">
        <v>-3.2183187844437855E-3</v>
      </c>
      <c r="BN85" s="11">
        <v>4.6105872069834852E-4</v>
      </c>
      <c r="BO85" s="11">
        <v>7.1463621706246983E-3</v>
      </c>
      <c r="BP85" s="11">
        <v>-1.0757552908058132E-2</v>
      </c>
      <c r="BQ85" s="11">
        <v>-1.9204384212768821E-2</v>
      </c>
      <c r="BR85" s="11">
        <v>-4.0106703226336915E-3</v>
      </c>
      <c r="BS85" s="11">
        <v>-8.5271493604971438E-3</v>
      </c>
      <c r="BT85" s="11">
        <v>5.0179597217925309E-3</v>
      </c>
      <c r="BU85" s="11">
        <v>-4.5163708403608283E-3</v>
      </c>
      <c r="BV85" s="11">
        <v>2.3881046570728426E-3</v>
      </c>
      <c r="BW85" s="11">
        <v>9.0507631509051389E-3</v>
      </c>
      <c r="BX85" s="11">
        <v>1.180522966356401E-3</v>
      </c>
      <c r="BY85" s="11">
        <v>1.1082237746266488E-2</v>
      </c>
      <c r="BZ85" s="11">
        <v>-4.8972805580982381E-3</v>
      </c>
      <c r="CA85" s="11">
        <v>8.9057348814987058E-3</v>
      </c>
      <c r="CB85" s="11">
        <v>-1.7421402241053152E-2</v>
      </c>
      <c r="CC85" s="11">
        <v>-3.072646523169964E-3</v>
      </c>
      <c r="CD85" s="11">
        <v>1.3279276103178805E-2</v>
      </c>
      <c r="CE85" s="11">
        <v>9.1264925274783248E-3</v>
      </c>
      <c r="CF85" s="11">
        <v>-4.637556239021623E-3</v>
      </c>
      <c r="CG85" s="11">
        <v>-1.3986674609067773E-3</v>
      </c>
      <c r="CH85" s="11">
        <v>-1.2132631180625686E-2</v>
      </c>
      <c r="CI85" s="11">
        <v>5.6686537545853621E-3</v>
      </c>
      <c r="CJ85" s="11">
        <v>1.2681916531325887E-2</v>
      </c>
      <c r="CK85" s="11">
        <v>-9.2725005060700916E-4</v>
      </c>
      <c r="CL85" s="11">
        <v>-1.6248472212235798E-3</v>
      </c>
      <c r="CM85" s="11">
        <v>1.5578355277629408E-2</v>
      </c>
      <c r="CN85" s="11">
        <v>-1.3164442725456027E-2</v>
      </c>
      <c r="CO85" s="11">
        <v>-1.6928847367327804E-2</v>
      </c>
      <c r="CP85" s="11">
        <v>7.653349386894881E-3</v>
      </c>
      <c r="CQ85" s="11">
        <v>-3.0860941126821251E-3</v>
      </c>
      <c r="CR85" s="11">
        <v>-1.4284958327821062E-2</v>
      </c>
      <c r="CS85" s="11">
        <v>3.1391675233725103E-3</v>
      </c>
      <c r="CT85" s="11">
        <v>1.492960648399011E-2</v>
      </c>
      <c r="CU85" s="11">
        <v>1.9454257843395828E-2</v>
      </c>
      <c r="CV85" s="11">
        <v>-1.675550004008497E-2</v>
      </c>
      <c r="CW85" s="11">
        <v>2.1065228826933291E-2</v>
      </c>
      <c r="CX85" s="11">
        <v>1.2284619882588999E-2</v>
      </c>
      <c r="CY85" s="11">
        <v>8.930525372921494E-3</v>
      </c>
      <c r="CZ85" s="11">
        <v>-8.3974904631293201E-3</v>
      </c>
      <c r="DA85" s="11">
        <v>9.3842679024718212E-3</v>
      </c>
      <c r="DB85" s="11">
        <v>-2.2678736794345955E-4</v>
      </c>
      <c r="DC85" s="11">
        <v>8.1661972363471502E-3</v>
      </c>
      <c r="DD85" s="11">
        <v>-9.2250576566103026E-3</v>
      </c>
      <c r="DE85" s="11">
        <v>-2.2583473691517586E-4</v>
      </c>
      <c r="DF85" s="11">
        <v>-1.8171814506156014E-3</v>
      </c>
      <c r="DG85" s="11">
        <v>1.1147970406929941E-2</v>
      </c>
      <c r="DH85" s="11">
        <v>3.8258895193130638E-3</v>
      </c>
      <c r="DI85" s="11">
        <v>4.9310352558433745E-3</v>
      </c>
      <c r="DJ85" s="11">
        <v>-1.1821529362333938E-2</v>
      </c>
      <c r="DK85" s="11">
        <v>-8.8047711323914202E-3</v>
      </c>
      <c r="DL85" s="11">
        <v>1.0021827844737485E-2</v>
      </c>
      <c r="DM85" s="11">
        <v>-2.7061056508747017E-3</v>
      </c>
      <c r="DN85" s="11">
        <v>-8.5913307831942953E-3</v>
      </c>
      <c r="DO85" s="11">
        <v>-2.7369626810069825E-3</v>
      </c>
      <c r="DP85" s="11">
        <v>-5.2589716353509397E-3</v>
      </c>
      <c r="DQ85" s="11">
        <v>-4.5983060351495464E-4</v>
      </c>
      <c r="DR85" s="11">
        <v>2.287431776388793E-4</v>
      </c>
      <c r="DS85" s="11">
        <v>-4.5865933493116628E-4</v>
      </c>
      <c r="DT85" s="11">
        <v>-5.2917018701180707E-3</v>
      </c>
      <c r="DU85" s="11">
        <v>1.0638420903167134E-2</v>
      </c>
      <c r="DV85" s="11">
        <v>1.5789018634551288E-2</v>
      </c>
      <c r="DW85" s="11">
        <v>1.1265292634752289E-3</v>
      </c>
      <c r="DX85" s="11">
        <v>1.1026313617916061E-2</v>
      </c>
      <c r="DY85" s="11">
        <v>-6.8992979509864272E-3</v>
      </c>
      <c r="DZ85" s="11">
        <v>-3.8092083471348293E-3</v>
      </c>
      <c r="EA85" s="11">
        <v>1.4622591391196149E-2</v>
      </c>
      <c r="EB85" s="11">
        <v>7.5385644572516508E-3</v>
      </c>
      <c r="EC85" s="11">
        <v>2.6411938196064799E-3</v>
      </c>
      <c r="ED85" s="11">
        <v>-5.0489528910742099E-3</v>
      </c>
      <c r="EE85" s="11">
        <v>-2.8670118357700947E-3</v>
      </c>
      <c r="EF85" s="11">
        <v>2.2126803795496919E-4</v>
      </c>
      <c r="EG85" s="11">
        <v>2.8746191651927155E-3</v>
      </c>
      <c r="EH85" s="11">
        <v>9.7045141493017351E-3</v>
      </c>
      <c r="EI85" s="11">
        <v>1.1577425779585981E-2</v>
      </c>
      <c r="EJ85" s="11">
        <v>5.1819501601735318E-3</v>
      </c>
      <c r="EK85" s="11">
        <v>5.3712808356281005E-3</v>
      </c>
      <c r="EL85" s="11">
        <v>3.2055505889307945E-3</v>
      </c>
      <c r="EM85" s="11">
        <v>4.2485760169652664E-4</v>
      </c>
      <c r="EN85" s="11">
        <v>4.68446131060829E-3</v>
      </c>
      <c r="EO85" s="11">
        <v>-1.2079245691786755E-2</v>
      </c>
      <c r="EP85" s="11">
        <v>7.9363660525189061E-3</v>
      </c>
      <c r="EQ85" s="11">
        <v>-2.5528905958085435E-3</v>
      </c>
      <c r="ER85" s="11">
        <v>-6.4015249855076117E-4</v>
      </c>
      <c r="ES85" s="11">
        <v>-6.4056255627165104E-4</v>
      </c>
      <c r="ET85" s="11">
        <v>-1.1749987239886517E-2</v>
      </c>
      <c r="EU85" s="11">
        <v>8.4305223584801858E-3</v>
      </c>
      <c r="EV85" s="11">
        <v>-2.4222566041241511E-2</v>
      </c>
      <c r="EW85" s="11">
        <v>1.0764697553377944E-2</v>
      </c>
      <c r="EX85" s="11">
        <v>-8.0415809755444156E-3</v>
      </c>
      <c r="EY85" s="11">
        <v>2.8475357068071805E-3</v>
      </c>
      <c r="EZ85" s="11">
        <v>6.5553789919525762E-4</v>
      </c>
      <c r="FA85" s="11">
        <v>1.4194016433517476E-3</v>
      </c>
      <c r="FB85" s="11">
        <v>1.3253200332903337E-3</v>
      </c>
      <c r="FC85" s="11">
        <v>-5.5132447326553535E-3</v>
      </c>
      <c r="FD85" s="11">
        <v>-1.1082752026159159E-3</v>
      </c>
      <c r="FE85" s="11">
        <v>6.4365895453220023E-3</v>
      </c>
      <c r="FF85" s="11">
        <v>1.5440987835986242E-3</v>
      </c>
      <c r="FG85" s="11">
        <v>7.7073828487475016E-3</v>
      </c>
      <c r="FH85" s="11">
        <v>-1.3330503688729567E-2</v>
      </c>
      <c r="FI85" s="11">
        <v>4.2082417375430836E-3</v>
      </c>
      <c r="FJ85" s="11">
        <v>1.1036191932931594E-3</v>
      </c>
      <c r="FK85" s="11">
        <v>1.2116757969451886E-2</v>
      </c>
      <c r="FL85" s="11">
        <v>-3.2652261772251334E-3</v>
      </c>
      <c r="FM85" s="11">
        <v>-8.7349953389381785E-4</v>
      </c>
      <c r="FN85" s="11">
        <v>9.8363604746682931E-3</v>
      </c>
      <c r="FO85" s="11">
        <v>-6.4936992828189544E-3</v>
      </c>
      <c r="FP85" s="11">
        <v>-7.4075490778516828E-3</v>
      </c>
      <c r="FQ85" s="11">
        <v>-4.608722250723174E-3</v>
      </c>
      <c r="FR85" s="11">
        <v>-3.9694878138780698E-3</v>
      </c>
      <c r="FS85" s="11">
        <v>2.656466741328023E-3</v>
      </c>
      <c r="FT85" s="11">
        <v>-8.8314287410318215E-4</v>
      </c>
      <c r="FU85" s="11">
        <v>1.32649151481945E-3</v>
      </c>
      <c r="FV85" s="11">
        <v>5.0761298384889297E-3</v>
      </c>
      <c r="FW85" s="11">
        <v>-2.4156102638737131E-3</v>
      </c>
      <c r="FX85" s="11">
        <v>6.6025533415536852E-3</v>
      </c>
      <c r="FY85" s="11">
        <v>-4.3672313672782348E-4</v>
      </c>
      <c r="FZ85" s="11">
        <v>1.9685133882916261E-3</v>
      </c>
      <c r="GA85" s="11">
        <v>1.1354216082304358E-2</v>
      </c>
      <c r="GB85" s="11">
        <v>-3.6695987131529773E-3</v>
      </c>
      <c r="GC85" s="11">
        <v>-2.8176180784083016E-3</v>
      </c>
      <c r="GD85" s="11">
        <v>8.040383134271023E-3</v>
      </c>
      <c r="GE85" s="11">
        <v>1.2938936263320322E-3</v>
      </c>
      <c r="GF85" s="11">
        <v>6.4575645756457245E-3</v>
      </c>
      <c r="GG85" s="11">
        <v>-1.0691597296470512E-3</v>
      </c>
      <c r="GH85" s="11">
        <v>-1.0706565158137282E-2</v>
      </c>
      <c r="GI85" s="11">
        <v>3.2456620592438146E-3</v>
      </c>
      <c r="GJ85" s="11">
        <v>5.8263689954782816E-3</v>
      </c>
      <c r="GK85" s="11">
        <v>6.4351972809291169E-3</v>
      </c>
      <c r="GL85" s="11">
        <v>-4.0494872364560397E-3</v>
      </c>
      <c r="GM85" s="11">
        <v>-6.420048209067275E-3</v>
      </c>
      <c r="GN85" s="11">
        <v>-2.1506926530212578E-4</v>
      </c>
      <c r="GO85" s="11">
        <v>-2.1629748350282529E-4</v>
      </c>
      <c r="GP85" s="11">
        <v>2.8018357344001821E-3</v>
      </c>
      <c r="GQ85" s="11">
        <v>5.3710960525508167E-3</v>
      </c>
      <c r="GR85" s="11">
        <v>-1.0682457786117538E-3</v>
      </c>
      <c r="GS85" s="11">
        <v>2.5672358722792499E-3</v>
      </c>
      <c r="GT85" s="11">
        <v>5.1213240976213381E-3</v>
      </c>
      <c r="GU85" s="11">
        <v>9.3424194769644586E-3</v>
      </c>
      <c r="GV85" s="11">
        <v>-1.47264186873175E-3</v>
      </c>
      <c r="GW85" s="11">
        <v>8.8477266370317054E-3</v>
      </c>
      <c r="GX85" s="11">
        <v>1.0437085910621757E-3</v>
      </c>
      <c r="GY85" s="11">
        <v>-8.3432521516213498E-4</v>
      </c>
      <c r="GZ85" s="11">
        <v>6.6801751598741799E-3</v>
      </c>
      <c r="HA85" s="11">
        <v>2.6966660332723436E-3</v>
      </c>
      <c r="HB85" s="11">
        <v>-2.4817500025531292E-3</v>
      </c>
      <c r="HC85" s="11">
        <v>3.9394980467459817E-3</v>
      </c>
      <c r="HD85" s="11">
        <v>-1.4458776057808542E-3</v>
      </c>
      <c r="HE85" s="11">
        <v>6.4114712000118423E-3</v>
      </c>
      <c r="HF85" s="11">
        <v>2.4659397011783657E-3</v>
      </c>
      <c r="HG85" s="11">
        <v>-1.5580325508677606E-2</v>
      </c>
      <c r="HH85" s="11">
        <v>-1.8738188656997057E-3</v>
      </c>
      <c r="HI85" s="11">
        <v>-5.006994223755612E-3</v>
      </c>
      <c r="HJ85" s="11">
        <v>8.1775969737829524E-3</v>
      </c>
      <c r="HK85" s="11">
        <v>-1.0395840750783147E-3</v>
      </c>
      <c r="HL85" s="11">
        <v>5.6202814481591812E-3</v>
      </c>
      <c r="HM85" s="11">
        <v>-3.0011779793961413E-3</v>
      </c>
      <c r="HN85" s="11">
        <v>8.4062624262399854E-3</v>
      </c>
      <c r="HO85" s="11">
        <v>-5.4188600282241151E-3</v>
      </c>
      <c r="HP85" s="11">
        <v>3.9817735876064297E-3</v>
      </c>
      <c r="HQ85" s="11">
        <v>1.6701253499229463E-3</v>
      </c>
      <c r="HR85" s="11">
        <v>-2.7088637909181701E-3</v>
      </c>
      <c r="HS85" s="11">
        <v>-8.3593477443366648E-4</v>
      </c>
      <c r="HT85" s="11">
        <v>-6.2690878420490481E-4</v>
      </c>
      <c r="HU85" s="11">
        <v>1.2546040907353007E-3</v>
      </c>
      <c r="HV85" s="11">
        <v>-6.8962079353409589E-3</v>
      </c>
      <c r="HW85" s="11">
        <v>7.5761032750305546E-3</v>
      </c>
      <c r="HX85" s="11">
        <v>6.2646269925827891E-3</v>
      </c>
      <c r="HY85" s="11">
        <v>8.3038348414499197E-4</v>
      </c>
      <c r="HZ85" s="11">
        <v>0</v>
      </c>
      <c r="IA85" s="11">
        <v>3.7336253378363882E-3</v>
      </c>
      <c r="IB85" s="11">
        <v>0</v>
      </c>
      <c r="IC85" s="11">
        <v>-3.7197372326545075E-3</v>
      </c>
      <c r="ID85" s="11">
        <v>-3.7325010905199241E-3</v>
      </c>
      <c r="IE85" s="11">
        <v>-4.3716512970510824E-3</v>
      </c>
      <c r="IF85" s="11">
        <v>3.3458386698250742E-3</v>
      </c>
      <c r="IG85" s="11">
        <v>1.3961154125086805E-2</v>
      </c>
      <c r="IH85" s="11">
        <v>-1.0271824563474752E-3</v>
      </c>
      <c r="II85" s="11">
        <v>1.0697250632612176E-2</v>
      </c>
      <c r="IJ85" s="11">
        <v>-9.3625416679999907E-3</v>
      </c>
      <c r="IK85" s="11">
        <v>-9.2471925380881448E-3</v>
      </c>
      <c r="IL85" s="11">
        <v>3.3187780780767895E-3</v>
      </c>
      <c r="IM85" s="11">
        <v>-9.7149823628810417E-3</v>
      </c>
      <c r="IN85" s="11">
        <v>-2.295856595524004E-3</v>
      </c>
      <c r="IO85" s="11">
        <v>-8.3698427082012916E-4</v>
      </c>
      <c r="IP85" s="11">
        <v>3.3507416012958924E-3</v>
      </c>
      <c r="IQ85" s="11">
        <v>5.6337964434678423E-3</v>
      </c>
      <c r="IR85" s="11">
        <v>-1.0372008626090556E-3</v>
      </c>
      <c r="IS85" s="11">
        <v>-1.4538140942265132E-3</v>
      </c>
      <c r="IT85" s="11">
        <v>6.6571333840070857E-3</v>
      </c>
      <c r="IU85" s="11">
        <v>-1.6535573328434472E-3</v>
      </c>
      <c r="IV85" s="11">
        <v>-1.4076272660453748E-2</v>
      </c>
      <c r="IW85" s="11">
        <v>-1.4693814370800862E-3</v>
      </c>
      <c r="IX85" s="11">
        <v>2.9442272400861391E-3</v>
      </c>
      <c r="IY85" s="11">
        <v>2.3048257003976946E-3</v>
      </c>
      <c r="IZ85" s="11">
        <v>-1.2540805809138078E-3</v>
      </c>
      <c r="JA85" s="11">
        <v>-8.1685711528526328E-3</v>
      </c>
      <c r="JB85" s="11">
        <v>3.5908060712894763E-3</v>
      </c>
      <c r="JC85" s="11">
        <v>1.4724718479579568E-3</v>
      </c>
      <c r="JD85" s="11">
        <v>6.2980611538332454E-4</v>
      </c>
      <c r="JE85" s="11">
        <v>2.3093531648610277E-3</v>
      </c>
      <c r="JF85" s="11">
        <v>1.0683260847347942E-2</v>
      </c>
      <c r="JG85" s="11">
        <v>1.658356160073815E-3</v>
      </c>
      <c r="JH85" s="11">
        <v>4.137904732847808E-3</v>
      </c>
      <c r="JI85" s="11">
        <v>-1.0302691121455099E-2</v>
      </c>
      <c r="JJ85" s="11">
        <v>1.4571435021106804E-3</v>
      </c>
      <c r="JK85" s="11">
        <v>-3.3259286058036075E-3</v>
      </c>
      <c r="JL85" s="11">
        <v>-2.0920028948800962E-4</v>
      </c>
      <c r="JM85" s="11">
        <v>7.3020522883948669E-3</v>
      </c>
      <c r="JN85" s="11">
        <v>2.4859896405871051E-3</v>
      </c>
      <c r="JO85" s="11">
        <v>1.2399124108848358E-3</v>
      </c>
      <c r="JP85" s="11">
        <v>3.7140121175236462E-3</v>
      </c>
      <c r="JQ85" s="11">
        <v>2.0563243397471176E-3</v>
      </c>
      <c r="JR85" s="11">
        <v>3.6926759332069903E-3</v>
      </c>
      <c r="JS85" s="11">
        <v>2.0500954679603112E-4</v>
      </c>
      <c r="JT85" s="11">
        <v>2.0430276695082572E-3</v>
      </c>
      <c r="JU85" s="11">
        <v>-6.1143753054426764E-4</v>
      </c>
      <c r="JV85" s="11">
        <v>6.1955606595174295E-3</v>
      </c>
      <c r="JW85" s="11">
        <v>1.8472236119160268E-3</v>
      </c>
      <c r="JX85" s="11">
        <v>-4.7127101595451082E-3</v>
      </c>
      <c r="JY85" s="11">
        <v>2.8824767687147812E-3</v>
      </c>
      <c r="JZ85" s="11">
        <v>6.1574120397196452E-3</v>
      </c>
      <c r="KA85" s="11">
        <v>-5.5077573046083961E-3</v>
      </c>
      <c r="KB85" s="11">
        <v>1.6204906855026291E-2</v>
      </c>
      <c r="KC85" s="11">
        <v>-4.2388459958044855E-3</v>
      </c>
      <c r="KD85" s="11">
        <v>8.3117954955149731E-3</v>
      </c>
      <c r="KE85" s="11">
        <v>-2.2517700325466294E-2</v>
      </c>
      <c r="KF85" s="11">
        <v>-8.2304436065860909E-4</v>
      </c>
      <c r="KG85" s="11">
        <v>2.0587544480454856E-3</v>
      </c>
      <c r="KH85" s="11">
        <v>-1.2324947233819605E-2</v>
      </c>
      <c r="KI85" s="11">
        <v>-1.0815285573899769E-2</v>
      </c>
      <c r="KJ85" s="11">
        <v>1.2825812468532316E-2</v>
      </c>
      <c r="KK85" s="11">
        <v>-3.7366298712417922E-3</v>
      </c>
      <c r="KL85" s="11">
        <v>9.3766116051197113E-3</v>
      </c>
      <c r="KM85" s="11">
        <v>-8.261026313637343E-4</v>
      </c>
      <c r="KN85" s="11">
        <v>1.8594375865386148E-3</v>
      </c>
      <c r="KO85" s="11">
        <v>-9.2799324774437419E-3</v>
      </c>
      <c r="KP85" s="11">
        <v>9.1594473108758123E-3</v>
      </c>
      <c r="KQ85" s="11">
        <v>6.3945245985328469E-3</v>
      </c>
      <c r="KR85" s="11">
        <v>-3.6891455675355234E-3</v>
      </c>
      <c r="KS85" s="11">
        <v>9.050935619668854E-3</v>
      </c>
      <c r="KT85" s="11">
        <v>1.4271001591248833E-2</v>
      </c>
      <c r="KU85" s="11">
        <v>8.844621513944162E-3</v>
      </c>
      <c r="KV85" s="11">
        <v>7.9729836463116044E-4</v>
      </c>
      <c r="KW85" s="11">
        <v>3.7817505473725088E-3</v>
      </c>
      <c r="KX85" s="11">
        <v>1.0115734370866436E-2</v>
      </c>
      <c r="KY85" s="11">
        <v>5.8902230711632697E-4</v>
      </c>
      <c r="KZ85" s="11">
        <v>-7.852511542246754E-4</v>
      </c>
      <c r="LA85" s="11">
        <v>6.481572073166797E-3</v>
      </c>
      <c r="LB85" s="11">
        <v>-3.7075285721154261E-3</v>
      </c>
      <c r="LC85" s="11">
        <v>1.292549480409777E-2</v>
      </c>
      <c r="LD85" s="11">
        <v>5.4139154302286219E-3</v>
      </c>
      <c r="LE85" s="11">
        <v>-3.0771544717123067E-3</v>
      </c>
      <c r="LF85" s="11">
        <v>4.0507794133604058E-3</v>
      </c>
      <c r="LG85" s="11">
        <v>1.7290443427828706E-3</v>
      </c>
      <c r="LH85" s="11">
        <v>2.3014132115504182E-3</v>
      </c>
      <c r="LI85" s="11">
        <v>-8.8021690217364723E-3</v>
      </c>
      <c r="LJ85" s="11">
        <v>-9.6487164001290981E-4</v>
      </c>
      <c r="LK85" s="11">
        <v>7.732639086575066E-4</v>
      </c>
      <c r="LL85" s="11">
        <v>2.8962061767803249E-3</v>
      </c>
      <c r="LM85" s="11">
        <v>7.8941234470113475E-3</v>
      </c>
      <c r="LN85" s="11">
        <v>3.8199575128219365E-3</v>
      </c>
      <c r="LO85" s="11">
        <v>-1.2178774252805225E-2</v>
      </c>
      <c r="LP85" s="11">
        <v>1.7337067682674512E-3</v>
      </c>
      <c r="LQ85" s="11">
        <v>-3.8425799060881616E-4</v>
      </c>
      <c r="LR85" s="11">
        <v>3.4627430490068445E-3</v>
      </c>
      <c r="LS85" s="11">
        <v>9.010063788335021E-3</v>
      </c>
      <c r="LT85" s="11">
        <v>-7.7896142548007363E-3</v>
      </c>
      <c r="LU85" s="11">
        <v>-8.0436270079574657E-3</v>
      </c>
      <c r="LV85" s="11">
        <v>-1.0424336689528468E-2</v>
      </c>
      <c r="LW85" s="11">
        <v>2.9261522769645776E-3</v>
      </c>
      <c r="LX85" s="11">
        <v>5.0578938154899333E-3</v>
      </c>
      <c r="LY85" s="11">
        <v>-1.7427960627944827E-3</v>
      </c>
      <c r="LZ85" s="11">
        <v>-3.1011745205176133E-3</v>
      </c>
      <c r="MA85" s="11">
        <v>7.9729131397316966E-3</v>
      </c>
      <c r="MB85" s="11">
        <v>5.7879461886378714E-4</v>
      </c>
      <c r="MC85" s="11">
        <v>-3.6628901504822675E-3</v>
      </c>
      <c r="MD85" s="11">
        <v>-1.4515697605703037E-2</v>
      </c>
      <c r="ME85" s="11">
        <v>9.8154629837110541E-4</v>
      </c>
      <c r="MF85" s="11">
        <v>6.0821420238494905E-3</v>
      </c>
      <c r="MG85" s="11">
        <v>-3.9383198521625307E-4</v>
      </c>
      <c r="MH85" s="11">
        <v>1.4799077004109318E-2</v>
      </c>
      <c r="MI85" s="11">
        <v>-1.0889299672002806E-2</v>
      </c>
      <c r="MJ85" s="11">
        <v>1.573186488712075E-3</v>
      </c>
      <c r="MK85" s="11">
        <v>9.8130734254908702E-4</v>
      </c>
      <c r="ML85" s="11">
        <v>-5.8831104363159525E-3</v>
      </c>
      <c r="MM85" s="11">
        <v>-1.9131668374664956E-2</v>
      </c>
      <c r="MN85" s="11">
        <v>-2.7548945787142176E-2</v>
      </c>
      <c r="MO85" s="11">
        <v>-4.9623253165113068E-3</v>
      </c>
      <c r="MP85" s="11">
        <v>5.4020201442079863E-3</v>
      </c>
      <c r="MQ85" s="11">
        <v>7.0282454455985466E-3</v>
      </c>
      <c r="MR85" s="11">
        <v>2.0524483164596763E-3</v>
      </c>
      <c r="MS85" s="11">
        <v>-6.9638139872959526E-3</v>
      </c>
      <c r="MT85" s="11">
        <v>3.0939120288939748E-3</v>
      </c>
      <c r="MU85" s="11">
        <v>-1.8507304683841319E-2</v>
      </c>
      <c r="MV85" s="11">
        <v>-1.6755716084932981E-3</v>
      </c>
      <c r="MW85" s="11">
        <v>-2.644288215188817E-2</v>
      </c>
      <c r="MX85" s="11">
        <v>4.3110682338434181E-3</v>
      </c>
      <c r="MY85" s="11">
        <v>-1.5028516667217051E-3</v>
      </c>
      <c r="MZ85" s="11">
        <v>-8.8132258729259894E-3</v>
      </c>
      <c r="NA85" s="11">
        <v>1.9735859719411497E-2</v>
      </c>
      <c r="NB85" s="11">
        <v>-2.3395435806168319E-3</v>
      </c>
      <c r="NC85" s="11">
        <v>9.8057701057803204E-3</v>
      </c>
      <c r="ND85" s="11">
        <v>-9.2890333949023907E-3</v>
      </c>
      <c r="NE85" s="11">
        <v>-3.6215691585410603E-3</v>
      </c>
      <c r="NF85" s="11">
        <v>-1.8820416572749799E-2</v>
      </c>
      <c r="NG85" s="11">
        <v>1.0909027942118676E-3</v>
      </c>
      <c r="NH85" s="11">
        <v>-1.589483394833946E-2</v>
      </c>
      <c r="NI85" s="11">
        <v>-6.6321700085303359E-4</v>
      </c>
      <c r="NJ85" s="11">
        <v>-6.6365714955729516E-4</v>
      </c>
      <c r="NK85" s="11">
        <v>7.3097699827755491E-3</v>
      </c>
      <c r="NL85" s="11">
        <v>-4.6184453602386988E-3</v>
      </c>
      <c r="NM85" s="11">
        <v>-3.0928595083489219E-3</v>
      </c>
      <c r="NN85" s="11">
        <v>1.0859179299124611E-2</v>
      </c>
      <c r="NO85" s="11">
        <v>5.0432151164074845E-3</v>
      </c>
      <c r="NP85" s="11">
        <v>-4.7995378393991261E-3</v>
      </c>
      <c r="NQ85" s="11">
        <v>-8.987096938977146E-3</v>
      </c>
      <c r="NR85" s="11">
        <v>2.2117958540543992E-3</v>
      </c>
      <c r="NS85" s="11">
        <v>-8.8276584378832457E-3</v>
      </c>
      <c r="NT85" s="11">
        <v>6.6797100269946341E-3</v>
      </c>
      <c r="NU85" s="11">
        <v>1.12803931560852E-2</v>
      </c>
      <c r="NV85" s="11">
        <v>8.0928230352372843E-3</v>
      </c>
      <c r="NW85" s="11">
        <v>-1.3451770816575226E-2</v>
      </c>
      <c r="NX85" s="11">
        <v>2.199148761697689E-3</v>
      </c>
      <c r="NY85" s="11">
        <v>3.5111494394479692E-3</v>
      </c>
      <c r="NZ85" s="11">
        <v>6.1233022516196112E-3</v>
      </c>
      <c r="OA85" s="11">
        <v>-1.3910280761128546E-2</v>
      </c>
      <c r="OB85" s="11">
        <v>-4.8492574355670781E-3</v>
      </c>
      <c r="OC85" s="11">
        <v>-1.6610516239829454E-2</v>
      </c>
      <c r="OD85" s="11">
        <v>2.0269303075704626E-2</v>
      </c>
      <c r="OE85" s="11">
        <v>-1.1698764415927099E-2</v>
      </c>
      <c r="OF85" s="11">
        <v>-2.5017212864575478E-2</v>
      </c>
      <c r="OG85" s="11">
        <v>8.2472750745918866E-3</v>
      </c>
      <c r="OH85" s="11">
        <v>-7.4974607315980712E-3</v>
      </c>
      <c r="OI85" s="11">
        <v>2.8845011264456488E-2</v>
      </c>
      <c r="OJ85" s="11">
        <v>1.1570912202256478E-2</v>
      </c>
      <c r="OK85" s="11">
        <v>-3.4975096845600517E-2</v>
      </c>
      <c r="OL85" s="11">
        <v>4.2397426068899735E-2</v>
      </c>
      <c r="OM85" s="11">
        <v>3.192641382034056E-2</v>
      </c>
      <c r="ON85" s="11">
        <v>-4.0258633944975086E-3</v>
      </c>
      <c r="OO85" s="11">
        <v>-1.2767607014633198E-3</v>
      </c>
      <c r="OP85" s="11">
        <v>1.0439268438814819E-2</v>
      </c>
      <c r="OQ85" s="11">
        <v>-1.7499310457264605E-2</v>
      </c>
      <c r="OR85" s="11">
        <v>-7.3887594476331753E-3</v>
      </c>
      <c r="OS85" s="11">
        <v>-1.4229134057518911E-2</v>
      </c>
      <c r="OT85" s="11">
        <v>1.31022322579748E-2</v>
      </c>
      <c r="OU85" s="11">
        <v>7.4524020811692626E-3</v>
      </c>
      <c r="OV85" s="11">
        <v>3.2639051692155974E-3</v>
      </c>
      <c r="OW85" s="11">
        <v>1.4530893746384388E-2</v>
      </c>
      <c r="OX85" s="11">
        <v>4.7026990764551524E-3</v>
      </c>
      <c r="OY85" s="11">
        <v>-7.2335869911172024E-3</v>
      </c>
      <c r="OZ85" s="11">
        <v>2.9997107902153264E-3</v>
      </c>
      <c r="PA85" s="11">
        <v>-2.4144968159130697E-2</v>
      </c>
      <c r="PB85" s="11">
        <v>-1.2918624120720312E-2</v>
      </c>
      <c r="PC85" s="11">
        <v>2.1738575529251181E-2</v>
      </c>
      <c r="PD85" s="11">
        <v>-2.8218947234541769E-3</v>
      </c>
      <c r="PE85" s="11">
        <v>2.1750790601382519E-4</v>
      </c>
      <c r="PF85" s="11">
        <v>1.0448355952272337E-2</v>
      </c>
      <c r="PG85" s="11">
        <v>-4.308746959144627E-3</v>
      </c>
      <c r="PH85" s="11">
        <v>-4.3228660375493888E-4</v>
      </c>
      <c r="PI85" s="11">
        <v>-1.4285212913977441E-2</v>
      </c>
      <c r="PJ85" s="11">
        <v>-2.1937053290954633E-4</v>
      </c>
      <c r="PK85" s="11">
        <v>7.4671274075741589E-3</v>
      </c>
      <c r="PL85" s="11">
        <v>3.488098957561192E-3</v>
      </c>
      <c r="PM85" s="11">
        <v>-2.38966139077601E-3</v>
      </c>
      <c r="PN85" s="11">
        <v>7.4037118794265666E-3</v>
      </c>
      <c r="PO85" s="11">
        <v>-4.1076932470111016E-3</v>
      </c>
      <c r="PP85" s="11">
        <v>1.8016473566793811E-2</v>
      </c>
      <c r="PQ85" s="11">
        <v>8.5292982733968792E-3</v>
      </c>
      <c r="PR85" s="11">
        <v>-5.920457536143009E-3</v>
      </c>
      <c r="PS85" s="11">
        <v>-8.498633989195703E-4</v>
      </c>
      <c r="PT85" s="11">
        <v>1.2769927544298287E-3</v>
      </c>
      <c r="PU85" s="11">
        <v>-4.6767057578186444E-3</v>
      </c>
      <c r="PV85" s="11">
        <v>6.4067832585783524E-3</v>
      </c>
      <c r="PW85" s="11">
        <v>-6.36599769114643E-3</v>
      </c>
      <c r="PX85" s="11">
        <v>-1.1106580498131624E-2</v>
      </c>
      <c r="PY85" s="11">
        <v>1.4687026591640562E-2</v>
      </c>
      <c r="PZ85" s="11">
        <v>-2.1264657026687228E-4</v>
      </c>
      <c r="QA85" s="11">
        <v>2.7672205190791832E-3</v>
      </c>
      <c r="QB85" s="11">
        <v>2.9727994953903103E-3</v>
      </c>
      <c r="QC85" s="11">
        <v>6.3442854374828883E-4</v>
      </c>
      <c r="QD85" s="11">
        <v>-1.4805012016623209E-3</v>
      </c>
      <c r="QE85" s="11">
        <v>1.1863786970445656E-2</v>
      </c>
      <c r="QF85" s="11">
        <v>-1.2353304508956109E-2</v>
      </c>
      <c r="QG85" s="11">
        <v>-6.5721483728748975E-3</v>
      </c>
      <c r="QH85" s="11">
        <v>-1.9198378406736216E-3</v>
      </c>
      <c r="QI85" s="11">
        <v>-7.4838764511753197E-3</v>
      </c>
      <c r="QJ85" s="11">
        <v>-1.5076107299516472E-3</v>
      </c>
      <c r="QK85" s="11">
        <v>3.0209025694034608E-3</v>
      </c>
      <c r="QL85" s="11">
        <v>-7.5289479724043318E-3</v>
      </c>
      <c r="QM85" s="11">
        <v>-2.2106368121304509E-2</v>
      </c>
      <c r="QN85" s="11">
        <v>2.6592692457947376E-3</v>
      </c>
      <c r="QO85" s="11">
        <v>3.9794805864472593E-3</v>
      </c>
      <c r="QP85" s="11">
        <v>8.8060627905557354E-3</v>
      </c>
      <c r="QQ85" s="11">
        <v>1.2440270037647139E-2</v>
      </c>
      <c r="QR85" s="11">
        <v>6.0354663984738544E-3</v>
      </c>
      <c r="QS85" s="11">
        <v>-3.4283075771313065E-3</v>
      </c>
      <c r="QT85" s="11">
        <v>8.5918188790601313E-4</v>
      </c>
      <c r="QU85" s="11">
        <v>1.1601358229716974E-2</v>
      </c>
      <c r="QV85" s="11">
        <v>-1.7414059870688448E-2</v>
      </c>
      <c r="QW85" s="11">
        <v>1.3615877390408704E-2</v>
      </c>
      <c r="QX85" s="11">
        <v>8.1021642202181443E-3</v>
      </c>
      <c r="QY85" s="11">
        <v>-4.2292676828856735E-3</v>
      </c>
      <c r="QZ85" s="11">
        <v>-1.9754120580014023E-2</v>
      </c>
      <c r="RA85" s="11">
        <v>2.1452169527447218E-2</v>
      </c>
      <c r="RB85" s="11">
        <v>-4.8798186544883881E-3</v>
      </c>
      <c r="RC85" s="11">
        <v>-2.1575153451186546E-3</v>
      </c>
      <c r="RD85" s="11">
        <v>1.2761891991552421E-2</v>
      </c>
      <c r="RE85" s="11">
        <v>-4.9131076150410458E-3</v>
      </c>
      <c r="RF85" s="11">
        <v>3.219876305302849E-3</v>
      </c>
      <c r="RG85" s="11">
        <v>1.9263883147915273E-3</v>
      </c>
      <c r="RH85" s="11">
        <v>1.430706694096795E-2</v>
      </c>
      <c r="RI85" s="11">
        <v>8.4207435441510103E-3</v>
      </c>
      <c r="RJ85" s="11">
        <v>2.0878762976432874E-3</v>
      </c>
      <c r="RK85" s="11">
        <v>9.3747914859545478E-3</v>
      </c>
      <c r="RL85" s="11">
        <v>1.0320874715454842E-3</v>
      </c>
      <c r="RM85" s="11">
        <v>4.9484861104751587E-3</v>
      </c>
      <c r="RN85" s="11">
        <v>1.2304998627479247E-3</v>
      </c>
      <c r="RO85" s="11">
        <v>-4.9180674937545632E-3</v>
      </c>
      <c r="RP85" s="11">
        <v>-2.2648116983001731E-3</v>
      </c>
      <c r="RQ85" s="11">
        <v>2.2699527137608477E-3</v>
      </c>
      <c r="RR85" s="11">
        <v>1.3797373286498216E-2</v>
      </c>
      <c r="RS85" s="11">
        <v>9.7502214051568004E-3</v>
      </c>
      <c r="RT85" s="11">
        <v>-7.0404532493120175E-3</v>
      </c>
      <c r="RU85" s="11">
        <v>2.6341650262002858E-3</v>
      </c>
      <c r="RV85" s="11">
        <v>1.4547439663144868E-2</v>
      </c>
      <c r="RW85" s="11">
        <v>-1.5932508552174762E-2</v>
      </c>
      <c r="RX85" s="11">
        <v>6.071162344783998E-3</v>
      </c>
      <c r="RY85" s="11">
        <v>4.828036279897141E-3</v>
      </c>
      <c r="RZ85" s="11">
        <v>-1.3813651697826779E-2</v>
      </c>
      <c r="SA85" s="11">
        <v>-1.3804747348165058E-2</v>
      </c>
      <c r="SB85" s="11">
        <v>6.587475183986724E-3</v>
      </c>
      <c r="SC85" s="11">
        <v>-9.4071936244474186E-3</v>
      </c>
      <c r="SD85" s="11">
        <v>-1.0323009967889707E-3</v>
      </c>
      <c r="SE85" s="11">
        <v>5.1668387167023155E-3</v>
      </c>
      <c r="SF85" s="11">
        <v>-1.6451019187899707E-3</v>
      </c>
      <c r="SG85" s="11">
        <v>-4.7359989106777745E-3</v>
      </c>
      <c r="SH85" s="11">
        <v>-2.0735755925171961E-4</v>
      </c>
      <c r="SI85" s="11">
        <v>1.2624707607965746E-2</v>
      </c>
      <c r="SJ85" s="11">
        <v>-1.6353514633175026E-3</v>
      </c>
      <c r="SK85" s="11">
        <v>-1.4943192392941063E-2</v>
      </c>
      <c r="SL85" s="11">
        <v>-1.2474275831787507E-3</v>
      </c>
      <c r="SM85" s="11">
        <v>-2.9128665939346376E-3</v>
      </c>
      <c r="SN85" s="11">
        <v>1.4190773410086788E-2</v>
      </c>
      <c r="SO85" s="11">
        <v>-5.5558567148061844E-3</v>
      </c>
      <c r="SP85" s="11">
        <v>-1.0139143335378242E-2</v>
      </c>
      <c r="SQ85" s="11">
        <v>-2.550167585217944E-2</v>
      </c>
      <c r="SR85" s="11">
        <v>6.4356068119035825E-3</v>
      </c>
      <c r="SS85" s="11">
        <v>1.2787808258843292E-2</v>
      </c>
      <c r="ST85" s="11">
        <v>-1.3257933997317228E-2</v>
      </c>
      <c r="SU85" s="11">
        <v>-9.5967196427035883E-3</v>
      </c>
      <c r="SV85" s="11">
        <v>-3.2515197526126527E-2</v>
      </c>
      <c r="SW85" s="11">
        <v>-7.3445210424896157E-3</v>
      </c>
      <c r="SX85" s="11">
        <v>-2.5111886362372715E-2</v>
      </c>
      <c r="SY85" s="11">
        <v>3.311769702802092E-2</v>
      </c>
      <c r="SZ85" s="11">
        <v>-2.827144450705521E-2</v>
      </c>
      <c r="TA85" s="11">
        <v>-8.7066531279808013E-3</v>
      </c>
      <c r="TB85" s="11">
        <v>5.0845899556963836E-3</v>
      </c>
      <c r="TC85" s="11">
        <v>0</v>
      </c>
      <c r="TD85" s="11">
        <v>-7.1280265308449886E-3</v>
      </c>
      <c r="TE85" s="11">
        <v>9.0323213544414305E-3</v>
      </c>
      <c r="TF85" s="11">
        <v>1.859060012781022E-2</v>
      </c>
      <c r="TG85" s="11">
        <v>8.786928904910507E-3</v>
      </c>
      <c r="TH85" s="11">
        <v>-1.8761552893502231E-2</v>
      </c>
      <c r="TI85" s="11">
        <v>0</v>
      </c>
      <c r="TJ85" s="11">
        <v>-5.9183495883142756E-3</v>
      </c>
      <c r="TK85" s="11">
        <v>-6.870340074736192E-3</v>
      </c>
      <c r="TL85" s="11">
        <v>-4.9573290930421399E-3</v>
      </c>
      <c r="TM85" s="11">
        <v>7.986564568238208E-3</v>
      </c>
      <c r="TN85" s="11">
        <v>-6.9827509426112488E-4</v>
      </c>
      <c r="TO85" s="11">
        <v>-8.6287726370104512E-3</v>
      </c>
      <c r="TP85" s="11">
        <v>-2.5880277047227729E-3</v>
      </c>
      <c r="TQ85" s="11">
        <v>3.7737345670481037E-3</v>
      </c>
      <c r="TR85" s="11">
        <v>-2.1144458798836308E-3</v>
      </c>
      <c r="TS85" s="11">
        <v>-1.813085749321186E-2</v>
      </c>
      <c r="TT85" s="11">
        <v>1.0551977808463509E-2</v>
      </c>
      <c r="TU85" s="11">
        <v>1.8972991601822198E-3</v>
      </c>
      <c r="TV85" s="11">
        <v>4.9750523213289988E-3</v>
      </c>
      <c r="TW85" s="11">
        <v>-1.2491352971695457E-2</v>
      </c>
      <c r="TX85" s="11">
        <v>-1.1933037804573887E-2</v>
      </c>
      <c r="TY85" s="11">
        <v>-1.2319633500442517E-2</v>
      </c>
      <c r="TZ85" s="11">
        <v>2.2020502620776483E-3</v>
      </c>
      <c r="UA85" s="11">
        <v>4.1482166771740214E-3</v>
      </c>
      <c r="UB85" s="11">
        <v>-2.9162750437440321E-3</v>
      </c>
      <c r="UC85" s="11">
        <v>-3.1682278043970724E-3</v>
      </c>
      <c r="UD85" s="11">
        <v>-1.2234762923436504E-3</v>
      </c>
      <c r="UE85" s="11">
        <v>-4.8899206510566451E-4</v>
      </c>
      <c r="UF85" s="11">
        <v>1.9592964554443704E-2</v>
      </c>
      <c r="UG85" s="11">
        <v>-1.2490268753764022E-2</v>
      </c>
      <c r="UH85" s="11">
        <v>-2.9191126889056562E-3</v>
      </c>
      <c r="UI85" s="11">
        <v>-7.8070902800483344E-3</v>
      </c>
      <c r="UJ85" s="11">
        <v>2.9506951988242935E-3</v>
      </c>
      <c r="UK85" s="11">
        <v>1.8631507410627801E-2</v>
      </c>
      <c r="UL85" s="11">
        <v>-2.5750994007746053E-2</v>
      </c>
      <c r="UM85" s="11">
        <v>8.1509185046619859E-3</v>
      </c>
      <c r="UN85" s="11">
        <v>-7.1060754385263714E-3</v>
      </c>
      <c r="UO85" s="11">
        <v>-6.6627010725968105E-3</v>
      </c>
      <c r="UP85" s="11">
        <v>-7.9506250989080929E-3</v>
      </c>
      <c r="UQ85" s="11">
        <v>-1.5020514423904618E-3</v>
      </c>
      <c r="UR85" s="11">
        <v>-1.053401123184794E-2</v>
      </c>
      <c r="US85" s="11">
        <v>6.3370603067001152E-3</v>
      </c>
      <c r="UT85" s="11">
        <v>2.4935757725117469E-2</v>
      </c>
      <c r="UU85" s="11">
        <v>1.2042444105200945E-2</v>
      </c>
      <c r="UV85" s="11">
        <v>1.2151585460171699E-3</v>
      </c>
      <c r="UW85" s="11">
        <v>8.730612885563982E-3</v>
      </c>
      <c r="UX85" s="11">
        <v>-1.2019540022861763E-3</v>
      </c>
      <c r="UY85" s="11">
        <v>-9.6296568898057711E-4</v>
      </c>
      <c r="UZ85" s="11">
        <v>5.7833633143216101E-3</v>
      </c>
      <c r="VA85" s="11">
        <v>-1.4853836152432853E-2</v>
      </c>
      <c r="VB85" s="11">
        <v>3.647075152302115E-3</v>
      </c>
      <c r="VC85" s="11">
        <v>-1.235721844050619E-2</v>
      </c>
      <c r="VD85" s="11">
        <v>7.1147905381161447E-3</v>
      </c>
      <c r="VE85" s="11">
        <v>1.7540288043060182E-2</v>
      </c>
      <c r="VF85" s="11">
        <v>-7.1855206269588745E-4</v>
      </c>
      <c r="VG85" s="11">
        <v>-5.2703222380251491E-3</v>
      </c>
      <c r="VH85" s="11">
        <v>2.4055041863135784E-4</v>
      </c>
      <c r="VI85" s="11">
        <v>-8.6687754756477053E-3</v>
      </c>
      <c r="VJ85" s="11">
        <v>2.4259557461103753E-4</v>
      </c>
      <c r="VK85" s="11">
        <v>-7.2761020881673133E-4</v>
      </c>
      <c r="VL85" s="11">
        <v>7.2900684426844276E-3</v>
      </c>
      <c r="VM85" s="11">
        <v>3.3770825547316807E-3</v>
      </c>
      <c r="VN85" s="11">
        <v>-2.4014575376973823E-4</v>
      </c>
      <c r="VO85" s="11">
        <v>4.8163240295351351E-4</v>
      </c>
      <c r="VP85" s="11">
        <v>1.4902592948278226E-2</v>
      </c>
      <c r="VQ85" s="11">
        <v>6.3956337337995883E-3</v>
      </c>
      <c r="VR85" s="11">
        <v>-9.8844732698274429E-3</v>
      </c>
      <c r="VS85" s="11">
        <v>4.5167643542627367E-3</v>
      </c>
      <c r="VT85" s="11">
        <v>-1.2779144359234107E-2</v>
      </c>
      <c r="VU85" s="11">
        <v>3.8364670791795064E-3</v>
      </c>
      <c r="VV85" s="11">
        <v>1.6705947341588701E-3</v>
      </c>
      <c r="VW85" s="11">
        <v>3.2190040280064558E-3</v>
      </c>
      <c r="VX85" s="11">
        <v>-2.6516976919331858E-3</v>
      </c>
      <c r="VY85" s="11">
        <v>6.0398496532700907E-3</v>
      </c>
      <c r="VZ85" s="11">
        <v>-2.4014355516266406E-4</v>
      </c>
      <c r="WA85" s="11">
        <v>4.8160951728015711E-4</v>
      </c>
      <c r="WB85" s="11">
        <v>6.9624827023746505E-3</v>
      </c>
      <c r="WC85" s="11">
        <v>-3.0995324941712754E-3</v>
      </c>
      <c r="WD85" s="11">
        <v>-9.8070440055042507E-3</v>
      </c>
      <c r="WE85" s="11">
        <v>5.7968551817890734E-3</v>
      </c>
      <c r="WF85" s="11">
        <v>-1.3207895533933312E-2</v>
      </c>
      <c r="WG85" s="11">
        <v>2.1902201960068979E-3</v>
      </c>
      <c r="WH85" s="11">
        <v>3.8852153158506209E-3</v>
      </c>
      <c r="WI85" s="11">
        <v>0</v>
      </c>
      <c r="WJ85" s="11">
        <v>-9.6754470943893889E-4</v>
      </c>
      <c r="WK85" s="11">
        <v>-1.380086506348055E-2</v>
      </c>
      <c r="WL85" s="11">
        <v>-5.8922081222656519E-3</v>
      </c>
      <c r="WM85" s="11">
        <v>7.9028426902427729E-3</v>
      </c>
      <c r="WN85" s="11">
        <v>4.9005484181572356E-3</v>
      </c>
      <c r="WO85" s="11">
        <v>-2.3652978554992155E-2</v>
      </c>
      <c r="WP85" s="11">
        <v>1.198750047061492E-2</v>
      </c>
      <c r="WQ85" s="11">
        <v>-6.6630951583741549E-3</v>
      </c>
      <c r="WR85" s="11">
        <v>-1.316714294096577E-2</v>
      </c>
      <c r="WS85" s="11">
        <v>1.5105090440781233E-3</v>
      </c>
      <c r="WT85" s="11">
        <v>1.4579564861505467E-2</v>
      </c>
      <c r="WU85" s="11">
        <v>-1.4865574864479925E-3</v>
      </c>
      <c r="WV85" s="11">
        <v>-2.72941282088357E-3</v>
      </c>
      <c r="WW85" s="11">
        <v>-3.7321130511430711E-3</v>
      </c>
      <c r="WX85" s="11">
        <v>6.9927086078587219E-3</v>
      </c>
      <c r="WY85" s="11">
        <v>-1.5624337925378984E-2</v>
      </c>
      <c r="WZ85" s="11">
        <v>3.2752432377685103E-3</v>
      </c>
      <c r="XA85" s="11">
        <v>-2.5111931069654592E-4</v>
      </c>
      <c r="XB85" s="11">
        <v>7.2842892358879752E-3</v>
      </c>
      <c r="XC85" s="11">
        <v>-2.3192284943811203E-2</v>
      </c>
      <c r="XD85" s="11">
        <v>-1.9146496030870486E-2</v>
      </c>
      <c r="XE85" s="11">
        <v>1.7438081274825379E-2</v>
      </c>
      <c r="XF85" s="11">
        <v>-8.4416986749348277E-3</v>
      </c>
      <c r="XG85" s="11">
        <v>-9.8035021397355759E-3</v>
      </c>
      <c r="XH85" s="11">
        <v>-5.4713633893911373E-3</v>
      </c>
      <c r="XI85" s="11">
        <v>-4.4548824669307097E-3</v>
      </c>
      <c r="XJ85" s="11">
        <v>2.1316209840366529E-2</v>
      </c>
      <c r="XK85" s="11">
        <v>5.1530908186938618E-3</v>
      </c>
      <c r="XL85" s="11">
        <v>4.1013380873131666E-3</v>
      </c>
      <c r="XM85" s="11">
        <v>-1.0211464549797489E-2</v>
      </c>
      <c r="XN85" s="11">
        <v>-1.3669778992062787E-2</v>
      </c>
      <c r="XO85" s="11">
        <v>-2.876444299607539E-3</v>
      </c>
      <c r="XP85" s="11">
        <v>-1.1015787670330179E-2</v>
      </c>
      <c r="XQ85" s="11">
        <v>7.4247695749678488E-3</v>
      </c>
      <c r="XR85" s="11">
        <v>1.289890785190595E-2</v>
      </c>
      <c r="XS85" s="11">
        <v>6.7564655875995694E-3</v>
      </c>
      <c r="XT85" s="11">
        <v>1.109916350934359E-2</v>
      </c>
      <c r="XU85" s="11">
        <v>-4.3398724336639605E-3</v>
      </c>
      <c r="XV85" s="11">
        <v>-6.1535845016253976E-3</v>
      </c>
      <c r="XW85" s="11">
        <v>-1.2383371123876441E-2</v>
      </c>
      <c r="XX85" s="11">
        <v>1.5673302223009333E-3</v>
      </c>
      <c r="XY85" s="11">
        <v>5.7378843222599674E-3</v>
      </c>
      <c r="XZ85" s="11">
        <v>2.0486670828028464E-2</v>
      </c>
      <c r="YA85" s="11">
        <v>8.895438374251885E-3</v>
      </c>
      <c r="YB85" s="11">
        <v>-2.2670315316227652E-2</v>
      </c>
      <c r="YC85" s="11">
        <v>1.3145063219336173E-2</v>
      </c>
      <c r="YD85" s="11">
        <v>3.3833437939008393E-2</v>
      </c>
      <c r="YE85" s="11">
        <v>-1.5502534091850539E-2</v>
      </c>
      <c r="YF85" s="11">
        <v>-7.2478784476402991E-3</v>
      </c>
      <c r="YG85" s="11">
        <v>4.4814298473550895E-2</v>
      </c>
      <c r="YH85" s="11">
        <v>8.3122852306491968E-3</v>
      </c>
      <c r="YI85" s="11">
        <v>-2.544818319041342E-2</v>
      </c>
      <c r="YJ85" s="11">
        <v>5.7198552415782533E-3</v>
      </c>
      <c r="YK85" s="11">
        <v>-1.186962525162305E-2</v>
      </c>
      <c r="YL85" s="11">
        <v>2.0020756020051822E-2</v>
      </c>
      <c r="YM85" s="11">
        <v>1.2021977487661983E-2</v>
      </c>
      <c r="YN85" s="11">
        <v>-5.8194703020840732E-3</v>
      </c>
      <c r="YO85" s="11">
        <v>-3.9011483559963089E-3</v>
      </c>
      <c r="YP85" s="11">
        <v>-4.9000819914724048E-4</v>
      </c>
      <c r="YQ85" s="11">
        <v>1.0531846731839156E-2</v>
      </c>
      <c r="YR85" s="11">
        <v>-1.2602806841420899E-2</v>
      </c>
      <c r="YS85" s="11">
        <v>9.5724445914655565E-3</v>
      </c>
      <c r="YT85" s="11">
        <v>3.8909708996333059E-3</v>
      </c>
      <c r="YU85" s="11">
        <v>6.2962211873183183E-3</v>
      </c>
      <c r="YV85" s="11">
        <v>-1.5643855741208079E-2</v>
      </c>
      <c r="YW85" s="11">
        <v>9.0468027886636548E-3</v>
      </c>
      <c r="YX85" s="11">
        <v>2.4251068187508551E-4</v>
      </c>
      <c r="YY85" s="11">
        <v>-2.9070221027298615E-3</v>
      </c>
      <c r="YZ85" s="11">
        <v>-1.4577487592282945E-2</v>
      </c>
      <c r="ZA85" s="11">
        <v>5.2761771902328558E-2</v>
      </c>
      <c r="ZB85" s="11">
        <v>-4.4499109437641238E-3</v>
      </c>
      <c r="ZC85" s="11">
        <v>9.1738735168653829E-3</v>
      </c>
      <c r="ZD85" s="11">
        <v>8.3917440760592488E-3</v>
      </c>
      <c r="ZE85" s="11">
        <v>7.3976339940695635E-3</v>
      </c>
      <c r="ZF85" s="11">
        <v>1.262085368404775E-2</v>
      </c>
      <c r="ZG85" s="11">
        <v>1.9033836059536791E-2</v>
      </c>
      <c r="ZH85" s="11">
        <v>-2.4460407875455892E-2</v>
      </c>
      <c r="ZI85" s="11">
        <v>4.5132924266090058E-2</v>
      </c>
      <c r="ZJ85" s="11">
        <v>-3.358796443881551E-2</v>
      </c>
      <c r="ZK85" s="11">
        <v>-2.7532989156991539E-2</v>
      </c>
      <c r="ZL85" s="11">
        <v>-5.5698263511199109E-3</v>
      </c>
      <c r="ZM85" s="11">
        <v>8.167965940599542E-3</v>
      </c>
      <c r="ZN85" s="11">
        <v>1.3889111899677342E-2</v>
      </c>
      <c r="ZO85" s="11">
        <v>-3.1967747190095874E-3</v>
      </c>
      <c r="ZP85" s="11">
        <v>-1.9697227612660129E-2</v>
      </c>
      <c r="ZQ85" s="11">
        <v>3.7379910237280711E-3</v>
      </c>
      <c r="ZR85" s="11">
        <v>2.0484117629419707E-2</v>
      </c>
      <c r="ZS85" s="11">
        <v>-3.8776116805281369E-3</v>
      </c>
      <c r="ZT85" s="11">
        <v>-1.1678118249314751E-2</v>
      </c>
      <c r="ZU85" s="11">
        <v>-1.3901978994350861E-2</v>
      </c>
      <c r="ZV85" s="11">
        <v>-2.1851269341050861E-2</v>
      </c>
      <c r="ZW85" s="11">
        <v>-4.5642862158556952E-3</v>
      </c>
      <c r="ZX85" s="11">
        <v>-6.2741515858744323E-2</v>
      </c>
      <c r="ZY85" s="11">
        <v>-3.1668256989340615E-2</v>
      </c>
      <c r="ZZ85" s="11">
        <v>9.1731734210883431E-2</v>
      </c>
      <c r="AAA85" s="11">
        <v>-1.2907935780093194E-2</v>
      </c>
      <c r="AAB85" s="11">
        <v>-4.243794146339086E-2</v>
      </c>
      <c r="AAC85" s="11">
        <v>2.0098225080205312E-2</v>
      </c>
      <c r="AAD85" s="11">
        <v>-1.1114504046074836E-2</v>
      </c>
      <c r="AAE85" s="11">
        <v>7.3818759373042386E-2</v>
      </c>
      <c r="AAF85" s="11">
        <v>-2.8782760985935241E-2</v>
      </c>
      <c r="AAG85" s="11">
        <v>-2.7429642070110227E-2</v>
      </c>
      <c r="AAH85" s="11">
        <v>3.021829942056331E-2</v>
      </c>
      <c r="AAI85" s="11">
        <v>-1.7110600021557842E-2</v>
      </c>
      <c r="AAJ85" s="11">
        <v>-1.0694231719443725E-2</v>
      </c>
      <c r="AAK85" s="11">
        <v>7.8934585492227871E-2</v>
      </c>
      <c r="AAL85" s="11">
        <v>-1.8172478080934362E-2</v>
      </c>
      <c r="AAM85" s="11">
        <v>3.7730169909219402E-2</v>
      </c>
      <c r="AAN85" s="11">
        <v>-9.3756762666793447E-3</v>
      </c>
      <c r="AAO85" s="11">
        <v>6.694284067306322E-3</v>
      </c>
      <c r="AAP85" s="11">
        <v>2.1096797136043621E-2</v>
      </c>
      <c r="AAQ85" s="11">
        <v>-2.2008344923504786E-2</v>
      </c>
      <c r="AAR85" s="11">
        <v>-3.0309339340364283E-2</v>
      </c>
      <c r="AAS85" s="11">
        <v>1.1485001683622098E-2</v>
      </c>
      <c r="AAT85" s="11">
        <v>-6.6698526187830454E-2</v>
      </c>
      <c r="AAU85" s="11">
        <v>-1.3988039014883991E-2</v>
      </c>
      <c r="AAV85" s="11">
        <v>-1.4702008291307522E-2</v>
      </c>
      <c r="AAW85" s="11">
        <v>4.6072838964458018E-2</v>
      </c>
      <c r="AAX85" s="11">
        <v>-1.9269620599917769E-2</v>
      </c>
      <c r="AAY85" s="11">
        <v>-9.6963046554982002E-3</v>
      </c>
      <c r="AAZ85" s="11">
        <v>1.3914999011557905E-2</v>
      </c>
      <c r="ABA85" s="11">
        <v>-2.1093352209927696E-2</v>
      </c>
      <c r="ABB85" s="11">
        <v>-2.5701399945448289E-2</v>
      </c>
      <c r="ABC85" s="11">
        <v>6.5815001835970888E-2</v>
      </c>
      <c r="ABD85" s="11">
        <v>4.4995241475276337E-3</v>
      </c>
      <c r="ABE85" s="11">
        <v>-9.9548292780224923E-3</v>
      </c>
      <c r="ABF85" s="11">
        <v>-2.514652426387709E-3</v>
      </c>
      <c r="ABG85" s="11">
        <v>1.7893253791340102E-2</v>
      </c>
      <c r="ABH85" s="11">
        <v>-5.1002346006284394E-2</v>
      </c>
      <c r="ABI85" s="11">
        <v>2.6088885545739959E-2</v>
      </c>
      <c r="ABJ85" s="11">
        <v>6.3567008772149602E-3</v>
      </c>
      <c r="ABK85" s="11">
        <v>-3.1834614092965396E-2</v>
      </c>
      <c r="ABL85" s="11">
        <v>1.696354788357346E-2</v>
      </c>
      <c r="ABM85" s="11">
        <v>3.8484978443897866E-3</v>
      </c>
      <c r="ABN85" s="11">
        <v>-1.4570474552261459E-2</v>
      </c>
      <c r="ABO85" s="11">
        <v>2.2308169140492939E-2</v>
      </c>
      <c r="ABP85" s="11">
        <v>-9.6421755902670325E-3</v>
      </c>
      <c r="ABQ85" s="11">
        <v>-3.8425854627818223E-3</v>
      </c>
      <c r="ABR85" s="11">
        <v>-6.1726067480127877E-3</v>
      </c>
      <c r="ABS85" s="11">
        <v>1.8374834482313807E-2</v>
      </c>
      <c r="ABT85" s="11">
        <v>-1.8552463271363506E-2</v>
      </c>
      <c r="ABU85" s="11">
        <v>9.5812808193438403E-3</v>
      </c>
      <c r="ABV85" s="11">
        <v>-8.9764784179739987E-3</v>
      </c>
      <c r="ABW85" s="11">
        <v>9.3170490488818647E-3</v>
      </c>
      <c r="ABX85" s="11">
        <v>-1.9488314278983676E-2</v>
      </c>
      <c r="ABY85" s="11">
        <v>3.1385979821472176E-3</v>
      </c>
      <c r="ABZ85" s="11">
        <v>-1.3032328582839314E-3</v>
      </c>
      <c r="ACA85" s="11">
        <v>-2.6149693602128821E-4</v>
      </c>
      <c r="ACB85" s="11">
        <v>5.7442299325161095E-3</v>
      </c>
      <c r="ACC85" s="11">
        <v>1.0643898787813466E-2</v>
      </c>
      <c r="ACD85" s="11">
        <v>8.4769059858027518E-3</v>
      </c>
      <c r="ACE85" s="11">
        <v>5.3485986845709377E-3</v>
      </c>
      <c r="ACF85" s="11">
        <v>-8.613506503154178E-3</v>
      </c>
      <c r="ACG85" s="11">
        <v>-2.0443896054590516E-3</v>
      </c>
      <c r="ACH85" s="11">
        <v>1.0498178555383486E-2</v>
      </c>
      <c r="ACI85" s="11">
        <v>5.0688561945806399E-3</v>
      </c>
      <c r="ACJ85" s="11">
        <v>1.5885200715154202E-2</v>
      </c>
      <c r="ACK85" s="11">
        <v>-1.7622336909389635E-2</v>
      </c>
      <c r="ACL85" s="11">
        <v>-4.547272870943031E-3</v>
      </c>
      <c r="ACM85" s="11">
        <v>9.1373303417165985E-3</v>
      </c>
      <c r="ACN85" s="11">
        <v>7.7960227133060389E-3</v>
      </c>
      <c r="ACO85" s="11">
        <v>-1.4225032105107283E-2</v>
      </c>
      <c r="ACP85" s="11">
        <v>1.367068374450553E-2</v>
      </c>
      <c r="ACQ85" s="11">
        <v>2.501986333054429E-4</v>
      </c>
      <c r="ACR85" s="11">
        <v>0</v>
      </c>
      <c r="ACS85" s="11">
        <v>2.4968458454232234E-2</v>
      </c>
      <c r="ACT85" s="11">
        <v>8.2831656978370471E-3</v>
      </c>
      <c r="ACU85" s="11">
        <v>-5.0745299448035075E-3</v>
      </c>
      <c r="ACV85" s="11">
        <v>-1.456073916815126E-3</v>
      </c>
      <c r="ACW85" s="11">
        <v>-8.9987521540197957E-3</v>
      </c>
      <c r="ACX85" s="11">
        <v>-3.4357543909300237E-3</v>
      </c>
      <c r="ACY85" s="11">
        <v>1.034279848811015E-2</v>
      </c>
      <c r="ACZ85" s="11">
        <v>7.3129365132285074E-4</v>
      </c>
      <c r="ADA85" s="11">
        <v>3.8965892347500031E-3</v>
      </c>
      <c r="ADB85" s="11">
        <v>1.4558456708744227E-3</v>
      </c>
      <c r="ADC85" s="11">
        <v>-2.1805938981253048E-3</v>
      </c>
      <c r="ADD85" s="11">
        <v>-2.4035392854515836E-2</v>
      </c>
      <c r="ADE85" s="11">
        <v>1.492785881260339E-3</v>
      </c>
      <c r="ADF85" s="11">
        <v>-1.7381783841980969E-3</v>
      </c>
      <c r="ADG85" s="11">
        <v>-5.7233599904672472E-3</v>
      </c>
      <c r="ADH85" s="11">
        <v>-3.1749564638894889E-2</v>
      </c>
      <c r="ADI85" s="11">
        <v>-9.9690558888538838E-3</v>
      </c>
      <c r="ADJ85" s="11">
        <v>6.3595783414578388E-3</v>
      </c>
      <c r="ADK85" s="11">
        <v>-1.1585336480562702E-2</v>
      </c>
      <c r="ADL85" s="11">
        <v>-1.3851428043755165E-2</v>
      </c>
      <c r="ADM85" s="11">
        <v>1.1884463970097681E-2</v>
      </c>
      <c r="ADN85" s="11">
        <v>-1.6550541680965369E-2</v>
      </c>
      <c r="ADO85" s="11">
        <v>-8.413882514075377E-3</v>
      </c>
      <c r="ADP85" s="11">
        <v>-8.7607383956791463E-3</v>
      </c>
      <c r="ADQ85" s="11">
        <v>-2.6788409196374374E-2</v>
      </c>
      <c r="ADR85" s="11">
        <v>-3.8024024089669428E-2</v>
      </c>
      <c r="ADS85" s="11">
        <v>1.5338708509148535E-2</v>
      </c>
      <c r="ADT85" s="11">
        <v>-2.3242379014716708E-2</v>
      </c>
      <c r="ADU85" s="11">
        <v>9.5176038437028154E-3</v>
      </c>
      <c r="ADV85" s="11">
        <v>-3.6534072129045247E-2</v>
      </c>
      <c r="ADW85" s="11">
        <v>3.6391102761135885E-2</v>
      </c>
      <c r="ADX85" s="11">
        <v>9.4417759517426703E-3</v>
      </c>
      <c r="ADY85" s="11">
        <v>1.4324336876652799E-2</v>
      </c>
      <c r="ADZ85" s="11">
        <v>1.0374391057793808E-2</v>
      </c>
      <c r="AEA85" s="11">
        <v>2.4814815832044701E-2</v>
      </c>
      <c r="AEB85" s="11">
        <v>1.6976565933771282E-2</v>
      </c>
      <c r="AEC85" s="11">
        <v>4.5429570199214009E-2</v>
      </c>
      <c r="AED85" s="11">
        <v>-4.711303473231454E-3</v>
      </c>
      <c r="AEE85" s="11">
        <v>-6.0493394101103215E-3</v>
      </c>
      <c r="AEF85" s="11">
        <v>3.0959515655577308E-2</v>
      </c>
      <c r="AEG85" s="11">
        <v>-2.2843662104113149E-2</v>
      </c>
      <c r="AEH85" s="11">
        <v>4.7286556023629078E-3</v>
      </c>
      <c r="AEI85" s="11">
        <v>1.3856126880231523E-2</v>
      </c>
      <c r="AEJ85" s="11">
        <v>-1.0314628447417484E-2</v>
      </c>
      <c r="AEK85" s="11">
        <v>9.6405946183277802E-3</v>
      </c>
      <c r="AEL85" s="11">
        <v>2.2193368827150728E-2</v>
      </c>
      <c r="AEM85" s="11">
        <v>-5.5536850140451843E-3</v>
      </c>
      <c r="AEN85" s="11">
        <v>-4.570189505798572E-3</v>
      </c>
      <c r="AEO85" s="11">
        <v>1.0203968865001301E-3</v>
      </c>
      <c r="AEP85" s="11">
        <v>-3.8222811020337533E-3</v>
      </c>
      <c r="AEQ85" s="11">
        <v>-1.0230216819520632E-2</v>
      </c>
      <c r="AER85" s="11">
        <v>6.2018223529354266E-3</v>
      </c>
      <c r="AES85" s="11">
        <v>-1.2834129387312432E-3</v>
      </c>
      <c r="AET85" s="11">
        <v>2.5626963031544214E-4</v>
      </c>
      <c r="AEU85" s="11">
        <v>-1.439569280277242E-2</v>
      </c>
      <c r="AEV85" s="11">
        <v>9.1282513666004483E-3</v>
      </c>
      <c r="AEW85" s="11">
        <v>-3.3586862919804394E-3</v>
      </c>
      <c r="AEX85" s="11">
        <v>5.1867362393540617E-3</v>
      </c>
      <c r="AEY85" s="11">
        <v>-8.5150731078961206E-3</v>
      </c>
      <c r="AEZ85" s="11">
        <v>-4.1631796017980172E-3</v>
      </c>
      <c r="AFA85" s="11">
        <v>-1.802947670359123E-2</v>
      </c>
      <c r="AFB85" s="11">
        <v>-2.6609987521364342E-3</v>
      </c>
      <c r="AFC85" s="11">
        <v>-8.0030110847473246E-4</v>
      </c>
      <c r="AFD85" s="11">
        <v>4.272119758200299E-3</v>
      </c>
      <c r="AFE85" s="11">
        <v>1.8613415741011163E-3</v>
      </c>
      <c r="AFF85" s="11">
        <v>-3.1842128464844022E-3</v>
      </c>
      <c r="AFG85" s="11">
        <v>-1.1448253407493003E-2</v>
      </c>
      <c r="AFH85" s="11">
        <v>6.4627561632182307E-3</v>
      </c>
      <c r="AFI85" s="11">
        <v>-2.6798183907694728E-4</v>
      </c>
      <c r="AFJ85" s="11">
        <v>1.8737982689918109E-3</v>
      </c>
      <c r="AFK85" s="11">
        <v>-1.0419105294706354E-2</v>
      </c>
      <c r="AFL85" s="11">
        <v>7.2895733623807857E-3</v>
      </c>
      <c r="AFM85" s="11">
        <v>7.2368200318482234E-3</v>
      </c>
      <c r="AFN85" s="11">
        <v>-1.5167821004594351E-2</v>
      </c>
      <c r="AFO85" s="11">
        <v>1.0979647324362851E-3</v>
      </c>
      <c r="AFP85" s="11">
        <v>-3.29119121967828E-2</v>
      </c>
      <c r="AFQ85" s="11">
        <v>-6.8072000988965709E-3</v>
      </c>
      <c r="AFR85" s="11">
        <v>-4.5687861396800367E-3</v>
      </c>
      <c r="AFS85" s="11">
        <v>-2.8677478937011447E-4</v>
      </c>
      <c r="AFT85" s="11">
        <v>1.0904646540449647E-2</v>
      </c>
      <c r="AFU85" s="11">
        <v>-1.0219492481632675E-2</v>
      </c>
      <c r="AFV85" s="11">
        <v>-1.0610342672355277E-2</v>
      </c>
      <c r="AFW85" s="11">
        <v>2.8976710140886652E-3</v>
      </c>
      <c r="AFX85" s="11">
        <v>3.0636152385177695E-2</v>
      </c>
      <c r="AFY85" s="11">
        <v>-2.5237360061861058E-2</v>
      </c>
      <c r="AFZ85" s="11">
        <v>1.8698059997900973E-2</v>
      </c>
      <c r="AGA85" s="11">
        <v>1.412941527502154E-3</v>
      </c>
      <c r="AGB85" s="11">
        <v>2.1714702585268197E-2</v>
      </c>
      <c r="AGC85" s="11">
        <v>-1.076390932213922E-2</v>
      </c>
      <c r="AGD85" s="11">
        <v>-8.9298225668712483E-3</v>
      </c>
      <c r="AGE85" s="11">
        <v>5.6289257421981986E-4</v>
      </c>
      <c r="AGF85" s="11">
        <v>6.7535770895628122E-3</v>
      </c>
      <c r="AGG85" s="11">
        <v>8.3820298813397365E-4</v>
      </c>
      <c r="AGH85" s="11">
        <v>-1.0331825037707243E-2</v>
      </c>
      <c r="AGI85" s="11">
        <v>1.3543918471787153E-2</v>
      </c>
      <c r="AGJ85" s="11">
        <v>2.1158305436184799E-2</v>
      </c>
      <c r="AGK85" s="11">
        <v>1.090439857243064E-2</v>
      </c>
      <c r="AGL85" s="11">
        <v>-1.4023318958632847E-2</v>
      </c>
      <c r="AGM85" s="11">
        <v>-3.2825762975442485E-3</v>
      </c>
      <c r="AGN85" s="11">
        <v>9.3301799336122926E-3</v>
      </c>
      <c r="AGO85" s="11">
        <v>1.4954405102197255E-2</v>
      </c>
      <c r="AGP85" s="11">
        <v>-1.4466266109236958E-2</v>
      </c>
      <c r="AGQ85" s="11">
        <v>6.52411320482571E-3</v>
      </c>
      <c r="AGR85" s="11">
        <v>-2.0794042760085452E-2</v>
      </c>
      <c r="AGS85" s="11">
        <v>4.963949626168418E-3</v>
      </c>
      <c r="AGT85" s="11">
        <v>1.9210341209464854E-2</v>
      </c>
      <c r="AGU85" s="11">
        <v>-2.6929730115883288E-3</v>
      </c>
      <c r="AGV85" s="11">
        <v>1.3228768670509927E-2</v>
      </c>
      <c r="AGW85" s="11">
        <v>-2.9301005020685444E-3</v>
      </c>
      <c r="AGX85" s="11">
        <v>1.0154443771983379E-2</v>
      </c>
      <c r="AGY85" s="11">
        <v>-1.375620125792465E-2</v>
      </c>
      <c r="AGZ85" s="11">
        <v>6.7052425693940876E-3</v>
      </c>
      <c r="AHA85" s="11">
        <v>-1.518703534678334E-2</v>
      </c>
      <c r="AHB85" s="11">
        <v>1.3524028545315314E-3</v>
      </c>
      <c r="AHC85" s="11">
        <v>-6.7554419905063723E-3</v>
      </c>
      <c r="AHD85" s="11">
        <v>-3.5366704001050797E-3</v>
      </c>
      <c r="AHE85" s="11">
        <v>1.3923973680908697E-2</v>
      </c>
      <c r="AHF85" s="11">
        <v>6.461349267501193E-3</v>
      </c>
      <c r="AHG85" s="11">
        <v>1.1771237215716379E-2</v>
      </c>
      <c r="AHH85" s="11">
        <v>-3.4375454121797766E-3</v>
      </c>
      <c r="AHI85" s="11">
        <v>-7.9597737272155689E-3</v>
      </c>
      <c r="AHJ85" s="11">
        <v>5.8846785475334951E-3</v>
      </c>
      <c r="AHK85" s="11">
        <v>8.2425057822255177E-3</v>
      </c>
      <c r="AHL85" s="11">
        <v>-2.1103135483629964E-3</v>
      </c>
      <c r="AHM85" s="11">
        <v>2.1935327158036033E-2</v>
      </c>
      <c r="AHN85" s="11">
        <v>8.7921243345565614E-3</v>
      </c>
      <c r="AHO85" s="11">
        <v>5.8953484559018943E-3</v>
      </c>
      <c r="AHP85" s="11">
        <v>-4.3322084241409486E-3</v>
      </c>
      <c r="AHQ85" s="11">
        <v>3.8393115917862985E-3</v>
      </c>
      <c r="AHR85" s="11">
        <v>6.8845713843919132E-3</v>
      </c>
      <c r="AHS85" s="11">
        <v>-3.2921731702284518E-3</v>
      </c>
      <c r="AHT85" s="11">
        <v>5.0809631801702615E-3</v>
      </c>
      <c r="AHU85" s="11">
        <v>-1.5162239556198998E-3</v>
      </c>
      <c r="AHV85" s="11">
        <v>3.5444276918759066E-3</v>
      </c>
      <c r="AHW85" s="11">
        <v>-2.2709398583411478E-3</v>
      </c>
      <c r="AHX85" s="11">
        <v>7.8381998135987896E-3</v>
      </c>
      <c r="AHY85" s="11">
        <v>3.0108130146047074E-3</v>
      </c>
      <c r="AHZ85" s="11">
        <v>5.2522178532743435E-3</v>
      </c>
      <c r="AIA85" s="11">
        <v>7.7133823588355632E-3</v>
      </c>
      <c r="AIB85" s="11">
        <v>-7.4051630247229383E-4</v>
      </c>
      <c r="AIC85" s="11">
        <v>4.2005394672759433E-3</v>
      </c>
      <c r="AID85" s="11">
        <v>-1.7225017603909709E-2</v>
      </c>
      <c r="AIE85" s="11">
        <v>-1.5243378027469667E-3</v>
      </c>
      <c r="AIF85" s="11">
        <v>2.0363453185441305E-3</v>
      </c>
      <c r="AIG85" s="11">
        <v>8.8900165754108862E-3</v>
      </c>
      <c r="AIH85" s="11">
        <v>1.9637661061726375E-2</v>
      </c>
      <c r="AII85" s="11">
        <v>1.9755055749826056E-3</v>
      </c>
      <c r="AIJ85" s="11">
        <v>-3.6970575379022819E-3</v>
      </c>
      <c r="AIK85" s="11">
        <v>-9.88308860373599E-4</v>
      </c>
      <c r="AIL85" s="11">
        <v>3.7132918048701224E-3</v>
      </c>
      <c r="AIM85" s="11">
        <v>-3.6995542802794601E-3</v>
      </c>
      <c r="AIN85" s="11">
        <v>-4.952211448449706E-3</v>
      </c>
      <c r="AIO85" s="11">
        <v>-1.7421906304987411E-3</v>
      </c>
      <c r="AIP85" s="11">
        <v>-1.2712263739332319E-2</v>
      </c>
      <c r="AIQ85" s="11">
        <v>3.2832130706292872E-3</v>
      </c>
      <c r="AIR85" s="11">
        <v>3.2712942461632366E-3</v>
      </c>
      <c r="AIS85" s="11">
        <v>-1.7561729479118604E-3</v>
      </c>
      <c r="AIT85" s="11">
        <v>2.2612387553804236E-3</v>
      </c>
      <c r="AIU85" s="11">
        <v>1.2532794731312524E-3</v>
      </c>
      <c r="AIV85" s="11">
        <v>-7.7615415092289197E-3</v>
      </c>
      <c r="AIW85" s="11">
        <v>1.5896573332013997E-2</v>
      </c>
      <c r="AIX85" s="11">
        <v>1.4655344331025333E-2</v>
      </c>
      <c r="AIY85" s="11">
        <v>5.1409857345929844E-3</v>
      </c>
      <c r="AIZ85" s="11">
        <v>-7.3099498307782618E-4</v>
      </c>
      <c r="AJA85" s="11">
        <v>1.096725750301486E-2</v>
      </c>
      <c r="AJB85" s="11">
        <v>-3.1329477166842645E-3</v>
      </c>
      <c r="AJC85" s="11">
        <v>-4.3540790846160471E-3</v>
      </c>
      <c r="AJD85" s="11">
        <v>-4.8572585061549267E-3</v>
      </c>
      <c r="AJE85" s="11">
        <v>4.8764092309960816E-4</v>
      </c>
      <c r="AJF85" s="11">
        <v>1.951890566583625E-3</v>
      </c>
      <c r="AJG85" s="11">
        <v>8.2788061879643937E-3</v>
      </c>
      <c r="AJH85" s="11">
        <v>-2.898139036275893E-3</v>
      </c>
      <c r="AJI85" s="11">
        <v>-8.4766265332654189E-3</v>
      </c>
      <c r="AJJ85" s="11">
        <v>-4.3965466129716191E-3</v>
      </c>
      <c r="AJK85" s="11">
        <v>-1.0058451939770618E-2</v>
      </c>
      <c r="AJL85" s="11">
        <v>1.3133768233471566E-2</v>
      </c>
      <c r="AJM85" s="11">
        <v>1.9571438032535138E-3</v>
      </c>
      <c r="AJN85" s="11">
        <v>-4.8776040479558969E-4</v>
      </c>
      <c r="AJO85" s="11">
        <v>-7.3313782991202281E-4</v>
      </c>
      <c r="AJP85" s="11">
        <v>4.4009132722278022E-3</v>
      </c>
      <c r="AJQ85" s="11">
        <v>9.7334214885045345E-3</v>
      </c>
      <c r="AJR85" s="11">
        <v>-1.2774038796895648E-2</v>
      </c>
      <c r="AJS85" s="11">
        <v>-2.4388020239796138E-4</v>
      </c>
      <c r="AJT85" s="11">
        <v>6.1053317921815342E-3</v>
      </c>
      <c r="AJU85" s="11">
        <v>3.1553711554890285E-3</v>
      </c>
      <c r="AJV85" s="11">
        <v>1.3306874691525916E-2</v>
      </c>
      <c r="AJW85" s="11">
        <v>-5.0134364108341822E-3</v>
      </c>
      <c r="AJX85" s="11">
        <v>-3.6003499531191974E-3</v>
      </c>
      <c r="AJY85" s="11">
        <v>6.2621068335662056E-3</v>
      </c>
      <c r="AJZ85" s="11">
        <v>7.183980282599034E-4</v>
      </c>
      <c r="AKA85" s="11">
        <v>-1.1480534559948241E-2</v>
      </c>
      <c r="AKB85" s="11">
        <v>2.4169675640717259E-4</v>
      </c>
      <c r="AKC85" s="11">
        <v>-3.8707302559447543E-3</v>
      </c>
      <c r="AKD85" s="11">
        <v>3.4006164184028354E-3</v>
      </c>
      <c r="AKE85" s="11">
        <v>-1.5489277479600605E-2</v>
      </c>
      <c r="AKF85" s="11">
        <v>1.229055792317002E-2</v>
      </c>
      <c r="AKG85" s="11">
        <v>-7.2852539070249467E-3</v>
      </c>
      <c r="AKH85" s="11">
        <v>1.7127862922288184E-3</v>
      </c>
      <c r="AKI85" s="11">
        <v>1.4652340339190273E-2</v>
      </c>
      <c r="AKJ85" s="11">
        <v>-4.8083404484799974E-4</v>
      </c>
      <c r="AKK85" s="11">
        <v>1.6373081920484811E-2</v>
      </c>
      <c r="AKL85" s="11">
        <v>5.9230817719257978E-3</v>
      </c>
      <c r="AKM85" s="11">
        <v>2.3526437009069312E-4</v>
      </c>
      <c r="AKN85" s="11">
        <v>-7.0639647670057704E-3</v>
      </c>
      <c r="AKO85" s="11">
        <v>6.8773369994752365E-3</v>
      </c>
      <c r="AKP85" s="11">
        <v>-4.7162810639655994E-4</v>
      </c>
      <c r="AKQ85" s="11">
        <v>5.7348001399053494E-3</v>
      </c>
      <c r="AKR85" s="11">
        <v>9.503499562555362E-4</v>
      </c>
      <c r="AKS85" s="11">
        <v>-7.8326699582309534E-3</v>
      </c>
      <c r="AKT85" s="11">
        <v>2.3929082700142601E-3</v>
      </c>
      <c r="AKU85" s="11">
        <v>1.336522120286987E-2</v>
      </c>
      <c r="AKV85" s="11">
        <v>2.1193813357849312E-3</v>
      </c>
      <c r="AKW85" s="11">
        <v>8.4595962327751462E-3</v>
      </c>
      <c r="AKX85" s="11">
        <v>-1.0952420796083162E-2</v>
      </c>
      <c r="AKY85" s="11">
        <v>1.1073704669393836E-2</v>
      </c>
      <c r="AKZ85" s="11">
        <v>9.3229666149619028E-3</v>
      </c>
      <c r="ALA85" s="11">
        <v>1.4314941465928932E-2</v>
      </c>
      <c r="ALB85" s="11">
        <v>1.0015989538692427E-2</v>
      </c>
      <c r="ALC85" s="11">
        <v>-7.2121195145306016E-3</v>
      </c>
      <c r="ALD85" s="11">
        <v>7.719066522742013E-3</v>
      </c>
      <c r="ALE85" s="11">
        <v>-8.5610472350803324E-3</v>
      </c>
      <c r="ALF85" s="11">
        <v>3.8625181987048673E-3</v>
      </c>
      <c r="ALG85" s="11">
        <v>1.0638619302879126E-2</v>
      </c>
      <c r="ALH85" s="11">
        <v>1.1869907300498195E-2</v>
      </c>
      <c r="ALI85" s="11">
        <v>1.7707049198698588E-3</v>
      </c>
      <c r="ALJ85" s="11">
        <v>-5.082032568943462E-3</v>
      </c>
      <c r="ALK85" s="11">
        <v>-1.7755816128660618E-3</v>
      </c>
      <c r="ALL85" s="11">
        <v>1.0233130643684696E-2</v>
      </c>
      <c r="ALM85" s="11">
        <v>-8.8086793367037064E-4</v>
      </c>
      <c r="ALN85" s="11">
        <v>7.713628865184452E-3</v>
      </c>
      <c r="ALO85" s="11">
        <v>-3.0616323403415135E-3</v>
      </c>
      <c r="ALP85" s="11">
        <v>-2.8518914988587829E-3</v>
      </c>
      <c r="ALQ85" s="11">
        <v>9.0206968632644546E-3</v>
      </c>
      <c r="ALR85" s="11">
        <v>6.5441938847921044E-4</v>
      </c>
      <c r="ALS85" s="11">
        <v>4.1396050975217591E-3</v>
      </c>
      <c r="ALT85" s="11">
        <v>1.0858251372016792E-3</v>
      </c>
      <c r="ALU85" s="11">
        <v>-1.5175085240114239E-2</v>
      </c>
      <c r="ALV85" s="11">
        <v>-1.100347430141646E-3</v>
      </c>
      <c r="ALW85" s="11">
        <v>-1.3001648281983025E-2</v>
      </c>
      <c r="ALX85" s="11">
        <v>1.0717768846018272E-2</v>
      </c>
      <c r="ALY85" s="11">
        <v>-3.5353833201490215E-3</v>
      </c>
      <c r="ALZ85" s="11">
        <v>3.1040531260426718E-3</v>
      </c>
      <c r="AMA85" s="11">
        <v>1.2596498045370996E-2</v>
      </c>
      <c r="AMB85" s="11">
        <v>-1.9639674754929892E-3</v>
      </c>
      <c r="AMC85" s="11">
        <v>7.6529045908366733E-3</v>
      </c>
      <c r="AMD85" s="11">
        <v>3.2554775732658303E-3</v>
      </c>
      <c r="AME85" s="11">
        <v>-1.1032109612173491E-2</v>
      </c>
      <c r="AMF85" s="11">
        <v>1.5092709771147739E-2</v>
      </c>
      <c r="AMG85" s="11">
        <v>-4.309438513387609E-3</v>
      </c>
      <c r="AMH85" s="11">
        <v>-1.2984270455331015E-2</v>
      </c>
      <c r="AMI85" s="11">
        <v>-4.604227387593951E-2</v>
      </c>
      <c r="AMJ85" s="11">
        <v>2.527373710658587E-3</v>
      </c>
      <c r="AMK85" s="11">
        <v>1.0546210107435394E-2</v>
      </c>
      <c r="AML85" s="11">
        <v>-6.8084537604706785E-4</v>
      </c>
      <c r="AMM85" s="11">
        <v>-7.491266806759822E-3</v>
      </c>
      <c r="AMN85" s="11">
        <v>4.5693252980583132E-4</v>
      </c>
      <c r="AMO85" s="11">
        <v>4.3441382547255714E-3</v>
      </c>
      <c r="AMP85" s="11">
        <v>4.7800966916533572E-3</v>
      </c>
      <c r="AMQ85" s="11">
        <v>-8.6084994201908183E-3</v>
      </c>
      <c r="AMR85" s="11">
        <v>-1.6911035352552339E-2</v>
      </c>
      <c r="AMS85" s="11">
        <v>3.7192222588391388E-3</v>
      </c>
      <c r="AMT85" s="11">
        <v>-8.5685655807608008E-3</v>
      </c>
      <c r="AMU85" s="11">
        <v>1.4716539683154117E-2</v>
      </c>
      <c r="AMV85" s="11">
        <v>-1.0588844890853211E-2</v>
      </c>
      <c r="AMW85" s="11">
        <v>4.4198788522666899E-3</v>
      </c>
      <c r="AMX85" s="11">
        <v>-8.2229494073229326E-3</v>
      </c>
      <c r="AMY85" s="11">
        <v>1.7290740965714146E-2</v>
      </c>
      <c r="AMZ85" s="11">
        <v>-2.0967329434368187E-3</v>
      </c>
      <c r="ANA85" s="11">
        <v>-3.4990733386284223E-3</v>
      </c>
      <c r="ANB85" s="11">
        <v>9.8337205323151267E-3</v>
      </c>
      <c r="ANC85" s="11">
        <v>-4.8684538712416847E-3</v>
      </c>
      <c r="AND85" s="11">
        <v>-3.9616190394606843E-3</v>
      </c>
      <c r="ANE85" s="11">
        <v>3.0408981691967263E-3</v>
      </c>
      <c r="ANF85" s="11">
        <v>-2.3288038099222863E-4</v>
      </c>
      <c r="ANG85" s="11">
        <v>-2.7994506977980782E-3</v>
      </c>
      <c r="ANH85" s="11">
        <v>1.02927607724137E-2</v>
      </c>
      <c r="ANI85" s="11">
        <v>1.3891443278708282E-2</v>
      </c>
      <c r="ANJ85" s="11">
        <v>-2.5115601214421579E-3</v>
      </c>
      <c r="ANK85" s="11">
        <v>-3.204768496003374E-3</v>
      </c>
      <c r="ANL85" s="11">
        <v>1.837928676274414E-3</v>
      </c>
      <c r="ANM85" s="11">
        <v>3.8959619977210203E-3</v>
      </c>
      <c r="ANN85" s="11">
        <v>-2.9686785752415235E-3</v>
      </c>
      <c r="ANO85" s="11">
        <v>1.8328784925276675E-3</v>
      </c>
      <c r="ANP85" s="11">
        <v>3.4297111570942285E-3</v>
      </c>
      <c r="ANQ85" s="11">
        <v>-4.3291073000166769E-3</v>
      </c>
      <c r="ANR85" s="11">
        <v>1.0297510171310309E-2</v>
      </c>
      <c r="ANS85" s="11">
        <v>7.4742641653753328E-3</v>
      </c>
      <c r="ANT85" s="11">
        <v>6.7453040540210729E-4</v>
      </c>
      <c r="ANU85" s="11">
        <v>-4.0444543249962273E-3</v>
      </c>
      <c r="ANV85" s="11">
        <v>-6.7681306034184097E-4</v>
      </c>
      <c r="ANW85" s="11">
        <v>-9.0268705653318015E-4</v>
      </c>
      <c r="ANX85" s="11">
        <v>-2.0326245469667326E-3</v>
      </c>
      <c r="ANY85" s="11">
        <v>-7.471904570080401E-3</v>
      </c>
      <c r="ANZ85" s="11">
        <v>0</v>
      </c>
      <c r="AOA85" s="11">
        <v>7.7559349830873536E-3</v>
      </c>
      <c r="AOB85" s="11">
        <v>9.0534370595030111E-3</v>
      </c>
      <c r="AOC85" s="11">
        <v>2.2430519353575651E-3</v>
      </c>
      <c r="AOD85" s="11">
        <v>-3.1330414985770716E-3</v>
      </c>
      <c r="AOE85" s="11">
        <v>8.0824406912316515E-3</v>
      </c>
      <c r="AOF85" s="11">
        <v>3.1187006795432293E-3</v>
      </c>
      <c r="AOG85" s="11">
        <v>7.1038488167138869E-3</v>
      </c>
      <c r="AOH85" s="11">
        <v>-9.9206666880145011E-3</v>
      </c>
      <c r="AOI85" s="11">
        <v>-8.9062819001953786E-3</v>
      </c>
      <c r="AOJ85" s="11">
        <v>7.6391849088621733E-3</v>
      </c>
      <c r="AOK85" s="11">
        <v>4.0127801735261315E-3</v>
      </c>
      <c r="AOL85" s="11">
        <v>-5.9956171917366907E-3</v>
      </c>
      <c r="AOM85" s="11">
        <v>1.3406212288689101E-3</v>
      </c>
      <c r="AON85" s="11">
        <v>-6.6941318490776336E-4</v>
      </c>
      <c r="AOO85" s="11">
        <v>-5.5818421903359727E-3</v>
      </c>
      <c r="AOP85" s="11">
        <v>2.0208649465025541E-3</v>
      </c>
      <c r="AOQ85" s="11">
        <v>6.2730995091766495E-3</v>
      </c>
      <c r="AOR85" s="11">
        <v>5.5669315372532946E-3</v>
      </c>
      <c r="AOS85" s="11">
        <v>8.865016554062688E-4</v>
      </c>
      <c r="AOT85" s="11">
        <v>4.6454924864731684E-3</v>
      </c>
      <c r="AOU85" s="11">
        <v>-2.6428635686654989E-3</v>
      </c>
      <c r="AOV85" s="11">
        <v>-1.5234729691537052E-2</v>
      </c>
      <c r="AOW85" s="11">
        <v>1.2780573690825747E-2</v>
      </c>
      <c r="AOX85" s="11">
        <v>8.8529990162222738E-4</v>
      </c>
      <c r="AOY85" s="11">
        <v>-2.2087821176985933E-4</v>
      </c>
      <c r="AOZ85" s="11">
        <v>1.172519893473023E-2</v>
      </c>
      <c r="APA85" s="11">
        <v>-1.5088140707507858E-2</v>
      </c>
      <c r="APB85" s="11">
        <v>2.2070405601626319E-4</v>
      </c>
      <c r="APC85" s="11">
        <v>-1.8644873843574383E-2</v>
      </c>
      <c r="APD85" s="11">
        <v>2.9404728781416978E-3</v>
      </c>
      <c r="APE85" s="11">
        <v>2.3792632903280708E-2</v>
      </c>
      <c r="APF85" s="11">
        <v>1.1168894279467434E-3</v>
      </c>
      <c r="APG85" s="11">
        <v>0</v>
      </c>
      <c r="APH85" s="11">
        <v>-6.9125942853489608E-3</v>
      </c>
      <c r="API85" s="11">
        <v>-2.2448066217771734E-3</v>
      </c>
      <c r="APJ85" s="11">
        <v>1.8002888929431471E-3</v>
      </c>
      <c r="APK85" s="11">
        <v>-3.8184875167152077E-3</v>
      </c>
      <c r="APL85" s="11">
        <v>-1.1950863286245172E-2</v>
      </c>
      <c r="APM85" s="11">
        <v>-1.9625402004861847E-2</v>
      </c>
      <c r="APN85" s="11">
        <v>7.6817681309331309E-3</v>
      </c>
      <c r="APO85" s="11">
        <v>-1.1550190347385136E-2</v>
      </c>
      <c r="APP85" s="11">
        <v>-6.3094818101209205E-3</v>
      </c>
      <c r="APQ85" s="11">
        <v>-5.879675769751791E-3</v>
      </c>
      <c r="APR85" s="11">
        <v>1.1118870817838911E-2</v>
      </c>
      <c r="APS85" s="11">
        <v>-3.5100664177095675E-3</v>
      </c>
      <c r="APT85" s="11">
        <v>-1.9722034069442951E-2</v>
      </c>
      <c r="APU85" s="11">
        <v>1.9160676943347443E-2</v>
      </c>
      <c r="APV85" s="11">
        <v>6.3450721203193172E-3</v>
      </c>
      <c r="APW85" s="11">
        <v>-2.7089710408432555E-2</v>
      </c>
      <c r="APX85" s="11">
        <v>5.0408439542666272E-3</v>
      </c>
      <c r="APY85" s="11">
        <v>1.409128792296066E-2</v>
      </c>
      <c r="APZ85" s="11">
        <v>-7.3006408105822373E-3</v>
      </c>
      <c r="AQA85" s="11">
        <v>2.2301055750513887E-2</v>
      </c>
      <c r="AQB85" s="11">
        <v>9.283458394928612E-4</v>
      </c>
      <c r="AQC85" s="11">
        <v>5.1006471621353189E-3</v>
      </c>
      <c r="AQD85" s="11">
        <v>1.7070877207485458E-2</v>
      </c>
      <c r="AQE85" s="11">
        <v>7.4838709677418347E-3</v>
      </c>
      <c r="AQF85" s="11">
        <v>7.8800664773461815E-3</v>
      </c>
      <c r="AQG85" s="11">
        <v>2.6805279009034511E-3</v>
      </c>
      <c r="AQH85" s="11">
        <v>-4.4556031329925361E-3</v>
      </c>
      <c r="AQI85" s="11">
        <v>-1.9691392921723616E-2</v>
      </c>
      <c r="AQJ85" s="11">
        <v>-3.652355472755997E-3</v>
      </c>
      <c r="AQK85" s="11">
        <v>2.5204556113489485E-3</v>
      </c>
      <c r="AQL85" s="11">
        <v>1.8282639783884225E-3</v>
      </c>
      <c r="AQM85" s="11">
        <v>6.8429673362495613E-3</v>
      </c>
      <c r="AQN85" s="11">
        <v>-1.4952819561462438E-2</v>
      </c>
      <c r="AQO85" s="11">
        <v>-8.7396665265517814E-3</v>
      </c>
      <c r="AQP85" s="11">
        <v>-4.6406533707357145E-3</v>
      </c>
      <c r="AQQ85" s="11">
        <v>6.760058641472444E-3</v>
      </c>
      <c r="AQR85" s="11">
        <v>9.9558371138339652E-3</v>
      </c>
      <c r="AQS85" s="11">
        <v>2.5906874096925714E-2</v>
      </c>
      <c r="AQT85" s="11">
        <v>1.2736940731783442E-2</v>
      </c>
      <c r="AQU85" s="11">
        <v>-1.1040735073756247E-3</v>
      </c>
      <c r="AQV85" s="11">
        <v>2.8725765418453619E-3</v>
      </c>
      <c r="AQW85" s="11">
        <v>2.6423442072669445E-3</v>
      </c>
      <c r="AQX85" s="11">
        <v>1.0992233598248191E-3</v>
      </c>
      <c r="AQY85" s="11">
        <v>3.7305033279628752E-3</v>
      </c>
      <c r="AQZ85" s="11">
        <v>-1.4866553584230058E-2</v>
      </c>
      <c r="ARA85" s="11">
        <v>1.3537077096820394E-2</v>
      </c>
      <c r="ARB85" s="11">
        <v>3.5036061052198253E-3</v>
      </c>
      <c r="ARC85" s="11">
        <v>-1.2219807974446106E-2</v>
      </c>
      <c r="ARD85" s="11">
        <v>1.6567533255293254E-2</v>
      </c>
      <c r="ARE85" s="11">
        <v>6.0846813207777739E-3</v>
      </c>
      <c r="ARF85" s="11">
        <v>8.2073559504056703E-3</v>
      </c>
      <c r="ARG85" s="11">
        <v>1.0282438382140047E-2</v>
      </c>
      <c r="ARH85" s="11">
        <v>-2.7565034769748697E-3</v>
      </c>
      <c r="ARI85" s="11">
        <v>-9.7801560367316576E-3</v>
      </c>
      <c r="ARJ85" s="11">
        <v>-9.6632112141730175E-3</v>
      </c>
      <c r="ARK85" s="11">
        <v>2.2116093464534137E-2</v>
      </c>
      <c r="ARL85" s="11">
        <v>-4.4548466888459926E-3</v>
      </c>
      <c r="ARM85" s="11">
        <v>2.1285755057265376E-4</v>
      </c>
      <c r="ARN85" s="11">
        <v>5.7526110059245017E-3</v>
      </c>
      <c r="ARO85" s="11">
        <v>7.6250118607079642E-3</v>
      </c>
      <c r="ARP85" s="11">
        <v>8.4082279911406044E-3</v>
      </c>
      <c r="ARQ85" s="11">
        <v>8.1298763149417752E-3</v>
      </c>
      <c r="ARR85" s="11">
        <v>-1.4887395085640631E-2</v>
      </c>
      <c r="ARS85" s="11">
        <v>6.506823231615666E-3</v>
      </c>
      <c r="ART85" s="11">
        <v>-8.3425275522950315E-3</v>
      </c>
      <c r="ARU85" s="11">
        <v>-2.2082188322252172E-3</v>
      </c>
      <c r="ARV85" s="11">
        <v>1.1312898611615996E-2</v>
      </c>
      <c r="ARW85" s="11">
        <v>-8.8644950598762984E-3</v>
      </c>
      <c r="ARX85" s="11">
        <v>-9.7952962985290437E-3</v>
      </c>
      <c r="ARY85" s="11">
        <v>4.3016153412231972E-3</v>
      </c>
      <c r="ARZ85" s="11">
        <v>5.9947620423297376E-3</v>
      </c>
      <c r="ASA85" s="11">
        <v>7.0248680895297344E-3</v>
      </c>
      <c r="ASB85" s="11">
        <v>2.7478974704195913E-3</v>
      </c>
      <c r="ASC85" s="11">
        <v>-6.1129117077737272E-3</v>
      </c>
      <c r="ASD85" s="11">
        <v>1.5482283981657297E-2</v>
      </c>
      <c r="ASE85" s="11">
        <v>-1.3157420657760155E-2</v>
      </c>
      <c r="ASF85" s="11">
        <v>5.9249814405504253E-3</v>
      </c>
      <c r="ASG85" s="11">
        <v>1.4938791160315601E-2</v>
      </c>
      <c r="ASH85" s="11">
        <v>2.0723108099440779E-4</v>
      </c>
      <c r="ASI85" s="11">
        <v>3.9374915199541505E-3</v>
      </c>
      <c r="ASJ85" s="11">
        <v>-1.6519175118779872E-3</v>
      </c>
      <c r="ASK85" s="11">
        <v>-1.1993246024355919E-2</v>
      </c>
      <c r="ASL85" s="11">
        <v>3.5586990936611329E-3</v>
      </c>
      <c r="ASM85" s="11">
        <v>-5.4224391935896454E-3</v>
      </c>
      <c r="ASN85" s="11">
        <v>1.6769683973079097E-3</v>
      </c>
      <c r="ASO85" s="11">
        <v>6.9077655878453381E-3</v>
      </c>
      <c r="ASP85" s="11">
        <v>-5.1967805893670116E-3</v>
      </c>
      <c r="ASQ85" s="11">
        <v>-5.4337727743765107E-3</v>
      </c>
      <c r="ASR85" s="11">
        <v>6.9338910189380432E-3</v>
      </c>
      <c r="ASS85" s="11">
        <v>1.6068898355541039E-2</v>
      </c>
      <c r="AST85" s="11">
        <v>-4.9293976886521929E-3</v>
      </c>
      <c r="ASU85" s="11">
        <v>1.4443307279992101E-3</v>
      </c>
      <c r="ASV85" s="11">
        <v>-8.8613445722895978E-3</v>
      </c>
      <c r="ASW85" s="11">
        <v>1.4556020673688552E-2</v>
      </c>
      <c r="ASX85" s="11">
        <v>-8.2048659841682525E-4</v>
      </c>
      <c r="ASY85" s="11">
        <v>-5.1274885468547415E-3</v>
      </c>
      <c r="ASZ85" s="11">
        <v>-1.4437529185150622E-3</v>
      </c>
      <c r="ATA85" s="11">
        <v>-4.3366077096262945E-3</v>
      </c>
      <c r="ATB85" s="11">
        <v>2.281406491229987E-3</v>
      </c>
      <c r="ATC85" s="11">
        <v>-5.3798082379343803E-3</v>
      </c>
      <c r="ATD85" s="11">
        <v>7.0735401563963851E-3</v>
      </c>
      <c r="ATE85" s="11">
        <v>-4.5449021530264977E-3</v>
      </c>
      <c r="ATF85" s="11">
        <v>-4.148924354643313E-4</v>
      </c>
      <c r="ATG85" s="11">
        <v>2.0762414978323651E-3</v>
      </c>
      <c r="ATH85" s="11">
        <v>-8.2932568948568264E-4</v>
      </c>
      <c r="ATI85" s="11">
        <v>-2.0727422471644719E-4</v>
      </c>
      <c r="ATJ85" s="11">
        <v>-4.1463439245514877E-4</v>
      </c>
      <c r="ATK85" s="11">
        <v>5.1869152445935818E-3</v>
      </c>
      <c r="ATL85" s="11">
        <v>3.095907394845554E-3</v>
      </c>
      <c r="ATM85" s="11">
        <v>1.0082751741135931E-2</v>
      </c>
      <c r="ATN85" s="11">
        <v>-5.0928737612476738E-3</v>
      </c>
      <c r="ATO85" s="11">
        <v>5.5283144980591281E-3</v>
      </c>
      <c r="ATP85" s="11">
        <v>-4.6836804360866902E-3</v>
      </c>
      <c r="ATQ85" s="11">
        <v>4.910238380942511E-3</v>
      </c>
      <c r="ATR85" s="11">
        <v>1.6290487579966317E-3</v>
      </c>
      <c r="ATS85" s="11">
        <v>5.2837747567369142E-3</v>
      </c>
      <c r="ATT85" s="11">
        <v>5.6611366990118039E-3</v>
      </c>
      <c r="ATU85" s="11">
        <v>2.2116889584518074E-3</v>
      </c>
      <c r="ATV85" s="11">
        <v>-2.607884702923835E-3</v>
      </c>
      <c r="ATW85" s="11">
        <v>-1.2072652994409294E-3</v>
      </c>
      <c r="ATX85" s="11">
        <v>2.1546828946325203E-2</v>
      </c>
      <c r="ATY85" s="11">
        <v>-4.7303029748155812E-3</v>
      </c>
      <c r="ATZ85" s="11">
        <v>7.723604301949516E-3</v>
      </c>
      <c r="AUA85" s="11">
        <v>2.3594829654718374E-3</v>
      </c>
      <c r="AUB85" s="11">
        <v>-6.2751199948654079E-3</v>
      </c>
      <c r="AUC85" s="11">
        <v>-1.381650666692269E-3</v>
      </c>
      <c r="AUD85" s="11">
        <v>-1.0274020493852176E-2</v>
      </c>
      <c r="AUE85" s="11">
        <v>-2.0046044085408887E-4</v>
      </c>
      <c r="AUF85" s="11">
        <v>-6.7887571257216894E-3</v>
      </c>
      <c r="AUG85" s="11">
        <v>1.3072709163346463E-3</v>
      </c>
      <c r="AUH85" s="11">
        <v>-1.1177228118477767E-2</v>
      </c>
      <c r="AUI85" s="11">
        <v>-1.6436658238762059E-3</v>
      </c>
      <c r="AUJ85" s="11">
        <v>5.5580795926355453E-3</v>
      </c>
      <c r="AUK85" s="11">
        <v>-4.5038395366252537E-3</v>
      </c>
      <c r="AUL85" s="11">
        <v>1.4397683428912789E-3</v>
      </c>
      <c r="AUM85" s="11">
        <v>-9.4464502221610624E-3</v>
      </c>
      <c r="AUN85" s="11">
        <v>1.8663562112968268E-3</v>
      </c>
      <c r="AUO85" s="11">
        <v>-3.1035932773565422E-3</v>
      </c>
      <c r="AUP85" s="11">
        <v>-3.3209873519457478E-3</v>
      </c>
      <c r="AUQ85" s="11">
        <v>7.288467874494442E-3</v>
      </c>
      <c r="AUR85" s="11">
        <v>7.8564780931211775E-3</v>
      </c>
      <c r="AUS85" s="11">
        <v>1.6406302530427297E-3</v>
      </c>
      <c r="AUT85" s="11">
        <v>3.890785899369309E-3</v>
      </c>
      <c r="AUU85" s="11">
        <v>-2.6515644586938558E-3</v>
      </c>
      <c r="AUV85" s="11">
        <v>-6.545518259868488E-3</v>
      </c>
      <c r="AUW85" s="11">
        <v>-5.9704527825817921E-3</v>
      </c>
      <c r="AUX85" s="11">
        <v>8.9058190176078966E-3</v>
      </c>
      <c r="AUY85" s="11">
        <v>3.4903262333456642E-3</v>
      </c>
      <c r="AUZ85" s="11">
        <v>6.1373445434054208E-3</v>
      </c>
      <c r="AVA85" s="11">
        <v>6.5069232703820479E-3</v>
      </c>
      <c r="AVB85" s="11">
        <v>-9.8985948074538088E-3</v>
      </c>
      <c r="AVC85" s="11">
        <v>1.1017733601813573E-2</v>
      </c>
      <c r="AVD85" s="11">
        <v>-4.2382262427794748E-3</v>
      </c>
      <c r="AVE85" s="11">
        <v>2.43240466142991E-3</v>
      </c>
      <c r="AVF85" s="11">
        <v>6.0618378149102092E-4</v>
      </c>
      <c r="AVG85" s="11">
        <v>1.4147494250924542E-3</v>
      </c>
      <c r="AVH85" s="11">
        <v>8.0690819236695077E-4</v>
      </c>
      <c r="AVI85" s="11">
        <v>1.0080423095799596E-3</v>
      </c>
      <c r="AVJ85" s="11">
        <v>1.6117716548256222E-3</v>
      </c>
      <c r="AVK85" s="11">
        <v>-4.0225056422297234E-3</v>
      </c>
      <c r="AVL85" s="11">
        <v>-2.2201221067158494E-3</v>
      </c>
      <c r="AVM85" s="11">
        <v>3.0351402381594283E-3</v>
      </c>
      <c r="AVN85" s="11">
        <v>-4.0381348049312038E-4</v>
      </c>
      <c r="AVO85" s="11">
        <v>3.0271784526989531E-3</v>
      </c>
      <c r="AVP85" s="11">
        <v>-6.6393413069917306E-3</v>
      </c>
      <c r="AVQ85" s="11">
        <v>-1.0136232738527928E-3</v>
      </c>
      <c r="AVR85" s="11">
        <v>4.4609230583818604E-3</v>
      </c>
      <c r="AVS85" s="11">
        <v>-6.2576091751213037E-3</v>
      </c>
      <c r="AVT85" s="11">
        <v>4.0660258680924599E-4</v>
      </c>
      <c r="AVU85" s="11">
        <v>6.2944540827871709E-3</v>
      </c>
      <c r="AVV85" s="11">
        <v>8.0708456574229981E-3</v>
      </c>
      <c r="AVW85" s="11">
        <v>-2.601674379543506E-3</v>
      </c>
      <c r="AVX85" s="11">
        <v>5.6186279531564853E-3</v>
      </c>
      <c r="AVY85" s="11">
        <v>4.7900556630284807E-3</v>
      </c>
      <c r="AVZ85" s="11">
        <v>3.5745472789865396E-3</v>
      </c>
      <c r="AWA85" s="11">
        <v>-1.3061431368885823E-2</v>
      </c>
      <c r="AWB85" s="11">
        <v>1.3634798094037892E-2</v>
      </c>
      <c r="AWC85" s="11">
        <v>1.9790612039158884E-3</v>
      </c>
      <c r="AWD85" s="11">
        <v>-2.9614340520045523E-3</v>
      </c>
      <c r="AWE85" s="11">
        <v>2.3756648832593541E-3</v>
      </c>
      <c r="AWF85" s="11">
        <v>-1.0865032364569149E-2</v>
      </c>
      <c r="AWG85" s="11">
        <v>-3.1956299912624386E-3</v>
      </c>
      <c r="AWH85" s="11">
        <v>4.0071245553721102E-3</v>
      </c>
      <c r="AWI85" s="11">
        <v>-5.7869663736697108E-3</v>
      </c>
      <c r="AWJ85" s="11">
        <v>1.0035906437981801E-3</v>
      </c>
      <c r="AWK85" s="11">
        <v>-5.6141224187173933E-3</v>
      </c>
      <c r="AWL85" s="11">
        <v>6.0494692172441411E-3</v>
      </c>
      <c r="AWM85" s="11">
        <v>-5.0109109958835774E-3</v>
      </c>
      <c r="AWN85" s="11">
        <v>6.0424955691595894E-3</v>
      </c>
      <c r="AWO85" s="11">
        <v>3.0044142923655315E-3</v>
      </c>
      <c r="AWP85" s="11">
        <v>1.9893812413562806E-4</v>
      </c>
      <c r="AWQ85" s="11">
        <v>-3.1928452351146497E-3</v>
      </c>
      <c r="AWR85" s="11">
        <v>3.8506878291135749E-3</v>
      </c>
      <c r="AWS85" s="11">
        <v>-6.2595189585835653E-3</v>
      </c>
      <c r="AWT85" s="11">
        <v>-6.500724203485686E-3</v>
      </c>
      <c r="AWU85" s="11">
        <v>2.4530602765828746E-3</v>
      </c>
      <c r="AWV85" s="11">
        <v>-2.6514193902440475E-3</v>
      </c>
      <c r="AWW85" s="11">
        <v>6.5454840929104474E-3</v>
      </c>
      <c r="AWX85" s="11">
        <v>-7.3154552043535048E-3</v>
      </c>
      <c r="AWY85" s="11">
        <v>1.1462868103650159E-2</v>
      </c>
      <c r="AWZ85" s="11">
        <v>1.1536582616211266E-2</v>
      </c>
      <c r="AXA85" s="11">
        <v>-8.2032080202232294E-3</v>
      </c>
      <c r="AXB85" s="11">
        <v>2.0209428918116501E-4</v>
      </c>
      <c r="AXC85" s="11">
        <v>6.6555711450246857E-3</v>
      </c>
      <c r="AXD85" s="11">
        <v>-4.0074300105635841E-3</v>
      </c>
      <c r="AXE85" s="11">
        <v>2.615483907955074E-3</v>
      </c>
      <c r="AXF85" s="11">
        <v>1.0031778706534045E-2</v>
      </c>
      <c r="AXG85" s="11">
        <v>7.5483933502085154E-3</v>
      </c>
      <c r="AXH85" s="11">
        <v>-1.0449416870776829E-2</v>
      </c>
      <c r="AXI85" s="11">
        <v>1.5942020257462275E-3</v>
      </c>
      <c r="AXJ85" s="11">
        <v>-7.7581838016130833E-3</v>
      </c>
      <c r="AXK85" s="11">
        <v>-3.0073808085127052E-3</v>
      </c>
      <c r="AXL85" s="11">
        <v>-1.2667537275849905E-2</v>
      </c>
      <c r="AXM85" s="11">
        <v>3.8695095836320803E-3</v>
      </c>
      <c r="AXN85" s="11">
        <v>4.4625688242172501E-3</v>
      </c>
      <c r="AXO85" s="11">
        <v>1.2927038372075872E-2</v>
      </c>
      <c r="AXP85" s="11">
        <v>-7.178337384440181E-3</v>
      </c>
      <c r="AXQ85" s="11">
        <v>-1.6070087435844371E-3</v>
      </c>
      <c r="AXR85" s="11">
        <v>4.2250792853848473E-3</v>
      </c>
      <c r="AXS85" s="11">
        <v>1.8026356193532322E-3</v>
      </c>
      <c r="AXT85" s="11">
        <v>2.1991609169300652E-3</v>
      </c>
      <c r="AXU85" s="11">
        <v>9.9766006499437676E-3</v>
      </c>
      <c r="AXV85" s="11">
        <v>1.9747572285497839E-3</v>
      </c>
      <c r="AXW85" s="11">
        <v>0</v>
      </c>
      <c r="AXX85" s="11">
        <v>6.5068350287882382E-3</v>
      </c>
      <c r="AXY85" s="11">
        <v>-5.8786013834599693E-4</v>
      </c>
      <c r="AXZ85" s="11">
        <v>-1.5682670099420593E-3</v>
      </c>
      <c r="AYA85" s="11">
        <v>5.4971323363617319E-3</v>
      </c>
      <c r="AYB85" s="11">
        <v>-5.4670790791702117E-3</v>
      </c>
      <c r="AYC85" s="11">
        <v>-7.8494133284046086E-4</v>
      </c>
      <c r="AYD85" s="11">
        <v>-1.3359575153972902E-2</v>
      </c>
      <c r="AYE85" s="11">
        <v>-4.9783668893030875E-3</v>
      </c>
      <c r="AYF85" s="11">
        <v>2.6018758392800656E-3</v>
      </c>
      <c r="AYG85" s="11">
        <v>-1.9995638882208677E-4</v>
      </c>
      <c r="AYH85" s="11">
        <v>1.2378224187320708E-2</v>
      </c>
      <c r="AYI85" s="11">
        <v>-9.4654200514315834E-3</v>
      </c>
      <c r="AYJ85" s="11">
        <v>-1.5929316131161331E-3</v>
      </c>
      <c r="AYK85" s="11">
        <v>1.1166589605230204E-2</v>
      </c>
      <c r="AYL85" s="11">
        <v>-5.9180163149918918E-4</v>
      </c>
      <c r="AYM85" s="11">
        <v>1.9766802847431819E-4</v>
      </c>
      <c r="AYN85" s="11">
        <v>7.6930481456525257E-3</v>
      </c>
      <c r="AYO85" s="11">
        <v>9.3977080987499573E-3</v>
      </c>
      <c r="AYP85" s="11">
        <v>7.7583716129356883E-3</v>
      </c>
      <c r="AYQ85" s="11">
        <v>3.0789584560830807E-3</v>
      </c>
      <c r="AYR85" s="11">
        <v>3.4530924563849208E-3</v>
      </c>
      <c r="AYS85" s="11">
        <v>9.5607503950621009E-3</v>
      </c>
      <c r="AYT85" s="11">
        <v>3.5983519548046239E-3</v>
      </c>
      <c r="AYU85" s="11">
        <v>-4.529075556844897E-3</v>
      </c>
      <c r="AYV85" s="11">
        <v>6.6346109768635753E-3</v>
      </c>
      <c r="AYW85" s="11">
        <v>-1.8784626531542781E-4</v>
      </c>
      <c r="AYX85" s="11">
        <v>8.664511857685131E-3</v>
      </c>
      <c r="AYY85" s="11">
        <v>2.6141977872049527E-3</v>
      </c>
      <c r="AYZ85" s="11">
        <v>1.024374433505737E-2</v>
      </c>
      <c r="AZA85" s="11">
        <v>-2.2115545365527511E-3</v>
      </c>
      <c r="AZB85" s="11">
        <v>-3.1419744812312134E-3</v>
      </c>
      <c r="AZC85" s="11">
        <v>5.9988122431795521E-3</v>
      </c>
      <c r="AZD85" s="11">
        <v>-7.4627518778203061E-4</v>
      </c>
      <c r="AZE85" s="11">
        <v>6.5264245750895622E-3</v>
      </c>
      <c r="AZF85" s="11">
        <v>-1.2965048949189484E-3</v>
      </c>
      <c r="AZG85" s="11">
        <v>-1.4097893988969767E-2</v>
      </c>
      <c r="AZH85" s="11">
        <v>-7.5253267776947963E-3</v>
      </c>
      <c r="AZI85" s="11">
        <v>-2.6542805636886602E-3</v>
      </c>
      <c r="AZJ85" s="11">
        <v>2.2815002873182166E-3</v>
      </c>
      <c r="AZK85" s="11">
        <v>0</v>
      </c>
      <c r="AZL85" s="11">
        <v>6.2580219370875767E-3</v>
      </c>
      <c r="AZM85" s="11">
        <v>-5.4658573034621627E-3</v>
      </c>
      <c r="AZN85" s="11">
        <v>-1.7057348456220867E-3</v>
      </c>
      <c r="AZO85" s="11">
        <v>-6.8329762839793862E-3</v>
      </c>
      <c r="AZP85" s="11">
        <v>-3.2498349374394664E-3</v>
      </c>
      <c r="AZQ85" s="11">
        <v>2.8764172270616672E-3</v>
      </c>
      <c r="AZR85" s="11">
        <v>4.971326492622774E-3</v>
      </c>
      <c r="AZS85" s="11">
        <v>-4.7558194608392501E-3</v>
      </c>
      <c r="AZT85" s="11">
        <v>-9.1767008772638547E-3</v>
      </c>
      <c r="AZU85" s="11">
        <v>5.0164069213067819E-3</v>
      </c>
      <c r="AZV85" s="11">
        <v>2.3034561679342591E-3</v>
      </c>
      <c r="AZW85" s="11">
        <v>-3.0644892190827555E-3</v>
      </c>
      <c r="AZX85" s="11">
        <v>1.0759092314898799E-2</v>
      </c>
      <c r="AZY85" s="11">
        <v>3.2319224987906736E-3</v>
      </c>
      <c r="AZZ85" s="11">
        <v>4.3573725027628019E-3</v>
      </c>
      <c r="BAA85" s="11">
        <v>-1.131739285932909E-3</v>
      </c>
      <c r="BAB85" s="11">
        <v>-4.532892704873337E-3</v>
      </c>
      <c r="BAC85" s="11">
        <v>-8.9166948849100924E-3</v>
      </c>
      <c r="BAD85" s="11">
        <v>3.0627283048569875E-3</v>
      </c>
      <c r="BAE85" s="11">
        <v>5.5338886507612095E-3</v>
      </c>
      <c r="BAF85" s="11">
        <v>4.5552640813253387E-3</v>
      </c>
      <c r="BAG85" s="11">
        <v>3.2115768430869274E-3</v>
      </c>
      <c r="BAH85" s="11">
        <v>2.6367868352044077E-3</v>
      </c>
      <c r="BAI85" s="11">
        <v>1.5402161307242812E-2</v>
      </c>
      <c r="BAJ85" s="11">
        <v>-6.8441647275524486E-3</v>
      </c>
      <c r="BAK85" s="11">
        <v>3.1661148565624853E-3</v>
      </c>
      <c r="BAL85" s="11">
        <v>3.3416365536191872E-3</v>
      </c>
      <c r="BAM85" s="11">
        <v>-8.8821427132216302E-3</v>
      </c>
      <c r="BAN85" s="11">
        <v>-5.2274836327224072E-3</v>
      </c>
      <c r="BAO85" s="11">
        <v>7.1318947726954907E-3</v>
      </c>
      <c r="BAP85" s="11">
        <v>9.3182480102238507E-4</v>
      </c>
      <c r="BAQ85" s="11">
        <v>-9.4948105688698048E-3</v>
      </c>
      <c r="BAR85" s="11">
        <v>9.3988130687638893E-4</v>
      </c>
      <c r="BAS85" s="11">
        <v>-1.3521261385660566E-2</v>
      </c>
      <c r="BAT85" s="11">
        <v>1.1421617917576787E-2</v>
      </c>
      <c r="BAU85" s="11">
        <v>3.7644804711547408E-3</v>
      </c>
      <c r="BAV85" s="11">
        <v>1.1813160857234717E-2</v>
      </c>
      <c r="BAW85" s="11">
        <v>-7.0420194666455105E-3</v>
      </c>
      <c r="BAX85" s="11">
        <v>-5.0390460320002273E-3</v>
      </c>
      <c r="BAY85" s="11">
        <v>-1.1253702508174923E-3</v>
      </c>
      <c r="BAZ85" s="11">
        <v>-1.3150793898993873E-3</v>
      </c>
      <c r="BBA85" s="11">
        <v>-3.9488274359199549E-3</v>
      </c>
      <c r="BBB85" s="11">
        <v>-6.9850021966683107E-3</v>
      </c>
    </row>
    <row r="86" spans="1:1406" x14ac:dyDescent="0.35">
      <c r="A86">
        <v>902317</v>
      </c>
      <c r="B86" t="s">
        <v>85</v>
      </c>
      <c r="C86" s="11">
        <v>2.7850895930894515E-2</v>
      </c>
      <c r="D86" s="11">
        <v>0</v>
      </c>
      <c r="E86" s="11">
        <v>-4.2114549966950632E-3</v>
      </c>
      <c r="F86" s="11">
        <v>1.9856412300284676E-2</v>
      </c>
      <c r="G86" s="11">
        <v>-2.5230087572564175E-3</v>
      </c>
      <c r="H86" s="11">
        <v>-6.8681355043824777E-3</v>
      </c>
      <c r="I86" s="11">
        <v>-5.2776848555766698E-3</v>
      </c>
      <c r="J86" s="11">
        <v>1.8221549930386161E-4</v>
      </c>
      <c r="K86" s="11">
        <v>2.2865218585274016E-2</v>
      </c>
      <c r="L86" s="11">
        <v>1.8955595659359892E-2</v>
      </c>
      <c r="M86" s="11">
        <v>1.0530198650982925E-2</v>
      </c>
      <c r="N86" s="11">
        <v>3.8207114612440751E-3</v>
      </c>
      <c r="O86" s="11">
        <v>3.2866853765307624E-3</v>
      </c>
      <c r="P86" s="11">
        <v>9.6572661866869414E-3</v>
      </c>
      <c r="Q86" s="11">
        <v>5.2946518137904075E-3</v>
      </c>
      <c r="R86" s="11">
        <v>-1.7329439766883725E-2</v>
      </c>
      <c r="S86" s="11">
        <v>-9.8545058122971874E-3</v>
      </c>
      <c r="T86" s="11">
        <v>5.9360006547246602E-3</v>
      </c>
      <c r="U86" s="11">
        <v>-1.5447784910697204E-2</v>
      </c>
      <c r="V86" s="11">
        <v>1.2340896942277357E-2</v>
      </c>
      <c r="W86" s="11">
        <v>-3.48316956952055E-3</v>
      </c>
      <c r="X86" s="11">
        <v>-1.8700284772661835E-2</v>
      </c>
      <c r="Y86" s="11">
        <v>-3.2045847604191824E-3</v>
      </c>
      <c r="Z86" s="11">
        <v>1.4288387283334369E-3</v>
      </c>
      <c r="AA86" s="11">
        <v>-1.1418320269576232E-2</v>
      </c>
      <c r="AB86" s="11">
        <v>-1.1189384227012544E-2</v>
      </c>
      <c r="AC86" s="11">
        <v>1.3141855043948825E-2</v>
      </c>
      <c r="AD86" s="11">
        <v>1.6933253823340211E-2</v>
      </c>
      <c r="AE86" s="11">
        <v>-8.1485604123450184E-3</v>
      </c>
      <c r="AF86" s="11">
        <v>7.554968411965568E-3</v>
      </c>
      <c r="AG86" s="11">
        <v>1.7914958471054732E-4</v>
      </c>
      <c r="AH86" s="11">
        <v>-9.6398959560980435E-3</v>
      </c>
      <c r="AI86" s="11">
        <v>8.4716330042451382E-3</v>
      </c>
      <c r="AJ86" s="11">
        <v>1.2511030161888259E-2</v>
      </c>
      <c r="AK86" s="11">
        <v>7.943699718139241E-3</v>
      </c>
      <c r="AL86" s="11">
        <v>2.276845575623021E-3</v>
      </c>
      <c r="AM86" s="11">
        <v>-2.0976133454455592E-3</v>
      </c>
      <c r="AN86" s="11">
        <v>1.6635388842346943E-2</v>
      </c>
      <c r="AO86" s="11">
        <v>-1.6363180964308111E-2</v>
      </c>
      <c r="AP86" s="11">
        <v>-1.1556668033214867E-2</v>
      </c>
      <c r="AQ86" s="11">
        <v>1.2404087294890509E-3</v>
      </c>
      <c r="AR86" s="11">
        <v>8.8457778006483245E-3</v>
      </c>
      <c r="AS86" s="11">
        <v>-3.4548760768991493E-2</v>
      </c>
      <c r="AT86" s="11">
        <v>-2.5425866757891047E-3</v>
      </c>
      <c r="AU86" s="11">
        <v>3.8242639483672125E-3</v>
      </c>
      <c r="AV86" s="11">
        <v>-7.9834737344768314E-3</v>
      </c>
      <c r="AW86" s="11">
        <v>1.4631376543521757E-2</v>
      </c>
      <c r="AX86" s="11">
        <v>-1.0812341009439619E-3</v>
      </c>
      <c r="AY86" s="11">
        <v>1.4073881646619268E-2</v>
      </c>
      <c r="AZ86" s="11">
        <v>-2.1347644449160041E-3</v>
      </c>
      <c r="BA86" s="11">
        <v>5.1706991983340167E-3</v>
      </c>
      <c r="BB86" s="11">
        <v>-8.3378802126261586E-3</v>
      </c>
      <c r="BC86" s="11">
        <v>-8.0489806749021175E-3</v>
      </c>
      <c r="BD86" s="11">
        <v>-1.4788783183954934E-2</v>
      </c>
      <c r="BE86" s="11">
        <v>1.2997003967646581E-2</v>
      </c>
      <c r="BF86" s="11">
        <v>-5.241153500496698E-3</v>
      </c>
      <c r="BG86" s="11">
        <v>-4.7232675078555664E-3</v>
      </c>
      <c r="BH86" s="11">
        <v>-1.49656216698274E-2</v>
      </c>
      <c r="BI86" s="11">
        <v>-5.9292691141799025E-3</v>
      </c>
      <c r="BJ86" s="11">
        <v>9.6930401748867023E-3</v>
      </c>
      <c r="BK86" s="11">
        <v>-1.8091250884226917E-2</v>
      </c>
      <c r="BL86" s="11">
        <v>-5.4530069457829899E-3</v>
      </c>
      <c r="BM86" s="11">
        <v>-3.023913659017996E-3</v>
      </c>
      <c r="BN86" s="11">
        <v>1.3840520367168763E-2</v>
      </c>
      <c r="BO86" s="11">
        <v>1.5150134693550088E-2</v>
      </c>
      <c r="BP86" s="11">
        <v>-1.7686205483085304E-2</v>
      </c>
      <c r="BQ86" s="11">
        <v>-2.569441887548396E-2</v>
      </c>
      <c r="BR86" s="11">
        <v>4.6202144529712275E-3</v>
      </c>
      <c r="BS86" s="11">
        <v>-1.245524332307002E-2</v>
      </c>
      <c r="BT86" s="11">
        <v>4.2690066729682563E-3</v>
      </c>
      <c r="BU86" s="11">
        <v>-5.8017351823969054E-4</v>
      </c>
      <c r="BV86" s="11">
        <v>-1.1596150359199919E-3</v>
      </c>
      <c r="BW86" s="11">
        <v>2.8644081630355478E-2</v>
      </c>
      <c r="BX86" s="11">
        <v>-3.7757892562384487E-4</v>
      </c>
      <c r="BY86" s="11">
        <v>9.9754070428645925E-3</v>
      </c>
      <c r="BZ86" s="11">
        <v>-4.285989165106141E-3</v>
      </c>
      <c r="CA86" s="11">
        <v>4.155014200698659E-2</v>
      </c>
      <c r="CB86" s="11">
        <v>-1.5633268221936225E-2</v>
      </c>
      <c r="CC86" s="11">
        <v>-2.50096231699386E-2</v>
      </c>
      <c r="CD86" s="11">
        <v>1.4042649357155712E-2</v>
      </c>
      <c r="CE86" s="11">
        <v>-2.9535632727092365E-3</v>
      </c>
      <c r="CF86" s="11">
        <v>-3.7042373189455358E-3</v>
      </c>
      <c r="CG86" s="11">
        <v>2.0445674620765741E-2</v>
      </c>
      <c r="CH86" s="11">
        <v>7.2857067175247092E-3</v>
      </c>
      <c r="CI86" s="11">
        <v>9.7654169860665885E-3</v>
      </c>
      <c r="CJ86" s="11">
        <v>1.414772490520444E-2</v>
      </c>
      <c r="CK86" s="11">
        <v>-1.7128190510674268E-2</v>
      </c>
      <c r="CL86" s="11">
        <v>-4.6714992821619283E-3</v>
      </c>
      <c r="CM86" s="11">
        <v>-1.4450392890564823E-3</v>
      </c>
      <c r="CN86" s="11">
        <v>-2.530178124539928E-3</v>
      </c>
      <c r="CO86" s="11">
        <v>3.4682187560532984E-3</v>
      </c>
      <c r="CP86" s="11">
        <v>1.3826240310535587E-2</v>
      </c>
      <c r="CQ86" s="11">
        <v>-3.7678809199380714E-3</v>
      </c>
      <c r="CR86" s="11">
        <v>-2.0893383935106979E-2</v>
      </c>
      <c r="CS86" s="11">
        <v>1.0485039298979038E-2</v>
      </c>
      <c r="CT86" s="11">
        <v>8.0108388120936347E-3</v>
      </c>
      <c r="CU86" s="11">
        <v>-3.6111672413685625E-4</v>
      </c>
      <c r="CV86" s="11">
        <v>-1.1925069249909992E-2</v>
      </c>
      <c r="CW86" s="11">
        <v>2.5605693439134658E-3</v>
      </c>
      <c r="CX86" s="11">
        <v>5.4635168723926597E-4</v>
      </c>
      <c r="CY86" s="11">
        <v>2.1692133805439218E-2</v>
      </c>
      <c r="CZ86" s="11">
        <v>-1.4630031488051976E-2</v>
      </c>
      <c r="DA86" s="11">
        <v>2.4986766868158927E-2</v>
      </c>
      <c r="DB86" s="11">
        <v>2.1903925186453677E-2</v>
      </c>
      <c r="DC86" s="11">
        <v>6.9152168460770991E-3</v>
      </c>
      <c r="DD86" s="11">
        <v>-1.0301587557298153E-2</v>
      </c>
      <c r="DE86" s="11">
        <v>-6.2442872347086009E-3</v>
      </c>
      <c r="DF86" s="11">
        <v>-5.9345087272558716E-3</v>
      </c>
      <c r="DG86" s="11">
        <v>2.6338704586965633E-3</v>
      </c>
      <c r="DH86" s="11">
        <v>1.2608861093939439E-2</v>
      </c>
      <c r="DI86" s="11">
        <v>1.2798921355047677E-2</v>
      </c>
      <c r="DJ86" s="11">
        <v>-4.2686842763760557E-3</v>
      </c>
      <c r="DK86" s="11">
        <v>-1.8349975365006488E-2</v>
      </c>
      <c r="DL86" s="11">
        <v>1.2927332777617373E-2</v>
      </c>
      <c r="DM86" s="11">
        <v>-1.7243053601619929E-3</v>
      </c>
      <c r="DN86" s="11">
        <v>-2.0560288437674989E-2</v>
      </c>
      <c r="DO86" s="11">
        <v>4.763475184980992E-3</v>
      </c>
      <c r="DP86" s="11">
        <v>-4.0388193011714479E-3</v>
      </c>
      <c r="DQ86" s="11">
        <v>1.7635719329944788E-3</v>
      </c>
      <c r="DR86" s="11">
        <v>1.7591970440409277E-3</v>
      </c>
      <c r="DS86" s="11">
        <v>1.2299093670911088E-3</v>
      </c>
      <c r="DT86" s="11">
        <v>-7.8946768551984015E-3</v>
      </c>
      <c r="DU86" s="11">
        <v>-7.0843949288501573E-4</v>
      </c>
      <c r="DV86" s="11">
        <v>-1.2377739484988881E-3</v>
      </c>
      <c r="DW86" s="11">
        <v>6.9101968568388017E-3</v>
      </c>
      <c r="DX86" s="11">
        <v>1.9354978019563207E-2</v>
      </c>
      <c r="DY86" s="11">
        <v>-6.5592645250202031E-3</v>
      </c>
      <c r="DZ86" s="11">
        <v>-9.7307670598859586E-3</v>
      </c>
      <c r="EA86" s="11">
        <v>-3.5085186071814878E-4</v>
      </c>
      <c r="EB86" s="11">
        <v>9.8298341421385604E-3</v>
      </c>
      <c r="EC86" s="11">
        <v>1.0603672828198185E-2</v>
      </c>
      <c r="ED86" s="11">
        <v>-7.5685433657918244E-3</v>
      </c>
      <c r="EE86" s="11">
        <v>0</v>
      </c>
      <c r="EF86" s="11">
        <v>-1.7264178206355396E-4</v>
      </c>
      <c r="EG86" s="11">
        <v>8.4934403563541316E-3</v>
      </c>
      <c r="EH86" s="11">
        <v>3.4367544134994432E-4</v>
      </c>
      <c r="EI86" s="11">
        <v>6.8723876617016177E-3</v>
      </c>
      <c r="EJ86" s="11">
        <v>3.0721436393446044E-3</v>
      </c>
      <c r="EK86" s="11">
        <v>1.1911998575471205E-3</v>
      </c>
      <c r="EL86" s="11">
        <v>1.2064640765385937E-2</v>
      </c>
      <c r="EM86" s="11">
        <v>2.0142744430748927E-3</v>
      </c>
      <c r="EN86" s="11">
        <v>-1.8433112837501486E-3</v>
      </c>
      <c r="EO86" s="11">
        <v>-2.3333563566874882E-2</v>
      </c>
      <c r="EP86" s="11">
        <v>2.9218616042572254E-3</v>
      </c>
      <c r="EQ86" s="11">
        <v>-7.7120250189275374E-3</v>
      </c>
      <c r="ER86" s="11">
        <v>1.7617196558095127E-2</v>
      </c>
      <c r="ES86" s="11">
        <v>-2.0373784831758668E-3</v>
      </c>
      <c r="ET86" s="11">
        <v>-2.8910533255093185E-3</v>
      </c>
      <c r="EU86" s="11">
        <v>1.7051883278935698E-3</v>
      </c>
      <c r="EV86" s="11">
        <v>-1.2089300551122562E-2</v>
      </c>
      <c r="EW86" s="11">
        <v>4.3084142845768447E-3</v>
      </c>
      <c r="EX86" s="11">
        <v>-8.5724302220280268E-4</v>
      </c>
      <c r="EY86" s="11">
        <v>-6.8687875598072434E-4</v>
      </c>
      <c r="EZ86" s="11">
        <v>2.2345107215571147E-3</v>
      </c>
      <c r="FA86" s="11">
        <v>1.709594277749038E-2</v>
      </c>
      <c r="FB86" s="11">
        <v>9.8465927624500349E-3</v>
      </c>
      <c r="FC86" s="11">
        <v>-8.2379768926857944E-3</v>
      </c>
      <c r="FD86" s="11">
        <v>-3.5595405774259126E-3</v>
      </c>
      <c r="FE86" s="11">
        <v>1.8202773407486106E-2</v>
      </c>
      <c r="FF86" s="11">
        <v>2.1716345952291771E-3</v>
      </c>
      <c r="FG86" s="11">
        <v>1.3171293750926294E-2</v>
      </c>
      <c r="FH86" s="11">
        <v>-1.8096280707052825E-3</v>
      </c>
      <c r="FI86" s="11">
        <v>-2.472363186843074E-3</v>
      </c>
      <c r="FJ86" s="11">
        <v>-1.0081013006153605E-2</v>
      </c>
      <c r="FK86" s="11">
        <v>1.4857226292048331E-2</v>
      </c>
      <c r="FL86" s="11">
        <v>-8.0604551828078463E-3</v>
      </c>
      <c r="FM86" s="11">
        <v>-2.9852627173854174E-3</v>
      </c>
      <c r="FN86" s="11">
        <v>1.4305627929660725E-2</v>
      </c>
      <c r="FO86" s="11">
        <v>-7.2159300649646818E-3</v>
      </c>
      <c r="FP86" s="11">
        <v>-1.5031735505873334E-2</v>
      </c>
      <c r="FQ86" s="11">
        <v>-2.3479596915553236E-3</v>
      </c>
      <c r="FR86" s="11">
        <v>1.6870864378737416E-4</v>
      </c>
      <c r="FS86" s="11">
        <v>-2.1856132669375583E-3</v>
      </c>
      <c r="FT86" s="11">
        <v>-8.9270297128933862E-3</v>
      </c>
      <c r="FU86" s="11">
        <v>-1.087642519305132E-2</v>
      </c>
      <c r="FV86" s="11">
        <v>1.2022088123384567E-3</v>
      </c>
      <c r="FW86" s="11">
        <v>-8.580058192823814E-3</v>
      </c>
      <c r="FX86" s="11">
        <v>2.4926753540710944E-2</v>
      </c>
      <c r="FY86" s="11">
        <v>-8.1072442149922042E-3</v>
      </c>
      <c r="FZ86" s="11">
        <v>8.0026170852702805E-3</v>
      </c>
      <c r="GA86" s="11">
        <v>4.5604925235047666E-3</v>
      </c>
      <c r="GB86" s="11">
        <v>-6.3889752806930433E-3</v>
      </c>
      <c r="GC86" s="11">
        <v>7.4455204342349646E-3</v>
      </c>
      <c r="GD86" s="11">
        <v>1.8142055971223092E-2</v>
      </c>
      <c r="GE86" s="11">
        <v>3.9599931871086014E-3</v>
      </c>
      <c r="GF86" s="11">
        <v>1.3969067063774432E-2</v>
      </c>
      <c r="GG86" s="11">
        <v>-6.4833889301363357E-3</v>
      </c>
      <c r="GH86" s="11">
        <v>-1.2397655894587745E-2</v>
      </c>
      <c r="GI86" s="11">
        <v>1.6578249336896E-4</v>
      </c>
      <c r="GJ86" s="11">
        <v>1.6457104970268865E-4</v>
      </c>
      <c r="GK86" s="11">
        <v>7.2659776338575011E-3</v>
      </c>
      <c r="GL86" s="11">
        <v>-4.918339117425341E-3</v>
      </c>
      <c r="GM86" s="11">
        <v>-3.78877351448903E-3</v>
      </c>
      <c r="GN86" s="11">
        <v>-1.323052409947012E-3</v>
      </c>
      <c r="GO86" s="11">
        <v>6.7890330821425149E-3</v>
      </c>
      <c r="GP86" s="11">
        <v>-3.9476151004530502E-3</v>
      </c>
      <c r="GQ86" s="11">
        <v>-2.3119019744093361E-3</v>
      </c>
      <c r="GR86" s="11">
        <v>3.6414073938724201E-3</v>
      </c>
      <c r="GS86" s="11">
        <v>-6.5967193734295382E-4</v>
      </c>
      <c r="GT86" s="11">
        <v>6.6010739166488808E-3</v>
      </c>
      <c r="GU86" s="11">
        <v>1.0655813805901415E-2</v>
      </c>
      <c r="GV86" s="11">
        <v>6.4874808712924725E-3</v>
      </c>
      <c r="GW86" s="11">
        <v>4.1904330576296722E-3</v>
      </c>
      <c r="GX86" s="11">
        <v>2.5679671410656635E-3</v>
      </c>
      <c r="GY86" s="11">
        <v>-3.3612500315584048E-3</v>
      </c>
      <c r="GZ86" s="11">
        <v>1.2206481951655412E-2</v>
      </c>
      <c r="HA86" s="11">
        <v>6.9812097730113098E-3</v>
      </c>
      <c r="HB86" s="11">
        <v>-1.6703362249226528E-2</v>
      </c>
      <c r="HC86" s="11">
        <v>-4.9676881982939625E-3</v>
      </c>
      <c r="HD86" s="11">
        <v>-1.7711560199099585E-3</v>
      </c>
      <c r="HE86" s="11">
        <v>5.3240523869173551E-3</v>
      </c>
      <c r="HF86" s="11">
        <v>-6.7409137452972834E-3</v>
      </c>
      <c r="HG86" s="11">
        <v>-1.518803768282817E-2</v>
      </c>
      <c r="HH86" s="11">
        <v>-4.4295511991898628E-3</v>
      </c>
      <c r="HI86" s="11">
        <v>-1.7304382036144594E-2</v>
      </c>
      <c r="HJ86" s="11">
        <v>-5.0253310346659585E-4</v>
      </c>
      <c r="HK86" s="11">
        <v>1.0067743766899451E-3</v>
      </c>
      <c r="HL86" s="11">
        <v>6.5368508961134442E-3</v>
      </c>
      <c r="HM86" s="11">
        <v>-1.2655719308298896E-2</v>
      </c>
      <c r="HN86" s="11">
        <v>4.9235590851270938E-3</v>
      </c>
      <c r="HO86" s="11">
        <v>-7.4345819356141929E-3</v>
      </c>
      <c r="HP86" s="11">
        <v>-4.0863726563362679E-3</v>
      </c>
      <c r="HQ86" s="11">
        <v>1.5385252067392496E-3</v>
      </c>
      <c r="HR86" s="11">
        <v>-1.1776430125299164E-2</v>
      </c>
      <c r="HS86" s="11">
        <v>1.4162382861499845E-2</v>
      </c>
      <c r="HT86" s="11">
        <v>9.3663297180885952E-3</v>
      </c>
      <c r="HU86" s="11">
        <v>6.4117350248684701E-3</v>
      </c>
      <c r="HV86" s="11">
        <v>-5.5328947604024181E-3</v>
      </c>
      <c r="HW86" s="11">
        <v>7.5862880244683684E-3</v>
      </c>
      <c r="HX86" s="11">
        <v>1.355250523587026E-2</v>
      </c>
      <c r="HY86" s="11">
        <v>2.4753813568285654E-3</v>
      </c>
      <c r="HZ86" s="11">
        <v>1.0869004460161147E-2</v>
      </c>
      <c r="IA86" s="11">
        <v>8.307100587597871E-3</v>
      </c>
      <c r="IB86" s="11">
        <v>8.5619038416411275E-3</v>
      </c>
      <c r="IC86" s="11">
        <v>-6.0871915771609775E-3</v>
      </c>
      <c r="ID86" s="11">
        <v>-3.2234669310619024E-3</v>
      </c>
      <c r="IE86" s="11">
        <v>-6.4666312845882423E-3</v>
      </c>
      <c r="IF86" s="11">
        <v>5.0452145780512936E-3</v>
      </c>
      <c r="IG86" s="11">
        <v>2.9134720700987327E-3</v>
      </c>
      <c r="IH86" s="11">
        <v>2.7452157029095314E-3</v>
      </c>
      <c r="II86" s="11">
        <v>4.9904558821001199E-3</v>
      </c>
      <c r="IJ86" s="11">
        <v>2.8838102799624288E-3</v>
      </c>
      <c r="IK86" s="11">
        <v>-1.3577949510092835E-2</v>
      </c>
      <c r="IL86" s="11">
        <v>1.2949588853437E-3</v>
      </c>
      <c r="IM86" s="11">
        <v>1.6238028772397328E-4</v>
      </c>
      <c r="IN86" s="11">
        <v>-2.1025408964930881E-3</v>
      </c>
      <c r="IO86" s="11">
        <v>-4.5370260325138245E-3</v>
      </c>
      <c r="IP86" s="11">
        <v>6.1862839987714136E-3</v>
      </c>
      <c r="IQ86" s="11">
        <v>3.5585425757902467E-3</v>
      </c>
      <c r="IR86" s="11">
        <v>-4.1910551793568063E-3</v>
      </c>
      <c r="IS86" s="11">
        <v>1.9423855030029635E-3</v>
      </c>
      <c r="IT86" s="11">
        <v>8.725515575114251E-3</v>
      </c>
      <c r="IU86" s="11">
        <v>-8.8097185201406747E-3</v>
      </c>
      <c r="IV86" s="11">
        <v>-2.4079582525444954E-2</v>
      </c>
      <c r="IW86" s="11">
        <v>-2.4831713848101344E-3</v>
      </c>
      <c r="IX86" s="11">
        <v>0</v>
      </c>
      <c r="IY86" s="11">
        <v>8.7978411424072256E-3</v>
      </c>
      <c r="IZ86" s="11">
        <v>-3.4554031538025498E-3</v>
      </c>
      <c r="JA86" s="11">
        <v>-1.5026508030010599E-2</v>
      </c>
      <c r="JB86" s="11">
        <v>6.7087095045237355E-4</v>
      </c>
      <c r="JC86" s="11">
        <v>2.6804918171634551E-3</v>
      </c>
      <c r="JD86" s="11">
        <v>1.6703825937567363E-3</v>
      </c>
      <c r="JE86" s="11">
        <v>5.171451308303654E-3</v>
      </c>
      <c r="JF86" s="11">
        <v>-4.9794158934824972E-3</v>
      </c>
      <c r="JG86" s="11">
        <v>4.5043761207501642E-3</v>
      </c>
      <c r="JH86" s="11">
        <v>-2.6576407763433396E-3</v>
      </c>
      <c r="JI86" s="11">
        <v>-1.6979309282077693E-2</v>
      </c>
      <c r="JJ86" s="11">
        <v>2.2006750344572001E-3</v>
      </c>
      <c r="JK86" s="11">
        <v>3.3797929530896553E-3</v>
      </c>
      <c r="JL86" s="11">
        <v>-1.1787630782144065E-3</v>
      </c>
      <c r="JM86" s="11">
        <v>1.1465384144394131E-2</v>
      </c>
      <c r="JN86" s="11">
        <v>1.7336663137454078E-2</v>
      </c>
      <c r="JO86" s="11">
        <v>-4.5887401440675157E-3</v>
      </c>
      <c r="JP86" s="11">
        <v>2.2387228730667674E-2</v>
      </c>
      <c r="JQ86" s="11">
        <v>2.0125764532567647E-2</v>
      </c>
      <c r="JR86" s="11">
        <v>-1.7363062192354839E-3</v>
      </c>
      <c r="JS86" s="11">
        <v>4.1102136162787239E-3</v>
      </c>
      <c r="JT86" s="11">
        <v>8.6599112482426133E-3</v>
      </c>
      <c r="JU86" s="11">
        <v>-5.4632357027732947E-3</v>
      </c>
      <c r="JV86" s="11">
        <v>2.3548872012382205E-3</v>
      </c>
      <c r="JW86" s="11">
        <v>5.6754701497030435E-3</v>
      </c>
      <c r="JX86" s="11">
        <v>-1.5051023802237884E-2</v>
      </c>
      <c r="JY86" s="11">
        <v>5.8895241440095614E-3</v>
      </c>
      <c r="JZ86" s="11">
        <v>7.121842368247755E-3</v>
      </c>
      <c r="KA86" s="11">
        <v>-2.0434400463136271E-3</v>
      </c>
      <c r="KB86" s="11">
        <v>1.1337090837020947E-2</v>
      </c>
      <c r="KC86" s="11">
        <v>4.2036957115301643E-2</v>
      </c>
      <c r="KD86" s="11">
        <v>3.6605182582162499E-2</v>
      </c>
      <c r="KE86" s="11">
        <v>-4.8861306012287886E-2</v>
      </c>
      <c r="KF86" s="11">
        <v>-9.0978744836234249E-4</v>
      </c>
      <c r="KG86" s="11">
        <v>1.2141545537229792E-3</v>
      </c>
      <c r="KH86" s="11">
        <v>-2.7117158809943032E-2</v>
      </c>
      <c r="KI86" s="11">
        <v>-6.6959935253344538E-3</v>
      </c>
      <c r="KJ86" s="11">
        <v>1.5989819017065088E-2</v>
      </c>
      <c r="KK86" s="11">
        <v>-5.4009937828560783E-3</v>
      </c>
      <c r="KL86" s="11">
        <v>6.2092177263295412E-4</v>
      </c>
      <c r="KM86" s="11">
        <v>-1.5458593991535263E-4</v>
      </c>
      <c r="KN86" s="11">
        <v>2.5274871076226946E-2</v>
      </c>
      <c r="KO86" s="11">
        <v>-1.769475189380354E-2</v>
      </c>
      <c r="KP86" s="11">
        <v>7.8521205733832478E-3</v>
      </c>
      <c r="KQ86" s="11">
        <v>1.2831509468612667E-2</v>
      </c>
      <c r="KR86" s="11">
        <v>-7.8426311478208E-3</v>
      </c>
      <c r="KS86" s="11">
        <v>1.4137591847046105E-2</v>
      </c>
      <c r="KT86" s="11">
        <v>1.9938178819249419E-2</v>
      </c>
      <c r="KU86" s="11">
        <v>1.4696910645152883E-2</v>
      </c>
      <c r="KV86" s="11">
        <v>-1.8829968985451417E-2</v>
      </c>
      <c r="KW86" s="11">
        <v>-2.9542806796301058E-4</v>
      </c>
      <c r="KX86" s="11">
        <v>6.349925703467596E-3</v>
      </c>
      <c r="KY86" s="11">
        <v>-4.8426426488746843E-3</v>
      </c>
      <c r="KZ86" s="11">
        <v>1.961080763203249E-2</v>
      </c>
      <c r="LA86" s="11">
        <v>-7.22999250412526E-4</v>
      </c>
      <c r="LB86" s="11">
        <v>-5.6438837288315113E-3</v>
      </c>
      <c r="LC86" s="11">
        <v>2.4596330567931313E-2</v>
      </c>
      <c r="LD86" s="11">
        <v>1.3068179535291158E-2</v>
      </c>
      <c r="LE86" s="11">
        <v>-3.9263978868840921E-3</v>
      </c>
      <c r="LF86" s="11">
        <v>9.2912787005350328E-3</v>
      </c>
      <c r="LG86" s="11">
        <v>5.2991719365798051E-3</v>
      </c>
      <c r="LH86" s="11">
        <v>2.2201401935630916E-3</v>
      </c>
      <c r="LI86" s="11">
        <v>-2.2152220899636088E-3</v>
      </c>
      <c r="LJ86" s="11">
        <v>-1.3179568431431199E-2</v>
      </c>
      <c r="LK86" s="11">
        <v>-2.9516707410791598E-3</v>
      </c>
      <c r="LL86" s="11">
        <v>9.7287671178241109E-3</v>
      </c>
      <c r="LM86" s="11">
        <v>1.7734498977444613E-2</v>
      </c>
      <c r="LN86" s="11">
        <v>8.2329243230760962E-3</v>
      </c>
      <c r="LO86" s="11">
        <v>-1.1022968849093928E-2</v>
      </c>
      <c r="LP86" s="11">
        <v>8.393916599928497E-3</v>
      </c>
      <c r="LQ86" s="11">
        <v>1.0779957057730938E-2</v>
      </c>
      <c r="LR86" s="11">
        <v>1.2421642738623229E-2</v>
      </c>
      <c r="LS86" s="11">
        <v>8.6670180874848235E-3</v>
      </c>
      <c r="LT86" s="11">
        <v>1.0709130480307749E-2</v>
      </c>
      <c r="LU86" s="11">
        <v>-2.8776166563223571E-3</v>
      </c>
      <c r="LV86" s="11">
        <v>-1.0757037157975158E-2</v>
      </c>
      <c r="LW86" s="11">
        <v>1.3791312045431603E-2</v>
      </c>
      <c r="LX86" s="11">
        <v>8.2406579206606434E-3</v>
      </c>
      <c r="LY86" s="11">
        <v>-2.594466849906274E-3</v>
      </c>
      <c r="LZ86" s="11">
        <v>-4.9430455194336975E-3</v>
      </c>
      <c r="MA86" s="11">
        <v>2.392194562816008E-2</v>
      </c>
      <c r="MB86" s="11">
        <v>-1.3022608331399899E-2</v>
      </c>
      <c r="MC86" s="11">
        <v>3.1044651612053276E-3</v>
      </c>
      <c r="MD86" s="11">
        <v>-1.573143131222321E-2</v>
      </c>
      <c r="ME86" s="11">
        <v>8.3851673976242935E-3</v>
      </c>
      <c r="MF86" s="11">
        <v>-1.3073552744848893E-3</v>
      </c>
      <c r="MG86" s="11">
        <v>6.8038350226395927E-3</v>
      </c>
      <c r="MH86" s="11">
        <v>9.7466260976031283E-3</v>
      </c>
      <c r="MI86" s="11">
        <v>-1.0038937758404809E-2</v>
      </c>
      <c r="MJ86" s="11">
        <v>1.9891170316717499E-2</v>
      </c>
      <c r="MK86" s="11">
        <v>-1.1344692963744962E-2</v>
      </c>
      <c r="ML86" s="11">
        <v>-2.5790812487647141E-3</v>
      </c>
      <c r="MM86" s="11">
        <v>-8.6606723313832346E-3</v>
      </c>
      <c r="MN86" s="11">
        <v>-3.8335723165727198E-2</v>
      </c>
      <c r="MO86" s="11">
        <v>-6.7803202919580752E-3</v>
      </c>
      <c r="MP86" s="11">
        <v>5.460709575487277E-3</v>
      </c>
      <c r="MQ86" s="11">
        <v>3.2315190048639808E-2</v>
      </c>
      <c r="MR86" s="11">
        <v>2.5911249416236126E-2</v>
      </c>
      <c r="MS86" s="11">
        <v>-1.782102177463829E-2</v>
      </c>
      <c r="MT86" s="11">
        <v>-1.4619206787115258E-2</v>
      </c>
      <c r="MU86" s="11">
        <v>-1.6161465634066396E-2</v>
      </c>
      <c r="MV86" s="11">
        <v>-2.2485759429260122E-2</v>
      </c>
      <c r="MW86" s="11">
        <v>-3.691404188227132E-2</v>
      </c>
      <c r="MX86" s="11">
        <v>1.0583792969948158E-2</v>
      </c>
      <c r="MY86" s="11">
        <v>2.1228494382916852E-2</v>
      </c>
      <c r="MZ86" s="11">
        <v>-2.0926548079321594E-2</v>
      </c>
      <c r="NA86" s="11">
        <v>2.0523930985134609E-2</v>
      </c>
      <c r="NB86" s="11">
        <v>9.5704324930516727E-3</v>
      </c>
      <c r="NC86" s="11">
        <v>2.3217266320474828E-2</v>
      </c>
      <c r="ND86" s="11">
        <v>-8.8615123194561995E-3</v>
      </c>
      <c r="NE86" s="11">
        <v>1.3553503956993396E-3</v>
      </c>
      <c r="NF86" s="11">
        <v>-3.5038275109004258E-2</v>
      </c>
      <c r="NG86" s="11">
        <v>7.9911365117166788E-3</v>
      </c>
      <c r="NH86" s="11">
        <v>-2.6009039649679266E-2</v>
      </c>
      <c r="NI86" s="11">
        <v>1.7564098316380727E-2</v>
      </c>
      <c r="NJ86" s="11">
        <v>-8.4163539723125513E-4</v>
      </c>
      <c r="NK86" s="11">
        <v>1.6853799437120509E-2</v>
      </c>
      <c r="NL86" s="11">
        <v>-4.1438570014867837E-3</v>
      </c>
      <c r="NM86" s="11">
        <v>6.9345165537082476E-3</v>
      </c>
      <c r="NN86" s="11">
        <v>5.1378078389557658E-2</v>
      </c>
      <c r="NO86" s="11">
        <v>-2.8822452220499395E-3</v>
      </c>
      <c r="NP86" s="11">
        <v>6.0435129235285601E-3</v>
      </c>
      <c r="NQ86" s="11">
        <v>-2.0890245862124068E-3</v>
      </c>
      <c r="NR86" s="11">
        <v>-2.0943179204049311E-3</v>
      </c>
      <c r="NS86" s="11">
        <v>-2.2294679263864192E-2</v>
      </c>
      <c r="NT86" s="11">
        <v>5.230614847174575E-3</v>
      </c>
      <c r="NU86" s="11">
        <v>2.2951807115876521E-2</v>
      </c>
      <c r="NV86" s="11">
        <v>1.9567001893965319E-2</v>
      </c>
      <c r="NW86" s="11">
        <v>-1.4329292153297923E-2</v>
      </c>
      <c r="NX86" s="11">
        <v>8.0477498608209075E-3</v>
      </c>
      <c r="NY86" s="11">
        <v>1.2361841438152776E-2</v>
      </c>
      <c r="NZ86" s="11">
        <v>4.3627066076899812E-2</v>
      </c>
      <c r="OA86" s="11">
        <v>-3.8512723175073815E-2</v>
      </c>
      <c r="OB86" s="11">
        <v>1.8759881713549476E-2</v>
      </c>
      <c r="OC86" s="11">
        <v>-5.5119935682035659E-2</v>
      </c>
      <c r="OD86" s="11">
        <v>-1.9752514894936901E-2</v>
      </c>
      <c r="OE86" s="11">
        <v>-4.7555044671403701E-2</v>
      </c>
      <c r="OF86" s="11">
        <v>-1.8053656200074708E-2</v>
      </c>
      <c r="OG86" s="11">
        <v>-1.43610542750916E-3</v>
      </c>
      <c r="OH86" s="11">
        <v>9.0618919126661535E-3</v>
      </c>
      <c r="OI86" s="11">
        <v>5.6307606573413826E-2</v>
      </c>
      <c r="OJ86" s="11">
        <v>1.0391927089510755E-2</v>
      </c>
      <c r="OK86" s="11">
        <v>-5.048706527792246E-2</v>
      </c>
      <c r="OL86" s="11">
        <v>4.4731110904512539E-2</v>
      </c>
      <c r="OM86" s="11">
        <v>3.9050925246588708E-3</v>
      </c>
      <c r="ON86" s="11">
        <v>2.4677538903735918E-2</v>
      </c>
      <c r="OO86" s="11">
        <v>-1.5051439941027422E-2</v>
      </c>
      <c r="OP86" s="11">
        <v>-3.1894357590548816E-2</v>
      </c>
      <c r="OQ86" s="11">
        <v>5.3536424940425764E-3</v>
      </c>
      <c r="OR86" s="11">
        <v>-2.7609670680756815E-2</v>
      </c>
      <c r="OS86" s="11">
        <v>-2.3590587064519553E-2</v>
      </c>
      <c r="OT86" s="11">
        <v>-2.5319284253227159E-2</v>
      </c>
      <c r="OU86" s="11">
        <v>5.8631614327446568E-2</v>
      </c>
      <c r="OV86" s="11">
        <v>9.8188413963118393E-4</v>
      </c>
      <c r="OW86" s="11">
        <v>4.1997515391756224E-4</v>
      </c>
      <c r="OX86" s="11">
        <v>1.7642315723962021E-2</v>
      </c>
      <c r="OY86" s="11">
        <v>-3.4395983641473116E-3</v>
      </c>
      <c r="OZ86" s="11">
        <v>9.8024836689598605E-3</v>
      </c>
      <c r="PA86" s="11">
        <v>-4.1017496887329474E-2</v>
      </c>
      <c r="PB86" s="11">
        <v>-1.3829173487923119E-2</v>
      </c>
      <c r="PC86" s="11">
        <v>2.9203090962733214E-2</v>
      </c>
      <c r="PD86" s="11">
        <v>-1.5170420575932209E-2</v>
      </c>
      <c r="PE86" s="11">
        <v>7.9876472077626826E-3</v>
      </c>
      <c r="PF86" s="11">
        <v>4.0186434358827627E-2</v>
      </c>
      <c r="PG86" s="11">
        <v>-6.3936612909206714E-3</v>
      </c>
      <c r="PH86" s="11">
        <v>2.1906079621241359E-2</v>
      </c>
      <c r="PI86" s="11">
        <v>-1.8488902538595697E-2</v>
      </c>
      <c r="PJ86" s="11">
        <v>1.7743926521063269E-3</v>
      </c>
      <c r="PK86" s="11">
        <v>2.1119772670568526E-2</v>
      </c>
      <c r="PL86" s="11">
        <v>-2.5347762346542568E-3</v>
      </c>
      <c r="PM86" s="11">
        <v>1.6856369779892022E-2</v>
      </c>
      <c r="PN86" s="11">
        <v>6.0518851226789572E-3</v>
      </c>
      <c r="PO86" s="11">
        <v>-2.2231320892323603E-2</v>
      </c>
      <c r="PP86" s="11">
        <v>2.5946579526887836E-2</v>
      </c>
      <c r="PQ86" s="11">
        <v>2.1509441869660639E-2</v>
      </c>
      <c r="PR86" s="11">
        <v>-1.3783200442375354E-2</v>
      </c>
      <c r="PS86" s="11">
        <v>6.0817568997419968E-3</v>
      </c>
      <c r="PT86" s="11">
        <v>5.4022908949376003E-3</v>
      </c>
      <c r="PU86" s="11">
        <v>-3.5815792744038344E-3</v>
      </c>
      <c r="PV86" s="11">
        <v>4.8784427027486199E-3</v>
      </c>
      <c r="PW86" s="11">
        <v>-1.6736730444348313E-2</v>
      </c>
      <c r="PX86" s="11">
        <v>-2.0790273777048118E-2</v>
      </c>
      <c r="PY86" s="11">
        <v>5.705308570760792E-3</v>
      </c>
      <c r="PZ86" s="11">
        <v>4.4861615977189739E-3</v>
      </c>
      <c r="QA86" s="11">
        <v>-9.7199055182588534E-3</v>
      </c>
      <c r="QB86" s="11">
        <v>8.8873603325414496E-3</v>
      </c>
      <c r="QC86" s="11">
        <v>7.099999081144226E-3</v>
      </c>
      <c r="QD86" s="11">
        <v>3.3940460039212361E-3</v>
      </c>
      <c r="QE86" s="11">
        <v>1.7303822571713701E-2</v>
      </c>
      <c r="QF86" s="11">
        <v>-1.1126335933470899E-2</v>
      </c>
      <c r="QG86" s="11">
        <v>1.8494331303515521E-2</v>
      </c>
      <c r="QH86" s="11">
        <v>5.4605963791267698E-3</v>
      </c>
      <c r="QI86" s="11">
        <v>-1.098809924153954E-2</v>
      </c>
      <c r="QJ86" s="11">
        <v>-3.9580403104317874E-3</v>
      </c>
      <c r="QK86" s="11">
        <v>-9.6158929241829671E-3</v>
      </c>
      <c r="QL86" s="11">
        <v>-3.2361171298889158E-3</v>
      </c>
      <c r="QM86" s="11">
        <v>-2.4155896020911949E-2</v>
      </c>
      <c r="QN86" s="11">
        <v>8.5179129160133371E-3</v>
      </c>
      <c r="QO86" s="11">
        <v>5.5418037745871285E-3</v>
      </c>
      <c r="QP86" s="11">
        <v>3.1495543022965755E-3</v>
      </c>
      <c r="QQ86" s="11">
        <v>2.3417664231307755E-2</v>
      </c>
      <c r="QR86" s="11">
        <v>2.5437750142938809E-2</v>
      </c>
      <c r="QS86" s="11">
        <v>8.102216871080703E-3</v>
      </c>
      <c r="QT86" s="11">
        <v>1.113094939738879E-3</v>
      </c>
      <c r="QU86" s="11">
        <v>2.2480581342550376E-2</v>
      </c>
      <c r="QV86" s="11">
        <v>-1.9328573937240745E-2</v>
      </c>
      <c r="QW86" s="11">
        <v>7.2677496836177635E-3</v>
      </c>
      <c r="QX86" s="11">
        <v>2.6292892722467709E-2</v>
      </c>
      <c r="QY86" s="11">
        <v>-4.7635901813403159E-4</v>
      </c>
      <c r="QZ86" s="11">
        <v>-2.6466356108091671E-2</v>
      </c>
      <c r="RA86" s="11">
        <v>2.0818391733236963E-2</v>
      </c>
      <c r="RB86" s="11">
        <v>-1.1996515653151518E-2</v>
      </c>
      <c r="RC86" s="11">
        <v>-3.8975640966893987E-2</v>
      </c>
      <c r="RD86" s="11">
        <v>6.5702859897767141E-3</v>
      </c>
      <c r="RE86" s="11">
        <v>2.2720015719794873E-3</v>
      </c>
      <c r="RF86" s="11">
        <v>-1.6375593626209994E-3</v>
      </c>
      <c r="RG86" s="11">
        <v>6.5592281115787188E-3</v>
      </c>
      <c r="RH86" s="11">
        <v>2.5083502806655389E-4</v>
      </c>
      <c r="RI86" s="11">
        <v>1.6787800632677152E-2</v>
      </c>
      <c r="RJ86" s="11">
        <v>-1.0596600421500457E-2</v>
      </c>
      <c r="RK86" s="11">
        <v>4.2341817564930384E-3</v>
      </c>
      <c r="RL86" s="11">
        <v>-6.4486046553720033E-3</v>
      </c>
      <c r="RM86" s="11">
        <v>1.1607702844195211E-2</v>
      </c>
      <c r="RN86" s="11">
        <v>1.542254426960521E-2</v>
      </c>
      <c r="RO86" s="11">
        <v>-6.3176918172336283E-3</v>
      </c>
      <c r="RP86" s="11">
        <v>-8.6822464377803721E-3</v>
      </c>
      <c r="RQ86" s="11">
        <v>1.6775002186142807E-2</v>
      </c>
      <c r="RR86" s="11">
        <v>2.0017622185403816E-2</v>
      </c>
      <c r="RS86" s="11">
        <v>2.43811510846077E-2</v>
      </c>
      <c r="RT86" s="11">
        <v>-5.6889660687469146E-3</v>
      </c>
      <c r="RU86" s="11">
        <v>-4.4368121500644175E-3</v>
      </c>
      <c r="RV86" s="11">
        <v>1.0790528268787458E-2</v>
      </c>
      <c r="RW86" s="11">
        <v>-3.0981619583196562E-2</v>
      </c>
      <c r="RX86" s="11">
        <v>-1.1974582724741945E-2</v>
      </c>
      <c r="RY86" s="11">
        <v>3.151141761367704E-2</v>
      </c>
      <c r="RZ86" s="11">
        <v>-1.3864503832378028E-2</v>
      </c>
      <c r="SA86" s="11">
        <v>-1.2987045250532514E-2</v>
      </c>
      <c r="SB86" s="11">
        <v>3.2713177644191349E-2</v>
      </c>
      <c r="SC86" s="11">
        <v>-2.396221939140275E-2</v>
      </c>
      <c r="SD86" s="11">
        <v>-1.2815038442618221E-2</v>
      </c>
      <c r="SE86" s="11">
        <v>-2.0615427422313592E-3</v>
      </c>
      <c r="SF86" s="11">
        <v>-2.4316468958058834E-3</v>
      </c>
      <c r="SG86" s="11">
        <v>-2.4375742155804403E-3</v>
      </c>
      <c r="SH86" s="11">
        <v>-5.6189315030344966E-3</v>
      </c>
      <c r="SI86" s="11">
        <v>1.67078499913762E-2</v>
      </c>
      <c r="SJ86" s="11">
        <v>-1.3533441836013238E-2</v>
      </c>
      <c r="SK86" s="11">
        <v>-1.7883792382170194E-2</v>
      </c>
      <c r="SL86" s="11">
        <v>1.1225416770686003E-2</v>
      </c>
      <c r="SM86" s="11">
        <v>1.1716278838521443E-2</v>
      </c>
      <c r="SN86" s="11">
        <v>2.1821647955941659E-2</v>
      </c>
      <c r="SO86" s="11">
        <v>1.5628459251827209E-2</v>
      </c>
      <c r="SP86" s="11">
        <v>1.6328490031048526E-2</v>
      </c>
      <c r="SQ86" s="11">
        <v>-1.5372899450778577E-2</v>
      </c>
      <c r="SR86" s="11">
        <v>-1.3029119306593007E-2</v>
      </c>
      <c r="SS86" s="11">
        <v>9.276327427410358E-3</v>
      </c>
      <c r="ST86" s="11">
        <v>-2.9460231553979366E-3</v>
      </c>
      <c r="SU86" s="11">
        <v>-3.912036675754571E-2</v>
      </c>
      <c r="SV86" s="11">
        <v>-4.5879151645612071E-2</v>
      </c>
      <c r="SW86" s="11">
        <v>-2.2045014694287213E-2</v>
      </c>
      <c r="SX86" s="11">
        <v>-3.5987048730343196E-2</v>
      </c>
      <c r="SY86" s="11">
        <v>7.0012554683200889E-2</v>
      </c>
      <c r="SZ86" s="11">
        <v>-4.0894815004298923E-2</v>
      </c>
      <c r="TA86" s="11">
        <v>-2.5982986084743587E-2</v>
      </c>
      <c r="TB86" s="11">
        <v>2.5994399889708308E-3</v>
      </c>
      <c r="TC86" s="11">
        <v>-8.1839812081374586E-4</v>
      </c>
      <c r="TD86" s="11">
        <v>-2.5948240189211935E-3</v>
      </c>
      <c r="TE86" s="11">
        <v>4.1894486831312472E-2</v>
      </c>
      <c r="TF86" s="11">
        <v>1.7345416917444068E-2</v>
      </c>
      <c r="TG86" s="11">
        <v>1.9762622304454247E-2</v>
      </c>
      <c r="TH86" s="11">
        <v>-4.3318499738101202E-2</v>
      </c>
      <c r="TI86" s="11">
        <v>4.5015864135276029E-3</v>
      </c>
      <c r="TJ86" s="11">
        <v>1.3182242905038777E-3</v>
      </c>
      <c r="TK86" s="11">
        <v>-1.3164888629066951E-3</v>
      </c>
      <c r="TL86" s="11">
        <v>3.5983217603195117E-2</v>
      </c>
      <c r="TM86" s="11">
        <v>1.2849058272172531E-2</v>
      </c>
      <c r="TN86" s="11">
        <v>-4.6471590169988586E-3</v>
      </c>
      <c r="TO86" s="11">
        <v>-7.6203307055120462E-3</v>
      </c>
      <c r="TP86" s="11">
        <v>6.5271959131003587E-3</v>
      </c>
      <c r="TQ86" s="11">
        <v>-1.9072624373795977E-3</v>
      </c>
      <c r="TR86" s="11">
        <v>-1.7842170691858561E-3</v>
      </c>
      <c r="TS86" s="11">
        <v>-1.3271579095808783E-2</v>
      </c>
      <c r="TT86" s="11">
        <v>1.7589257083445275E-2</v>
      </c>
      <c r="TU86" s="11">
        <v>-5.2113735572605346E-3</v>
      </c>
      <c r="TV86" s="11">
        <v>1.5204243882036783E-2</v>
      </c>
      <c r="TW86" s="11">
        <v>-1.9506611283639841E-2</v>
      </c>
      <c r="TX86" s="11">
        <v>-6.5464634913879882E-3</v>
      </c>
      <c r="TY86" s="11">
        <v>-3.2945333517741204E-2</v>
      </c>
      <c r="TZ86" s="11">
        <v>3.6071796660401612E-2</v>
      </c>
      <c r="UA86" s="11">
        <v>2.4500457307434331E-2</v>
      </c>
      <c r="UB86" s="11">
        <v>-1.2604443022712353E-4</v>
      </c>
      <c r="UC86" s="11">
        <v>-1.8377855809598498E-2</v>
      </c>
      <c r="UD86" s="11">
        <v>1.2753475322013763E-4</v>
      </c>
      <c r="UE86" s="11">
        <v>-9.8729419932557239E-3</v>
      </c>
      <c r="UF86" s="11">
        <v>4.6232042064253687E-2</v>
      </c>
      <c r="UG86" s="11">
        <v>-1.6710677377411831E-2</v>
      </c>
      <c r="UH86" s="11">
        <v>1.5357624432402517E-2</v>
      </c>
      <c r="UI86" s="11">
        <v>-1.1281710545693713E-2</v>
      </c>
      <c r="UJ86" s="11">
        <v>-4.5136014243997158E-3</v>
      </c>
      <c r="UK86" s="11">
        <v>2.1664694829145903E-2</v>
      </c>
      <c r="UL86" s="11">
        <v>-2.4781509914647448E-2</v>
      </c>
      <c r="UM86" s="11">
        <v>1.6435581322250536E-2</v>
      </c>
      <c r="UN86" s="11">
        <v>-5.8463557772920893E-3</v>
      </c>
      <c r="UO86" s="11">
        <v>-1.1885032721642319E-2</v>
      </c>
      <c r="UP86" s="11">
        <v>7.5963003997085998E-3</v>
      </c>
      <c r="UQ86" s="11">
        <v>1.6336448922561475E-2</v>
      </c>
      <c r="UR86" s="11">
        <v>-1.3847735536173911E-2</v>
      </c>
      <c r="US86" s="11">
        <v>1.8931886252821606E-2</v>
      </c>
      <c r="UT86" s="11">
        <v>2.116353556135131E-2</v>
      </c>
      <c r="UU86" s="11">
        <v>8.4351035455560996E-3</v>
      </c>
      <c r="UV86" s="11">
        <v>-6.6918032218693524E-3</v>
      </c>
      <c r="UW86" s="11">
        <v>4.8185884526685818E-4</v>
      </c>
      <c r="UX86" s="11">
        <v>-8.8976393645183727E-3</v>
      </c>
      <c r="UY86" s="11">
        <v>-2.5478891731047781E-3</v>
      </c>
      <c r="UZ86" s="11">
        <v>4.1352511894201527E-3</v>
      </c>
      <c r="VA86" s="11">
        <v>3.2708196874904338E-3</v>
      </c>
      <c r="VB86" s="11">
        <v>-4.3465971389002878E-3</v>
      </c>
      <c r="VC86" s="11">
        <v>1.1883267622241123E-2</v>
      </c>
      <c r="VD86" s="11">
        <v>1.1982891750930813E-2</v>
      </c>
      <c r="VE86" s="11">
        <v>2.1078112669030036E-2</v>
      </c>
      <c r="VF86" s="11">
        <v>1.008842994203718E-2</v>
      </c>
      <c r="VG86" s="11">
        <v>-2.2915502059628334E-4</v>
      </c>
      <c r="VH86" s="11">
        <v>-8.7273350221196422E-3</v>
      </c>
      <c r="VI86" s="11">
        <v>-7.4144185518081329E-3</v>
      </c>
      <c r="VJ86" s="11">
        <v>5.9519827179699281E-3</v>
      </c>
      <c r="VK86" s="11">
        <v>-7.8895558338722971E-3</v>
      </c>
      <c r="VL86" s="11">
        <v>1.0291301499919747E-2</v>
      </c>
      <c r="VM86" s="11">
        <v>-1.4121315079444363E-2</v>
      </c>
      <c r="VN86" s="11">
        <v>-9.8628701819883924E-3</v>
      </c>
      <c r="VO86" s="11">
        <v>1.3636646552797282E-2</v>
      </c>
      <c r="VP86" s="11">
        <v>1.6728623033548606E-2</v>
      </c>
      <c r="VQ86" s="11">
        <v>-9.7798481250853664E-3</v>
      </c>
      <c r="VR86" s="11">
        <v>-1.3595249808000642E-2</v>
      </c>
      <c r="VS86" s="11">
        <v>1.3782628079755721E-2</v>
      </c>
      <c r="VT86" s="11">
        <v>-2.3123400505739244E-2</v>
      </c>
      <c r="VU86" s="11">
        <v>-3.9251349111093514E-3</v>
      </c>
      <c r="VV86" s="11">
        <v>-9.5537750359792062E-3</v>
      </c>
      <c r="VW86" s="11">
        <v>1.5794544353874951E-2</v>
      </c>
      <c r="VX86" s="11">
        <v>-3.6790232553944868E-3</v>
      </c>
      <c r="VY86" s="11">
        <v>1.1624969865912549E-2</v>
      </c>
      <c r="VZ86" s="11">
        <v>-1.6583572584647488E-3</v>
      </c>
      <c r="WA86" s="11">
        <v>9.374406818461356E-3</v>
      </c>
      <c r="WB86" s="11">
        <v>1.3167091472302772E-2</v>
      </c>
      <c r="WC86" s="11">
        <v>2.5991944632091313E-2</v>
      </c>
      <c r="WD86" s="11">
        <v>1.4023945214839184E-2</v>
      </c>
      <c r="WE86" s="11">
        <v>4.6845257511092253E-3</v>
      </c>
      <c r="WF86" s="11">
        <v>-1.9427338962899721E-2</v>
      </c>
      <c r="WG86" s="11">
        <v>2.3322185338586321E-2</v>
      </c>
      <c r="WH86" s="11">
        <v>-1.7369265309470583E-2</v>
      </c>
      <c r="WI86" s="11">
        <v>6.4176934486659398E-3</v>
      </c>
      <c r="WJ86" s="11">
        <v>-1.5549855230517662E-2</v>
      </c>
      <c r="WK86" s="11">
        <v>-8.1820969041747071E-3</v>
      </c>
      <c r="WL86" s="11">
        <v>-5.4997305981507871E-3</v>
      </c>
      <c r="WM86" s="11">
        <v>8.6408514145290827E-3</v>
      </c>
      <c r="WN86" s="11">
        <v>2.4442705376438445E-2</v>
      </c>
      <c r="WO86" s="11">
        <v>-2.5421010854697279E-2</v>
      </c>
      <c r="WP86" s="11">
        <v>1.3499546035745214E-2</v>
      </c>
      <c r="WQ86" s="11">
        <v>2.8223456621740972E-3</v>
      </c>
      <c r="WR86" s="11">
        <v>-1.4295340703430637E-2</v>
      </c>
      <c r="WS86" s="11">
        <v>1.4848391959918494E-3</v>
      </c>
      <c r="WT86" s="11">
        <v>2.3374636875094446E-2</v>
      </c>
      <c r="WU86" s="11">
        <v>-7.0189770927084894E-3</v>
      </c>
      <c r="WV86" s="11">
        <v>1.2340762184575027E-3</v>
      </c>
      <c r="WW86" s="11">
        <v>9.7496497373703583E-3</v>
      </c>
      <c r="WX86" s="11">
        <v>3.8852158355879851E-3</v>
      </c>
      <c r="WY86" s="11">
        <v>-9.7297174214996396E-3</v>
      </c>
      <c r="WZ86" s="11">
        <v>1.5072534416195049E-2</v>
      </c>
      <c r="XA86" s="11">
        <v>0</v>
      </c>
      <c r="XB86" s="11">
        <v>-8.3595347474545445E-3</v>
      </c>
      <c r="XC86" s="11">
        <v>-3.0279033111624609E-2</v>
      </c>
      <c r="XD86" s="11">
        <v>-4.9186506690119813E-3</v>
      </c>
      <c r="XE86" s="11">
        <v>3.4023117665254787E-2</v>
      </c>
      <c r="XF86" s="11">
        <v>4.3354100972852194E-3</v>
      </c>
      <c r="XG86" s="11">
        <v>2.1024989115179249E-3</v>
      </c>
      <c r="XH86" s="11">
        <v>-8.8336543273526136E-4</v>
      </c>
      <c r="XI86" s="11">
        <v>-6.0797401444232513E-3</v>
      </c>
      <c r="XJ86" s="11">
        <v>-9.6766754934928256E-3</v>
      </c>
      <c r="XK86" s="11">
        <v>9.2091496263215777E-3</v>
      </c>
      <c r="XL86" s="11">
        <v>1.9808772914971629E-2</v>
      </c>
      <c r="XM86" s="11">
        <v>-1.1894282698414749E-2</v>
      </c>
      <c r="XN86" s="11">
        <v>-2.3854291922612014E-2</v>
      </c>
      <c r="XO86" s="11">
        <v>-1.1313371696997976E-2</v>
      </c>
      <c r="XP86" s="11">
        <v>-2.8836462448652234E-2</v>
      </c>
      <c r="XQ86" s="11">
        <v>-3.1459356268655592E-2</v>
      </c>
      <c r="XR86" s="11">
        <v>1.4841243791440917E-2</v>
      </c>
      <c r="XS86" s="11">
        <v>2.0978364903889268E-2</v>
      </c>
      <c r="XT86" s="11">
        <v>-6.9272932452040248E-3</v>
      </c>
      <c r="XU86" s="11">
        <v>-3.4878076892482568E-2</v>
      </c>
      <c r="XV86" s="11">
        <v>-4.9006085602117944E-3</v>
      </c>
      <c r="XW86" s="11">
        <v>-6.8939637883078664E-3</v>
      </c>
      <c r="XX86" s="11">
        <v>-1.5122734993855635E-2</v>
      </c>
      <c r="XY86" s="11">
        <v>5.2865248055358194E-3</v>
      </c>
      <c r="XZ86" s="11">
        <v>2.6285026646037934E-3</v>
      </c>
      <c r="YA86" s="11">
        <v>-1.8231260791215842E-2</v>
      </c>
      <c r="YB86" s="11">
        <v>-4.0448239247217854E-2</v>
      </c>
      <c r="YC86" s="11">
        <v>-2.6377982492940544E-2</v>
      </c>
      <c r="YD86" s="11">
        <v>1.5111904550489053E-2</v>
      </c>
      <c r="YE86" s="11">
        <v>4.4261191672965161E-3</v>
      </c>
      <c r="YF86" s="11">
        <v>2.6703701666574986E-3</v>
      </c>
      <c r="YG86" s="11">
        <v>-7.989774843591757E-3</v>
      </c>
      <c r="YH86" s="11">
        <v>-7.9214107576353054E-3</v>
      </c>
      <c r="YI86" s="11">
        <v>2.5714415772746246E-3</v>
      </c>
      <c r="YJ86" s="11">
        <v>1.7410932286391789E-2</v>
      </c>
      <c r="YK86" s="11">
        <v>-1.575778440196085E-2</v>
      </c>
      <c r="YL86" s="11">
        <v>-4.206552264977681E-3</v>
      </c>
      <c r="YM86" s="11">
        <v>0</v>
      </c>
      <c r="YN86" s="11">
        <v>4.63225817242785E-3</v>
      </c>
      <c r="YO86" s="11">
        <v>7.324716455129554E-3</v>
      </c>
      <c r="YP86" s="11">
        <v>3.4737519661577565E-2</v>
      </c>
      <c r="YQ86" s="11">
        <v>-1.2361520795396763E-2</v>
      </c>
      <c r="YR86" s="11">
        <v>-1.3702273409323285E-2</v>
      </c>
      <c r="YS86" s="11">
        <v>1.6163738129769012E-2</v>
      </c>
      <c r="YT86" s="11">
        <v>1.6958223922786342E-2</v>
      </c>
      <c r="YU86" s="11">
        <v>-2.8438868334034195E-3</v>
      </c>
      <c r="YV86" s="11">
        <v>-1.5296997622746056E-2</v>
      </c>
      <c r="YW86" s="11">
        <v>-2.4750546311209765E-2</v>
      </c>
      <c r="YX86" s="11">
        <v>-2.9292088678095518E-2</v>
      </c>
      <c r="YY86" s="11">
        <v>-1.7939261053424249E-2</v>
      </c>
      <c r="YZ86" s="11">
        <v>-8.0005330598504454E-2</v>
      </c>
      <c r="ZA86" s="11">
        <v>2.277987536252879E-2</v>
      </c>
      <c r="ZB86" s="11">
        <v>-5.8992082185173156E-2</v>
      </c>
      <c r="ZC86" s="11">
        <v>2.7187142819749877E-2</v>
      </c>
      <c r="ZD86" s="11">
        <v>3.970134801111036E-2</v>
      </c>
      <c r="ZE86" s="11">
        <v>2.4108886220108872E-2</v>
      </c>
      <c r="ZF86" s="11">
        <v>-2.6173875584345141E-2</v>
      </c>
      <c r="ZG86" s="11">
        <v>-1.4865080730382618E-2</v>
      </c>
      <c r="ZH86" s="11">
        <v>-5.4564806816988942E-2</v>
      </c>
      <c r="ZI86" s="11">
        <v>3.0953019661994929E-2</v>
      </c>
      <c r="ZJ86" s="11">
        <v>6.2392425932521922E-2</v>
      </c>
      <c r="ZK86" s="11">
        <v>5.4465170296507104E-3</v>
      </c>
      <c r="ZL86" s="11">
        <v>-1.7421098397758072E-2</v>
      </c>
      <c r="ZM86" s="11">
        <v>-9.2368592443271558E-3</v>
      </c>
      <c r="ZN86" s="11">
        <v>2.8421175693608358E-2</v>
      </c>
      <c r="ZO86" s="11">
        <v>-1.7985066292260155E-2</v>
      </c>
      <c r="ZP86" s="11">
        <v>-8.9339314944415049E-2</v>
      </c>
      <c r="ZQ86" s="11">
        <v>2.3872259050082834E-2</v>
      </c>
      <c r="ZR86" s="11">
        <v>-1.1184634686089989E-3</v>
      </c>
      <c r="ZS86" s="11">
        <v>-4.7961343092051023E-2</v>
      </c>
      <c r="ZT86" s="11">
        <v>1.0746592732307381E-2</v>
      </c>
      <c r="ZU86" s="11">
        <v>-6.2966878202927457E-2</v>
      </c>
      <c r="ZV86" s="11">
        <v>-5.1418531904422693E-2</v>
      </c>
      <c r="ZW86" s="11">
        <v>-4.1681697605969736E-2</v>
      </c>
      <c r="ZX86" s="11">
        <v>-6.0464701766707485E-2</v>
      </c>
      <c r="ZY86" s="11">
        <v>-1.6400103633251617E-2</v>
      </c>
      <c r="ZZ86" s="11">
        <v>0.17201365089463461</v>
      </c>
      <c r="AAA86" s="11">
        <v>1.8004077321740475E-3</v>
      </c>
      <c r="AAB86" s="11">
        <v>-9.7967945118826671E-2</v>
      </c>
      <c r="AAC86" s="11">
        <v>3.3876905890235287E-2</v>
      </c>
      <c r="AAD86" s="11">
        <v>5.0502275422024567E-2</v>
      </c>
      <c r="AAE86" s="11">
        <v>1.651740521574574E-3</v>
      </c>
      <c r="AAF86" s="11">
        <v>-2.2349174304820862E-2</v>
      </c>
      <c r="AAG86" s="11">
        <v>-5.7335478355761027E-2</v>
      </c>
      <c r="AAH86" s="11">
        <v>-8.5466378028431489E-3</v>
      </c>
      <c r="AAI86" s="11">
        <v>-2.6664861938278217E-2</v>
      </c>
      <c r="AAJ86" s="11">
        <v>-2.9248120195137339E-2</v>
      </c>
      <c r="AAK86" s="11">
        <v>0.15849813409889069</v>
      </c>
      <c r="AAL86" s="11">
        <v>-5.01834196619384E-2</v>
      </c>
      <c r="AAM86" s="11">
        <v>5.3028161142488983E-2</v>
      </c>
      <c r="AAN86" s="11">
        <v>-6.7759781210583458E-3</v>
      </c>
      <c r="AAO86" s="11">
        <v>-2.1938934599368354E-2</v>
      </c>
      <c r="AAP86" s="11">
        <v>8.1432584089112359E-2</v>
      </c>
      <c r="AAQ86" s="11">
        <v>-6.170526638620788E-2</v>
      </c>
      <c r="AAR86" s="11">
        <v>-6.0003902033618273E-2</v>
      </c>
      <c r="AAS86" s="11">
        <v>6.3637429596115291E-2</v>
      </c>
      <c r="AAT86" s="11">
        <v>-6.187388017526918E-2</v>
      </c>
      <c r="AAU86" s="11">
        <v>3.9612024485517816E-2</v>
      </c>
      <c r="AAV86" s="11">
        <v>-2.6575876042474689E-2</v>
      </c>
      <c r="AAW86" s="11">
        <v>9.9069976028659079E-2</v>
      </c>
      <c r="AAX86" s="11">
        <v>-9.0139825661178508E-2</v>
      </c>
      <c r="AAY86" s="11">
        <v>9.6899742134570754E-3</v>
      </c>
      <c r="AAZ86" s="11">
        <v>1.1738454542571386E-3</v>
      </c>
      <c r="ABA86" s="11">
        <v>-3.6971068531350348E-2</v>
      </c>
      <c r="ABB86" s="11">
        <v>-8.5922879177377842E-2</v>
      </c>
      <c r="ABC86" s="11">
        <v>0.11111061113985943</v>
      </c>
      <c r="ABD86" s="11">
        <v>6.219905154410954E-2</v>
      </c>
      <c r="ABE86" s="11">
        <v>1.4499421116108469E-2</v>
      </c>
      <c r="ABF86" s="11">
        <v>2.134245641814525E-2</v>
      </c>
      <c r="ABG86" s="11">
        <v>2.1443508870913508E-2</v>
      </c>
      <c r="ABH86" s="11">
        <v>-8.7885512279235578E-2</v>
      </c>
      <c r="ABI86" s="11">
        <v>3.7839752079389388E-2</v>
      </c>
      <c r="ABJ86" s="11">
        <v>3.5707897978159098E-2</v>
      </c>
      <c r="ABK86" s="11">
        <v>-6.4235858080493147E-2</v>
      </c>
      <c r="ABL86" s="11">
        <v>2.8311233791815216E-2</v>
      </c>
      <c r="ABM86" s="11">
        <v>3.7148995639412874E-2</v>
      </c>
      <c r="ABN86" s="11">
        <v>-3.5272273430683287E-2</v>
      </c>
      <c r="ABO86" s="11">
        <v>5.2016297786976251E-2</v>
      </c>
      <c r="ABP86" s="11">
        <v>-2.293079890206895E-2</v>
      </c>
      <c r="ABQ86" s="11">
        <v>3.1161592285589013E-3</v>
      </c>
      <c r="ABR86" s="11">
        <v>-2.1385109627370613E-2</v>
      </c>
      <c r="ABS86" s="11">
        <v>4.0717068189554118E-2</v>
      </c>
      <c r="ABT86" s="11">
        <v>-4.7020815768817004E-2</v>
      </c>
      <c r="ABU86" s="11">
        <v>-9.7926684640231576E-3</v>
      </c>
      <c r="ABV86" s="11">
        <v>2.4723782969857666E-3</v>
      </c>
      <c r="ABW86" s="11">
        <v>-2.4662807180641511E-2</v>
      </c>
      <c r="ABX86" s="11">
        <v>4.2787390389313895E-3</v>
      </c>
      <c r="ABY86" s="11">
        <v>1.6657689833867506E-2</v>
      </c>
      <c r="ABZ86" s="11">
        <v>3.8100798020763715E-3</v>
      </c>
      <c r="ACA86" s="11">
        <v>-2.2776271173413631E-3</v>
      </c>
      <c r="ACB86" s="11">
        <v>3.5762570632168256E-2</v>
      </c>
      <c r="ACC86" s="11">
        <v>2.130249543517948E-2</v>
      </c>
      <c r="ACD86" s="11">
        <v>2.8053229890107945E-2</v>
      </c>
      <c r="ACE86" s="11">
        <v>2.9739873508134451E-3</v>
      </c>
      <c r="ACF86" s="11">
        <v>1.3948889385895225E-3</v>
      </c>
      <c r="ACG86" s="11">
        <v>-3.8314829290655439E-2</v>
      </c>
      <c r="ACH86" s="11">
        <v>2.3541778712170558E-3</v>
      </c>
      <c r="ACI86" s="11">
        <v>-2.1318316289574035E-2</v>
      </c>
      <c r="ACJ86" s="11">
        <v>7.9383077237453747E-3</v>
      </c>
      <c r="ACK86" s="11">
        <v>-2.4725101522372062E-2</v>
      </c>
      <c r="ACL86" s="11">
        <v>-9.3898855924576807E-3</v>
      </c>
      <c r="ACM86" s="11">
        <v>5.4969380417286828E-3</v>
      </c>
      <c r="ACN86" s="11">
        <v>3.3183087264036848E-2</v>
      </c>
      <c r="ACO86" s="11">
        <v>-3.9233992447327171E-2</v>
      </c>
      <c r="ACP86" s="11">
        <v>9.4969001748619331E-3</v>
      </c>
      <c r="ACQ86" s="11">
        <v>1.3735440382397934E-2</v>
      </c>
      <c r="ACR86" s="11">
        <v>1.4290939884850751E-2</v>
      </c>
      <c r="ACS86" s="11">
        <v>3.4034601494918881E-2</v>
      </c>
      <c r="ACT86" s="11">
        <v>-1.8934991812315172E-2</v>
      </c>
      <c r="ACU86" s="11">
        <v>3.2467311110569996E-2</v>
      </c>
      <c r="ACV86" s="11">
        <v>-1.5023913740731643E-2</v>
      </c>
      <c r="ACW86" s="11">
        <v>-3.8311662658160328E-2</v>
      </c>
      <c r="ACX86" s="11">
        <v>1.9918959797337266E-2</v>
      </c>
      <c r="ACY86" s="11">
        <v>2.6582253761110231E-2</v>
      </c>
      <c r="ACZ86" s="11">
        <v>1.6029295493320994E-2</v>
      </c>
      <c r="ADA86" s="11">
        <v>-9.8821976509742004E-3</v>
      </c>
      <c r="ADB86" s="11">
        <v>1.225709767622174E-2</v>
      </c>
      <c r="ADC86" s="11">
        <v>-6.5733170031745392E-3</v>
      </c>
      <c r="ADD86" s="11">
        <v>-2.48994256419659E-2</v>
      </c>
      <c r="ADE86" s="11">
        <v>3.6604606370911341E-3</v>
      </c>
      <c r="ADF86" s="11">
        <v>-3.3764293623020469E-2</v>
      </c>
      <c r="ADG86" s="11">
        <v>-2.0444992406146723E-3</v>
      </c>
      <c r="ADH86" s="11">
        <v>-6.0905183740517788E-2</v>
      </c>
      <c r="ADI86" s="11">
        <v>-2.5982396369466754E-2</v>
      </c>
      <c r="ADJ86" s="11">
        <v>1.1607214581657033E-2</v>
      </c>
      <c r="ADK86" s="11">
        <v>-3.5025074631686803E-2</v>
      </c>
      <c r="ADL86" s="11">
        <v>-3.3791332558765652E-2</v>
      </c>
      <c r="ADM86" s="11">
        <v>5.1382064059405375E-2</v>
      </c>
      <c r="ADN86" s="11">
        <v>-2.0595173040638404E-4</v>
      </c>
      <c r="ADO86" s="11">
        <v>-1.6636087978730507E-2</v>
      </c>
      <c r="ADP86" s="11">
        <v>-1.3785119165658832E-2</v>
      </c>
      <c r="ADQ86" s="11">
        <v>-1.5669981633863905E-2</v>
      </c>
      <c r="ADR86" s="11">
        <v>-3.915698615356944E-2</v>
      </c>
      <c r="ADS86" s="11">
        <v>2.5078379292894581E-2</v>
      </c>
      <c r="ADT86" s="11">
        <v>-3.5387114112780838E-2</v>
      </c>
      <c r="ADU86" s="11">
        <v>1.1095834822266948E-2</v>
      </c>
      <c r="ADV86" s="11">
        <v>-1.8139859469626596E-2</v>
      </c>
      <c r="ADW86" s="11">
        <v>-2.8970033997160138E-2</v>
      </c>
      <c r="ADX86" s="11">
        <v>-5.6847650746329581E-2</v>
      </c>
      <c r="ADY86" s="11">
        <v>3.0634999675247521E-2</v>
      </c>
      <c r="ADZ86" s="11">
        <v>1.5467349220815274E-2</v>
      </c>
      <c r="AEA86" s="11">
        <v>2.8557152495767291E-2</v>
      </c>
      <c r="AEB86" s="11">
        <v>2.0361402911645232E-2</v>
      </c>
      <c r="AEC86" s="11">
        <v>1.0657573336203985E-2</v>
      </c>
      <c r="AED86" s="11">
        <v>5.384361497839496E-3</v>
      </c>
      <c r="AEE86" s="11">
        <v>-2.3432102413045386E-2</v>
      </c>
      <c r="AEF86" s="11">
        <v>4.4104479208368685E-2</v>
      </c>
      <c r="AEG86" s="11">
        <v>-2.0792905123589556E-2</v>
      </c>
      <c r="AEH86" s="11">
        <v>-3.1280731487874913E-3</v>
      </c>
      <c r="AEI86" s="11">
        <v>2.8923147963520801E-2</v>
      </c>
      <c r="AEJ86" s="11">
        <v>-3.2682452743039159E-3</v>
      </c>
      <c r="AEK86" s="11">
        <v>-2.2081460928751628E-2</v>
      </c>
      <c r="AEL86" s="11">
        <v>1.4754399785934291E-2</v>
      </c>
      <c r="AEM86" s="11">
        <v>-2.4233121152348325E-3</v>
      </c>
      <c r="AEN86" s="11">
        <v>3.5336351742082606E-2</v>
      </c>
      <c r="AEO86" s="11">
        <v>3.6689121631933608E-2</v>
      </c>
      <c r="AEP86" s="11">
        <v>-1.8312397672082925E-2</v>
      </c>
      <c r="AEQ86" s="11">
        <v>-9.0130620024665431E-3</v>
      </c>
      <c r="AER86" s="11">
        <v>1.2479334284651644E-2</v>
      </c>
      <c r="AES86" s="11">
        <v>-1.2543423572416446E-3</v>
      </c>
      <c r="AET86" s="11">
        <v>-1.4850038111088648E-2</v>
      </c>
      <c r="AEU86" s="11">
        <v>-1.2738555104578886E-2</v>
      </c>
      <c r="AEV86" s="11">
        <v>9.6775492361493853E-3</v>
      </c>
      <c r="AEW86" s="11">
        <v>-2.6197956573629111E-2</v>
      </c>
      <c r="AEX86" s="11">
        <v>9.1859851204885157E-3</v>
      </c>
      <c r="AEY86" s="11">
        <v>-9.5371282824184833E-3</v>
      </c>
      <c r="AEZ86" s="11">
        <v>6.3456622855211364E-3</v>
      </c>
      <c r="AFA86" s="11">
        <v>-1.0218146078197599E-2</v>
      </c>
      <c r="AFB86" s="11">
        <v>5.7111967660055107E-3</v>
      </c>
      <c r="AFC86" s="11">
        <v>-2.315469374401169E-2</v>
      </c>
      <c r="AFD86" s="11">
        <v>2.8622778306915508E-2</v>
      </c>
      <c r="AFE86" s="11">
        <v>-1.8478194509452761E-2</v>
      </c>
      <c r="AFF86" s="11">
        <v>1.7497637855913517E-2</v>
      </c>
      <c r="AFG86" s="11">
        <v>4.1350762463814306E-3</v>
      </c>
      <c r="AFH86" s="11">
        <v>1.842612590412962E-2</v>
      </c>
      <c r="AFI86" s="11">
        <v>1.4049205666935238E-2</v>
      </c>
      <c r="AFJ86" s="11">
        <v>-3.7783887950841866E-3</v>
      </c>
      <c r="AFK86" s="11">
        <v>-5.4777459526248462E-3</v>
      </c>
      <c r="AFL86" s="11">
        <v>2.1397010595090249E-2</v>
      </c>
      <c r="AFM86" s="11">
        <v>4.0241498924406205E-2</v>
      </c>
      <c r="AFN86" s="11">
        <v>2.1933011649162282E-3</v>
      </c>
      <c r="AFO86" s="11">
        <v>1.7907127728641781E-2</v>
      </c>
      <c r="AFP86" s="11">
        <v>-2.7854599825385962E-2</v>
      </c>
      <c r="AFQ86" s="11">
        <v>-6.0956918758168221E-3</v>
      </c>
      <c r="AFR86" s="11">
        <v>-3.4554357677167968E-2</v>
      </c>
      <c r="AFS86" s="11">
        <v>-2.435391782549301E-2</v>
      </c>
      <c r="AFT86" s="11">
        <v>2.3008775847535023E-2</v>
      </c>
      <c r="AFU86" s="11">
        <v>-1.6125160556737184E-2</v>
      </c>
      <c r="AFV86" s="11">
        <v>-9.70354327001266E-3</v>
      </c>
      <c r="AFW86" s="11">
        <v>1.5678375742172568E-2</v>
      </c>
      <c r="AFX86" s="11">
        <v>2.6371746441991695E-2</v>
      </c>
      <c r="AFY86" s="11">
        <v>-1.5249809964757111E-2</v>
      </c>
      <c r="AFZ86" s="11">
        <v>1.5911221642741946E-2</v>
      </c>
      <c r="AGA86" s="11">
        <v>2.5046521876679328E-3</v>
      </c>
      <c r="AGB86" s="11">
        <v>2.6244856449110232E-2</v>
      </c>
      <c r="AGC86" s="11">
        <v>-1.461237983593644E-2</v>
      </c>
      <c r="AGD86" s="11">
        <v>-3.5016332142774442E-2</v>
      </c>
      <c r="AGE86" s="11">
        <v>3.0309278059347688E-2</v>
      </c>
      <c r="AGF86" s="11">
        <v>3.9364250900497666E-3</v>
      </c>
      <c r="AGG86" s="11">
        <v>-2.0841866129305275E-2</v>
      </c>
      <c r="AGH86" s="11">
        <v>9.062997593425548E-3</v>
      </c>
      <c r="AGI86" s="11">
        <v>5.1168851267510584E-2</v>
      </c>
      <c r="AGJ86" s="11">
        <v>-3.9737989544293972E-3</v>
      </c>
      <c r="AGK86" s="11">
        <v>8.9770492668699298E-3</v>
      </c>
      <c r="AGL86" s="11">
        <v>-2.7481583022895606E-2</v>
      </c>
      <c r="AGM86" s="11">
        <v>-5.2857961377373863E-3</v>
      </c>
      <c r="AGN86" s="11">
        <v>-1.0218072074118512E-2</v>
      </c>
      <c r="AGO86" s="11">
        <v>4.1915807736180311E-2</v>
      </c>
      <c r="AGP86" s="11">
        <v>-1.0305520664797951E-2</v>
      </c>
      <c r="AGQ86" s="11">
        <v>-1.9022624722125792E-2</v>
      </c>
      <c r="AGR86" s="11">
        <v>9.593789965684385E-3</v>
      </c>
      <c r="AGS86" s="11">
        <v>1.3951628113533898E-2</v>
      </c>
      <c r="AGT86" s="11">
        <v>1.6948258143330008E-2</v>
      </c>
      <c r="AGU86" s="11">
        <v>-5.8817424694497245E-3</v>
      </c>
      <c r="AGV86" s="11">
        <v>-4.340189423300278E-3</v>
      </c>
      <c r="AGW86" s="11">
        <v>1.4461336828309301E-2</v>
      </c>
      <c r="AGX86" s="11">
        <v>6.8356170400782901E-3</v>
      </c>
      <c r="AGY86" s="11">
        <v>-4.2475218939466819E-2</v>
      </c>
      <c r="AGZ86" s="11">
        <v>-7.8997833087429692E-3</v>
      </c>
      <c r="AHA86" s="11">
        <v>-2.5111842318539912E-2</v>
      </c>
      <c r="AHB86" s="11">
        <v>9.6323175893713309E-3</v>
      </c>
      <c r="AHC86" s="11">
        <v>4.7715829386747455E-3</v>
      </c>
      <c r="AHD86" s="11">
        <v>-2.065105454227556E-3</v>
      </c>
      <c r="AHE86" s="11">
        <v>2.4617671291746746E-2</v>
      </c>
      <c r="AHF86" s="11">
        <v>1.110412066664801E-2</v>
      </c>
      <c r="AHG86" s="11">
        <v>3.1550133825833715E-2</v>
      </c>
      <c r="AHH86" s="11">
        <v>5.2264496001721561E-3</v>
      </c>
      <c r="AHI86" s="11">
        <v>-9.8214206088031997E-3</v>
      </c>
      <c r="AHJ86" s="11">
        <v>1.2251546561538262E-2</v>
      </c>
      <c r="AHK86" s="11">
        <v>2.4592935314529774E-2</v>
      </c>
      <c r="AHL86" s="11">
        <v>-1.3501174824272599E-2</v>
      </c>
      <c r="AHM86" s="11">
        <v>2.6990863876156235E-2</v>
      </c>
      <c r="AHN86" s="11">
        <v>7.588243793607452E-3</v>
      </c>
      <c r="AHO86" s="11">
        <v>-3.1410151241713202E-2</v>
      </c>
      <c r="AHP86" s="11">
        <v>-1.3465343553209497E-2</v>
      </c>
      <c r="AHQ86" s="11">
        <v>-1.2879684894763654E-2</v>
      </c>
      <c r="AHR86" s="11">
        <v>8.9583199123879353E-3</v>
      </c>
      <c r="AHS86" s="11">
        <v>-1.8336029870910875E-2</v>
      </c>
      <c r="AHT86" s="11">
        <v>1.1010167233825419E-2</v>
      </c>
      <c r="AHU86" s="11">
        <v>-9.7232658438924924E-3</v>
      </c>
      <c r="AHV86" s="11">
        <v>-1.9442578519354936E-2</v>
      </c>
      <c r="AHW86" s="11">
        <v>-6.4092796086324677E-3</v>
      </c>
      <c r="AHX86" s="11">
        <v>8.6684003467361048E-3</v>
      </c>
      <c r="AHY86" s="11">
        <v>7.5930455476962422E-3</v>
      </c>
      <c r="AHZ86" s="11">
        <v>-1.9813854739514358E-4</v>
      </c>
      <c r="AIA86" s="11">
        <v>2.0828357014051058E-3</v>
      </c>
      <c r="AIB86" s="11">
        <v>7.2020840072872794E-3</v>
      </c>
      <c r="AIC86" s="11">
        <v>-7.3482369952718729E-3</v>
      </c>
      <c r="AID86" s="11">
        <v>-1.420661088819819E-2</v>
      </c>
      <c r="AIE86" s="11">
        <v>-1.0152392190629911E-3</v>
      </c>
      <c r="AIF86" s="11">
        <v>2.2347319917848107E-3</v>
      </c>
      <c r="AIG86" s="11">
        <v>1.4201378197300496E-3</v>
      </c>
      <c r="AIH86" s="11">
        <v>3.5222486408541531E-2</v>
      </c>
      <c r="AII86" s="11">
        <v>9.7683505442347496E-4</v>
      </c>
      <c r="AIJ86" s="11">
        <v>-6.2505036087161514E-3</v>
      </c>
      <c r="AIK86" s="11">
        <v>-4.9139606419809079E-3</v>
      </c>
      <c r="AIL86" s="11">
        <v>-5.9367368900298256E-4</v>
      </c>
      <c r="AIM86" s="11">
        <v>-1.5814819080799403E-3</v>
      </c>
      <c r="AIN86" s="11">
        <v>-9.6996517043413943E-3</v>
      </c>
      <c r="AIO86" s="11">
        <v>-1.1996261721388235E-2</v>
      </c>
      <c r="AIP86" s="11">
        <v>-1.5782507952195379E-2</v>
      </c>
      <c r="AIQ86" s="11">
        <v>1.644882960250893E-3</v>
      </c>
      <c r="AIR86" s="11">
        <v>-4.5166717732875172E-3</v>
      </c>
      <c r="AIS86" s="11">
        <v>4.9488978375233916E-3</v>
      </c>
      <c r="AIT86" s="11">
        <v>-1.8456900986919544E-3</v>
      </c>
      <c r="AIU86" s="11">
        <v>6.1636765657824277E-4</v>
      </c>
      <c r="AIV86" s="11">
        <v>-5.9581370263920297E-3</v>
      </c>
      <c r="AIW86" s="11">
        <v>1.7980194590381915E-2</v>
      </c>
      <c r="AIX86" s="11">
        <v>1.7863313751030008E-2</v>
      </c>
      <c r="AIY86" s="11">
        <v>2.6925387166697234E-2</v>
      </c>
      <c r="AIZ86" s="11">
        <v>6.2140786328264142E-3</v>
      </c>
      <c r="AJA86" s="11">
        <v>-8.4920645952938356E-3</v>
      </c>
      <c r="AJB86" s="11">
        <v>-8.37106984770708E-3</v>
      </c>
      <c r="AJC86" s="11">
        <v>5.4971537416503846E-3</v>
      </c>
      <c r="AJD86" s="11">
        <v>-1.3862684644056822E-2</v>
      </c>
      <c r="AJE86" s="11">
        <v>-7.1266450715580243E-3</v>
      </c>
      <c r="AJF86" s="11">
        <v>-5.7821881450129675E-3</v>
      </c>
      <c r="AJG86" s="11">
        <v>7.2195434538253611E-3</v>
      </c>
      <c r="AJH86" s="11">
        <v>-2.389699651388022E-3</v>
      </c>
      <c r="AJI86" s="11">
        <v>-9.5803891485856107E-3</v>
      </c>
      <c r="AJJ86" s="11">
        <v>-2.2772794565879884E-2</v>
      </c>
      <c r="AJK86" s="11">
        <v>-1.0518228670882146E-2</v>
      </c>
      <c r="AJL86" s="11">
        <v>4.1687760719075762E-3</v>
      </c>
      <c r="AJM86" s="11">
        <v>1.0170081154095012E-2</v>
      </c>
      <c r="AJN86" s="11">
        <v>-1.8496895212062325E-3</v>
      </c>
      <c r="AJO86" s="11">
        <v>8.0283776262040085E-3</v>
      </c>
      <c r="AJP86" s="11">
        <v>9.1891169195803535E-3</v>
      </c>
      <c r="AJQ86" s="11">
        <v>3.4405416899059293E-3</v>
      </c>
      <c r="AJR86" s="11">
        <v>-3.8314277415435471E-3</v>
      </c>
      <c r="AJS86" s="11">
        <v>1.2140200763930409E-3</v>
      </c>
      <c r="AJT86" s="11">
        <v>1.2535840324899405E-2</v>
      </c>
      <c r="AJU86" s="11">
        <v>3.9874284877572386E-4</v>
      </c>
      <c r="AJV86" s="11">
        <v>1.7166551883210923E-2</v>
      </c>
      <c r="AJW86" s="11">
        <v>-2.2958970636414389E-2</v>
      </c>
      <c r="AJX86" s="11">
        <v>5.2217364147408851E-3</v>
      </c>
      <c r="AJY86" s="11">
        <v>1.5783979509343959E-2</v>
      </c>
      <c r="AJZ86" s="11">
        <v>-1.90801945108382E-2</v>
      </c>
      <c r="AKA86" s="11">
        <v>-2.5465540057975966E-2</v>
      </c>
      <c r="AKB86" s="11">
        <v>-6.584947575033695E-3</v>
      </c>
      <c r="AKC86" s="11">
        <v>-9.9415387077220752E-3</v>
      </c>
      <c r="AKD86" s="11">
        <v>2.5106837606836407E-3</v>
      </c>
      <c r="AKE86" s="11">
        <v>-2.0033801831638498E-2</v>
      </c>
      <c r="AKF86" s="11">
        <v>-1.1286162425932389E-2</v>
      </c>
      <c r="AKG86" s="11">
        <v>-7.3227996700299114E-3</v>
      </c>
      <c r="AKH86" s="11">
        <v>1.0197993641702263E-2</v>
      </c>
      <c r="AKI86" s="11">
        <v>1.2671186164206594E-2</v>
      </c>
      <c r="AKJ86" s="11">
        <v>-9.5438185271998766E-3</v>
      </c>
      <c r="AKK86" s="11">
        <v>1.7559748709831569E-2</v>
      </c>
      <c r="AKL86" s="11">
        <v>4.3124590109726579E-3</v>
      </c>
      <c r="AKM86" s="11">
        <v>-4.2363231787788669E-3</v>
      </c>
      <c r="AKN86" s="11">
        <v>-1.9787943999140301E-2</v>
      </c>
      <c r="AKO86" s="11">
        <v>1.1721994763051358E-2</v>
      </c>
      <c r="AKP86" s="11">
        <v>1.7163941691221263E-2</v>
      </c>
      <c r="AKQ86" s="11">
        <v>-7.3834504724260563E-3</v>
      </c>
      <c r="AKR86" s="11">
        <v>-3.8237576571469312E-3</v>
      </c>
      <c r="AKS86" s="11">
        <v>-1.0453139740301376E-2</v>
      </c>
      <c r="AKT86" s="11">
        <v>9.0546812297169765E-3</v>
      </c>
      <c r="AKU86" s="11">
        <v>1.2603193749723518E-2</v>
      </c>
      <c r="AKV86" s="11">
        <v>6.3249378776353282E-4</v>
      </c>
      <c r="AKW86" s="11">
        <v>1.8132769773074209E-2</v>
      </c>
      <c r="AKX86" s="11">
        <v>-1.3046952939788303E-2</v>
      </c>
      <c r="AKY86" s="11">
        <v>1.0911121436665061E-2</v>
      </c>
      <c r="AKZ86" s="11">
        <v>1.7435210981777249E-2</v>
      </c>
      <c r="ALA86" s="11">
        <v>1.9175950607760228E-2</v>
      </c>
      <c r="ALB86" s="11">
        <v>1.0005715700289741E-3</v>
      </c>
      <c r="ALC86" s="11">
        <v>-1.4197280699596471E-2</v>
      </c>
      <c r="ALD86" s="11">
        <v>1.7443647339124624E-2</v>
      </c>
      <c r="ALE86" s="11">
        <v>-3.7875316111726232E-3</v>
      </c>
      <c r="ALF86" s="11">
        <v>6.8043430653623727E-3</v>
      </c>
      <c r="ALG86" s="11">
        <v>1.4510324802693431E-2</v>
      </c>
      <c r="ALH86" s="11">
        <v>1.1166678084538084E-2</v>
      </c>
      <c r="ALI86" s="11">
        <v>-4.4564890093345966E-3</v>
      </c>
      <c r="ALJ86" s="11">
        <v>-6.4222773375274267E-3</v>
      </c>
      <c r="ALK86" s="11">
        <v>-1.5474535510253795E-2</v>
      </c>
      <c r="ALL86" s="11">
        <v>-1.412665938324531E-2</v>
      </c>
      <c r="ALM86" s="11">
        <v>3.8341564006496576E-3</v>
      </c>
      <c r="ALN86" s="11">
        <v>-6.2330683281239807E-3</v>
      </c>
      <c r="ALO86" s="11">
        <v>-6.6756356329081834E-3</v>
      </c>
      <c r="ALP86" s="11">
        <v>5.9068124181531623E-3</v>
      </c>
      <c r="ALQ86" s="11">
        <v>2.6312477384642374E-3</v>
      </c>
      <c r="ALR86" s="11">
        <v>-2.221603294092378E-3</v>
      </c>
      <c r="ALS86" s="11">
        <v>-1.8202929243157362E-3</v>
      </c>
      <c r="ALT86" s="11">
        <v>1.6214264614173857E-3</v>
      </c>
      <c r="ALU86" s="11">
        <v>-1.0728657377672368E-2</v>
      </c>
      <c r="ALV86" s="11">
        <v>2.0537281791388473E-4</v>
      </c>
      <c r="ALW86" s="11">
        <v>-1.6366839762611329E-2</v>
      </c>
      <c r="ALX86" s="11">
        <v>6.0321201306352545E-3</v>
      </c>
      <c r="ALY86" s="11">
        <v>3.3078805468242933E-3</v>
      </c>
      <c r="ALZ86" s="11">
        <v>-4.7406517895860478E-3</v>
      </c>
      <c r="AMA86" s="11">
        <v>1.1595046130828734E-2</v>
      </c>
      <c r="AMB86" s="11">
        <v>4.2978063031842151E-3</v>
      </c>
      <c r="AMC86" s="11">
        <v>1.2022739089011303E-2</v>
      </c>
      <c r="AMD86" s="11">
        <v>-1.1679108126609439E-2</v>
      </c>
      <c r="AME86" s="11">
        <v>-9.7800962573617589E-3</v>
      </c>
      <c r="AMF86" s="11">
        <v>1.378579850910322E-2</v>
      </c>
      <c r="AMG86" s="11">
        <v>-1.6642090571453383E-2</v>
      </c>
      <c r="AMH86" s="11">
        <v>-8.2567201121566125E-3</v>
      </c>
      <c r="AMI86" s="11">
        <v>-2.9967886737074179E-2</v>
      </c>
      <c r="AMJ86" s="11">
        <v>-1.1156909406895954E-2</v>
      </c>
      <c r="AMK86" s="11">
        <v>1.1065030233551321E-2</v>
      </c>
      <c r="AML86" s="11">
        <v>-6.8656658348016375E-3</v>
      </c>
      <c r="AMM86" s="11">
        <v>-6.9159273400892785E-3</v>
      </c>
      <c r="AMN86" s="11">
        <v>-7.3966164354225539E-3</v>
      </c>
      <c r="AMO86" s="11">
        <v>5.2602145531657207E-3</v>
      </c>
      <c r="AMP86" s="11">
        <v>6.1052750480063978E-3</v>
      </c>
      <c r="AMQ86" s="11">
        <v>-9.3198646016358078E-3</v>
      </c>
      <c r="AMR86" s="11">
        <v>-2.1000874033003547E-2</v>
      </c>
      <c r="AMS86" s="11">
        <v>-1.1397804652885757E-2</v>
      </c>
      <c r="AMT86" s="11">
        <v>-1.0848612674376201E-2</v>
      </c>
      <c r="AMU86" s="11">
        <v>1.0511845802586128E-2</v>
      </c>
      <c r="AMV86" s="11">
        <v>1.808429477839768E-3</v>
      </c>
      <c r="AMW86" s="11">
        <v>-1.2409595584582656E-3</v>
      </c>
      <c r="AMX86" s="11">
        <v>-9.6063363183612749E-3</v>
      </c>
      <c r="AMY86" s="11">
        <v>2.0785093130989196E-2</v>
      </c>
      <c r="AMZ86" s="11">
        <v>-4.7510064403496477E-3</v>
      </c>
      <c r="ANA86" s="11">
        <v>1.0683341114936518E-2</v>
      </c>
      <c r="ANB86" s="11">
        <v>9.4478919615923473E-3</v>
      </c>
      <c r="ANC86" s="11">
        <v>-4.2342132988513193E-3</v>
      </c>
      <c r="AND86" s="11">
        <v>-1.2307093186572193E-2</v>
      </c>
      <c r="ANE86" s="11">
        <v>-2.9455123698473029E-3</v>
      </c>
      <c r="ANF86" s="11">
        <v>-4.5447210143189087E-3</v>
      </c>
      <c r="ANG86" s="11">
        <v>-1.1640049364324723E-2</v>
      </c>
      <c r="ANH86" s="11">
        <v>2.6788920330705457E-2</v>
      </c>
      <c r="ANI86" s="11">
        <v>-2.6983697529300299E-3</v>
      </c>
      <c r="ANJ86" s="11">
        <v>2.9307824510922398E-3</v>
      </c>
      <c r="ANK86" s="11">
        <v>5.6228597738194885E-3</v>
      </c>
      <c r="ANL86" s="11">
        <v>1.7440995352883348E-2</v>
      </c>
      <c r="ANM86" s="11">
        <v>-3.736370053915028E-3</v>
      </c>
      <c r="ANN86" s="11">
        <v>-7.9411569585341457E-3</v>
      </c>
      <c r="ANO86" s="11">
        <v>3.113106205581806E-3</v>
      </c>
      <c r="ANP86" s="11">
        <v>-3.9899407537059561E-3</v>
      </c>
      <c r="ANQ86" s="11">
        <v>-1.7138747668076548E-2</v>
      </c>
      <c r="ANR86" s="11">
        <v>5.4363023870758198E-3</v>
      </c>
      <c r="ANS86" s="11">
        <v>2.1170814797521809E-2</v>
      </c>
      <c r="ANT86" s="11">
        <v>2.201468209952484E-4</v>
      </c>
      <c r="ANU86" s="11">
        <v>-1.4994906698044708E-2</v>
      </c>
      <c r="ANV86" s="11">
        <v>-1.1186771821366515E-3</v>
      </c>
      <c r="ANW86" s="11">
        <v>-6.7238820416855027E-3</v>
      </c>
      <c r="ANX86" s="11">
        <v>-2.2521351974091885E-4</v>
      </c>
      <c r="ANY86" s="11">
        <v>-1.6926586957777268E-2</v>
      </c>
      <c r="ANZ86" s="11">
        <v>-6.197139239539573E-3</v>
      </c>
      <c r="AOA86" s="11">
        <v>-2.3116295362403116E-3</v>
      </c>
      <c r="AOB86" s="11">
        <v>1.6903328074190815E-2</v>
      </c>
      <c r="AOC86" s="11">
        <v>9.1051462286473317E-4</v>
      </c>
      <c r="AOD86" s="11">
        <v>-3.4131431482424812E-3</v>
      </c>
      <c r="AOE86" s="11">
        <v>1.0728707983730157E-2</v>
      </c>
      <c r="AOF86" s="11">
        <v>2.710782875828599E-3</v>
      </c>
      <c r="AOG86" s="11">
        <v>1.5314290984498324E-2</v>
      </c>
      <c r="AOH86" s="11">
        <v>-7.7637768006426633E-3</v>
      </c>
      <c r="AOI86" s="11">
        <v>-6.707348473144914E-3</v>
      </c>
      <c r="AOJ86" s="11">
        <v>-3.8249123337580349E-3</v>
      </c>
      <c r="AOK86" s="11">
        <v>7.2296053858464937E-3</v>
      </c>
      <c r="AOL86" s="11">
        <v>-4.4923500875504452E-4</v>
      </c>
      <c r="AOM86" s="11">
        <v>-6.7200151631119365E-4</v>
      </c>
      <c r="AON86" s="11">
        <v>-2.6955610890871951E-3</v>
      </c>
      <c r="AOO86" s="11">
        <v>-1.778893878685972E-2</v>
      </c>
      <c r="AOP86" s="11">
        <v>-9.1677716887472727E-4</v>
      </c>
      <c r="AOQ86" s="11">
        <v>1.2390050960856547E-2</v>
      </c>
      <c r="AOR86" s="11">
        <v>-1.1785947356971915E-2</v>
      </c>
      <c r="AOS86" s="11">
        <v>1.1475984814131035E-3</v>
      </c>
      <c r="AOT86" s="11">
        <v>6.8733005474894693E-3</v>
      </c>
      <c r="AOU86" s="11">
        <v>-7.5091644416751535E-3</v>
      </c>
      <c r="AOV86" s="11">
        <v>-1.7651994320382114E-2</v>
      </c>
      <c r="AOW86" s="11">
        <v>1.2368187641667472E-2</v>
      </c>
      <c r="AOX86" s="11">
        <v>-2.7670228692375787E-3</v>
      </c>
      <c r="AOY86" s="11">
        <v>7.6289474034512139E-3</v>
      </c>
      <c r="AOZ86" s="11">
        <v>1.2388681676934299E-2</v>
      </c>
      <c r="APA86" s="11">
        <v>-2.1754165174487139E-2</v>
      </c>
      <c r="APB86" s="11">
        <v>1.2045299931970233E-2</v>
      </c>
      <c r="APC86" s="11">
        <v>-4.1885974547105409E-2</v>
      </c>
      <c r="APD86" s="11">
        <v>-7.6441123826672674E-3</v>
      </c>
      <c r="APE86" s="11">
        <v>2.5517999839809846E-2</v>
      </c>
      <c r="APF86" s="11">
        <v>1.8774547721145396E-3</v>
      </c>
      <c r="APG86" s="11">
        <v>1.1693364015941121E-4</v>
      </c>
      <c r="APH86" s="11">
        <v>-2.1345389081175448E-3</v>
      </c>
      <c r="API86" s="11">
        <v>-9.2714575205909977E-3</v>
      </c>
      <c r="APJ86" s="11">
        <v>-7.9162793941719434E-3</v>
      </c>
      <c r="APK86" s="11">
        <v>-1.3542593220909005E-2</v>
      </c>
      <c r="APL86" s="11">
        <v>-4.9035936446947259E-3</v>
      </c>
      <c r="APM86" s="11">
        <v>-3.1534533225384576E-2</v>
      </c>
      <c r="APN86" s="11">
        <v>3.0513193982244502E-3</v>
      </c>
      <c r="APO86" s="11">
        <v>-1.2426192933754687E-2</v>
      </c>
      <c r="APP86" s="11">
        <v>-1.4382371127495408E-2</v>
      </c>
      <c r="APQ86" s="11">
        <v>-8.3367774888895019E-3</v>
      </c>
      <c r="APR86" s="11">
        <v>2.2333066554198755E-2</v>
      </c>
      <c r="APS86" s="11">
        <v>-7.9665939034848643E-3</v>
      </c>
      <c r="APT86" s="11">
        <v>-2.461070971903645E-2</v>
      </c>
      <c r="APU86" s="11">
        <v>7.1706847903263427E-3</v>
      </c>
      <c r="APV86" s="11">
        <v>1.2920999081714069E-2</v>
      </c>
      <c r="APW86" s="11">
        <v>-2.0306556276571963E-2</v>
      </c>
      <c r="APX86" s="11">
        <v>2.6568498695087595E-3</v>
      </c>
      <c r="APY86" s="11">
        <v>2.0409564774615419E-2</v>
      </c>
      <c r="APZ86" s="11">
        <v>2.3374572601519983E-3</v>
      </c>
      <c r="AQA86" s="11">
        <v>3.757412390093573E-2</v>
      </c>
      <c r="AQB86" s="11">
        <v>-3.7454011114671504E-3</v>
      </c>
      <c r="AQC86" s="11">
        <v>9.02402392887236E-3</v>
      </c>
      <c r="AQD86" s="11">
        <v>1.6646255299105128E-2</v>
      </c>
      <c r="AQE86" s="11">
        <v>6.8416777091033776E-3</v>
      </c>
      <c r="AQF86" s="11">
        <v>-7.0390776952196088E-3</v>
      </c>
      <c r="AQG86" s="11">
        <v>8.0668208353222859E-3</v>
      </c>
      <c r="AQH86" s="11">
        <v>-1.18808088083181E-2</v>
      </c>
      <c r="AQI86" s="11">
        <v>-2.4540486219239099E-2</v>
      </c>
      <c r="AQJ86" s="11">
        <v>-1.8113223145751589E-2</v>
      </c>
      <c r="AQK86" s="11">
        <v>-9.7361539520235407E-3</v>
      </c>
      <c r="AQL86" s="11">
        <v>-7.2435094558046531E-3</v>
      </c>
      <c r="AQM86" s="11">
        <v>1.0684309695101035E-2</v>
      </c>
      <c r="AQN86" s="11">
        <v>-1.8308810228815364E-2</v>
      </c>
      <c r="AQO86" s="11">
        <v>-2.6261445807131967E-3</v>
      </c>
      <c r="AQP86" s="11">
        <v>2.1071132548409199E-3</v>
      </c>
      <c r="AQQ86" s="11">
        <v>-4.4677854400020367E-3</v>
      </c>
      <c r="AQR86" s="11">
        <v>1.1878584846796159E-2</v>
      </c>
      <c r="AQS86" s="11">
        <v>3.4437559973488074E-2</v>
      </c>
      <c r="AQT86" s="11">
        <v>2.1185677512930212E-2</v>
      </c>
      <c r="AQU86" s="11">
        <v>3.2121267931644049E-3</v>
      </c>
      <c r="AQV86" s="11">
        <v>6.1547557000725117E-3</v>
      </c>
      <c r="AQW86" s="11">
        <v>2.6905371951304602E-3</v>
      </c>
      <c r="AQX86" s="11">
        <v>1.0736354790107594E-2</v>
      </c>
      <c r="AQY86" s="11">
        <v>8.2085646760134967E-3</v>
      </c>
      <c r="AQZ86" s="11">
        <v>-6.7040661750351616E-3</v>
      </c>
      <c r="ARA86" s="11">
        <v>8.1966838472005144E-3</v>
      </c>
      <c r="ARB86" s="11">
        <v>1.841198169077729E-2</v>
      </c>
      <c r="ARC86" s="11">
        <v>-1.5026850089104649E-2</v>
      </c>
      <c r="ARD86" s="11">
        <v>-3.5763784272371257E-3</v>
      </c>
      <c r="ARE86" s="11">
        <v>-1.8659683774148617E-2</v>
      </c>
      <c r="ARF86" s="11">
        <v>-1.9504409290630464E-3</v>
      </c>
      <c r="ARG86" s="11">
        <v>2.3204048050532666E-2</v>
      </c>
      <c r="ARH86" s="11">
        <v>1.1937844157803523E-2</v>
      </c>
      <c r="ARI86" s="11">
        <v>-1.0851820985951832E-2</v>
      </c>
      <c r="ARJ86" s="11">
        <v>-2.3858902400057946E-3</v>
      </c>
      <c r="ARK86" s="11">
        <v>1.4343534758219034E-2</v>
      </c>
      <c r="ARL86" s="11">
        <v>-2.3533091548189056E-4</v>
      </c>
      <c r="ARM86" s="11">
        <v>7.0764871423945053E-4</v>
      </c>
      <c r="ARN86" s="11">
        <v>-6.831796960602099E-3</v>
      </c>
      <c r="ARO86" s="11">
        <v>2.3683788446815512E-4</v>
      </c>
      <c r="ARP86" s="11">
        <v>4.7431292064361585E-3</v>
      </c>
      <c r="ARQ86" s="11">
        <v>5.4277301975103054E-3</v>
      </c>
      <c r="ARR86" s="11">
        <v>-1.4318669010584761E-2</v>
      </c>
      <c r="ARS86" s="11">
        <v>-5.1201550795940687E-3</v>
      </c>
      <c r="ART86" s="11">
        <v>2.9090920093004513E-3</v>
      </c>
      <c r="ARU86" s="11">
        <v>-3.8675383209090253E-3</v>
      </c>
      <c r="ARV86" s="11">
        <v>3.6387589151865019E-3</v>
      </c>
      <c r="ARW86" s="11">
        <v>-5.076999907965285E-3</v>
      </c>
      <c r="ARX86" s="11">
        <v>-1.4338184001892462E-2</v>
      </c>
      <c r="ARY86" s="11">
        <v>-3.69707664779928E-3</v>
      </c>
      <c r="ARZ86" s="11">
        <v>3.4637182080701212E-3</v>
      </c>
      <c r="ASA86" s="11">
        <v>-1.2329701006289495E-2</v>
      </c>
      <c r="ASB86" s="11">
        <v>-5.0015503247891058E-4</v>
      </c>
      <c r="ASC86" s="11">
        <v>1.2486749392031093E-3</v>
      </c>
      <c r="ASD86" s="11">
        <v>1.6967651230536118E-2</v>
      </c>
      <c r="ASE86" s="11">
        <v>-5.8896565872448292E-3</v>
      </c>
      <c r="ASF86" s="11">
        <v>4.9373818016054116E-3</v>
      </c>
      <c r="ASG86" s="11">
        <v>2.3083713132415307E-2</v>
      </c>
      <c r="ASH86" s="11">
        <v>1.4409804658770398E-3</v>
      </c>
      <c r="ASI86" s="11">
        <v>1.1983911762990074E-2</v>
      </c>
      <c r="ASJ86" s="11">
        <v>-1.1132542585818195E-2</v>
      </c>
      <c r="ASK86" s="11">
        <v>4.7904245317564875E-3</v>
      </c>
      <c r="ASL86" s="11">
        <v>1.2633730409015609E-2</v>
      </c>
      <c r="ASM86" s="11">
        <v>8.0045127295109708E-3</v>
      </c>
      <c r="ASN86" s="11">
        <v>-3.2702312770516162E-3</v>
      </c>
      <c r="ASO86" s="11">
        <v>-1.0543230021083483E-2</v>
      </c>
      <c r="ASP86" s="11">
        <v>1.4215313231915605E-3</v>
      </c>
      <c r="ASQ86" s="11">
        <v>-3.547308015233952E-3</v>
      </c>
      <c r="ASR86" s="11">
        <v>-7.1228340883144892E-4</v>
      </c>
      <c r="ASS86" s="11">
        <v>1.4961204009412921E-2</v>
      </c>
      <c r="AST86" s="11">
        <v>-9.1253131807483845E-3</v>
      </c>
      <c r="ASU86" s="11">
        <v>1.3460388001025558E-2</v>
      </c>
      <c r="ASV86" s="11">
        <v>-1.5378173374838155E-2</v>
      </c>
      <c r="ASW86" s="11">
        <v>1.7037400179558571E-2</v>
      </c>
      <c r="ASX86" s="11">
        <v>2.5596947531338898E-3</v>
      </c>
      <c r="ASY86" s="11">
        <v>-1.1600004054933555E-3</v>
      </c>
      <c r="ASZ86" s="11">
        <v>-5.1122490996292624E-3</v>
      </c>
      <c r="ATA86" s="11">
        <v>-5.6048616272460494E-3</v>
      </c>
      <c r="ATB86" s="11">
        <v>1.0567983304608841E-2</v>
      </c>
      <c r="ATC86" s="11">
        <v>-7.4366801777957514E-3</v>
      </c>
      <c r="ATD86" s="11">
        <v>4.6827492194199127E-3</v>
      </c>
      <c r="ATE86" s="11">
        <v>-1.3975498522464935E-3</v>
      </c>
      <c r="ATF86" s="11">
        <v>1.6339702710614912E-3</v>
      </c>
      <c r="ATG86" s="11">
        <v>6.5237651444547406E-3</v>
      </c>
      <c r="ATH86" s="11">
        <v>0</v>
      </c>
      <c r="ATI86" s="11">
        <v>-3.9362685618535842E-3</v>
      </c>
      <c r="ATJ86" s="11">
        <v>3.7183400888980422E-3</v>
      </c>
      <c r="ATK86" s="11">
        <v>-3.9357393742984748E-3</v>
      </c>
      <c r="ATL86" s="11">
        <v>3.0214898570486426E-3</v>
      </c>
      <c r="ATM86" s="11">
        <v>1.9931219792965305E-2</v>
      </c>
      <c r="ATN86" s="11">
        <v>-6.1353259790716264E-3</v>
      </c>
      <c r="ATO86" s="11">
        <v>1.2346401153890518E-2</v>
      </c>
      <c r="ATP86" s="11">
        <v>-1.716491423884603E-2</v>
      </c>
      <c r="ATQ86" s="11">
        <v>-3.4925086785764892E-2</v>
      </c>
      <c r="ATR86" s="11">
        <v>-1.5952752395810066E-2</v>
      </c>
      <c r="ATS86" s="11">
        <v>-5.5653444821405218E-3</v>
      </c>
      <c r="ATT86" s="11">
        <v>-4.1358766039049089E-3</v>
      </c>
      <c r="ATU86" s="11">
        <v>1.2212171616841072E-3</v>
      </c>
      <c r="ATV86" s="11">
        <v>-3.9043465549165601E-3</v>
      </c>
      <c r="ATW86" s="11">
        <v>1.9598251138899236E-3</v>
      </c>
      <c r="ATX86" s="11">
        <v>2.9339875683147554E-3</v>
      </c>
      <c r="ATY86" s="11">
        <v>-6.5825403707336916E-3</v>
      </c>
      <c r="ATZ86" s="11">
        <v>1.0307525979375676E-2</v>
      </c>
      <c r="AUA86" s="11">
        <v>0</v>
      </c>
      <c r="AUB86" s="11">
        <v>4.1288429387540404E-3</v>
      </c>
      <c r="AUC86" s="11">
        <v>5.0794522946595588E-3</v>
      </c>
      <c r="AUD86" s="11">
        <v>-9.506816973498089E-3</v>
      </c>
      <c r="AUE86" s="11">
        <v>-7.3842925332212594E-4</v>
      </c>
      <c r="AUF86" s="11">
        <v>-1.3545850587462271E-2</v>
      </c>
      <c r="AUG86" s="11">
        <v>2.9964897384069378E-3</v>
      </c>
      <c r="AUH86" s="11">
        <v>-8.7126289410803803E-3</v>
      </c>
      <c r="AUI86" s="11">
        <v>4.5191464212721577E-3</v>
      </c>
      <c r="AUJ86" s="11">
        <v>5.005529184545221E-4</v>
      </c>
      <c r="AUK86" s="11">
        <v>-5.0030249058274912E-4</v>
      </c>
      <c r="AUL86" s="11">
        <v>-3.0002371850751386E-3</v>
      </c>
      <c r="AUM86" s="11">
        <v>-7.5231642397896037E-3</v>
      </c>
      <c r="AUN86" s="11">
        <v>3.5379414255116703E-3</v>
      </c>
      <c r="AUO86" s="11">
        <v>-4.7833457673439606E-3</v>
      </c>
      <c r="AUP86" s="11">
        <v>-4.3013903153260591E-3</v>
      </c>
      <c r="AUQ86" s="11">
        <v>2.551287930843138E-4</v>
      </c>
      <c r="AUR86" s="11">
        <v>1.7776219924388048E-3</v>
      </c>
      <c r="AUS86" s="11">
        <v>2.789788063580767E-3</v>
      </c>
      <c r="AUT86" s="11">
        <v>1.2642177769331742E-2</v>
      </c>
      <c r="AUU86" s="11">
        <v>-6.7421019114158875E-3</v>
      </c>
      <c r="AUV86" s="11">
        <v>-8.0438462408105593E-3</v>
      </c>
      <c r="AUW86" s="11">
        <v>3.8016165066656615E-3</v>
      </c>
      <c r="AUX86" s="11">
        <v>0</v>
      </c>
      <c r="AUY86" s="11">
        <v>1.0856175888713127E-2</v>
      </c>
      <c r="AUZ86" s="11">
        <v>1.8231138026747473E-2</v>
      </c>
      <c r="AVA86" s="11">
        <v>3.9242589315799936E-3</v>
      </c>
      <c r="AVB86" s="11">
        <v>-2.4428864291110575E-3</v>
      </c>
      <c r="AVC86" s="11">
        <v>2.9392460260577735E-3</v>
      </c>
      <c r="AVD86" s="11">
        <v>3.1743500480665432E-3</v>
      </c>
      <c r="AVE86" s="11">
        <v>6.5715575431193329E-3</v>
      </c>
      <c r="AVF86" s="11">
        <v>-1.2082926720252685E-3</v>
      </c>
      <c r="AVG86" s="11">
        <v>1.3559392825604366E-2</v>
      </c>
      <c r="AVH86" s="11">
        <v>7.1673088300672205E-4</v>
      </c>
      <c r="AVI86" s="11">
        <v>-2.6266212326884197E-3</v>
      </c>
      <c r="AVJ86" s="11">
        <v>4.3086224057213851E-3</v>
      </c>
      <c r="AVK86" s="11">
        <v>-9.2952986138539195E-3</v>
      </c>
      <c r="AVL86" s="11">
        <v>-2.163713050153615E-3</v>
      </c>
      <c r="AVM86" s="11">
        <v>3.8570872678989065E-3</v>
      </c>
      <c r="AVN86" s="11">
        <v>7.2036963883872485E-3</v>
      </c>
      <c r="AVO86" s="11">
        <v>1.2637123735993905E-2</v>
      </c>
      <c r="AVP86" s="11">
        <v>5.6514959202176307E-3</v>
      </c>
      <c r="AVQ86" s="11">
        <v>-9.3614185506096792E-4</v>
      </c>
      <c r="AVR86" s="11">
        <v>-2.1093756767760485E-3</v>
      </c>
      <c r="AVS86" s="11">
        <v>-8.2195031258998075E-3</v>
      </c>
      <c r="AVT86" s="11">
        <v>-5.6836085662601565E-3</v>
      </c>
      <c r="AVU86" s="11">
        <v>1.4051092748656124E-2</v>
      </c>
      <c r="AVV86" s="11">
        <v>-4.9322806118979878E-3</v>
      </c>
      <c r="AVW86" s="11">
        <v>1.1800765392176338E-2</v>
      </c>
      <c r="AVX86" s="11">
        <v>1.1668879730064585E-3</v>
      </c>
      <c r="AVY86" s="11">
        <v>-2.3296204857323755E-3</v>
      </c>
      <c r="AVZ86" s="11">
        <v>1.2375963410195201E-2</v>
      </c>
      <c r="AWA86" s="11">
        <v>-3.2288366950469216E-3</v>
      </c>
      <c r="AWB86" s="11">
        <v>4.3970019404409033E-3</v>
      </c>
      <c r="AWC86" s="11">
        <v>-4.6077127376428217E-3</v>
      </c>
      <c r="AWD86" s="11">
        <v>-3.9359691967627564E-3</v>
      </c>
      <c r="AWE86" s="11">
        <v>-1.2083640554644948E-2</v>
      </c>
      <c r="AWF86" s="11">
        <v>-1.4115430600340484E-2</v>
      </c>
      <c r="AWG86" s="11">
        <v>1.4317528682831426E-2</v>
      </c>
      <c r="AWH86" s="11">
        <v>3.0578602224557994E-3</v>
      </c>
      <c r="AWI86" s="11">
        <v>-2.8144798341365185E-3</v>
      </c>
      <c r="AWJ86" s="11">
        <v>1.4581555433527571E-2</v>
      </c>
      <c r="AWK86" s="11">
        <v>-9.041043854275177E-3</v>
      </c>
      <c r="AWL86" s="11">
        <v>1.1462416416877952E-2</v>
      </c>
      <c r="AWM86" s="11">
        <v>-5.0878077831633117E-3</v>
      </c>
      <c r="AWN86" s="11">
        <v>1.3948099893599242E-3</v>
      </c>
      <c r="AWO86" s="11">
        <v>4.4102694640322238E-3</v>
      </c>
      <c r="AWP86" s="11">
        <v>-1.583089038258112E-2</v>
      </c>
      <c r="AWQ86" s="11">
        <v>-1.4028372118592314E-2</v>
      </c>
      <c r="AWR86" s="11">
        <v>-6.5102084235083568E-3</v>
      </c>
      <c r="AWS86" s="11">
        <v>-2.4220656084394943E-4</v>
      </c>
      <c r="AWT86" s="11">
        <v>4.3696376657449409E-3</v>
      </c>
      <c r="AWU86" s="11">
        <v>5.0757315024811955E-3</v>
      </c>
      <c r="AWV86" s="11">
        <v>4.5701123723755899E-3</v>
      </c>
      <c r="AWW86" s="11">
        <v>-1.0294606075084922E-2</v>
      </c>
      <c r="AWX86" s="11">
        <v>-3.3867670284026818E-3</v>
      </c>
      <c r="AWY86" s="11">
        <v>2.1857665246902691E-3</v>
      </c>
      <c r="AWZ86" s="11">
        <v>1.1382458870478063E-2</v>
      </c>
      <c r="AXA86" s="11">
        <v>-1.5804765179684988E-2</v>
      </c>
      <c r="AXB86" s="11">
        <v>-1.4597351454184171E-3</v>
      </c>
      <c r="AXC86" s="11">
        <v>8.528063883382675E-3</v>
      </c>
      <c r="AXD86" s="11">
        <v>-6.2816896025027491E-3</v>
      </c>
      <c r="AXE86" s="11">
        <v>1.6776190236671651E-2</v>
      </c>
      <c r="AXF86" s="11">
        <v>3.1078222255846999E-3</v>
      </c>
      <c r="AXG86" s="11">
        <v>3.1466391271680827E-2</v>
      </c>
      <c r="AXH86" s="11">
        <v>-7.1646735890021906E-3</v>
      </c>
      <c r="AXI86" s="11">
        <v>4.655589752886824E-3</v>
      </c>
      <c r="AXJ86" s="11">
        <v>-6.2552867535103918E-3</v>
      </c>
      <c r="AXK86" s="11">
        <v>-3.6139330924422897E-2</v>
      </c>
      <c r="AXL86" s="11">
        <v>-3.3623340285453884E-2</v>
      </c>
      <c r="AXM86" s="11">
        <v>5.7572365264670911E-3</v>
      </c>
      <c r="AXN86" s="11">
        <v>-3.7328971976768877E-3</v>
      </c>
      <c r="AXO86" s="11">
        <v>9.2433270505258847E-3</v>
      </c>
      <c r="AXP86" s="11">
        <v>1.6583805374110749E-2</v>
      </c>
      <c r="AXQ86" s="11">
        <v>-3.8964579271436595E-3</v>
      </c>
      <c r="AXR86" s="11">
        <v>2.4451841473536184E-3</v>
      </c>
      <c r="AXS86" s="11">
        <v>-1.0242052505541777E-2</v>
      </c>
      <c r="AXT86" s="11">
        <v>-9.8548456488922742E-3</v>
      </c>
      <c r="AXU86" s="11">
        <v>1.443129465306292E-2</v>
      </c>
      <c r="AXV86" s="11">
        <v>1.6924337465916262E-2</v>
      </c>
      <c r="AXW86" s="11">
        <v>-5.3054018236493583E-3</v>
      </c>
      <c r="AXX86" s="11">
        <v>-1.9401976493361728E-3</v>
      </c>
      <c r="AXY86" s="11">
        <v>-2.4303312435047797E-3</v>
      </c>
      <c r="AXZ86" s="11">
        <v>-7.5488250714648153E-3</v>
      </c>
      <c r="AYA86" s="11">
        <v>4.6616983693015257E-3</v>
      </c>
      <c r="AYB86" s="11">
        <v>-6.8382292835539316E-3</v>
      </c>
      <c r="AYC86" s="11">
        <v>-5.4112780852215714E-3</v>
      </c>
      <c r="AYD86" s="11">
        <v>-1.4095314902695999E-2</v>
      </c>
      <c r="AYE86" s="11">
        <v>-2.507439908431941E-3</v>
      </c>
      <c r="AYF86" s="11">
        <v>3.2680188553673162E-3</v>
      </c>
      <c r="AYG86" s="11">
        <v>7.5197142783072213E-3</v>
      </c>
      <c r="AYH86" s="11">
        <v>1.1193114909925361E-2</v>
      </c>
      <c r="AYI86" s="11">
        <v>-7.8719413713254083E-3</v>
      </c>
      <c r="AYJ86" s="11">
        <v>-9.9123429036984678E-4</v>
      </c>
      <c r="AYK86" s="11">
        <v>6.2040042105073745E-3</v>
      </c>
      <c r="AYL86" s="11">
        <v>2.7136512567897952E-3</v>
      </c>
      <c r="AYM86" s="11">
        <v>2.9517909078253801E-3</v>
      </c>
      <c r="AYN86" s="11">
        <v>9.8113399030805848E-3</v>
      </c>
      <c r="AYO86" s="11">
        <v>7.7725146501332887E-3</v>
      </c>
      <c r="AYP86" s="11">
        <v>1.663063850506119E-2</v>
      </c>
      <c r="AYQ86" s="11">
        <v>-2.3657918045516535E-4</v>
      </c>
      <c r="AYR86" s="11">
        <v>-9.0108938749007272E-3</v>
      </c>
      <c r="AYS86" s="11">
        <v>1.1246278055634384E-2</v>
      </c>
      <c r="AYT86" s="11">
        <v>-1.230474177464147E-2</v>
      </c>
      <c r="AYU86" s="11">
        <v>-1.5093668501989121E-2</v>
      </c>
      <c r="AYV86" s="11">
        <v>3.892668905568053E-3</v>
      </c>
      <c r="AYW86" s="11">
        <v>-1.938787395375452E-3</v>
      </c>
      <c r="AYX86" s="11">
        <v>2.136365785057559E-2</v>
      </c>
      <c r="AYY86" s="11">
        <v>4.7584197996553002E-4</v>
      </c>
      <c r="AYZ86" s="11">
        <v>1.0334882577865745E-2</v>
      </c>
      <c r="AZA86" s="11">
        <v>-6.1898684187934316E-3</v>
      </c>
      <c r="AZB86" s="11">
        <v>2.8737700811163336E-3</v>
      </c>
      <c r="AZC86" s="11">
        <v>2.8684064695629896E-3</v>
      </c>
      <c r="AZD86" s="11">
        <v>-8.0996117683436175E-3</v>
      </c>
      <c r="AZE86" s="11">
        <v>2.4015217334829586E-3</v>
      </c>
      <c r="AZF86" s="11">
        <v>1.2458282821593114E-2</v>
      </c>
      <c r="AZG86" s="11">
        <v>-5.2061187893819305E-3</v>
      </c>
      <c r="AZH86" s="11">
        <v>1.902651704667413E-3</v>
      </c>
      <c r="AZI86" s="11">
        <v>-8.3095418480456651E-3</v>
      </c>
      <c r="AZJ86" s="11">
        <v>-1.9149508601452592E-3</v>
      </c>
      <c r="AZK86" s="11">
        <v>2.3928755733537699E-4</v>
      </c>
      <c r="AZL86" s="11">
        <v>3.5971015662379369E-3</v>
      </c>
      <c r="AZM86" s="11">
        <v>-3.1060270998352069E-3</v>
      </c>
      <c r="AZN86" s="11">
        <v>-1.6781302891712979E-3</v>
      </c>
      <c r="AZO86" s="11">
        <v>-4.3214151732894335E-3</v>
      </c>
      <c r="AZP86" s="11">
        <v>1.4462405715403026E-3</v>
      </c>
      <c r="AZQ86" s="11">
        <v>-2.1662279705323417E-3</v>
      </c>
      <c r="AZR86" s="11">
        <v>5.5498675978804535E-3</v>
      </c>
      <c r="AZS86" s="11">
        <v>-9.6049426515698588E-4</v>
      </c>
      <c r="AZT86" s="11">
        <v>5.5245428574315358E-3</v>
      </c>
      <c r="AZU86" s="11">
        <v>-1.4327675959078245E-3</v>
      </c>
      <c r="AZV86" s="11">
        <v>5.0247571726791396E-3</v>
      </c>
      <c r="AZW86" s="11">
        <v>-2.1899689722209126E-2</v>
      </c>
      <c r="AZX86" s="11">
        <v>1.0707255075744992E-2</v>
      </c>
      <c r="AZY86" s="11">
        <v>5.0574260233871016E-3</v>
      </c>
      <c r="AZZ86" s="11">
        <v>5.7504196913722438E-3</v>
      </c>
      <c r="BAA86" s="11">
        <v>-3.097836667850129E-3</v>
      </c>
      <c r="BAB86" s="11">
        <v>-7.8849721706863996E-3</v>
      </c>
      <c r="BAC86" s="11">
        <v>-4.8169264014751301E-3</v>
      </c>
      <c r="BAD86" s="11">
        <v>1.6940845209717059E-2</v>
      </c>
      <c r="BAE86" s="11">
        <v>5.4732650950992667E-3</v>
      </c>
      <c r="BAF86" s="11">
        <v>7.3380897923884802E-3</v>
      </c>
      <c r="BAG86" s="11">
        <v>4.46340950264279E-3</v>
      </c>
      <c r="BAH86" s="11">
        <v>2.1058136200313715E-3</v>
      </c>
      <c r="BAI86" s="11">
        <v>1.1904127306547441E-2</v>
      </c>
      <c r="BAJ86" s="11">
        <v>-8.9956581289475368E-3</v>
      </c>
      <c r="BAK86" s="11">
        <v>-4.6582612794965339E-4</v>
      </c>
      <c r="BAL86" s="11">
        <v>1.8630532688803436E-2</v>
      </c>
      <c r="BAM86" s="11">
        <v>-2.5156696957290281E-3</v>
      </c>
      <c r="BAN86" s="11">
        <v>-1.3980581454448804E-2</v>
      </c>
      <c r="BAO86" s="11">
        <v>7.205349671792094E-3</v>
      </c>
      <c r="BAP86" s="11">
        <v>-4.3840974182229875E-3</v>
      </c>
      <c r="BAQ86" s="11">
        <v>1.8541374708507252E-3</v>
      </c>
      <c r="BAR86" s="11">
        <v>3.470595187608172E-3</v>
      </c>
      <c r="BAS86" s="11">
        <v>-5.9943382186866678E-3</v>
      </c>
      <c r="BAT86" s="11">
        <v>5.7976873375107374E-3</v>
      </c>
      <c r="BAU86" s="11">
        <v>6.227183394916791E-3</v>
      </c>
      <c r="BAV86" s="11">
        <v>6.877344157838694E-3</v>
      </c>
      <c r="BAW86" s="11">
        <v>-5.2366621067031494E-3</v>
      </c>
      <c r="BAX86" s="11">
        <v>1.3043681549894659E-2</v>
      </c>
      <c r="BAY86" s="11">
        <v>-9.02726777862628E-4</v>
      </c>
      <c r="BAZ86" s="11">
        <v>8.1386754203849332E-3</v>
      </c>
      <c r="BBA86" s="11">
        <v>6.7252305311993332E-4</v>
      </c>
      <c r="BBB86" s="11">
        <v>-1.232624134489646E-2</v>
      </c>
    </row>
    <row r="87" spans="1:1406" x14ac:dyDescent="0.35">
      <c r="A87">
        <v>902335</v>
      </c>
      <c r="B87" t="s">
        <v>227</v>
      </c>
      <c r="C87" s="11">
        <v>2.1504786703365975E-2</v>
      </c>
      <c r="D87" s="11">
        <v>3.2590268289598434E-3</v>
      </c>
      <c r="E87" s="11">
        <v>-3.9975489984551693E-3</v>
      </c>
      <c r="F87" s="11">
        <v>7.5246213860762357E-3</v>
      </c>
      <c r="G87" s="11">
        <v>4.4807105839370642E-3</v>
      </c>
      <c r="H87" s="11">
        <v>-1.2380433777521294E-3</v>
      </c>
      <c r="I87" s="11">
        <v>1.2395780291223346E-3</v>
      </c>
      <c r="J87" s="11">
        <v>-7.4351097457814319E-3</v>
      </c>
      <c r="K87" s="11">
        <v>9.9888897323174852E-4</v>
      </c>
      <c r="L87" s="11">
        <v>5.737449222109392E-3</v>
      </c>
      <c r="M87" s="11">
        <v>-2.4847828471163957E-4</v>
      </c>
      <c r="N87" s="11">
        <v>1.2653259216979018E-2</v>
      </c>
      <c r="O87" s="11">
        <v>-1.0289629630883423E-2</v>
      </c>
      <c r="P87" s="11">
        <v>7.1779172581278861E-3</v>
      </c>
      <c r="Q87" s="11">
        <v>6.1435846406987515E-3</v>
      </c>
      <c r="R87" s="11">
        <v>5.1305852073753044E-3</v>
      </c>
      <c r="S87" s="11">
        <v>4.8592512991865178E-3</v>
      </c>
      <c r="T87" s="11">
        <v>-7.7382076299296054E-3</v>
      </c>
      <c r="U87" s="11">
        <v>9.7502980661068328E-4</v>
      </c>
      <c r="V87" s="11">
        <v>1.0713198195849039E-2</v>
      </c>
      <c r="W87" s="11">
        <v>1.5899463193375318E-2</v>
      </c>
      <c r="X87" s="11">
        <v>-8.5364075323556277E-3</v>
      </c>
      <c r="Y87" s="11">
        <v>-1.2437264198493891E-2</v>
      </c>
      <c r="Z87" s="11">
        <v>9.4462600675042641E-3</v>
      </c>
      <c r="AA87" s="11">
        <v>-5.7589401163060661E-3</v>
      </c>
      <c r="AB87" s="11">
        <v>-1.2066453026367108E-2</v>
      </c>
      <c r="AC87" s="11">
        <v>-1.4898949411417228E-2</v>
      </c>
      <c r="AD87" s="11">
        <v>-6.6952545584438861E-3</v>
      </c>
      <c r="AE87" s="11">
        <v>4.268794337250359E-3</v>
      </c>
      <c r="AF87" s="11">
        <v>2.2498385612024219E-3</v>
      </c>
      <c r="AG87" s="11">
        <v>9.9730282706222972E-4</v>
      </c>
      <c r="AH87" s="11">
        <v>4.236881928799896E-3</v>
      </c>
      <c r="AI87" s="11">
        <v>9.9261716479353002E-3</v>
      </c>
      <c r="AJ87" s="11">
        <v>-7.3761000854077885E-4</v>
      </c>
      <c r="AK87" s="11">
        <v>8.6044826415456743E-3</v>
      </c>
      <c r="AL87" s="11">
        <v>-1.2920545761173297E-2</v>
      </c>
      <c r="AM87" s="11">
        <v>4.692939891006942E-3</v>
      </c>
      <c r="AN87" s="11">
        <v>1.0324877313978353E-2</v>
      </c>
      <c r="AO87" s="11">
        <v>-5.596079401480325E-3</v>
      </c>
      <c r="AP87" s="11">
        <v>1.7128123066993961E-3</v>
      </c>
      <c r="AQ87" s="11">
        <v>-8.0611195290856141E-3</v>
      </c>
      <c r="AR87" s="11">
        <v>-8.3719167781737269E-3</v>
      </c>
      <c r="AS87" s="11">
        <v>-1.3161171898723012E-2</v>
      </c>
      <c r="AT87" s="11">
        <v>-4.5291186024039032E-3</v>
      </c>
      <c r="AU87" s="11">
        <v>3.0319922064254712E-3</v>
      </c>
      <c r="AV87" s="11">
        <v>-9.8267847404368558E-3</v>
      </c>
      <c r="AW87" s="11">
        <v>1.3489436625875095E-2</v>
      </c>
      <c r="AX87" s="11">
        <v>-1.7579755850143375E-3</v>
      </c>
      <c r="AY87" s="11">
        <v>5.029163966299155E-4</v>
      </c>
      <c r="AZ87" s="11">
        <v>-2.5219548259158842E-4</v>
      </c>
      <c r="BA87" s="11">
        <v>7.2930525079046848E-3</v>
      </c>
      <c r="BB87" s="11">
        <v>1.0000154376310633E-3</v>
      </c>
      <c r="BC87" s="11">
        <v>-5.488592706323403E-3</v>
      </c>
      <c r="BD87" s="11">
        <v>-5.7687237990871054E-3</v>
      </c>
      <c r="BE87" s="11">
        <v>9.8384293173754411E-3</v>
      </c>
      <c r="BF87" s="11">
        <v>-5.9945083233224894E-3</v>
      </c>
      <c r="BG87" s="11">
        <v>5.2779058264145196E-3</v>
      </c>
      <c r="BH87" s="11">
        <v>0</v>
      </c>
      <c r="BI87" s="11">
        <v>7.4880123105658392E-4</v>
      </c>
      <c r="BJ87" s="11">
        <v>9.2431783078770202E-3</v>
      </c>
      <c r="BK87" s="11">
        <v>-2.9689535204033835E-3</v>
      </c>
      <c r="BL87" s="11">
        <v>-7.2006003342770519E-3</v>
      </c>
      <c r="BM87" s="11">
        <v>5.2515125799235118E-3</v>
      </c>
      <c r="BN87" s="11">
        <v>4.7267911308581656E-3</v>
      </c>
      <c r="BO87" s="11">
        <v>5.9410723184809555E-3</v>
      </c>
      <c r="BP87" s="11">
        <v>-1.6735595180527363E-2</v>
      </c>
      <c r="BQ87" s="11">
        <v>-1.627070379133877E-2</v>
      </c>
      <c r="BR87" s="11">
        <v>7.380164104643816E-3</v>
      </c>
      <c r="BS87" s="11">
        <v>-1.4903799436400744E-2</v>
      </c>
      <c r="BT87" s="11">
        <v>1.5377650795216358E-3</v>
      </c>
      <c r="BU87" s="11">
        <v>-1.1776706883815824E-2</v>
      </c>
      <c r="BV87" s="11">
        <v>-5.1807846459410722E-3</v>
      </c>
      <c r="BW87" s="11">
        <v>1.0937916500439071E-2</v>
      </c>
      <c r="BX87" s="11">
        <v>-2.3182271048527436E-3</v>
      </c>
      <c r="BY87" s="11">
        <v>6.9708413078219955E-3</v>
      </c>
      <c r="BZ87" s="11">
        <v>-4.6150567105919249E-3</v>
      </c>
      <c r="CA87" s="11">
        <v>1.1849502819919699E-2</v>
      </c>
      <c r="CB87" s="11">
        <v>-1.2728605082697464E-2</v>
      </c>
      <c r="CC87" s="11">
        <v>-7.2204852038512124E-3</v>
      </c>
      <c r="CD87" s="11">
        <v>1.947972000021414E-2</v>
      </c>
      <c r="CE87" s="11">
        <v>-5.0949862255095235E-3</v>
      </c>
      <c r="CF87" s="11">
        <v>3.0733505150104534E-3</v>
      </c>
      <c r="CG87" s="11">
        <v>6.1261141179482781E-3</v>
      </c>
      <c r="CH87" s="11">
        <v>-1.5217675513138351E-3</v>
      </c>
      <c r="CI87" s="11">
        <v>6.6078679892875858E-3</v>
      </c>
      <c r="CJ87" s="11">
        <v>3.2061076645848896E-2</v>
      </c>
      <c r="CK87" s="11">
        <v>-4.4011407003847758E-3</v>
      </c>
      <c r="CL87" s="11">
        <v>-8.5998237837874303E-3</v>
      </c>
      <c r="CM87" s="11">
        <v>1.0904744798326149E-2</v>
      </c>
      <c r="CN87" s="11">
        <v>-9.8625042946356434E-3</v>
      </c>
      <c r="CO87" s="11">
        <v>-7.7188947930628693E-3</v>
      </c>
      <c r="CP87" s="11">
        <v>1.6562387507071064E-2</v>
      </c>
      <c r="CQ87" s="11">
        <v>-1.4564138191531018E-2</v>
      </c>
      <c r="CR87" s="11">
        <v>-1.377835197084154E-2</v>
      </c>
      <c r="CS87" s="11">
        <v>-7.6204621206469314E-3</v>
      </c>
      <c r="CT87" s="11">
        <v>7.1666978464937081E-3</v>
      </c>
      <c r="CU87" s="11">
        <v>1.779359430605032E-3</v>
      </c>
      <c r="CV87" s="11">
        <v>-1.9025256682406955E-2</v>
      </c>
      <c r="CW87" s="11">
        <v>1.0860348774766271E-2</v>
      </c>
      <c r="CX87" s="11">
        <v>7.9301836279628279E-3</v>
      </c>
      <c r="CY87" s="11">
        <v>6.0924231338703727E-3</v>
      </c>
      <c r="CZ87" s="11">
        <v>-1.2109337303720769E-2</v>
      </c>
      <c r="DA87" s="11">
        <v>1.813110424599973E-2</v>
      </c>
      <c r="DB87" s="11">
        <v>1.2791628045635939E-2</v>
      </c>
      <c r="DC87" s="11">
        <v>1.1885730525824423E-2</v>
      </c>
      <c r="DD87" s="11">
        <v>-1.8600529962969459E-2</v>
      </c>
      <c r="DE87" s="11">
        <v>0</v>
      </c>
      <c r="DF87" s="11">
        <v>2.2452042403358075E-3</v>
      </c>
      <c r="DG87" s="11">
        <v>3.2344857711519293E-3</v>
      </c>
      <c r="DH87" s="11">
        <v>1.9839051249470607E-3</v>
      </c>
      <c r="DI87" s="11">
        <v>-3.7130910130008798E-3</v>
      </c>
      <c r="DJ87" s="11">
        <v>-1.4408757265900074E-2</v>
      </c>
      <c r="DK87" s="11">
        <v>-1.0588306198179964E-2</v>
      </c>
      <c r="DL87" s="11">
        <v>1.5541624752430483E-2</v>
      </c>
      <c r="DM87" s="11">
        <v>7.5233583997702524E-4</v>
      </c>
      <c r="DN87" s="11">
        <v>-1.5292274233459802E-2</v>
      </c>
      <c r="DO87" s="11">
        <v>-3.3094213295074004E-3</v>
      </c>
      <c r="DP87" s="11">
        <v>-5.6183500197165559E-3</v>
      </c>
      <c r="DQ87" s="11">
        <v>-2.0564939235167001E-3</v>
      </c>
      <c r="DR87" s="11">
        <v>4.1197053083186219E-3</v>
      </c>
      <c r="DS87" s="11">
        <v>4.869780220742248E-3</v>
      </c>
      <c r="DT87" s="11">
        <v>-5.3567632185189673E-3</v>
      </c>
      <c r="DU87" s="11">
        <v>1.0259644696730685E-2</v>
      </c>
      <c r="DV87" s="11">
        <v>1.294750934731792E-2</v>
      </c>
      <c r="DW87" s="11">
        <v>1.00239341758801E-2</v>
      </c>
      <c r="DX87" s="11">
        <v>7.197134706427688E-3</v>
      </c>
      <c r="DY87" s="11">
        <v>-1.7492338476917779E-2</v>
      </c>
      <c r="DZ87" s="11">
        <v>7.5195826032148361E-4</v>
      </c>
      <c r="EA87" s="11">
        <v>1.1777532828524784E-2</v>
      </c>
      <c r="EB87" s="11">
        <v>1.9809550876372928E-3</v>
      </c>
      <c r="EC87" s="11">
        <v>1.2110417018402986E-2</v>
      </c>
      <c r="ED87" s="11">
        <v>-2.4421450173736092E-3</v>
      </c>
      <c r="EE87" s="11">
        <v>2.6922671732365622E-3</v>
      </c>
      <c r="EF87" s="11">
        <v>-6.3473639094159262E-3</v>
      </c>
      <c r="EG87" s="11">
        <v>-3.9307635113702277E-3</v>
      </c>
      <c r="EH87" s="11">
        <v>1.1346805488389622E-2</v>
      </c>
      <c r="EI87" s="11">
        <v>7.8040002998975844E-3</v>
      </c>
      <c r="EJ87" s="11">
        <v>6.2920635025598415E-3</v>
      </c>
      <c r="EK87" s="11">
        <v>-4.7971479969444175E-4</v>
      </c>
      <c r="EL87" s="11">
        <v>7.9404605171244924E-3</v>
      </c>
      <c r="EM87" s="11">
        <v>3.3413020152175399E-3</v>
      </c>
      <c r="EN87" s="11">
        <v>5.4722786100054321E-3</v>
      </c>
      <c r="EO87" s="11">
        <v>-2.1304453244969102E-3</v>
      </c>
      <c r="EP87" s="11">
        <v>6.6414830269612146E-3</v>
      </c>
      <c r="EQ87" s="11">
        <v>-5.8896226779437955E-3</v>
      </c>
      <c r="ER87" s="11">
        <v>1.7535595656650083E-2</v>
      </c>
      <c r="ES87" s="11">
        <v>-1.280931586608447E-2</v>
      </c>
      <c r="ET87" s="11">
        <v>-9.672018344927702E-3</v>
      </c>
      <c r="EU87" s="11">
        <v>-3.0965696907172546E-3</v>
      </c>
      <c r="EV87" s="11">
        <v>-1.4337760018803603E-2</v>
      </c>
      <c r="EW87" s="11">
        <v>7.2731608441636286E-3</v>
      </c>
      <c r="EX87" s="11">
        <v>-7.2173558501686941E-4</v>
      </c>
      <c r="EY87" s="11">
        <v>-7.2225686349680629E-4</v>
      </c>
      <c r="EZ87" s="11">
        <v>-7.7562901520963345E-3</v>
      </c>
      <c r="FA87" s="11">
        <v>2.6863923194733186E-3</v>
      </c>
      <c r="FB87" s="11">
        <v>2.4605898531490089E-2</v>
      </c>
      <c r="FC87" s="11">
        <v>-4.2800268107340278E-3</v>
      </c>
      <c r="FD87" s="11">
        <v>9.5538560108998638E-4</v>
      </c>
      <c r="FE87" s="11">
        <v>6.6796954758916449E-3</v>
      </c>
      <c r="FF87" s="11">
        <v>-1.6596481739039604E-3</v>
      </c>
      <c r="FG87" s="11">
        <v>2.3734853309897996E-3</v>
      </c>
      <c r="FH87" s="11">
        <v>-1.0182463963246513E-2</v>
      </c>
      <c r="FI87" s="11">
        <v>3.3494385911880808E-3</v>
      </c>
      <c r="FJ87" s="11">
        <v>-3.1001574374623919E-3</v>
      </c>
      <c r="FK87" s="11">
        <v>1.1721047517848193E-2</v>
      </c>
      <c r="FL87" s="11">
        <v>1.0165604604553291E-2</v>
      </c>
      <c r="FM87" s="11">
        <v>-6.5530716132130573E-3</v>
      </c>
      <c r="FN87" s="11">
        <v>1.295575583777131E-2</v>
      </c>
      <c r="FO87" s="11">
        <v>1.1627319144633663E-3</v>
      </c>
      <c r="FP87" s="11">
        <v>-1.04524338517471E-2</v>
      </c>
      <c r="FQ87" s="11">
        <v>-1.0564435883043344E-2</v>
      </c>
      <c r="FR87" s="11">
        <v>-5.9309017710511558E-3</v>
      </c>
      <c r="FS87" s="11">
        <v>8.3544234021133423E-3</v>
      </c>
      <c r="FT87" s="11">
        <v>4.7334842560196044E-3</v>
      </c>
      <c r="FU87" s="11">
        <v>-9.4255684145849727E-4</v>
      </c>
      <c r="FV87" s="11">
        <v>0</v>
      </c>
      <c r="FW87" s="11">
        <v>-3.7721825960623789E-3</v>
      </c>
      <c r="FX87" s="11">
        <v>6.3895606091788348E-3</v>
      </c>
      <c r="FY87" s="11">
        <v>-1.0113016554672671E-2</v>
      </c>
      <c r="FZ87" s="11">
        <v>3.0891096779193106E-3</v>
      </c>
      <c r="GA87" s="11">
        <v>1.8953838232691478E-3</v>
      </c>
      <c r="GB87" s="11">
        <v>-4.2557428439282674E-3</v>
      </c>
      <c r="GC87" s="11">
        <v>3.0869075766324361E-3</v>
      </c>
      <c r="GD87" s="11">
        <v>1.6330842251492061E-2</v>
      </c>
      <c r="GE87" s="11">
        <v>6.9861368846195759E-3</v>
      </c>
      <c r="GF87" s="11">
        <v>8.0939476061427928E-3</v>
      </c>
      <c r="GG87" s="11">
        <v>-3.6700707676915467E-3</v>
      </c>
      <c r="GH87" s="11">
        <v>-6.6773863561711E-3</v>
      </c>
      <c r="GI87" s="11">
        <v>1.4372028791297842E-2</v>
      </c>
      <c r="GJ87" s="11">
        <v>9.1278835108199452E-4</v>
      </c>
      <c r="GK87" s="11">
        <v>7.3065040448656582E-3</v>
      </c>
      <c r="GL87" s="11">
        <v>6.8054548337981302E-4</v>
      </c>
      <c r="GM87" s="11">
        <v>-2.0387093200557871E-3</v>
      </c>
      <c r="GN87" s="11">
        <v>1.8162307507292308E-3</v>
      </c>
      <c r="GO87" s="11">
        <v>3.8505695826549502E-3</v>
      </c>
      <c r="GP87" s="11">
        <v>6.7701402473798744E-3</v>
      </c>
      <c r="GQ87" s="11">
        <v>3.8115280831805265E-3</v>
      </c>
      <c r="GR87" s="11">
        <v>-3.5740562352565286E-3</v>
      </c>
      <c r="GS87" s="11">
        <v>3.5868759315447196E-3</v>
      </c>
      <c r="GT87" s="11">
        <v>3.1265407049507754E-3</v>
      </c>
      <c r="GU87" s="11">
        <v>9.3503877469542918E-3</v>
      </c>
      <c r="GV87" s="11">
        <v>2.4256898383221426E-3</v>
      </c>
      <c r="GW87" s="11">
        <v>3.0804504243280295E-3</v>
      </c>
      <c r="GX87" s="11">
        <v>9.8700826530018215E-3</v>
      </c>
      <c r="GY87" s="11">
        <v>-8.6906098624406347E-4</v>
      </c>
      <c r="GZ87" s="11">
        <v>1.7174822861564687E-2</v>
      </c>
      <c r="HA87" s="11">
        <v>-8.7632697623637457E-3</v>
      </c>
      <c r="HB87" s="11">
        <v>-7.9765887267336799E-3</v>
      </c>
      <c r="HC87" s="11">
        <v>1.0866644421543281E-3</v>
      </c>
      <c r="HD87" s="11">
        <v>-2.6060486285429674E-3</v>
      </c>
      <c r="HE87" s="11">
        <v>2.1736848097875239E-4</v>
      </c>
      <c r="HF87" s="11">
        <v>-3.6988962446298235E-3</v>
      </c>
      <c r="HG87" s="11">
        <v>-7.2086135364051174E-3</v>
      </c>
      <c r="HH87" s="11">
        <v>6.8200365289705633E-3</v>
      </c>
      <c r="HI87" s="11">
        <v>-7.8664412184299426E-3</v>
      </c>
      <c r="HJ87" s="11">
        <v>1.0131343873162946E-2</v>
      </c>
      <c r="HK87" s="11">
        <v>-2.8336836554371247E-3</v>
      </c>
      <c r="HL87" s="11">
        <v>4.8100062390445952E-3</v>
      </c>
      <c r="HM87" s="11">
        <v>8.092629113950256E-3</v>
      </c>
      <c r="HN87" s="11">
        <v>4.3393968546339146E-3</v>
      </c>
      <c r="HO87" s="11">
        <v>3.2401208438039841E-3</v>
      </c>
      <c r="HP87" s="11">
        <v>3.8773341872007094E-3</v>
      </c>
      <c r="HQ87" s="11">
        <v>-6.4372642206989017E-4</v>
      </c>
      <c r="HR87" s="11">
        <v>2.5751135226101951E-3</v>
      </c>
      <c r="HS87" s="11">
        <v>-7.7069450775253401E-3</v>
      </c>
      <c r="HT87" s="11">
        <v>8.6330221848252009E-4</v>
      </c>
      <c r="HU87" s="11">
        <v>1.7236581183130983E-3</v>
      </c>
      <c r="HV87" s="11">
        <v>-1.6569844395895927E-2</v>
      </c>
      <c r="HW87" s="11">
        <v>2.0570252114263443E-2</v>
      </c>
      <c r="HX87" s="11">
        <v>3.4288364274017713E-3</v>
      </c>
      <c r="HY87" s="11">
        <v>-4.2605676520368618E-4</v>
      </c>
      <c r="HZ87" s="11">
        <v>3.6338626876712965E-3</v>
      </c>
      <c r="IA87" s="11">
        <v>5.1107374434220532E-3</v>
      </c>
      <c r="IB87" s="11">
        <v>1.4622596918211439E-2</v>
      </c>
      <c r="IC87" s="11">
        <v>4.8039527086640721E-3</v>
      </c>
      <c r="ID87" s="11">
        <v>-3.7413350791959399E-3</v>
      </c>
      <c r="IE87" s="11">
        <v>-2.087108579003405E-3</v>
      </c>
      <c r="IF87" s="11">
        <v>3.344944780854453E-3</v>
      </c>
      <c r="IG87" s="11">
        <v>4.3760440111435539E-3</v>
      </c>
      <c r="IH87" s="11">
        <v>-6.2122340343484517E-4</v>
      </c>
      <c r="II87" s="11">
        <v>4.7736246713048214E-3</v>
      </c>
      <c r="IJ87" s="11">
        <v>3.5122362680639618E-3</v>
      </c>
      <c r="IK87" s="11">
        <v>-7.8237308703378305E-3</v>
      </c>
      <c r="IL87" s="11">
        <v>2.2834348582880803E-3</v>
      </c>
      <c r="IM87" s="11">
        <v>-7.45323535626774E-3</v>
      </c>
      <c r="IN87" s="11">
        <v>-9.1785416693103139E-3</v>
      </c>
      <c r="IO87" s="11">
        <v>-6.318009314794093E-4</v>
      </c>
      <c r="IP87" s="11">
        <v>4.6347120711822676E-3</v>
      </c>
      <c r="IQ87" s="11">
        <v>4.4035693431070388E-3</v>
      </c>
      <c r="IR87" s="11">
        <v>-4.8019461781277917E-3</v>
      </c>
      <c r="IS87" s="11">
        <v>-4.4054175150438635E-3</v>
      </c>
      <c r="IT87" s="11">
        <v>9.9037115419398081E-3</v>
      </c>
      <c r="IU87" s="11">
        <v>2.0871085790030719E-4</v>
      </c>
      <c r="IV87" s="11">
        <v>-2.0651013798830609E-2</v>
      </c>
      <c r="IW87" s="11">
        <v>-9.1590173563522725E-3</v>
      </c>
      <c r="IX87" s="11">
        <v>-3.0090635143420474E-3</v>
      </c>
      <c r="IY87" s="11">
        <v>4.3137180606334091E-4</v>
      </c>
      <c r="IZ87" s="11">
        <v>4.5259942401734143E-3</v>
      </c>
      <c r="JA87" s="11">
        <v>8.5703596070674237E-4</v>
      </c>
      <c r="JB87" s="11">
        <v>4.0728682642279246E-3</v>
      </c>
      <c r="JC87" s="11">
        <v>-2.9885077375076952E-3</v>
      </c>
      <c r="JD87" s="11">
        <v>-5.994931373811907E-3</v>
      </c>
      <c r="JE87" s="11">
        <v>2.3690437188308433E-3</v>
      </c>
      <c r="JF87" s="11">
        <v>-2.7934259342652368E-3</v>
      </c>
      <c r="JG87" s="11">
        <v>-2.8027077303165449E-3</v>
      </c>
      <c r="JH87" s="11">
        <v>4.9711126206075651E-3</v>
      </c>
      <c r="JI87" s="11">
        <v>-6.2358457929116984E-3</v>
      </c>
      <c r="JJ87" s="11">
        <v>-5.1940415523324956E-3</v>
      </c>
      <c r="JK87" s="11">
        <v>2.8274546879434315E-3</v>
      </c>
      <c r="JL87" s="11">
        <v>7.3749340214648296E-3</v>
      </c>
      <c r="JM87" s="11">
        <v>2.5848894581339543E-3</v>
      </c>
      <c r="JN87" s="11">
        <v>9.4491366720572678E-3</v>
      </c>
      <c r="JO87" s="11">
        <v>1.9155683068359242E-3</v>
      </c>
      <c r="JP87" s="11">
        <v>8.2820549256696907E-3</v>
      </c>
      <c r="JQ87" s="11">
        <v>7.7926478062002591E-3</v>
      </c>
      <c r="JR87" s="11">
        <v>6.4794450306597806E-3</v>
      </c>
      <c r="JS87" s="11">
        <v>2.0757370340118708E-3</v>
      </c>
      <c r="JT87" s="11">
        <v>-4.3515589001074106E-3</v>
      </c>
      <c r="JU87" s="11">
        <v>2.0818973399541196E-3</v>
      </c>
      <c r="JV87" s="11">
        <v>4.8008759492961239E-3</v>
      </c>
      <c r="JW87" s="11">
        <v>8.3110968300759147E-3</v>
      </c>
      <c r="JX87" s="11">
        <v>-4.1219886967449604E-3</v>
      </c>
      <c r="JY87" s="11">
        <v>0</v>
      </c>
      <c r="JZ87" s="11">
        <v>3.1039395406557979E-3</v>
      </c>
      <c r="KA87" s="11">
        <v>-6.3939417055596248E-3</v>
      </c>
      <c r="KB87" s="11">
        <v>4.773969304214809E-3</v>
      </c>
      <c r="KC87" s="11">
        <v>1.1364188912274864E-2</v>
      </c>
      <c r="KD87" s="11">
        <v>7.1498725935288387E-3</v>
      </c>
      <c r="KE87" s="11">
        <v>-2.2108866733043353E-2</v>
      </c>
      <c r="KF87" s="11">
        <v>-5.3934558844039859E-3</v>
      </c>
      <c r="KG87" s="11">
        <v>1.5850222895950505E-2</v>
      </c>
      <c r="KH87" s="11">
        <v>-1.9502606237300046E-2</v>
      </c>
      <c r="KI87" s="11">
        <v>-1.3400198229450599E-2</v>
      </c>
      <c r="KJ87" s="11">
        <v>6.1532314454100234E-3</v>
      </c>
      <c r="KK87" s="11">
        <v>-3.3740756394291527E-3</v>
      </c>
      <c r="KL87" s="11">
        <v>8.8885347010045912E-3</v>
      </c>
      <c r="KM87" s="11">
        <v>4.6152826225864807E-3</v>
      </c>
      <c r="KN87" s="11">
        <v>6.055704619774005E-3</v>
      </c>
      <c r="KO87" s="11">
        <v>-1.3905830009462217E-2</v>
      </c>
      <c r="KP87" s="11">
        <v>3.9981884314364002E-3</v>
      </c>
      <c r="KQ87" s="11">
        <v>1.1739580910494318E-2</v>
      </c>
      <c r="KR87" s="11">
        <v>-9.5315323599773905E-3</v>
      </c>
      <c r="KS87" s="11">
        <v>9.415064666147055E-3</v>
      </c>
      <c r="KT87" s="11">
        <v>1.1398111695641644E-2</v>
      </c>
      <c r="KU87" s="11">
        <v>1.8449777748383855E-3</v>
      </c>
      <c r="KV87" s="11">
        <v>1.6352791183520399E-3</v>
      </c>
      <c r="KW87" s="11">
        <v>3.6771470391965266E-3</v>
      </c>
      <c r="KX87" s="11">
        <v>1.4227864725839812E-3</v>
      </c>
      <c r="KY87" s="11">
        <v>-2.234972677595537E-3</v>
      </c>
      <c r="KZ87" s="11">
        <v>-3.6639264804947391E-3</v>
      </c>
      <c r="LA87" s="11">
        <v>-3.0658743857258086E-3</v>
      </c>
      <c r="LB87" s="11">
        <v>-5.3304330925194598E-3</v>
      </c>
      <c r="LC87" s="11">
        <v>1.1541179894399844E-2</v>
      </c>
      <c r="LD87" s="11">
        <v>6.521280472600921E-3</v>
      </c>
      <c r="LE87" s="11">
        <v>1.011327411464702E-3</v>
      </c>
      <c r="LF87" s="11">
        <v>-1.0103056616550532E-3</v>
      </c>
      <c r="LG87" s="11">
        <v>-2.4296358404634066E-3</v>
      </c>
      <c r="LH87" s="11">
        <v>1.1161247276205488E-2</v>
      </c>
      <c r="LI87" s="11">
        <v>1.4047199128830457E-3</v>
      </c>
      <c r="LJ87" s="11">
        <v>-2.0050827770397017E-3</v>
      </c>
      <c r="LK87" s="11">
        <v>-2.0077610021792536E-3</v>
      </c>
      <c r="LL87" s="11">
        <v>1.0065765708480168E-3</v>
      </c>
      <c r="LM87" s="11">
        <v>5.0251188363565902E-3</v>
      </c>
      <c r="LN87" s="11">
        <v>-7.5995056488628032E-3</v>
      </c>
      <c r="LO87" s="11">
        <v>-3.2251507554712511E-3</v>
      </c>
      <c r="LP87" s="11">
        <v>4.8520195222752083E-3</v>
      </c>
      <c r="LQ87" s="11">
        <v>-3.0183767870455291E-3</v>
      </c>
      <c r="LR87" s="11">
        <v>-2.4209263571571826E-3</v>
      </c>
      <c r="LS87" s="11">
        <v>6.8777512365261195E-3</v>
      </c>
      <c r="LT87" s="11">
        <v>-3.0127806749710162E-3</v>
      </c>
      <c r="LU87" s="11">
        <v>-5.0382817264043034E-3</v>
      </c>
      <c r="LV87" s="11">
        <v>-1.1748330228047665E-2</v>
      </c>
      <c r="LW87" s="11">
        <v>-2.0534560078067088E-4</v>
      </c>
      <c r="LX87" s="11">
        <v>3.2793122128536023E-3</v>
      </c>
      <c r="LY87" s="11">
        <v>4.9049511153611558E-3</v>
      </c>
      <c r="LZ87" s="11">
        <v>-1.2195688851335262E-3</v>
      </c>
      <c r="MA87" s="11">
        <v>-8.1586389857002395E-4</v>
      </c>
      <c r="MB87" s="11">
        <v>-1.8330826202395123E-3</v>
      </c>
      <c r="MC87" s="11">
        <v>6.121496609843291E-4</v>
      </c>
      <c r="MD87" s="11">
        <v>-1.2851393503112485E-2</v>
      </c>
      <c r="ME87" s="11">
        <v>5.4011841752390488E-3</v>
      </c>
      <c r="MF87" s="11">
        <v>1.0950267019006477E-2</v>
      </c>
      <c r="MG87" s="11">
        <v>4.087675862342266E-3</v>
      </c>
      <c r="MH87" s="11">
        <v>3.6639313125208517E-3</v>
      </c>
      <c r="MI87" s="11">
        <v>2.2302169984860232E-3</v>
      </c>
      <c r="MJ87" s="11">
        <v>2.0168058127323363E-4</v>
      </c>
      <c r="MK87" s="11">
        <v>-2.6294386155321092E-3</v>
      </c>
      <c r="ML87" s="11">
        <v>2.6363707906940093E-3</v>
      </c>
      <c r="MM87" s="11">
        <v>-1.4970072035521143E-2</v>
      </c>
      <c r="MN87" s="11">
        <v>-2.505636238990272E-2</v>
      </c>
      <c r="MO87" s="11">
        <v>-5.8987572589520587E-3</v>
      </c>
      <c r="MP87" s="11">
        <v>9.5356897321585699E-3</v>
      </c>
      <c r="MQ87" s="11">
        <v>7.5570570444072338E-3</v>
      </c>
      <c r="MR87" s="11">
        <v>8.9580859686382297E-3</v>
      </c>
      <c r="MS87" s="11">
        <v>-6.1879136786036071E-4</v>
      </c>
      <c r="MT87" s="11">
        <v>-4.7529935981779348E-3</v>
      </c>
      <c r="MU87" s="11">
        <v>-9.548607494740402E-3</v>
      </c>
      <c r="MV87" s="11">
        <v>-1.7607248162932243E-2</v>
      </c>
      <c r="MW87" s="11">
        <v>-3.3496462676491534E-2</v>
      </c>
      <c r="MX87" s="11">
        <v>1.5460697783966637E-3</v>
      </c>
      <c r="MY87" s="11">
        <v>2.6435758011817967E-3</v>
      </c>
      <c r="MZ87" s="11">
        <v>-1.4728523721363795E-2</v>
      </c>
      <c r="NA87" s="11">
        <v>1.3163687922092437E-2</v>
      </c>
      <c r="NB87" s="11">
        <v>-2.4217604902444512E-3</v>
      </c>
      <c r="NC87" s="11">
        <v>6.1813257806766497E-3</v>
      </c>
      <c r="ND87" s="11">
        <v>-1.0970270932671111E-2</v>
      </c>
      <c r="NE87" s="11">
        <v>0</v>
      </c>
      <c r="NF87" s="11">
        <v>-2.0407709018388065E-2</v>
      </c>
      <c r="NG87" s="11">
        <v>8.3782846253706023E-3</v>
      </c>
      <c r="NH87" s="11">
        <v>-6.062882122309321E-3</v>
      </c>
      <c r="NI87" s="11">
        <v>-3.3899893297704153E-3</v>
      </c>
      <c r="NJ87" s="11">
        <v>-2.4931340241519662E-3</v>
      </c>
      <c r="NK87" s="11">
        <v>8.8633209023865067E-3</v>
      </c>
      <c r="NL87" s="11">
        <v>6.7661547595898597E-4</v>
      </c>
      <c r="NM87" s="11">
        <v>-4.2783180683265698E-3</v>
      </c>
      <c r="NN87" s="11">
        <v>7.9143382158330944E-3</v>
      </c>
      <c r="NO87" s="11">
        <v>-3.5892311062694082E-3</v>
      </c>
      <c r="NP87" s="11">
        <v>-5.6276221828005513E-3</v>
      </c>
      <c r="NQ87" s="11">
        <v>-6.5666225963904035E-3</v>
      </c>
      <c r="NR87" s="11">
        <v>6.8295493869396928E-4</v>
      </c>
      <c r="NS87" s="11">
        <v>-1.5714000618505475E-2</v>
      </c>
      <c r="NT87" s="11">
        <v>4.6277236242975306E-4</v>
      </c>
      <c r="NU87" s="11">
        <v>1.2258568544488258E-2</v>
      </c>
      <c r="NV87" s="11">
        <v>1.3707171774443916E-2</v>
      </c>
      <c r="NW87" s="11">
        <v>-7.4370795630319675E-3</v>
      </c>
      <c r="NX87" s="11">
        <v>-4.9957090671588489E-3</v>
      </c>
      <c r="NY87" s="11">
        <v>1.2322234366699547E-2</v>
      </c>
      <c r="NZ87" s="11">
        <v>2.0289588447827578E-2</v>
      </c>
      <c r="OA87" s="11">
        <v>-3.9772215021216528E-3</v>
      </c>
      <c r="OB87" s="11">
        <v>2.662068638041859E-3</v>
      </c>
      <c r="OC87" s="11">
        <v>-1.9468526252541807E-2</v>
      </c>
      <c r="OD87" s="11">
        <v>6.0916065329310598E-3</v>
      </c>
      <c r="OE87" s="11">
        <v>-1.7045036881907394E-2</v>
      </c>
      <c r="OF87" s="11">
        <v>-2.0760807356251632E-2</v>
      </c>
      <c r="OG87" s="11">
        <v>-5.8258600858449583E-3</v>
      </c>
      <c r="OH87" s="11">
        <v>6.0935844134670791E-3</v>
      </c>
      <c r="OI87" s="11">
        <v>1.6538609566340678E-2</v>
      </c>
      <c r="OJ87" s="11">
        <v>2.8644128850295436E-2</v>
      </c>
      <c r="OK87" s="11">
        <v>-3.6310559820704746E-2</v>
      </c>
      <c r="OL87" s="11">
        <v>3.1437827139112917E-2</v>
      </c>
      <c r="OM87" s="11">
        <v>1.2774422969674681E-2</v>
      </c>
      <c r="ON87" s="11">
        <v>-3.0981841650666864E-3</v>
      </c>
      <c r="OO87" s="11">
        <v>-4.0400080776403779E-2</v>
      </c>
      <c r="OP87" s="11">
        <v>-9.021192839989145E-3</v>
      </c>
      <c r="OQ87" s="11">
        <v>1.2443279941788621E-2</v>
      </c>
      <c r="OR87" s="11">
        <v>-5.1018283607985326E-3</v>
      </c>
      <c r="OS87" s="11">
        <v>-2.5174898889607111E-2</v>
      </c>
      <c r="OT87" s="11">
        <v>7.1750362170766024E-3</v>
      </c>
      <c r="OU87" s="11">
        <v>1.8280311797890247E-2</v>
      </c>
      <c r="OV87" s="11">
        <v>1.1660053617641442E-3</v>
      </c>
      <c r="OW87" s="11">
        <v>4.8893507555494153E-3</v>
      </c>
      <c r="OX87" s="11">
        <v>5.5621827059118001E-3</v>
      </c>
      <c r="OY87" s="11">
        <v>2.7664743162363337E-3</v>
      </c>
      <c r="OZ87" s="11">
        <v>1.447895332130944E-2</v>
      </c>
      <c r="PA87" s="11">
        <v>-2.3786673255661528E-2</v>
      </c>
      <c r="PB87" s="11">
        <v>-1.1837424472756153E-2</v>
      </c>
      <c r="PC87" s="11">
        <v>3.053063136933365E-2</v>
      </c>
      <c r="PD87" s="11">
        <v>7.294380462639305E-3</v>
      </c>
      <c r="PE87" s="11">
        <v>2.4870756323762677E-3</v>
      </c>
      <c r="PF87" s="11">
        <v>2.6857714895488272E-2</v>
      </c>
      <c r="PG87" s="11">
        <v>-8.7914946856401111E-3</v>
      </c>
      <c r="PH87" s="11">
        <v>1.0864548512243832E-2</v>
      </c>
      <c r="PI87" s="11">
        <v>-1.9740728800925367E-2</v>
      </c>
      <c r="PJ87" s="11">
        <v>-8.7276266212700238E-3</v>
      </c>
      <c r="PK87" s="11">
        <v>4.7407523054496803E-3</v>
      </c>
      <c r="PL87" s="11">
        <v>-4.7183836174373717E-3</v>
      </c>
      <c r="PM87" s="11">
        <v>-6.997038155700297E-3</v>
      </c>
      <c r="PN87" s="11">
        <v>3.6373091773271859E-3</v>
      </c>
      <c r="PO87" s="11">
        <v>-6.1170324936283826E-3</v>
      </c>
      <c r="PP87" s="11">
        <v>1.5269246449426621E-2</v>
      </c>
      <c r="PQ87" s="11">
        <v>1.7508635643038284E-2</v>
      </c>
      <c r="PR87" s="11">
        <v>-9.4861265765586733E-3</v>
      </c>
      <c r="PS87" s="11">
        <v>1.1358772203963197E-2</v>
      </c>
      <c r="PT87" s="11">
        <v>-5.945843035601861E-3</v>
      </c>
      <c r="PU87" s="11">
        <v>-2.2098796352221228E-4</v>
      </c>
      <c r="PV87" s="11">
        <v>4.8745984497950978E-3</v>
      </c>
      <c r="PW87" s="11">
        <v>2.4254760033317613E-3</v>
      </c>
      <c r="PX87" s="11">
        <v>-9.4589968723576279E-3</v>
      </c>
      <c r="PY87" s="11">
        <v>1.3768689559839231E-2</v>
      </c>
      <c r="PZ87" s="11">
        <v>-9.6381470167050676E-3</v>
      </c>
      <c r="QA87" s="11">
        <v>3.0963942084925034E-3</v>
      </c>
      <c r="QB87" s="11">
        <v>1.4332891448950669E-2</v>
      </c>
      <c r="QC87" s="11">
        <v>8.7031698621653497E-4</v>
      </c>
      <c r="QD87" s="11">
        <v>-1.0644167880006439E-2</v>
      </c>
      <c r="QE87" s="11">
        <v>1.5148882740698033E-2</v>
      </c>
      <c r="QF87" s="11">
        <v>-7.5692747561882934E-3</v>
      </c>
      <c r="QG87" s="11">
        <v>-2.3969347059914492E-3</v>
      </c>
      <c r="QH87" s="11">
        <v>7.2080814184900532E-3</v>
      </c>
      <c r="QI87" s="11">
        <v>-4.5546587900010538E-3</v>
      </c>
      <c r="QJ87" s="11">
        <v>-3.2671784038783569E-3</v>
      </c>
      <c r="QK87" s="11">
        <v>-2.8418052076989442E-3</v>
      </c>
      <c r="QL87" s="11">
        <v>2.4111208942430018E-3</v>
      </c>
      <c r="QM87" s="11">
        <v>-1.9899889768222434E-2</v>
      </c>
      <c r="QN87" s="11">
        <v>9.5940696601271025E-3</v>
      </c>
      <c r="QO87" s="11">
        <v>-2.2089167930584575E-3</v>
      </c>
      <c r="QP87" s="11">
        <v>1.2181093234706175E-2</v>
      </c>
      <c r="QQ87" s="11">
        <v>1.4223119918625349E-2</v>
      </c>
      <c r="QR87" s="11">
        <v>1.2082385772599791E-2</v>
      </c>
      <c r="QS87" s="11">
        <v>6.1810129489385801E-3</v>
      </c>
      <c r="QT87" s="11">
        <v>-1.9063157805749853E-3</v>
      </c>
      <c r="QU87" s="11">
        <v>1.6344035020108949E-2</v>
      </c>
      <c r="QV87" s="11">
        <v>-1.4611699637900877E-3</v>
      </c>
      <c r="QW87" s="11">
        <v>-2.1003757029658399E-4</v>
      </c>
      <c r="QX87" s="11">
        <v>1.883778910580336E-3</v>
      </c>
      <c r="QY87" s="11">
        <v>-8.143064647379239E-3</v>
      </c>
      <c r="QZ87" s="11">
        <v>-1.5789812644730561E-2</v>
      </c>
      <c r="RA87" s="11">
        <v>1.2405758343053908E-2</v>
      </c>
      <c r="RB87" s="11">
        <v>-4.8587819885035355E-3</v>
      </c>
      <c r="RC87" s="11">
        <v>-4.2697209855938612E-3</v>
      </c>
      <c r="RD87" s="11">
        <v>1.7157790700477182E-3</v>
      </c>
      <c r="RE87" s="11">
        <v>-5.1371050735459223E-3</v>
      </c>
      <c r="RF87" s="11">
        <v>1.097182697780319E-2</v>
      </c>
      <c r="RG87" s="11">
        <v>4.2504619914396358E-4</v>
      </c>
      <c r="RH87" s="11">
        <v>3.828011023996547E-3</v>
      </c>
      <c r="RI87" s="11">
        <v>1.2499754741890357E-2</v>
      </c>
      <c r="RJ87" s="11">
        <v>-3.1379203906688469E-3</v>
      </c>
      <c r="RK87" s="11">
        <v>2.0966805797373311E-4</v>
      </c>
      <c r="RL87" s="11">
        <v>3.9870227407450276E-3</v>
      </c>
      <c r="RM87" s="11">
        <v>9.4066860340509262E-3</v>
      </c>
      <c r="RN87" s="11">
        <v>1.780929628554051E-2</v>
      </c>
      <c r="RO87" s="11">
        <v>-1.993908585717874E-2</v>
      </c>
      <c r="RP87" s="11">
        <v>-6.8511586134540892E-3</v>
      </c>
      <c r="RQ87" s="11">
        <v>3.3448145695089693E-3</v>
      </c>
      <c r="RR87" s="11">
        <v>1.4165660641540789E-2</v>
      </c>
      <c r="RS87" s="11">
        <v>1.6845878623249932E-2</v>
      </c>
      <c r="RT87" s="11">
        <v>-3.0308537706599248E-3</v>
      </c>
      <c r="RU87" s="11">
        <v>6.8897479478202683E-3</v>
      </c>
      <c r="RV87" s="11">
        <v>1.006421930413115E-3</v>
      </c>
      <c r="RW87" s="11">
        <v>-1.6687679205034445E-2</v>
      </c>
      <c r="RX87" s="11">
        <v>4.4983391580017962E-3</v>
      </c>
      <c r="RY87" s="11">
        <v>9.5663179437466273E-3</v>
      </c>
      <c r="RZ87" s="11">
        <v>-1.4919680187779782E-2</v>
      </c>
      <c r="SA87" s="11">
        <v>-5.9339748831617189E-3</v>
      </c>
      <c r="SB87" s="11">
        <v>1.5234696865487729E-2</v>
      </c>
      <c r="SC87" s="11">
        <v>4.6644156199566744E-3</v>
      </c>
      <c r="SD87" s="11">
        <v>6.2584456301708613E-3</v>
      </c>
      <c r="SE87" s="11">
        <v>-7.8238311029134033E-3</v>
      </c>
      <c r="SF87" s="11">
        <v>4.2450237328124363E-3</v>
      </c>
      <c r="SG87" s="11">
        <v>-1.0871345753542871E-2</v>
      </c>
      <c r="SH87" s="11">
        <v>-1.4245129323693373E-3</v>
      </c>
      <c r="SI87" s="11">
        <v>-2.049478731265264E-4</v>
      </c>
      <c r="SJ87" s="11">
        <v>-6.9305461901549847E-3</v>
      </c>
      <c r="SK87" s="11">
        <v>-1.8682412566662365E-2</v>
      </c>
      <c r="SL87" s="11">
        <v>-1.1087677344714386E-2</v>
      </c>
      <c r="SM87" s="11">
        <v>4.6544041914826639E-3</v>
      </c>
      <c r="SN87" s="11">
        <v>2.9479689881017013E-2</v>
      </c>
      <c r="SO87" s="11">
        <v>3.0686716764851685E-3</v>
      </c>
      <c r="SP87" s="11">
        <v>-4.0790449854993804E-3</v>
      </c>
      <c r="SQ87" s="11">
        <v>-1.4741455671342996E-2</v>
      </c>
      <c r="SR87" s="11">
        <v>-3.948081084127697E-3</v>
      </c>
      <c r="SS87" s="11">
        <v>-6.2602647087237617E-3</v>
      </c>
      <c r="ST87" s="11">
        <v>4.4095139951725315E-3</v>
      </c>
      <c r="SU87" s="11">
        <v>7.1072124378983581E-3</v>
      </c>
      <c r="SV87" s="11">
        <v>-3.5285282193014633E-2</v>
      </c>
      <c r="SW87" s="11">
        <v>-3.872488255160067E-3</v>
      </c>
      <c r="SX87" s="11">
        <v>-2.3542421506211997E-2</v>
      </c>
      <c r="SY87" s="11">
        <v>7.9640061452923572E-3</v>
      </c>
      <c r="SZ87" s="11">
        <v>-1.8433922249173618E-2</v>
      </c>
      <c r="TA87" s="11">
        <v>-1.6095972457608299E-2</v>
      </c>
      <c r="TB87" s="11">
        <v>1.9312801551156555E-2</v>
      </c>
      <c r="TC87" s="11">
        <v>6.9113585457096782E-3</v>
      </c>
      <c r="TD87" s="11">
        <v>-3.1002597950343658E-3</v>
      </c>
      <c r="TE87" s="11">
        <v>1.1104272037771201E-2</v>
      </c>
      <c r="TF87" s="11">
        <v>9.6631061416152519E-3</v>
      </c>
      <c r="TG87" s="11">
        <v>1.5009950513642067E-2</v>
      </c>
      <c r="TH87" s="11">
        <v>-1.3072571841728498E-2</v>
      </c>
      <c r="TI87" s="11">
        <v>3.6917384065768832E-3</v>
      </c>
      <c r="TJ87" s="11">
        <v>-3.0298303037415986E-3</v>
      </c>
      <c r="TK87" s="11">
        <v>-2.1691008639079801E-3</v>
      </c>
      <c r="TL87" s="11">
        <v>-3.0456443832533875E-3</v>
      </c>
      <c r="TM87" s="11">
        <v>6.7636015204035616E-3</v>
      </c>
      <c r="TN87" s="11">
        <v>-9.1548760787834027E-3</v>
      </c>
      <c r="TO87" s="11">
        <v>-1.1438300876352891E-2</v>
      </c>
      <c r="TP87" s="11">
        <v>-2.0033159341904527E-3</v>
      </c>
      <c r="TQ87" s="11">
        <v>8.9296449549691737E-4</v>
      </c>
      <c r="TR87" s="11">
        <v>-3.5657413416503303E-3</v>
      </c>
      <c r="TS87" s="11">
        <v>-1.385970922103652E-2</v>
      </c>
      <c r="TT87" s="11">
        <v>1.6548738270522723E-2</v>
      </c>
      <c r="TU87" s="11">
        <v>2.2292423802450223E-4</v>
      </c>
      <c r="TV87" s="11">
        <v>1.1158390493812842E-3</v>
      </c>
      <c r="TW87" s="11">
        <v>-2.0267766517907515E-2</v>
      </c>
      <c r="TX87" s="11">
        <v>2.2723161628968036E-4</v>
      </c>
      <c r="TY87" s="11">
        <v>-8.6358289753136752E-3</v>
      </c>
      <c r="TZ87" s="11">
        <v>9.6276920525559806E-3</v>
      </c>
      <c r="UA87" s="11">
        <v>1.3633356777331684E-3</v>
      </c>
      <c r="UB87" s="11">
        <v>-4.5482065154178741E-4</v>
      </c>
      <c r="UC87" s="11">
        <v>-1.3837314949223356E-2</v>
      </c>
      <c r="UD87" s="11">
        <v>-1.6111610344108351E-3</v>
      </c>
      <c r="UE87" s="11">
        <v>-1.842566622572317E-3</v>
      </c>
      <c r="UF87" s="11">
        <v>6.2316598682623514E-3</v>
      </c>
      <c r="UG87" s="11">
        <v>-8.7170620875688387E-3</v>
      </c>
      <c r="UH87" s="11">
        <v>-2.3133351596515972E-4</v>
      </c>
      <c r="UI87" s="11">
        <v>-3.4723279363318982E-3</v>
      </c>
      <c r="UJ87" s="11">
        <v>0</v>
      </c>
      <c r="UK87" s="11">
        <v>1.7654328342705083E-2</v>
      </c>
      <c r="UL87" s="11">
        <v>-1.2783255076675437E-2</v>
      </c>
      <c r="UM87" s="11">
        <v>6.2432716811520184E-3</v>
      </c>
      <c r="UN87" s="11">
        <v>-1.4246555470598721E-2</v>
      </c>
      <c r="UO87" s="11">
        <v>7.2262265730149711E-3</v>
      </c>
      <c r="UP87" s="11">
        <v>9.2533406386019479E-4</v>
      </c>
      <c r="UQ87" s="11">
        <v>1.4797739893076756E-2</v>
      </c>
      <c r="UR87" s="11">
        <v>-6.6062331435421395E-3</v>
      </c>
      <c r="US87" s="11">
        <v>8.9443144778738048E-3</v>
      </c>
      <c r="UT87" s="11">
        <v>1.9549393725118547E-2</v>
      </c>
      <c r="UU87" s="11">
        <v>1.2486840137361011E-2</v>
      </c>
      <c r="UV87" s="11">
        <v>-1.2112716034721971E-2</v>
      </c>
      <c r="UW87" s="11">
        <v>-5.3492633584988347E-3</v>
      </c>
      <c r="UX87" s="11">
        <v>1.1877653828070933E-2</v>
      </c>
      <c r="UY87" s="11">
        <v>6.641808436260721E-4</v>
      </c>
      <c r="UZ87" s="11">
        <v>1.5501822373860108E-3</v>
      </c>
      <c r="VA87" s="11">
        <v>-7.2927460575136216E-3</v>
      </c>
      <c r="VB87" s="11">
        <v>1.1575799011218635E-2</v>
      </c>
      <c r="VC87" s="11">
        <v>-4.6210399872641528E-3</v>
      </c>
      <c r="VD87" s="11">
        <v>9.5059881327814733E-3</v>
      </c>
      <c r="VE87" s="11">
        <v>2.2119643101474074E-2</v>
      </c>
      <c r="VF87" s="11">
        <v>-1.9276483676284872E-3</v>
      </c>
      <c r="VG87" s="11">
        <v>6.4379045750073693E-4</v>
      </c>
      <c r="VH87" s="11">
        <v>-5.1484209768879463E-3</v>
      </c>
      <c r="VI87" s="11">
        <v>-9.4892726261927018E-3</v>
      </c>
      <c r="VJ87" s="11">
        <v>1.001544913454766E-2</v>
      </c>
      <c r="VK87" s="11">
        <v>3.4490286582669061E-3</v>
      </c>
      <c r="VL87" s="11">
        <v>1.0736753177584824E-3</v>
      </c>
      <c r="VM87" s="11">
        <v>2.789973031672055E-3</v>
      </c>
      <c r="VN87" s="11">
        <v>-8.9883560891996783E-3</v>
      </c>
      <c r="VO87" s="11">
        <v>2.4832469230998688E-2</v>
      </c>
      <c r="VP87" s="11">
        <v>4.0045116574243256E-3</v>
      </c>
      <c r="VQ87" s="11">
        <v>3.7773815307158287E-3</v>
      </c>
      <c r="VR87" s="11">
        <v>-6.8993679474999015E-3</v>
      </c>
      <c r="VS87" s="11">
        <v>2.7357243231644901E-3</v>
      </c>
      <c r="VT87" s="11">
        <v>-1.6375086121078963E-2</v>
      </c>
      <c r="VU87" s="11">
        <v>2.6253103896486607E-2</v>
      </c>
      <c r="VV87" s="11">
        <v>-1.4553133984577249E-3</v>
      </c>
      <c r="VW87" s="11">
        <v>7.0817067324155936E-3</v>
      </c>
      <c r="VX87" s="11">
        <v>1.4553466989473129E-3</v>
      </c>
      <c r="VY87" s="11">
        <v>6.2339567290048414E-4</v>
      </c>
      <c r="VZ87" s="11">
        <v>-3.1136791498868055E-3</v>
      </c>
      <c r="WA87" s="11">
        <v>3.5400398935265809E-3</v>
      </c>
      <c r="WB87" s="11">
        <v>5.3944413917550449E-3</v>
      </c>
      <c r="WC87" s="11">
        <v>-1.651752760680858E-3</v>
      </c>
      <c r="WD87" s="11">
        <v>-5.9934550497628969E-3</v>
      </c>
      <c r="WE87" s="11">
        <v>1.1228315426321078E-2</v>
      </c>
      <c r="WF87" s="11">
        <v>-1.8095020373035009E-2</v>
      </c>
      <c r="WG87" s="11">
        <v>8.5856247962814436E-3</v>
      </c>
      <c r="WH87" s="11">
        <v>-2.2839513716608195E-3</v>
      </c>
      <c r="WI87" s="11">
        <v>4.1632585289637092E-3</v>
      </c>
      <c r="WJ87" s="11">
        <v>-4.3533653194546273E-3</v>
      </c>
      <c r="WK87" s="11">
        <v>-3.5379413238080248E-3</v>
      </c>
      <c r="WL87" s="11">
        <v>-5.2226133831687616E-3</v>
      </c>
      <c r="WM87" s="11">
        <v>4.6196988132152228E-3</v>
      </c>
      <c r="WN87" s="11">
        <v>7.1068279680130964E-3</v>
      </c>
      <c r="WO87" s="11">
        <v>-1.6188688413557362E-2</v>
      </c>
      <c r="WP87" s="11">
        <v>7.5949681439029249E-3</v>
      </c>
      <c r="WQ87" s="11">
        <v>-1.2569711923563487E-3</v>
      </c>
      <c r="WR87" s="11">
        <v>-7.9667237448399764E-3</v>
      </c>
      <c r="WS87" s="11">
        <v>-1.9016083515985827E-3</v>
      </c>
      <c r="WT87" s="11">
        <v>2.9644624506037776E-3</v>
      </c>
      <c r="WU87" s="11">
        <v>4.6440803851108825E-3</v>
      </c>
      <c r="WV87" s="11">
        <v>2.9420373299327007E-3</v>
      </c>
      <c r="WW87" s="11">
        <v>-2.9334071366329262E-3</v>
      </c>
      <c r="WX87" s="11">
        <v>-4.2048735308708451E-4</v>
      </c>
      <c r="WY87" s="11">
        <v>-1.5344621615268172E-2</v>
      </c>
      <c r="WZ87" s="11">
        <v>1.9210927890609408E-3</v>
      </c>
      <c r="XA87" s="11">
        <v>-7.6710305378082655E-3</v>
      </c>
      <c r="XB87" s="11">
        <v>1.1379944673023168E-2</v>
      </c>
      <c r="XC87" s="11">
        <v>-3.0148535059439041E-2</v>
      </c>
      <c r="XD87" s="11">
        <v>-1.5542862051193929E-2</v>
      </c>
      <c r="XE87" s="11">
        <v>5.5594091873492069E-3</v>
      </c>
      <c r="XF87" s="11">
        <v>-8.8505045655307146E-4</v>
      </c>
      <c r="XG87" s="11">
        <v>-1.3273042551897873E-3</v>
      </c>
      <c r="XH87" s="11">
        <v>8.8556243360105036E-4</v>
      </c>
      <c r="XI87" s="11">
        <v>2.4356761390622594E-3</v>
      </c>
      <c r="XJ87" s="11">
        <v>6.1856265799926646E-3</v>
      </c>
      <c r="XK87" s="11">
        <v>1.6905181671480918E-2</v>
      </c>
      <c r="XL87" s="11">
        <v>-2.1600803041618155E-3</v>
      </c>
      <c r="XM87" s="11">
        <v>-6.4900244348641278E-3</v>
      </c>
      <c r="XN87" s="11">
        <v>-2.1777581566242765E-2</v>
      </c>
      <c r="XO87" s="11">
        <v>-8.6810559937574583E-3</v>
      </c>
      <c r="XP87" s="11">
        <v>-1.4597575392658713E-2</v>
      </c>
      <c r="XQ87" s="11">
        <v>-4.7854305918821893E-3</v>
      </c>
      <c r="XR87" s="11">
        <v>-2.977010530351154E-3</v>
      </c>
      <c r="XS87" s="11">
        <v>1.0106699349350157E-2</v>
      </c>
      <c r="XT87" s="11">
        <v>-5.4585331400319737E-3</v>
      </c>
      <c r="XU87" s="11">
        <v>-1.6689740959910604E-2</v>
      </c>
      <c r="XV87" s="11">
        <v>1.6044008508554919E-2</v>
      </c>
      <c r="XW87" s="11">
        <v>-1.2814200822156008E-2</v>
      </c>
      <c r="XX87" s="11">
        <v>1.1126606839679809E-2</v>
      </c>
      <c r="XY87" s="11">
        <v>-3.2097988066324135E-3</v>
      </c>
      <c r="XZ87" s="11">
        <v>2.2309322448144764E-2</v>
      </c>
      <c r="YA87" s="11">
        <v>1.5072560143119418E-2</v>
      </c>
      <c r="YB87" s="11">
        <v>-1.595751619303809E-2</v>
      </c>
      <c r="YC87" s="11">
        <v>-3.6041104828506976E-3</v>
      </c>
      <c r="YD87" s="11">
        <v>3.0742054693274179E-2</v>
      </c>
      <c r="YE87" s="11">
        <v>-8.7724456006551543E-3</v>
      </c>
      <c r="YF87" s="11">
        <v>-1.3717121444486335E-2</v>
      </c>
      <c r="YG87" s="11">
        <v>3.1405356322951938E-2</v>
      </c>
      <c r="YH87" s="11">
        <v>1.9790700717386311E-2</v>
      </c>
      <c r="YI87" s="11">
        <v>-1.1517064306165947E-2</v>
      </c>
      <c r="YJ87" s="11">
        <v>3.6895162712604623E-3</v>
      </c>
      <c r="YK87" s="11">
        <v>-1.0161938766903744E-2</v>
      </c>
      <c r="YL87" s="11">
        <v>1.725624191402142E-2</v>
      </c>
      <c r="YM87" s="11">
        <v>-1.0735695279365798E-3</v>
      </c>
      <c r="YN87" s="11">
        <v>-1.7189982851943952E-3</v>
      </c>
      <c r="YO87" s="11">
        <v>-3.8765061885501773E-3</v>
      </c>
      <c r="YP87" s="11">
        <v>-8.6432974390537876E-4</v>
      </c>
      <c r="YQ87" s="11">
        <v>4.760035953462971E-3</v>
      </c>
      <c r="YR87" s="11">
        <v>-1.076713943522567E-2</v>
      </c>
      <c r="YS87" s="11">
        <v>6.5311656184725564E-3</v>
      </c>
      <c r="YT87" s="11">
        <v>4.5414473859961557E-3</v>
      </c>
      <c r="YU87" s="11">
        <v>1.0547870620625233E-2</v>
      </c>
      <c r="YV87" s="11">
        <v>-3.6205337170859275E-3</v>
      </c>
      <c r="YW87" s="11">
        <v>-9.6221880260614068E-3</v>
      </c>
      <c r="YX87" s="11">
        <v>-1.3816974217391365E-2</v>
      </c>
      <c r="YY87" s="11">
        <v>-7.8805829097953195E-3</v>
      </c>
      <c r="YZ87" s="11">
        <v>-2.4272819606470097E-3</v>
      </c>
      <c r="ZA87" s="11">
        <v>2.0791390080876271E-2</v>
      </c>
      <c r="ZB87" s="11">
        <v>-2.4051831252588585E-2</v>
      </c>
      <c r="ZC87" s="11">
        <v>-1.1100381223755784E-2</v>
      </c>
      <c r="ZD87" s="11">
        <v>7.8574879685409105E-3</v>
      </c>
      <c r="ZE87" s="11">
        <v>2.004889479797578E-2</v>
      </c>
      <c r="ZF87" s="11">
        <v>-2.3805027651372601E-2</v>
      </c>
      <c r="ZG87" s="11">
        <v>1.3423238536286686E-2</v>
      </c>
      <c r="ZH87" s="11">
        <v>-2.3399467254523687E-2</v>
      </c>
      <c r="ZI87" s="11">
        <v>1.0397317124785532E-2</v>
      </c>
      <c r="ZJ87" s="11">
        <v>2.4624057689817125E-3</v>
      </c>
      <c r="ZK87" s="11">
        <v>1.5611579265037978E-3</v>
      </c>
      <c r="ZL87" s="11">
        <v>-2.1613540622446803E-2</v>
      </c>
      <c r="ZM87" s="11">
        <v>3.6438313976558945E-3</v>
      </c>
      <c r="ZN87" s="11">
        <v>3.3582700571956448E-2</v>
      </c>
      <c r="ZO87" s="11">
        <v>3.07445051690447E-3</v>
      </c>
      <c r="ZP87" s="11">
        <v>-8.0979898031637854E-3</v>
      </c>
      <c r="ZQ87" s="11">
        <v>-9.2672821901773617E-3</v>
      </c>
      <c r="ZR87" s="11">
        <v>1.3584973415038171E-2</v>
      </c>
      <c r="ZS87" s="11">
        <v>-3.075723073494574E-3</v>
      </c>
      <c r="ZT87" s="11">
        <v>-1.6530891530354141E-2</v>
      </c>
      <c r="ZU87" s="11">
        <v>-2.9135564301211225E-2</v>
      </c>
      <c r="ZV87" s="11">
        <v>-2.5854215661408331E-2</v>
      </c>
      <c r="ZW87" s="11">
        <v>-1.1372915145296703E-2</v>
      </c>
      <c r="ZX87" s="11">
        <v>-5.3691421590016608E-2</v>
      </c>
      <c r="ZY87" s="11">
        <v>-3.6981473857554459E-2</v>
      </c>
      <c r="ZZ87" s="11">
        <v>8.7848178757269579E-2</v>
      </c>
      <c r="AAA87" s="11">
        <v>-4.2795433896184343E-2</v>
      </c>
      <c r="AAB87" s="11">
        <v>-5.0264311320801225E-2</v>
      </c>
      <c r="AAC87" s="11">
        <v>1.9414420411769662E-2</v>
      </c>
      <c r="AAD87" s="11">
        <v>9.6529451574987046E-3</v>
      </c>
      <c r="AAE87" s="11">
        <v>5.994939958202572E-2</v>
      </c>
      <c r="AAF87" s="11">
        <v>-1.8039835989964059E-2</v>
      </c>
      <c r="AAG87" s="11">
        <v>-1.9612463784490552E-2</v>
      </c>
      <c r="AAH87" s="11">
        <v>2.2283356711513269E-2</v>
      </c>
      <c r="AAI87" s="11">
        <v>-2.2789678213157805E-2</v>
      </c>
      <c r="AAJ87" s="11">
        <v>-3.2952200768637474E-2</v>
      </c>
      <c r="AAK87" s="11">
        <v>8.9644900331121935E-2</v>
      </c>
      <c r="AAL87" s="11">
        <v>1.1546834825366448E-2</v>
      </c>
      <c r="AAM87" s="11">
        <v>4.1616997459719585E-2</v>
      </c>
      <c r="AAN87" s="11">
        <v>-6.8487863962380935E-3</v>
      </c>
      <c r="AAO87" s="11">
        <v>-1.5173028119124354E-2</v>
      </c>
      <c r="AAP87" s="11">
        <v>-3.7333252394032845E-3</v>
      </c>
      <c r="AAQ87" s="11">
        <v>-1.7807363626669903E-2</v>
      </c>
      <c r="AAR87" s="11">
        <v>-4.6279351096497945E-2</v>
      </c>
      <c r="AAS87" s="11">
        <v>7.4036491365011114E-2</v>
      </c>
      <c r="AAT87" s="11">
        <v>-4.2383582550555077E-2</v>
      </c>
      <c r="AAU87" s="11">
        <v>4.6199454523894179E-3</v>
      </c>
      <c r="AAV87" s="11">
        <v>-2.953271734049745E-2</v>
      </c>
      <c r="AAW87" s="11">
        <v>6.0270955772648849E-2</v>
      </c>
      <c r="AAX87" s="11">
        <v>-1.1838537038254549E-3</v>
      </c>
      <c r="AAY87" s="11">
        <v>5.2172741235760878E-3</v>
      </c>
      <c r="AAZ87" s="11">
        <v>-1.8874822905717847E-3</v>
      </c>
      <c r="ABA87" s="11">
        <v>-2.1743277914379133E-2</v>
      </c>
      <c r="ABB87" s="11">
        <v>-4.203948856766182E-2</v>
      </c>
      <c r="ABC87" s="11">
        <v>4.0856677524430118E-2</v>
      </c>
      <c r="ABD87" s="11">
        <v>3.4892017662724539E-2</v>
      </c>
      <c r="ABE87" s="11">
        <v>6.0872260483681995E-3</v>
      </c>
      <c r="ABF87" s="11">
        <v>-5.1186409602487215E-3</v>
      </c>
      <c r="ABG87" s="11">
        <v>1.6607125323826688E-2</v>
      </c>
      <c r="ABH87" s="11">
        <v>-4.6708836120113006E-2</v>
      </c>
      <c r="ABI87" s="11">
        <v>4.5856687719385558E-3</v>
      </c>
      <c r="ABJ87" s="11">
        <v>3.4358097519650688E-2</v>
      </c>
      <c r="ABK87" s="11">
        <v>-3.9255981399535012E-2</v>
      </c>
      <c r="ABL87" s="11">
        <v>1.257182113414923E-2</v>
      </c>
      <c r="ABM87" s="11">
        <v>-2.4594006155440273E-2</v>
      </c>
      <c r="ABN87" s="11">
        <v>3.1821961421603095E-3</v>
      </c>
      <c r="ABO87" s="11">
        <v>1.5862085266981518E-2</v>
      </c>
      <c r="ABP87" s="11">
        <v>-1.0569896426183778E-2</v>
      </c>
      <c r="ABQ87" s="11">
        <v>1.5295204022281128E-2</v>
      </c>
      <c r="ABR87" s="11">
        <v>9.0873575323153766E-3</v>
      </c>
      <c r="ABS87" s="11">
        <v>1.8009512033885899E-2</v>
      </c>
      <c r="ABT87" s="11">
        <v>-4.8184385883951464E-2</v>
      </c>
      <c r="ABU87" s="11">
        <v>5.1358018452247745E-3</v>
      </c>
      <c r="ABV87" s="11">
        <v>8.5143623891121845E-3</v>
      </c>
      <c r="ABW87" s="11">
        <v>4.1020575721364416E-3</v>
      </c>
      <c r="ABX87" s="11">
        <v>-1.0811381119803398E-2</v>
      </c>
      <c r="ABY87" s="11">
        <v>2.4280905608764503E-3</v>
      </c>
      <c r="ABZ87" s="11">
        <v>1.0419567945471941E-2</v>
      </c>
      <c r="ACA87" s="11">
        <v>-7.2009849089027522E-4</v>
      </c>
      <c r="ACB87" s="11">
        <v>-4.0788494916934592E-3</v>
      </c>
      <c r="ACC87" s="11">
        <v>1.1566207317224908E-2</v>
      </c>
      <c r="ACD87" s="11">
        <v>1.3339876107746562E-2</v>
      </c>
      <c r="ACE87" s="11">
        <v>-9.8731998184448111E-3</v>
      </c>
      <c r="ACF87" s="11">
        <v>-4.274441202669399E-3</v>
      </c>
      <c r="ACG87" s="11">
        <v>5.7232073981345888E-3</v>
      </c>
      <c r="ACH87" s="11">
        <v>2.3471396770865072E-2</v>
      </c>
      <c r="ACI87" s="11">
        <v>-9.0350316899248106E-3</v>
      </c>
      <c r="ACJ87" s="11">
        <v>5.6108285821676596E-3</v>
      </c>
      <c r="ACK87" s="11">
        <v>-1.6504399672163772E-2</v>
      </c>
      <c r="ACL87" s="11">
        <v>-1.9380608097485985E-2</v>
      </c>
      <c r="ACM87" s="11">
        <v>9.1580764304046713E-3</v>
      </c>
      <c r="ACN87" s="11">
        <v>2.2451444144378829E-2</v>
      </c>
      <c r="ACO87" s="11">
        <v>-2.0323290101276981E-2</v>
      </c>
      <c r="ACP87" s="11">
        <v>1.7168082456067379E-2</v>
      </c>
      <c r="ACQ87" s="11">
        <v>1.0547811041596189E-2</v>
      </c>
      <c r="ACR87" s="11">
        <v>1.9949698837141483E-2</v>
      </c>
      <c r="ACS87" s="11">
        <v>2.6381376331515716E-2</v>
      </c>
      <c r="ACT87" s="11">
        <v>1.7726010932089364E-2</v>
      </c>
      <c r="ACU87" s="11">
        <v>-8.2727824893708002E-3</v>
      </c>
      <c r="ACV87" s="11">
        <v>-3.0735903731974323E-3</v>
      </c>
      <c r="ACW87" s="11">
        <v>-1.8277976552767639E-2</v>
      </c>
      <c r="ACX87" s="11">
        <v>1.0767111421423836E-2</v>
      </c>
      <c r="ACY87" s="11">
        <v>3.1070142853868443E-3</v>
      </c>
      <c r="ACZ87" s="11">
        <v>3.9817471111973646E-3</v>
      </c>
      <c r="ADA87" s="11">
        <v>-8.8141835211482666E-3</v>
      </c>
      <c r="ADB87" s="11">
        <v>-2.4449526730094817E-3</v>
      </c>
      <c r="ADC87" s="11">
        <v>-1.114366884752338E-2</v>
      </c>
      <c r="ADD87" s="11">
        <v>-2.5917964287117679E-2</v>
      </c>
      <c r="ADE87" s="11">
        <v>9.196408694080116E-3</v>
      </c>
      <c r="ADF87" s="11">
        <v>-1.2707309923338572E-2</v>
      </c>
      <c r="ADG87" s="11">
        <v>2.0359748371085118E-2</v>
      </c>
      <c r="ADH87" s="11">
        <v>-2.7751487290427201E-2</v>
      </c>
      <c r="ADI87" s="11">
        <v>-5.6624679351038321E-3</v>
      </c>
      <c r="ADJ87" s="11">
        <v>2.8473570354650146E-3</v>
      </c>
      <c r="ADK87" s="11">
        <v>-1.1823986320557145E-3</v>
      </c>
      <c r="ADL87" s="11">
        <v>-1.4921930016269624E-2</v>
      </c>
      <c r="ADM87" s="11">
        <v>3.1260399590795629E-3</v>
      </c>
      <c r="ADN87" s="11">
        <v>-6.4721936804726932E-3</v>
      </c>
      <c r="ADO87" s="11">
        <v>-1.2062534106069278E-2</v>
      </c>
      <c r="ADP87" s="11">
        <v>-2.7594527098498522E-2</v>
      </c>
      <c r="ADQ87" s="11">
        <v>-3.0387438228246966E-2</v>
      </c>
      <c r="ADR87" s="11">
        <v>-3.263425700805056E-2</v>
      </c>
      <c r="ADS87" s="11">
        <v>1.4189568239797001E-2</v>
      </c>
      <c r="ADT87" s="11">
        <v>-2.6398765824712012E-2</v>
      </c>
      <c r="ADU87" s="11">
        <v>1.8710538295011236E-2</v>
      </c>
      <c r="ADV87" s="11">
        <v>-2.7150378543031484E-2</v>
      </c>
      <c r="ADW87" s="11">
        <v>5.4732752696315945E-3</v>
      </c>
      <c r="ADX87" s="11">
        <v>2.4479974892333001E-3</v>
      </c>
      <c r="ADY87" s="11">
        <v>6.2424556557796329E-3</v>
      </c>
      <c r="ADZ87" s="11">
        <v>2.6166634688681301E-2</v>
      </c>
      <c r="AEA87" s="11">
        <v>4.7333410818632959E-3</v>
      </c>
      <c r="AEB87" s="11">
        <v>2.353844528904192E-3</v>
      </c>
      <c r="AEC87" s="11">
        <v>3.4717959439682256E-2</v>
      </c>
      <c r="AED87" s="11">
        <v>3.5303702362632361E-3</v>
      </c>
      <c r="AEE87" s="11">
        <v>4.0221257184094306E-3</v>
      </c>
      <c r="AEF87" s="11">
        <v>3.7307099322491322E-2</v>
      </c>
      <c r="AEG87" s="11">
        <v>-2.5827176456577505E-2</v>
      </c>
      <c r="AEH87" s="11">
        <v>-5.2026773863730336E-3</v>
      </c>
      <c r="AEI87" s="11">
        <v>5.2298868001616761E-3</v>
      </c>
      <c r="AEJ87" s="11">
        <v>1.2388309931604669E-2</v>
      </c>
      <c r="AEK87" s="11">
        <v>-4.4050929084120671E-3</v>
      </c>
      <c r="AEL87" s="11">
        <v>1.2045137368436043E-2</v>
      </c>
      <c r="AEM87" s="11">
        <v>4.6147213502067963E-3</v>
      </c>
      <c r="AEN87" s="11">
        <v>-4.5935235191502111E-3</v>
      </c>
      <c r="AEO87" s="11">
        <v>4.1291250394934753E-3</v>
      </c>
      <c r="AEP87" s="11">
        <v>-7.4988917512190945E-3</v>
      </c>
      <c r="AEQ87" s="11">
        <v>3.8995883334063119E-3</v>
      </c>
      <c r="AER87" s="11">
        <v>8.2542418495974434E-3</v>
      </c>
      <c r="AES87" s="11">
        <v>-2.0225974230359212E-2</v>
      </c>
      <c r="AET87" s="11">
        <v>-5.4061459675158741E-3</v>
      </c>
      <c r="AEU87" s="11">
        <v>-2.2733282139379529E-2</v>
      </c>
      <c r="AEV87" s="11">
        <v>1.4412849729515953E-2</v>
      </c>
      <c r="AEW87" s="11">
        <v>9.9660929242340046E-4</v>
      </c>
      <c r="AEX87" s="11">
        <v>-5.7279891247984382E-3</v>
      </c>
      <c r="AEY87" s="11">
        <v>-7.0110742557653039E-3</v>
      </c>
      <c r="AEZ87" s="11">
        <v>1.2610134650316462E-2</v>
      </c>
      <c r="AFA87" s="11">
        <v>-1.0212403306143814E-2</v>
      </c>
      <c r="AFB87" s="11">
        <v>2.0138924720085605E-3</v>
      </c>
      <c r="AFC87" s="11">
        <v>-9.2929175899240102E-3</v>
      </c>
      <c r="AFD87" s="11">
        <v>1.0900390796308557E-2</v>
      </c>
      <c r="AFE87" s="11">
        <v>-7.021467695625061E-3</v>
      </c>
      <c r="AFF87" s="11">
        <v>1.5151931936046026E-2</v>
      </c>
      <c r="AFG87" s="11">
        <v>-5.9709486093555419E-3</v>
      </c>
      <c r="AFH87" s="11">
        <v>7.5077169773500874E-3</v>
      </c>
      <c r="AFI87" s="11">
        <v>3.7258855941444402E-3</v>
      </c>
      <c r="AFJ87" s="11">
        <v>1.2384087478276573E-3</v>
      </c>
      <c r="AFK87" s="11">
        <v>-2.6199303484635506E-2</v>
      </c>
      <c r="AFL87" s="11">
        <v>5.0741112986796288E-4</v>
      </c>
      <c r="AFM87" s="11">
        <v>-1.3444452030078158E-2</v>
      </c>
      <c r="AFN87" s="11">
        <v>4.3712011493968195E-3</v>
      </c>
      <c r="AFO87" s="11">
        <v>-8.3172020079391729E-4</v>
      </c>
      <c r="AFP87" s="11">
        <v>-1.2665148512575719E-2</v>
      </c>
      <c r="AFQ87" s="11">
        <v>-7.8538776338261673E-3</v>
      </c>
      <c r="AFR87" s="11">
        <v>-1.6358382665477733E-2</v>
      </c>
      <c r="AFS87" s="11">
        <v>-4.0247002774009832E-3</v>
      </c>
      <c r="AFT87" s="11">
        <v>2.0469997296899578E-2</v>
      </c>
      <c r="AFU87" s="11">
        <v>-1.9531282744237433E-2</v>
      </c>
      <c r="AFV87" s="11">
        <v>-5.3827700062752948E-3</v>
      </c>
      <c r="AFW87" s="11">
        <v>4.8703670912406682E-3</v>
      </c>
      <c r="AFX87" s="11">
        <v>1.993108804921695E-2</v>
      </c>
      <c r="AFY87" s="11">
        <v>0</v>
      </c>
      <c r="AFZ87" s="11">
        <v>2.9839104675894346E-2</v>
      </c>
      <c r="AGA87" s="11">
        <v>1.1794062411943695E-2</v>
      </c>
      <c r="AGB87" s="11">
        <v>2.8636786575530149E-2</v>
      </c>
      <c r="AGC87" s="11">
        <v>-3.6949339810291582E-3</v>
      </c>
      <c r="AGD87" s="11">
        <v>-1.9776256554124849E-3</v>
      </c>
      <c r="AGE87" s="11">
        <v>4.4588683949176033E-3</v>
      </c>
      <c r="AGF87" s="11">
        <v>3.9470632846336784E-3</v>
      </c>
      <c r="AGG87" s="11">
        <v>-7.6164909515151757E-3</v>
      </c>
      <c r="AGH87" s="11">
        <v>-2.3768745036054972E-2</v>
      </c>
      <c r="AGI87" s="11">
        <v>5.0715134955743313E-3</v>
      </c>
      <c r="AGJ87" s="11">
        <v>2.0440155801689563E-2</v>
      </c>
      <c r="AGK87" s="11">
        <v>1.6320516727351464E-2</v>
      </c>
      <c r="AGL87" s="11">
        <v>-2.1897584588848384E-2</v>
      </c>
      <c r="AGM87" s="11">
        <v>-4.2285302539014635E-3</v>
      </c>
      <c r="AGN87" s="11">
        <v>6.744233283822787E-3</v>
      </c>
      <c r="AGO87" s="11">
        <v>5.7075934163279829E-3</v>
      </c>
      <c r="AGP87" s="11">
        <v>-7.4023688207147664E-3</v>
      </c>
      <c r="AGQ87" s="11">
        <v>5.7175249006815587E-3</v>
      </c>
      <c r="AGR87" s="11">
        <v>-1.9031709572532196E-2</v>
      </c>
      <c r="AGS87" s="11">
        <v>1.1086481598553188E-2</v>
      </c>
      <c r="AGT87" s="11">
        <v>1.6446587372693333E-2</v>
      </c>
      <c r="AGU87" s="11">
        <v>-2.4527667208611437E-3</v>
      </c>
      <c r="AGV87" s="11">
        <v>1.2042644136275094E-2</v>
      </c>
      <c r="AGW87" s="11">
        <v>-1.1413436664604704E-2</v>
      </c>
      <c r="AGX87" s="11">
        <v>1.9159832228588636E-2</v>
      </c>
      <c r="AGY87" s="11">
        <v>-2.7476035403758092E-2</v>
      </c>
      <c r="AGZ87" s="11">
        <v>2.5280027707590413E-2</v>
      </c>
      <c r="AHA87" s="11">
        <v>-1.2087282710671499E-2</v>
      </c>
      <c r="AHB87" s="11">
        <v>2.6919866768420064E-3</v>
      </c>
      <c r="AHC87" s="11">
        <v>-2.684759340466969E-3</v>
      </c>
      <c r="AHD87" s="11">
        <v>-4.4047865139550391E-3</v>
      </c>
      <c r="AHE87" s="11">
        <v>5.6528927168073562E-3</v>
      </c>
      <c r="AHF87" s="11">
        <v>6.3538338782138659E-3</v>
      </c>
      <c r="AHG87" s="11">
        <v>1.1171253997170894E-2</v>
      </c>
      <c r="AHH87" s="11">
        <v>-4.8038711665520095E-3</v>
      </c>
      <c r="AHI87" s="11">
        <v>-7.9633456168641814E-3</v>
      </c>
      <c r="AHJ87" s="11">
        <v>4.6216676015073954E-3</v>
      </c>
      <c r="AHK87" s="11">
        <v>9.6853082318197892E-3</v>
      </c>
      <c r="AHL87" s="11">
        <v>-9.5969728405653765E-4</v>
      </c>
      <c r="AHM87" s="11">
        <v>2.8565460098471052E-2</v>
      </c>
      <c r="AHN87" s="11">
        <v>1.0501644773415419E-2</v>
      </c>
      <c r="AHO87" s="11">
        <v>9.2423475562797286E-4</v>
      </c>
      <c r="AHP87" s="11">
        <v>-1.3844857278956457E-2</v>
      </c>
      <c r="AHQ87" s="11">
        <v>4.681724479771443E-4</v>
      </c>
      <c r="AHR87" s="11">
        <v>1.3797939222514044E-2</v>
      </c>
      <c r="AHS87" s="11">
        <v>-8.7657085248054045E-3</v>
      </c>
      <c r="AHT87" s="11">
        <v>1.2567078128464804E-2</v>
      </c>
      <c r="AHU87" s="11">
        <v>-1.8380876880244035E-3</v>
      </c>
      <c r="AHV87" s="11">
        <v>-2.7629400373267998E-3</v>
      </c>
      <c r="AHW87" s="11">
        <v>1.8239872807834567E-2</v>
      </c>
      <c r="AHX87" s="11">
        <v>9.0703633763011826E-3</v>
      </c>
      <c r="AHY87" s="11">
        <v>8.7647173021800917E-3</v>
      </c>
      <c r="AHZ87" s="11">
        <v>2.2216687704124105E-4</v>
      </c>
      <c r="AIA87" s="11">
        <v>5.5119101683140936E-3</v>
      </c>
      <c r="AIB87" s="11">
        <v>-2.2371396129894361E-4</v>
      </c>
      <c r="AIC87" s="11">
        <v>8.9364876085396006E-4</v>
      </c>
      <c r="AID87" s="11">
        <v>-1.7842956672126098E-3</v>
      </c>
      <c r="AIE87" s="11">
        <v>-8.936016767708721E-3</v>
      </c>
      <c r="AIF87" s="11">
        <v>1.0369646044867009E-2</v>
      </c>
      <c r="AIG87" s="11">
        <v>5.7997884336211669E-3</v>
      </c>
      <c r="AIH87" s="11">
        <v>1.7746580122543376E-2</v>
      </c>
      <c r="AII87" s="11">
        <v>-5.2301772708532868E-3</v>
      </c>
      <c r="AIJ87" s="11">
        <v>3.0667473414616175E-3</v>
      </c>
      <c r="AIK87" s="11">
        <v>9.8304123044039571E-3</v>
      </c>
      <c r="AIL87" s="11">
        <v>6.4916290715877345E-4</v>
      </c>
      <c r="AIM87" s="11">
        <v>-7.5668367569452499E-3</v>
      </c>
      <c r="AIN87" s="11">
        <v>-9.5842213970248613E-3</v>
      </c>
      <c r="AIO87" s="11">
        <v>-8.1364731134488943E-3</v>
      </c>
      <c r="AIP87" s="11">
        <v>-5.765179378999008E-3</v>
      </c>
      <c r="AIQ87" s="11">
        <v>-1.1150090339635543E-3</v>
      </c>
      <c r="AIR87" s="11">
        <v>1.5624736068649003E-3</v>
      </c>
      <c r="AIS87" s="11">
        <v>5.5739667923127012E-3</v>
      </c>
      <c r="AIT87" s="11">
        <v>-1.3305604007334271E-3</v>
      </c>
      <c r="AIU87" s="11">
        <v>-5.5504551205258768E-3</v>
      </c>
      <c r="AIV87" s="11">
        <v>-3.7941371012004677E-3</v>
      </c>
      <c r="AIW87" s="11">
        <v>9.8590992182223669E-3</v>
      </c>
      <c r="AIX87" s="11">
        <v>9.9838708098030082E-3</v>
      </c>
      <c r="AIY87" s="11">
        <v>2.6371556392748019E-3</v>
      </c>
      <c r="AIZ87" s="11">
        <v>-2.4105739238066137E-3</v>
      </c>
      <c r="AJA87" s="11">
        <v>-5.9295242394574732E-3</v>
      </c>
      <c r="AJB87" s="11">
        <v>-4.8616247856496653E-3</v>
      </c>
      <c r="AJC87" s="11">
        <v>-5.106547383244453E-3</v>
      </c>
      <c r="AJD87" s="11">
        <v>2.2371396129883259E-4</v>
      </c>
      <c r="AJE87" s="11">
        <v>-4.4732784911272194E-4</v>
      </c>
      <c r="AJF87" s="11">
        <v>-6.9183894619812003E-3</v>
      </c>
      <c r="AJG87" s="11">
        <v>1.5058371383142477E-2</v>
      </c>
      <c r="AJH87" s="11">
        <v>9.3008320768415143E-3</v>
      </c>
      <c r="AJI87" s="11">
        <v>-8.9951891023068997E-3</v>
      </c>
      <c r="AJJ87" s="11">
        <v>-9.2973721419410404E-3</v>
      </c>
      <c r="AJK87" s="11">
        <v>-1.0503284125458867E-2</v>
      </c>
      <c r="AJL87" s="11">
        <v>-6.3233013869687937E-3</v>
      </c>
      <c r="AJM87" s="11">
        <v>1.1817183993855673E-2</v>
      </c>
      <c r="AJN87" s="11">
        <v>8.9926911371729368E-4</v>
      </c>
      <c r="AJO87" s="11">
        <v>-2.6925536671363881E-3</v>
      </c>
      <c r="AJP87" s="11">
        <v>6.7389173184495554E-4</v>
      </c>
      <c r="AJQ87" s="11">
        <v>2.6994226864927029E-3</v>
      </c>
      <c r="AJR87" s="11">
        <v>-1.2110457553305864E-2</v>
      </c>
      <c r="AJS87" s="11">
        <v>1.4301356138404886E-2</v>
      </c>
      <c r="AJT87" s="11">
        <v>-2.2295379917502967E-4</v>
      </c>
      <c r="AJU87" s="11">
        <v>8.0591777944951648E-3</v>
      </c>
      <c r="AJV87" s="11">
        <v>6.4392014214127435E-3</v>
      </c>
      <c r="AJW87" s="11">
        <v>-1.1474392683544443E-2</v>
      </c>
      <c r="AJX87" s="11">
        <v>-3.3480163812150687E-3</v>
      </c>
      <c r="AJY87" s="11">
        <v>6.047803488042014E-3</v>
      </c>
      <c r="AJZ87" s="11">
        <v>-1.0463539722151194E-2</v>
      </c>
      <c r="AKA87" s="11">
        <v>-8.0990725072658254E-3</v>
      </c>
      <c r="AKB87" s="11">
        <v>-3.1745623179452176E-3</v>
      </c>
      <c r="AKC87" s="11">
        <v>1.5923361292460303E-3</v>
      </c>
      <c r="AKD87" s="11">
        <v>8.8599382124581183E-3</v>
      </c>
      <c r="AKE87" s="11">
        <v>-1.6662762551729493E-2</v>
      </c>
      <c r="AKF87" s="11">
        <v>-9.6181610284011843E-3</v>
      </c>
      <c r="AKG87" s="11">
        <v>-1.6181088243784059E-3</v>
      </c>
      <c r="AKH87" s="11">
        <v>1.4126644823296397E-2</v>
      </c>
      <c r="AKI87" s="11">
        <v>2.0780331465939827E-2</v>
      </c>
      <c r="AKJ87" s="11">
        <v>-2.0127393566005125E-3</v>
      </c>
      <c r="AKK87" s="11">
        <v>1.3898526903132868E-2</v>
      </c>
      <c r="AKL87" s="11">
        <v>7.461760741353185E-3</v>
      </c>
      <c r="AKM87" s="11">
        <v>-1.7682609610042421E-3</v>
      </c>
      <c r="AKN87" s="11">
        <v>-1.5504542140585942E-2</v>
      </c>
      <c r="AKO87" s="11">
        <v>1.1249084867939185E-3</v>
      </c>
      <c r="AKP87" s="11">
        <v>9.212759763683076E-3</v>
      </c>
      <c r="AKQ87" s="11">
        <v>-1.5579058846481031E-3</v>
      </c>
      <c r="AKR87" s="11">
        <v>-1.783640748515003E-3</v>
      </c>
      <c r="AKS87" s="11">
        <v>-7.1501075172600848E-3</v>
      </c>
      <c r="AKT87" s="11">
        <v>1.485101109671616E-2</v>
      </c>
      <c r="AKU87" s="11">
        <v>1.3304360133543192E-2</v>
      </c>
      <c r="AKV87" s="11">
        <v>2.1910184675477673E-4</v>
      </c>
      <c r="AKW87" s="11">
        <v>-1.5320078749860855E-3</v>
      </c>
      <c r="AKX87" s="11">
        <v>-1.3584352011188794E-2</v>
      </c>
      <c r="AKY87" s="11">
        <v>1.7765100335285222E-3</v>
      </c>
      <c r="AKZ87" s="11">
        <v>1.5521753489133649E-2</v>
      </c>
      <c r="ALA87" s="11">
        <v>7.8608789755305608E-3</v>
      </c>
      <c r="ALB87" s="11">
        <v>-6.5075480779008821E-4</v>
      </c>
      <c r="ALC87" s="11">
        <v>3.903001526199823E-3</v>
      </c>
      <c r="ALD87" s="11">
        <v>3.6702603506477693E-3</v>
      </c>
      <c r="ALE87" s="11">
        <v>-4.3031136986043661E-3</v>
      </c>
      <c r="ALF87" s="11">
        <v>2.8085709417704496E-3</v>
      </c>
      <c r="ALG87" s="11">
        <v>1.2713070001442839E-2</v>
      </c>
      <c r="ALH87" s="11">
        <v>2.6170830076681639E-2</v>
      </c>
      <c r="ALI87" s="11">
        <v>1.4506631788469004E-3</v>
      </c>
      <c r="ALJ87" s="11">
        <v>-8.9025654314589531E-3</v>
      </c>
      <c r="ALK87" s="11">
        <v>4.387335295171324E-3</v>
      </c>
      <c r="ALL87" s="11">
        <v>-2.288213358324076E-3</v>
      </c>
      <c r="ALM87" s="11">
        <v>1.2717099332443471E-2</v>
      </c>
      <c r="ALN87" s="11">
        <v>5.7621332646291545E-3</v>
      </c>
      <c r="ALO87" s="11">
        <v>2.8664818866011021E-3</v>
      </c>
      <c r="ALP87" s="11">
        <v>1.0204524729688691E-2</v>
      </c>
      <c r="ALQ87" s="11">
        <v>9.4945990775954225E-3</v>
      </c>
      <c r="ALR87" s="11">
        <v>-6.0113765300828792E-4</v>
      </c>
      <c r="ALS87" s="11">
        <v>6.6077197414555755E-3</v>
      </c>
      <c r="ALT87" s="11">
        <v>2.9852641485710318E-3</v>
      </c>
      <c r="ALU87" s="11">
        <v>-1.1703201158776988E-2</v>
      </c>
      <c r="ALV87" s="11">
        <v>-2.0056565291216577E-3</v>
      </c>
      <c r="ALW87" s="11">
        <v>-1.3071146956336821E-2</v>
      </c>
      <c r="ALX87" s="11">
        <v>1.018789591260072E-2</v>
      </c>
      <c r="ALY87" s="11">
        <v>-2.0170298919285345E-3</v>
      </c>
      <c r="ALZ87" s="11">
        <v>5.8609559656792598E-3</v>
      </c>
      <c r="AMA87" s="11">
        <v>1.4867532598171751E-2</v>
      </c>
      <c r="AMB87" s="11">
        <v>-4.1567857824297283E-3</v>
      </c>
      <c r="AMC87" s="11">
        <v>6.7594888517577001E-3</v>
      </c>
      <c r="AMD87" s="11">
        <v>-2.3702656477079254E-3</v>
      </c>
      <c r="AME87" s="11">
        <v>-4.7505555734483895E-3</v>
      </c>
      <c r="AMF87" s="11">
        <v>8.553231794822036E-3</v>
      </c>
      <c r="AMG87" s="11">
        <v>-3.5504886395471003E-3</v>
      </c>
      <c r="AMH87" s="11">
        <v>-7.1238020692712123E-3</v>
      </c>
      <c r="AMI87" s="11">
        <v>-2.2923054278379706E-2</v>
      </c>
      <c r="AMJ87" s="11">
        <v>6.1202213697091334E-3</v>
      </c>
      <c r="AMK87" s="11">
        <v>-6.4877635931525068E-3</v>
      </c>
      <c r="AML87" s="11">
        <v>-1.0204524729690023E-3</v>
      </c>
      <c r="AMM87" s="11">
        <v>-1.0214948599247542E-3</v>
      </c>
      <c r="AMN87" s="11">
        <v>8.1777554812711983E-4</v>
      </c>
      <c r="AMO87" s="11">
        <v>3.8822189003704377E-3</v>
      </c>
      <c r="AMP87" s="11">
        <v>9.5661112547655858E-3</v>
      </c>
      <c r="AMQ87" s="11">
        <v>-1.0685451056243411E-2</v>
      </c>
      <c r="AMR87" s="11">
        <v>-1.8136624733453677E-2</v>
      </c>
      <c r="AMS87" s="11">
        <v>9.9625527515219137E-3</v>
      </c>
      <c r="AMT87" s="11">
        <v>-1.1303409542500531E-2</v>
      </c>
      <c r="AMU87" s="11">
        <v>-2.0812629103339475E-4</v>
      </c>
      <c r="AMV87" s="11">
        <v>8.3267846641454923E-4</v>
      </c>
      <c r="AMW87" s="11">
        <v>1.1101809048884359E-2</v>
      </c>
      <c r="AMX87" s="11">
        <v>-8.2876479845304107E-3</v>
      </c>
      <c r="AMY87" s="11">
        <v>1.9219849145251544E-2</v>
      </c>
      <c r="AMZ87" s="11">
        <v>-2.6648417694549176E-3</v>
      </c>
      <c r="ANA87" s="11">
        <v>4.931970186259349E-3</v>
      </c>
      <c r="ANB87" s="11">
        <v>1.840507148432291E-2</v>
      </c>
      <c r="ANC87" s="11">
        <v>-2.8114356641081306E-3</v>
      </c>
      <c r="AND87" s="11">
        <v>-1.1277448477281959E-2</v>
      </c>
      <c r="ANE87" s="11">
        <v>-4.4795154438374007E-3</v>
      </c>
      <c r="ANF87" s="11">
        <v>-4.7053565647088291E-3</v>
      </c>
      <c r="ANG87" s="11">
        <v>-4.5222201102936843E-3</v>
      </c>
      <c r="ANH87" s="11">
        <v>1.816977249020324E-2</v>
      </c>
      <c r="ANI87" s="11">
        <v>1.2574555623938943E-2</v>
      </c>
      <c r="ANJ87" s="11">
        <v>-1.6021736860684088E-3</v>
      </c>
      <c r="ANK87" s="11">
        <v>-2.4077396254931216E-3</v>
      </c>
      <c r="ANL87" s="11">
        <v>4.2230899690380852E-3</v>
      </c>
      <c r="ANM87" s="11">
        <v>2.4021583386459877E-3</v>
      </c>
      <c r="ANN87" s="11">
        <v>-3.9944162474306877E-3</v>
      </c>
      <c r="ANO87" s="11">
        <v>4.0079461889663826E-4</v>
      </c>
      <c r="ANP87" s="11">
        <v>5.2119752253878548E-3</v>
      </c>
      <c r="ANQ87" s="11">
        <v>-2.9916513494612218E-3</v>
      </c>
      <c r="ANR87" s="11">
        <v>4.4010040993274213E-3</v>
      </c>
      <c r="ANS87" s="11">
        <v>1.0755917794233349E-2</v>
      </c>
      <c r="ANT87" s="11">
        <v>8.6689615956074828E-3</v>
      </c>
      <c r="ANU87" s="11">
        <v>-3.1254773687797721E-3</v>
      </c>
      <c r="ANV87" s="11">
        <v>-9.2100270475374835E-3</v>
      </c>
      <c r="ANW87" s="11">
        <v>-6.7253152453162768E-3</v>
      </c>
      <c r="ANX87" s="11">
        <v>2.3900030153087837E-3</v>
      </c>
      <c r="ANY87" s="11">
        <v>-8.9392926974202203E-3</v>
      </c>
      <c r="ANZ87" s="11">
        <v>-5.8130060568213349E-3</v>
      </c>
      <c r="AOA87" s="11">
        <v>-4.0289584516794985E-4</v>
      </c>
      <c r="AOB87" s="11">
        <v>2.6223819990687236E-3</v>
      </c>
      <c r="AOC87" s="11">
        <v>-5.0300441829892462E-3</v>
      </c>
      <c r="AOD87" s="11">
        <v>-1.010090870535274E-3</v>
      </c>
      <c r="AOE87" s="11">
        <v>1.0118658097124644E-2</v>
      </c>
      <c r="AOF87" s="11">
        <v>1.0218736671686157E-2</v>
      </c>
      <c r="AOG87" s="11">
        <v>9.7177961835339666E-3</v>
      </c>
      <c r="AOH87" s="11">
        <v>-7.8566709170300175E-3</v>
      </c>
      <c r="AOI87" s="11">
        <v>-6.5329281943095063E-3</v>
      </c>
      <c r="AOJ87" s="11">
        <v>5.9785297318690755E-3</v>
      </c>
      <c r="AOK87" s="11">
        <v>7.1318450836863612E-3</v>
      </c>
      <c r="AOL87" s="11">
        <v>2.3596335426852022E-3</v>
      </c>
      <c r="AOM87" s="11">
        <v>8.045030738204062E-3</v>
      </c>
      <c r="AON87" s="11">
        <v>-8.3698386196532359E-3</v>
      </c>
      <c r="AOO87" s="11">
        <v>-7.4597407913684632E-3</v>
      </c>
      <c r="AOP87" s="11">
        <v>4.152535403340929E-3</v>
      </c>
      <c r="AOQ87" s="11">
        <v>1.2016145396581912E-2</v>
      </c>
      <c r="AOR87" s="11">
        <v>5.4487520171613291E-3</v>
      </c>
      <c r="AOS87" s="11">
        <v>3.0982440080393747E-3</v>
      </c>
      <c r="AOT87" s="11">
        <v>3.0874769157804849E-3</v>
      </c>
      <c r="AOU87" s="11">
        <v>-2.5013013930874628E-3</v>
      </c>
      <c r="AOV87" s="11">
        <v>-1.8708054996654733E-2</v>
      </c>
      <c r="AOW87" s="11">
        <v>2.3589997548298935E-3</v>
      </c>
      <c r="AOX87" s="11">
        <v>2.3332477460320522E-2</v>
      </c>
      <c r="AOY87" s="11">
        <v>6.1323721946806575E-3</v>
      </c>
      <c r="AOZ87" s="11">
        <v>1.7710588769229041E-2</v>
      </c>
      <c r="APA87" s="11">
        <v>-8.7946774375238235E-3</v>
      </c>
      <c r="APB87" s="11">
        <v>-7.1738549716701128E-3</v>
      </c>
      <c r="APC87" s="11">
        <v>-4.0313054273518834E-2</v>
      </c>
      <c r="APD87" s="11">
        <v>-5.7449780628406888E-3</v>
      </c>
      <c r="APE87" s="11">
        <v>3.2880676758682226E-2</v>
      </c>
      <c r="APF87" s="11">
        <v>6.560529536152826E-3</v>
      </c>
      <c r="APG87" s="11">
        <v>2.4921933085502168E-3</v>
      </c>
      <c r="APH87" s="11">
        <v>-1.2139263337763606E-2</v>
      </c>
      <c r="API87" s="11">
        <v>-7.801895518264379E-3</v>
      </c>
      <c r="APJ87" s="11">
        <v>5.5048759375055933E-3</v>
      </c>
      <c r="APK87" s="11">
        <v>-8.9929226938554319E-3</v>
      </c>
      <c r="APL87" s="11">
        <v>-1.579446780540783E-3</v>
      </c>
      <c r="APM87" s="11">
        <v>-3.5367431151911766E-2</v>
      </c>
      <c r="APN87" s="11">
        <v>-2.2530335848337524E-3</v>
      </c>
      <c r="APO87" s="11">
        <v>-5.748979357029782E-3</v>
      </c>
      <c r="APP87" s="11">
        <v>-4.5423563282704915E-3</v>
      </c>
      <c r="APQ87" s="11">
        <v>2.4884900945831845E-3</v>
      </c>
      <c r="APR87" s="11">
        <v>1.3656543723367331E-2</v>
      </c>
      <c r="APS87" s="11">
        <v>2.0491056219662518E-4</v>
      </c>
      <c r="APT87" s="11">
        <v>-1.4081887103585711E-2</v>
      </c>
      <c r="APU87" s="11">
        <v>1.8008026230578178E-2</v>
      </c>
      <c r="APV87" s="11">
        <v>1.4238235610866123E-3</v>
      </c>
      <c r="APW87" s="11">
        <v>-2.3554097770263738E-2</v>
      </c>
      <c r="APX87" s="11">
        <v>-8.9414808126988543E-3</v>
      </c>
      <c r="APY87" s="11">
        <v>1.8464269977114922E-2</v>
      </c>
      <c r="APZ87" s="11">
        <v>-1.1124616512848795E-2</v>
      </c>
      <c r="AQA87" s="11">
        <v>2.9791094106446758E-2</v>
      </c>
      <c r="AQB87" s="11">
        <v>5.4634051529194316E-3</v>
      </c>
      <c r="AQC87" s="11">
        <v>-1.2081814329155671E-3</v>
      </c>
      <c r="AQD87" s="11">
        <v>1.9540385323991938E-2</v>
      </c>
      <c r="AQE87" s="11">
        <v>1.1856072175649546E-2</v>
      </c>
      <c r="AQF87" s="11">
        <v>1.4840363865517903E-2</v>
      </c>
      <c r="AQG87" s="11">
        <v>-3.8478128969871017E-3</v>
      </c>
      <c r="AQH87" s="11">
        <v>-9.658473796973488E-3</v>
      </c>
      <c r="AQI87" s="11">
        <v>-1.8334154164013849E-2</v>
      </c>
      <c r="AQJ87" s="11">
        <v>-1.1324882804899961E-2</v>
      </c>
      <c r="AQK87" s="11">
        <v>1.9493249766080911E-2</v>
      </c>
      <c r="AQL87" s="11">
        <v>1.1235586763495675E-2</v>
      </c>
      <c r="AQM87" s="11">
        <v>9.1623178070943112E-3</v>
      </c>
      <c r="AQN87" s="11">
        <v>-6.3751399283138444E-3</v>
      </c>
      <c r="AQO87" s="11">
        <v>-1.3607901825800628E-2</v>
      </c>
      <c r="AQP87" s="11">
        <v>-1.6160041947652859E-2</v>
      </c>
      <c r="AQQ87" s="11">
        <v>1.2419655304292121E-2</v>
      </c>
      <c r="AQR87" s="11">
        <v>1.6422608290876273E-2</v>
      </c>
      <c r="AQS87" s="11">
        <v>2.7058651455316829E-2</v>
      </c>
      <c r="AQT87" s="11">
        <v>4.1695654406992411E-3</v>
      </c>
      <c r="AQU87" s="11">
        <v>2.0761261763939665E-3</v>
      </c>
      <c r="AQV87" s="11">
        <v>2.8258483925378552E-3</v>
      </c>
      <c r="AQW87" s="11">
        <v>7.7006008250064539E-3</v>
      </c>
      <c r="AQX87" s="11">
        <v>1.8642345905055535E-3</v>
      </c>
      <c r="AQY87" s="11">
        <v>2.7911485301213013E-3</v>
      </c>
      <c r="AQZ87" s="11">
        <v>-1.9296271116722719E-2</v>
      </c>
      <c r="ARA87" s="11">
        <v>1.7405194178772954E-2</v>
      </c>
      <c r="ARB87" s="11">
        <v>1.0227358613723814E-2</v>
      </c>
      <c r="ARC87" s="11">
        <v>-1.7117879971933148E-2</v>
      </c>
      <c r="ARD87" s="11">
        <v>2.0599117032417125E-2</v>
      </c>
      <c r="ARE87" s="11">
        <v>9.7249860724548665E-3</v>
      </c>
      <c r="ARF87" s="11">
        <v>3.9975692272222751E-3</v>
      </c>
      <c r="ARG87" s="11">
        <v>7.7827257375029379E-3</v>
      </c>
      <c r="ARH87" s="11">
        <v>-5.7471709340921606E-3</v>
      </c>
      <c r="ARI87" s="11">
        <v>-9.5739130338045042E-3</v>
      </c>
      <c r="ARJ87" s="11">
        <v>-1.0030383187595193E-2</v>
      </c>
      <c r="ARK87" s="11">
        <v>2.0081351086099319E-2</v>
      </c>
      <c r="ARL87" s="11">
        <v>-4.695994945854709E-3</v>
      </c>
      <c r="ARM87" s="11">
        <v>1.8148455258022445E-3</v>
      </c>
      <c r="ARN87" s="11">
        <v>4.5277790791842243E-3</v>
      </c>
      <c r="ARO87" s="11">
        <v>6.8515588129147709E-3</v>
      </c>
      <c r="ARP87" s="11">
        <v>1.9697913851954851E-3</v>
      </c>
      <c r="ARQ87" s="11">
        <v>3.0380382198418321E-3</v>
      </c>
      <c r="ARR87" s="11">
        <v>-9.443165968168632E-3</v>
      </c>
      <c r="ARS87" s="11">
        <v>-2.5370138128769648E-3</v>
      </c>
      <c r="ART87" s="11">
        <v>3.0877018390707001E-3</v>
      </c>
      <c r="ARU87" s="11">
        <v>2.5356373307821034E-3</v>
      </c>
      <c r="ARV87" s="11">
        <v>1.2825043957694682E-2</v>
      </c>
      <c r="ARW87" s="11">
        <v>1.9617721596287829E-3</v>
      </c>
      <c r="ARX87" s="11">
        <v>-1.1035809787914297E-2</v>
      </c>
      <c r="ARY87" s="11">
        <v>1.2600598445888789E-3</v>
      </c>
      <c r="ARZ87" s="11">
        <v>1.2584740919203696E-3</v>
      </c>
      <c r="ASA87" s="11">
        <v>2.6927134274521425E-3</v>
      </c>
      <c r="ASB87" s="11">
        <v>3.579913074891472E-4</v>
      </c>
      <c r="ASC87" s="11">
        <v>-8.4125210531901251E-3</v>
      </c>
      <c r="ASD87" s="11">
        <v>2.0216981027955994E-2</v>
      </c>
      <c r="ASE87" s="11">
        <v>-1.5392886969540998E-2</v>
      </c>
      <c r="ASF87" s="11">
        <v>1.6172998344243794E-3</v>
      </c>
      <c r="ASG87" s="11">
        <v>2.2245842890380008E-2</v>
      </c>
      <c r="ASH87" s="11">
        <v>5.2687434744314032E-4</v>
      </c>
      <c r="ASI87" s="11">
        <v>6.4896900693049986E-3</v>
      </c>
      <c r="ASJ87" s="11">
        <v>-5.9246440684829205E-3</v>
      </c>
      <c r="ASK87" s="11">
        <v>-7.0125941560286176E-3</v>
      </c>
      <c r="ASL87" s="11">
        <v>7.5910750892480561E-3</v>
      </c>
      <c r="ASM87" s="11">
        <v>1.2267204352340855E-3</v>
      </c>
      <c r="ASN87" s="11">
        <v>9.4507601698397004E-3</v>
      </c>
      <c r="ASO87" s="11">
        <v>1.7331665535957885E-3</v>
      </c>
      <c r="ASP87" s="11">
        <v>-7.7873427901734571E-3</v>
      </c>
      <c r="ASQ87" s="11">
        <v>-6.1057809213810321E-3</v>
      </c>
      <c r="ASR87" s="11">
        <v>-5.7913255664973073E-3</v>
      </c>
      <c r="ASS87" s="11">
        <v>2.5948879347748699E-2</v>
      </c>
      <c r="AST87" s="11">
        <v>-6.7097572368171043E-3</v>
      </c>
      <c r="ASU87" s="11">
        <v>2.0779980046135016E-3</v>
      </c>
      <c r="ASV87" s="11">
        <v>-1.4174435073033509E-2</v>
      </c>
      <c r="ASW87" s="11">
        <v>1.8411564345056197E-2</v>
      </c>
      <c r="ASX87" s="11">
        <v>-3.4424603801241904E-4</v>
      </c>
      <c r="ASY87" s="11">
        <v>6.8893978885291585E-3</v>
      </c>
      <c r="ASZ87" s="11">
        <v>-9.0668819820168833E-3</v>
      </c>
      <c r="ATA87" s="11">
        <v>-2.2439226216108832E-3</v>
      </c>
      <c r="ATB87" s="11">
        <v>7.9591927406748031E-3</v>
      </c>
      <c r="ATC87" s="11">
        <v>-6.3504490757163579E-3</v>
      </c>
      <c r="ATD87" s="11">
        <v>1.1745942891544514E-2</v>
      </c>
      <c r="ATE87" s="11">
        <v>-6.6582038508594676E-3</v>
      </c>
      <c r="ATF87" s="11">
        <v>-5.1600671754592486E-4</v>
      </c>
      <c r="ATG87" s="11">
        <v>1.2028848206240284E-3</v>
      </c>
      <c r="ATH87" s="11">
        <v>-3.4341849481889231E-4</v>
      </c>
      <c r="ATI87" s="11">
        <v>-3.9511947084875931E-3</v>
      </c>
      <c r="ATJ87" s="11">
        <v>2.5872716360983983E-3</v>
      </c>
      <c r="ATK87" s="11">
        <v>-1.2045581743735934E-3</v>
      </c>
      <c r="ATL87" s="11">
        <v>8.9581856540528193E-3</v>
      </c>
      <c r="ATM87" s="11">
        <v>2.7319723232517301E-3</v>
      </c>
      <c r="ATN87" s="11">
        <v>-1.0213079613089482E-3</v>
      </c>
      <c r="ATO87" s="11">
        <v>1.516853698392584E-2</v>
      </c>
      <c r="ATP87" s="11">
        <v>0</v>
      </c>
      <c r="ATQ87" s="11">
        <v>-1.174408971498897E-3</v>
      </c>
      <c r="ATR87" s="11">
        <v>1.1757898296234082E-3</v>
      </c>
      <c r="ATS87" s="11">
        <v>6.7241073105939186E-4</v>
      </c>
      <c r="ATT87" s="11">
        <v>-5.8722026504931524E-3</v>
      </c>
      <c r="ATU87" s="11">
        <v>7.4259213776961541E-3</v>
      </c>
      <c r="ATV87" s="11">
        <v>-2.5137415824483256E-3</v>
      </c>
      <c r="ATW87" s="11">
        <v>1.5116350715767002E-3</v>
      </c>
      <c r="ATX87" s="11">
        <v>4.1927624860036428E-3</v>
      </c>
      <c r="ATY87" s="11">
        <v>-6.3461041659645945E-3</v>
      </c>
      <c r="ATZ87" s="11">
        <v>8.4038449286116812E-3</v>
      </c>
      <c r="AUA87" s="11">
        <v>8.1666843302381498E-3</v>
      </c>
      <c r="AUB87" s="11">
        <v>-9.9189542695068411E-3</v>
      </c>
      <c r="AUC87" s="11">
        <v>-8.850388716749813E-3</v>
      </c>
      <c r="AUD87" s="11">
        <v>2.7141556349372653E-3</v>
      </c>
      <c r="AUE87" s="11">
        <v>4.5671622472573947E-3</v>
      </c>
      <c r="AUF87" s="11">
        <v>-4.8838500608947566E-3</v>
      </c>
      <c r="AUG87" s="11">
        <v>4.5697386093075387E-3</v>
      </c>
      <c r="AUH87" s="11">
        <v>-1.2127808442820576E-2</v>
      </c>
      <c r="AUI87" s="11">
        <v>2.727464762480647E-3</v>
      </c>
      <c r="AUJ87" s="11">
        <v>8.1622031339392276E-3</v>
      </c>
      <c r="AUK87" s="11">
        <v>9.445133006237949E-3</v>
      </c>
      <c r="AUL87" s="11">
        <v>7.0178215732055182E-3</v>
      </c>
      <c r="AUM87" s="11">
        <v>-9.6230679549821341E-3</v>
      </c>
      <c r="AUN87" s="11">
        <v>1.0387065463236311E-2</v>
      </c>
      <c r="AUO87" s="11">
        <v>-1.8246521379242653E-3</v>
      </c>
      <c r="AUP87" s="11">
        <v>-3.3220546903215409E-3</v>
      </c>
      <c r="AUQ87" s="11">
        <v>3.6671488044568434E-3</v>
      </c>
      <c r="AUR87" s="11">
        <v>8.2998515506504944E-4</v>
      </c>
      <c r="AUS87" s="11">
        <v>-3.1529402755118285E-3</v>
      </c>
      <c r="AUT87" s="11">
        <v>3.6622668248964541E-3</v>
      </c>
      <c r="AUU87" s="11">
        <v>-6.4679157337941273E-3</v>
      </c>
      <c r="AUV87" s="11">
        <v>-8.6793535392036825E-3</v>
      </c>
      <c r="AUW87" s="11">
        <v>-1.2123728291869251E-2</v>
      </c>
      <c r="AUX87" s="11">
        <v>5.1135487303599625E-4</v>
      </c>
      <c r="AUY87" s="11">
        <v>3.0665611372346913E-3</v>
      </c>
      <c r="AUZ87" s="11">
        <v>4.4155916490546954E-3</v>
      </c>
      <c r="AVA87" s="11">
        <v>1.6913123844730649E-3</v>
      </c>
      <c r="AVB87" s="11">
        <v>-1.4180165606127226E-2</v>
      </c>
      <c r="AVC87" s="11">
        <v>6.6783484034671492E-3</v>
      </c>
      <c r="AVD87" s="11">
        <v>5.7838698314216508E-3</v>
      </c>
      <c r="AVE87" s="11">
        <v>4.0590117867458364E-3</v>
      </c>
      <c r="AVF87" s="11">
        <v>3.0309291848917841E-3</v>
      </c>
      <c r="AVG87" s="11">
        <v>-5.0369639111070841E-3</v>
      </c>
      <c r="AVH87" s="11">
        <v>-2.7008687880017979E-3</v>
      </c>
      <c r="AVI87" s="11">
        <v>3.3813748937538968E-4</v>
      </c>
      <c r="AVJ87" s="11">
        <v>5.2450103050840635E-3</v>
      </c>
      <c r="AVK87" s="11">
        <v>-3.3656612609629377E-3</v>
      </c>
      <c r="AVL87" s="11">
        <v>-3.2088424170203522E-3</v>
      </c>
      <c r="AVM87" s="11">
        <v>-2.8806910366269145E-3</v>
      </c>
      <c r="AVN87" s="11">
        <v>-1.0183772205419883E-3</v>
      </c>
      <c r="AVO87" s="11">
        <v>-1.2585183670349775E-2</v>
      </c>
      <c r="AVP87" s="11">
        <v>-5.5114082699366795E-3</v>
      </c>
      <c r="AVQ87" s="11">
        <v>3.4635886691321005E-3</v>
      </c>
      <c r="AVR87" s="11">
        <v>7.5940132551957085E-3</v>
      </c>
      <c r="AVS87" s="11">
        <v>2.741119708390638E-3</v>
      </c>
      <c r="AVT87" s="11">
        <v>2.732589081470449E-3</v>
      </c>
      <c r="AVU87" s="11">
        <v>9.3703927867530012E-3</v>
      </c>
      <c r="AVV87" s="11">
        <v>-2.5327691746309666E-3</v>
      </c>
      <c r="AVW87" s="11">
        <v>3.3849154439080653E-3</v>
      </c>
      <c r="AVX87" s="11">
        <v>1.8547061504350371E-3</v>
      </c>
      <c r="AVY87" s="11">
        <v>-6.7263244623538831E-4</v>
      </c>
      <c r="AVZ87" s="11">
        <v>-1.6878275919929298E-4</v>
      </c>
      <c r="AWA87" s="11">
        <v>5.054106563893157E-3</v>
      </c>
      <c r="AWB87" s="11">
        <v>1.1564971400592094E-2</v>
      </c>
      <c r="AWC87" s="11">
        <v>-4.9711992464696042E-4</v>
      </c>
      <c r="AWD87" s="11">
        <v>-3.6476948944355048E-3</v>
      </c>
      <c r="AWE87" s="11">
        <v>9.983761230468291E-3</v>
      </c>
      <c r="AWF87" s="11">
        <v>-1.1037662320770525E-2</v>
      </c>
      <c r="AWG87" s="11">
        <v>4.3310014112933892E-3</v>
      </c>
      <c r="AWH87" s="11">
        <v>1.2107952164523095E-2</v>
      </c>
      <c r="AWI87" s="11">
        <v>-2.3270326327984092E-2</v>
      </c>
      <c r="AWJ87" s="11">
        <v>-1.1242389504521721E-2</v>
      </c>
      <c r="AWK87" s="11">
        <v>-7.2963965282343279E-3</v>
      </c>
      <c r="AWL87" s="11">
        <v>9.4013881996797277E-3</v>
      </c>
      <c r="AWM87" s="11">
        <v>7.2825968458878343E-3</v>
      </c>
      <c r="AWN87" s="11">
        <v>-2.1860344966657674E-3</v>
      </c>
      <c r="AWO87" s="11">
        <v>-5.3916161341223123E-3</v>
      </c>
      <c r="AWP87" s="11">
        <v>1.0257317726847237E-3</v>
      </c>
      <c r="AWQ87" s="11">
        <v>-3.7564774827182346E-3</v>
      </c>
      <c r="AWR87" s="11">
        <v>5.9979511642567207E-3</v>
      </c>
      <c r="AWS87" s="11">
        <v>3.4076983422977047E-3</v>
      </c>
      <c r="AWT87" s="11">
        <v>-1.3582457474338172E-3</v>
      </c>
      <c r="AWU87" s="11">
        <v>-1.529976799615862E-3</v>
      </c>
      <c r="AWV87" s="11">
        <v>-1.7116899196834012E-4</v>
      </c>
      <c r="AWW87" s="11">
        <v>-8.8551549652119421E-3</v>
      </c>
      <c r="AWX87" s="11">
        <v>1.0311954730830575E-3</v>
      </c>
      <c r="AWY87" s="11">
        <v>9.4406490355802841E-3</v>
      </c>
      <c r="AWZ87" s="11">
        <v>6.6317083481324257E-3</v>
      </c>
      <c r="AXA87" s="11">
        <v>-9.4595364084877342E-3</v>
      </c>
      <c r="AXB87" s="11">
        <v>-8.1866326403866596E-3</v>
      </c>
      <c r="AXC87" s="11">
        <v>2.9229724666571366E-2</v>
      </c>
      <c r="AXD87" s="11">
        <v>-4.0083868405040857E-3</v>
      </c>
      <c r="AXE87" s="11">
        <v>8.3862649417574264E-3</v>
      </c>
      <c r="AXF87" s="11">
        <v>2.1289931763680991E-2</v>
      </c>
      <c r="AXG87" s="11">
        <v>6.1892278220154751E-3</v>
      </c>
      <c r="AXH87" s="11">
        <v>-2.9135418016566161E-2</v>
      </c>
      <c r="AXI87" s="11">
        <v>2.6675792771844176E-3</v>
      </c>
      <c r="AXJ87" s="11">
        <v>-9.97730882913761E-3</v>
      </c>
      <c r="AXK87" s="11">
        <v>-1.3436470970044412E-2</v>
      </c>
      <c r="AXL87" s="11">
        <v>-6.8087094913041879E-3</v>
      </c>
      <c r="AXM87" s="11">
        <v>9.5989846930089051E-3</v>
      </c>
      <c r="AXN87" s="11">
        <v>5.431960983905304E-3</v>
      </c>
      <c r="AXO87" s="11">
        <v>1.5535946443473891E-2</v>
      </c>
      <c r="AXP87" s="11">
        <v>3.3231004527212171E-4</v>
      </c>
      <c r="AXQ87" s="11">
        <v>-3.3239977226312556E-3</v>
      </c>
      <c r="AXR87" s="11">
        <v>6.6661513115939819E-4</v>
      </c>
      <c r="AXS87" s="11">
        <v>-1.333345372569128E-3</v>
      </c>
      <c r="AXT87" s="11">
        <v>-6.0075626976570096E-3</v>
      </c>
      <c r="AXU87" s="11">
        <v>1.108009443802116E-2</v>
      </c>
      <c r="AXV87" s="11">
        <v>1.2953883216129558E-2</v>
      </c>
      <c r="AXW87" s="11">
        <v>0</v>
      </c>
      <c r="AXX87" s="11">
        <v>8.851793154218468E-3</v>
      </c>
      <c r="AXY87" s="11">
        <v>-3.2494590755963726E-3</v>
      </c>
      <c r="AXZ87" s="11">
        <v>-4.5652510986240458E-3</v>
      </c>
      <c r="AYA87" s="11">
        <v>-1.637501848474443E-3</v>
      </c>
      <c r="AYB87" s="11">
        <v>-7.8740857262199482E-3</v>
      </c>
      <c r="AYC87" s="11">
        <v>-5.2910526865826979E-3</v>
      </c>
      <c r="AYD87" s="11">
        <v>-1.1635993231932318E-2</v>
      </c>
      <c r="AYE87" s="11">
        <v>-4.3724753738219047E-3</v>
      </c>
      <c r="AYF87" s="11">
        <v>1.0137769954985387E-3</v>
      </c>
      <c r="AYG87" s="11">
        <v>1.3499951241711106E-3</v>
      </c>
      <c r="AYH87" s="11">
        <v>7.752260399664479E-3</v>
      </c>
      <c r="AYI87" s="11">
        <v>-9.3646286209545515E-3</v>
      </c>
      <c r="AYJ87" s="11">
        <v>2.7009011132834715E-3</v>
      </c>
      <c r="AYK87" s="11">
        <v>3.7039889579579821E-3</v>
      </c>
      <c r="AYL87" s="11">
        <v>6.3729959441816142E-3</v>
      </c>
      <c r="AYM87" s="11">
        <v>5.66646701600515E-3</v>
      </c>
      <c r="AYN87" s="11">
        <v>1.4252949703159157E-2</v>
      </c>
      <c r="AYO87" s="11">
        <v>7.1891143294422477E-3</v>
      </c>
      <c r="AYP87" s="11">
        <v>7.4629999462882957E-3</v>
      </c>
      <c r="AYQ87" s="11">
        <v>5.1530252697922219E-3</v>
      </c>
      <c r="AYR87" s="11">
        <v>-9.6148004277951671E-4</v>
      </c>
      <c r="AYS87" s="11">
        <v>1.3790294088687816E-2</v>
      </c>
      <c r="AYT87" s="11">
        <v>3.1640627975533242E-3</v>
      </c>
      <c r="AYU87" s="11">
        <v>-8.8301037914489955E-3</v>
      </c>
      <c r="AYV87" s="11">
        <v>-9.5446309894546832E-3</v>
      </c>
      <c r="AYW87" s="11">
        <v>6.1037334970535095E-3</v>
      </c>
      <c r="AYX87" s="11">
        <v>9.8971937289904499E-3</v>
      </c>
      <c r="AYY87" s="11">
        <v>6.3279274752914283E-4</v>
      </c>
      <c r="AYZ87" s="11">
        <v>9.8757847849197944E-3</v>
      </c>
      <c r="AZA87" s="11">
        <v>-4.7328162328250656E-3</v>
      </c>
      <c r="AZB87" s="11">
        <v>6.3486296516002128E-4</v>
      </c>
      <c r="AZC87" s="11">
        <v>2.5340585027118223E-3</v>
      </c>
      <c r="AZD87" s="11">
        <v>-9.4786998053320026E-4</v>
      </c>
      <c r="AZE87" s="11">
        <v>1.265025720616153E-3</v>
      </c>
      <c r="AZF87" s="11">
        <v>-5.3695666726694125E-3</v>
      </c>
      <c r="AZG87" s="11">
        <v>-1.0161985075532454E-2</v>
      </c>
      <c r="AZH87" s="11">
        <v>-1.2832888970610856E-3</v>
      </c>
      <c r="AZI87" s="11">
        <v>1.9274067652936822E-3</v>
      </c>
      <c r="AZJ87" s="11">
        <v>-3.5267815271299296E-3</v>
      </c>
      <c r="AZK87" s="11">
        <v>9.652537464810429E-4</v>
      </c>
      <c r="AZL87" s="11">
        <v>5.1430556275200434E-3</v>
      </c>
      <c r="AZM87" s="11">
        <v>-8.3147024176596362E-3</v>
      </c>
      <c r="AZN87" s="11">
        <v>-6.4495510342377216E-4</v>
      </c>
      <c r="AZO87" s="11">
        <v>-6.453713389625082E-3</v>
      </c>
      <c r="AZP87" s="11">
        <v>-6.8204160696176963E-3</v>
      </c>
      <c r="AZQ87" s="11">
        <v>8.1753019004771055E-3</v>
      </c>
      <c r="AZR87" s="11">
        <v>7.1349590725038325E-3</v>
      </c>
      <c r="AZS87" s="11">
        <v>-6.118224791885285E-3</v>
      </c>
      <c r="AZT87" s="11">
        <v>-6.4809002067116595E-3</v>
      </c>
      <c r="AZU87" s="11">
        <v>5.5446998219270682E-3</v>
      </c>
      <c r="AZV87" s="11">
        <v>3.8923239885282346E-3</v>
      </c>
      <c r="AZW87" s="11">
        <v>-1.0662389494050073E-2</v>
      </c>
      <c r="AZX87" s="11">
        <v>6.8582826314358414E-3</v>
      </c>
      <c r="AZY87" s="11">
        <v>1.2325692630339447E-2</v>
      </c>
      <c r="AZZ87" s="11">
        <v>3.2041104432958267E-3</v>
      </c>
      <c r="BAA87" s="11">
        <v>-1.9163261453624125E-3</v>
      </c>
      <c r="BAB87" s="11">
        <v>-7.6800220084212167E-3</v>
      </c>
      <c r="BAC87" s="11">
        <v>-9.3518489996456955E-3</v>
      </c>
      <c r="BAD87" s="11">
        <v>-1.3020871290629898E-3</v>
      </c>
      <c r="BAE87" s="11">
        <v>9.1264933930219616E-3</v>
      </c>
      <c r="BAF87" s="11">
        <v>7.7519604071514259E-3</v>
      </c>
      <c r="BAG87" s="11">
        <v>9.6154122141567377E-4</v>
      </c>
      <c r="BAH87" s="11">
        <v>3.842470192180647E-3</v>
      </c>
      <c r="BAI87" s="11">
        <v>1.5311048521169823E-2</v>
      </c>
      <c r="BAJ87" s="11">
        <v>-6.5975680435749195E-3</v>
      </c>
      <c r="BAK87" s="11">
        <v>-1.265025720616153E-3</v>
      </c>
      <c r="BAL87" s="11">
        <v>5.6998261694805041E-3</v>
      </c>
      <c r="BAM87" s="11">
        <v>-4.0932105338843394E-3</v>
      </c>
      <c r="BAN87" s="11">
        <v>-1.3278570633124542E-2</v>
      </c>
      <c r="BAO87" s="11">
        <v>8.9715092412285813E-3</v>
      </c>
      <c r="BAP87" s="11">
        <v>-4.1283064369351807E-3</v>
      </c>
      <c r="BAQ87" s="11">
        <v>-7.0153261555535584E-3</v>
      </c>
      <c r="BAR87" s="11">
        <v>5.4592321415047884E-3</v>
      </c>
      <c r="BAS87" s="11">
        <v>-7.6653045814495391E-3</v>
      </c>
      <c r="BAT87" s="11">
        <v>9.6556441803847814E-3</v>
      </c>
      <c r="BAU87" s="11">
        <v>5.1004289689140503E-3</v>
      </c>
      <c r="BAV87" s="11">
        <v>1.2052048185470898E-2</v>
      </c>
      <c r="BAW87" s="11">
        <v>-5.3274984985713925E-3</v>
      </c>
      <c r="BAX87" s="11">
        <v>-3.4656682532562266E-3</v>
      </c>
      <c r="BAY87" s="11">
        <v>-1.0434106390890152E-2</v>
      </c>
      <c r="BAZ87" s="11">
        <v>-9.5751640843610986E-4</v>
      </c>
      <c r="BBA87" s="11">
        <v>-9.5948420206540819E-3</v>
      </c>
      <c r="BBB87" s="11">
        <v>-1.0331655889063152E-2</v>
      </c>
    </row>
    <row r="88" spans="1:1406" x14ac:dyDescent="0.35">
      <c r="A88">
        <v>902354</v>
      </c>
      <c r="B88" t="s">
        <v>86</v>
      </c>
      <c r="C88" s="11">
        <v>-3.8546061510914553E-3</v>
      </c>
      <c r="D88" s="11">
        <v>3.8695216329798221E-3</v>
      </c>
      <c r="E88" s="11">
        <v>3.6881765757053042E-3</v>
      </c>
      <c r="F88" s="11">
        <v>5.8472029406675397E-3</v>
      </c>
      <c r="G88" s="11">
        <v>1.2122189358368729E-2</v>
      </c>
      <c r="H88" s="11">
        <v>-9.5171629937512714E-3</v>
      </c>
      <c r="I88" s="11">
        <v>1.3418444449512679E-2</v>
      </c>
      <c r="J88" s="11">
        <v>-3.2808787543558982E-4</v>
      </c>
      <c r="K88" s="11">
        <v>4.0876341366027358E-3</v>
      </c>
      <c r="L88" s="11">
        <v>-4.3954928793015213E-3</v>
      </c>
      <c r="M88" s="11">
        <v>-9.6511459772866681E-3</v>
      </c>
      <c r="N88" s="11">
        <v>-3.9624648901197546E-3</v>
      </c>
      <c r="O88" s="11">
        <v>-7.7942519344450512E-3</v>
      </c>
      <c r="P88" s="11">
        <v>-2.1712463050668207E-3</v>
      </c>
      <c r="Q88" s="11">
        <v>-1.9428398058252472E-2</v>
      </c>
      <c r="R88" s="11">
        <v>-7.1733472278775468E-3</v>
      </c>
      <c r="S88" s="11">
        <v>7.570478499616673E-3</v>
      </c>
      <c r="T88" s="11">
        <v>3.9256781166641108E-3</v>
      </c>
      <c r="U88" s="11">
        <v>-1.2923921763874358E-2</v>
      </c>
      <c r="V88" s="11">
        <v>-1.5852346077302681E-2</v>
      </c>
      <c r="W88" s="11">
        <v>1.3305305249430077E-2</v>
      </c>
      <c r="X88" s="11">
        <v>2.0745043787442352E-3</v>
      </c>
      <c r="Y88" s="11">
        <v>-1.207018473217214E-2</v>
      </c>
      <c r="Z88" s="11">
        <v>8.7259924551785772E-4</v>
      </c>
      <c r="AA88" s="11">
        <v>-1.2031371022868775E-2</v>
      </c>
      <c r="AB88" s="11">
        <v>9.8835030674924162E-3</v>
      </c>
      <c r="AC88" s="11">
        <v>5.2429154155644309E-3</v>
      </c>
      <c r="AD88" s="11">
        <v>-7.8233559299401012E-3</v>
      </c>
      <c r="AE88" s="11">
        <v>5.6084117287800161E-3</v>
      </c>
      <c r="AF88" s="11">
        <v>1.5669508474918104E-3</v>
      </c>
      <c r="AG88" s="11">
        <v>-3.4794667339033136E-4</v>
      </c>
      <c r="AH88" s="11">
        <v>8.876989566794391E-3</v>
      </c>
      <c r="AI88" s="11">
        <v>1.0177652664789871E-2</v>
      </c>
      <c r="AJ88" s="11">
        <v>-5.1229381411410646E-4</v>
      </c>
      <c r="AK88" s="11">
        <v>1.2984761970791681E-2</v>
      </c>
      <c r="AL88" s="11">
        <v>2.6973713157110168E-3</v>
      </c>
      <c r="AM88" s="11">
        <v>4.0370009665886553E-3</v>
      </c>
      <c r="AN88" s="11">
        <v>2.1791306057983295E-3</v>
      </c>
      <c r="AO88" s="11">
        <v>-1.0698737035412909E-2</v>
      </c>
      <c r="AP88" s="11">
        <v>7.0957503863171567E-3</v>
      </c>
      <c r="AQ88" s="11">
        <v>0</v>
      </c>
      <c r="AR88" s="11">
        <v>-4.025624908052583E-3</v>
      </c>
      <c r="AS88" s="11">
        <v>-5.8974327673132487E-3</v>
      </c>
      <c r="AT88" s="11">
        <v>-2.8808641118748257E-3</v>
      </c>
      <c r="AU88" s="11">
        <v>9.3486027588907117E-3</v>
      </c>
      <c r="AV88" s="11">
        <v>-1.2054896142433269E-2</v>
      </c>
      <c r="AW88" s="11">
        <v>7.0457846324090134E-3</v>
      </c>
      <c r="AX88" s="11">
        <v>9.5559406383789458E-3</v>
      </c>
      <c r="AY88" s="11">
        <v>-3.0417844487555801E-3</v>
      </c>
      <c r="AZ88" s="11">
        <v>1.6949007977367092E-3</v>
      </c>
      <c r="BA88" s="11">
        <v>8.8019774038787801E-3</v>
      </c>
      <c r="BB88" s="11">
        <v>-1.0234841871210709E-2</v>
      </c>
      <c r="BC88" s="11">
        <v>7.4582498818276388E-3</v>
      </c>
      <c r="BD88" s="11">
        <v>-4.7112428926255889E-3</v>
      </c>
      <c r="BE88" s="11">
        <v>8.2837015923464818E-3</v>
      </c>
      <c r="BF88" s="11">
        <v>-5.7008242155491828E-3</v>
      </c>
      <c r="BG88" s="11">
        <v>-4.3834507464712846E-3</v>
      </c>
      <c r="BH88" s="11">
        <v>5.4191437460744396E-3</v>
      </c>
      <c r="BI88" s="11">
        <v>-1.3140690376569064E-2</v>
      </c>
      <c r="BJ88" s="11">
        <v>-8.5262473470482103E-4</v>
      </c>
      <c r="BK88" s="11">
        <v>-5.9796054933788367E-3</v>
      </c>
      <c r="BL88" s="11">
        <v>-6.5319029355270786E-3</v>
      </c>
      <c r="BM88" s="11">
        <v>8.4771788823998495E-3</v>
      </c>
      <c r="BN88" s="11">
        <v>5.1473625161047032E-3</v>
      </c>
      <c r="BO88" s="11">
        <v>-7.851386657180992E-3</v>
      </c>
      <c r="BP88" s="11">
        <v>-8.7727431759654362E-3</v>
      </c>
      <c r="BQ88" s="11">
        <v>-5.0338437438028905E-3</v>
      </c>
      <c r="BR88" s="11">
        <v>3.8371042085298956E-3</v>
      </c>
      <c r="BS88" s="11">
        <v>-6.9505668096073725E-3</v>
      </c>
      <c r="BT88" s="11">
        <v>2.4495996136975062E-3</v>
      </c>
      <c r="BU88" s="11">
        <v>-6.974585413583867E-4</v>
      </c>
      <c r="BV88" s="11">
        <v>-2.7942919118679743E-3</v>
      </c>
      <c r="BW88" s="11">
        <v>1.0158635847522302E-2</v>
      </c>
      <c r="BX88" s="11">
        <v>-7.9766420592471965E-3</v>
      </c>
      <c r="BY88" s="11">
        <v>6.9968985022605956E-4</v>
      </c>
      <c r="BZ88" s="11">
        <v>-1.048173291289145E-3</v>
      </c>
      <c r="CA88" s="11">
        <v>2.3256164636605847E-2</v>
      </c>
      <c r="CB88" s="11">
        <v>-3.7603033786239859E-3</v>
      </c>
      <c r="CC88" s="11">
        <v>7.376416668926522E-3</v>
      </c>
      <c r="CD88" s="11">
        <v>3.5755453257269032E-3</v>
      </c>
      <c r="CE88" s="11">
        <v>-6.9561294413148511E-3</v>
      </c>
      <c r="CF88" s="11">
        <v>1.5384898733477037E-3</v>
      </c>
      <c r="CG88" s="11">
        <v>6.6520532360412332E-3</v>
      </c>
      <c r="CH88" s="11">
        <v>-5.0845558594786455E-3</v>
      </c>
      <c r="CI88" s="11">
        <v>7.8365704171301509E-3</v>
      </c>
      <c r="CJ88" s="11">
        <v>7.9420313090201589E-3</v>
      </c>
      <c r="CK88" s="11">
        <v>9.0555261001592502E-3</v>
      </c>
      <c r="CL88" s="11">
        <v>1.0634169060001364E-2</v>
      </c>
      <c r="CM88" s="11">
        <v>8.0562448304384304E-3</v>
      </c>
      <c r="CN88" s="11">
        <v>-4.2409139181215361E-3</v>
      </c>
      <c r="CO88" s="11">
        <v>5.8975868157740141E-3</v>
      </c>
      <c r="CP88" s="11">
        <v>1.0258510725444925E-2</v>
      </c>
      <c r="CQ88" s="11">
        <v>-8.5430383793827502E-3</v>
      </c>
      <c r="CR88" s="11">
        <v>-1.3330981036358214E-2</v>
      </c>
      <c r="CS88" s="11">
        <v>-1.0215621007210296E-2</v>
      </c>
      <c r="CT88" s="11">
        <v>-4.494750342160847E-3</v>
      </c>
      <c r="CU88" s="11">
        <v>2.8421825558491154E-3</v>
      </c>
      <c r="CV88" s="11">
        <v>-5.1685377100728624E-3</v>
      </c>
      <c r="CW88" s="11">
        <v>-5.0351800076853248E-4</v>
      </c>
      <c r="CX88" s="11">
        <v>6.7081173522822723E-3</v>
      </c>
      <c r="CY88" s="11">
        <v>1.5000472880031257E-3</v>
      </c>
      <c r="CZ88" s="11">
        <v>5.4891460265851233E-3</v>
      </c>
      <c r="DA88" s="11">
        <v>3.6390569124249428E-3</v>
      </c>
      <c r="DB88" s="11">
        <v>6.7577732160011283E-3</v>
      </c>
      <c r="DC88" s="11">
        <v>-4.5851482142982292E-3</v>
      </c>
      <c r="DD88" s="11">
        <v>-1.3650961382755455E-2</v>
      </c>
      <c r="DE88" s="11">
        <v>3.8359585462424128E-3</v>
      </c>
      <c r="DF88" s="11">
        <v>-1.8276821623711692E-3</v>
      </c>
      <c r="DG88" s="11">
        <v>1.0906042275115935E-2</v>
      </c>
      <c r="DH88" s="11">
        <v>1.3444368070927082E-2</v>
      </c>
      <c r="DI88" s="11">
        <v>-1.7688019845323311E-2</v>
      </c>
      <c r="DJ88" s="11">
        <v>9.1696346763354697E-3</v>
      </c>
      <c r="DK88" s="11">
        <v>4.1310002838002013E-3</v>
      </c>
      <c r="DL88" s="11">
        <v>3.2895624119706479E-3</v>
      </c>
      <c r="DM88" s="11">
        <v>-2.2957281222019121E-3</v>
      </c>
      <c r="DN88" s="11">
        <v>-1.4792545850331185E-2</v>
      </c>
      <c r="DO88" s="11">
        <v>1.8349125711130121E-3</v>
      </c>
      <c r="DP88" s="11">
        <v>1.5820429577841022E-2</v>
      </c>
      <c r="DQ88" s="11">
        <v>-1.3110800284650281E-3</v>
      </c>
      <c r="DR88" s="11">
        <v>1.3128012159207003E-3</v>
      </c>
      <c r="DS88" s="11">
        <v>1.9666200426977642E-3</v>
      </c>
      <c r="DT88" s="11">
        <v>-2.1260318193373484E-3</v>
      </c>
      <c r="DU88" s="11">
        <v>3.2723928086819676E-4</v>
      </c>
      <c r="DV88" s="11">
        <v>1.4097062469404342E-2</v>
      </c>
      <c r="DW88" s="11">
        <v>-2.7477306740060214E-3</v>
      </c>
      <c r="DX88" s="11">
        <v>1.2962047310316471E-3</v>
      </c>
      <c r="DY88" s="11">
        <v>-8.7409400433354767E-3</v>
      </c>
      <c r="DZ88" s="11">
        <v>-6.52970959669541E-4</v>
      </c>
      <c r="EA88" s="11">
        <v>-9.6402353163153043E-3</v>
      </c>
      <c r="EB88" s="11">
        <v>1.204381450573444E-2</v>
      </c>
      <c r="EC88" s="11">
        <v>-7.6625146853245285E-3</v>
      </c>
      <c r="ED88" s="11">
        <v>-5.4206349485164118E-3</v>
      </c>
      <c r="EE88" s="11">
        <v>-9.0859854238044546E-3</v>
      </c>
      <c r="EF88" s="11">
        <v>-9.3344565732708107E-3</v>
      </c>
      <c r="EG88" s="11">
        <v>-1.0098865736659635E-3</v>
      </c>
      <c r="EH88" s="11">
        <v>-3.0315218239556074E-3</v>
      </c>
      <c r="EI88" s="11">
        <v>2.0443406110381979E-2</v>
      </c>
      <c r="EJ88" s="11">
        <v>-3.9746697412924581E-3</v>
      </c>
      <c r="EK88" s="11">
        <v>-1.8117341510287877E-2</v>
      </c>
      <c r="EL88" s="11">
        <v>1.4558824771601975E-2</v>
      </c>
      <c r="EM88" s="11">
        <v>2.8366786715066095E-3</v>
      </c>
      <c r="EN88" s="11">
        <v>1.497467256987739E-2</v>
      </c>
      <c r="EO88" s="11">
        <v>-1.3279067240176468E-2</v>
      </c>
      <c r="EP88" s="11">
        <v>1.2460638616610842E-2</v>
      </c>
      <c r="EQ88" s="11">
        <v>1.8048029045278913E-3</v>
      </c>
      <c r="ER88" s="11">
        <v>-2.1284694168249851E-3</v>
      </c>
      <c r="ES88" s="11">
        <v>-7.2227467966831105E-3</v>
      </c>
      <c r="ET88" s="11">
        <v>8.2664692959710795E-3</v>
      </c>
      <c r="EU88" s="11">
        <v>1.6481551182812026E-4</v>
      </c>
      <c r="EV88" s="11">
        <v>3.7714327120073055E-3</v>
      </c>
      <c r="EW88" s="11">
        <v>1.6323774261528534E-3</v>
      </c>
      <c r="EX88" s="11">
        <v>-4.5659977309501221E-3</v>
      </c>
      <c r="EY88" s="11">
        <v>1.572849228814599E-2</v>
      </c>
      <c r="EZ88" s="11">
        <v>-1.3548889244009987E-2</v>
      </c>
      <c r="FA88" s="11">
        <v>-1.1444847953679949E-3</v>
      </c>
      <c r="FB88" s="11">
        <v>3.2670358417163925E-4</v>
      </c>
      <c r="FC88" s="11">
        <v>8.0179534972693034E-3</v>
      </c>
      <c r="FD88" s="11">
        <v>-6.3307104836842765E-3</v>
      </c>
      <c r="FE88" s="11">
        <v>9.4756320096327507E-3</v>
      </c>
      <c r="FF88" s="11">
        <v>3.3996027067622059E-3</v>
      </c>
      <c r="FG88" s="11">
        <v>-9.0329760534737513E-3</v>
      </c>
      <c r="FH88" s="11">
        <v>4.3946558757059773E-3</v>
      </c>
      <c r="FI88" s="11">
        <v>1.0371426195272315E-2</v>
      </c>
      <c r="FJ88" s="11">
        <v>-1.0586208433984057E-2</v>
      </c>
      <c r="FK88" s="11">
        <v>7.9437249194940218E-3</v>
      </c>
      <c r="FL88" s="11">
        <v>1.5921580855127182E-2</v>
      </c>
      <c r="FM88" s="11">
        <v>-8.5485998508283423E-3</v>
      </c>
      <c r="FN88" s="11">
        <v>1.3890611858405677E-2</v>
      </c>
      <c r="FO88" s="11">
        <v>1.2283691191393498E-2</v>
      </c>
      <c r="FP88" s="11">
        <v>-1.0889344521339828E-3</v>
      </c>
      <c r="FQ88" s="11">
        <v>1.4020605739013536E-3</v>
      </c>
      <c r="FR88" s="11">
        <v>2.6638435615464751E-3</v>
      </c>
      <c r="FS88" s="11">
        <v>3.1288592488754041E-4</v>
      </c>
      <c r="FT88" s="11">
        <v>1.8436811286012045E-2</v>
      </c>
      <c r="FU88" s="11">
        <v>6.1370865605945291E-3</v>
      </c>
      <c r="FV88" s="11">
        <v>-1.0368869876238085E-2</v>
      </c>
      <c r="FW88" s="11">
        <v>-1.3874825747228758E-3</v>
      </c>
      <c r="FX88" s="11">
        <v>7.7154295493639946E-3</v>
      </c>
      <c r="FY88" s="11">
        <v>-8.4210184287625278E-3</v>
      </c>
      <c r="FZ88" s="11">
        <v>1.1272405544450637E-2</v>
      </c>
      <c r="GA88" s="11">
        <v>-6.5660002376246585E-3</v>
      </c>
      <c r="GB88" s="11">
        <v>-2.3060589224691563E-3</v>
      </c>
      <c r="GC88" s="11">
        <v>0</v>
      </c>
      <c r="GD88" s="11">
        <v>3.5439120342619645E-3</v>
      </c>
      <c r="GE88" s="11">
        <v>2.3021407737364719E-3</v>
      </c>
      <c r="GF88" s="11">
        <v>-5.2069226285532677E-3</v>
      </c>
      <c r="GG88" s="11">
        <v>3.8488514434826815E-3</v>
      </c>
      <c r="GH88" s="11">
        <v>2.4540809130655372E-3</v>
      </c>
      <c r="GI88" s="11">
        <v>-1.5303162797946079E-3</v>
      </c>
      <c r="GJ88" s="11">
        <v>2.145076080287911E-3</v>
      </c>
      <c r="GK88" s="11">
        <v>1.2385391057555095E-2</v>
      </c>
      <c r="GL88" s="11">
        <v>1.517081050590452E-4</v>
      </c>
      <c r="GM88" s="11">
        <v>-1.8127436842385602E-3</v>
      </c>
      <c r="GN88" s="11">
        <v>2.117816519396909E-3</v>
      </c>
      <c r="GO88" s="11">
        <v>-1.0561364840158127E-3</v>
      </c>
      <c r="GP88" s="11">
        <v>-2.8713668283369964E-3</v>
      </c>
      <c r="GQ88" s="11">
        <v>3.0308000904843979E-3</v>
      </c>
      <c r="GR88" s="11">
        <v>1.8127714881828183E-3</v>
      </c>
      <c r="GS88" s="11">
        <v>-2.5638016387846685E-3</v>
      </c>
      <c r="GT88" s="11">
        <v>-1.5114287761920364E-3</v>
      </c>
      <c r="GU88" s="11">
        <v>1.4992543900996802E-2</v>
      </c>
      <c r="GV88" s="11">
        <v>1.0449000959407151E-3</v>
      </c>
      <c r="GW88" s="11">
        <v>4.9185565064646664E-3</v>
      </c>
      <c r="GX88" s="11">
        <v>-3.4109246113265268E-3</v>
      </c>
      <c r="GY88" s="11">
        <v>-2.7682939539702134E-2</v>
      </c>
      <c r="GZ88" s="11">
        <v>4.5919737366386659E-3</v>
      </c>
      <c r="HA88" s="11">
        <v>5.1799454413570256E-3</v>
      </c>
      <c r="HB88" s="11">
        <v>4.2450528889199646E-3</v>
      </c>
      <c r="HC88" s="11">
        <v>-1.0570440776702661E-3</v>
      </c>
      <c r="HD88" s="11">
        <v>5.1379673017066807E-3</v>
      </c>
      <c r="HE88" s="11">
        <v>-8.4188385469448068E-3</v>
      </c>
      <c r="HF88" s="11">
        <v>-1.667606817991607E-3</v>
      </c>
      <c r="HG88" s="11">
        <v>9.1092780360058079E-4</v>
      </c>
      <c r="HH88" s="11">
        <v>3.6414683069909692E-3</v>
      </c>
      <c r="HI88" s="11">
        <v>-2.4188374181959293E-3</v>
      </c>
      <c r="HJ88" s="11">
        <v>1.5157069690363567E-3</v>
      </c>
      <c r="HK88" s="11">
        <v>-1.816309755199641E-3</v>
      </c>
      <c r="HL88" s="11">
        <v>3.0344783217084448E-4</v>
      </c>
      <c r="HM88" s="11">
        <v>3.637053568557258E-3</v>
      </c>
      <c r="HN88" s="11">
        <v>-1.8114026515260173E-3</v>
      </c>
      <c r="HO88" s="11">
        <v>4.5367244635374782E-4</v>
      </c>
      <c r="HP88" s="11">
        <v>2.4181326796568481E-3</v>
      </c>
      <c r="HQ88" s="11">
        <v>3.3191789006485894E-3</v>
      </c>
      <c r="HR88" s="11">
        <v>-3.1571973785372576E-3</v>
      </c>
      <c r="HS88" s="11">
        <v>-2.8653050600475627E-3</v>
      </c>
      <c r="HT88" s="11">
        <v>3.3271426370655721E-3</v>
      </c>
      <c r="HU88" s="11">
        <v>-7.5385511054071319E-4</v>
      </c>
      <c r="HV88" s="11">
        <v>-7.995612177062128E-3</v>
      </c>
      <c r="HW88" s="11">
        <v>5.323531752946753E-3</v>
      </c>
      <c r="HX88" s="11">
        <v>2.872902166179081E-3</v>
      </c>
      <c r="HY88" s="11">
        <v>2.5648685558210538E-3</v>
      </c>
      <c r="HZ88" s="11">
        <v>-1.9559766900361097E-3</v>
      </c>
      <c r="IA88" s="11">
        <v>1.2511649034063099E-2</v>
      </c>
      <c r="IB88" s="11">
        <v>9.9749362876218051E-3</v>
      </c>
      <c r="IC88" s="11">
        <v>2.9404036486035956E-4</v>
      </c>
      <c r="ID88" s="11">
        <v>-7.5698349062996995E-3</v>
      </c>
      <c r="IE88" s="11">
        <v>-8.8249628179379869E-3</v>
      </c>
      <c r="IF88" s="11">
        <v>9.0603706804270878E-4</v>
      </c>
      <c r="IG88" s="11">
        <v>-1.8093750827135047E-3</v>
      </c>
      <c r="IH88" s="11">
        <v>0</v>
      </c>
      <c r="II88" s="11">
        <v>5.4369039133828068E-3</v>
      </c>
      <c r="IJ88" s="11">
        <v>9.9151635859577869E-3</v>
      </c>
      <c r="IK88" s="11">
        <v>-5.3554585043364966E-3</v>
      </c>
      <c r="IL88" s="11">
        <v>9.1229492530040535E-3</v>
      </c>
      <c r="IM88" s="11">
        <v>-1.0375678659924059E-3</v>
      </c>
      <c r="IN88" s="11">
        <v>5.3401173450677852E-3</v>
      </c>
      <c r="IO88" s="11">
        <v>-1.4714568459017752E-4</v>
      </c>
      <c r="IP88" s="11">
        <v>-1.919393753471943E-3</v>
      </c>
      <c r="IQ88" s="11">
        <v>5.7671779663479583E-3</v>
      </c>
      <c r="IR88" s="11">
        <v>1.6167831590250259E-3</v>
      </c>
      <c r="IS88" s="11">
        <v>-2.6418431674904985E-3</v>
      </c>
      <c r="IT88" s="11">
        <v>5.8867726409759236E-3</v>
      </c>
      <c r="IU88" s="11">
        <v>5.2677056865946259E-3</v>
      </c>
      <c r="IV88" s="11">
        <v>-3.9298212621214912E-3</v>
      </c>
      <c r="IW88" s="11">
        <v>5.6978916877270525E-3</v>
      </c>
      <c r="IX88" s="11">
        <v>2.4700956205543356E-3</v>
      </c>
      <c r="IY88" s="11">
        <v>4.3478924629405391E-3</v>
      </c>
      <c r="IZ88" s="11">
        <v>-2.4533424130308568E-3</v>
      </c>
      <c r="JA88" s="11">
        <v>-1.7350740961969979E-3</v>
      </c>
      <c r="JB88" s="11">
        <v>-5.5073431241656756E-3</v>
      </c>
      <c r="JC88" s="11">
        <v>8.5973665576561942E-3</v>
      </c>
      <c r="JD88" s="11">
        <v>-1.1555497840066709E-3</v>
      </c>
      <c r="JE88" s="11">
        <v>-3.3274456369933869E-3</v>
      </c>
      <c r="JF88" s="11">
        <v>2.0320749890700984E-3</v>
      </c>
      <c r="JG88" s="11">
        <v>9.1237590985877581E-3</v>
      </c>
      <c r="JH88" s="11">
        <v>-3.0134203025916628E-3</v>
      </c>
      <c r="JI88" s="11">
        <v>-1.0508088043524433E-2</v>
      </c>
      <c r="JJ88" s="11">
        <v>-7.128824540809986E-3</v>
      </c>
      <c r="JK88" s="11">
        <v>1.0258626455321718E-3</v>
      </c>
      <c r="JL88" s="11">
        <v>1.0246057508670248E-2</v>
      </c>
      <c r="JM88" s="11">
        <v>5.5055299492281495E-3</v>
      </c>
      <c r="JN88" s="11">
        <v>1.1525528691889164E-3</v>
      </c>
      <c r="JO88" s="11">
        <v>-1.435242272939119E-4</v>
      </c>
      <c r="JP88" s="11">
        <v>-3.7422743566261074E-3</v>
      </c>
      <c r="JQ88" s="11">
        <v>3.9004156114033073E-3</v>
      </c>
      <c r="JR88" s="11">
        <v>-7.1964260445936956E-3</v>
      </c>
      <c r="JS88" s="11">
        <v>-8.2635961965263904E-3</v>
      </c>
      <c r="JT88" s="11">
        <v>-1.0224371575837665E-3</v>
      </c>
      <c r="JU88" s="11">
        <v>-1.4694593930808519E-4</v>
      </c>
      <c r="JV88" s="11">
        <v>7.7574192911846751E-3</v>
      </c>
      <c r="JW88" s="11">
        <v>1.0310518972986626E-2</v>
      </c>
      <c r="JX88" s="11">
        <v>8.6204982123061491E-4</v>
      </c>
      <c r="JY88" s="11">
        <v>-4.1643301772235075E-3</v>
      </c>
      <c r="JZ88" s="11">
        <v>9.3742372544909358E-3</v>
      </c>
      <c r="KA88" s="11">
        <v>-5.4302292796920559E-3</v>
      </c>
      <c r="KB88" s="11">
        <v>-1.5798537374234201E-3</v>
      </c>
      <c r="KC88" s="11">
        <v>7.1943536449203815E-3</v>
      </c>
      <c r="KD88" s="11">
        <v>-1.4285929262578545E-3</v>
      </c>
      <c r="KE88" s="11">
        <v>-2.4177157835197471E-2</v>
      </c>
      <c r="KF88" s="11">
        <v>-3.0793908345139176E-3</v>
      </c>
      <c r="KG88" s="11">
        <v>2.5002452739579795E-3</v>
      </c>
      <c r="KH88" s="11">
        <v>-1.3642366641050119E-2</v>
      </c>
      <c r="KI88" s="11">
        <v>5.2053143502286403E-3</v>
      </c>
      <c r="KJ88" s="11">
        <v>6.361776559611787E-3</v>
      </c>
      <c r="KK88" s="11">
        <v>-6.1749553474638175E-3</v>
      </c>
      <c r="KL88" s="11">
        <v>3.4292220413481012E-3</v>
      </c>
      <c r="KM88" s="11">
        <v>-5.9425826422754291E-4</v>
      </c>
      <c r="KN88" s="11">
        <v>-5.5006754124988788E-3</v>
      </c>
      <c r="KO88" s="11">
        <v>-5.232149962605126E-3</v>
      </c>
      <c r="KP88" s="11">
        <v>6.4617598059899528E-3</v>
      </c>
      <c r="KQ88" s="11">
        <v>4.4840996531347876E-4</v>
      </c>
      <c r="KR88" s="11">
        <v>-4.1794707806220854E-3</v>
      </c>
      <c r="KS88" s="11">
        <v>9.4424939378812134E-3</v>
      </c>
      <c r="KT88" s="11">
        <v>1.0244892554322815E-2</v>
      </c>
      <c r="KU88" s="11">
        <v>9.8471016281100887E-3</v>
      </c>
      <c r="KV88" s="11">
        <v>5.8216472797667507E-3</v>
      </c>
      <c r="KW88" s="11">
        <v>-1.736083106157249E-3</v>
      </c>
      <c r="KX88" s="11">
        <v>-7.251309376408166E-4</v>
      </c>
      <c r="KY88" s="11">
        <v>-4.3509108108762407E-3</v>
      </c>
      <c r="KZ88" s="11">
        <v>1.1653130560740355E-3</v>
      </c>
      <c r="LA88" s="11">
        <v>1.1639566821555203E-3</v>
      </c>
      <c r="LB88" s="11">
        <v>-4.5066074967669012E-3</v>
      </c>
      <c r="LC88" s="11">
        <v>1.8982918425334283E-3</v>
      </c>
      <c r="LD88" s="11">
        <v>6.2669123881180511E-3</v>
      </c>
      <c r="LE88" s="11">
        <v>1.592287596604347E-3</v>
      </c>
      <c r="LF88" s="11">
        <v>7.2304693206259874E-3</v>
      </c>
      <c r="LG88" s="11">
        <v>6.4594081509770085E-3</v>
      </c>
      <c r="LH88" s="11">
        <v>3.4236365081889986E-3</v>
      </c>
      <c r="LI88" s="11">
        <v>-1.0376503562992467E-2</v>
      </c>
      <c r="LJ88" s="11">
        <v>4.5956397466793142E-3</v>
      </c>
      <c r="LK88" s="11">
        <v>2.8601315002989569E-3</v>
      </c>
      <c r="LL88" s="11">
        <v>7.8416880986935666E-3</v>
      </c>
      <c r="LM88" s="11">
        <v>8.6293140409929858E-3</v>
      </c>
      <c r="LN88" s="11">
        <v>0</v>
      </c>
      <c r="LO88" s="11">
        <v>1.4022984012820316E-3</v>
      </c>
      <c r="LP88" s="11">
        <v>7.5627832994227262E-3</v>
      </c>
      <c r="LQ88" s="11">
        <v>-1.1676456772606536E-2</v>
      </c>
      <c r="LR88" s="11">
        <v>-3.5160992857065088E-3</v>
      </c>
      <c r="LS88" s="11">
        <v>1.453787685829222E-2</v>
      </c>
      <c r="LT88" s="11">
        <v>-2.3651569727540789E-3</v>
      </c>
      <c r="LU88" s="11">
        <v>-1.1154251246595637E-3</v>
      </c>
      <c r="LV88" s="11">
        <v>-6.4218291610572686E-3</v>
      </c>
      <c r="LW88" s="11">
        <v>4.074583877492266E-3</v>
      </c>
      <c r="LX88" s="11">
        <v>1.9588227952762605E-3</v>
      </c>
      <c r="LY88" s="11">
        <v>-6.8429631431699001E-3</v>
      </c>
      <c r="LZ88" s="11">
        <v>1.9684634325338735E-3</v>
      </c>
      <c r="MA88" s="11">
        <v>3.9301702910810032E-3</v>
      </c>
      <c r="MB88" s="11">
        <v>-4.7534581895364303E-3</v>
      </c>
      <c r="MC88" s="11">
        <v>3.3716959581733263E-3</v>
      </c>
      <c r="MD88" s="11">
        <v>-7.8405284504471373E-3</v>
      </c>
      <c r="ME88" s="11">
        <v>5.6442130348779429E-3</v>
      </c>
      <c r="MF88" s="11">
        <v>-8.1377353750016201E-3</v>
      </c>
      <c r="MG88" s="11">
        <v>-5.6585827423575319E-3</v>
      </c>
      <c r="MH88" s="11">
        <v>1.8636551073329066E-2</v>
      </c>
      <c r="MI88" s="11">
        <v>2.0951222479017595E-3</v>
      </c>
      <c r="MJ88" s="11">
        <v>2.230577852702087E-3</v>
      </c>
      <c r="MK88" s="11">
        <v>-6.2582661143811835E-3</v>
      </c>
      <c r="ML88" s="11">
        <v>-7.276602549102118E-3</v>
      </c>
      <c r="MM88" s="11">
        <v>-1.2689644876555661E-3</v>
      </c>
      <c r="MN88" s="11">
        <v>-3.2462647303810321E-3</v>
      </c>
      <c r="MO88" s="11">
        <v>5.5221200520936264E-3</v>
      </c>
      <c r="MP88" s="11">
        <v>-2.9573461203720175E-3</v>
      </c>
      <c r="MQ88" s="11">
        <v>5.509067129331191E-3</v>
      </c>
      <c r="MR88" s="11">
        <v>-3.2307600458433283E-3</v>
      </c>
      <c r="MS88" s="11">
        <v>1.0005498605710761E-2</v>
      </c>
      <c r="MT88" s="11">
        <v>3.7671465930413373E-3</v>
      </c>
      <c r="MU88" s="11">
        <v>5.5592951123717427E-4</v>
      </c>
      <c r="MV88" s="11">
        <v>-1.4448072219065522E-2</v>
      </c>
      <c r="MW88" s="11">
        <v>-1.0652622935845679E-2</v>
      </c>
      <c r="MX88" s="11">
        <v>8.6140570848807219E-3</v>
      </c>
      <c r="MY88" s="11">
        <v>-4.269752279563388E-3</v>
      </c>
      <c r="MZ88" s="11">
        <v>-7.4334302710632461E-3</v>
      </c>
      <c r="NA88" s="11">
        <v>1.3393737439325371E-2</v>
      </c>
      <c r="NB88" s="11">
        <v>-3.4110507824974823E-3</v>
      </c>
      <c r="NC88" s="11">
        <v>-1.0694169434298684E-2</v>
      </c>
      <c r="ND88" s="11">
        <v>-1.585831774247759E-3</v>
      </c>
      <c r="NE88" s="11">
        <v>-1.5590994221638343E-2</v>
      </c>
      <c r="NF88" s="11">
        <v>-8.6526964629618508E-3</v>
      </c>
      <c r="NG88" s="11">
        <v>-2.9564642733281854E-4</v>
      </c>
      <c r="NH88" s="11">
        <v>-1.331723340462343E-2</v>
      </c>
      <c r="NI88" s="11">
        <v>0</v>
      </c>
      <c r="NJ88" s="11">
        <v>6.2983812755648128E-3</v>
      </c>
      <c r="NK88" s="11">
        <v>-4.4708329167907346E-3</v>
      </c>
      <c r="NL88" s="11">
        <v>-2.9939406864323281E-3</v>
      </c>
      <c r="NM88" s="11">
        <v>4.3538350194536335E-3</v>
      </c>
      <c r="NN88" s="11">
        <v>1.1661904033281933E-2</v>
      </c>
      <c r="NO88" s="11">
        <v>5.90680733997484E-4</v>
      </c>
      <c r="NP88" s="11">
        <v>1.6239237675030882E-3</v>
      </c>
      <c r="NQ88" s="11">
        <v>-6.1925155501172391E-3</v>
      </c>
      <c r="NR88" s="11">
        <v>-4.4509335366248459E-3</v>
      </c>
      <c r="NS88" s="11">
        <v>-1.9970338734129567E-2</v>
      </c>
      <c r="NT88" s="11">
        <v>4.5619363305962057E-3</v>
      </c>
      <c r="NU88" s="11">
        <v>1.9830410887202277E-2</v>
      </c>
      <c r="NV88" s="11">
        <v>-5.0462280061548404E-3</v>
      </c>
      <c r="NW88" s="11">
        <v>5.8177383761297552E-3</v>
      </c>
      <c r="NX88" s="11">
        <v>-9.6408305946358297E-3</v>
      </c>
      <c r="NY88" s="11">
        <v>4.4950011237498977E-4</v>
      </c>
      <c r="NZ88" s="11">
        <v>7.0355535632757871E-3</v>
      </c>
      <c r="OA88" s="11">
        <v>-1.0554645760922243E-2</v>
      </c>
      <c r="OB88" s="11">
        <v>1.3822624885711843E-2</v>
      </c>
      <c r="OC88" s="11">
        <v>1.2003681142547906E-2</v>
      </c>
      <c r="OD88" s="11">
        <v>1.34714333309367E-2</v>
      </c>
      <c r="OE88" s="11">
        <v>-9.1027178257394592E-3</v>
      </c>
      <c r="OF88" s="11">
        <v>-5.8324678074801461E-3</v>
      </c>
      <c r="OG88" s="11">
        <v>2.4931382910744482E-3</v>
      </c>
      <c r="OH88" s="11">
        <v>-1.5800858792914374E-2</v>
      </c>
      <c r="OI88" s="11">
        <v>-1.1892095272460157E-2</v>
      </c>
      <c r="OJ88" s="11">
        <v>2.5725697294676442E-2</v>
      </c>
      <c r="OK88" s="11">
        <v>-8.0666919564338357E-3</v>
      </c>
      <c r="OL88" s="11">
        <v>2.7502344182184446E-2</v>
      </c>
      <c r="OM88" s="11">
        <v>3.8861560294134456E-3</v>
      </c>
      <c r="ON88" s="11">
        <v>-1.2907012016805108E-3</v>
      </c>
      <c r="OO88" s="11">
        <v>-1.7367576817555519E-2</v>
      </c>
      <c r="OP88" s="11">
        <v>-3.651681137021523E-3</v>
      </c>
      <c r="OQ88" s="11">
        <v>2.1990388709775655E-2</v>
      </c>
      <c r="OR88" s="11">
        <v>-8.6068866998005866E-3</v>
      </c>
      <c r="OS88" s="11">
        <v>-6.6552993233629509E-3</v>
      </c>
      <c r="OT88" s="11">
        <v>-1.0634600681170503E-2</v>
      </c>
      <c r="OU88" s="11">
        <v>1.6932309452973415E-2</v>
      </c>
      <c r="OV88" s="11">
        <v>6.8043284980816576E-3</v>
      </c>
      <c r="OW88" s="11">
        <v>-1.4379875334634695E-3</v>
      </c>
      <c r="OX88" s="11">
        <v>2.8801166387484312E-3</v>
      </c>
      <c r="OY88" s="11">
        <v>2.8698593272413753E-4</v>
      </c>
      <c r="OZ88" s="11">
        <v>9.618716041882136E-3</v>
      </c>
      <c r="PA88" s="11">
        <v>-1.96215127689785E-2</v>
      </c>
      <c r="PB88" s="11">
        <v>-6.6717416836419297E-3</v>
      </c>
      <c r="PC88" s="11">
        <v>1.2703089392148037E-2</v>
      </c>
      <c r="PD88" s="11">
        <v>-1.4850892848240815E-2</v>
      </c>
      <c r="PE88" s="11">
        <v>5.2688308073778334E-3</v>
      </c>
      <c r="PF88" s="11">
        <v>6.6969971236741088E-3</v>
      </c>
      <c r="PG88" s="11">
        <v>-4.9173294610739271E-3</v>
      </c>
      <c r="PH88" s="11">
        <v>6.0049285639627303E-3</v>
      </c>
      <c r="PI88" s="11">
        <v>-1.3538583263985382E-2</v>
      </c>
      <c r="PJ88" s="11">
        <v>5.7552922256463024E-3</v>
      </c>
      <c r="PK88" s="11">
        <v>7.4834713157096999E-3</v>
      </c>
      <c r="PL88" s="11">
        <v>1.2961819152189635E-2</v>
      </c>
      <c r="PM88" s="11">
        <v>2.156833145375181E-3</v>
      </c>
      <c r="PN88" s="11">
        <v>-2.1521912279993671E-3</v>
      </c>
      <c r="PO88" s="11">
        <v>-1.7396743833144379E-2</v>
      </c>
      <c r="PP88" s="11">
        <v>1.5510733604380489E-2</v>
      </c>
      <c r="PQ88" s="11">
        <v>1.0230012122554477E-2</v>
      </c>
      <c r="PR88" s="11">
        <v>-7.9877927030276297E-3</v>
      </c>
      <c r="PS88" s="11">
        <v>5.8952781535297483E-3</v>
      </c>
      <c r="PT88" s="11">
        <v>-4.8592542604299904E-3</v>
      </c>
      <c r="PU88" s="11">
        <v>7.1756375277942652E-4</v>
      </c>
      <c r="PV88" s="11">
        <v>1.263109787327954E-2</v>
      </c>
      <c r="PW88" s="11">
        <v>0</v>
      </c>
      <c r="PX88" s="11">
        <v>-4.1105110806772815E-3</v>
      </c>
      <c r="PY88" s="11">
        <v>-9.9622022327061632E-4</v>
      </c>
      <c r="PZ88" s="11">
        <v>8.2631861954343133E-3</v>
      </c>
      <c r="QA88" s="11">
        <v>-8.4776331278325623E-3</v>
      </c>
      <c r="QB88" s="11">
        <v>-2.9934703034251164E-3</v>
      </c>
      <c r="QC88" s="11">
        <v>1.0004923992004144E-3</v>
      </c>
      <c r="QD88" s="11">
        <v>-2.142049429799453E-3</v>
      </c>
      <c r="QE88" s="11">
        <v>2.1466476551852409E-3</v>
      </c>
      <c r="QF88" s="11">
        <v>-3.4266911509645004E-3</v>
      </c>
      <c r="QG88" s="11">
        <v>3.1523439535663389E-3</v>
      </c>
      <c r="QH88" s="11">
        <v>6.9994226775020874E-3</v>
      </c>
      <c r="QI88" s="11">
        <v>-1.7730744971616752E-2</v>
      </c>
      <c r="QJ88" s="11">
        <v>2.5992120116691275E-3</v>
      </c>
      <c r="QK88" s="11">
        <v>-1.8729460601417669E-3</v>
      </c>
      <c r="QL88" s="11">
        <v>-7.0701469481524448E-3</v>
      </c>
      <c r="QM88" s="11">
        <v>-2.4269501565709839E-2</v>
      </c>
      <c r="QN88" s="11">
        <v>4.5427042407839568E-2</v>
      </c>
      <c r="QO88" s="11">
        <v>-1.211028009972126E-2</v>
      </c>
      <c r="QP88" s="11">
        <v>1.067233535517853E-2</v>
      </c>
      <c r="QQ88" s="11">
        <v>-2.5684285975869914E-3</v>
      </c>
      <c r="QR88" s="11">
        <v>1.4019893503392833E-2</v>
      </c>
      <c r="QS88" s="11">
        <v>-5.7846558976866191E-3</v>
      </c>
      <c r="QT88" s="11">
        <v>-7.3783023185611807E-3</v>
      </c>
      <c r="QU88" s="11">
        <v>1.3437935631719355E-2</v>
      </c>
      <c r="QV88" s="11">
        <v>-2.3134385427244109E-2</v>
      </c>
      <c r="QW88" s="11">
        <v>-1.3001014713344139E-3</v>
      </c>
      <c r="QX88" s="11">
        <v>1.7353945070646137E-3</v>
      </c>
      <c r="QY88" s="11">
        <v>3.7530123644375912E-3</v>
      </c>
      <c r="QZ88" s="11">
        <v>-2.2289806962456304E-2</v>
      </c>
      <c r="RA88" s="11">
        <v>1.1325306068894703E-2</v>
      </c>
      <c r="RB88" s="11">
        <v>-9.1625740635581376E-3</v>
      </c>
      <c r="RC88" s="11">
        <v>-2.3478339695618411E-3</v>
      </c>
      <c r="RD88" s="11">
        <v>1.956690516598214E-2</v>
      </c>
      <c r="RE88" s="11">
        <v>-1.3563987800530919E-2</v>
      </c>
      <c r="RF88" s="11">
        <v>5.2661059926801812E-3</v>
      </c>
      <c r="RG88" s="11">
        <v>6.2580634853428574E-3</v>
      </c>
      <c r="RH88" s="11">
        <v>-6.7976917618922661E-3</v>
      </c>
      <c r="RI88" s="11">
        <v>3.4950466855505624E-3</v>
      </c>
      <c r="RJ88" s="11">
        <v>-1.973329828554593E-2</v>
      </c>
      <c r="RK88" s="11">
        <v>1.0213057274378379E-2</v>
      </c>
      <c r="RL88" s="11">
        <v>1.3191511182117921E-3</v>
      </c>
      <c r="RM88" s="11">
        <v>1.1559497977188249E-2</v>
      </c>
      <c r="RN88" s="11">
        <v>8.389889646943649E-3</v>
      </c>
      <c r="RO88" s="11">
        <v>-4.8776646273337443E-3</v>
      </c>
      <c r="RP88" s="11">
        <v>6.3438520130578713E-3</v>
      </c>
      <c r="RQ88" s="11">
        <v>-3.1524221159074939E-3</v>
      </c>
      <c r="RR88" s="11">
        <v>-1.6380930593054233E-2</v>
      </c>
      <c r="RS88" s="11">
        <v>2.5273334977453432E-2</v>
      </c>
      <c r="RT88" s="11">
        <v>-3.8769771116571317E-3</v>
      </c>
      <c r="RU88" s="11">
        <v>-7.204985771623873E-4</v>
      </c>
      <c r="RV88" s="11">
        <v>5.4813090308984957E-3</v>
      </c>
      <c r="RW88" s="11">
        <v>-1.5061768197072056E-2</v>
      </c>
      <c r="RX88" s="11">
        <v>1.3398560557367434E-2</v>
      </c>
      <c r="RY88" s="11">
        <v>-5.17385159287298E-3</v>
      </c>
      <c r="RZ88" s="11">
        <v>-1.6036167219276032E-2</v>
      </c>
      <c r="SA88" s="11">
        <v>8.8191974530316131E-4</v>
      </c>
      <c r="SB88" s="11">
        <v>-1.6144291604268668E-3</v>
      </c>
      <c r="SC88" s="11">
        <v>8.825674908965464E-4</v>
      </c>
      <c r="SD88" s="11">
        <v>1.9377368808854767E-2</v>
      </c>
      <c r="SE88" s="11">
        <v>-2.1606067352477609E-3</v>
      </c>
      <c r="SF88" s="11">
        <v>7.7932570487251329E-3</v>
      </c>
      <c r="SG88" s="11">
        <v>3.7236174680377321E-3</v>
      </c>
      <c r="SH88" s="11">
        <v>-8.4175035101270446E-3</v>
      </c>
      <c r="SI88" s="11">
        <v>6.3311977830520227E-3</v>
      </c>
      <c r="SJ88" s="11">
        <v>-8.5796664534165679E-3</v>
      </c>
      <c r="SK88" s="11">
        <v>-7.4988803243524194E-3</v>
      </c>
      <c r="SL88" s="11">
        <v>5.2309857231496171E-3</v>
      </c>
      <c r="SM88" s="11">
        <v>-3.0360217483114127E-3</v>
      </c>
      <c r="SN88" s="11">
        <v>7.5400974998989234E-3</v>
      </c>
      <c r="SO88" s="11">
        <v>-1.7125412233977566E-2</v>
      </c>
      <c r="SP88" s="11">
        <v>1.7570379735980746E-2</v>
      </c>
      <c r="SQ88" s="11">
        <v>-1.5827504502685996E-2</v>
      </c>
      <c r="SR88" s="11">
        <v>-2.3830338029571352E-2</v>
      </c>
      <c r="SS88" s="11">
        <v>1.1231966838566532E-2</v>
      </c>
      <c r="ST88" s="11">
        <v>-4.7386194458901576E-3</v>
      </c>
      <c r="SU88" s="11">
        <v>-8.3335866954487026E-3</v>
      </c>
      <c r="SV88" s="11">
        <v>-1.1854795111327809E-2</v>
      </c>
      <c r="SW88" s="11">
        <v>-1.1997017293286727E-2</v>
      </c>
      <c r="SX88" s="11">
        <v>-7.9932419630547313E-3</v>
      </c>
      <c r="SY88" s="11">
        <v>-1.549060802746971E-3</v>
      </c>
      <c r="SZ88" s="11">
        <v>-1.5535778263242594E-4</v>
      </c>
      <c r="TA88" s="11">
        <v>-5.4320251655292084E-3</v>
      </c>
      <c r="TB88" s="11">
        <v>-2.6527313248669859E-3</v>
      </c>
      <c r="TC88" s="11">
        <v>2.3940214466641185E-2</v>
      </c>
      <c r="TD88" s="11">
        <v>-1.4058885175884384E-2</v>
      </c>
      <c r="TE88" s="11">
        <v>1.7204326045147766E-2</v>
      </c>
      <c r="TF88" s="11">
        <v>2.148333933465274E-2</v>
      </c>
      <c r="TG88" s="11">
        <v>-1.4915987728316482E-2</v>
      </c>
      <c r="TH88" s="11">
        <v>-9.0853122160838851E-3</v>
      </c>
      <c r="TI88" s="11">
        <v>-2.1396896825538469E-3</v>
      </c>
      <c r="TJ88" s="11">
        <v>-3.6753087874713541E-3</v>
      </c>
      <c r="TK88" s="11">
        <v>-7.5316102572261512E-3</v>
      </c>
      <c r="TL88" s="11">
        <v>2.1685201748316008E-3</v>
      </c>
      <c r="TM88" s="11">
        <v>1.3908066783979267E-2</v>
      </c>
      <c r="TN88" s="11">
        <v>-4.5724286187320828E-3</v>
      </c>
      <c r="TO88" s="11">
        <v>-1.7761617054822931E-2</v>
      </c>
      <c r="TP88" s="11">
        <v>4.364373716087222E-3</v>
      </c>
      <c r="TQ88" s="11">
        <v>-6.5186416026112859E-3</v>
      </c>
      <c r="TR88" s="11">
        <v>3.9057803634259258E-3</v>
      </c>
      <c r="TS88" s="11">
        <v>-1.867395820085771E-3</v>
      </c>
      <c r="TT88" s="11">
        <v>1.4031671335042351E-2</v>
      </c>
      <c r="TU88" s="11">
        <v>7.0732021448922655E-3</v>
      </c>
      <c r="TV88" s="11">
        <v>6.8696400795202894E-3</v>
      </c>
      <c r="TW88" s="11">
        <v>3.942687491932384E-3</v>
      </c>
      <c r="TX88" s="11">
        <v>-6.7959756961837314E-3</v>
      </c>
      <c r="TY88" s="11">
        <v>-8.8205504222306219E-3</v>
      </c>
      <c r="TZ88" s="11">
        <v>5.6767066951286527E-3</v>
      </c>
      <c r="UA88" s="11">
        <v>-8.5433588709425967E-3</v>
      </c>
      <c r="UB88" s="11">
        <v>9.2321008845419605E-4</v>
      </c>
      <c r="UC88" s="11">
        <v>-8.3755601155827142E-3</v>
      </c>
      <c r="UD88" s="11">
        <v>-6.4139110604333194E-3</v>
      </c>
      <c r="UE88" s="11">
        <v>1.5747780487416208E-3</v>
      </c>
      <c r="UF88" s="11">
        <v>5.0298811649462927E-3</v>
      </c>
      <c r="UG88" s="11">
        <v>-1.2355010197316885E-2</v>
      </c>
      <c r="UH88" s="11">
        <v>7.7586243752698625E-3</v>
      </c>
      <c r="UI88" s="11">
        <v>-1.0213572915683478E-2</v>
      </c>
      <c r="UJ88" s="11">
        <v>4.4447635263646923E-3</v>
      </c>
      <c r="UK88" s="11">
        <v>1.8808787462088583E-2</v>
      </c>
      <c r="UL88" s="11">
        <v>0</v>
      </c>
      <c r="UM88" s="11">
        <v>7.9119424677385197E-3</v>
      </c>
      <c r="UN88" s="11">
        <v>-1.5375537104911352E-4</v>
      </c>
      <c r="UO88" s="11">
        <v>7.2348870555474232E-3</v>
      </c>
      <c r="UP88" s="11">
        <v>-6.5711901281535479E-3</v>
      </c>
      <c r="UQ88" s="11">
        <v>-1.0461956380651172E-2</v>
      </c>
      <c r="UR88" s="11">
        <v>-3.7316173769963434E-3</v>
      </c>
      <c r="US88" s="11">
        <v>7.3342448034616758E-3</v>
      </c>
      <c r="UT88" s="11">
        <v>1.4717492118430098E-2</v>
      </c>
      <c r="UU88" s="11">
        <v>1.0686094680651959E-3</v>
      </c>
      <c r="UV88" s="11">
        <v>-4.4222235261055509E-3</v>
      </c>
      <c r="UW88" s="11">
        <v>0</v>
      </c>
      <c r="UX88" s="11">
        <v>-4.2888412580738278E-3</v>
      </c>
      <c r="UY88" s="11">
        <v>-3.8462616807873884E-3</v>
      </c>
      <c r="UZ88" s="11">
        <v>-1.9923715924691554E-2</v>
      </c>
      <c r="VA88" s="11">
        <v>0</v>
      </c>
      <c r="VB88" s="11">
        <v>-1.2603754961731939E-3</v>
      </c>
      <c r="VC88" s="11">
        <v>8.3619893696667003E-3</v>
      </c>
      <c r="VD88" s="11">
        <v>-7.815280563293614E-4</v>
      </c>
      <c r="VE88" s="11">
        <v>-3.7584965168375728E-3</v>
      </c>
      <c r="VF88" s="11">
        <v>-7.8593882450797015E-3</v>
      </c>
      <c r="VG88" s="11">
        <v>3.4860382031292048E-3</v>
      </c>
      <c r="VH88" s="11">
        <v>1.089278882887057E-2</v>
      </c>
      <c r="VI88" s="11">
        <v>5.3107550696207539E-3</v>
      </c>
      <c r="VJ88" s="11">
        <v>-5.9034538875241127E-3</v>
      </c>
      <c r="VK88" s="11">
        <v>-4.0630811276632928E-3</v>
      </c>
      <c r="VL88" s="11">
        <v>6.2698780021541722E-4</v>
      </c>
      <c r="VM88" s="11">
        <v>2.1951991397022308E-3</v>
      </c>
      <c r="VN88" s="11">
        <v>-7.815280563293614E-4</v>
      </c>
      <c r="VO88" s="11">
        <v>2.0356761224491482E-3</v>
      </c>
      <c r="VP88" s="11">
        <v>1.171985836175149E-2</v>
      </c>
      <c r="VQ88" s="11">
        <v>-1.6994036448558791E-3</v>
      </c>
      <c r="VR88" s="11">
        <v>-3.7126774095851411E-3</v>
      </c>
      <c r="VS88" s="11">
        <v>2.7956707460887742E-3</v>
      </c>
      <c r="VT88" s="11">
        <v>-2.1216923363180706E-2</v>
      </c>
      <c r="VU88" s="11">
        <v>-1.8999407269757462E-3</v>
      </c>
      <c r="VV88" s="11">
        <v>-1.1572216408471947E-2</v>
      </c>
      <c r="VW88" s="11">
        <v>4.8119027746655885E-3</v>
      </c>
      <c r="VX88" s="11">
        <v>1.1013837594645803E-2</v>
      </c>
      <c r="VY88" s="11">
        <v>-3.9470641579082422E-3</v>
      </c>
      <c r="VZ88" s="11">
        <v>8.7170955852855503E-3</v>
      </c>
      <c r="WA88" s="11">
        <v>-3.4564936793574086E-3</v>
      </c>
      <c r="WB88" s="11">
        <v>5.3607690048147472E-3</v>
      </c>
      <c r="WC88" s="11">
        <v>-6.2775170673301517E-4</v>
      </c>
      <c r="WD88" s="11">
        <v>-1.0671067572835202E-2</v>
      </c>
      <c r="WE88" s="11">
        <v>1.0469242184472094E-2</v>
      </c>
      <c r="WF88" s="11">
        <v>-1.428553263993082E-2</v>
      </c>
      <c r="WG88" s="11">
        <v>1.0670020531673652E-2</v>
      </c>
      <c r="WH88" s="11">
        <v>-3.1482797203996604E-4</v>
      </c>
      <c r="WI88" s="11">
        <v>1.229492499202034E-2</v>
      </c>
      <c r="WJ88" s="11">
        <v>-6.5394511149227119E-3</v>
      </c>
      <c r="WK88" s="11">
        <v>-1.2852902032724156E-2</v>
      </c>
      <c r="WL88" s="11">
        <v>1.5872080249923481E-3</v>
      </c>
      <c r="WM88" s="11">
        <v>9.512436788841061E-3</v>
      </c>
      <c r="WN88" s="11">
        <v>3.0112692059831581E-3</v>
      </c>
      <c r="WO88" s="11">
        <v>-1.864425228020361E-2</v>
      </c>
      <c r="WP88" s="11">
        <v>-6.4501956595242049E-4</v>
      </c>
      <c r="WQ88" s="11">
        <v>7.7333778709234302E-3</v>
      </c>
      <c r="WR88" s="11">
        <v>-1.1510512899473024E-2</v>
      </c>
      <c r="WS88" s="11">
        <v>6.7931034855759354E-3</v>
      </c>
      <c r="WT88" s="11">
        <v>5.9436130334022952E-3</v>
      </c>
      <c r="WU88" s="11">
        <v>-1.0061103581304409E-2</v>
      </c>
      <c r="WV88" s="11">
        <v>4.6792446315999658E-3</v>
      </c>
      <c r="WW88" s="11">
        <v>-2.8909058887710559E-3</v>
      </c>
      <c r="WX88" s="11">
        <v>4.0258307987901532E-3</v>
      </c>
      <c r="WY88" s="11">
        <v>-1.8765513675633616E-2</v>
      </c>
      <c r="WZ88" s="11">
        <v>8.1771154460041906E-4</v>
      </c>
      <c r="XA88" s="11">
        <v>8.6565096952908593E-3</v>
      </c>
      <c r="XB88" s="11">
        <v>6.1521234626458199E-3</v>
      </c>
      <c r="XC88" s="11">
        <v>-1.9794382102288011E-2</v>
      </c>
      <c r="XD88" s="11">
        <v>-1.7073473363119596E-2</v>
      </c>
      <c r="XE88" s="11">
        <v>-1.5036384475660691E-3</v>
      </c>
      <c r="XF88" s="11">
        <v>2.3416452603219895E-3</v>
      </c>
      <c r="XG88" s="11">
        <v>-4.5060380016275214E-3</v>
      </c>
      <c r="XH88" s="11">
        <v>1.9446736751462135E-2</v>
      </c>
      <c r="XI88" s="11">
        <v>-2.1048903670854768E-2</v>
      </c>
      <c r="XJ88" s="11">
        <v>1.6965928828709398E-2</v>
      </c>
      <c r="XK88" s="11">
        <v>-1.0571389747221271E-2</v>
      </c>
      <c r="XL88" s="11">
        <v>1.669253358046463E-3</v>
      </c>
      <c r="XM88" s="11">
        <v>-1.1333121540956781E-2</v>
      </c>
      <c r="XN88" s="11">
        <v>-8.7661144296444782E-3</v>
      </c>
      <c r="XO88" s="11">
        <v>-6.4455624269902145E-2</v>
      </c>
      <c r="XP88" s="11">
        <v>-5.089386452943323E-3</v>
      </c>
      <c r="XQ88" s="11">
        <v>1.0961616013491104E-2</v>
      </c>
      <c r="XR88" s="11">
        <v>-6.144231699061975E-3</v>
      </c>
      <c r="XS88" s="11">
        <v>-3.6365980415886678E-4</v>
      </c>
      <c r="XT88" s="11">
        <v>1.3280236720371708E-2</v>
      </c>
      <c r="XU88" s="11">
        <v>1.7773497772008762E-2</v>
      </c>
      <c r="XV88" s="11">
        <v>-2.3636910625696839E-2</v>
      </c>
      <c r="XW88" s="11">
        <v>1.156262838637967E-2</v>
      </c>
      <c r="XX88" s="11">
        <v>1.9638081154011999E-3</v>
      </c>
      <c r="XY88" s="11">
        <v>2.4243168457533715E-2</v>
      </c>
      <c r="XZ88" s="11">
        <v>1.5315529234293468E-2</v>
      </c>
      <c r="YA88" s="11">
        <v>-8.7425454495430044E-3</v>
      </c>
      <c r="YB88" s="11">
        <v>3.4580066153178102E-4</v>
      </c>
      <c r="YC88" s="11">
        <v>1.8842511610376755E-2</v>
      </c>
      <c r="YD88" s="11">
        <v>2.7654815791534171E-2</v>
      </c>
      <c r="YE88" s="11">
        <v>1.6452671516331563E-4</v>
      </c>
      <c r="YF88" s="11">
        <v>-3.5489971593449687E-2</v>
      </c>
      <c r="YG88" s="11">
        <v>5.1172634670701989E-2</v>
      </c>
      <c r="YH88" s="11">
        <v>-6.5117707334028108E-4</v>
      </c>
      <c r="YI88" s="11">
        <v>1.0589067262043006E-2</v>
      </c>
      <c r="YJ88" s="11">
        <v>-6.1253513639984991E-3</v>
      </c>
      <c r="YK88" s="11">
        <v>1.2651663744771113E-2</v>
      </c>
      <c r="YL88" s="11">
        <v>7.848405571660777E-3</v>
      </c>
      <c r="YM88" s="11">
        <v>-2.5426143007173385E-3</v>
      </c>
      <c r="YN88" s="11">
        <v>-1.0674870946703274E-2</v>
      </c>
      <c r="YO88" s="11">
        <v>-1.7717360277049288E-2</v>
      </c>
      <c r="YP88" s="11">
        <v>0</v>
      </c>
      <c r="YQ88" s="11">
        <v>1.7052177469851548E-2</v>
      </c>
      <c r="YR88" s="11">
        <v>-1.7571704132913868E-2</v>
      </c>
      <c r="YS88" s="11">
        <v>1.6407656174548535E-3</v>
      </c>
      <c r="YT88" s="11">
        <v>2.1300491423372758E-3</v>
      </c>
      <c r="YU88" s="11">
        <v>2.5338973692295763E-2</v>
      </c>
      <c r="YV88" s="11">
        <v>-1.6581820353304688E-2</v>
      </c>
      <c r="YW88" s="11">
        <v>1.9455143219001103E-2</v>
      </c>
      <c r="YX88" s="11">
        <v>-1.7486273700602073E-3</v>
      </c>
      <c r="YY88" s="11">
        <v>-1.4793473141812119E-2</v>
      </c>
      <c r="YZ88" s="11">
        <v>1.5015606107471102E-2</v>
      </c>
      <c r="ZA88" s="11">
        <v>2.7496425230309152E-2</v>
      </c>
      <c r="ZB88" s="11">
        <v>2.0813457661708279E-2</v>
      </c>
      <c r="ZC88" s="11">
        <v>-1.3337071654887844E-2</v>
      </c>
      <c r="ZD88" s="11">
        <v>-6.218662163971489E-4</v>
      </c>
      <c r="ZE88" s="11">
        <v>4.0425851940832924E-3</v>
      </c>
      <c r="ZF88" s="11">
        <v>-3.5614976554242395E-3</v>
      </c>
      <c r="ZG88" s="11">
        <v>4.8171233391580692E-3</v>
      </c>
      <c r="ZH88" s="11">
        <v>-4.4845393047937554E-3</v>
      </c>
      <c r="ZI88" s="11">
        <v>5.5928377088820813E-3</v>
      </c>
      <c r="ZJ88" s="11">
        <v>2.0546570930763286E-2</v>
      </c>
      <c r="ZK88" s="11">
        <v>-3.1183890463174158E-2</v>
      </c>
      <c r="ZL88" s="11">
        <v>-7.9692536111166667E-3</v>
      </c>
      <c r="ZM88" s="11">
        <v>5.6703613250672635E-3</v>
      </c>
      <c r="ZN88" s="11">
        <v>9.5540244485887715E-3</v>
      </c>
      <c r="ZO88" s="11">
        <v>2.4976896088422906E-2</v>
      </c>
      <c r="ZP88" s="11">
        <v>-3.7535754546293432E-2</v>
      </c>
      <c r="ZQ88" s="11">
        <v>1.9657166675350224E-2</v>
      </c>
      <c r="ZR88" s="11">
        <v>5.7055903134752839E-3</v>
      </c>
      <c r="ZS88" s="11">
        <v>3.680531492322503E-3</v>
      </c>
      <c r="ZT88" s="11">
        <v>-1.6194889437178062E-2</v>
      </c>
      <c r="ZU88" s="11">
        <v>-2.9974591524539296E-2</v>
      </c>
      <c r="ZV88" s="11">
        <v>-1.7771134186862714E-2</v>
      </c>
      <c r="ZW88" s="11">
        <v>9.4540662853932478E-3</v>
      </c>
      <c r="ZX88" s="11">
        <v>-7.9444852225234786E-2</v>
      </c>
      <c r="ZY88" s="11">
        <v>-6.8402473879786152E-3</v>
      </c>
      <c r="ZZ88" s="11">
        <v>6.1638641300277186E-2</v>
      </c>
      <c r="AAA88" s="11">
        <v>-1.8299431615245165E-3</v>
      </c>
      <c r="AAB88" s="11">
        <v>-6.3666242578456322E-2</v>
      </c>
      <c r="AAC88" s="11">
        <v>7.1021815848572478E-2</v>
      </c>
      <c r="AAD88" s="11">
        <v>-2.992165526112367E-3</v>
      </c>
      <c r="AAE88" s="11">
        <v>3.3506347472332942E-2</v>
      </c>
      <c r="AAF88" s="11">
        <v>-5.3224746300720716E-3</v>
      </c>
      <c r="AAG88" s="11">
        <v>-7.2159454159615333E-2</v>
      </c>
      <c r="AAH88" s="11">
        <v>-6.9830623102251632E-4</v>
      </c>
      <c r="AAI88" s="11">
        <v>-3.7950435442656527E-2</v>
      </c>
      <c r="AAJ88" s="11">
        <v>3.6354131156743907E-3</v>
      </c>
      <c r="AAK88" s="11">
        <v>8.6216146474072497E-2</v>
      </c>
      <c r="AAL88" s="11">
        <v>-1.4673725082014921E-2</v>
      </c>
      <c r="AAM88" s="11">
        <v>3.1308488246000188E-2</v>
      </c>
      <c r="AAN88" s="11">
        <v>5.7434394089976859E-3</v>
      </c>
      <c r="AAO88" s="11">
        <v>-7.5053516984885382E-3</v>
      </c>
      <c r="AAP88" s="11">
        <v>1.7260386188205246E-2</v>
      </c>
      <c r="AAQ88" s="11">
        <v>-4.4763413121906015E-2</v>
      </c>
      <c r="AAR88" s="11">
        <v>-2.7745361480021713E-2</v>
      </c>
      <c r="AAS88" s="11">
        <v>8.1783392194776372E-3</v>
      </c>
      <c r="AAT88" s="11">
        <v>5.8681311643395961E-3</v>
      </c>
      <c r="AAU88" s="11">
        <v>-1.1839479713250944E-2</v>
      </c>
      <c r="AAV88" s="11">
        <v>-1.8406355065343494E-2</v>
      </c>
      <c r="AAW88" s="11">
        <v>4.2278500301838662E-2</v>
      </c>
      <c r="AAX88" s="11">
        <v>-2.6306466795550487E-2</v>
      </c>
      <c r="AAY88" s="11">
        <v>-9.7611176947546285E-3</v>
      </c>
      <c r="AAZ88" s="11">
        <v>2.3588322363241376E-2</v>
      </c>
      <c r="ABA88" s="11">
        <v>-3.559894889659232E-2</v>
      </c>
      <c r="ABB88" s="11">
        <v>-3.5841307127141842E-2</v>
      </c>
      <c r="ABC88" s="11">
        <v>2.7557014195183527E-2</v>
      </c>
      <c r="ABD88" s="11">
        <v>2.483818683382899E-2</v>
      </c>
      <c r="ABE88" s="11">
        <v>-8.7746554434875446E-4</v>
      </c>
      <c r="ABF88" s="11">
        <v>-9.8446314028831639E-3</v>
      </c>
      <c r="ABG88" s="11">
        <v>2.5918523633463364E-2</v>
      </c>
      <c r="ABH88" s="11">
        <v>-4.7931477319634985E-2</v>
      </c>
      <c r="ABI88" s="11">
        <v>3.8349162609987886E-2</v>
      </c>
      <c r="ABJ88" s="11">
        <v>-7.7015867124431425E-3</v>
      </c>
      <c r="ABK88" s="11">
        <v>-2.4950907050682702E-2</v>
      </c>
      <c r="ABL88" s="11">
        <v>4.3875738155350064E-3</v>
      </c>
      <c r="ABM88" s="11">
        <v>4.7312474786174175E-3</v>
      </c>
      <c r="ABN88" s="11">
        <v>-6.0677264616927129E-2</v>
      </c>
      <c r="ABO88" s="11">
        <v>-1.934945366247609E-4</v>
      </c>
      <c r="ABP88" s="11">
        <v>-7.1353851096744858E-3</v>
      </c>
      <c r="ABQ88" s="11">
        <v>9.7079215110729145E-4</v>
      </c>
      <c r="ABR88" s="11">
        <v>5.2399934834184148E-3</v>
      </c>
      <c r="ABS88" s="11">
        <v>1.1582605833085236E-2</v>
      </c>
      <c r="ABT88" s="11">
        <v>-3.1678959838688847E-2</v>
      </c>
      <c r="ABU88" s="11">
        <v>3.8233397057816143E-2</v>
      </c>
      <c r="ABV88" s="11">
        <v>-2.9802470549860405E-2</v>
      </c>
      <c r="ABW88" s="11">
        <v>2.6022605365951357E-2</v>
      </c>
      <c r="ABX88" s="11">
        <v>-2.2692395721162661E-2</v>
      </c>
      <c r="ABY88" s="11">
        <v>1.7365843420751093E-2</v>
      </c>
      <c r="ABZ88" s="11">
        <v>-1.9182655357495859E-3</v>
      </c>
      <c r="ACA88" s="11">
        <v>-2.4979079076050681E-3</v>
      </c>
      <c r="ACB88" s="11">
        <v>1.5218286707720408E-2</v>
      </c>
      <c r="ACC88" s="11">
        <v>7.5915308384155722E-4</v>
      </c>
      <c r="ACD88" s="11">
        <v>1.7254522550262053E-2</v>
      </c>
      <c r="ACE88" s="11">
        <v>-1.2488814345021804E-2</v>
      </c>
      <c r="ACF88" s="11">
        <v>-4.3402047051482873E-3</v>
      </c>
      <c r="ACG88" s="11">
        <v>-2.1422621193847968E-2</v>
      </c>
      <c r="ACH88" s="11">
        <v>-8.9116458719793457E-3</v>
      </c>
      <c r="ACI88" s="11">
        <v>-1.3877386718219142E-2</v>
      </c>
      <c r="ACJ88" s="11">
        <v>2.180127687621658E-3</v>
      </c>
      <c r="ACK88" s="11">
        <v>3.3030310105876426E-2</v>
      </c>
      <c r="ACL88" s="11">
        <v>-1.665701861341784E-2</v>
      </c>
      <c r="ACM88" s="11">
        <v>2.0055012412271367E-2</v>
      </c>
      <c r="ACN88" s="11">
        <v>1.5841242061539695E-2</v>
      </c>
      <c r="ACO88" s="11">
        <v>-2.2171284914135669E-2</v>
      </c>
      <c r="ACP88" s="11">
        <v>1.3835536331830989E-2</v>
      </c>
      <c r="ACQ88" s="11">
        <v>1.0424617312372986E-2</v>
      </c>
      <c r="ACR88" s="11">
        <v>-2.4760465928831077E-2</v>
      </c>
      <c r="ACS88" s="11">
        <v>-6.3479087980099491E-3</v>
      </c>
      <c r="ACT88" s="11">
        <v>8.3245521601686967E-3</v>
      </c>
      <c r="ACU88" s="11">
        <v>1.534825685855612E-3</v>
      </c>
      <c r="ACV88" s="11">
        <v>3.2585492918437708E-3</v>
      </c>
      <c r="ACW88" s="11">
        <v>-1.6622015492996578E-2</v>
      </c>
      <c r="ACX88" s="11">
        <v>-9.5199503550708053E-3</v>
      </c>
      <c r="ACY88" s="11">
        <v>1.0593051349411242E-2</v>
      </c>
      <c r="ACZ88" s="11">
        <v>-1.863441013524525E-2</v>
      </c>
      <c r="ADA88" s="11">
        <v>1.4439004900778096E-2</v>
      </c>
      <c r="ADB88" s="11">
        <v>3.7044662026599617E-3</v>
      </c>
      <c r="ADC88" s="11">
        <v>-9.7130175328629109E-3</v>
      </c>
      <c r="ADD88" s="11">
        <v>-3.2561346812435832E-2</v>
      </c>
      <c r="ADE88" s="11">
        <v>1.8855253779295422E-2</v>
      </c>
      <c r="ADF88" s="11">
        <v>3.7811402415388606E-3</v>
      </c>
      <c r="ADG88" s="11">
        <v>-1.3481252633057217E-2</v>
      </c>
      <c r="ADH88" s="11">
        <v>-1.9292210359825979E-2</v>
      </c>
      <c r="ADI88" s="11">
        <v>-7.5826912506065103E-3</v>
      </c>
      <c r="ADJ88" s="11">
        <v>7.0203853899062363E-3</v>
      </c>
      <c r="ADK88" s="11">
        <v>-1.5992361536030564E-2</v>
      </c>
      <c r="ADL88" s="11">
        <v>-2.0420574733536201E-2</v>
      </c>
      <c r="ADM88" s="11">
        <v>2.4674547379846423E-2</v>
      </c>
      <c r="ADN88" s="11">
        <v>-1.3077688687016309E-2</v>
      </c>
      <c r="ADO88" s="11">
        <v>-1.8511365078664355E-2</v>
      </c>
      <c r="ADP88" s="11">
        <v>9.6439023156047465E-3</v>
      </c>
      <c r="ADQ88" s="11">
        <v>-2.6320662123500704E-2</v>
      </c>
      <c r="ADR88" s="11">
        <v>5.0143768346371242E-3</v>
      </c>
      <c r="ADS88" s="11">
        <v>1.3014727641073476E-2</v>
      </c>
      <c r="ADT88" s="11">
        <v>-4.1865390341046416E-2</v>
      </c>
      <c r="ADU88" s="11">
        <v>-5.6593485519630393E-3</v>
      </c>
      <c r="ADV88" s="11">
        <v>-1.1613080119639241E-2</v>
      </c>
      <c r="ADW88" s="11">
        <v>2.0963616432635668E-2</v>
      </c>
      <c r="ADX88" s="11">
        <v>-1.3541722968778425E-3</v>
      </c>
      <c r="ADY88" s="11">
        <v>1.7171720126853307E-2</v>
      </c>
      <c r="ADZ88" s="11">
        <v>2.2211420509863133E-2</v>
      </c>
      <c r="AEA88" s="11">
        <v>1.6515008272276033E-2</v>
      </c>
      <c r="AEB88" s="11">
        <v>1.9237502889084546E-3</v>
      </c>
      <c r="AEC88" s="11">
        <v>3.6273874660364136E-3</v>
      </c>
      <c r="AED88" s="11">
        <v>-1.1480078121236525E-2</v>
      </c>
      <c r="AEE88" s="11">
        <v>-1.1181779449808027E-2</v>
      </c>
      <c r="AEF88" s="11">
        <v>1.8485168074503955E-2</v>
      </c>
      <c r="AEG88" s="11">
        <v>-1.4520564232378907E-2</v>
      </c>
      <c r="AEH88" s="11">
        <v>1.0834493052905625E-2</v>
      </c>
      <c r="AEI88" s="11">
        <v>1.1147210629820048E-2</v>
      </c>
      <c r="AEJ88" s="11">
        <v>7.8441222612484207E-3</v>
      </c>
      <c r="AEK88" s="11">
        <v>-2.4190846618347583E-2</v>
      </c>
      <c r="AEL88" s="11">
        <v>-6.0360937471651832E-3</v>
      </c>
      <c r="AEM88" s="11">
        <v>2.6242702169902099E-2</v>
      </c>
      <c r="AEN88" s="11">
        <v>4.0996705377568166E-2</v>
      </c>
      <c r="AEO88" s="11">
        <v>-5.2782932817420081E-3</v>
      </c>
      <c r="AEP88" s="11">
        <v>-2.0347869287418163E-4</v>
      </c>
      <c r="AEQ88" s="11">
        <v>-2.0616322312411284E-2</v>
      </c>
      <c r="AER88" s="11">
        <v>-5.4191034190548271E-3</v>
      </c>
      <c r="AES88" s="11">
        <v>1.0058800704414672E-2</v>
      </c>
      <c r="AET88" s="11">
        <v>2.0739307973349774E-3</v>
      </c>
      <c r="AEU88" s="11">
        <v>-2.0642767524903238E-4</v>
      </c>
      <c r="AEV88" s="11">
        <v>1.7394452116320736E-2</v>
      </c>
      <c r="AEW88" s="11">
        <v>1.3230650832054991E-2</v>
      </c>
      <c r="AEX88" s="11">
        <v>9.24066569209403E-3</v>
      </c>
      <c r="AEY88" s="11">
        <v>-6.369935656304393E-3</v>
      </c>
      <c r="AEZ88" s="11">
        <v>6.0177991974552647E-4</v>
      </c>
      <c r="AFA88" s="11">
        <v>-3.4037147930681133E-3</v>
      </c>
      <c r="AFB88" s="11">
        <v>-8.2366130651697622E-3</v>
      </c>
      <c r="AFC88" s="11">
        <v>-1.2143450077437556E-3</v>
      </c>
      <c r="AFD88" s="11">
        <v>5.8808468734612429E-3</v>
      </c>
      <c r="AFE88" s="11">
        <v>4.8387686267139518E-3</v>
      </c>
      <c r="AFF88" s="11">
        <v>-4.6154185897577804E-3</v>
      </c>
      <c r="AFG88" s="11">
        <v>-9.4733105559746678E-3</v>
      </c>
      <c r="AFH88" s="11">
        <v>1.2413718595149614E-2</v>
      </c>
      <c r="AFI88" s="11">
        <v>1.1657672031347488E-2</v>
      </c>
      <c r="AFJ88" s="11">
        <v>-8.1466054524240716E-3</v>
      </c>
      <c r="AFK88" s="11">
        <v>2.1234790142222515E-2</v>
      </c>
      <c r="AFL88" s="11">
        <v>1.4318933122009936E-2</v>
      </c>
      <c r="AFM88" s="11">
        <v>4.6413269662723966E-3</v>
      </c>
      <c r="AFN88" s="11">
        <v>-5.7751672792033526E-3</v>
      </c>
      <c r="AFO88" s="11">
        <v>4.8410124760738249E-3</v>
      </c>
      <c r="AFP88" s="11">
        <v>-7.1292330991019615E-3</v>
      </c>
      <c r="AFQ88" s="11">
        <v>-1.9211874649773697E-2</v>
      </c>
      <c r="AFR88" s="11">
        <v>-9.9023472277914859E-4</v>
      </c>
      <c r="AFS88" s="11">
        <v>3.0699493492338359E-2</v>
      </c>
      <c r="AFT88" s="11">
        <v>-1.6333847977894722E-2</v>
      </c>
      <c r="AFU88" s="11">
        <v>3.9081175015367453E-3</v>
      </c>
      <c r="AFV88" s="11">
        <v>-1.1676191052117035E-2</v>
      </c>
      <c r="AFW88" s="11">
        <v>7.0887360354066065E-3</v>
      </c>
      <c r="AFX88" s="11">
        <v>2.7760444025340503E-2</v>
      </c>
      <c r="AFY88" s="11">
        <v>-2.7391169946932026E-2</v>
      </c>
      <c r="AFZ88" s="11">
        <v>8.4091392566629786E-3</v>
      </c>
      <c r="AGA88" s="11">
        <v>6.400235064548454E-3</v>
      </c>
      <c r="AGB88" s="11">
        <v>3.0642291577767988E-2</v>
      </c>
      <c r="AGC88" s="11">
        <v>7.6667639186327463E-3</v>
      </c>
      <c r="AGD88" s="11">
        <v>-5.5672624782847624E-3</v>
      </c>
      <c r="AGE88" s="11">
        <v>-6.4163279902189618E-3</v>
      </c>
      <c r="AGF88" s="11">
        <v>-4.5584925482204941E-3</v>
      </c>
      <c r="AGG88" s="11">
        <v>7.0602145914357983E-3</v>
      </c>
      <c r="AGH88" s="11">
        <v>-3.7903965300587483E-3</v>
      </c>
      <c r="AGI88" s="11">
        <v>-1.7118638495994265E-3</v>
      </c>
      <c r="AGJ88" s="11">
        <v>-1.3330552577628385E-3</v>
      </c>
      <c r="AGK88" s="11">
        <v>5.9145510412443869E-3</v>
      </c>
      <c r="AGL88" s="11">
        <v>-2.4843657236930938E-2</v>
      </c>
      <c r="AGM88" s="11">
        <v>-1.089132578360763E-2</v>
      </c>
      <c r="AGN88" s="11">
        <v>2.1624751403468423E-3</v>
      </c>
      <c r="AGO88" s="11">
        <v>7.0637470515388934E-3</v>
      </c>
      <c r="AGP88" s="11">
        <v>-1.2858536147328237E-2</v>
      </c>
      <c r="AGQ88" s="11">
        <v>7.696856064243196E-3</v>
      </c>
      <c r="AGR88" s="11">
        <v>1.1747978896265998E-3</v>
      </c>
      <c r="AGS88" s="11">
        <v>1.2716008721123107E-2</v>
      </c>
      <c r="AGT88" s="11">
        <v>1.8929730732370809E-2</v>
      </c>
      <c r="AGU88" s="11">
        <v>-7.5826807106457172E-3</v>
      </c>
      <c r="AGV88" s="11">
        <v>1.6619075861984633E-2</v>
      </c>
      <c r="AGW88" s="11">
        <v>-1.4844976393107334E-2</v>
      </c>
      <c r="AGX88" s="11">
        <v>2.5939456692682716E-2</v>
      </c>
      <c r="AGY88" s="11">
        <v>-1.5987327249270433E-2</v>
      </c>
      <c r="AGZ88" s="11">
        <v>6.2349191758537259E-3</v>
      </c>
      <c r="AHA88" s="11">
        <v>-7.6987799747579855E-3</v>
      </c>
      <c r="AHB88" s="11">
        <v>-5.8652163116487133E-3</v>
      </c>
      <c r="AHC88" s="11">
        <v>-7.6129854527156038E-3</v>
      </c>
      <c r="AHD88" s="11">
        <v>-3.6441546801235791E-3</v>
      </c>
      <c r="AHE88" s="11">
        <v>2.2906097078573051E-2</v>
      </c>
      <c r="AHF88" s="11">
        <v>-1.1288136614160393E-3</v>
      </c>
      <c r="AHG88" s="11">
        <v>1.6578663624149392E-2</v>
      </c>
      <c r="AHH88" s="11">
        <v>7.7839892559357082E-3</v>
      </c>
      <c r="AHI88" s="11">
        <v>1.6540211549893602E-3</v>
      </c>
      <c r="AHJ88" s="11">
        <v>6.6086854322147115E-3</v>
      </c>
      <c r="AHK88" s="11">
        <v>-9.8473623803669863E-3</v>
      </c>
      <c r="AHL88" s="11">
        <v>3.130752241347512E-3</v>
      </c>
      <c r="AHM88" s="11">
        <v>6.132875040848984E-2</v>
      </c>
      <c r="AHN88" s="11">
        <v>3.8067664526075795E-3</v>
      </c>
      <c r="AHO88" s="11">
        <v>9.1349140408891749E-3</v>
      </c>
      <c r="AHP88" s="11">
        <v>4.7825126669889251E-3</v>
      </c>
      <c r="AHQ88" s="11">
        <v>-4.250475539634091E-3</v>
      </c>
      <c r="AHR88" s="11">
        <v>-3.5845035790392776E-3</v>
      </c>
      <c r="AHS88" s="11">
        <v>1.3709597815239061E-3</v>
      </c>
      <c r="AHT88" s="11">
        <v>-3.0798887209481096E-3</v>
      </c>
      <c r="AHU88" s="11">
        <v>1.5102042610040778E-2</v>
      </c>
      <c r="AHV88" s="11">
        <v>-1.03122016896946E-2</v>
      </c>
      <c r="AHW88" s="11">
        <v>-1.2470117866289931E-2</v>
      </c>
      <c r="AHX88" s="11">
        <v>-4.3243638312644439E-3</v>
      </c>
      <c r="AHY88" s="11">
        <v>3.9961384378914833E-3</v>
      </c>
      <c r="AHZ88" s="11">
        <v>5.709468478837465E-3</v>
      </c>
      <c r="AIA88" s="11">
        <v>4.9897286490834247E-3</v>
      </c>
      <c r="AIB88" s="11">
        <v>8.5598890831273255E-3</v>
      </c>
      <c r="AIC88" s="11">
        <v>5.0966904113747269E-4</v>
      </c>
      <c r="AID88" s="11">
        <v>-9.500648437992143E-3</v>
      </c>
      <c r="AIE88" s="11">
        <v>1.0274945253292422E-3</v>
      </c>
      <c r="AIF88" s="11">
        <v>8.7263820240475187E-3</v>
      </c>
      <c r="AIG88" s="11">
        <v>-2.2045328670874387E-3</v>
      </c>
      <c r="AIH88" s="11">
        <v>1.2070091423596052E-2</v>
      </c>
      <c r="AII88" s="11">
        <v>-4.367183215218895E-3</v>
      </c>
      <c r="AIJ88" s="11">
        <v>4.8929121900480599E-3</v>
      </c>
      <c r="AIK88" s="11">
        <v>1.0073530755331905E-2</v>
      </c>
      <c r="AIL88" s="11">
        <v>-5.9836272294943038E-3</v>
      </c>
      <c r="AIM88" s="11">
        <v>-6.6908751450578396E-4</v>
      </c>
      <c r="AIN88" s="11">
        <v>1.1713121717267461E-2</v>
      </c>
      <c r="AIO88" s="11">
        <v>-2.2494300716738524E-2</v>
      </c>
      <c r="AIP88" s="11">
        <v>-3.3839811172986511E-3</v>
      </c>
      <c r="AIQ88" s="11">
        <v>-4.4595450894462374E-3</v>
      </c>
      <c r="AIR88" s="11">
        <v>2.7567127319731988E-3</v>
      </c>
      <c r="AIS88" s="11">
        <v>-6.5293297229853664E-3</v>
      </c>
      <c r="AIT88" s="11">
        <v>1.9025199622126898E-3</v>
      </c>
      <c r="AIU88" s="11">
        <v>8.9760558296232418E-3</v>
      </c>
      <c r="AIV88" s="11">
        <v>8.553624395069015E-4</v>
      </c>
      <c r="AIW88" s="11">
        <v>-7.8628256996008394E-3</v>
      </c>
      <c r="AIX88" s="11">
        <v>-6.0298314529461106E-3</v>
      </c>
      <c r="AIY88" s="11">
        <v>-3.2940731945479973E-3</v>
      </c>
      <c r="AIZ88" s="11">
        <v>-5.912340868215904E-3</v>
      </c>
      <c r="AJA88" s="11">
        <v>1.259562844558948E-2</v>
      </c>
      <c r="AJB88" s="11">
        <v>-6.5654282088982718E-3</v>
      </c>
      <c r="AJC88" s="11">
        <v>2.2613464047678278E-3</v>
      </c>
      <c r="AJD88" s="11">
        <v>8.5026982570182152E-3</v>
      </c>
      <c r="AJE88" s="11">
        <v>-4.1299202253792799E-3</v>
      </c>
      <c r="AJF88" s="11">
        <v>-3.1102853996131108E-3</v>
      </c>
      <c r="AJG88" s="11">
        <v>1.3345340332535205E-2</v>
      </c>
      <c r="AJH88" s="11">
        <v>-1.4537265424847012E-2</v>
      </c>
      <c r="AJI88" s="11">
        <v>2.3602304144424879E-2</v>
      </c>
      <c r="AJJ88" s="11">
        <v>-1.3054642342981149E-2</v>
      </c>
      <c r="AJK88" s="11">
        <v>1.1338636163238824E-2</v>
      </c>
      <c r="AJL88" s="11">
        <v>-9.0038695649833356E-3</v>
      </c>
      <c r="AJM88" s="11">
        <v>8.2276143719859363E-3</v>
      </c>
      <c r="AJN88" s="11">
        <v>-2.379734017053492E-3</v>
      </c>
      <c r="AJO88" s="11">
        <v>6.4759202026680729E-3</v>
      </c>
      <c r="AJP88" s="11">
        <v>3.3861098683214408E-3</v>
      </c>
      <c r="AJQ88" s="11">
        <v>4.556249525502043E-3</v>
      </c>
      <c r="AJR88" s="11">
        <v>-8.7348051008024896E-3</v>
      </c>
      <c r="AJS88" s="11">
        <v>-2.2034804682719011E-3</v>
      </c>
      <c r="AJT88" s="11">
        <v>8.4922331204624335E-3</v>
      </c>
      <c r="AJU88" s="11">
        <v>-5.2203996828490418E-3</v>
      </c>
      <c r="AJV88" s="11">
        <v>9.818697898843709E-3</v>
      </c>
      <c r="AJW88" s="11">
        <v>-1.5084654657016028E-3</v>
      </c>
      <c r="AJX88" s="11">
        <v>2.1820681026540889E-3</v>
      </c>
      <c r="AJY88" s="11">
        <v>5.6961628900672467E-2</v>
      </c>
      <c r="AJZ88" s="11">
        <v>-2.4092997282155526E-2</v>
      </c>
      <c r="AKA88" s="11">
        <v>-1.6240348930792736E-3</v>
      </c>
      <c r="AKB88" s="11">
        <v>9.7621217306675945E-4</v>
      </c>
      <c r="AKC88" s="11">
        <v>-8.1264810411287858E-3</v>
      </c>
      <c r="AKD88" s="11">
        <v>1.1469871211838178E-2</v>
      </c>
      <c r="AKE88" s="11">
        <v>-9.2334160354514694E-3</v>
      </c>
      <c r="AKF88" s="11">
        <v>2.5833416219083638E-2</v>
      </c>
      <c r="AKG88" s="11">
        <v>-1.1794553780458572E-2</v>
      </c>
      <c r="AKH88" s="11">
        <v>1.0484035812108994E-2</v>
      </c>
      <c r="AKI88" s="11">
        <v>1.4365357267841272E-2</v>
      </c>
      <c r="AKJ88" s="11">
        <v>2.5176961634298944E-3</v>
      </c>
      <c r="AKK88" s="11">
        <v>6.1217832043332088E-3</v>
      </c>
      <c r="AKL88" s="11">
        <v>2.496092749863843E-3</v>
      </c>
      <c r="AKM88" s="11">
        <v>-3.8901258842762854E-3</v>
      </c>
      <c r="AKN88" s="11">
        <v>-6.7187309745675439E-3</v>
      </c>
      <c r="AKO88" s="11">
        <v>7.2355871290266105E-3</v>
      </c>
      <c r="AKP88" s="11">
        <v>1.2335820880754023E-2</v>
      </c>
      <c r="AKQ88" s="11">
        <v>6.9416411478437912E-3</v>
      </c>
      <c r="AKR88" s="11">
        <v>-2.2976054233971865E-3</v>
      </c>
      <c r="AKS88" s="11">
        <v>-5.8345883973709434E-3</v>
      </c>
      <c r="AKT88" s="11">
        <v>0</v>
      </c>
      <c r="AKU88" s="11">
        <v>1.4362340838429466E-2</v>
      </c>
      <c r="AKV88" s="11">
        <v>1.2185062444827199E-3</v>
      </c>
      <c r="AKW88" s="11">
        <v>3.801391048952496E-3</v>
      </c>
      <c r="AKX88" s="11">
        <v>-6.8175513068251536E-3</v>
      </c>
      <c r="AKY88" s="11">
        <v>6.2544641951012281E-3</v>
      </c>
      <c r="AKZ88" s="11">
        <v>1.2884548147521935E-2</v>
      </c>
      <c r="ALA88" s="11">
        <v>8.5300605212299541E-3</v>
      </c>
      <c r="ALB88" s="11">
        <v>-1.1378456625804834E-2</v>
      </c>
      <c r="ALC88" s="11">
        <v>-2.4234354194406782E-3</v>
      </c>
      <c r="ALD88" s="11">
        <v>-1.0323668162905753E-2</v>
      </c>
      <c r="ALE88" s="11">
        <v>-4.2946983884765144E-3</v>
      </c>
      <c r="ALF88" s="11">
        <v>-1.2170485484236049E-2</v>
      </c>
      <c r="ALG88" s="11">
        <v>7.6416252116822125E-3</v>
      </c>
      <c r="ALH88" s="11">
        <v>1.5474504490231578E-3</v>
      </c>
      <c r="ALI88" s="11">
        <v>4.9457433706561194E-3</v>
      </c>
      <c r="ALJ88" s="11">
        <v>-3.0807058003223808E-4</v>
      </c>
      <c r="ALK88" s="11">
        <v>-7.6896473775012186E-4</v>
      </c>
      <c r="ALL88" s="11">
        <v>-1.3392796719137068E-2</v>
      </c>
      <c r="ALM88" s="11">
        <v>-1.1858788114558538E-2</v>
      </c>
      <c r="ALN88" s="11">
        <v>1.8317008906126198E-2</v>
      </c>
      <c r="ALO88" s="11">
        <v>-4.0316376434200718E-3</v>
      </c>
      <c r="ALP88" s="11">
        <v>1.5546503601093775E-4</v>
      </c>
      <c r="ALQ88" s="11">
        <v>-3.5800280966704623E-3</v>
      </c>
      <c r="ALR88" s="11">
        <v>5.7808061928799059E-3</v>
      </c>
      <c r="ALS88" s="11">
        <v>4.6530820083767743E-4</v>
      </c>
      <c r="ALT88" s="11">
        <v>-3.1006119320908798E-4</v>
      </c>
      <c r="ALU88" s="11">
        <v>-1.056095567480686E-2</v>
      </c>
      <c r="ALV88" s="11">
        <v>8.7899154031019222E-3</v>
      </c>
      <c r="ALW88" s="11">
        <v>7.7781849273250714E-4</v>
      </c>
      <c r="ALX88" s="11">
        <v>-1.228212866796663E-2</v>
      </c>
      <c r="ALY88" s="11">
        <v>-6.6113611021043628E-3</v>
      </c>
      <c r="ALZ88" s="11">
        <v>-6.3379188459793401E-3</v>
      </c>
      <c r="AMA88" s="11">
        <v>-1.2758691483022444E-3</v>
      </c>
      <c r="AMB88" s="11">
        <v>6.2270559061268216E-3</v>
      </c>
      <c r="AMC88" s="11">
        <v>9.5209527729249732E-3</v>
      </c>
      <c r="AMD88" s="11">
        <v>-9.4311591520445104E-3</v>
      </c>
      <c r="AME88" s="11">
        <v>-1.2693939336562932E-2</v>
      </c>
      <c r="AMF88" s="11">
        <v>9.3213812399506324E-3</v>
      </c>
      <c r="AMG88" s="11">
        <v>-1.1305361771576594E-2</v>
      </c>
      <c r="AMH88" s="11">
        <v>-1.5783942556766184E-2</v>
      </c>
      <c r="AMI88" s="11">
        <v>-1.4399963825383333E-2</v>
      </c>
      <c r="AMJ88" s="11">
        <v>3.6525880927504861E-3</v>
      </c>
      <c r="AMK88" s="11">
        <v>-5.6246487191820016E-3</v>
      </c>
      <c r="AML88" s="11">
        <v>-1.0147993752187667E-2</v>
      </c>
      <c r="AMM88" s="11">
        <v>-6.5546292992983979E-3</v>
      </c>
      <c r="AMN88" s="11">
        <v>4.7375086590482063E-3</v>
      </c>
      <c r="AMO88" s="11">
        <v>2.0197299060664697E-3</v>
      </c>
      <c r="AMP88" s="11">
        <v>1.9660588382418132E-2</v>
      </c>
      <c r="AMQ88" s="11">
        <v>-4.7784593634310202E-3</v>
      </c>
      <c r="AMR88" s="11">
        <v>-1.9208730503726179E-2</v>
      </c>
      <c r="AMS88" s="11">
        <v>-4.5593204703946455E-3</v>
      </c>
      <c r="AMT88" s="11">
        <v>-1.6936099775999303E-4</v>
      </c>
      <c r="AMU88" s="11">
        <v>1.1366154449302446E-2</v>
      </c>
      <c r="AMV88" s="11">
        <v>-1.1573388895150472E-2</v>
      </c>
      <c r="AMW88" s="11">
        <v>4.4120185944203083E-3</v>
      </c>
      <c r="AMX88" s="11">
        <v>-5.5756796387427254E-3</v>
      </c>
      <c r="AMY88" s="11">
        <v>6.7955498697760408E-3</v>
      </c>
      <c r="AMZ88" s="11">
        <v>1.5197117422636186E-3</v>
      </c>
      <c r="ANA88" s="11">
        <v>1.7691426975114277E-2</v>
      </c>
      <c r="ANB88" s="11">
        <v>-2.4840057686330574E-3</v>
      </c>
      <c r="ANC88" s="11">
        <v>-5.8090568334854265E-3</v>
      </c>
      <c r="AND88" s="11">
        <v>8.013285929517E-3</v>
      </c>
      <c r="ANE88" s="11">
        <v>-1.3240638462962417E-3</v>
      </c>
      <c r="ANF88" s="11">
        <v>1.6580552636484835E-3</v>
      </c>
      <c r="ANG88" s="11">
        <v>5.6293039896937458E-3</v>
      </c>
      <c r="ANH88" s="11">
        <v>1.6439766865494754E-4</v>
      </c>
      <c r="ANI88" s="11">
        <v>-6.7485005055173408E-3</v>
      </c>
      <c r="ANJ88" s="11">
        <v>5.6338585217705628E-3</v>
      </c>
      <c r="ANK88" s="11">
        <v>3.3326054039939379E-4</v>
      </c>
      <c r="ANL88" s="11">
        <v>1.1660233018429E-3</v>
      </c>
      <c r="ANM88" s="11">
        <v>1.6638075357056081E-4</v>
      </c>
      <c r="ANN88" s="11">
        <v>-1.8298838318243638E-3</v>
      </c>
      <c r="ANO88" s="11">
        <v>-8.8318410020185034E-3</v>
      </c>
      <c r="ANP88" s="11">
        <v>3.8672902232648187E-3</v>
      </c>
      <c r="ANQ88" s="11">
        <v>6.1962857657082981E-3</v>
      </c>
      <c r="ANR88" s="11">
        <v>4.4945237531495152E-3</v>
      </c>
      <c r="ANS88" s="11">
        <v>2.9819129532571154E-3</v>
      </c>
      <c r="ANT88" s="11">
        <v>6.6090529658124897E-3</v>
      </c>
      <c r="ANU88" s="11">
        <v>5.9080746405453244E-3</v>
      </c>
      <c r="ANV88" s="11">
        <v>2.2844841565856644E-3</v>
      </c>
      <c r="ANW88" s="11">
        <v>2.5557431919992712E-2</v>
      </c>
      <c r="ANX88" s="11">
        <v>8.0951779953144509E-3</v>
      </c>
      <c r="ANY88" s="11">
        <v>-9.7623812346315786E-3</v>
      </c>
      <c r="ANZ88" s="11">
        <v>2.3853901520427545E-3</v>
      </c>
      <c r="AOA88" s="11">
        <v>-3.6488941968492172E-3</v>
      </c>
      <c r="AOB88" s="11">
        <v>6.5273828656200461E-3</v>
      </c>
      <c r="AOC88" s="11">
        <v>-1.2645852268539093E-3</v>
      </c>
      <c r="AOD88" s="11">
        <v>-4.1183033298637373E-3</v>
      </c>
      <c r="AOE88" s="11">
        <v>-6.0429616340594849E-3</v>
      </c>
      <c r="AOF88" s="11">
        <v>-3.8404389073036782E-3</v>
      </c>
      <c r="AOG88" s="11">
        <v>-9.6381118479926808E-4</v>
      </c>
      <c r="AOH88" s="11">
        <v>-1.0611152446057925E-2</v>
      </c>
      <c r="AOI88" s="11">
        <v>-3.4117979569590062E-3</v>
      </c>
      <c r="AOJ88" s="11">
        <v>5.7064721969006804E-3</v>
      </c>
      <c r="AOK88" s="11">
        <v>-4.7012188121264842E-3</v>
      </c>
      <c r="AOL88" s="11">
        <v>-5.3750710841007354E-3</v>
      </c>
      <c r="AOM88" s="11">
        <v>2.9472386296813813E-3</v>
      </c>
      <c r="AON88" s="11">
        <v>5.7158738998084324E-3</v>
      </c>
      <c r="AOO88" s="11">
        <v>3.7337894836639851E-3</v>
      </c>
      <c r="AOP88" s="11">
        <v>5.3376849399309201E-3</v>
      </c>
      <c r="AOQ88" s="11">
        <v>6.1149425287356785E-3</v>
      </c>
      <c r="AOR88" s="11">
        <v>6.7165498729409023E-3</v>
      </c>
      <c r="AOS88" s="11">
        <v>-1.3184603193869271E-2</v>
      </c>
      <c r="AOT88" s="11">
        <v>-1.9156655180206705E-2</v>
      </c>
      <c r="AOU88" s="11">
        <v>1.631219918010185E-4</v>
      </c>
      <c r="AOV88" s="11">
        <v>-3.6095047914366241E-3</v>
      </c>
      <c r="AOW88" s="11">
        <v>4.9402545320620384E-3</v>
      </c>
      <c r="AOX88" s="11">
        <v>4.2613882189821428E-3</v>
      </c>
      <c r="AOY88" s="11">
        <v>-3.2640814195727952E-4</v>
      </c>
      <c r="AOZ88" s="11">
        <v>-1.7958309546093343E-3</v>
      </c>
      <c r="APA88" s="11">
        <v>6.5420427833351447E-4</v>
      </c>
      <c r="APB88" s="11">
        <v>5.3936567429337945E-3</v>
      </c>
      <c r="APC88" s="11">
        <v>-6.9903943923365075E-3</v>
      </c>
      <c r="APD88" s="11">
        <v>-1.4723886455244584E-3</v>
      </c>
      <c r="APE88" s="11">
        <v>3.1638879497509098E-2</v>
      </c>
      <c r="APF88" s="11">
        <v>-2.2249488429574305E-3</v>
      </c>
      <c r="APG88" s="11">
        <v>1.5927930566084214E-4</v>
      </c>
      <c r="APH88" s="11">
        <v>-9.8727551129416113E-3</v>
      </c>
      <c r="API88" s="11">
        <v>-9.1669888499604779E-3</v>
      </c>
      <c r="APJ88" s="11">
        <v>1.1037429661214349E-2</v>
      </c>
      <c r="APK88" s="11">
        <v>-4.655179635284501E-3</v>
      </c>
      <c r="APL88" s="11">
        <v>0</v>
      </c>
      <c r="APM88" s="11">
        <v>-1.2419771442541139E-2</v>
      </c>
      <c r="APN88" s="11">
        <v>6.3691424281469011E-3</v>
      </c>
      <c r="APO88" s="11">
        <v>-1.0385415658569652E-2</v>
      </c>
      <c r="APP88" s="11">
        <v>-7.052296809709202E-3</v>
      </c>
      <c r="APQ88" s="11">
        <v>-4.9541263697201465E-3</v>
      </c>
      <c r="APR88" s="11">
        <v>1.5435389116973397E-2</v>
      </c>
      <c r="APS88" s="11">
        <v>-7.8455860328870974E-3</v>
      </c>
      <c r="APT88" s="11">
        <v>6.9190448218201528E-3</v>
      </c>
      <c r="APU88" s="11">
        <v>1.047139042949663E-2</v>
      </c>
      <c r="APV88" s="11">
        <v>2.9460221157850963E-3</v>
      </c>
      <c r="APW88" s="11">
        <v>-1.7950139948713861E-2</v>
      </c>
      <c r="APX88" s="11">
        <v>1.1631326767777894E-2</v>
      </c>
      <c r="APY88" s="11">
        <v>1.281189370125646E-2</v>
      </c>
      <c r="APZ88" s="11">
        <v>1.7840519707295055E-3</v>
      </c>
      <c r="AQA88" s="11">
        <v>7.2856682359589975E-3</v>
      </c>
      <c r="AQB88" s="11">
        <v>-1.124997160345087E-3</v>
      </c>
      <c r="AQC88" s="11">
        <v>4.8264228108547691E-3</v>
      </c>
      <c r="AQD88" s="11">
        <v>9.2876423578684975E-3</v>
      </c>
      <c r="AQE88" s="11">
        <v>-3.1726933865821039E-3</v>
      </c>
      <c r="AQF88" s="11">
        <v>4.7741871117490398E-3</v>
      </c>
      <c r="AQG88" s="11">
        <v>-5.5439063756383966E-3</v>
      </c>
      <c r="AQH88" s="11">
        <v>-1.4331037169659222E-3</v>
      </c>
      <c r="AQI88" s="11">
        <v>-5.1044265485077345E-3</v>
      </c>
      <c r="AQJ88" s="11">
        <v>-6.4145009104454864E-4</v>
      </c>
      <c r="AQK88" s="11">
        <v>-7.0594939841477355E-3</v>
      </c>
      <c r="AQL88" s="11">
        <v>-6.7859756503226842E-3</v>
      </c>
      <c r="AQM88" s="11">
        <v>4.7178535615846062E-3</v>
      </c>
      <c r="AQN88" s="11">
        <v>-1.2791528435901145E-2</v>
      </c>
      <c r="AQO88" s="11">
        <v>-5.5770194142366059E-3</v>
      </c>
      <c r="AQP88" s="11">
        <v>1.6521821981929641E-4</v>
      </c>
      <c r="AQQ88" s="11">
        <v>-2.4738101439391036E-3</v>
      </c>
      <c r="AQR88" s="11">
        <v>-4.959890114356047E-3</v>
      </c>
      <c r="AQS88" s="11">
        <v>1.8276234564750027E-2</v>
      </c>
      <c r="AQT88" s="11">
        <v>1.0115169344860453E-2</v>
      </c>
      <c r="AQU88" s="11">
        <v>-3.3909005540985193E-3</v>
      </c>
      <c r="AQV88" s="11">
        <v>3.7271436055881235E-3</v>
      </c>
      <c r="AQW88" s="11">
        <v>7.1050918501818217E-3</v>
      </c>
      <c r="AQX88" s="11">
        <v>-6.4145009104454864E-4</v>
      </c>
      <c r="AQY88" s="11">
        <v>3.2083231039687909E-3</v>
      </c>
      <c r="AQZ88" s="11">
        <v>-7.516528401725342E-3</v>
      </c>
      <c r="ARA88" s="11">
        <v>9.0231847920916319E-3</v>
      </c>
      <c r="ARB88" s="11">
        <v>1.3254756098159293E-2</v>
      </c>
      <c r="ARC88" s="11">
        <v>-1.7178372839264711E-2</v>
      </c>
      <c r="ARD88" s="11">
        <v>9.6213259750179692E-3</v>
      </c>
      <c r="ARE88" s="11">
        <v>1.0800516941145144E-2</v>
      </c>
      <c r="ARF88" s="11">
        <v>7.7002335949969414E-3</v>
      </c>
      <c r="ARG88" s="11">
        <v>1.2161640283385067E-2</v>
      </c>
      <c r="ARH88" s="11">
        <v>-7.7029552611298513E-3</v>
      </c>
      <c r="ARI88" s="11">
        <v>-7.2961848404990981E-3</v>
      </c>
      <c r="ARJ88" s="11">
        <v>2.8151686554180877E-3</v>
      </c>
      <c r="ARK88" s="11">
        <v>1.5750974731733036E-2</v>
      </c>
      <c r="ARL88" s="11">
        <v>-5.0660597585576728E-3</v>
      </c>
      <c r="ARM88" s="11">
        <v>8.3334202682208147E-3</v>
      </c>
      <c r="ARN88" s="11">
        <v>-4.5992535853478511E-4</v>
      </c>
      <c r="ARO88" s="11">
        <v>-3.0581701603515921E-4</v>
      </c>
      <c r="ARP88" s="11">
        <v>8.8836429148286822E-3</v>
      </c>
      <c r="ARQ88" s="11">
        <v>2.2764591730111139E-3</v>
      </c>
      <c r="ARR88" s="11">
        <v>-1.3631455486465383E-2</v>
      </c>
      <c r="ARS88" s="11">
        <v>1.6892593305626313E-3</v>
      </c>
      <c r="ART88" s="11">
        <v>-6.4394503243749845E-3</v>
      </c>
      <c r="ARU88" s="11">
        <v>4.6292828214919979E-3</v>
      </c>
      <c r="ARV88" s="11">
        <v>-2.9184320884062531E-3</v>
      </c>
      <c r="ARW88" s="11">
        <v>5.5453477485869485E-3</v>
      </c>
      <c r="ARX88" s="11">
        <v>-7.5058437884505391E-3</v>
      </c>
      <c r="ARY88" s="11">
        <v>-1.2349824427612122E-3</v>
      </c>
      <c r="ARZ88" s="11">
        <v>3.8633799446134987E-3</v>
      </c>
      <c r="ASA88" s="11">
        <v>-3.6943063218520811E-3</v>
      </c>
      <c r="ASB88" s="11">
        <v>-3.7080048275279776E-3</v>
      </c>
      <c r="ASC88" s="11">
        <v>-6.0482910194410433E-3</v>
      </c>
      <c r="ASD88" s="11">
        <v>5.7724983603038016E-3</v>
      </c>
      <c r="ASE88" s="11">
        <v>-4.6544175971690027E-3</v>
      </c>
      <c r="ASF88" s="11">
        <v>3.7413291392645043E-3</v>
      </c>
      <c r="ASG88" s="11">
        <v>1.5372356668448051E-2</v>
      </c>
      <c r="ASH88" s="11">
        <v>7.6464081336127254E-3</v>
      </c>
      <c r="ASI88" s="11">
        <v>4.401374788395529E-3</v>
      </c>
      <c r="ASJ88" s="11">
        <v>2.5685217720756714E-3</v>
      </c>
      <c r="ASK88" s="11">
        <v>5.8778307784930206E-3</v>
      </c>
      <c r="ASL88" s="11">
        <v>6.0589541766264965E-4</v>
      </c>
      <c r="ASM88" s="11">
        <v>2.1175093452010518E-3</v>
      </c>
      <c r="ASN88" s="11">
        <v>3.4712178189180154E-3</v>
      </c>
      <c r="ASO88" s="11">
        <v>-4.5207667000690677E-4</v>
      </c>
      <c r="ASP88" s="11">
        <v>2.2577434833521703E-3</v>
      </c>
      <c r="ASQ88" s="11">
        <v>-3.0053703867782833E-4</v>
      </c>
      <c r="ASR88" s="11">
        <v>-3.3032462275374153E-3</v>
      </c>
      <c r="ASS88" s="11">
        <v>8.1355894910259963E-3</v>
      </c>
      <c r="AST88" s="11">
        <v>-5.9783364874044231E-3</v>
      </c>
      <c r="ASU88" s="11">
        <v>3.759161182841142E-3</v>
      </c>
      <c r="ASV88" s="11">
        <v>-4.1944198357229956E-3</v>
      </c>
      <c r="ASW88" s="11">
        <v>-6.4673201717052597E-3</v>
      </c>
      <c r="ASX88" s="11">
        <v>-1.1052930251754134E-2</v>
      </c>
      <c r="ASY88" s="11">
        <v>-9.1857893668035873E-3</v>
      </c>
      <c r="ASZ88" s="11">
        <v>5.2536325559748853E-3</v>
      </c>
      <c r="ATA88" s="11">
        <v>-1.5338097496053749E-4</v>
      </c>
      <c r="ATB88" s="11">
        <v>-3.0774440190495245E-4</v>
      </c>
      <c r="ATC88" s="11">
        <v>2.3064543293973561E-3</v>
      </c>
      <c r="ATD88" s="11">
        <v>5.063456574605274E-3</v>
      </c>
      <c r="ATE88" s="11">
        <v>8.0900663088212532E-3</v>
      </c>
      <c r="ATF88" s="11">
        <v>6.0534081978080856E-4</v>
      </c>
      <c r="ATG88" s="11">
        <v>5.599468138004049E-3</v>
      </c>
      <c r="ATH88" s="11">
        <v>-1.8057334785001045E-3</v>
      </c>
      <c r="ATI88" s="11">
        <v>5.4270001513616606E-3</v>
      </c>
      <c r="ATJ88" s="11">
        <v>1.949780159321568E-3</v>
      </c>
      <c r="ATK88" s="11">
        <v>-5.6867955248697255E-3</v>
      </c>
      <c r="ATL88" s="11">
        <v>-9.0300234542506352E-4</v>
      </c>
      <c r="ATM88" s="11">
        <v>6.4779769865443981E-3</v>
      </c>
      <c r="ATN88" s="11">
        <v>-1.1076563259908578E-2</v>
      </c>
      <c r="ATO88" s="11">
        <v>7.7194262095794386E-3</v>
      </c>
      <c r="ATP88" s="11">
        <v>4.2048447561446878E-3</v>
      </c>
      <c r="ATQ88" s="11">
        <v>-4.4866515291472897E-3</v>
      </c>
      <c r="ATR88" s="11">
        <v>-1.3520616883859748E-3</v>
      </c>
      <c r="ATS88" s="11">
        <v>-5.8071815790099901E-2</v>
      </c>
      <c r="ATT88" s="11">
        <v>-4.152704457281442E-3</v>
      </c>
      <c r="ATU88" s="11">
        <v>3.0477361556364713E-3</v>
      </c>
      <c r="ATV88" s="11">
        <v>1.2792148026206984E-2</v>
      </c>
      <c r="ATW88" s="11">
        <v>-1.8471304538284494E-2</v>
      </c>
      <c r="ATX88" s="11">
        <v>1.2545290475640458E-2</v>
      </c>
      <c r="ATY88" s="11">
        <v>3.1801081816751342E-4</v>
      </c>
      <c r="ATZ88" s="11">
        <v>1.5847171424843154E-4</v>
      </c>
      <c r="AUA88" s="11">
        <v>7.9416530038689537E-4</v>
      </c>
      <c r="AUB88" s="11">
        <v>-3.3314959102050956E-3</v>
      </c>
      <c r="AUC88" s="11">
        <v>-1.0506383061157365E-2</v>
      </c>
      <c r="AUD88" s="11">
        <v>-4.8258910523280019E-3</v>
      </c>
      <c r="AUE88" s="11">
        <v>4.6879779824382517E-3</v>
      </c>
      <c r="AUF88" s="11">
        <v>-2.0922079206273647E-3</v>
      </c>
      <c r="AUG88" s="11">
        <v>2.5802729791459811E-3</v>
      </c>
      <c r="AUH88" s="11">
        <v>-1.0454035709882126E-2</v>
      </c>
      <c r="AUI88" s="11">
        <v>2.2754714854051894E-3</v>
      </c>
      <c r="AUJ88" s="11">
        <v>6.9727287078695799E-3</v>
      </c>
      <c r="AUK88" s="11">
        <v>-4.1868062203419543E-3</v>
      </c>
      <c r="AUL88" s="11">
        <v>4.5281281178848332E-3</v>
      </c>
      <c r="AUM88" s="11">
        <v>-1.062477226333991E-2</v>
      </c>
      <c r="AUN88" s="11">
        <v>-2.7661476592193424E-3</v>
      </c>
      <c r="AUO88" s="11">
        <v>5.7104564294756521E-3</v>
      </c>
      <c r="AUP88" s="11">
        <v>-1.7847500609559086E-3</v>
      </c>
      <c r="AUQ88" s="11">
        <v>5.851353663252068E-3</v>
      </c>
      <c r="AUR88" s="11">
        <v>9.2091912979188617E-3</v>
      </c>
      <c r="AUS88" s="11">
        <v>-1.2488029747599438E-2</v>
      </c>
      <c r="AUT88" s="11">
        <v>5.3507799274723489E-3</v>
      </c>
      <c r="AUU88" s="11">
        <v>-5.3223014636328836E-3</v>
      </c>
      <c r="AUV88" s="11">
        <v>4.2153175940431442E-3</v>
      </c>
      <c r="AUW88" s="11">
        <v>1.0494549376840023E-2</v>
      </c>
      <c r="AUX88" s="11">
        <v>8.0689065173444874E-4</v>
      </c>
      <c r="AUY88" s="11">
        <v>-4.5168873303739199E-3</v>
      </c>
      <c r="AUZ88" s="11">
        <v>-9.7285376944256097E-4</v>
      </c>
      <c r="AVA88" s="11">
        <v>6.0029907513310388E-3</v>
      </c>
      <c r="AVB88" s="11">
        <v>-3.2331070158420072E-4</v>
      </c>
      <c r="AVC88" s="11">
        <v>3.8722422292924996E-3</v>
      </c>
      <c r="AVD88" s="11">
        <v>8.1954445673133591E-3</v>
      </c>
      <c r="AVE88" s="11">
        <v>4.9410129988274321E-3</v>
      </c>
      <c r="AVF88" s="11">
        <v>-3.1702288771562337E-4</v>
      </c>
      <c r="AVG88" s="11">
        <v>2.5379425758254026E-3</v>
      </c>
      <c r="AVH88" s="11">
        <v>4.7448092929647245E-4</v>
      </c>
      <c r="AVI88" s="11">
        <v>-1.1065971091339666E-3</v>
      </c>
      <c r="AVJ88" s="11">
        <v>3.6418966845392919E-3</v>
      </c>
      <c r="AVK88" s="11">
        <v>-3.4709952466172034E-3</v>
      </c>
      <c r="AVL88" s="11">
        <v>-1.8997778985196945E-3</v>
      </c>
      <c r="AVM88" s="11">
        <v>0</v>
      </c>
      <c r="AVN88" s="11">
        <v>-6.5047747204838302E-3</v>
      </c>
      <c r="AVO88" s="11">
        <v>4.3113972772348408E-3</v>
      </c>
      <c r="AVP88" s="11">
        <v>3.3385945550661322E-3</v>
      </c>
      <c r="AVQ88" s="11">
        <v>-1.4252474864986375E-3</v>
      </c>
      <c r="AVR88" s="11">
        <v>-4.7671591457321139E-4</v>
      </c>
      <c r="AVS88" s="11">
        <v>-1.2702557524713054E-3</v>
      </c>
      <c r="AVT88" s="11">
        <v>-2.0661928172285293E-3</v>
      </c>
      <c r="AVU88" s="11">
        <v>1.7362609541236029E-2</v>
      </c>
      <c r="AVV88" s="11">
        <v>-4.2276900975903864E-3</v>
      </c>
      <c r="AVW88" s="11">
        <v>6.2950951269336031E-4</v>
      </c>
      <c r="AVX88" s="11">
        <v>3.7708967374081581E-3</v>
      </c>
      <c r="AVY88" s="11">
        <v>2.6606247331599775E-3</v>
      </c>
      <c r="AVZ88" s="11">
        <v>7.6505002575546488E-3</v>
      </c>
      <c r="AWA88" s="11">
        <v>-4.0280188919497029E-3</v>
      </c>
      <c r="AWB88" s="11">
        <v>-4.8235742591599129E-3</v>
      </c>
      <c r="AWC88" s="11">
        <v>2.5637092091183034E-2</v>
      </c>
      <c r="AWD88" s="11">
        <v>-7.3153520536117789E-3</v>
      </c>
      <c r="AWE88" s="11">
        <v>0</v>
      </c>
      <c r="AWF88" s="11">
        <v>-6.1416669208748109E-3</v>
      </c>
      <c r="AWG88" s="11">
        <v>0</v>
      </c>
      <c r="AWH88" s="11">
        <v>-3.2442075362717482E-3</v>
      </c>
      <c r="AWI88" s="11">
        <v>-8.369266716371615E-3</v>
      </c>
      <c r="AWJ88" s="11">
        <v>1.3128946353122783E-2</v>
      </c>
      <c r="AWK88" s="11">
        <v>2.9313365073997399E-3</v>
      </c>
      <c r="AWL88" s="11">
        <v>-1.0770533007098404E-3</v>
      </c>
      <c r="AWM88" s="11">
        <v>2.0016038789767432E-3</v>
      </c>
      <c r="AWN88" s="11">
        <v>1.5359078603327525E-4</v>
      </c>
      <c r="AWO88" s="11">
        <v>-1.3821047957371935E-3</v>
      </c>
      <c r="AWP88" s="11">
        <v>1.3232468646534601E-2</v>
      </c>
      <c r="AWQ88" s="11">
        <v>-1.1997257142857043E-2</v>
      </c>
      <c r="AWR88" s="11">
        <v>-1.5370691856957386E-3</v>
      </c>
      <c r="AWS88" s="11">
        <v>1.5394354044193648E-3</v>
      </c>
      <c r="AWT88" s="11">
        <v>4.7648219368736644E-3</v>
      </c>
      <c r="AWU88" s="11">
        <v>4.4364542627077785E-3</v>
      </c>
      <c r="AWV88" s="11">
        <v>-9.1381393992631121E-3</v>
      </c>
      <c r="AWW88" s="11">
        <v>2.3060664724585678E-3</v>
      </c>
      <c r="AWX88" s="11">
        <v>-5.980870079031031E-3</v>
      </c>
      <c r="AWY88" s="11">
        <v>4.0106181999215451E-3</v>
      </c>
      <c r="AWZ88" s="11">
        <v>1.2599911190053437E-2</v>
      </c>
      <c r="AXA88" s="11">
        <v>-6.5248771218183732E-3</v>
      </c>
      <c r="AXB88" s="11">
        <v>-4.8876349732124291E-3</v>
      </c>
      <c r="AXC88" s="11">
        <v>1.2103060372989027E-2</v>
      </c>
      <c r="AXD88" s="11">
        <v>-7.0524643450631253E-3</v>
      </c>
      <c r="AXE88" s="11">
        <v>-7.410601970030295E-3</v>
      </c>
      <c r="AXF88" s="11">
        <v>4.8210317044903306E-3</v>
      </c>
      <c r="AXG88" s="11">
        <v>2.3224274206858908E-3</v>
      </c>
      <c r="AXH88" s="11">
        <v>2.0079841053755043E-3</v>
      </c>
      <c r="AXI88" s="11">
        <v>-3.5452561773473557E-3</v>
      </c>
      <c r="AXJ88" s="11">
        <v>-4.3307989729897134E-3</v>
      </c>
      <c r="AXK88" s="11">
        <v>-9.321045911286463E-3</v>
      </c>
      <c r="AXL88" s="11">
        <v>-7.9975268654512988E-3</v>
      </c>
      <c r="AXM88" s="11">
        <v>8.378344535528548E-3</v>
      </c>
      <c r="AXN88" s="11">
        <v>7.8381613419455931E-3</v>
      </c>
      <c r="AXO88" s="11">
        <v>1.3843327586510412E-2</v>
      </c>
      <c r="AXP88" s="11">
        <v>-2.6078692958571015E-3</v>
      </c>
      <c r="AXQ88" s="11">
        <v>-2.4616912469332952E-3</v>
      </c>
      <c r="AXR88" s="11">
        <v>6.0137449154560318E-3</v>
      </c>
      <c r="AXS88" s="11">
        <v>-2.1453604981618302E-3</v>
      </c>
      <c r="AXT88" s="11">
        <v>1.843487457423576E-3</v>
      </c>
      <c r="AXU88" s="11">
        <v>2.7596862980021619E-3</v>
      </c>
      <c r="AXV88" s="11">
        <v>5.6571779315419679E-3</v>
      </c>
      <c r="AXW88" s="11">
        <v>-7.602197256870169E-3</v>
      </c>
      <c r="AXX88" s="11">
        <v>1.6853865941048873E-3</v>
      </c>
      <c r="AXY88" s="11">
        <v>7.3414603484618368E-3</v>
      </c>
      <c r="AXZ88" s="11">
        <v>-7.2879561076760746E-3</v>
      </c>
      <c r="AYA88" s="11">
        <v>5.3528255376054101E-3</v>
      </c>
      <c r="AYB88" s="11">
        <v>-3.0418244059969846E-3</v>
      </c>
      <c r="AYC88" s="11">
        <v>-1.5269159841745372E-3</v>
      </c>
      <c r="AYD88" s="11">
        <v>0</v>
      </c>
      <c r="AYE88" s="11">
        <v>4.1271572224796937E-3</v>
      </c>
      <c r="AYF88" s="11">
        <v>-7.1534052330182174E-3</v>
      </c>
      <c r="AYG88" s="11">
        <v>2.1456876244041467E-3</v>
      </c>
      <c r="AYH88" s="11">
        <v>3.3656167715954144E-3</v>
      </c>
      <c r="AYI88" s="11">
        <v>2.4390155312441486E-3</v>
      </c>
      <c r="AYJ88" s="11">
        <v>1.0643597989039577E-3</v>
      </c>
      <c r="AYK88" s="11">
        <v>6.8372356068318041E-3</v>
      </c>
      <c r="AYL88" s="11">
        <v>-3.3199093001496927E-3</v>
      </c>
      <c r="AYM88" s="11">
        <v>-2.7403387055033201E-2</v>
      </c>
      <c r="AYN88" s="11">
        <v>8.8735644545647752E-3</v>
      </c>
      <c r="AYO88" s="11">
        <v>2.9315326309906631E-3</v>
      </c>
      <c r="AYP88" s="11">
        <v>8.9228282561726324E-3</v>
      </c>
      <c r="AYQ88" s="11">
        <v>7.3190711799879793E-3</v>
      </c>
      <c r="AYR88" s="11">
        <v>3.0275299665061262E-3</v>
      </c>
      <c r="AYS88" s="11">
        <v>1.0564370933193512E-2</v>
      </c>
      <c r="AYT88" s="11">
        <v>4.182284263688496E-3</v>
      </c>
      <c r="AYU88" s="11">
        <v>-6.0976041836438011E-3</v>
      </c>
      <c r="AYV88" s="11">
        <v>7.4771585727972933E-4</v>
      </c>
      <c r="AYW88" s="11">
        <v>4.7848338666143242E-3</v>
      </c>
      <c r="AYX88" s="11">
        <v>6.9946184334608308E-3</v>
      </c>
      <c r="AYY88" s="11">
        <v>-2.8085140839370082E-3</v>
      </c>
      <c r="AYZ88" s="11">
        <v>1.3633751898725288E-2</v>
      </c>
      <c r="AZA88" s="11">
        <v>-1.6082630062937975E-3</v>
      </c>
      <c r="AZB88" s="11">
        <v>-2.9286663055981821E-3</v>
      </c>
      <c r="AZC88" s="11">
        <v>3.8189739853173865E-3</v>
      </c>
      <c r="AZD88" s="11">
        <v>-8.7835100056221638E-4</v>
      </c>
      <c r="AZE88" s="11">
        <v>2.0504152723233027E-3</v>
      </c>
      <c r="AZF88" s="11">
        <v>-3.6537771944421538E-3</v>
      </c>
      <c r="AZG88" s="11">
        <v>-3.5195457523475859E-3</v>
      </c>
      <c r="AZH88" s="11">
        <v>6.0347797577147144E-3</v>
      </c>
      <c r="AZI88" s="11">
        <v>-1.0680504180445527E-2</v>
      </c>
      <c r="AZJ88" s="11">
        <v>1.3308694779046171E-3</v>
      </c>
      <c r="AZK88" s="11">
        <v>-7.3887790834215039E-4</v>
      </c>
      <c r="AZL88" s="11">
        <v>9.4593488313134966E-3</v>
      </c>
      <c r="AZM88" s="11">
        <v>-1.1712949034893838E-2</v>
      </c>
      <c r="AZN88" s="11">
        <v>-8.8888261437723992E-3</v>
      </c>
      <c r="AZO88" s="11">
        <v>-1.3153689398437973E-2</v>
      </c>
      <c r="AZP88" s="11">
        <v>1.9684542131415128E-3</v>
      </c>
      <c r="AZQ88" s="11">
        <v>-3.7788137928053134E-3</v>
      </c>
      <c r="AZR88" s="11">
        <v>3.9449817392080977E-3</v>
      </c>
      <c r="AZS88" s="11">
        <v>-4.5821427864112252E-4</v>
      </c>
      <c r="AZT88" s="11">
        <v>-1.2379258325264986E-2</v>
      </c>
      <c r="AZU88" s="11">
        <v>4.3325612358422472E-3</v>
      </c>
      <c r="AZV88" s="11">
        <v>1.0786039800931846E-2</v>
      </c>
      <c r="AZW88" s="11">
        <v>-6.7076292882745081E-3</v>
      </c>
      <c r="AZX88" s="11">
        <v>8.5942212611791469E-3</v>
      </c>
      <c r="AZY88" s="11">
        <v>7.6081868932951213E-3</v>
      </c>
      <c r="AZZ88" s="11">
        <v>8.4566502125509313E-3</v>
      </c>
      <c r="BAA88" s="11">
        <v>1.048327176911279E-3</v>
      </c>
      <c r="BAB88" s="11">
        <v>-6.5822066215216468E-3</v>
      </c>
      <c r="BAC88" s="11">
        <v>-4.9691425123452593E-3</v>
      </c>
      <c r="BAD88" s="11">
        <v>-1.0895746663634687E-2</v>
      </c>
      <c r="BAE88" s="11">
        <v>9.1783070982209836E-4</v>
      </c>
      <c r="BAF88" s="11">
        <v>4.5858461205867673E-3</v>
      </c>
      <c r="BAG88" s="11">
        <v>6.8478165355445597E-3</v>
      </c>
      <c r="BAH88" s="11">
        <v>5.8937574083854916E-3</v>
      </c>
      <c r="BAI88" s="11">
        <v>5.1084505458605101E-3</v>
      </c>
      <c r="BAJ88" s="11">
        <v>-5.6805819931982082E-3</v>
      </c>
      <c r="BAK88" s="11">
        <v>-1.6539365816752305E-3</v>
      </c>
      <c r="BAL88" s="11">
        <v>4.5174829518481729E-3</v>
      </c>
      <c r="BAM88" s="11">
        <v>-1.3488851159758619E-3</v>
      </c>
      <c r="BAN88" s="11">
        <v>-2.9986227564504642E-4</v>
      </c>
      <c r="BAO88" s="11">
        <v>1.6510644322142998E-3</v>
      </c>
      <c r="BAP88" s="11">
        <v>4.4962837199191696E-4</v>
      </c>
      <c r="BAQ88" s="11">
        <v>-5.3939985254579659E-3</v>
      </c>
      <c r="BAR88" s="11">
        <v>1.0846503072495128E-2</v>
      </c>
      <c r="BAS88" s="11">
        <v>-1.0730118805898692E-2</v>
      </c>
      <c r="BAT88" s="11">
        <v>6.7788424833501448E-3</v>
      </c>
      <c r="BAU88" s="11">
        <v>2.09508659867641E-3</v>
      </c>
      <c r="BAV88" s="11">
        <v>1.25433583995187E-2</v>
      </c>
      <c r="BAW88" s="11">
        <v>1.3270033448826712E-3</v>
      </c>
      <c r="BAX88" s="11">
        <v>-2.0913177810178429E-2</v>
      </c>
      <c r="BAY88" s="11">
        <v>6.7695318767213575E-3</v>
      </c>
      <c r="BAZ88" s="11">
        <v>-1.0907041856697663E-2</v>
      </c>
      <c r="BBA88" s="11">
        <v>-6.0424144020964077E-3</v>
      </c>
      <c r="BBB88" s="11">
        <v>-6.6872409556117951E-3</v>
      </c>
    </row>
    <row r="89" spans="1:1406" x14ac:dyDescent="0.35">
      <c r="A89">
        <v>903749</v>
      </c>
      <c r="B89" t="s">
        <v>87</v>
      </c>
      <c r="C89" s="11">
        <v>2.0873063653832347E-3</v>
      </c>
      <c r="D89" s="11">
        <v>-4.3134151167393275E-3</v>
      </c>
      <c r="E89" s="11">
        <v>-5.5280358130006535E-3</v>
      </c>
      <c r="F89" s="11">
        <v>1.4872420896596239E-2</v>
      </c>
      <c r="G89" s="11">
        <v>5.4773040924052108E-3</v>
      </c>
      <c r="H89" s="11">
        <v>-1.0010165043997987E-2</v>
      </c>
      <c r="I89" s="11">
        <v>4.4595814467025541E-3</v>
      </c>
      <c r="J89" s="11">
        <v>-2.649905296588162E-2</v>
      </c>
      <c r="K89" s="11">
        <v>-1.0796566283671427E-2</v>
      </c>
      <c r="L89" s="11">
        <v>-8.7616398934400319E-3</v>
      </c>
      <c r="M89" s="11">
        <v>1.1475993998499634E-2</v>
      </c>
      <c r="N89" s="11">
        <v>1.3492942025035148E-2</v>
      </c>
      <c r="O89" s="11">
        <v>-1.8457873822713688E-2</v>
      </c>
      <c r="P89" s="11">
        <v>1.4025912057065382E-2</v>
      </c>
      <c r="Q89" s="11">
        <v>6.6889447679547853E-3</v>
      </c>
      <c r="R89" s="11">
        <v>-1.041866375981193E-2</v>
      </c>
      <c r="S89" s="11">
        <v>-3.0444770418769362E-4</v>
      </c>
      <c r="T89" s="11">
        <v>2.0299003322259201E-2</v>
      </c>
      <c r="U89" s="11">
        <v>-6.4327294961270542E-3</v>
      </c>
      <c r="V89" s="11">
        <v>-3.3118370408671272E-3</v>
      </c>
      <c r="W89" s="11">
        <v>4.0772857552568986E-3</v>
      </c>
      <c r="X89" s="11">
        <v>3.0091602914554816E-3</v>
      </c>
      <c r="Y89" s="11">
        <v>3.4681095356687841E-3</v>
      </c>
      <c r="Z89" s="11">
        <v>1.3538893136739727E-3</v>
      </c>
      <c r="AA89" s="11">
        <v>-2.2510244237051724E-3</v>
      </c>
      <c r="AB89" s="11">
        <v>3.3090716326260594E-3</v>
      </c>
      <c r="AC89" s="11">
        <v>-5.0978086816024781E-3</v>
      </c>
      <c r="AD89" s="11">
        <v>7.9858625220898816E-3</v>
      </c>
      <c r="AE89" s="11">
        <v>-3.7365297025342414E-3</v>
      </c>
      <c r="AF89" s="11">
        <v>3.6758216271728594E-2</v>
      </c>
      <c r="AG89" s="11">
        <v>-7.6703590932751808E-3</v>
      </c>
      <c r="AH89" s="11">
        <v>6.5630082120933242E-3</v>
      </c>
      <c r="AI89" s="11">
        <v>4.7825374637910922E-3</v>
      </c>
      <c r="AJ89" s="11">
        <v>-1.5141422867035126E-2</v>
      </c>
      <c r="AK89" s="11">
        <v>2.2840274830080443E-2</v>
      </c>
      <c r="AL89" s="11">
        <v>7.0135018089083623E-3</v>
      </c>
      <c r="AM89" s="11">
        <v>6.2550229989226658E-3</v>
      </c>
      <c r="AN89" s="11">
        <v>-4.5202118042103612E-3</v>
      </c>
      <c r="AO89" s="11">
        <v>-1.1351842241826726E-2</v>
      </c>
      <c r="AP89" s="11">
        <v>1.9089782062925886E-2</v>
      </c>
      <c r="AQ89" s="11">
        <v>-7.7463428519147781E-3</v>
      </c>
      <c r="AR89" s="11">
        <v>-1.8458375594647691E-3</v>
      </c>
      <c r="AS89" s="11">
        <v>-1.379325682007515E-2</v>
      </c>
      <c r="AT89" s="11">
        <v>8.6383647471444114E-4</v>
      </c>
      <c r="AU89" s="11">
        <v>-5.1854778889282027E-3</v>
      </c>
      <c r="AV89" s="11">
        <v>-1.1585285119964372E-2</v>
      </c>
      <c r="AW89" s="11">
        <v>1.5383693425973899E-2</v>
      </c>
      <c r="AX89" s="11">
        <v>-7.9363701695243094E-3</v>
      </c>
      <c r="AY89" s="11">
        <v>2.7927770292733189E-2</v>
      </c>
      <c r="AZ89" s="11">
        <v>1.5423740065467095E-2</v>
      </c>
      <c r="BA89" s="11">
        <v>-1.4081390436715413E-4</v>
      </c>
      <c r="BB89" s="11">
        <v>2.5098583614999725E-3</v>
      </c>
      <c r="BC89" s="11">
        <v>-3.3364272633770176E-3</v>
      </c>
      <c r="BD89" s="11">
        <v>-9.4856951086500496E-3</v>
      </c>
      <c r="BE89" s="11">
        <v>1.1546729866490857E-2</v>
      </c>
      <c r="BF89" s="11">
        <v>-9.8842262687297566E-3</v>
      </c>
      <c r="BG89" s="11">
        <v>-2.5303994682099873E-3</v>
      </c>
      <c r="BH89" s="11">
        <v>4.5106534512433516E-3</v>
      </c>
      <c r="BI89" s="11">
        <v>-7.0225786030808646E-4</v>
      </c>
      <c r="BJ89" s="11">
        <v>9.1290106240466962E-3</v>
      </c>
      <c r="BK89" s="11">
        <v>1.9899123313630085E-2</v>
      </c>
      <c r="BL89" s="11">
        <v>-4.3660237997537044E-3</v>
      </c>
      <c r="BM89" s="11">
        <v>1.0962923885985632E-2</v>
      </c>
      <c r="BN89" s="11">
        <v>5.8296914747897333E-3</v>
      </c>
      <c r="BO89" s="11">
        <v>2.5615460065009366E-3</v>
      </c>
      <c r="BP89" s="11">
        <v>-1.9492395637092819E-2</v>
      </c>
      <c r="BQ89" s="11">
        <v>9.1846007444655875E-3</v>
      </c>
      <c r="BR89" s="11">
        <v>1.1683090650585815E-2</v>
      </c>
      <c r="BS89" s="11">
        <v>-7.6535516000898474E-3</v>
      </c>
      <c r="BT89" s="11">
        <v>3.7895497630717756E-3</v>
      </c>
      <c r="BU89" s="11">
        <v>5.9304401693671682E-3</v>
      </c>
      <c r="BV89" s="11">
        <v>1.8360293145641027E-2</v>
      </c>
      <c r="BW89" s="11">
        <v>2.3951432257655947E-2</v>
      </c>
      <c r="BX89" s="11">
        <v>-2.4427008850925747E-3</v>
      </c>
      <c r="BY89" s="11">
        <v>1.0306162775379768E-3</v>
      </c>
      <c r="BZ89" s="11">
        <v>-7.078385533588305E-3</v>
      </c>
      <c r="CA89" s="11">
        <v>-6.3523446295088437E-3</v>
      </c>
      <c r="CB89" s="11">
        <v>-1.4342564463080132E-3</v>
      </c>
      <c r="CC89" s="11">
        <v>8.0993164139231411E-3</v>
      </c>
      <c r="CD89" s="11">
        <v>-7.2563849952611559E-3</v>
      </c>
      <c r="CE89" s="11">
        <v>5.2288690097657131E-4</v>
      </c>
      <c r="CF89" s="11">
        <v>4.044370368277983E-3</v>
      </c>
      <c r="CG89" s="11">
        <v>5.0659701543862568E-3</v>
      </c>
      <c r="CH89" s="11">
        <v>7.7604976671841186E-4</v>
      </c>
      <c r="CI89" s="11">
        <v>9.9471794050962625E-3</v>
      </c>
      <c r="CJ89" s="11">
        <v>3.4697645791661458E-3</v>
      </c>
      <c r="CK89" s="11">
        <v>-3.3289632065996999E-3</v>
      </c>
      <c r="CL89" s="11">
        <v>7.7078820401732528E-4</v>
      </c>
      <c r="CM89" s="11">
        <v>3.5942412200127283E-3</v>
      </c>
      <c r="CN89" s="11">
        <v>9.0820942276850225E-3</v>
      </c>
      <c r="CO89" s="11">
        <v>-2.8775624210628625E-2</v>
      </c>
      <c r="CP89" s="11">
        <v>3.1322484041789167E-3</v>
      </c>
      <c r="CQ89" s="11">
        <v>1.5353692739171088E-2</v>
      </c>
      <c r="CR89" s="11">
        <v>-2.2553379554180686E-2</v>
      </c>
      <c r="CS89" s="11">
        <v>-8.3898913113443774E-3</v>
      </c>
      <c r="CT89" s="11">
        <v>1.4550048843198216E-3</v>
      </c>
      <c r="CU89" s="11">
        <v>-2.2443133311832342E-2</v>
      </c>
      <c r="CV89" s="11">
        <v>-1.754709413652189E-3</v>
      </c>
      <c r="CW89" s="11">
        <v>-1.2311037163163729E-2</v>
      </c>
      <c r="CX89" s="11">
        <v>1.5065972062750399E-2</v>
      </c>
      <c r="CY89" s="11">
        <v>9.9848586946158502E-3</v>
      </c>
      <c r="CZ89" s="11">
        <v>-2.3780191227104619E-2</v>
      </c>
      <c r="DA89" s="11">
        <v>6.4328127535224766E-3</v>
      </c>
      <c r="DB89" s="11">
        <v>1.2781763880158614E-2</v>
      </c>
      <c r="DC89" s="11">
        <v>9.3901695858189527E-4</v>
      </c>
      <c r="DD89" s="11">
        <v>-2.38758833177245E-2</v>
      </c>
      <c r="DE89" s="11">
        <v>-1.1955935015008801E-2</v>
      </c>
      <c r="DF89" s="11">
        <v>-1.0569919534696992E-2</v>
      </c>
      <c r="DG89" s="11">
        <v>-8.7149453653559972E-3</v>
      </c>
      <c r="DH89" s="11">
        <v>3.9703834527731185E-3</v>
      </c>
      <c r="DI89" s="11">
        <v>-1.4123863747847576E-2</v>
      </c>
      <c r="DJ89" s="11">
        <v>7.1545239925341342E-4</v>
      </c>
      <c r="DK89" s="11">
        <v>1.2884366454356089E-2</v>
      </c>
      <c r="DL89" s="11">
        <v>2.4735095974812937E-2</v>
      </c>
      <c r="DM89" s="11">
        <v>-8.2756160048103045E-4</v>
      </c>
      <c r="DN89" s="11">
        <v>-8.1436024943295493E-3</v>
      </c>
      <c r="DO89" s="11">
        <v>8.3504731934809229E-3</v>
      </c>
      <c r="DP89" s="11">
        <v>2.2083520668588541E-2</v>
      </c>
      <c r="DQ89" s="11">
        <v>-1.566462247063094E-2</v>
      </c>
      <c r="DR89" s="11">
        <v>-2.7437772118622528E-3</v>
      </c>
      <c r="DS89" s="11">
        <v>4.1269893571451721E-3</v>
      </c>
      <c r="DT89" s="11">
        <v>2.4660163908873933E-3</v>
      </c>
      <c r="DU89" s="11">
        <v>5.4665558079691756E-4</v>
      </c>
      <c r="DV89" s="11">
        <v>2.6908895802866484E-2</v>
      </c>
      <c r="DW89" s="11">
        <v>2.9262216218626236E-3</v>
      </c>
      <c r="DX89" s="11">
        <v>-7.1615875884875058E-3</v>
      </c>
      <c r="DY89" s="11">
        <v>-6.1446168613021879E-3</v>
      </c>
      <c r="DZ89" s="11">
        <v>-6.7202245762234547E-3</v>
      </c>
      <c r="EA89" s="11">
        <v>-1.9621315736593425E-2</v>
      </c>
      <c r="EB89" s="11">
        <v>7.8680807172515355E-3</v>
      </c>
      <c r="EC89" s="11">
        <v>-9.3138669850558742E-3</v>
      </c>
      <c r="ED89" s="11">
        <v>-1.8109218169808372E-2</v>
      </c>
      <c r="EE89" s="11">
        <v>-2.5622220199016055E-2</v>
      </c>
      <c r="EF89" s="11">
        <v>-1.6760076204187069E-2</v>
      </c>
      <c r="EG89" s="11">
        <v>-4.3937807421225328E-2</v>
      </c>
      <c r="EH89" s="11">
        <v>1.9518911476472001E-2</v>
      </c>
      <c r="EI89" s="11">
        <v>6.6333015570383402E-3</v>
      </c>
      <c r="EJ89" s="11">
        <v>-2.5759309545759446E-2</v>
      </c>
      <c r="EK89" s="11">
        <v>-1.7217001973548585E-2</v>
      </c>
      <c r="EL89" s="11">
        <v>1.5015960077327861E-2</v>
      </c>
      <c r="EM89" s="11">
        <v>2.9270201237245885E-3</v>
      </c>
      <c r="EN89" s="11">
        <v>-7.068015619192014E-3</v>
      </c>
      <c r="EO89" s="11">
        <v>-1.4546148671313319E-2</v>
      </c>
      <c r="EP89" s="11">
        <v>1.931568574351572E-2</v>
      </c>
      <c r="EQ89" s="11">
        <v>-1.2479359427322145E-2</v>
      </c>
      <c r="ER89" s="11">
        <v>-7.6450114058638219E-3</v>
      </c>
      <c r="ES89" s="11">
        <v>1.1949340969464872E-2</v>
      </c>
      <c r="ET89" s="11">
        <v>1.9108623903733246E-2</v>
      </c>
      <c r="EU89" s="11">
        <v>-4.1403709903847785E-3</v>
      </c>
      <c r="EV89" s="11">
        <v>-4.9293412207681575E-3</v>
      </c>
      <c r="EW89" s="11">
        <v>-5.1066651928814988E-3</v>
      </c>
      <c r="EX89" s="11">
        <v>-1.1043462803306481E-2</v>
      </c>
      <c r="EY89" s="11">
        <v>1.1324061383602535E-2</v>
      </c>
      <c r="EZ89" s="11">
        <v>3.1122022024245855E-3</v>
      </c>
      <c r="FA89" s="11">
        <v>-2.3257101619931664E-2</v>
      </c>
      <c r="FB89" s="11">
        <v>3.4604279570380037E-2</v>
      </c>
      <c r="FC89" s="11">
        <v>1.5955435824848152E-2</v>
      </c>
      <c r="FD89" s="11">
        <v>2.416131995592008E-2</v>
      </c>
      <c r="FE89" s="11">
        <v>-7.6671798013344672E-3</v>
      </c>
      <c r="FF89" s="11">
        <v>-1.2778309421172973E-2</v>
      </c>
      <c r="FG89" s="11">
        <v>-2.1071152767649926E-3</v>
      </c>
      <c r="FH89" s="11">
        <v>-1.1766226817229275E-2</v>
      </c>
      <c r="FI89" s="11">
        <v>3.0542534249062836E-3</v>
      </c>
      <c r="FJ89" s="11">
        <v>-6.0880953372905999E-3</v>
      </c>
      <c r="FK89" s="11">
        <v>9.0340805540367608E-3</v>
      </c>
      <c r="FL89" s="11">
        <v>-3.3378066203443302E-3</v>
      </c>
      <c r="FM89" s="11">
        <v>7.4591026967665286E-3</v>
      </c>
      <c r="FN89" s="11">
        <v>4.8351846022396394E-3</v>
      </c>
      <c r="FO89" s="11">
        <v>1.9999534561494281E-2</v>
      </c>
      <c r="FP89" s="11">
        <v>6.0443851628244616E-3</v>
      </c>
      <c r="FQ89" s="11">
        <v>-1.9782669753274806E-2</v>
      </c>
      <c r="FR89" s="11">
        <v>-1.4800076171628151E-2</v>
      </c>
      <c r="FS89" s="11">
        <v>8.4975242650924265E-3</v>
      </c>
      <c r="FT89" s="11">
        <v>2.1064811912365755E-3</v>
      </c>
      <c r="FU89" s="11">
        <v>1.441407946690787E-2</v>
      </c>
      <c r="FV89" s="11">
        <v>2.6642373708628986E-2</v>
      </c>
      <c r="FW89" s="11">
        <v>-6.9202608141947231E-3</v>
      </c>
      <c r="FX89" s="11">
        <v>2.4680049429230966E-3</v>
      </c>
      <c r="FY89" s="11">
        <v>-5.792773859417677E-4</v>
      </c>
      <c r="FZ89" s="11">
        <v>-4.9267117131881477E-3</v>
      </c>
      <c r="GA89" s="11">
        <v>1.4125209546478334E-2</v>
      </c>
      <c r="GB89" s="11">
        <v>-2.3692753197068761E-2</v>
      </c>
      <c r="GC89" s="11">
        <v>-8.5304720999984651E-3</v>
      </c>
      <c r="GD89" s="11">
        <v>6.6754141670655187E-3</v>
      </c>
      <c r="GE89" s="11">
        <v>2.1810864908769156E-2</v>
      </c>
      <c r="GF89" s="11">
        <v>-1.7322780572390784E-3</v>
      </c>
      <c r="GG89" s="11">
        <v>1.5314870644806744E-2</v>
      </c>
      <c r="GH89" s="11">
        <v>-2.0348394047082663E-2</v>
      </c>
      <c r="GI89" s="11">
        <v>1.2781121564165776E-2</v>
      </c>
      <c r="GJ89" s="11">
        <v>-2.8681422803437107E-3</v>
      </c>
      <c r="GK89" s="11">
        <v>2.4449333550202734E-3</v>
      </c>
      <c r="GL89" s="11">
        <v>1.1479214952185623E-2</v>
      </c>
      <c r="GM89" s="11">
        <v>-4.2721043406612758E-4</v>
      </c>
      <c r="GN89" s="11">
        <v>-1.2771111610392349E-3</v>
      </c>
      <c r="GO89" s="11">
        <v>1.136830710159753E-2</v>
      </c>
      <c r="GP89" s="11">
        <v>8.0076798801189675E-3</v>
      </c>
      <c r="GQ89" s="11">
        <v>-6.9684792455459998E-4</v>
      </c>
      <c r="GR89" s="11">
        <v>-1.9525348085818628E-2</v>
      </c>
      <c r="GS89" s="11">
        <v>7.4678172636969187E-2</v>
      </c>
      <c r="GT89" s="11">
        <v>-1.4824292426816044E-2</v>
      </c>
      <c r="GU89" s="11">
        <v>-8.8671936227860959E-3</v>
      </c>
      <c r="GV89" s="11">
        <v>-4.2021552990082478E-3</v>
      </c>
      <c r="GW89" s="11">
        <v>-1.4293168772829379E-2</v>
      </c>
      <c r="GX89" s="11">
        <v>9.8050498308284162E-3</v>
      </c>
      <c r="GY89" s="11">
        <v>7.6584687621088499E-3</v>
      </c>
      <c r="GZ89" s="11">
        <v>2.8500983962542747E-3</v>
      </c>
      <c r="HA89" s="11">
        <v>9.4733280703729328E-4</v>
      </c>
      <c r="HB89" s="11">
        <v>-1.3114901863577888E-2</v>
      </c>
      <c r="HC89" s="11">
        <v>-7.6721086882064471E-3</v>
      </c>
      <c r="HD89" s="11">
        <v>0</v>
      </c>
      <c r="HE89" s="11">
        <v>-1.3806116109436495E-2</v>
      </c>
      <c r="HF89" s="11">
        <v>9.939569285331018E-3</v>
      </c>
      <c r="HG89" s="11">
        <v>-4.3218534959323929E-3</v>
      </c>
      <c r="HH89" s="11">
        <v>2.4076397440380815E-2</v>
      </c>
      <c r="HI89" s="11">
        <v>1.3756315767321503E-4</v>
      </c>
      <c r="HJ89" s="11">
        <v>6.2865806988219308E-3</v>
      </c>
      <c r="HK89" s="11">
        <v>-5.4352370599553002E-4</v>
      </c>
      <c r="HL89" s="11">
        <v>1.6443293163644457E-2</v>
      </c>
      <c r="HM89" s="11">
        <v>9.3549663632774838E-4</v>
      </c>
      <c r="HN89" s="11">
        <v>5.4764755092584494E-3</v>
      </c>
      <c r="HO89" s="11">
        <v>6.907789192895919E-3</v>
      </c>
      <c r="HP89" s="11">
        <v>-3.5629713400270324E-3</v>
      </c>
      <c r="HQ89" s="11">
        <v>9.2645571902205681E-4</v>
      </c>
      <c r="HR89" s="11">
        <v>1.0715639320538983E-2</v>
      </c>
      <c r="HS89" s="11">
        <v>-7.8562264080783706E-4</v>
      </c>
      <c r="HT89" s="11">
        <v>3.2736752160611449E-3</v>
      </c>
      <c r="HU89" s="11">
        <v>-1.0433540664531726E-3</v>
      </c>
      <c r="HV89" s="11">
        <v>-1.1369737744032382E-2</v>
      </c>
      <c r="HW89" s="11">
        <v>-5.6845126766823517E-3</v>
      </c>
      <c r="HX89" s="11">
        <v>9.7056967056352583E-3</v>
      </c>
      <c r="HY89" s="11">
        <v>1.4876929768357749E-2</v>
      </c>
      <c r="HZ89" s="11">
        <v>-3.1136425777950061E-3</v>
      </c>
      <c r="IA89" s="11">
        <v>1.5616838141141676E-2</v>
      </c>
      <c r="IB89" s="11">
        <v>-3.7155939640183266E-3</v>
      </c>
      <c r="IC89" s="11">
        <v>4.6294533742470279E-3</v>
      </c>
      <c r="ID89" s="11">
        <v>8.9737079452190116E-4</v>
      </c>
      <c r="IE89" s="11">
        <v>2.5579398361645911E-3</v>
      </c>
      <c r="IF89" s="11">
        <v>-1.7350820107978171E-2</v>
      </c>
      <c r="IG89" s="11">
        <v>-3.9046887009996922E-4</v>
      </c>
      <c r="IH89" s="11">
        <v>3.9062139559487008E-4</v>
      </c>
      <c r="II89" s="11">
        <v>1.1295926210607377E-2</v>
      </c>
      <c r="IJ89" s="11">
        <v>-3.9671778283129289E-2</v>
      </c>
      <c r="IK89" s="11">
        <v>2.6735259200634243E-3</v>
      </c>
      <c r="IL89" s="11">
        <v>7.8665822596966084E-3</v>
      </c>
      <c r="IM89" s="11">
        <v>7.5404669638579058E-3</v>
      </c>
      <c r="IN89" s="11">
        <v>-1.0765877531730195E-2</v>
      </c>
      <c r="IO89" s="11">
        <v>-1.1681394789654909E-2</v>
      </c>
      <c r="IP89" s="11">
        <v>2.6857355480713885E-3</v>
      </c>
      <c r="IQ89" s="11">
        <v>1.0314526450004413E-2</v>
      </c>
      <c r="IR89" s="11">
        <v>4.9052617369178542E-3</v>
      </c>
      <c r="IS89" s="11">
        <v>-8.7082705921311954E-3</v>
      </c>
      <c r="IT89" s="11">
        <v>6.6653955668027898E-4</v>
      </c>
      <c r="IU89" s="11">
        <v>9.3064417583654802E-4</v>
      </c>
      <c r="IV89" s="11">
        <v>-8.5033077159061277E-3</v>
      </c>
      <c r="IW89" s="11">
        <v>-5.3789886232014084E-4</v>
      </c>
      <c r="IX89" s="11">
        <v>-4.8262318401119941E-3</v>
      </c>
      <c r="IY89" s="11">
        <v>4.051999597991518E-4</v>
      </c>
      <c r="IZ89" s="11">
        <v>4.0344121000468469E-4</v>
      </c>
      <c r="JA89" s="11">
        <v>3.2310100453012414E-3</v>
      </c>
      <c r="JB89" s="11">
        <v>8.454284738276252E-3</v>
      </c>
      <c r="JC89" s="11">
        <v>2.2355232186240359E-2</v>
      </c>
      <c r="JD89" s="11">
        <v>-6.3785358185838303E-3</v>
      </c>
      <c r="JE89" s="11">
        <v>1.7159979899372679E-2</v>
      </c>
      <c r="JF89" s="11">
        <v>-4.9580677624957992E-2</v>
      </c>
      <c r="JG89" s="11">
        <v>3.0758666718005978E-2</v>
      </c>
      <c r="JH89" s="11">
        <v>-2.1028022836651061E-3</v>
      </c>
      <c r="JI89" s="11">
        <v>-1.212088126340416E-2</v>
      </c>
      <c r="JJ89" s="11">
        <v>8.8023443445530702E-3</v>
      </c>
      <c r="JK89" s="11">
        <v>7.9304586268584831E-3</v>
      </c>
      <c r="JL89" s="11">
        <v>9.312169640805168E-3</v>
      </c>
      <c r="JM89" s="11">
        <v>1.8060194494402104E-2</v>
      </c>
      <c r="JN89" s="11">
        <v>5.4886268156897344E-3</v>
      </c>
      <c r="JO89" s="11">
        <v>3.4462339411207576E-3</v>
      </c>
      <c r="JP89" s="11">
        <v>2.543222043654314E-3</v>
      </c>
      <c r="JQ89" s="11">
        <v>-9.0071785524871162E-3</v>
      </c>
      <c r="JR89" s="11">
        <v>5.5055885039934083E-3</v>
      </c>
      <c r="JS89" s="11">
        <v>-9.1682184419875634E-3</v>
      </c>
      <c r="JT89" s="11">
        <v>-5.0101155610163817E-3</v>
      </c>
      <c r="JU89" s="11">
        <v>-2.7130934131445184E-3</v>
      </c>
      <c r="JV89" s="11">
        <v>1.0489990362445356E-2</v>
      </c>
      <c r="JW89" s="11">
        <v>1.5379229061627031E-2</v>
      </c>
      <c r="JX89" s="11">
        <v>8.5815604945023161E-3</v>
      </c>
      <c r="JY89" s="11">
        <v>-5.3800993793212681E-3</v>
      </c>
      <c r="JZ89" s="11">
        <v>2.1379013009639181E-3</v>
      </c>
      <c r="KA89" s="11">
        <v>1.4186787777718646E-2</v>
      </c>
      <c r="KB89" s="11">
        <v>3.1814868804664664E-2</v>
      </c>
      <c r="KC89" s="11">
        <v>8.2788824921413706E-3</v>
      </c>
      <c r="KD89" s="11">
        <v>-7.4963043919936689E-3</v>
      </c>
      <c r="KE89" s="11">
        <v>-4.0763198204239459E-2</v>
      </c>
      <c r="KF89" s="11">
        <v>1.2374514504879697E-2</v>
      </c>
      <c r="KG89" s="11">
        <v>1.2357004022556239E-4</v>
      </c>
      <c r="KH89" s="11">
        <v>-1.5800475031760852E-2</v>
      </c>
      <c r="KI89" s="11">
        <v>-4.3908879843563842E-3</v>
      </c>
      <c r="KJ89" s="11">
        <v>1.9022089833869993E-2</v>
      </c>
      <c r="KK89" s="11">
        <v>-2.4747646789935462E-4</v>
      </c>
      <c r="KL89" s="11">
        <v>8.6565399467648518E-3</v>
      </c>
      <c r="KM89" s="11">
        <v>1.7899291044291221E-2</v>
      </c>
      <c r="KN89" s="11">
        <v>-5.5409951383333933E-3</v>
      </c>
      <c r="KO89" s="11">
        <v>-1.6106651302550956E-2</v>
      </c>
      <c r="KP89" s="11">
        <v>1.6616732400164036E-2</v>
      </c>
      <c r="KQ89" s="11">
        <v>-5.3267101149034879E-3</v>
      </c>
      <c r="KR89" s="11">
        <v>4.50378779734395E-3</v>
      </c>
      <c r="KS89" s="11">
        <v>1.6844160125118357E-2</v>
      </c>
      <c r="KT89" s="11">
        <v>-3.8143032160554702E-3</v>
      </c>
      <c r="KU89" s="11">
        <v>9.0933039192069298E-3</v>
      </c>
      <c r="KV89" s="11">
        <v>7.4687499127481516E-3</v>
      </c>
      <c r="KW89" s="11">
        <v>6.471119683843618E-3</v>
      </c>
      <c r="KX89" s="11">
        <v>-5.1436108258138269E-3</v>
      </c>
      <c r="KY89" s="11">
        <v>-1.2340126376622296E-2</v>
      </c>
      <c r="KZ89" s="11">
        <v>-2.2615019231173594E-3</v>
      </c>
      <c r="LA89" s="11">
        <v>-1.097081611243822E-2</v>
      </c>
      <c r="LB89" s="11">
        <v>7.5966370326825405E-3</v>
      </c>
      <c r="LC89" s="11">
        <v>3.4695163110951555E-3</v>
      </c>
      <c r="LD89" s="11">
        <v>1.0733480228797498E-2</v>
      </c>
      <c r="LE89" s="11">
        <v>1.297737712480318E-3</v>
      </c>
      <c r="LF89" s="11">
        <v>6.8355147034335761E-3</v>
      </c>
      <c r="LG89" s="11">
        <v>8.1866219021087261E-4</v>
      </c>
      <c r="LH89" s="11">
        <v>-6.7821771270559772E-3</v>
      </c>
      <c r="LI89" s="11">
        <v>-9.7720185845825425E-3</v>
      </c>
      <c r="LJ89" s="11">
        <v>8.9177325520342077E-3</v>
      </c>
      <c r="LK89" s="11">
        <v>3.6526942783707828E-3</v>
      </c>
      <c r="LL89" s="11">
        <v>2.7478028086438622E-2</v>
      </c>
      <c r="LM89" s="11">
        <v>-8.000613671965362E-3</v>
      </c>
      <c r="LN89" s="11">
        <v>-3.4553256376480546E-3</v>
      </c>
      <c r="LO89" s="11">
        <v>-3.4686676395635496E-3</v>
      </c>
      <c r="LP89" s="11">
        <v>1.0092510122563736E-2</v>
      </c>
      <c r="LQ89" s="11">
        <v>8.9584212405466879E-3</v>
      </c>
      <c r="LR89" s="11">
        <v>2.6178221006916136E-3</v>
      </c>
      <c r="LS89" s="11">
        <v>3.6337238450092624E-3</v>
      </c>
      <c r="LT89" s="11">
        <v>2.6015337460087995E-3</v>
      </c>
      <c r="LU89" s="11">
        <v>2.2227713827152717E-2</v>
      </c>
      <c r="LV89" s="11">
        <v>-1.5343244163588454E-2</v>
      </c>
      <c r="LW89" s="11">
        <v>4.9327537754639827E-3</v>
      </c>
      <c r="LX89" s="11">
        <v>1.5616174936886384E-2</v>
      </c>
      <c r="LY89" s="11">
        <v>1.2092367582108299E-3</v>
      </c>
      <c r="LZ89" s="11">
        <v>-1.4338306529741995E-3</v>
      </c>
      <c r="MA89" s="11">
        <v>-5.5107109593299786E-4</v>
      </c>
      <c r="MB89" s="11">
        <v>4.5274872057714521E-3</v>
      </c>
      <c r="MC89" s="11">
        <v>2.4184653761314401E-3</v>
      </c>
      <c r="MD89" s="11">
        <v>-8.8831590163871432E-3</v>
      </c>
      <c r="ME89" s="11">
        <v>6.8605251349409535E-3</v>
      </c>
      <c r="MF89" s="11">
        <v>7.3624878923397308E-3</v>
      </c>
      <c r="MG89" s="11">
        <v>4.3729318078367108E-4</v>
      </c>
      <c r="MH89" s="11">
        <v>2.1803978906631549E-3</v>
      </c>
      <c r="MI89" s="11">
        <v>-3.2634811485819926E-3</v>
      </c>
      <c r="MJ89" s="11">
        <v>8.7323896808104706E-3</v>
      </c>
      <c r="MK89" s="11">
        <v>-9.7285888599418779E-4</v>
      </c>
      <c r="ML89" s="11">
        <v>-8.9915201407766432E-3</v>
      </c>
      <c r="MM89" s="11">
        <v>-4.9196142714934554E-3</v>
      </c>
      <c r="MN89" s="11">
        <v>4.614340763400504E-3</v>
      </c>
      <c r="MO89" s="11">
        <v>1.1371369472749304E-2</v>
      </c>
      <c r="MP89" s="11">
        <v>5.9467843267448917E-3</v>
      </c>
      <c r="MQ89" s="11">
        <v>5.4820818306526853E-3</v>
      </c>
      <c r="MR89" s="11">
        <v>2.0307913571724345E-3</v>
      </c>
      <c r="MS89" s="11">
        <v>-2.4530151331780825E-3</v>
      </c>
      <c r="MT89" s="11">
        <v>-3.3150763908906811E-3</v>
      </c>
      <c r="MU89" s="11">
        <v>-4.4000125750573993E-3</v>
      </c>
      <c r="MV89" s="11">
        <v>-2.4464271730371467E-2</v>
      </c>
      <c r="MW89" s="11">
        <v>-2.5960792742216299E-2</v>
      </c>
      <c r="MX89" s="11">
        <v>1.0889186049293675E-2</v>
      </c>
      <c r="MY89" s="11">
        <v>1.1216334559722707E-3</v>
      </c>
      <c r="MZ89" s="11">
        <v>2.0956168705367206E-2</v>
      </c>
      <c r="NA89" s="11">
        <v>1.9319289957880237E-2</v>
      </c>
      <c r="NB89" s="11">
        <v>9.1540949839901131E-3</v>
      </c>
      <c r="NC89" s="11">
        <v>4.3760693167378406E-3</v>
      </c>
      <c r="ND89" s="11">
        <v>-3.4006786414717549E-3</v>
      </c>
      <c r="NE89" s="11">
        <v>3.7308957148425304E-3</v>
      </c>
      <c r="NF89" s="11">
        <v>-7.4315661060841975E-4</v>
      </c>
      <c r="NG89" s="11">
        <v>-5.3068704039815895E-4</v>
      </c>
      <c r="NH89" s="11">
        <v>-1.1486874725011864E-2</v>
      </c>
      <c r="NI89" s="11">
        <v>-7.7456433120536294E-3</v>
      </c>
      <c r="NJ89" s="11">
        <v>-5.6382378505314135E-3</v>
      </c>
      <c r="NK89" s="11">
        <v>-7.6292857225013222E-4</v>
      </c>
      <c r="NL89" s="11">
        <v>1.0256882470450757E-2</v>
      </c>
      <c r="NM89" s="11">
        <v>4.5370879086101823E-3</v>
      </c>
      <c r="NN89" s="11">
        <v>1.7741248465693138E-2</v>
      </c>
      <c r="NO89" s="11">
        <v>-2.6399338283003004E-3</v>
      </c>
      <c r="NP89" s="11">
        <v>-1.0602584348896604E-3</v>
      </c>
      <c r="NQ89" s="11">
        <v>1.6964740681819634E-3</v>
      </c>
      <c r="NR89" s="11">
        <v>2.60429914079221E-2</v>
      </c>
      <c r="NS89" s="11">
        <v>-2.3111014371829497E-2</v>
      </c>
      <c r="NT89" s="11">
        <v>6.126114528262061E-3</v>
      </c>
      <c r="NU89" s="11">
        <v>3.2856710490377639E-2</v>
      </c>
      <c r="NV89" s="11">
        <v>-2.9469641742544406E-3</v>
      </c>
      <c r="NW89" s="11">
        <v>2.8235412181583985E-2</v>
      </c>
      <c r="NX89" s="11">
        <v>1.1202926099262545E-2</v>
      </c>
      <c r="NY89" s="11">
        <v>2.2555181487056153E-3</v>
      </c>
      <c r="NZ89" s="11">
        <v>-1.0764978395524372E-3</v>
      </c>
      <c r="OA89" s="11">
        <v>-1.5276575916927437E-2</v>
      </c>
      <c r="OB89" s="11">
        <v>1.9789679297641305E-2</v>
      </c>
      <c r="OC89" s="11">
        <v>-1.6577086021419496E-2</v>
      </c>
      <c r="OD89" s="11">
        <v>-1.5270227240504863E-2</v>
      </c>
      <c r="OE89" s="11">
        <v>-1.8728801757934566E-2</v>
      </c>
      <c r="OF89" s="11">
        <v>-2.8528373229679937E-2</v>
      </c>
      <c r="OG89" s="11">
        <v>3.6547667829955888E-2</v>
      </c>
      <c r="OH89" s="11">
        <v>-9.6800507351701981E-3</v>
      </c>
      <c r="OI89" s="11">
        <v>1.6258152593392916E-2</v>
      </c>
      <c r="OJ89" s="11">
        <v>1.2758332196068478E-2</v>
      </c>
      <c r="OK89" s="11">
        <v>-2.8617930762957267E-2</v>
      </c>
      <c r="OL89" s="11">
        <v>6.6164611763912529E-3</v>
      </c>
      <c r="OM89" s="11">
        <v>-2.2489508411246306E-2</v>
      </c>
      <c r="ON89" s="11">
        <v>-1.6073094515091757E-2</v>
      </c>
      <c r="OO89" s="11">
        <v>-7.6766758036381777E-2</v>
      </c>
      <c r="OP89" s="11">
        <v>8.0720714398498261E-2</v>
      </c>
      <c r="OQ89" s="11">
        <v>-4.8151848151847254E-3</v>
      </c>
      <c r="OR89" s="11">
        <v>-3.5590957457487638E-2</v>
      </c>
      <c r="OS89" s="11">
        <v>-2.1630799656509381E-2</v>
      </c>
      <c r="OT89" s="11">
        <v>-2.997120838348033E-2</v>
      </c>
      <c r="OU89" s="11">
        <v>5.8975786174731093E-2</v>
      </c>
      <c r="OV89" s="11">
        <v>4.770621773195316E-3</v>
      </c>
      <c r="OW89" s="11">
        <v>-3.3113393401285052E-4</v>
      </c>
      <c r="OX89" s="11">
        <v>3.114592248125958E-2</v>
      </c>
      <c r="OY89" s="11">
        <v>-1.8209339911428146E-2</v>
      </c>
      <c r="OZ89" s="11">
        <v>3.2075430861621346E-2</v>
      </c>
      <c r="PA89" s="11">
        <v>-7.9281568608101649E-3</v>
      </c>
      <c r="PB89" s="11">
        <v>-3.7506776685218512E-2</v>
      </c>
      <c r="PC89" s="11">
        <v>3.7640298476611767E-2</v>
      </c>
      <c r="PD89" s="11">
        <v>-1.0028635458167345E-2</v>
      </c>
      <c r="PE89" s="11">
        <v>1.5411025661986155E-2</v>
      </c>
      <c r="PF89" s="11">
        <v>4.4575234797170626E-3</v>
      </c>
      <c r="PG89" s="11">
        <v>-2.1344072365160005E-2</v>
      </c>
      <c r="PH89" s="11">
        <v>2.1594127667295071E-2</v>
      </c>
      <c r="PI89" s="11">
        <v>-3.4242816285101618E-2</v>
      </c>
      <c r="PJ89" s="11">
        <v>-1.8712439117209101E-2</v>
      </c>
      <c r="PK89" s="11">
        <v>1.3158357072860838E-2</v>
      </c>
      <c r="PL89" s="11">
        <v>1.2658634331809138E-2</v>
      </c>
      <c r="PM89" s="11">
        <v>-2.7169811320755244E-3</v>
      </c>
      <c r="PN89" s="11">
        <v>8.5012966894038033E-3</v>
      </c>
      <c r="PO89" s="11">
        <v>-1.0482812198502445E-2</v>
      </c>
      <c r="PP89" s="11">
        <v>5.8867837956678937E-2</v>
      </c>
      <c r="PQ89" s="11">
        <v>3.2697675594281606E-2</v>
      </c>
      <c r="PR89" s="11">
        <v>-1.7379638630329319E-2</v>
      </c>
      <c r="PS89" s="11">
        <v>4.473060220841818E-3</v>
      </c>
      <c r="PT89" s="11">
        <v>-1.4875687573953189E-2</v>
      </c>
      <c r="PU89" s="11">
        <v>-1.0991092288494375E-2</v>
      </c>
      <c r="PV89" s="11">
        <v>3.3234268870325767E-3</v>
      </c>
      <c r="PW89" s="11">
        <v>1.8322191269808608E-2</v>
      </c>
      <c r="PX89" s="11">
        <v>6.8117030325245409E-3</v>
      </c>
      <c r="PY89" s="11">
        <v>1.6559385320895403E-2</v>
      </c>
      <c r="PZ89" s="11">
        <v>5.7606023480540891E-3</v>
      </c>
      <c r="QA89" s="11">
        <v>-6.4190695921644281E-3</v>
      </c>
      <c r="QB89" s="11">
        <v>-8.84641660393648E-3</v>
      </c>
      <c r="QC89" s="11">
        <v>1.1432015259850603E-2</v>
      </c>
      <c r="QD89" s="11">
        <v>1.978481983666569E-4</v>
      </c>
      <c r="QE89" s="11">
        <v>-1.1891679294828705E-3</v>
      </c>
      <c r="QF89" s="11">
        <v>-1.7467299482767817E-2</v>
      </c>
      <c r="QG89" s="11">
        <v>-1.6969211183931465E-2</v>
      </c>
      <c r="QH89" s="11">
        <v>-9.4536454810999482E-3</v>
      </c>
      <c r="QI89" s="11">
        <v>-3.4854977726128111E-2</v>
      </c>
      <c r="QJ89" s="11">
        <v>2.9019662931917933E-2</v>
      </c>
      <c r="QK89" s="11">
        <v>-7.3132916638229961E-4</v>
      </c>
      <c r="QL89" s="11">
        <v>-1.1490271082572612E-3</v>
      </c>
      <c r="QM89" s="11">
        <v>-3.285943518113732E-2</v>
      </c>
      <c r="QN89" s="11">
        <v>-3.46223487134667E-3</v>
      </c>
      <c r="QO89" s="11">
        <v>3.2563302045529596E-4</v>
      </c>
      <c r="QP89" s="11">
        <v>1.6932471510052727E-2</v>
      </c>
      <c r="QQ89" s="11">
        <v>-2.1560502057028863E-2</v>
      </c>
      <c r="QR89" s="11">
        <v>8.9453590937269567E-3</v>
      </c>
      <c r="QS89" s="11">
        <v>8.2175292149375689E-3</v>
      </c>
      <c r="QT89" s="11">
        <v>-1.9946513959055667E-2</v>
      </c>
      <c r="QU89" s="11">
        <v>1.3020527409889127E-2</v>
      </c>
      <c r="QV89" s="11">
        <v>-2.1710605096143532E-2</v>
      </c>
      <c r="QW89" s="11">
        <v>7.654734248912165E-3</v>
      </c>
      <c r="QX89" s="11">
        <v>-8.5875544394178327E-3</v>
      </c>
      <c r="QY89" s="11">
        <v>2.2765320257020827E-2</v>
      </c>
      <c r="QZ89" s="11">
        <v>-4.5494497457115313E-2</v>
      </c>
      <c r="RA89" s="11">
        <v>4.0041219679754825E-2</v>
      </c>
      <c r="RB89" s="11">
        <v>-3.2046624357873421E-2</v>
      </c>
      <c r="RC89" s="11">
        <v>-3.1073490813648297E-2</v>
      </c>
      <c r="RD89" s="11">
        <v>3.9183445705261333E-2</v>
      </c>
      <c r="RE89" s="11">
        <v>1.3354152221173754E-2</v>
      </c>
      <c r="RF89" s="11">
        <v>-2.0375615114122447E-2</v>
      </c>
      <c r="RG89" s="11">
        <v>-1.2208923713592612E-2</v>
      </c>
      <c r="RH89" s="11">
        <v>-2.3918166508718586E-2</v>
      </c>
      <c r="RI89" s="11">
        <v>2.8490036249152251E-2</v>
      </c>
      <c r="RJ89" s="11">
        <v>-9.5752061476213068E-3</v>
      </c>
      <c r="RK89" s="11">
        <v>1.2430953997850436E-2</v>
      </c>
      <c r="RL89" s="11">
        <v>-1.9555001577868159E-2</v>
      </c>
      <c r="RM89" s="11">
        <v>1.5422717398769992E-2</v>
      </c>
      <c r="RN89" s="11">
        <v>2.7177971148273361E-2</v>
      </c>
      <c r="RO89" s="11">
        <v>-1.5008683189474237E-2</v>
      </c>
      <c r="RP89" s="11">
        <v>8.0145662184853972E-3</v>
      </c>
      <c r="RQ89" s="11">
        <v>-1.2429532819662525E-2</v>
      </c>
      <c r="RR89" s="11">
        <v>1.2018429927167951E-2</v>
      </c>
      <c r="RS89" s="11">
        <v>2.7783705292084848E-2</v>
      </c>
      <c r="RT89" s="11">
        <v>4.0114090824499904E-2</v>
      </c>
      <c r="RU89" s="11">
        <v>-8.1744632009181917E-3</v>
      </c>
      <c r="RV89" s="11">
        <v>1.1728294310605181E-2</v>
      </c>
      <c r="RW89" s="11">
        <v>-3.4673905660194237E-2</v>
      </c>
      <c r="RX89" s="11">
        <v>7.5769189206842391E-4</v>
      </c>
      <c r="RY89" s="11">
        <v>-9.7295342655638883E-3</v>
      </c>
      <c r="RZ89" s="11">
        <v>-2.1615535595644331E-2</v>
      </c>
      <c r="SA89" s="11">
        <v>-1.2050893935545481E-2</v>
      </c>
      <c r="SB89" s="11">
        <v>6.4367182837168357E-3</v>
      </c>
      <c r="SC89" s="11">
        <v>3.4786484753379643E-3</v>
      </c>
      <c r="SD89" s="11">
        <v>6.1060810135065813E-2</v>
      </c>
      <c r="SE89" s="11">
        <v>4.7744429469736227E-2</v>
      </c>
      <c r="SF89" s="11">
        <v>-1.4887777955620574E-2</v>
      </c>
      <c r="SG89" s="11">
        <v>1.2662566384485707E-2</v>
      </c>
      <c r="SH89" s="11">
        <v>-1.3512579769075272E-2</v>
      </c>
      <c r="SI89" s="11">
        <v>-1.1242584583530668E-3</v>
      </c>
      <c r="SJ89" s="11">
        <v>-7.8798553814778405E-3</v>
      </c>
      <c r="SK89" s="11">
        <v>-3.3934467077804675E-2</v>
      </c>
      <c r="SL89" s="11">
        <v>2.6905034417165075E-2</v>
      </c>
      <c r="SM89" s="11">
        <v>-4.2212175441901367E-2</v>
      </c>
      <c r="SN89" s="11">
        <v>1.1940708726639659E-2</v>
      </c>
      <c r="SO89" s="11">
        <v>-5.4816605202830715E-2</v>
      </c>
      <c r="SP89" s="11">
        <v>6.5828150827400567E-3</v>
      </c>
      <c r="SQ89" s="11">
        <v>-5.7501217857723885E-3</v>
      </c>
      <c r="SR89" s="11">
        <v>-2.4268846024669166E-2</v>
      </c>
      <c r="SS89" s="11">
        <v>3.498425391357407E-2</v>
      </c>
      <c r="ST89" s="11">
        <v>-3.1218046367980756E-2</v>
      </c>
      <c r="SU89" s="11">
        <v>-2.2024771136241128E-2</v>
      </c>
      <c r="SV89" s="11">
        <v>-4.5750509333186584E-2</v>
      </c>
      <c r="SW89" s="11">
        <v>7.0801566636131685E-3</v>
      </c>
      <c r="SX89" s="11">
        <v>1.3565139168014717E-3</v>
      </c>
      <c r="SY89" s="11">
        <v>9.8532314822761258E-3</v>
      </c>
      <c r="SZ89" s="11">
        <v>-8.5374560165905056E-3</v>
      </c>
      <c r="TA89" s="11">
        <v>1.7590556648535927E-2</v>
      </c>
      <c r="TB89" s="11">
        <v>-4.1096101977863286E-3</v>
      </c>
      <c r="TC89" s="11">
        <v>9.7137201715469246E-4</v>
      </c>
      <c r="TD89" s="11">
        <v>-1.0308523299459749E-2</v>
      </c>
      <c r="TE89" s="11">
        <v>1.8134958359186992E-2</v>
      </c>
      <c r="TF89" s="11">
        <v>4.1530907062854006E-2</v>
      </c>
      <c r="TG89" s="11">
        <v>-1.4416257007157096E-2</v>
      </c>
      <c r="TH89" s="11">
        <v>-3.4677806993296478E-2</v>
      </c>
      <c r="TI89" s="11">
        <v>-1.7473008314031757E-2</v>
      </c>
      <c r="TJ89" s="11">
        <v>-4.967446000559983E-4</v>
      </c>
      <c r="TK89" s="11">
        <v>1.3688811515264465E-3</v>
      </c>
      <c r="TL89" s="11">
        <v>-1.739961155689973E-3</v>
      </c>
      <c r="TM89" s="11">
        <v>1.1202292187852514E-2</v>
      </c>
      <c r="TN89" s="11">
        <v>1.5386692244840017E-2</v>
      </c>
      <c r="TO89" s="11">
        <v>-2.2062744121149835E-2</v>
      </c>
      <c r="TP89" s="11">
        <v>-1.7975408850752994E-2</v>
      </c>
      <c r="TQ89" s="11">
        <v>-3.9126994420214389E-3</v>
      </c>
      <c r="TR89" s="11">
        <v>-1.0138367503387258E-3</v>
      </c>
      <c r="TS89" s="11">
        <v>1.0782764564347236E-2</v>
      </c>
      <c r="TT89" s="11">
        <v>1.0918384496357625E-2</v>
      </c>
      <c r="TU89" s="11">
        <v>3.1780814850060457E-2</v>
      </c>
      <c r="TV89" s="11">
        <v>9.7468757075409584E-3</v>
      </c>
      <c r="TW89" s="11">
        <v>-2.8599334195393844E-3</v>
      </c>
      <c r="TX89" s="11">
        <v>-1.3147348250217572E-3</v>
      </c>
      <c r="TY89" s="11">
        <v>-3.5179884736734501E-2</v>
      </c>
      <c r="TZ89" s="11">
        <v>1.8355165289552167E-2</v>
      </c>
      <c r="UA89" s="11">
        <v>-6.087779310268715E-4</v>
      </c>
      <c r="UB89" s="11">
        <v>-4.7522044714051193E-3</v>
      </c>
      <c r="UC89" s="11">
        <v>-9.6727683935260433E-3</v>
      </c>
      <c r="UD89" s="11">
        <v>-2.6831019387473898E-2</v>
      </c>
      <c r="UE89" s="11">
        <v>-1.4737265128503707E-2</v>
      </c>
      <c r="UF89" s="11">
        <v>3.7782782864739017E-2</v>
      </c>
      <c r="UG89" s="11">
        <v>1.6028298395448726E-2</v>
      </c>
      <c r="UH89" s="11">
        <v>1.1373454785717163E-2</v>
      </c>
      <c r="UI89" s="11">
        <v>-1.0278179493335871E-2</v>
      </c>
      <c r="UJ89" s="11">
        <v>-2.3335387844159894E-2</v>
      </c>
      <c r="UK89" s="11">
        <v>5.0538367337507717E-2</v>
      </c>
      <c r="UL89" s="11">
        <v>-4.7392296483655505E-2</v>
      </c>
      <c r="UM89" s="11">
        <v>6.2497835447861139E-3</v>
      </c>
      <c r="UN89" s="11">
        <v>1.9626711027297405E-2</v>
      </c>
      <c r="UO89" s="11">
        <v>1.3645550428199149E-2</v>
      </c>
      <c r="UP89" s="11">
        <v>-1.2018820512749384E-2</v>
      </c>
      <c r="UQ89" s="11">
        <v>-2.1897615446301533E-2</v>
      </c>
      <c r="UR89" s="11">
        <v>-1.3060539967750695E-2</v>
      </c>
      <c r="US89" s="11">
        <v>4.0328622992844565E-3</v>
      </c>
      <c r="UT89" s="11">
        <v>2.7112479623256691E-2</v>
      </c>
      <c r="UU89" s="11">
        <v>-6.3540790817623316E-3</v>
      </c>
      <c r="UV89" s="11">
        <v>-1.3774753951261598E-2</v>
      </c>
      <c r="UW89" s="11">
        <v>2.6686149460864117E-2</v>
      </c>
      <c r="UX89" s="11">
        <v>-8.5029172690267441E-3</v>
      </c>
      <c r="UY89" s="11">
        <v>-5.3895967065618056E-3</v>
      </c>
      <c r="UZ89" s="11">
        <v>-1.7490601343396528E-2</v>
      </c>
      <c r="VA89" s="11">
        <v>2.6338982707445613E-3</v>
      </c>
      <c r="VB89" s="11">
        <v>-1.3003546421751389E-2</v>
      </c>
      <c r="VC89" s="11">
        <v>1.380809064612265E-2</v>
      </c>
      <c r="VD89" s="11">
        <v>1.9492415368903115E-2</v>
      </c>
      <c r="VE89" s="11">
        <v>5.0618529423833047E-2</v>
      </c>
      <c r="VF89" s="11">
        <v>-1.0732197400246668E-2</v>
      </c>
      <c r="VG89" s="11">
        <v>6.8749719220815741E-2</v>
      </c>
      <c r="VH89" s="11">
        <v>-2.9680382745865375E-2</v>
      </c>
      <c r="VI89" s="11">
        <v>-3.2409030105163938E-2</v>
      </c>
      <c r="VJ89" s="11">
        <v>-8.2271139300612584E-3</v>
      </c>
      <c r="VK89" s="11">
        <v>1.9552373356898745E-2</v>
      </c>
      <c r="VL89" s="11">
        <v>5.2300806114016218E-3</v>
      </c>
      <c r="VM89" s="11">
        <v>1.3180690921807514E-2</v>
      </c>
      <c r="VN89" s="11">
        <v>5.8202264065436715E-3</v>
      </c>
      <c r="VO89" s="11">
        <v>-3.404082541470399E-3</v>
      </c>
      <c r="VP89" s="11">
        <v>1.5027020775506772E-2</v>
      </c>
      <c r="VQ89" s="11">
        <v>3.3923322931905808E-4</v>
      </c>
      <c r="VR89" s="11">
        <v>-8.0055190838114187E-3</v>
      </c>
      <c r="VS89" s="11">
        <v>1.0229551661193881E-3</v>
      </c>
      <c r="VT89" s="11">
        <v>-2.5775849820970254E-2</v>
      </c>
      <c r="VU89" s="11">
        <v>1.0256670983762595E-2</v>
      </c>
      <c r="VV89" s="11">
        <v>-1.1766933922408351E-2</v>
      </c>
      <c r="VW89" s="11">
        <v>1.8327599816134299E-2</v>
      </c>
      <c r="VX89" s="11">
        <v>1.3765458175247769E-3</v>
      </c>
      <c r="VY89" s="11">
        <v>1.2249661264865264E-2</v>
      </c>
      <c r="VZ89" s="11">
        <v>-1.1308163689239814E-3</v>
      </c>
      <c r="WA89" s="11">
        <v>1.2451762418292933E-3</v>
      </c>
      <c r="WB89" s="11">
        <v>2.2164613209714856E-2</v>
      </c>
      <c r="WC89" s="11">
        <v>-1.0510527672685233E-2</v>
      </c>
      <c r="WD89" s="11">
        <v>-1.5658591368522545E-3</v>
      </c>
      <c r="WE89" s="11">
        <v>-1.7907070914828793E-3</v>
      </c>
      <c r="WF89" s="11">
        <v>-7.7410265391906208E-3</v>
      </c>
      <c r="WG89" s="11">
        <v>9.0447643805782185E-3</v>
      </c>
      <c r="WH89" s="11">
        <v>4.5042252434177588E-2</v>
      </c>
      <c r="WI89" s="11">
        <v>1.0614297547413054E-2</v>
      </c>
      <c r="WJ89" s="11">
        <v>2.5673689248617348E-2</v>
      </c>
      <c r="WK89" s="11">
        <v>-6.5163133434815723E-3</v>
      </c>
      <c r="WL89" s="11">
        <v>-1.1036134556224098E-2</v>
      </c>
      <c r="WM89" s="11">
        <v>-5.4745054817564309E-3</v>
      </c>
      <c r="WN89" s="11">
        <v>2.3499833524112113E-2</v>
      </c>
      <c r="WO89" s="11">
        <v>-3.4336521897086469E-2</v>
      </c>
      <c r="WP89" s="11">
        <v>2.3026704042490298E-2</v>
      </c>
      <c r="WQ89" s="11">
        <v>-1.2039577497118481E-2</v>
      </c>
      <c r="WR89" s="11">
        <v>-2.0769495578849106E-2</v>
      </c>
      <c r="WS89" s="11">
        <v>3.3114409122021682E-2</v>
      </c>
      <c r="WT89" s="11">
        <v>5.9700308060803842E-3</v>
      </c>
      <c r="WU89" s="11">
        <v>1.4570551230608242E-3</v>
      </c>
      <c r="WV89" s="11">
        <v>-6.9655470389264895E-3</v>
      </c>
      <c r="WW89" s="11">
        <v>-1.4030014350926989E-2</v>
      </c>
      <c r="WX89" s="11">
        <v>1.8582788125252048E-2</v>
      </c>
      <c r="WY89" s="11">
        <v>-2.5854114481918322E-2</v>
      </c>
      <c r="WZ89" s="11">
        <v>-5.3515485828715681E-3</v>
      </c>
      <c r="XA89" s="11">
        <v>-2.0874144962908292E-2</v>
      </c>
      <c r="XB89" s="11">
        <v>-2.692269847637363E-2</v>
      </c>
      <c r="XC89" s="11">
        <v>-3.839651944846334E-2</v>
      </c>
      <c r="XD89" s="11">
        <v>-1.1155989721659765E-2</v>
      </c>
      <c r="XE89" s="11">
        <v>9.1440927415782358E-3</v>
      </c>
      <c r="XF89" s="11">
        <v>-7.5318906328949442E-3</v>
      </c>
      <c r="XG89" s="11">
        <v>-2.5256904674719083E-2</v>
      </c>
      <c r="XH89" s="11">
        <v>1.2286731363564618E-2</v>
      </c>
      <c r="XI89" s="11">
        <v>-1.189893151043997E-2</v>
      </c>
      <c r="XJ89" s="11">
        <v>1.2892506597042885E-2</v>
      </c>
      <c r="XK89" s="11">
        <v>-2.845764917349447E-2</v>
      </c>
      <c r="XL89" s="11">
        <v>6.4271820141057479E-3</v>
      </c>
      <c r="XM89" s="11">
        <v>-6.1408418141140064E-3</v>
      </c>
      <c r="XN89" s="11">
        <v>-1.2849772976469276E-2</v>
      </c>
      <c r="XO89" s="11">
        <v>-6.7844077168237149E-2</v>
      </c>
      <c r="XP89" s="11">
        <v>-1.4770648000135722E-2</v>
      </c>
      <c r="XQ89" s="11">
        <v>9.67711148001138E-3</v>
      </c>
      <c r="XR89" s="11">
        <v>-1.5658849380619344E-2</v>
      </c>
      <c r="XS89" s="11">
        <v>-1.8376397357123597E-2</v>
      </c>
      <c r="XT89" s="11">
        <v>2.319002347869592E-2</v>
      </c>
      <c r="XU89" s="11">
        <v>4.2335157773305543E-3</v>
      </c>
      <c r="XV89" s="11">
        <v>-4.3779898705332387E-2</v>
      </c>
      <c r="XW89" s="11">
        <v>9.5257526666721049E-3</v>
      </c>
      <c r="XX89" s="11">
        <v>-2.7041622270978838E-2</v>
      </c>
      <c r="XY89" s="11">
        <v>1.3028319978197533E-2</v>
      </c>
      <c r="XZ89" s="11">
        <v>3.7296220837721439E-2</v>
      </c>
      <c r="YA89" s="11">
        <v>-1.4463692115975202E-2</v>
      </c>
      <c r="YB89" s="11">
        <v>-2.252421389097492E-2</v>
      </c>
      <c r="YC89" s="11">
        <v>-1.2816029969186959E-2</v>
      </c>
      <c r="YD89" s="11">
        <v>4.478574944458491E-2</v>
      </c>
      <c r="YE89" s="11">
        <v>4.6077888343487583E-3</v>
      </c>
      <c r="YF89" s="11">
        <v>-9.0354717124618844E-3</v>
      </c>
      <c r="YG89" s="11">
        <v>1.8934379576514671E-2</v>
      </c>
      <c r="YH89" s="11">
        <v>2.0234764693975782E-2</v>
      </c>
      <c r="YI89" s="11">
        <v>-1.7000530593726637E-2</v>
      </c>
      <c r="YJ89" s="11">
        <v>-4.6654911673272847E-3</v>
      </c>
      <c r="YK89" s="11">
        <v>2.0686001895693362E-3</v>
      </c>
      <c r="YL89" s="11">
        <v>1.1695778006101998E-2</v>
      </c>
      <c r="YM89" s="11">
        <v>-1.3466139288101031E-2</v>
      </c>
      <c r="YN89" s="11">
        <v>-1.3096723697321511E-2</v>
      </c>
      <c r="YO89" s="11">
        <v>-4.1883449348900648E-4</v>
      </c>
      <c r="YP89" s="11">
        <v>-6.4301304825783445E-3</v>
      </c>
      <c r="YQ89" s="11">
        <v>1.1957333949079052E-2</v>
      </c>
      <c r="YR89" s="11">
        <v>-1.3622441137648877E-2</v>
      </c>
      <c r="YS89" s="11">
        <v>-3.1004314901027508E-3</v>
      </c>
      <c r="YT89" s="11">
        <v>9.0466092135539355E-3</v>
      </c>
      <c r="YU89" s="11">
        <v>3.3203018949883312E-2</v>
      </c>
      <c r="YV89" s="11">
        <v>-7.7283455621520725E-3</v>
      </c>
      <c r="YW89" s="11">
        <v>-1.5578633859267388E-2</v>
      </c>
      <c r="YX89" s="11">
        <v>-7.0794723783482727E-3</v>
      </c>
      <c r="YY89" s="11">
        <v>-3.1595521232075541E-2</v>
      </c>
      <c r="YZ89" s="11">
        <v>5.7745347788595858E-3</v>
      </c>
      <c r="ZA89" s="11">
        <v>1.5789206727347294E-2</v>
      </c>
      <c r="ZB89" s="11">
        <v>-5.157636507432839E-2</v>
      </c>
      <c r="ZC89" s="11">
        <v>4.2015465169402022E-2</v>
      </c>
      <c r="ZD89" s="11">
        <v>1.7586293448250023E-2</v>
      </c>
      <c r="ZE89" s="11">
        <v>3.9337792470719446E-3</v>
      </c>
      <c r="ZF89" s="11">
        <v>-3.8068450139759236E-2</v>
      </c>
      <c r="ZG89" s="11">
        <v>-5.2377469395337162E-3</v>
      </c>
      <c r="ZH89" s="11">
        <v>-4.4903655216223526E-2</v>
      </c>
      <c r="ZI89" s="11">
        <v>3.9817331510838105E-2</v>
      </c>
      <c r="ZJ89" s="11">
        <v>2.1061025770167108E-2</v>
      </c>
      <c r="ZK89" s="11">
        <v>-4.312761532074405E-2</v>
      </c>
      <c r="ZL89" s="11">
        <v>-5.1552928440713908E-2</v>
      </c>
      <c r="ZM89" s="11">
        <v>-4.6885389056875226E-2</v>
      </c>
      <c r="ZN89" s="11">
        <v>-8.0044251488354812E-3</v>
      </c>
      <c r="ZO89" s="11">
        <v>-2.4036499301554271E-2</v>
      </c>
      <c r="ZP89" s="11">
        <v>-7.3889372095443218E-2</v>
      </c>
      <c r="ZQ89" s="11">
        <v>4.4821335820816488E-2</v>
      </c>
      <c r="ZR89" s="11">
        <v>-2.8480004545113236E-2</v>
      </c>
      <c r="ZS89" s="11">
        <v>-6.2476895411663791E-2</v>
      </c>
      <c r="ZT89" s="11">
        <v>-3.8499666954044054E-2</v>
      </c>
      <c r="ZU89" s="11">
        <v>-2.3982576661530808E-2</v>
      </c>
      <c r="ZV89" s="11">
        <v>-8.332265094219693E-4</v>
      </c>
      <c r="ZW89" s="11">
        <v>1.2088295878147637E-2</v>
      </c>
      <c r="ZX89" s="11">
        <v>-3.0066362904380584E-2</v>
      </c>
      <c r="ZY89" s="11">
        <v>1.9107756127430209E-2</v>
      </c>
      <c r="ZZ89" s="11">
        <v>6.5833408537135707E-2</v>
      </c>
      <c r="AAA89" s="11">
        <v>-3.7921207489321374E-2</v>
      </c>
      <c r="AAB89" s="11">
        <v>-0.11763398026772898</v>
      </c>
      <c r="AAC89" s="11">
        <v>4.0064253992251775E-2</v>
      </c>
      <c r="AAD89" s="11">
        <v>-1.6603070773144379E-2</v>
      </c>
      <c r="AAE89" s="11">
        <v>1.8009972464091861E-2</v>
      </c>
      <c r="AAF89" s="11">
        <v>-7.0102422288380706E-2</v>
      </c>
      <c r="AAG89" s="11">
        <v>-7.253267982715339E-2</v>
      </c>
      <c r="AAH89" s="11">
        <v>5.6409042282667743E-2</v>
      </c>
      <c r="AAI89" s="11">
        <v>1.3349934287888221E-2</v>
      </c>
      <c r="AAJ89" s="11">
        <v>-3.4012286689419691E-2</v>
      </c>
      <c r="AAK89" s="11">
        <v>9.9182290209246515E-2</v>
      </c>
      <c r="AAL89" s="11">
        <v>4.5129254814431086E-3</v>
      </c>
      <c r="AAM89" s="11">
        <v>5.4344431417322481E-2</v>
      </c>
      <c r="AAN89" s="11">
        <v>-3.2078316543932894E-2</v>
      </c>
      <c r="AAO89" s="11">
        <v>6.2284431400583262E-3</v>
      </c>
      <c r="AAP89" s="11">
        <v>9.4164601708140339E-2</v>
      </c>
      <c r="AAQ89" s="11">
        <v>-1.7172046269061325E-2</v>
      </c>
      <c r="AAR89" s="11">
        <v>-7.2765164335356292E-2</v>
      </c>
      <c r="AAS89" s="11">
        <v>-1.9063214870557621E-2</v>
      </c>
      <c r="AAT89" s="11">
        <v>-5.6504230808440692E-3</v>
      </c>
      <c r="AAU89" s="11">
        <v>-1.7498712010724393E-2</v>
      </c>
      <c r="AAV89" s="11">
        <v>-7.6798255225453582E-2</v>
      </c>
      <c r="AAW89" s="11">
        <v>6.6898761720140865E-2</v>
      </c>
      <c r="AAX89" s="11">
        <v>-3.3582129084205659E-2</v>
      </c>
      <c r="AAY89" s="11">
        <v>4.3741246954420721E-3</v>
      </c>
      <c r="AAZ89" s="11">
        <v>1.6934583825644278E-2</v>
      </c>
      <c r="ABA89" s="11">
        <v>-5.1151807875494781E-2</v>
      </c>
      <c r="ABB89" s="11">
        <v>-2.7583905523568153E-2</v>
      </c>
      <c r="ABC89" s="11">
        <v>7.6842766490818892E-2</v>
      </c>
      <c r="ABD89" s="11">
        <v>5.0529192694197089E-2</v>
      </c>
      <c r="ABE89" s="11">
        <v>2.9404279276384226E-2</v>
      </c>
      <c r="ABF89" s="11">
        <v>8.4134765464038974E-3</v>
      </c>
      <c r="ABG89" s="11">
        <v>1.7565713549844153E-2</v>
      </c>
      <c r="ABH89" s="11">
        <v>-9.753925006875297E-2</v>
      </c>
      <c r="ABI89" s="11">
        <v>3.4195133396078381E-2</v>
      </c>
      <c r="ABJ89" s="11">
        <v>4.8553689376338305E-3</v>
      </c>
      <c r="ABK89" s="11">
        <v>-4.3258813302020305E-2</v>
      </c>
      <c r="ABL89" s="11">
        <v>2.669758737133332E-2</v>
      </c>
      <c r="ABM89" s="11">
        <v>7.8237277031025565E-2</v>
      </c>
      <c r="ABN89" s="11">
        <v>-1.7378712853093226E-2</v>
      </c>
      <c r="ABO89" s="11">
        <v>4.3997007854382097E-2</v>
      </c>
      <c r="ABP89" s="11">
        <v>-4.7227695577926609E-2</v>
      </c>
      <c r="ABQ89" s="11">
        <v>-1.0889374086598624E-2</v>
      </c>
      <c r="ABR89" s="11">
        <v>-1.3259769322590986E-2</v>
      </c>
      <c r="ABS89" s="11">
        <v>-2.163376953601559E-2</v>
      </c>
      <c r="ABT89" s="11">
        <v>3.5613590183817045E-2</v>
      </c>
      <c r="ABU89" s="11">
        <v>-1.123735069254328E-2</v>
      </c>
      <c r="ABV89" s="11">
        <v>3.5915447821460944E-2</v>
      </c>
      <c r="ABW89" s="11">
        <v>-1.0312722736992019E-2</v>
      </c>
      <c r="ABX89" s="11">
        <v>1.0200126532582177E-2</v>
      </c>
      <c r="ABY89" s="11">
        <v>2.0850248529615589E-2</v>
      </c>
      <c r="ABZ89" s="11">
        <v>1.0965109032757159E-2</v>
      </c>
      <c r="ACA89" s="11">
        <v>-4.245408602587819E-4</v>
      </c>
      <c r="ACB89" s="11">
        <v>2.2978135258096E-2</v>
      </c>
      <c r="ACC89" s="11">
        <v>3.3901763933195772E-2</v>
      </c>
      <c r="ACD89" s="11">
        <v>4.244588484321854E-2</v>
      </c>
      <c r="ACE89" s="11">
        <v>1.9304347069093453E-3</v>
      </c>
      <c r="ACF89" s="11">
        <v>7.5113658825853857E-3</v>
      </c>
      <c r="ACG89" s="11">
        <v>-4.26301185571345E-2</v>
      </c>
      <c r="ACH89" s="11">
        <v>1.6374134677314078E-2</v>
      </c>
      <c r="ACI89" s="11">
        <v>-1.4342214590372659E-2</v>
      </c>
      <c r="ACJ89" s="11">
        <v>-1.4350840279463761E-2</v>
      </c>
      <c r="ACK89" s="11">
        <v>-5.8658784677559916E-3</v>
      </c>
      <c r="ACL89" s="11">
        <v>-3.4987703488905675E-2</v>
      </c>
      <c r="ACM89" s="11">
        <v>2.6561589939260166E-2</v>
      </c>
      <c r="ACN89" s="11">
        <v>-2.8762117373523077E-3</v>
      </c>
      <c r="ACO89" s="11">
        <v>-3.21244100925272E-2</v>
      </c>
      <c r="ACP89" s="11">
        <v>4.2544103814330381E-3</v>
      </c>
      <c r="ACQ89" s="11">
        <v>-2.8178066840773508E-2</v>
      </c>
      <c r="ACR89" s="11">
        <v>-1.1772110817163561E-2</v>
      </c>
      <c r="ACS89" s="11">
        <v>-1.7206719477727783E-2</v>
      </c>
      <c r="ACT89" s="11">
        <v>1.9302820110374208E-2</v>
      </c>
      <c r="ACU89" s="11">
        <v>3.0610090774751741E-2</v>
      </c>
      <c r="ACV89" s="11">
        <v>-3.3118056726992307E-2</v>
      </c>
      <c r="ACW89" s="11">
        <v>-2.7181620379485905E-2</v>
      </c>
      <c r="ACX89" s="11">
        <v>-2.4989687974769526E-2</v>
      </c>
      <c r="ACY89" s="11">
        <v>-1.3979141649170801E-3</v>
      </c>
      <c r="ACZ89" s="11">
        <v>9.0991619192970496E-3</v>
      </c>
      <c r="ADA89" s="11">
        <v>1.94214757505351E-2</v>
      </c>
      <c r="ADB89" s="11">
        <v>2.9365044853315592E-2</v>
      </c>
      <c r="ADC89" s="11">
        <v>3.1211094848428989E-3</v>
      </c>
      <c r="ADD89" s="11">
        <v>-4.4213566787307701E-2</v>
      </c>
      <c r="ADE89" s="11">
        <v>2.9056913814150764E-2</v>
      </c>
      <c r="ADF89" s="11">
        <v>-7.6793270199475572E-3</v>
      </c>
      <c r="ADG89" s="11">
        <v>-2.9594584647872901E-3</v>
      </c>
      <c r="ADH89" s="11">
        <v>-4.0183287723540961E-2</v>
      </c>
      <c r="ADI89" s="11">
        <v>-2.6177593889241679E-3</v>
      </c>
      <c r="ADJ89" s="11">
        <v>-2.8857634429189538E-2</v>
      </c>
      <c r="ADK89" s="11">
        <v>-1.0805008748606904E-2</v>
      </c>
      <c r="ADL89" s="11">
        <v>-5.5611687035473589E-2</v>
      </c>
      <c r="ADM89" s="11">
        <v>4.4427183327715447E-2</v>
      </c>
      <c r="ADN89" s="11">
        <v>-3.1965469434949267E-2</v>
      </c>
      <c r="ADO89" s="11">
        <v>-5.6941658065937761E-2</v>
      </c>
      <c r="ADP89" s="11">
        <v>-3.3078074708491334E-3</v>
      </c>
      <c r="ADQ89" s="11">
        <v>-7.5243279922273754E-2</v>
      </c>
      <c r="ADR89" s="11">
        <v>2.8717230338202837E-2</v>
      </c>
      <c r="ADS89" s="11">
        <v>-1.3665985799046765E-2</v>
      </c>
      <c r="ADT89" s="11">
        <v>-6.5154578176618516E-2</v>
      </c>
      <c r="ADU89" s="11">
        <v>-1.8920933634324233E-2</v>
      </c>
      <c r="ADV89" s="11">
        <v>-2.7002326056491999E-2</v>
      </c>
      <c r="ADW89" s="11">
        <v>6.0457714961378306E-2</v>
      </c>
      <c r="ADX89" s="11">
        <v>-9.3437816959140996E-4</v>
      </c>
      <c r="ADY89" s="11">
        <v>3.5233621789634295E-2</v>
      </c>
      <c r="ADZ89" s="11">
        <v>1.2352354436671487E-2</v>
      </c>
      <c r="AEA89" s="11">
        <v>-1.5771227627846773E-2</v>
      </c>
      <c r="AEB89" s="11">
        <v>2.297417091084375E-2</v>
      </c>
      <c r="AEC89" s="11">
        <v>3.5756531366043065E-2</v>
      </c>
      <c r="AED89" s="11">
        <v>7.7048121673679582E-3</v>
      </c>
      <c r="AEE89" s="11">
        <v>-3.3974069596017231E-2</v>
      </c>
      <c r="AEF89" s="11">
        <v>8.8801309765399017E-2</v>
      </c>
      <c r="AEG89" s="11">
        <v>6.9991566196354604E-3</v>
      </c>
      <c r="AEH89" s="11">
        <v>5.8805120486415952E-3</v>
      </c>
      <c r="AEI89" s="11">
        <v>4.6772033376001554E-2</v>
      </c>
      <c r="AEJ89" s="11">
        <v>-1.2440803571175829E-2</v>
      </c>
      <c r="AEK89" s="11">
        <v>-6.9150247364408224E-2</v>
      </c>
      <c r="AEL89" s="11">
        <v>1.7949025875049651E-2</v>
      </c>
      <c r="AEM89" s="11">
        <v>1.7366341785094219E-2</v>
      </c>
      <c r="AEN89" s="11">
        <v>0.10399823978734735</v>
      </c>
      <c r="AEO89" s="11">
        <v>1.4734715863183423E-2</v>
      </c>
      <c r="AEP89" s="11">
        <v>-1.3567923221266986E-2</v>
      </c>
      <c r="AEQ89" s="11">
        <v>-4.3919291608705779E-2</v>
      </c>
      <c r="AER89" s="11">
        <v>1.135826372785198E-2</v>
      </c>
      <c r="AES89" s="11">
        <v>9.3835913760671241E-2</v>
      </c>
      <c r="AET89" s="11">
        <v>-3.3083689906231117E-2</v>
      </c>
      <c r="AEU89" s="11">
        <v>-1.0381779004390967E-2</v>
      </c>
      <c r="AEV89" s="11">
        <v>1.0490691040375477E-2</v>
      </c>
      <c r="AEW89" s="11">
        <v>2.5483505179050292E-2</v>
      </c>
      <c r="AEX89" s="11">
        <v>2.9683791931242487E-2</v>
      </c>
      <c r="AEY89" s="11">
        <v>-9.6759645691362861E-2</v>
      </c>
      <c r="AEZ89" s="11">
        <v>2.7709503987465078E-2</v>
      </c>
      <c r="AFA89" s="11">
        <v>2.8403783592265475E-2</v>
      </c>
      <c r="AFB89" s="11">
        <v>4.6980461348145042E-4</v>
      </c>
      <c r="AFC89" s="11">
        <v>2.9479440047167182E-2</v>
      </c>
      <c r="AFD89" s="11">
        <v>-2.1590500179920924E-2</v>
      </c>
      <c r="AFE89" s="11">
        <v>-2.230003781423362E-2</v>
      </c>
      <c r="AFF89" s="11">
        <v>5.4645445683041638E-2</v>
      </c>
      <c r="AFG89" s="11">
        <v>-2.0270473932221256E-3</v>
      </c>
      <c r="AFH89" s="11">
        <v>-4.1101510411292175E-3</v>
      </c>
      <c r="AFI89" s="11">
        <v>4.8830356149981213E-2</v>
      </c>
      <c r="AFJ89" s="11">
        <v>-4.3614773118849648E-4</v>
      </c>
      <c r="AFK89" s="11">
        <v>6.5571241225037546E-4</v>
      </c>
      <c r="AFL89" s="11">
        <v>-1.968257333384793E-3</v>
      </c>
      <c r="AFM89" s="11">
        <v>4.4231915823217172E-2</v>
      </c>
      <c r="AFN89" s="11">
        <v>-3.1872767831343407E-2</v>
      </c>
      <c r="AFO89" s="11">
        <v>-8.6674769046346523E-4</v>
      </c>
      <c r="AFP89" s="11">
        <v>-2.9263175000716957E-2</v>
      </c>
      <c r="AFQ89" s="11">
        <v>2.0088675747600426E-3</v>
      </c>
      <c r="AFR89" s="11">
        <v>9.8055354225274893E-3</v>
      </c>
      <c r="AFS89" s="11">
        <v>2.6262390330068053E-2</v>
      </c>
      <c r="AFT89" s="11">
        <v>-3.2242769084874778E-3</v>
      </c>
      <c r="AFU89" s="11">
        <v>-4.3287984016737724E-4</v>
      </c>
      <c r="AFV89" s="11">
        <v>-3.9283011864140516E-2</v>
      </c>
      <c r="AFW89" s="11">
        <v>-8.0867073354981001E-3</v>
      </c>
      <c r="AFX89" s="11">
        <v>3.8051457736139271E-2</v>
      </c>
      <c r="AFY89" s="11">
        <v>-3.9711538692831616E-2</v>
      </c>
      <c r="AFZ89" s="11">
        <v>-9.3158055579212196E-3</v>
      </c>
      <c r="AGA89" s="11">
        <v>-2.2933286135097264E-3</v>
      </c>
      <c r="AGB89" s="11">
        <v>8.4135858160917065E-2</v>
      </c>
      <c r="AGC89" s="11">
        <v>2.3114306886371061E-2</v>
      </c>
      <c r="AGD89" s="11">
        <v>-2.1970640315302381E-2</v>
      </c>
      <c r="AGE89" s="11">
        <v>1.4621816151511924E-2</v>
      </c>
      <c r="AGF89" s="11">
        <v>3.9694417454492203E-3</v>
      </c>
      <c r="AGG89" s="11">
        <v>1.1858949367262728E-2</v>
      </c>
      <c r="AGH89" s="11">
        <v>5.7545901865991844E-3</v>
      </c>
      <c r="AGI89" s="11">
        <v>8.1802448214318702E-4</v>
      </c>
      <c r="AGJ89" s="11">
        <v>-4.6969816376389861E-3</v>
      </c>
      <c r="AGK89" s="11">
        <v>9.2346882218135029E-3</v>
      </c>
      <c r="AGL89" s="11">
        <v>-4.2904120274998792E-2</v>
      </c>
      <c r="AGM89" s="11">
        <v>-1.5509250042743061E-2</v>
      </c>
      <c r="AGN89" s="11">
        <v>-1.0141572835905444E-2</v>
      </c>
      <c r="AGO89" s="11">
        <v>-3.4896631946279566E-3</v>
      </c>
      <c r="AGP89" s="11">
        <v>-3.062942257509027E-3</v>
      </c>
      <c r="AGQ89" s="11">
        <v>-5.090912609709608E-2</v>
      </c>
      <c r="AGR89" s="11">
        <v>-1.0172818107667236E-2</v>
      </c>
      <c r="AGS89" s="11">
        <v>7.4730447635895647E-3</v>
      </c>
      <c r="AGT89" s="11">
        <v>2.5504113937801609E-2</v>
      </c>
      <c r="AGU89" s="11">
        <v>2.1480076468872955E-2</v>
      </c>
      <c r="AGV89" s="11">
        <v>9.738255410209673E-3</v>
      </c>
      <c r="AGW89" s="11">
        <v>-2.2140167899898144E-2</v>
      </c>
      <c r="AGX89" s="11">
        <v>1.5020165276185216E-2</v>
      </c>
      <c r="AGY89" s="11">
        <v>-5.0575311515482002E-2</v>
      </c>
      <c r="AGZ89" s="11">
        <v>-1.162936806501158E-2</v>
      </c>
      <c r="AHA89" s="11">
        <v>-3.6009506364386379E-2</v>
      </c>
      <c r="AHB89" s="11">
        <v>4.8984381518346609E-4</v>
      </c>
      <c r="AHC89" s="11">
        <v>-3.906071358435792E-3</v>
      </c>
      <c r="AHD89" s="11">
        <v>2.9410414365460547E-3</v>
      </c>
      <c r="AHE89" s="11">
        <v>2.9065665677525665E-2</v>
      </c>
      <c r="AHF89" s="11">
        <v>1.4004605400879111E-2</v>
      </c>
      <c r="AHG89" s="11">
        <v>3.909298292698038E-2</v>
      </c>
      <c r="AHH89" s="11">
        <v>2.3652650740946024E-2</v>
      </c>
      <c r="AHI89" s="11">
        <v>-1.0781566529592279E-2</v>
      </c>
      <c r="AHJ89" s="11">
        <v>8.8764681501247056E-2</v>
      </c>
      <c r="AHK89" s="11">
        <v>1.0204219546148252E-3</v>
      </c>
      <c r="AHL89" s="11">
        <v>8.7783846062103876E-3</v>
      </c>
      <c r="AHM89" s="11">
        <v>2.42812656149618E-2</v>
      </c>
      <c r="AHN89" s="11">
        <v>1.1457555213394421E-2</v>
      </c>
      <c r="AHO89" s="11">
        <v>2.3243345663754189E-2</v>
      </c>
      <c r="AHP89" s="11">
        <v>-1.813441519772574E-2</v>
      </c>
      <c r="AHQ89" s="11">
        <v>-1.1469939628512726E-2</v>
      </c>
      <c r="AHR89" s="11">
        <v>2.5566980806878581E-2</v>
      </c>
      <c r="AHS89" s="11">
        <v>5.2256411557289884E-3</v>
      </c>
      <c r="AHT89" s="11">
        <v>3.3321136262312923E-2</v>
      </c>
      <c r="AHU89" s="11">
        <v>5.0328775319565811E-3</v>
      </c>
      <c r="AHV89" s="11">
        <v>-1.1870193300691279E-2</v>
      </c>
      <c r="AHW89" s="11">
        <v>-2.6271568506905929E-3</v>
      </c>
      <c r="AHX89" s="11">
        <v>3.04850235669758E-2</v>
      </c>
      <c r="AHY89" s="11">
        <v>-1.4595192758233289E-3</v>
      </c>
      <c r="AHZ89" s="11">
        <v>-1.6824979083591596E-2</v>
      </c>
      <c r="AIA89" s="11">
        <v>2.3993809621489115E-2</v>
      </c>
      <c r="AIB89" s="11">
        <v>4.904887235194666E-3</v>
      </c>
      <c r="AIC89" s="11">
        <v>-2.18724835393872E-2</v>
      </c>
      <c r="AID89" s="11">
        <v>-3.6962601547271601E-2</v>
      </c>
      <c r="AIE89" s="11">
        <v>2.6867729390861239E-2</v>
      </c>
      <c r="AIF89" s="11">
        <v>-2.0567776741680088E-3</v>
      </c>
      <c r="AIG89" s="11">
        <v>8.4280862600929485E-3</v>
      </c>
      <c r="AIH89" s="11">
        <v>2.8225814627302004E-2</v>
      </c>
      <c r="AII89" s="11">
        <v>-5.5982584072472585E-3</v>
      </c>
      <c r="AIJ89" s="11">
        <v>1.307599106057511E-2</v>
      </c>
      <c r="AIK89" s="11">
        <v>-7.3501057984602935E-3</v>
      </c>
      <c r="AIL89" s="11">
        <v>3.0702671152109673E-3</v>
      </c>
      <c r="AIM89" s="11">
        <v>-1.3143849067879687E-2</v>
      </c>
      <c r="AIN89" s="11">
        <v>-1.5689461805244331E-2</v>
      </c>
      <c r="AIO89" s="11">
        <v>-1.5755377774899548E-2</v>
      </c>
      <c r="AIP89" s="11">
        <v>-5.8375759769045965E-3</v>
      </c>
      <c r="AIQ89" s="11">
        <v>1.6668286821112321E-2</v>
      </c>
      <c r="AIR89" s="11">
        <v>1.4346396718963428E-2</v>
      </c>
      <c r="AIS89" s="11">
        <v>1.0838260423101209E-2</v>
      </c>
      <c r="AIT89" s="11">
        <v>2.5440072379803613E-2</v>
      </c>
      <c r="AIU89" s="11">
        <v>1.4708898477255428E-2</v>
      </c>
      <c r="AIV89" s="11">
        <v>1.3971306098788938E-2</v>
      </c>
      <c r="AIW89" s="11">
        <v>-3.6162998651645406E-3</v>
      </c>
      <c r="AIX89" s="11">
        <v>2.1261295948180381E-2</v>
      </c>
      <c r="AIY89" s="11">
        <v>1.6926599655147534E-2</v>
      </c>
      <c r="AIZ89" s="11">
        <v>-2.3298077272563278E-3</v>
      </c>
      <c r="AJA89" s="11">
        <v>-3.0037633566372124E-3</v>
      </c>
      <c r="AJB89" s="11">
        <v>-2.0581770744835359E-2</v>
      </c>
      <c r="AJC89" s="11">
        <v>-1.7162129894943146E-4</v>
      </c>
      <c r="AJD89" s="11">
        <v>-1.1106923496003507E-2</v>
      </c>
      <c r="AJE89" s="11">
        <v>-1.6069235253830527E-2</v>
      </c>
      <c r="AJF89" s="11">
        <v>-9.4841438767253594E-3</v>
      </c>
      <c r="AJG89" s="11">
        <v>1.0283492980431852E-2</v>
      </c>
      <c r="AJH89" s="11">
        <v>9.1249128132018242E-3</v>
      </c>
      <c r="AJI89" s="11">
        <v>-1.5825152384026708E-2</v>
      </c>
      <c r="AJJ89" s="11">
        <v>-2.9510164076126388E-2</v>
      </c>
      <c r="AJK89" s="11">
        <v>-1.5660008628213595E-2</v>
      </c>
      <c r="AJL89" s="11">
        <v>2.1087646730920007E-2</v>
      </c>
      <c r="AJM89" s="11">
        <v>3.6236685688288972E-3</v>
      </c>
      <c r="AJN89" s="11">
        <v>8.6638273383563558E-3</v>
      </c>
      <c r="AJO89" s="11">
        <v>1.4675855277426653E-2</v>
      </c>
      <c r="AJP89" s="11">
        <v>1.1638654814906113E-2</v>
      </c>
      <c r="AJQ89" s="11">
        <v>4.8824779003631136E-3</v>
      </c>
      <c r="AJR89" s="11">
        <v>-2.602701581510547E-3</v>
      </c>
      <c r="AJS89" s="11">
        <v>3.7397039915371799E-2</v>
      </c>
      <c r="AJT89" s="11">
        <v>9.2232209874960613E-3</v>
      </c>
      <c r="AJU89" s="11">
        <v>3.8202834193168389E-3</v>
      </c>
      <c r="AJV89" s="11">
        <v>5.7431321312530148E-2</v>
      </c>
      <c r="AJW89" s="11">
        <v>3.1273765070793935E-4</v>
      </c>
      <c r="AJX89" s="11">
        <v>-1.8775476733100538E-3</v>
      </c>
      <c r="AJY89" s="11">
        <v>6.2645595381338737E-4</v>
      </c>
      <c r="AJZ89" s="11">
        <v>-1.1435071544034114E-2</v>
      </c>
      <c r="AKA89" s="11">
        <v>-1.2996608527131692E-2</v>
      </c>
      <c r="AKB89" s="11">
        <v>-9.4721506848594039E-3</v>
      </c>
      <c r="AKC89" s="11">
        <v>-2.4153725801141945E-2</v>
      </c>
      <c r="AKD89" s="11">
        <v>2.9401896042324349E-2</v>
      </c>
      <c r="AKE89" s="11">
        <v>-2.45273710731716E-2</v>
      </c>
      <c r="AKF89" s="11">
        <v>1.9519587319763998E-2</v>
      </c>
      <c r="AKG89" s="11">
        <v>2.4501466899102819E-2</v>
      </c>
      <c r="AKH89" s="11">
        <v>-3.959978280643095E-3</v>
      </c>
      <c r="AKI89" s="11">
        <v>3.3868290752019137E-2</v>
      </c>
      <c r="AKJ89" s="11">
        <v>-3.2543862005964819E-3</v>
      </c>
      <c r="AKK89" s="11">
        <v>1.0575066631175023E-2</v>
      </c>
      <c r="AKL89" s="11">
        <v>9.5391627475855945E-3</v>
      </c>
      <c r="AKM89" s="11">
        <v>-8.9916028832579542E-3</v>
      </c>
      <c r="AKN89" s="11">
        <v>-7.8450976471372558E-3</v>
      </c>
      <c r="AKO89" s="11">
        <v>3.1070922319331729E-4</v>
      </c>
      <c r="AKP89" s="11">
        <v>2.2624358416849066E-2</v>
      </c>
      <c r="AKQ89" s="11">
        <v>-2.1063191215488497E-2</v>
      </c>
      <c r="AKR89" s="11">
        <v>-1.1765337286978705E-2</v>
      </c>
      <c r="AKS89" s="11">
        <v>-1.0024981840645708E-2</v>
      </c>
      <c r="AKT89" s="11">
        <v>-1.5771762031546732E-4</v>
      </c>
      <c r="AKU89" s="11">
        <v>2.1046621481442207E-2</v>
      </c>
      <c r="AKV89" s="11">
        <v>-8.832854187377337E-3</v>
      </c>
      <c r="AKW89" s="11">
        <v>2.2829541681067544E-2</v>
      </c>
      <c r="AKX89" s="11">
        <v>-1.7428638157818477E-2</v>
      </c>
      <c r="AKY89" s="11">
        <v>-5.756940780213049E-3</v>
      </c>
      <c r="AKZ89" s="11">
        <v>2.3944440488180341E-2</v>
      </c>
      <c r="ALA89" s="11">
        <v>-1.1770082662144965E-2</v>
      </c>
      <c r="ALB89" s="11">
        <v>-6.1830173124477472E-4</v>
      </c>
      <c r="ALC89" s="11">
        <v>2.4606531897449102E-2</v>
      </c>
      <c r="ALD89" s="11">
        <v>-1.434946318378405E-2</v>
      </c>
      <c r="ALE89" s="11">
        <v>-1.838680864769382E-2</v>
      </c>
      <c r="ALF89" s="11">
        <v>0</v>
      </c>
      <c r="ALG89" s="11">
        <v>5.151718620773682E-3</v>
      </c>
      <c r="ALH89" s="11">
        <v>1.2417866247129705E-3</v>
      </c>
      <c r="ALI89" s="11">
        <v>1.9544806005616477E-2</v>
      </c>
      <c r="ALJ89" s="11">
        <v>-1.5214126885488843E-3</v>
      </c>
      <c r="ALK89" s="11">
        <v>-1.0664465538589019E-3</v>
      </c>
      <c r="ALL89" s="11">
        <v>-2.2880364367117045E-2</v>
      </c>
      <c r="ALM89" s="11">
        <v>-1.2333004656165936E-2</v>
      </c>
      <c r="ALN89" s="11">
        <v>1.1380780078326325E-2</v>
      </c>
      <c r="ALO89" s="11">
        <v>0</v>
      </c>
      <c r="ALP89" s="11">
        <v>-2.9697957884434745E-3</v>
      </c>
      <c r="ALQ89" s="11">
        <v>1.0815831973358669E-2</v>
      </c>
      <c r="ALR89" s="11">
        <v>-6.9788383610985827E-3</v>
      </c>
      <c r="ALS89" s="11">
        <v>-1.5564886968466585E-4</v>
      </c>
      <c r="ALT89" s="11">
        <v>7.8005759904709038E-4</v>
      </c>
      <c r="ALU89" s="11">
        <v>-7.1773611320109509E-3</v>
      </c>
      <c r="ALV89" s="11">
        <v>1.1003102871603776E-2</v>
      </c>
      <c r="ALW89" s="11">
        <v>-5.9091161761213318E-3</v>
      </c>
      <c r="ALX89" s="11">
        <v>-4.3785404074551115E-3</v>
      </c>
      <c r="ALY89" s="11">
        <v>1.4765975624907446E-2</v>
      </c>
      <c r="ALZ89" s="11">
        <v>2.2445546530525329E-2</v>
      </c>
      <c r="AMA89" s="11">
        <v>4.5723115483919718E-2</v>
      </c>
      <c r="AMB89" s="11">
        <v>-1.2740392156862734E-2</v>
      </c>
      <c r="AMC89" s="11">
        <v>1.0265690888464629E-2</v>
      </c>
      <c r="AMD89" s="11">
        <v>1.7410067642908977E-3</v>
      </c>
      <c r="AME89" s="11">
        <v>-1.82574346961909E-2</v>
      </c>
      <c r="AMF89" s="11">
        <v>3.0258253014071368E-2</v>
      </c>
      <c r="AMG89" s="11">
        <v>-2.0200609091671096E-2</v>
      </c>
      <c r="AMH89" s="11">
        <v>-2.412614222526388E-2</v>
      </c>
      <c r="AMI89" s="11">
        <v>-1.2886468234320048E-2</v>
      </c>
      <c r="AMJ89" s="11">
        <v>-1.9733347367105303E-2</v>
      </c>
      <c r="AMK89" s="11">
        <v>-6.9674427656368776E-3</v>
      </c>
      <c r="AML89" s="11">
        <v>-1.2630405217053498E-2</v>
      </c>
      <c r="AMM89" s="11">
        <v>-1.2475424730805651E-2</v>
      </c>
      <c r="AMN89" s="11">
        <v>-2.0631114222248392E-2</v>
      </c>
      <c r="AMO89" s="11">
        <v>5.1110077118912356E-2</v>
      </c>
      <c r="AMP89" s="11">
        <v>1.2117080724432849E-2</v>
      </c>
      <c r="AMQ89" s="11">
        <v>-5.8321789266596591E-3</v>
      </c>
      <c r="AMR89" s="11">
        <v>-3.6282309488601672E-2</v>
      </c>
      <c r="AMS89" s="11">
        <v>1.2913931424245462E-3</v>
      </c>
      <c r="AMT89" s="11">
        <v>-3.224318992625097E-4</v>
      </c>
      <c r="AMU89" s="11">
        <v>3.0332246653256512E-2</v>
      </c>
      <c r="AMV89" s="11">
        <v>-5.1668540422638021E-3</v>
      </c>
      <c r="AMW89" s="11">
        <v>2.062080656130405E-2</v>
      </c>
      <c r="AMX89" s="11">
        <v>2.7747803298907581E-3</v>
      </c>
      <c r="AMY89" s="11">
        <v>2.4915490978816957E-2</v>
      </c>
      <c r="AMZ89" s="11">
        <v>6.0028578893551732E-3</v>
      </c>
      <c r="ANA89" s="11">
        <v>8.5016673079389982E-3</v>
      </c>
      <c r="ANB89" s="11">
        <v>1.6278178815158917E-3</v>
      </c>
      <c r="ANC89" s="11">
        <v>-4.2819483658604884E-3</v>
      </c>
      <c r="AND89" s="11">
        <v>-1.572070916130186E-2</v>
      </c>
      <c r="ANE89" s="11">
        <v>6.6296803697334372E-3</v>
      </c>
      <c r="ANF89" s="11">
        <v>2.0961359029634252E-3</v>
      </c>
      <c r="ANG89" s="11">
        <v>1.7475675163703963E-2</v>
      </c>
      <c r="ANH89" s="11">
        <v>2.7598219652923861E-2</v>
      </c>
      <c r="ANI89" s="11">
        <v>2.8558224231178819E-4</v>
      </c>
      <c r="ANJ89" s="11">
        <v>2.1707263537108279E-2</v>
      </c>
      <c r="ANK89" s="11">
        <v>0</v>
      </c>
      <c r="ANL89" s="11">
        <v>2.2365311607517091E-2</v>
      </c>
      <c r="ANM89" s="11">
        <v>-7.3826331783528598E-3</v>
      </c>
      <c r="ANN89" s="11">
        <v>-2.4796740746004797E-3</v>
      </c>
      <c r="ANO89" s="11">
        <v>5.5207868011653005E-4</v>
      </c>
      <c r="ANP89" s="11">
        <v>1.1050313784413124E-3</v>
      </c>
      <c r="ANQ89" s="11">
        <v>2.5916608142425801E-2</v>
      </c>
      <c r="ANR89" s="11">
        <v>-6.181165929644461E-3</v>
      </c>
      <c r="ANS89" s="11">
        <v>8.2467964647037206E-3</v>
      </c>
      <c r="ANT89" s="11">
        <v>4.4262136775912175E-3</v>
      </c>
      <c r="ANU89" s="11">
        <v>2.6704281294662735E-3</v>
      </c>
      <c r="ANV89" s="11">
        <v>-1.2649677353800182E-2</v>
      </c>
      <c r="ANW89" s="11">
        <v>2.0363407613122719E-2</v>
      </c>
      <c r="ANX89" s="11">
        <v>8.7234698414546674E-3</v>
      </c>
      <c r="ANY89" s="11">
        <v>-1.9654867456034619E-2</v>
      </c>
      <c r="ANZ89" s="11">
        <v>-4.8107655423351714E-3</v>
      </c>
      <c r="AOA89" s="11">
        <v>1.4766208909378076E-3</v>
      </c>
      <c r="AOB89" s="11">
        <v>2.0384220137470654E-2</v>
      </c>
      <c r="AOC89" s="11">
        <v>4.3363786859218489E-3</v>
      </c>
      <c r="AOD89" s="11">
        <v>-8.5059223609559309E-3</v>
      </c>
      <c r="AOE89" s="11">
        <v>3.696527306925157E-3</v>
      </c>
      <c r="AOF89" s="11">
        <v>1.1044500220465991E-2</v>
      </c>
      <c r="AOG89" s="11">
        <v>1.001388021084515E-2</v>
      </c>
      <c r="AOH89" s="11">
        <v>1.0044687650071715E-2</v>
      </c>
      <c r="AOI89" s="11">
        <v>6.3713554819022633E-4</v>
      </c>
      <c r="AOJ89" s="11">
        <v>2.1914461846872513E-2</v>
      </c>
      <c r="AOK89" s="11">
        <v>-3.4905627510726234E-3</v>
      </c>
      <c r="AOL89" s="11">
        <v>-6.8818719552288243E-3</v>
      </c>
      <c r="AOM89" s="11">
        <v>6.6763700368954737E-3</v>
      </c>
      <c r="AON89" s="11">
        <v>5.1310951088490153E-3</v>
      </c>
      <c r="AOO89" s="11">
        <v>-1.157869242266707E-2</v>
      </c>
      <c r="AOP89" s="11">
        <v>-3.0230089837383067E-3</v>
      </c>
      <c r="AOQ89" s="11">
        <v>-1.0611934522395172E-2</v>
      </c>
      <c r="AOR89" s="11">
        <v>-2.8094205484339163E-3</v>
      </c>
      <c r="AOS89" s="11">
        <v>8.0666361122694319E-3</v>
      </c>
      <c r="AOT89" s="11">
        <v>6.2244516229448266E-3</v>
      </c>
      <c r="AOU89" s="11">
        <v>-4.6703292975646127E-3</v>
      </c>
      <c r="AOV89" s="11">
        <v>-2.2831405042048947E-2</v>
      </c>
      <c r="AOW89" s="11">
        <v>9.081993239425934E-4</v>
      </c>
      <c r="AOX89" s="11">
        <v>2.4639907227501645E-2</v>
      </c>
      <c r="AOY89" s="11">
        <v>-2.3413482204556413E-2</v>
      </c>
      <c r="AOZ89" s="11">
        <v>1.6847281034098716E-2</v>
      </c>
      <c r="APA89" s="11">
        <v>-4.5373040279994337E-2</v>
      </c>
      <c r="APB89" s="11">
        <v>1.6013959121354837E-3</v>
      </c>
      <c r="APC89" s="11">
        <v>-4.3721561930522235E-2</v>
      </c>
      <c r="APD89" s="11">
        <v>-1.389683740580383E-2</v>
      </c>
      <c r="APE89" s="11">
        <v>6.5053310929272135E-2</v>
      </c>
      <c r="APF89" s="11">
        <v>2.6731979806942086E-3</v>
      </c>
      <c r="APG89" s="11">
        <v>2.6393249747121761E-2</v>
      </c>
      <c r="APH89" s="11">
        <v>-1.0908450792075475E-2</v>
      </c>
      <c r="API89" s="11">
        <v>-2.941188835590236E-2</v>
      </c>
      <c r="APJ89" s="11">
        <v>-9.4715427785985185E-4</v>
      </c>
      <c r="APK89" s="11">
        <v>-1.6790351834321982E-2</v>
      </c>
      <c r="APL89" s="11">
        <v>-3.0849870723931305E-2</v>
      </c>
      <c r="APM89" s="11">
        <v>-3.9506232757352544E-2</v>
      </c>
      <c r="APN89" s="11">
        <v>2.5594868709645446E-2</v>
      </c>
      <c r="APO89" s="11">
        <v>-3.605850654349485E-3</v>
      </c>
      <c r="APP89" s="11">
        <v>-2.6052370518482304E-3</v>
      </c>
      <c r="APQ89" s="11">
        <v>-8.9996157850379399E-3</v>
      </c>
      <c r="APR89" s="11">
        <v>3.25171222972096E-2</v>
      </c>
      <c r="APS89" s="11">
        <v>-7.659778064781797E-3</v>
      </c>
      <c r="APT89" s="11">
        <v>-2.6162489090698293E-2</v>
      </c>
      <c r="APU89" s="11">
        <v>3.6992935447633268E-2</v>
      </c>
      <c r="APV89" s="11">
        <v>1.4156901376105147E-2</v>
      </c>
      <c r="APW89" s="11">
        <v>-6.2255116665027921E-2</v>
      </c>
      <c r="APX89" s="11">
        <v>-1.1313051076336511E-2</v>
      </c>
      <c r="APY89" s="11">
        <v>1.5808358601318684E-2</v>
      </c>
      <c r="APZ89" s="11">
        <v>-3.8534121521686115E-3</v>
      </c>
      <c r="AQA89" s="11">
        <v>5.4307315345758722E-2</v>
      </c>
      <c r="AQB89" s="11">
        <v>-4.6571174672028759E-3</v>
      </c>
      <c r="AQC89" s="11">
        <v>1.2334339126987226E-2</v>
      </c>
      <c r="AQD89" s="11">
        <v>4.2718191181020826E-2</v>
      </c>
      <c r="AQE89" s="11">
        <v>-1.1954407246902443E-2</v>
      </c>
      <c r="AQF89" s="11">
        <v>8.6995885251324179E-3</v>
      </c>
      <c r="AQG89" s="11">
        <v>1.6167451066131378E-3</v>
      </c>
      <c r="AQH89" s="11">
        <v>0</v>
      </c>
      <c r="AQI89" s="11">
        <v>-3.6866624159184846E-2</v>
      </c>
      <c r="AQJ89" s="11">
        <v>-7.1256463627742406E-3</v>
      </c>
      <c r="AQK89" s="11">
        <v>-2.3215302066235455E-2</v>
      </c>
      <c r="AQL89" s="11">
        <v>1.1235505920625721E-2</v>
      </c>
      <c r="AQM89" s="11">
        <v>-1.3818404064791068E-2</v>
      </c>
      <c r="AQN89" s="11">
        <v>-4.6799772452929655E-2</v>
      </c>
      <c r="AQO89" s="11">
        <v>-8.3357593401260921E-3</v>
      </c>
      <c r="AQP89" s="11">
        <v>-1.3447041976951679E-2</v>
      </c>
      <c r="AQQ89" s="11">
        <v>-1.3321188095241965E-2</v>
      </c>
      <c r="AQR89" s="11">
        <v>-1.8832423267090004E-3</v>
      </c>
      <c r="AQS89" s="11">
        <v>3.4287978056768198E-2</v>
      </c>
      <c r="AQT89" s="11">
        <v>1.201340593529121E-2</v>
      </c>
      <c r="AQU89" s="11">
        <v>1.4274786022545172E-2</v>
      </c>
      <c r="AQV89" s="11">
        <v>-1.3333902550091037E-2</v>
      </c>
      <c r="AQW89" s="11">
        <v>2.8829435189859254E-2</v>
      </c>
      <c r="AQX89" s="11">
        <v>2.6261477714346615E-3</v>
      </c>
      <c r="AQY89" s="11">
        <v>3.6399452532349663E-3</v>
      </c>
      <c r="AQZ89" s="11">
        <v>-2.538101709817131E-2</v>
      </c>
      <c r="ARA89" s="11">
        <v>4.6137695211685426E-3</v>
      </c>
      <c r="ARB89" s="11">
        <v>2.2958159300094039E-2</v>
      </c>
      <c r="ARC89" s="11">
        <v>5.9080709172508517E-2</v>
      </c>
      <c r="ARD89" s="11">
        <v>2.2012482252116827E-2</v>
      </c>
      <c r="ARE89" s="11">
        <v>3.3176370474229611E-2</v>
      </c>
      <c r="ARF89" s="11">
        <v>2.4612569684940855E-3</v>
      </c>
      <c r="ARG89" s="11">
        <v>2.1946663541931866E-3</v>
      </c>
      <c r="ARH89" s="11">
        <v>-6.8309337030785233E-3</v>
      </c>
      <c r="ARI89" s="11">
        <v>5.0607946306271412E-3</v>
      </c>
      <c r="ARJ89" s="11">
        <v>1.3041650876769895E-2</v>
      </c>
      <c r="ARK89" s="11">
        <v>1.5167199672442955E-2</v>
      </c>
      <c r="ARL89" s="11">
        <v>-3.1395344162918892E-3</v>
      </c>
      <c r="ARM89" s="11">
        <v>1.574307812663811E-2</v>
      </c>
      <c r="ARN89" s="11">
        <v>-3.9674032432660544E-3</v>
      </c>
      <c r="ARO89" s="11">
        <v>-7.5239816118831682E-3</v>
      </c>
      <c r="ARP89" s="11">
        <v>-3.7885024973327575E-4</v>
      </c>
      <c r="ARQ89" s="11">
        <v>-6.3210278634129313E-4</v>
      </c>
      <c r="ARR89" s="11">
        <v>-3.3135363595187539E-2</v>
      </c>
      <c r="ARS89" s="11">
        <v>-1.0071862677837662E-2</v>
      </c>
      <c r="ART89" s="11">
        <v>-5.4168860115815232E-3</v>
      </c>
      <c r="ARU89" s="11">
        <v>1.8595707361845903E-3</v>
      </c>
      <c r="ARV89" s="11">
        <v>1.7902205985668163E-2</v>
      </c>
      <c r="ARW89" s="11">
        <v>-1.6935816719373942E-2</v>
      </c>
      <c r="ARX89" s="11">
        <v>-2.7564970259993382E-2</v>
      </c>
      <c r="ARY89" s="11">
        <v>-4.6322167207428766E-3</v>
      </c>
      <c r="ARZ89" s="11">
        <v>-7.5304678580598861E-3</v>
      </c>
      <c r="ASA89" s="11">
        <v>-2.5382157505313141E-2</v>
      </c>
      <c r="ASB89" s="11">
        <v>-9.6254069951423604E-3</v>
      </c>
      <c r="ASC89" s="11">
        <v>2.7151897679897896E-3</v>
      </c>
      <c r="ASD89" s="11">
        <v>2.4230086143362861E-2</v>
      </c>
      <c r="ASE89" s="11">
        <v>-2.4910202950179539E-2</v>
      </c>
      <c r="ASF89" s="11">
        <v>-8.4197537584946858E-3</v>
      </c>
      <c r="ASG89" s="11">
        <v>7.7432312492565547E-2</v>
      </c>
      <c r="ASH89" s="11">
        <v>1.6030935203939389E-2</v>
      </c>
      <c r="ASI89" s="11">
        <v>5.7840590107753886E-3</v>
      </c>
      <c r="ASJ89" s="11">
        <v>-1.4770349050606146E-2</v>
      </c>
      <c r="ASK89" s="11">
        <v>2.2421600313781376E-2</v>
      </c>
      <c r="ASL89" s="11">
        <v>3.2450032450030974E-3</v>
      </c>
      <c r="ASM89" s="11">
        <v>1.6168424630498723E-2</v>
      </c>
      <c r="ASN89" s="11">
        <v>2.0749120954265399E-2</v>
      </c>
      <c r="ASO89" s="11">
        <v>2.9928132841270383E-3</v>
      </c>
      <c r="ASP89" s="11">
        <v>-1.4920732783719082E-2</v>
      </c>
      <c r="ASQ89" s="11">
        <v>6.1852057901550239E-3</v>
      </c>
      <c r="ASR89" s="11">
        <v>1.6308313518356155E-3</v>
      </c>
      <c r="ASS89" s="11">
        <v>1.7282286187440654E-2</v>
      </c>
      <c r="AST89" s="11">
        <v>7.5095091752455101E-3</v>
      </c>
      <c r="ASU89" s="11">
        <v>-8.5527295325518171E-3</v>
      </c>
      <c r="ASV89" s="11">
        <v>-1.3681492963374509E-2</v>
      </c>
      <c r="ASW89" s="11">
        <v>2.9864875241956135E-2</v>
      </c>
      <c r="ASX89" s="11">
        <v>-6.1887822857356056E-3</v>
      </c>
      <c r="ASY89" s="11">
        <v>6.9594913620811827E-3</v>
      </c>
      <c r="ASZ89" s="11">
        <v>2.3033689822398173E-3</v>
      </c>
      <c r="ATA89" s="11">
        <v>-2.1775965178962853E-3</v>
      </c>
      <c r="ATB89" s="11">
        <v>4.8553728296929499E-4</v>
      </c>
      <c r="ATC89" s="11">
        <v>-1.5025093176633031E-2</v>
      </c>
      <c r="ATD89" s="11">
        <v>2.6201977596279402E-2</v>
      </c>
      <c r="ATE89" s="11">
        <v>-3.9553103280087765E-3</v>
      </c>
      <c r="ATF89" s="11">
        <v>-1.3236723107644677E-3</v>
      </c>
      <c r="ATG89" s="11">
        <v>2.7708824941516941E-3</v>
      </c>
      <c r="ATH89" s="11">
        <v>-6.3681533755924891E-3</v>
      </c>
      <c r="ATI89" s="11">
        <v>1.3302354311668374E-3</v>
      </c>
      <c r="ATJ89" s="11">
        <v>1.5702290007947761E-2</v>
      </c>
      <c r="ATK89" s="11">
        <v>-5.351427635392203E-3</v>
      </c>
      <c r="ATL89" s="11">
        <v>2.8693659398029148E-3</v>
      </c>
      <c r="ATM89" s="11">
        <v>5.0073392131251282E-3</v>
      </c>
      <c r="ATN89" s="11">
        <v>-1.0558042840515758E-2</v>
      </c>
      <c r="ATO89" s="11">
        <v>4.0882772147428525E-2</v>
      </c>
      <c r="ATP89" s="11">
        <v>1.4628044203884638E-2</v>
      </c>
      <c r="ATQ89" s="11">
        <v>-2.4970801242766294E-3</v>
      </c>
      <c r="ATR89" s="11">
        <v>4.3241548544243891E-3</v>
      </c>
      <c r="ATS89" s="11">
        <v>-8.1584283949326375E-3</v>
      </c>
      <c r="ATT89" s="11">
        <v>-2.1704761973935227E-3</v>
      </c>
      <c r="ATU89" s="11">
        <v>8.2434280043626185E-3</v>
      </c>
      <c r="ATV89" s="11">
        <v>8.743959725083128E-3</v>
      </c>
      <c r="ATW89" s="11">
        <v>-4.053175564050937E-3</v>
      </c>
      <c r="ATX89" s="11">
        <v>2.2946091834669335E-2</v>
      </c>
      <c r="ATY89" s="11">
        <v>1.3369378398250475E-2</v>
      </c>
      <c r="ATZ89" s="11">
        <v>2.3116338449629348E-2</v>
      </c>
      <c r="AUA89" s="11">
        <v>6.7563065825149149E-3</v>
      </c>
      <c r="AUB89" s="11">
        <v>-5.5388177125511584E-3</v>
      </c>
      <c r="AUC89" s="11">
        <v>-2.2490717221528289E-3</v>
      </c>
      <c r="AUD89" s="11">
        <v>4.8304645973180627E-3</v>
      </c>
      <c r="AUE89" s="11">
        <v>5.4485091695384291E-3</v>
      </c>
      <c r="AUF89" s="11">
        <v>1.5944769556119898E-3</v>
      </c>
      <c r="AUG89" s="11">
        <v>-6.3677545845053363E-4</v>
      </c>
      <c r="AUH89" s="11">
        <v>-1.019154561155422E-2</v>
      </c>
      <c r="AUI89" s="11">
        <v>-8.6871278719924394E-3</v>
      </c>
      <c r="AUJ89" s="11">
        <v>3.613532690178145E-2</v>
      </c>
      <c r="AUK89" s="11">
        <v>7.4141756663741454E-3</v>
      </c>
      <c r="AUL89" s="11">
        <v>9.9506994522040593E-3</v>
      </c>
      <c r="AUM89" s="11">
        <v>-1.672909457558025E-2</v>
      </c>
      <c r="AUN89" s="11">
        <v>2.4006049322198963E-2</v>
      </c>
      <c r="AUO89" s="11">
        <v>-1.2225017602309762E-3</v>
      </c>
      <c r="AUP89" s="11">
        <v>-1.3981948445930592E-2</v>
      </c>
      <c r="AUQ89" s="11">
        <v>-2.2767250906222669E-3</v>
      </c>
      <c r="AUR89" s="11">
        <v>2.5830814554916426E-2</v>
      </c>
      <c r="AUS89" s="11">
        <v>8.6955225406344372E-3</v>
      </c>
      <c r="AUT89" s="11">
        <v>-1.1021144974505681E-3</v>
      </c>
      <c r="AUU89" s="11">
        <v>1.1033304939835897E-3</v>
      </c>
      <c r="AUV89" s="11">
        <v>7.6197916116840236E-3</v>
      </c>
      <c r="AUW89" s="11">
        <v>-8.3573601763459182E-3</v>
      </c>
      <c r="AUX89" s="11">
        <v>-3.0100019968072322E-3</v>
      </c>
      <c r="AUY89" s="11">
        <v>-4.6298356826914855E-3</v>
      </c>
      <c r="AUZ89" s="11">
        <v>-4.9537258342179369E-3</v>
      </c>
      <c r="AVA89" s="11">
        <v>4.8767439869896734E-3</v>
      </c>
      <c r="AVB89" s="11">
        <v>3.4380396891817711E-3</v>
      </c>
      <c r="AVC89" s="11">
        <v>1.6727025010955687E-2</v>
      </c>
      <c r="AVD89" s="11">
        <v>-8.5233528597117303E-3</v>
      </c>
      <c r="AVE89" s="11">
        <v>9.8965920860947243E-3</v>
      </c>
      <c r="AVF89" s="11">
        <v>1.1184812585858683E-2</v>
      </c>
      <c r="AVG89" s="11">
        <v>1.9481382910191414E-4</v>
      </c>
      <c r="AVH89" s="11">
        <v>-6.9480370919239309E-3</v>
      </c>
      <c r="AVI89" s="11">
        <v>1.5763736970786368E-3</v>
      </c>
      <c r="AVJ89" s="11">
        <v>-2.5571870113962891E-3</v>
      </c>
      <c r="AVK89" s="11">
        <v>2.9501742576498735E-4</v>
      </c>
      <c r="AVL89" s="11">
        <v>-2.3667127408900646E-3</v>
      </c>
      <c r="AVM89" s="11">
        <v>3.4601211666978049E-3</v>
      </c>
      <c r="AVN89" s="11">
        <v>2.1278361466580353E-2</v>
      </c>
      <c r="AVO89" s="11">
        <v>-4.3402918853912009E-3</v>
      </c>
      <c r="AVP89" s="11">
        <v>7.0718601787553848E-3</v>
      </c>
      <c r="AVQ89" s="11">
        <v>-1.3083051800375944E-2</v>
      </c>
      <c r="AVR89" s="11">
        <v>9.7511906717029362E-5</v>
      </c>
      <c r="AVS89" s="11">
        <v>7.8001919257753016E-4</v>
      </c>
      <c r="AVT89" s="11">
        <v>1.2660304893369334E-2</v>
      </c>
      <c r="AVU89" s="11">
        <v>1.4041359475006177E-2</v>
      </c>
      <c r="AVV89" s="11">
        <v>-1.5743454791497191E-2</v>
      </c>
      <c r="AVW89" s="11">
        <v>3.5655543503518849E-3</v>
      </c>
      <c r="AVX89" s="11">
        <v>1.8722922385509211E-2</v>
      </c>
      <c r="AVY89" s="11">
        <v>-1.7814093867144054E-2</v>
      </c>
      <c r="AVZ89" s="11">
        <v>-3.83832647550989E-2</v>
      </c>
      <c r="AWA89" s="11">
        <v>2.2353014115646941E-2</v>
      </c>
      <c r="AWB89" s="11">
        <v>2.4400998652496231E-3</v>
      </c>
      <c r="AWC89" s="11">
        <v>5.25795024018616E-3</v>
      </c>
      <c r="AWD89" s="11">
        <v>1.3269917881545634E-2</v>
      </c>
      <c r="AWE89" s="11">
        <v>1.7684309704929291E-2</v>
      </c>
      <c r="AWF89" s="11">
        <v>-2.0664872387588074E-2</v>
      </c>
      <c r="AWG89" s="11">
        <v>3.5488370354883836E-2</v>
      </c>
      <c r="AWH89" s="11">
        <v>1.1022827914743516E-2</v>
      </c>
      <c r="AWI89" s="11">
        <v>-2.748575304113543E-3</v>
      </c>
      <c r="AWJ89" s="11">
        <v>7.6251247958765145E-3</v>
      </c>
      <c r="AWK89" s="11">
        <v>5.1374367541308086E-3</v>
      </c>
      <c r="AWL89" s="11">
        <v>-3.0116885610280697E-3</v>
      </c>
      <c r="AWM89" s="11">
        <v>1.7485686474388862E-2</v>
      </c>
      <c r="AWN89" s="11">
        <v>-3.2391134245244313E-3</v>
      </c>
      <c r="AWO89" s="11">
        <v>1.0380897410585233E-2</v>
      </c>
      <c r="AWP89" s="11">
        <v>4.5560450574437805E-3</v>
      </c>
      <c r="AWQ89" s="11">
        <v>-6.8472815166211731E-3</v>
      </c>
      <c r="AWR89" s="11">
        <v>-1.5939701091947756E-2</v>
      </c>
      <c r="AWS89" s="11">
        <v>1.3831392995738323E-2</v>
      </c>
      <c r="AWT89" s="11">
        <v>-4.846895403809337E-3</v>
      </c>
      <c r="AWU89" s="11">
        <v>4.5118218226813944E-4</v>
      </c>
      <c r="AWV89" s="11">
        <v>-3.1554357558186252E-2</v>
      </c>
      <c r="AWW89" s="11">
        <v>-1.7687769369256978E-2</v>
      </c>
      <c r="AWX89" s="11">
        <v>-5.8751423164959959E-3</v>
      </c>
      <c r="AWY89" s="11">
        <v>1.9351710707986358E-2</v>
      </c>
      <c r="AWZ89" s="11">
        <v>3.6004462756535238E-2</v>
      </c>
      <c r="AXA89" s="11">
        <v>-3.3219060646395016E-2</v>
      </c>
      <c r="AXB89" s="11">
        <v>9.8972654272855287E-3</v>
      </c>
      <c r="AXC89" s="11">
        <v>3.2544364385419966E-2</v>
      </c>
      <c r="AXD89" s="11">
        <v>-2.6683433613292618E-2</v>
      </c>
      <c r="AXE89" s="11">
        <v>-2.4287019484876882E-2</v>
      </c>
      <c r="AXF89" s="11">
        <v>1.376549617356515E-2</v>
      </c>
      <c r="AXG89" s="11">
        <v>-2.0274919775322142E-2</v>
      </c>
      <c r="AXH89" s="11">
        <v>-2.714991913339615E-2</v>
      </c>
      <c r="AXI89" s="11">
        <v>7.4157507605179251E-3</v>
      </c>
      <c r="AXJ89" s="11">
        <v>-1.7434865067322836E-3</v>
      </c>
      <c r="AXK89" s="11">
        <v>-9.8973506537815004E-3</v>
      </c>
      <c r="AXL89" s="11">
        <v>-1.4111923139246585E-2</v>
      </c>
      <c r="AXM89" s="11">
        <v>2.0874813534144332E-2</v>
      </c>
      <c r="AXN89" s="11">
        <v>7.7901380622373839E-3</v>
      </c>
      <c r="AXO89" s="11">
        <v>2.7439449795452875E-2</v>
      </c>
      <c r="AXP89" s="11">
        <v>-1.2977389209488432E-2</v>
      </c>
      <c r="AXQ89" s="11">
        <v>-1.9053506353660099E-3</v>
      </c>
      <c r="AXR89" s="11">
        <v>1.9855072753317993E-2</v>
      </c>
      <c r="AXS89" s="11">
        <v>1.104385217399817E-2</v>
      </c>
      <c r="AXT89" s="11">
        <v>0</v>
      </c>
      <c r="AXU89" s="11">
        <v>7.0363929645758105E-3</v>
      </c>
      <c r="AXV89" s="11">
        <v>7.9059672832642036E-3</v>
      </c>
      <c r="AXW89" s="11">
        <v>1.1308731814684947E-2</v>
      </c>
      <c r="AXX89" s="11">
        <v>8.4782555349804944E-3</v>
      </c>
      <c r="AXY89" s="11">
        <v>-5.5450685389188958E-3</v>
      </c>
      <c r="AXZ89" s="11">
        <v>-6.8342317653434792E-3</v>
      </c>
      <c r="AYA89" s="11">
        <v>-2.1727800782693762E-3</v>
      </c>
      <c r="AYB89" s="11">
        <v>-1.9970808243205962E-3</v>
      </c>
      <c r="AYC89" s="11">
        <v>-1.3274858364083819E-2</v>
      </c>
      <c r="AYD89" s="11">
        <v>-1.2531545840192115E-2</v>
      </c>
      <c r="AYE89" s="11">
        <v>-2.0157462782767199E-2</v>
      </c>
      <c r="AYF89" s="11">
        <v>-3.8092504387813308E-3</v>
      </c>
      <c r="AYG89" s="11">
        <v>1.338635852029757E-3</v>
      </c>
      <c r="AYH89" s="11">
        <v>-3.8266975600054209E-4</v>
      </c>
      <c r="AYI89" s="11">
        <v>-1.4899848072925104E-2</v>
      </c>
      <c r="AYJ89" s="11">
        <v>2.0555554991867675E-2</v>
      </c>
      <c r="AYK89" s="11">
        <v>1.6530593578251596E-2</v>
      </c>
      <c r="AYL89" s="11">
        <v>7.2892898394949501E-3</v>
      </c>
      <c r="AYM89" s="11">
        <v>-5.1955895260954454E-3</v>
      </c>
      <c r="AYN89" s="11">
        <v>2.4248434207431391E-2</v>
      </c>
      <c r="AYO89" s="11">
        <v>1.1656128949261602E-2</v>
      </c>
      <c r="AYP89" s="11">
        <v>-1.7281801595083968E-2</v>
      </c>
      <c r="AYQ89" s="11">
        <v>-1.8868195803659393E-2</v>
      </c>
      <c r="AYR89" s="11">
        <v>-8.0284875513504383E-3</v>
      </c>
      <c r="AYS89" s="11">
        <v>-1.392769456374765E-2</v>
      </c>
      <c r="AYT89" s="11">
        <v>-2.290148764787836E-3</v>
      </c>
      <c r="AYU89" s="11">
        <v>-7.2706196093507147E-3</v>
      </c>
      <c r="AYV89" s="11">
        <v>4.4620843833096391E-3</v>
      </c>
      <c r="AYW89" s="11">
        <v>-3.8650194656419945E-4</v>
      </c>
      <c r="AYX89" s="11">
        <v>5.0234551770611535E-3</v>
      </c>
      <c r="AYY89" s="11">
        <v>3.8471877057877357E-4</v>
      </c>
      <c r="AYZ89" s="11">
        <v>1.1913704305994477E-2</v>
      </c>
      <c r="AZA89" s="11">
        <v>-1.4052710496987864E-2</v>
      </c>
      <c r="AZB89" s="11">
        <v>-7.3187312463769416E-3</v>
      </c>
      <c r="AZC89" s="11">
        <v>-3.6670811913702028E-2</v>
      </c>
      <c r="AZD89" s="11">
        <v>8.6605286356524758E-3</v>
      </c>
      <c r="AZE89" s="11">
        <v>2.5958833726035691E-2</v>
      </c>
      <c r="AZF89" s="11">
        <v>-7.9804212585958823E-3</v>
      </c>
      <c r="AZG89" s="11">
        <v>-2.3150721394836093E-2</v>
      </c>
      <c r="AZH89" s="11">
        <v>-1.6067552626715109E-3</v>
      </c>
      <c r="AZI89" s="11">
        <v>1.4082518728589122E-2</v>
      </c>
      <c r="AZJ89" s="11">
        <v>5.1579825503038634E-3</v>
      </c>
      <c r="AZK89" s="11">
        <v>1.4011639776314366E-2</v>
      </c>
      <c r="AZL89" s="11">
        <v>5.644367419080254E-3</v>
      </c>
      <c r="AZM89" s="11">
        <v>-4.7416594399586343E-2</v>
      </c>
      <c r="AZN89" s="11">
        <v>1.6660224361208398E-2</v>
      </c>
      <c r="AZO89" s="11">
        <v>-2.2582665812073133E-2</v>
      </c>
      <c r="AZP89" s="11">
        <v>-1.2676134177629583E-2</v>
      </c>
      <c r="AZQ89" s="11">
        <v>-1.4909981431147301E-2</v>
      </c>
      <c r="AZR89" s="11">
        <v>-2.774815216298554E-2</v>
      </c>
      <c r="AZS89" s="11">
        <v>1.2108154037568708E-2</v>
      </c>
      <c r="AZT89" s="11">
        <v>-2.1363591944067006E-2</v>
      </c>
      <c r="AZU89" s="11">
        <v>1.0697110747492911E-2</v>
      </c>
      <c r="AZV89" s="11">
        <v>2.397346785031429E-2</v>
      </c>
      <c r="AZW89" s="11">
        <v>-1.8772079478447501E-2</v>
      </c>
      <c r="AZX89" s="11">
        <v>4.0841411291450136E-3</v>
      </c>
      <c r="AZY89" s="11">
        <v>6.2086848138172002E-3</v>
      </c>
      <c r="AZZ89" s="11">
        <v>8.7230232735615587E-3</v>
      </c>
      <c r="BAA89" s="11">
        <v>2.6998638226580551E-2</v>
      </c>
      <c r="BAB89" s="11">
        <v>-6.3661695154111353E-3</v>
      </c>
      <c r="BAC89" s="11">
        <v>9.7141205556636745E-3</v>
      </c>
      <c r="BAD89" s="11">
        <v>-1.3511068924860647E-2</v>
      </c>
      <c r="BAE89" s="11">
        <v>8.3059076577240987E-4</v>
      </c>
      <c r="BAF89" s="11">
        <v>2.570970047024157E-2</v>
      </c>
      <c r="BAG89" s="11">
        <v>1.3746289437045256E-2</v>
      </c>
      <c r="BAH89" s="11">
        <v>2.5922589833502041E-2</v>
      </c>
      <c r="BAI89" s="11">
        <v>2.3322684351654743E-2</v>
      </c>
      <c r="BAJ89" s="11">
        <v>-6.2674630991755853E-3</v>
      </c>
      <c r="BAK89" s="11">
        <v>-7.2627774212074003E-3</v>
      </c>
      <c r="BAL89" s="11">
        <v>1.8097622879286401E-2</v>
      </c>
      <c r="BAM89" s="11">
        <v>-6.6186626035240614E-3</v>
      </c>
      <c r="BAN89" s="11">
        <v>-1.770436063023606E-2</v>
      </c>
      <c r="BAO89" s="11">
        <v>-2.5195159225145369E-3</v>
      </c>
      <c r="BAP89" s="11">
        <v>1.2434479624299444E-2</v>
      </c>
      <c r="BAQ89" s="11">
        <v>-2.0341918197398057E-2</v>
      </c>
      <c r="BAR89" s="11">
        <v>5.4853523679574412E-3</v>
      </c>
      <c r="BAS89" s="11">
        <v>-1.4416830302483974E-2</v>
      </c>
      <c r="BAT89" s="11">
        <v>1.700024968635061E-2</v>
      </c>
      <c r="BAU89" s="11">
        <v>-6.8036283323533731E-3</v>
      </c>
      <c r="BAV89" s="11">
        <v>8.8064274611610038E-3</v>
      </c>
      <c r="BAW89" s="11">
        <v>-7.5658800289202244E-3</v>
      </c>
      <c r="BAX89" s="11">
        <v>2.7952033457090408E-2</v>
      </c>
      <c r="BAY89" s="11">
        <v>-3.3466574939507554E-2</v>
      </c>
      <c r="BAZ89" s="11">
        <v>-3.010007792701852E-2</v>
      </c>
      <c r="BBA89" s="11">
        <v>-2.5963591503629924E-2</v>
      </c>
      <c r="BBB89" s="11">
        <v>-1.4581378053888372E-3</v>
      </c>
    </row>
    <row r="90" spans="1:1406" x14ac:dyDescent="0.35">
      <c r="A90">
        <v>904027</v>
      </c>
      <c r="B90" t="s">
        <v>88</v>
      </c>
      <c r="C90" s="11">
        <v>2.089877235355253E-3</v>
      </c>
      <c r="D90" s="11">
        <v>2.8760177831060441E-2</v>
      </c>
      <c r="E90" s="11">
        <v>1.7425557484310294E-2</v>
      </c>
      <c r="F90" s="11">
        <v>1.7520834700439636E-2</v>
      </c>
      <c r="G90" s="11">
        <v>1.6439384168005278E-2</v>
      </c>
      <c r="H90" s="11">
        <v>1.5400588337082244E-3</v>
      </c>
      <c r="I90" s="11">
        <v>3.0753813991257761E-3</v>
      </c>
      <c r="J90" s="11">
        <v>-5.3682874875840003E-3</v>
      </c>
      <c r="K90" s="11">
        <v>0</v>
      </c>
      <c r="L90" s="11">
        <v>-1.4258006418989111E-2</v>
      </c>
      <c r="M90" s="11">
        <v>3.9234976517565912E-4</v>
      </c>
      <c r="N90" s="11">
        <v>2.4228339957736544E-2</v>
      </c>
      <c r="O90" s="11">
        <v>-3.7388839357154313E-2</v>
      </c>
      <c r="P90" s="11">
        <v>0</v>
      </c>
      <c r="Q90" s="11">
        <v>7.8964555008020909E-4</v>
      </c>
      <c r="R90" s="11">
        <v>-3.915450009789323E-4</v>
      </c>
      <c r="S90" s="11">
        <v>-4.5561642047039386E-2</v>
      </c>
      <c r="T90" s="11">
        <v>4.1474940927745951E-3</v>
      </c>
      <c r="U90" s="11">
        <v>1.694873271532682E-2</v>
      </c>
      <c r="V90" s="11">
        <v>-6.095333203429476E-3</v>
      </c>
      <c r="W90" s="11">
        <v>-4.1048136598398344E-4</v>
      </c>
      <c r="X90" s="11">
        <v>-1.6364706170780563E-3</v>
      </c>
      <c r="Y90" s="11">
        <v>7.7844421661374952E-3</v>
      </c>
      <c r="Z90" s="11">
        <v>1.5454717130551909E-2</v>
      </c>
      <c r="AA90" s="11">
        <v>1.7223175399234458E-2</v>
      </c>
      <c r="AB90" s="11">
        <v>-2.9528499395512164E-2</v>
      </c>
      <c r="AC90" s="11">
        <v>-1.7847810498425987E-2</v>
      </c>
      <c r="AD90" s="11">
        <v>3.7123888603585176E-3</v>
      </c>
      <c r="AE90" s="11">
        <v>-4.1116748139883308E-3</v>
      </c>
      <c r="AF90" s="11">
        <v>2.2314520222340706E-2</v>
      </c>
      <c r="AG90" s="11">
        <v>9.2940741951694772E-3</v>
      </c>
      <c r="AH90" s="11">
        <v>2.5633796057446645E-2</v>
      </c>
      <c r="AI90" s="11">
        <v>1.1323822726023058E-2</v>
      </c>
      <c r="AJ90" s="11">
        <v>-1.1584530054423614E-2</v>
      </c>
      <c r="AK90" s="11">
        <v>1.6799297834991345E-2</v>
      </c>
      <c r="AL90" s="11">
        <v>-2.6511903597263076E-2</v>
      </c>
      <c r="AM90" s="11">
        <v>5.9232460807263632E-3</v>
      </c>
      <c r="AN90" s="11">
        <v>-3.9373317819080267E-4</v>
      </c>
      <c r="AO90" s="11">
        <v>-1.3739057842785618E-2</v>
      </c>
      <c r="AP90" s="11">
        <v>4.25781762258437E-2</v>
      </c>
      <c r="AQ90" s="11">
        <v>-1.6408907692747388E-2</v>
      </c>
      <c r="AR90" s="11">
        <v>-5.8243961984481007E-3</v>
      </c>
      <c r="AS90" s="11">
        <v>-1.0144241169832702E-2</v>
      </c>
      <c r="AT90" s="11">
        <v>-3.0366572552540494E-2</v>
      </c>
      <c r="AU90" s="11">
        <v>-9.3508044128486345E-3</v>
      </c>
      <c r="AV90" s="11">
        <v>-6.5673771076484311E-3</v>
      </c>
      <c r="AW90" s="11">
        <v>2.3137774366465802E-2</v>
      </c>
      <c r="AX90" s="11">
        <v>4.4466761851753578E-3</v>
      </c>
      <c r="AY90" s="11">
        <v>8.438386527492403E-3</v>
      </c>
      <c r="AZ90" s="11">
        <v>5.5844900494541605E-3</v>
      </c>
      <c r="BA90" s="11">
        <v>-3.4894840315271125E-2</v>
      </c>
      <c r="BB90" s="11">
        <v>-6.5727930677957902E-3</v>
      </c>
      <c r="BC90" s="11">
        <v>-1.2817494734233659E-2</v>
      </c>
      <c r="BD90" s="11">
        <v>-6.702185740911637E-3</v>
      </c>
      <c r="BE90" s="11">
        <v>-5.4838485497493705E-3</v>
      </c>
      <c r="BF90" s="11">
        <v>-4.2562652860278494E-4</v>
      </c>
      <c r="BG90" s="11">
        <v>1.8246180440806281E-2</v>
      </c>
      <c r="BH90" s="11">
        <v>-6.665876082112665E-3</v>
      </c>
      <c r="BI90" s="11">
        <v>-7.5525758556339584E-3</v>
      </c>
      <c r="BJ90" s="11">
        <v>2.3665866830432591E-2</v>
      </c>
      <c r="BK90" s="11">
        <v>4.3769752670282713E-2</v>
      </c>
      <c r="BL90" s="11">
        <v>3.9522647010024059E-3</v>
      </c>
      <c r="BM90" s="11">
        <v>1.9713039526416676E-3</v>
      </c>
      <c r="BN90" s="11">
        <v>6.6857126027155545E-3</v>
      </c>
      <c r="BO90" s="11">
        <v>1.3668812170860134E-2</v>
      </c>
      <c r="BP90" s="11">
        <v>3.85601145258474E-3</v>
      </c>
      <c r="BQ90" s="11">
        <v>-1.8044438310792055E-2</v>
      </c>
      <c r="BR90" s="11">
        <v>-2.0718409987936726E-2</v>
      </c>
      <c r="BS90" s="11">
        <v>-1.5966225751668395E-2</v>
      </c>
      <c r="BT90" s="11">
        <v>1.2172000145845407E-2</v>
      </c>
      <c r="BU90" s="11">
        <v>1.2019620439358558E-2</v>
      </c>
      <c r="BV90" s="11">
        <v>2.0597640051494226E-2</v>
      </c>
      <c r="BW90" s="11">
        <v>4.4624640334815613E-2</v>
      </c>
      <c r="BX90" s="11">
        <v>-1.522992343304852E-2</v>
      </c>
      <c r="BY90" s="11">
        <v>2.225738098601493E-2</v>
      </c>
      <c r="BZ90" s="11">
        <v>-1.8450755607636871E-2</v>
      </c>
      <c r="CA90" s="11">
        <v>-1.3537865477316724E-2</v>
      </c>
      <c r="CB90" s="11">
        <v>1.3723654465325419E-2</v>
      </c>
      <c r="CC90" s="11">
        <v>-1.8048610172545776E-2</v>
      </c>
      <c r="CD90" s="11">
        <v>-2.6781976360747972E-3</v>
      </c>
      <c r="CE90" s="11">
        <v>3.841199742386614E-3</v>
      </c>
      <c r="CF90" s="11">
        <v>-8.0310702747290463E-3</v>
      </c>
      <c r="CG90" s="11">
        <v>1.5418375007218987E-3</v>
      </c>
      <c r="CH90" s="11">
        <v>5.7715481702289573E-3</v>
      </c>
      <c r="CI90" s="11">
        <v>-8.7996881413454631E-3</v>
      </c>
      <c r="CJ90" s="11">
        <v>1.9687339143912963E-2</v>
      </c>
      <c r="CK90" s="11">
        <v>1.5144038523711156E-3</v>
      </c>
      <c r="CL90" s="11">
        <v>-2.0036925028599883E-2</v>
      </c>
      <c r="CM90" s="11">
        <v>-1.3118657389213806E-2</v>
      </c>
      <c r="CN90" s="11">
        <v>-4.6127449258049014E-2</v>
      </c>
      <c r="CO90" s="11">
        <v>-1.8442006519777232E-2</v>
      </c>
      <c r="CP90" s="11">
        <v>-5.0098508302842681E-3</v>
      </c>
      <c r="CQ90" s="11">
        <v>-3.7778783535743488E-3</v>
      </c>
      <c r="CR90" s="11">
        <v>-2.0639437668393379E-2</v>
      </c>
      <c r="CS90" s="11">
        <v>-2.7098420225240449E-2</v>
      </c>
      <c r="CT90" s="11">
        <v>-6.185184694647794E-3</v>
      </c>
      <c r="CU90" s="11">
        <v>-1.8244575936883667E-2</v>
      </c>
      <c r="CV90" s="11">
        <v>-1.2230713888172429E-2</v>
      </c>
      <c r="CW90" s="11">
        <v>-7.7989720473846669E-3</v>
      </c>
      <c r="CX90" s="11">
        <v>1.1558411878363151E-2</v>
      </c>
      <c r="CY90" s="11">
        <v>1.5082223104623926E-2</v>
      </c>
      <c r="CZ90" s="11">
        <v>-2.6566578313740652E-2</v>
      </c>
      <c r="DA90" s="11">
        <v>2.1277627658837339E-2</v>
      </c>
      <c r="DB90" s="11">
        <v>1.7666094531244569E-2</v>
      </c>
      <c r="DC90" s="11">
        <v>7.5664144528515553E-3</v>
      </c>
      <c r="DD90" s="11">
        <v>-4.1524414450178626E-2</v>
      </c>
      <c r="DE90" s="11">
        <v>6.4543295780870036E-3</v>
      </c>
      <c r="DF90" s="11">
        <v>-2.7469324206613188E-2</v>
      </c>
      <c r="DG90" s="11">
        <v>-2.730722033372357E-2</v>
      </c>
      <c r="DH90" s="11">
        <v>-4.3575354185698689E-3</v>
      </c>
      <c r="DI90" s="11">
        <v>-4.3270876268014402E-2</v>
      </c>
      <c r="DJ90" s="11">
        <v>-1.8290594387230796E-2</v>
      </c>
      <c r="DK90" s="11">
        <v>0</v>
      </c>
      <c r="DL90" s="11">
        <v>4.7101786378861199E-2</v>
      </c>
      <c r="DM90" s="11">
        <v>-2.9692486542121088E-3</v>
      </c>
      <c r="DN90" s="11">
        <v>-8.4218343854436384E-3</v>
      </c>
      <c r="DO90" s="11">
        <v>-1.2500374486952959E-2</v>
      </c>
      <c r="DP90" s="11">
        <v>2.1767654933369851E-2</v>
      </c>
      <c r="DQ90" s="11">
        <v>-2.0814002687114419E-2</v>
      </c>
      <c r="DR90" s="11">
        <v>-1.3660518675187472E-2</v>
      </c>
      <c r="DS90" s="11">
        <v>0</v>
      </c>
      <c r="DT90" s="11">
        <v>3.5892430309503176E-3</v>
      </c>
      <c r="DU90" s="11">
        <v>-1.7889690453215645E-2</v>
      </c>
      <c r="DV90" s="11">
        <v>4.1125372342914135E-2</v>
      </c>
      <c r="DW90" s="11">
        <v>9.9613529464637196E-4</v>
      </c>
      <c r="DX90" s="11">
        <v>1.3490561096603848E-2</v>
      </c>
      <c r="DY90" s="11">
        <v>-3.6965124176830177E-2</v>
      </c>
      <c r="DZ90" s="11">
        <v>-6.1405189926788672E-3</v>
      </c>
      <c r="EA90" s="11">
        <v>-2.4204745302520814E-2</v>
      </c>
      <c r="EB90" s="11">
        <v>-7.9126681738415083E-3</v>
      </c>
      <c r="EC90" s="11">
        <v>1.0597187363055038E-3</v>
      </c>
      <c r="ED90" s="11">
        <v>-2.7101673060698328E-2</v>
      </c>
      <c r="EE90" s="11">
        <v>-2.8944720329207252E-2</v>
      </c>
      <c r="EF90" s="11">
        <v>-1.8560175239058063E-2</v>
      </c>
      <c r="EG90" s="11">
        <v>-8.0177179548811539E-3</v>
      </c>
      <c r="EH90" s="11">
        <v>-1.2132435660014873E-2</v>
      </c>
      <c r="EI90" s="11">
        <v>2.8653772031255409E-2</v>
      </c>
      <c r="EJ90" s="11">
        <v>-2.9567305645209374E-2</v>
      </c>
      <c r="EK90" s="11">
        <v>-1.75683383791847E-2</v>
      </c>
      <c r="EL90" s="11">
        <v>3.2790546032710255E-2</v>
      </c>
      <c r="EM90" s="11">
        <v>1.1589289420881332E-3</v>
      </c>
      <c r="EN90" s="11">
        <v>4.6130720986887752E-3</v>
      </c>
      <c r="EO90" s="11">
        <v>1.7198087572662946E-3</v>
      </c>
      <c r="EP90" s="11">
        <v>3.7822339731483634E-2</v>
      </c>
      <c r="EQ90" s="11">
        <v>4.971132690366975E-3</v>
      </c>
      <c r="ER90" s="11">
        <v>-3.0765685314282365E-2</v>
      </c>
      <c r="ES90" s="11">
        <v>8.5002674909351317E-3</v>
      </c>
      <c r="ET90" s="11">
        <v>3.9322342163317092E-3</v>
      </c>
      <c r="EU90" s="11">
        <v>-3.9168323142858563E-3</v>
      </c>
      <c r="EV90" s="11">
        <v>-1.1805122850743532E-2</v>
      </c>
      <c r="EW90" s="11">
        <v>-1.3079413769597981E-2</v>
      </c>
      <c r="EX90" s="11">
        <v>-2.1325275199654659E-2</v>
      </c>
      <c r="EY90" s="11">
        <v>-1.1821269463190287E-3</v>
      </c>
      <c r="EZ90" s="11">
        <v>-4.1246765176071731E-3</v>
      </c>
      <c r="FA90" s="11">
        <v>1.5396349575181434E-2</v>
      </c>
      <c r="FB90" s="11">
        <v>7.0547646082627313E-2</v>
      </c>
      <c r="FC90" s="11">
        <v>6.4275049564727738E-2</v>
      </c>
      <c r="FD90" s="11">
        <v>5.1132661274866376E-3</v>
      </c>
      <c r="FE90" s="11">
        <v>1.0693147843065409E-2</v>
      </c>
      <c r="FF90" s="11">
        <v>-7.0483118764811392E-3</v>
      </c>
      <c r="FG90" s="11">
        <v>2.5307797537621468E-3</v>
      </c>
      <c r="FH90" s="11">
        <v>-2.0240613131382035E-2</v>
      </c>
      <c r="FI90" s="11">
        <v>-1.1876852131256777E-2</v>
      </c>
      <c r="FJ90" s="11">
        <v>-1.9340996648604447E-2</v>
      </c>
      <c r="FK90" s="11">
        <v>4.0506874910171131E-2</v>
      </c>
      <c r="FL90" s="11">
        <v>-1.5347898488999867E-3</v>
      </c>
      <c r="FM90" s="11">
        <v>5.6413370122432305E-3</v>
      </c>
      <c r="FN90" s="11">
        <v>-2.0405823684512825E-3</v>
      </c>
      <c r="FO90" s="11">
        <v>-1.5316515798986519E-3</v>
      </c>
      <c r="FP90" s="11">
        <v>1.7410912884075591E-2</v>
      </c>
      <c r="FQ90" s="11">
        <v>-5.1338881852722951E-2</v>
      </c>
      <c r="FR90" s="11">
        <v>-1.5384859899235659E-2</v>
      </c>
      <c r="FS90" s="11">
        <v>-2.6876079482170967E-3</v>
      </c>
      <c r="FT90" s="11">
        <v>1.7285888855619103E-2</v>
      </c>
      <c r="FU90" s="11">
        <v>4.1955371703591648E-2</v>
      </c>
      <c r="FV90" s="11">
        <v>-3.0615594866352236E-3</v>
      </c>
      <c r="FW90" s="11">
        <v>6.6473678567600114E-3</v>
      </c>
      <c r="FX90" s="11">
        <v>-5.5840421161541531E-3</v>
      </c>
      <c r="FY90" s="11">
        <v>-4.5978946079930916E-3</v>
      </c>
      <c r="FZ90" s="11">
        <v>-5.6413370122434525E-3</v>
      </c>
      <c r="GA90" s="11">
        <v>2.1665365559566219E-2</v>
      </c>
      <c r="GB90" s="11">
        <v>-1.0606748373430119E-2</v>
      </c>
      <c r="GC90" s="11">
        <v>-1.7862331584823088E-2</v>
      </c>
      <c r="GD90" s="11">
        <v>3.4303420999361567E-2</v>
      </c>
      <c r="GE90" s="11">
        <v>-1.0553414428519758E-2</v>
      </c>
      <c r="GF90" s="11">
        <v>-1.8790986412671407E-2</v>
      </c>
      <c r="GG90" s="11">
        <v>7.2494107430840504E-3</v>
      </c>
      <c r="GH90" s="11">
        <v>8.2210128472568478E-3</v>
      </c>
      <c r="GI90" s="11">
        <v>-8.6655112651645716E-3</v>
      </c>
      <c r="GJ90" s="11">
        <v>8.7412587412587506E-3</v>
      </c>
      <c r="GK90" s="11">
        <v>2.9050458470441853E-2</v>
      </c>
      <c r="GL90" s="11">
        <v>9.9047364672366633E-3</v>
      </c>
      <c r="GM90" s="11">
        <v>4.4152542995468114E-3</v>
      </c>
      <c r="GN90" s="11">
        <v>2.2952018724400114E-2</v>
      </c>
      <c r="GO90" s="11">
        <v>9.509645497576269E-4</v>
      </c>
      <c r="GP90" s="11">
        <v>1.0493531727039596E-2</v>
      </c>
      <c r="GQ90" s="11">
        <v>4.2485508270888594E-3</v>
      </c>
      <c r="GR90" s="11">
        <v>1.0805217476999252E-2</v>
      </c>
      <c r="GS90" s="11">
        <v>1.4875066157831629E-2</v>
      </c>
      <c r="GT90" s="11">
        <v>4.1240084538742838E-3</v>
      </c>
      <c r="GU90" s="11">
        <v>9.5808874279896816E-3</v>
      </c>
      <c r="GV90" s="11">
        <v>-9.0364504010560509E-3</v>
      </c>
      <c r="GW90" s="11">
        <v>-1.961065573770493E-2</v>
      </c>
      <c r="GX90" s="11">
        <v>1.7675870381595349E-2</v>
      </c>
      <c r="GY90" s="11">
        <v>-1.7827557405556416E-2</v>
      </c>
      <c r="GZ90" s="11">
        <v>6.1890953702025575E-2</v>
      </c>
      <c r="HA90" s="11">
        <v>-6.5707852777650011E-3</v>
      </c>
      <c r="HB90" s="11">
        <v>-9.7066208537068821E-3</v>
      </c>
      <c r="HC90" s="11">
        <v>6.4588879769935437E-2</v>
      </c>
      <c r="HD90" s="11">
        <v>-9.2070873889853466E-3</v>
      </c>
      <c r="HE90" s="11">
        <v>1.0557811768575842E-2</v>
      </c>
      <c r="HF90" s="11">
        <v>1.1286314326670821E-2</v>
      </c>
      <c r="HG90" s="11">
        <v>2.6443170704532282E-2</v>
      </c>
      <c r="HH90" s="11">
        <v>2.4181973876231666E-3</v>
      </c>
      <c r="HI90" s="11">
        <v>0</v>
      </c>
      <c r="HJ90" s="11">
        <v>1.2446834750070801E-2</v>
      </c>
      <c r="HK90" s="11">
        <v>-1.5068688501212124E-2</v>
      </c>
      <c r="HL90" s="11">
        <v>2.6978764478764461E-2</v>
      </c>
      <c r="HM90" s="11">
        <v>-3.877061892005873E-4</v>
      </c>
      <c r="HN90" s="11">
        <v>1.5296827803438884E-2</v>
      </c>
      <c r="HO90" s="11">
        <v>-1.0430111883497628E-2</v>
      </c>
      <c r="HP90" s="11">
        <v>1.947744301531884E-3</v>
      </c>
      <c r="HQ90" s="11">
        <v>7.8225335668435925E-4</v>
      </c>
      <c r="HR90" s="11">
        <v>6.2298027229137354E-3</v>
      </c>
      <c r="HS90" s="11">
        <v>-3.0956162827097122E-3</v>
      </c>
      <c r="HT90" s="11">
        <v>5.4370580573128713E-3</v>
      </c>
      <c r="HU90" s="11">
        <v>-1.9317189406776736E-3</v>
      </c>
      <c r="HV90" s="11">
        <v>-4.6422010905782685E-2</v>
      </c>
      <c r="HW90" s="11">
        <v>6.0829616305497769E-3</v>
      </c>
      <c r="HX90" s="11">
        <v>1.290778514004054E-2</v>
      </c>
      <c r="HY90" s="11">
        <v>-1.313686671119163E-2</v>
      </c>
      <c r="HZ90" s="11">
        <v>-1.0489869662161033E-2</v>
      </c>
      <c r="IA90" s="11">
        <v>5.3005367709473283E-3</v>
      </c>
      <c r="IB90" s="11">
        <v>5.6735003796508643E-3</v>
      </c>
      <c r="IC90" s="11">
        <v>3.6301258161743899E-3</v>
      </c>
      <c r="ID90" s="11">
        <v>-1.0844968704862956E-2</v>
      </c>
      <c r="IE90" s="11">
        <v>1.2180727436449823E-2</v>
      </c>
      <c r="IF90" s="11">
        <v>-2.4044241404184152E-3</v>
      </c>
      <c r="IG90" s="11">
        <v>-4.0250662810316085E-3</v>
      </c>
      <c r="IH90" s="11">
        <v>5.251312828207011E-3</v>
      </c>
      <c r="II90" s="11">
        <v>6.0243139142994728E-3</v>
      </c>
      <c r="IJ90" s="11">
        <v>1.0385197504202415E-2</v>
      </c>
      <c r="IK90" s="11">
        <v>2.2137752594776794E-2</v>
      </c>
      <c r="IL90" s="11">
        <v>-1.1990546583563133E-2</v>
      </c>
      <c r="IM90" s="11">
        <v>1.6439384168005278E-2</v>
      </c>
      <c r="IN90" s="11">
        <v>-1.5400588337083354E-3</v>
      </c>
      <c r="IO90" s="11">
        <v>-1.4656014049438726E-2</v>
      </c>
      <c r="IP90" s="11">
        <v>3.5235627264518232E-3</v>
      </c>
      <c r="IQ90" s="11">
        <v>1.6773092944317503E-2</v>
      </c>
      <c r="IR90" s="11">
        <v>-2.6890679047104626E-3</v>
      </c>
      <c r="IS90" s="11">
        <v>-1.8073399781068256E-2</v>
      </c>
      <c r="IT90" s="11">
        <v>1.8406059859299662E-2</v>
      </c>
      <c r="IU90" s="11">
        <v>4.2311459353574943E-2</v>
      </c>
      <c r="IV90" s="11">
        <v>-9.5957195131388673E-3</v>
      </c>
      <c r="IW90" s="11">
        <v>1.7881659578742992E-2</v>
      </c>
      <c r="IX90" s="11">
        <v>1.0982443442883794E-2</v>
      </c>
      <c r="IY90" s="11">
        <v>-1.8114271768311374E-3</v>
      </c>
      <c r="IZ90" s="11">
        <v>1.1246882657524271E-2</v>
      </c>
      <c r="JA90" s="11">
        <v>7.1727532089338464E-3</v>
      </c>
      <c r="JB90" s="11">
        <v>-6.4121713895527455E-3</v>
      </c>
      <c r="JC90" s="11">
        <v>-5.0146574033308466E-3</v>
      </c>
      <c r="JD90" s="11">
        <v>-6.7364558601338165E-2</v>
      </c>
      <c r="JE90" s="11">
        <v>2.0082621676039691E-2</v>
      </c>
      <c r="JF90" s="11">
        <v>-2.6879250398452625E-2</v>
      </c>
      <c r="JG90" s="11">
        <v>1.0112608411825041E-2</v>
      </c>
      <c r="JH90" s="11">
        <v>5.7817810424516392E-3</v>
      </c>
      <c r="JI90" s="11">
        <v>0.13366225868448978</v>
      </c>
      <c r="JJ90" s="11">
        <v>2.0293214171849261E-3</v>
      </c>
      <c r="JK90" s="11">
        <v>1.7191571887436696E-2</v>
      </c>
      <c r="JL90" s="11">
        <v>2.0550325707022532E-2</v>
      </c>
      <c r="JM90" s="11">
        <v>8.4457569315046221E-3</v>
      </c>
      <c r="JN90" s="11">
        <v>3.0595852047683669E-2</v>
      </c>
      <c r="JO90" s="11">
        <v>3.4359274429491826E-3</v>
      </c>
      <c r="JP90" s="11">
        <v>9.656697409485826E-3</v>
      </c>
      <c r="JQ90" s="11">
        <v>1.1102948310993455E-2</v>
      </c>
      <c r="JR90" s="11">
        <v>1.7081596841412638E-2</v>
      </c>
      <c r="JS90" s="11">
        <v>2.6095161072920758E-2</v>
      </c>
      <c r="JT90" s="11">
        <v>7.3080594453056591E-3</v>
      </c>
      <c r="JU90" s="11">
        <v>-3.7731420101111413E-3</v>
      </c>
      <c r="JV90" s="11">
        <v>1.9809842961178825E-2</v>
      </c>
      <c r="JW90" s="11">
        <v>8.5701205293537974E-3</v>
      </c>
      <c r="JX90" s="11">
        <v>1.9811472836643862E-3</v>
      </c>
      <c r="JY90" s="11">
        <v>-1.9772300996234726E-3</v>
      </c>
      <c r="JZ90" s="11">
        <v>2.3222270301456627E-2</v>
      </c>
      <c r="KA90" s="11">
        <v>-2.2143816647042125E-2</v>
      </c>
      <c r="KB90" s="11">
        <v>1.9533187763668192E-2</v>
      </c>
      <c r="KC90" s="11">
        <v>2.1096888489657406E-2</v>
      </c>
      <c r="KD90" s="11">
        <v>-4.3496853809028568E-3</v>
      </c>
      <c r="KE90" s="11">
        <v>-2.8944601929912883E-2</v>
      </c>
      <c r="KF90" s="11">
        <v>2.8964872299287014E-2</v>
      </c>
      <c r="KG90" s="11">
        <v>-8.2000433951373575E-3</v>
      </c>
      <c r="KH90" s="11">
        <v>-6.9989763233497371E-2</v>
      </c>
      <c r="KI90" s="11">
        <v>1.0665400252099388E-2</v>
      </c>
      <c r="KJ90" s="11">
        <v>2.2278238644597659E-2</v>
      </c>
      <c r="KK90" s="11">
        <v>3.5277338648704415E-2</v>
      </c>
      <c r="KL90" s="11">
        <v>8.3071918206110151E-3</v>
      </c>
      <c r="KM90" s="11">
        <v>2.1975489510202006E-3</v>
      </c>
      <c r="KN90" s="11">
        <v>4.194110014289687E-2</v>
      </c>
      <c r="KO90" s="11">
        <v>-4.6830294861790911E-2</v>
      </c>
      <c r="KP90" s="11">
        <v>2.2119960473490075E-3</v>
      </c>
      <c r="KQ90" s="11">
        <v>-2.4793933943348945E-3</v>
      </c>
      <c r="KR90" s="11">
        <v>-6.6253923745952514E-3</v>
      </c>
      <c r="KS90" s="11">
        <v>8.8927746206206582E-3</v>
      </c>
      <c r="KT90" s="11">
        <v>2.2865419612018378E-2</v>
      </c>
      <c r="KU90" s="11">
        <v>2.3161147689129802E-2</v>
      </c>
      <c r="KV90" s="11">
        <v>-2.369752339194009E-3</v>
      </c>
      <c r="KW90" s="11">
        <v>-2.6480957424923623E-4</v>
      </c>
      <c r="KX90" s="11">
        <v>-2.3760105951887711E-3</v>
      </c>
      <c r="KY90" s="11">
        <v>-1.05807944710401E-3</v>
      </c>
      <c r="KZ90" s="11">
        <v>-3.363258052103113E-2</v>
      </c>
      <c r="LA90" s="11">
        <v>-4.6592966309386696E-3</v>
      </c>
      <c r="LB90" s="11">
        <v>-4.9533126567241625E-3</v>
      </c>
      <c r="LC90" s="11">
        <v>6.9177619444340532E-3</v>
      </c>
      <c r="LD90" s="11">
        <v>1.7860965208370994E-2</v>
      </c>
      <c r="LE90" s="11">
        <v>4.590105592649385E-3</v>
      </c>
      <c r="LF90" s="11">
        <v>4.4878143040023133E-2</v>
      </c>
      <c r="LG90" s="11">
        <v>-1.4143492298327121E-2</v>
      </c>
      <c r="LH90" s="11">
        <v>3.9119441307160496E-3</v>
      </c>
      <c r="LI90" s="11">
        <v>7.0148393827564881E-3</v>
      </c>
      <c r="LJ90" s="11">
        <v>-8.2571148032750674E-3</v>
      </c>
      <c r="LK90" s="11">
        <v>-3.3833560709413124E-3</v>
      </c>
      <c r="LL90" s="11">
        <v>9.1402601669261507E-3</v>
      </c>
      <c r="LM90" s="11">
        <v>-1.1386758339502201E-2</v>
      </c>
      <c r="LN90" s="11">
        <v>-4.9709700056059791E-3</v>
      </c>
      <c r="LO90" s="11">
        <v>-8.4156445887326736E-3</v>
      </c>
      <c r="LP90" s="11">
        <v>1.6711896597623177E-2</v>
      </c>
      <c r="LQ90" s="11">
        <v>1.747673741514677E-2</v>
      </c>
      <c r="LR90" s="11">
        <v>-2.3045457164256877E-3</v>
      </c>
      <c r="LS90" s="11">
        <v>1.1818829281438292E-2</v>
      </c>
      <c r="LT90" s="11">
        <v>6.3502330448016675E-2</v>
      </c>
      <c r="LU90" s="11">
        <v>-1.2181814929431378E-2</v>
      </c>
      <c r="LV90" s="11">
        <v>-1.1122378762087548E-2</v>
      </c>
      <c r="LW90" s="11">
        <v>1.9557645611067986E-3</v>
      </c>
      <c r="LX90" s="11">
        <v>-4.8615908733684599E-4</v>
      </c>
      <c r="LY90" s="11">
        <v>2.9783499122293833E-2</v>
      </c>
      <c r="LZ90" s="11">
        <v>-4.5030967668618915E-3</v>
      </c>
      <c r="MA90" s="11">
        <v>-3.0965053725081626E-3</v>
      </c>
      <c r="MB90" s="11">
        <v>2.1506684606797943E-3</v>
      </c>
      <c r="MC90" s="11">
        <v>2.1692632360765352E-2</v>
      </c>
      <c r="MD90" s="11">
        <v>-1.6321594833009767E-3</v>
      </c>
      <c r="ME90" s="11">
        <v>6.5428118337726993E-3</v>
      </c>
      <c r="MF90" s="11">
        <v>-2.785835020137406E-3</v>
      </c>
      <c r="MG90" s="11">
        <v>-7.6833202545992796E-3</v>
      </c>
      <c r="MH90" s="11">
        <v>1.2434890799305487E-2</v>
      </c>
      <c r="MI90" s="11">
        <v>-2.6650697771297693E-2</v>
      </c>
      <c r="MJ90" s="11">
        <v>6.9048408783700665E-3</v>
      </c>
      <c r="MK90" s="11">
        <v>1.6314877850941656E-2</v>
      </c>
      <c r="ML90" s="11">
        <v>-9.7725886555719566E-3</v>
      </c>
      <c r="MM90" s="11">
        <v>-3.6653397672118504E-2</v>
      </c>
      <c r="MN90" s="11">
        <v>-1.6342293035983779E-2</v>
      </c>
      <c r="MO90" s="11">
        <v>1.7345506139641031E-3</v>
      </c>
      <c r="MP90" s="11">
        <v>1.6091894357084247E-2</v>
      </c>
      <c r="MQ90" s="11">
        <v>2.6550771599870071E-2</v>
      </c>
      <c r="MR90" s="11">
        <v>1.6611153965099934E-2</v>
      </c>
      <c r="MS90" s="11">
        <v>5.136543235777502E-3</v>
      </c>
      <c r="MT90" s="11">
        <v>1.300359355595071E-2</v>
      </c>
      <c r="MU90" s="11">
        <v>-1.1459596081003665E-2</v>
      </c>
      <c r="MV90" s="11">
        <v>-2.3424581393733046E-2</v>
      </c>
      <c r="MW90" s="11">
        <v>-2.0422101829487338E-2</v>
      </c>
      <c r="MX90" s="11">
        <v>3.1999883795247097E-2</v>
      </c>
      <c r="MY90" s="11">
        <v>-1.6432783931763506E-3</v>
      </c>
      <c r="MZ90" s="11">
        <v>-1.1060161214714537E-2</v>
      </c>
      <c r="NA90" s="11">
        <v>-4.7757704493844866E-4</v>
      </c>
      <c r="NB90" s="11">
        <v>1.4045334445835111E-2</v>
      </c>
      <c r="NC90" s="11">
        <v>1.220867265848069E-2</v>
      </c>
      <c r="ND90" s="11">
        <v>-9.7408462447022837E-3</v>
      </c>
      <c r="NE90" s="11">
        <v>-2.1076560395150379E-2</v>
      </c>
      <c r="NF90" s="11">
        <v>-1.674980648490576E-2</v>
      </c>
      <c r="NG90" s="11">
        <v>2.7251124377674296E-2</v>
      </c>
      <c r="NH90" s="11">
        <v>-9.473090391731942E-3</v>
      </c>
      <c r="NI90" s="11">
        <v>-3.1090941002431816E-3</v>
      </c>
      <c r="NJ90" s="11">
        <v>-2.542461185787237E-2</v>
      </c>
      <c r="NK90" s="11">
        <v>-4.6785652399931044E-3</v>
      </c>
      <c r="NL90" s="11">
        <v>-2.2995317963610429E-2</v>
      </c>
      <c r="NM90" s="11">
        <v>3.2908704883227724E-3</v>
      </c>
      <c r="NN90" s="11">
        <v>4.3895581722266597E-2</v>
      </c>
      <c r="NO90" s="11">
        <v>1.4479952505754845E-3</v>
      </c>
      <c r="NP90" s="11">
        <v>-1.3996327409956377E-2</v>
      </c>
      <c r="NQ90" s="11">
        <v>8.3219685304942725E-3</v>
      </c>
      <c r="NR90" s="11">
        <v>3.6394441576195202E-3</v>
      </c>
      <c r="NS90" s="11">
        <v>-2.9017218331926498E-2</v>
      </c>
      <c r="NT90" s="11">
        <v>9.7114907492734659E-3</v>
      </c>
      <c r="NU90" s="11">
        <v>1.1347344773053214E-2</v>
      </c>
      <c r="NV90" s="11">
        <v>-7.307083852440277E-4</v>
      </c>
      <c r="NW90" s="11">
        <v>-2.6873169608090386E-3</v>
      </c>
      <c r="NX90" s="11">
        <v>1.1991700027861985E-2</v>
      </c>
      <c r="NY90" s="11">
        <v>-2.4162902156547039E-3</v>
      </c>
      <c r="NZ90" s="11">
        <v>7.4665185056068673E-2</v>
      </c>
      <c r="OA90" s="11">
        <v>-1.2404667209575004E-2</v>
      </c>
      <c r="OB90" s="11">
        <v>-1.0966037787494831E-2</v>
      </c>
      <c r="OC90" s="11">
        <v>-1.4318777005545513E-2</v>
      </c>
      <c r="OD90" s="11">
        <v>-3.3268754255550759E-2</v>
      </c>
      <c r="OE90" s="11">
        <v>-2.5932770119407533E-2</v>
      </c>
      <c r="OF90" s="11">
        <v>-3.9064480059634699E-2</v>
      </c>
      <c r="OG90" s="11">
        <v>1.3203061062218024E-2</v>
      </c>
      <c r="OH90" s="11">
        <v>-3.1945885316377098E-2</v>
      </c>
      <c r="OI90" s="11">
        <v>3.1714898093151422E-3</v>
      </c>
      <c r="OJ90" s="11">
        <v>3.6818038473667158E-3</v>
      </c>
      <c r="OK90" s="11">
        <v>-4.4047067325441502E-2</v>
      </c>
      <c r="OL90" s="11">
        <v>1.3722324249481055E-3</v>
      </c>
      <c r="OM90" s="11">
        <v>-2.748909667545929E-4</v>
      </c>
      <c r="ON90" s="11">
        <v>-9.0410644078368074E-3</v>
      </c>
      <c r="OO90" s="11">
        <v>-5.0595743447236274E-2</v>
      </c>
      <c r="OP90" s="11">
        <v>7.0474512096176056E-2</v>
      </c>
      <c r="OQ90" s="11">
        <v>7.2358823481471379E-2</v>
      </c>
      <c r="OR90" s="11">
        <v>-3.803784024107193E-3</v>
      </c>
      <c r="OS90" s="11">
        <v>-4.2016646449850925E-2</v>
      </c>
      <c r="OT90" s="11">
        <v>2.312626670860829E-2</v>
      </c>
      <c r="OU90" s="11">
        <v>1.4808270837630477E-2</v>
      </c>
      <c r="OV90" s="11">
        <v>-6.6575649265979697E-3</v>
      </c>
      <c r="OW90" s="11">
        <v>2.8376187167014066E-3</v>
      </c>
      <c r="OX90" s="11">
        <v>-4.6274373929279244E-3</v>
      </c>
      <c r="OY90" s="11">
        <v>9.034898067320718E-3</v>
      </c>
      <c r="OZ90" s="11">
        <v>3.5838996661416989E-3</v>
      </c>
      <c r="PA90" s="11">
        <v>-1.5296535076998352E-2</v>
      </c>
      <c r="PB90" s="11">
        <v>-2.4598652543063149E-2</v>
      </c>
      <c r="PC90" s="11">
        <v>1.4597756454864719E-2</v>
      </c>
      <c r="PD90" s="11">
        <v>5.2518538260160064E-4</v>
      </c>
      <c r="PE90" s="11">
        <v>2.7980821209485862E-2</v>
      </c>
      <c r="PF90" s="11">
        <v>2.4422215871201303E-2</v>
      </c>
      <c r="PG90" s="11">
        <v>-2.3839990477395046E-2</v>
      </c>
      <c r="PH90" s="11">
        <v>2.4929027341145105E-2</v>
      </c>
      <c r="PI90" s="11">
        <v>-2.0601040276316374E-2</v>
      </c>
      <c r="PJ90" s="11">
        <v>3.8037247652091821E-3</v>
      </c>
      <c r="PK90" s="11">
        <v>8.0778132421679416E-3</v>
      </c>
      <c r="PL90" s="11">
        <v>-1.0016356297173346E-3</v>
      </c>
      <c r="PM90" s="11">
        <v>-1.654543611080872E-2</v>
      </c>
      <c r="PN90" s="11">
        <v>-1.402110038145632E-2</v>
      </c>
      <c r="PO90" s="11">
        <v>-1.6288499297108294E-2</v>
      </c>
      <c r="PP90" s="11">
        <v>6.2811745855527068E-2</v>
      </c>
      <c r="PQ90" s="11">
        <v>4.7005571030640514E-3</v>
      </c>
      <c r="PR90" s="11">
        <v>9.1064272204752772E-3</v>
      </c>
      <c r="PS90" s="11">
        <v>1.3171018644024368E-2</v>
      </c>
      <c r="PT90" s="11">
        <v>-1.2278588737595131E-2</v>
      </c>
      <c r="PU90" s="11">
        <v>1.0481659833447177E-2</v>
      </c>
      <c r="PV90" s="11">
        <v>-2.966637521768356E-2</v>
      </c>
      <c r="PW90" s="11">
        <v>2.3115274773147787E-2</v>
      </c>
      <c r="PX90" s="11">
        <v>-3.1585842962423838E-2</v>
      </c>
      <c r="PY90" s="11">
        <v>1.2296314112200113E-2</v>
      </c>
      <c r="PZ90" s="11">
        <v>2.5526417391821044E-2</v>
      </c>
      <c r="QA90" s="11">
        <v>1.7882741344608322E-2</v>
      </c>
      <c r="QB90" s="11">
        <v>5.459058836918107E-3</v>
      </c>
      <c r="QC90" s="11">
        <v>3.3057558918926588E-2</v>
      </c>
      <c r="QD90" s="11">
        <v>-8.227620563915683E-3</v>
      </c>
      <c r="QE90" s="11">
        <v>4.1496640912512817E-3</v>
      </c>
      <c r="QF90" s="11">
        <v>-5.7380769019196309E-3</v>
      </c>
      <c r="QG90" s="11">
        <v>-1.1082487594875512E-2</v>
      </c>
      <c r="QH90" s="11">
        <v>1.4706807930347177E-2</v>
      </c>
      <c r="QI90" s="11">
        <v>2.0710140732471682E-3</v>
      </c>
      <c r="QJ90" s="11">
        <v>-7.3453302475610105E-3</v>
      </c>
      <c r="QK90" s="11">
        <v>-7.86389571157875E-3</v>
      </c>
      <c r="QL90" s="11">
        <v>-1.1421448299702042E-2</v>
      </c>
      <c r="QM90" s="11">
        <v>-2.263704436281444E-2</v>
      </c>
      <c r="QN90" s="11">
        <v>1.278590298181137E-2</v>
      </c>
      <c r="QO90" s="11">
        <v>-3.3587987825112742E-2</v>
      </c>
      <c r="QP90" s="11">
        <v>-2.4154839090815172E-2</v>
      </c>
      <c r="QQ90" s="11">
        <v>1.1619635708718379E-2</v>
      </c>
      <c r="QR90" s="11">
        <v>-1.7477979541076771E-2</v>
      </c>
      <c r="QS90" s="11">
        <v>3.2783640156533123E-2</v>
      </c>
      <c r="QT90" s="11">
        <v>9.1041783386902608E-3</v>
      </c>
      <c r="QU90" s="11">
        <v>1.7309897945020358E-2</v>
      </c>
      <c r="QV90" s="11">
        <v>5.515002890349896E-3</v>
      </c>
      <c r="QW90" s="11">
        <v>-3.4565379629993398E-2</v>
      </c>
      <c r="QX90" s="11">
        <v>-3.8765538948622003E-2</v>
      </c>
      <c r="QY90" s="11">
        <v>-2.8242935418334447E-3</v>
      </c>
      <c r="QZ90" s="11">
        <v>-3.7093774358103682E-2</v>
      </c>
      <c r="RA90" s="11">
        <v>-1.0166665998773694E-2</v>
      </c>
      <c r="RB90" s="11">
        <v>-1.0813590063318834E-2</v>
      </c>
      <c r="RC90" s="11">
        <v>-3.8251075376637633E-2</v>
      </c>
      <c r="RD90" s="11">
        <v>1.818398464595905E-2</v>
      </c>
      <c r="RE90" s="11">
        <v>-1.9518515422553007E-3</v>
      </c>
      <c r="RF90" s="11">
        <v>-1.8731704865720289E-2</v>
      </c>
      <c r="RG90" s="11">
        <v>-4.7580232161147262E-2</v>
      </c>
      <c r="RH90" s="11">
        <v>1.436118492097993E-2</v>
      </c>
      <c r="RI90" s="11">
        <v>5.6013004912180975E-3</v>
      </c>
      <c r="RJ90" s="11">
        <v>-2.785928906538282E-2</v>
      </c>
      <c r="RK90" s="11">
        <v>-4.8259844014061359E-3</v>
      </c>
      <c r="RL90" s="11">
        <v>1.0606899933707004E-2</v>
      </c>
      <c r="RM90" s="11">
        <v>1.5298557757110087E-2</v>
      </c>
      <c r="RN90" s="11">
        <v>2.8065051443743716E-2</v>
      </c>
      <c r="RO90" s="11">
        <v>2.010184360162981E-3</v>
      </c>
      <c r="RP90" s="11">
        <v>-1.0610694893119943E-2</v>
      </c>
      <c r="RQ90" s="11">
        <v>-2.0289691464696058E-2</v>
      </c>
      <c r="RR90" s="11">
        <v>1.627363821291361E-2</v>
      </c>
      <c r="RS90" s="11">
        <v>3.7852193290393021E-3</v>
      </c>
      <c r="RT90" s="11">
        <v>3.0741025540770295E-2</v>
      </c>
      <c r="RU90" s="11">
        <v>4.3893330860627966E-2</v>
      </c>
      <c r="RV90" s="11">
        <v>-2.2638904029943063E-2</v>
      </c>
      <c r="RW90" s="11">
        <v>-3.0062297574195207E-2</v>
      </c>
      <c r="RX90" s="11">
        <v>4.2676979560196671E-3</v>
      </c>
      <c r="RY90" s="11">
        <v>9.3430991267617891E-3</v>
      </c>
      <c r="RZ90" s="11">
        <v>-1.8235907089313996E-2</v>
      </c>
      <c r="SA90" s="11">
        <v>-7.1431017068118718E-3</v>
      </c>
      <c r="SB90" s="11">
        <v>-4.4602406210799805E-2</v>
      </c>
      <c r="SC90" s="11">
        <v>3.5540255193199588E-2</v>
      </c>
      <c r="SD90" s="11">
        <v>3.4612418468670691E-2</v>
      </c>
      <c r="SE90" s="11">
        <v>9.5596255322014656E-3</v>
      </c>
      <c r="SF90" s="11">
        <v>1.0303386769116685E-2</v>
      </c>
      <c r="SG90" s="11">
        <v>-2.4814510501782738E-3</v>
      </c>
      <c r="SH90" s="11">
        <v>-2.5973112137618215E-2</v>
      </c>
      <c r="SI90" s="11">
        <v>3.4038611088684778E-3</v>
      </c>
      <c r="SJ90" s="11">
        <v>-1.1307713808963227E-2</v>
      </c>
      <c r="SK90" s="11">
        <v>-1.0010623168788424E-2</v>
      </c>
      <c r="SL90" s="11">
        <v>-3.2927330549726297E-2</v>
      </c>
      <c r="SM90" s="11">
        <v>-5.4956264960515422E-2</v>
      </c>
      <c r="SN90" s="11">
        <v>4.104686064898333E-3</v>
      </c>
      <c r="SO90" s="11">
        <v>-4.9729123151129873E-2</v>
      </c>
      <c r="SP90" s="11">
        <v>2.6495718014111214E-2</v>
      </c>
      <c r="SQ90" s="11">
        <v>3.5527498767413679E-3</v>
      </c>
      <c r="SR90" s="11">
        <v>-2.668856596521485E-2</v>
      </c>
      <c r="SS90" s="11">
        <v>3.0389556404521123E-2</v>
      </c>
      <c r="ST90" s="11">
        <v>-2.8532732677927442E-2</v>
      </c>
      <c r="SU90" s="11">
        <v>1.1879807787379626E-2</v>
      </c>
      <c r="SV90" s="11">
        <v>-4.0116475065834711E-2</v>
      </c>
      <c r="SW90" s="11">
        <v>5.7424109778691612E-2</v>
      </c>
      <c r="SX90" s="11">
        <v>-1.7352587244284012E-2</v>
      </c>
      <c r="SY90" s="11">
        <v>-2.6157877978887356E-3</v>
      </c>
      <c r="SZ90" s="11">
        <v>0.13869093516558539</v>
      </c>
      <c r="TA90" s="11">
        <v>-3.3978865645891587E-2</v>
      </c>
      <c r="TB90" s="11">
        <v>8.9430821709854946E-3</v>
      </c>
      <c r="TC90" s="11">
        <v>3.6632370837482053E-2</v>
      </c>
      <c r="TD90" s="11">
        <v>3.4193799012178783E-3</v>
      </c>
      <c r="TE90" s="11">
        <v>1.1359091953338396E-2</v>
      </c>
      <c r="TF90" s="11">
        <v>3.173428008951551E-2</v>
      </c>
      <c r="TG90" s="11">
        <v>-2.2864784643736646E-2</v>
      </c>
      <c r="TH90" s="11">
        <v>-3.5654677459734496E-2</v>
      </c>
      <c r="TI90" s="11">
        <v>-2.1084741362525139E-2</v>
      </c>
      <c r="TJ90" s="11">
        <v>1.6818274237321074E-2</v>
      </c>
      <c r="TK90" s="11">
        <v>-2.6694545027755368E-2</v>
      </c>
      <c r="TL90" s="11">
        <v>2.6234223290130698E-2</v>
      </c>
      <c r="TM90" s="11">
        <v>-8.4254504308469702E-3</v>
      </c>
      <c r="TN90" s="11">
        <v>1.992591422201162E-2</v>
      </c>
      <c r="TO90" s="11">
        <v>-5.4870386945745087E-2</v>
      </c>
      <c r="TP90" s="11">
        <v>-5.7732672230492721E-3</v>
      </c>
      <c r="TQ90" s="11">
        <v>1.4365855333959177E-2</v>
      </c>
      <c r="TR90" s="11">
        <v>2.1096874971783475E-2</v>
      </c>
      <c r="TS90" s="11">
        <v>1.2989941417044459E-2</v>
      </c>
      <c r="TT90" s="11">
        <v>-3.4960914483247452E-3</v>
      </c>
      <c r="TU90" s="11">
        <v>2.2513052314376836E-2</v>
      </c>
      <c r="TV90" s="11">
        <v>1.7155560886177978E-2</v>
      </c>
      <c r="TW90" s="11">
        <v>1.4903750994916809E-2</v>
      </c>
      <c r="TX90" s="11">
        <v>-3.3797241447990789E-2</v>
      </c>
      <c r="TY90" s="11">
        <v>-3.3545056710085008E-2</v>
      </c>
      <c r="TZ90" s="11">
        <v>4.1548169214360442E-3</v>
      </c>
      <c r="UA90" s="11">
        <v>-7.9743334439650315E-3</v>
      </c>
      <c r="UB90" s="11">
        <v>1.1611567851614657E-2</v>
      </c>
      <c r="UC90" s="11">
        <v>-1.5010406744981775E-2</v>
      </c>
      <c r="UD90" s="11">
        <v>-2.095159644002087E-3</v>
      </c>
      <c r="UE90" s="11">
        <v>-1.7967376090155307E-2</v>
      </c>
      <c r="UF90" s="11">
        <v>3.9652990648655351E-3</v>
      </c>
      <c r="UG90" s="11">
        <v>-2.3088088748538294E-2</v>
      </c>
      <c r="UH90" s="11">
        <v>1.5557097809431042E-3</v>
      </c>
      <c r="UI90" s="11">
        <v>-1.738851400056729E-2</v>
      </c>
      <c r="UJ90" s="11">
        <v>-2.8435121729582291E-2</v>
      </c>
      <c r="UK90" s="11">
        <v>2.6992400623538471E-2</v>
      </c>
      <c r="UL90" s="11">
        <v>-2.7867242826853156E-2</v>
      </c>
      <c r="UM90" s="11">
        <v>3.8112478408946826E-2</v>
      </c>
      <c r="UN90" s="11">
        <v>5.3657458979022854E-2</v>
      </c>
      <c r="UO90" s="11">
        <v>2.9753806212167166E-3</v>
      </c>
      <c r="UP90" s="11">
        <v>-1.7790428749332454E-3</v>
      </c>
      <c r="UQ90" s="11">
        <v>-4.4319194439493947E-2</v>
      </c>
      <c r="UR90" s="11">
        <v>1.5249914915638207E-2</v>
      </c>
      <c r="US90" s="11">
        <v>3.3706214066604456E-3</v>
      </c>
      <c r="UT90" s="11">
        <v>3.9721187379289535E-2</v>
      </c>
      <c r="UU90" s="11">
        <v>-1.0582057162476843E-2</v>
      </c>
      <c r="UV90" s="11">
        <v>-1.4814946635048898E-3</v>
      </c>
      <c r="UW90" s="11">
        <v>-3.2748173231152977E-3</v>
      </c>
      <c r="UX90" s="11">
        <v>1.8207013701079466E-2</v>
      </c>
      <c r="UY90" s="11">
        <v>-1.7604860873307038E-3</v>
      </c>
      <c r="UZ90" s="11">
        <v>-1.996683921416853E-2</v>
      </c>
      <c r="VA90" s="11">
        <v>1.4683378433563599E-2</v>
      </c>
      <c r="VB90" s="11">
        <v>-3.4545285680800064E-2</v>
      </c>
      <c r="VC90" s="11">
        <v>-1.1314808197967818E-2</v>
      </c>
      <c r="VD90" s="11">
        <v>-0.12217599199362461</v>
      </c>
      <c r="VE90" s="11">
        <v>-2.470191439836622E-3</v>
      </c>
      <c r="VF90" s="11">
        <v>-3.8837828256372831E-3</v>
      </c>
      <c r="VG90" s="11">
        <v>-2.3404176205931271E-2</v>
      </c>
      <c r="VH90" s="11">
        <v>-1.053026635699561E-2</v>
      </c>
      <c r="VI90" s="11">
        <v>-6.2391776379079333E-3</v>
      </c>
      <c r="VJ90" s="11">
        <v>-2.5478482132979319E-2</v>
      </c>
      <c r="VK90" s="11">
        <v>1.1363765368328949E-2</v>
      </c>
      <c r="VL90" s="11">
        <v>-1.8728672772988397E-2</v>
      </c>
      <c r="VM90" s="11">
        <v>3.7034071345638075E-2</v>
      </c>
      <c r="VN90" s="11">
        <v>-1.95131098536242E-2</v>
      </c>
      <c r="VO90" s="11">
        <v>-1.6520790207901981E-2</v>
      </c>
      <c r="VP90" s="11">
        <v>4.7346415845434864E-2</v>
      </c>
      <c r="VQ90" s="11">
        <v>5.8323367027639517E-3</v>
      </c>
      <c r="VR90" s="11">
        <v>-1.3410429730977058E-2</v>
      </c>
      <c r="VS90" s="11">
        <v>1.6162672316539561E-2</v>
      </c>
      <c r="VT90" s="11">
        <v>-2.3861100881658492E-2</v>
      </c>
      <c r="VU90" s="11">
        <v>0</v>
      </c>
      <c r="VV90" s="11">
        <v>8.8878532672014288E-3</v>
      </c>
      <c r="VW90" s="11">
        <v>6.9783555496898408E-3</v>
      </c>
      <c r="VX90" s="11">
        <v>3.2765936532381801E-3</v>
      </c>
      <c r="VY90" s="11">
        <v>3.6360271504543018E-3</v>
      </c>
      <c r="VZ90" s="11">
        <v>2.570708029395008E-2</v>
      </c>
      <c r="WA90" s="11">
        <v>-1.5883674818241933E-2</v>
      </c>
      <c r="WB90" s="11">
        <v>1.7891586655991443E-3</v>
      </c>
      <c r="WC90" s="11">
        <v>-2.0407178177995644E-2</v>
      </c>
      <c r="WD90" s="11">
        <v>-2.3755947199272875E-2</v>
      </c>
      <c r="WE90" s="11">
        <v>4.2308339408894557E-2</v>
      </c>
      <c r="WF90" s="11">
        <v>3.9493365760221444E-3</v>
      </c>
      <c r="WG90" s="11">
        <v>1.5386841597530454E-2</v>
      </c>
      <c r="WH90" s="11">
        <v>1.1627845602478537E-2</v>
      </c>
      <c r="WI90" s="11">
        <v>1.0101115505420921E-2</v>
      </c>
      <c r="WJ90" s="11">
        <v>1.7928904224217224E-2</v>
      </c>
      <c r="WK90" s="11">
        <v>-7.4542419152683337E-3</v>
      </c>
      <c r="WL90" s="11">
        <v>1.0240286298568435E-2</v>
      </c>
      <c r="WM90" s="11">
        <v>2.4660556772923448E-2</v>
      </c>
      <c r="WN90" s="11">
        <v>3.29718090045239E-2</v>
      </c>
      <c r="WO90" s="11">
        <v>-2.3939527233782121E-2</v>
      </c>
      <c r="WP90" s="11">
        <v>-1.8966910774204648E-2</v>
      </c>
      <c r="WQ90" s="11">
        <v>-5.6672641843882321E-3</v>
      </c>
      <c r="WR90" s="11">
        <v>-4.0559812793138361E-2</v>
      </c>
      <c r="WS90" s="11">
        <v>1.5722727296517913E-2</v>
      </c>
      <c r="WT90" s="11">
        <v>2.0982660448818802E-2</v>
      </c>
      <c r="WU90" s="11">
        <v>-1.3475524510818682E-3</v>
      </c>
      <c r="WV90" s="11">
        <v>-4.7253247081416871E-3</v>
      </c>
      <c r="WW90" s="11">
        <v>-1.3217559093101849E-2</v>
      </c>
      <c r="WX90" s="11">
        <v>2.5420414548298798E-2</v>
      </c>
      <c r="WY90" s="11">
        <v>-2.3450359307880642E-2</v>
      </c>
      <c r="WZ90" s="11">
        <v>-1.0292961423234437E-2</v>
      </c>
      <c r="XA90" s="11">
        <v>-2.42632245737191E-2</v>
      </c>
      <c r="XB90" s="11">
        <v>2.5223096693858693E-2</v>
      </c>
      <c r="XC90" s="11">
        <v>-1.8711428764215277E-2</v>
      </c>
      <c r="XD90" s="11">
        <v>-2.7187423965132296E-2</v>
      </c>
      <c r="XE90" s="11">
        <v>-9.8032818973673441E-3</v>
      </c>
      <c r="XF90" s="11">
        <v>-1.0262746067045581E-2</v>
      </c>
      <c r="XG90" s="11">
        <v>-5.4442262241603201E-2</v>
      </c>
      <c r="XH90" s="11">
        <v>-8.619222803095572E-3</v>
      </c>
      <c r="XI90" s="11">
        <v>3.081721550152694E-2</v>
      </c>
      <c r="XJ90" s="11">
        <v>3.0280586320340364E-2</v>
      </c>
      <c r="XK90" s="11">
        <v>-3.8318147621833942E-2</v>
      </c>
      <c r="XL90" s="11">
        <v>-5.4181226060300292E-3</v>
      </c>
      <c r="XM90" s="11">
        <v>-8.1685446939419037E-3</v>
      </c>
      <c r="XN90" s="11">
        <v>-1.9608534235631359E-2</v>
      </c>
      <c r="XO90" s="11">
        <v>4.8054453725119295E-3</v>
      </c>
      <c r="XP90" s="11">
        <v>3.2242868046941986E-2</v>
      </c>
      <c r="XQ90" s="11">
        <v>5.2835594992576729E-2</v>
      </c>
      <c r="XR90" s="11">
        <v>9.8875713995687509E-3</v>
      </c>
      <c r="XS90" s="11">
        <v>-1.196950845146183E-2</v>
      </c>
      <c r="XT90" s="11">
        <v>-2.4597466015573444E-2</v>
      </c>
      <c r="XU90" s="11">
        <v>9.0706131078224228E-2</v>
      </c>
      <c r="XV90" s="11">
        <v>-3.726791547781505E-2</v>
      </c>
      <c r="XW90" s="11">
        <v>-1.8635841377903306E-2</v>
      </c>
      <c r="XX90" s="11">
        <v>7.2763878478854238E-4</v>
      </c>
      <c r="XY90" s="11">
        <v>1.4602331124669243E-2</v>
      </c>
      <c r="XZ90" s="11">
        <v>-3.9604067095218021E-3</v>
      </c>
      <c r="YA90" s="11">
        <v>-1.5525934260922303E-2</v>
      </c>
      <c r="YB90" s="11">
        <v>-1.614445384708374E-2</v>
      </c>
      <c r="YC90" s="11">
        <v>4.8479703313153433E-3</v>
      </c>
      <c r="YD90" s="11">
        <v>7.0501133887678424E-2</v>
      </c>
      <c r="YE90" s="11">
        <v>1.0384431660055427E-3</v>
      </c>
      <c r="YF90" s="11">
        <v>-2.7697670076142211E-3</v>
      </c>
      <c r="YG90" s="11">
        <v>5.7640095286640047E-2</v>
      </c>
      <c r="YH90" s="11">
        <v>-1.6425367849555172E-3</v>
      </c>
      <c r="YI90" s="11">
        <v>3.3003300330025631E-4</v>
      </c>
      <c r="YJ90" s="11">
        <v>1.4792418639235416E-2</v>
      </c>
      <c r="YK90" s="11">
        <v>9.7534464603743487E-4</v>
      </c>
      <c r="YL90" s="11">
        <v>3.2334377211777898E-3</v>
      </c>
      <c r="YM90" s="11">
        <v>-7.741037646956439E-3</v>
      </c>
      <c r="YN90" s="11">
        <v>-3.1858269173642761E-2</v>
      </c>
      <c r="YO90" s="11">
        <v>-6.7201529136590166E-3</v>
      </c>
      <c r="YP90" s="11">
        <v>-8.4468954620725567E-3</v>
      </c>
      <c r="YQ90" s="11">
        <v>2.2502438700517269E-2</v>
      </c>
      <c r="YR90" s="11">
        <v>-2.1677563721548165E-2</v>
      </c>
      <c r="YS90" s="11">
        <v>1.7052387589537865E-3</v>
      </c>
      <c r="YT90" s="11">
        <v>1.0193627963159813E-3</v>
      </c>
      <c r="YU90" s="11">
        <v>2.5152621422497967E-2</v>
      </c>
      <c r="YV90" s="11">
        <v>-2.6854937643102983E-2</v>
      </c>
      <c r="YW90" s="11">
        <v>-1.2606285790113025E-2</v>
      </c>
      <c r="YX90" s="11">
        <v>-3.7609064218665944E-2</v>
      </c>
      <c r="YY90" s="11">
        <v>-2.6177841751348074E-2</v>
      </c>
      <c r="YZ90" s="11">
        <v>9.5745502277815309E-3</v>
      </c>
      <c r="ZA90" s="11">
        <v>-5.1078940180278032E-3</v>
      </c>
      <c r="ZB90" s="11">
        <v>-2.5659610685555889E-2</v>
      </c>
      <c r="ZC90" s="11">
        <v>-9.0283022057912055E-3</v>
      </c>
      <c r="ZD90" s="11">
        <v>-6.8357597816196547E-3</v>
      </c>
      <c r="ZE90" s="11">
        <v>4.5866306302180249E-3</v>
      </c>
      <c r="ZF90" s="11">
        <v>-1.635896237438661E-2</v>
      </c>
      <c r="ZG90" s="11">
        <v>3.4826649050525571E-3</v>
      </c>
      <c r="ZH90" s="11">
        <v>-3.6622971646359082E-2</v>
      </c>
      <c r="ZI90" s="11">
        <v>2.6410434699211338E-2</v>
      </c>
      <c r="ZJ90" s="11">
        <v>6.354462314727205E-2</v>
      </c>
      <c r="ZK90" s="11">
        <v>-5.7551547099360278E-2</v>
      </c>
      <c r="ZL90" s="11">
        <v>1.9460013750189908E-3</v>
      </c>
      <c r="ZM90" s="11">
        <v>-6.0557778191291489E-2</v>
      </c>
      <c r="ZN90" s="11">
        <v>3.8426779900219143E-2</v>
      </c>
      <c r="ZO90" s="11">
        <v>-9.5492423790846104E-3</v>
      </c>
      <c r="ZP90" s="11">
        <v>-3.9774915743861383E-2</v>
      </c>
      <c r="ZQ90" s="11">
        <v>3.0541958370677635E-2</v>
      </c>
      <c r="ZR90" s="11">
        <v>-3.4508344280640313E-2</v>
      </c>
      <c r="ZS90" s="11">
        <v>-8.9568503937007882E-2</v>
      </c>
      <c r="ZT90" s="11">
        <v>4.1513585320795965E-3</v>
      </c>
      <c r="ZU90" s="11">
        <v>-2.1614954765005301E-2</v>
      </c>
      <c r="ZV90" s="11">
        <v>-6.2058960237756589E-2</v>
      </c>
      <c r="ZW90" s="11">
        <v>-2.8074364403598007E-2</v>
      </c>
      <c r="ZX90" s="11">
        <v>-4.1771281567948737E-2</v>
      </c>
      <c r="ZY90" s="11">
        <v>-8.5579992905285618E-2</v>
      </c>
      <c r="ZZ90" s="11">
        <v>0.15009566129729057</v>
      </c>
      <c r="AAA90" s="11">
        <v>-2.3542489171681558E-2</v>
      </c>
      <c r="AAB90" s="11">
        <v>-0.10954354891893159</v>
      </c>
      <c r="AAC90" s="11">
        <v>2.3549430881406375E-2</v>
      </c>
      <c r="AAD90" s="11">
        <v>-1.6107914412707203E-2</v>
      </c>
      <c r="AAE90" s="11">
        <v>5.2021501987357999E-2</v>
      </c>
      <c r="AAF90" s="11">
        <v>-2.8885523118404866E-2</v>
      </c>
      <c r="AAG90" s="11">
        <v>-2.5742760919678087E-2</v>
      </c>
      <c r="AAH90" s="11">
        <v>-6.0489581225976141E-2</v>
      </c>
      <c r="AAI90" s="11">
        <v>-6.4374789349511352E-2</v>
      </c>
      <c r="AAJ90" s="11">
        <v>8.6855587576049054E-3</v>
      </c>
      <c r="AAK90" s="11">
        <v>5.7616761239633441E-2</v>
      </c>
      <c r="AAL90" s="11">
        <v>2.0035268074888313E-2</v>
      </c>
      <c r="AAM90" s="11">
        <v>1.4124397690072454E-2</v>
      </c>
      <c r="AAN90" s="11">
        <v>1.3311087737115201E-2</v>
      </c>
      <c r="AAO90" s="11">
        <v>1.792361657956909E-2</v>
      </c>
      <c r="AAP90" s="11">
        <v>1.526086765416923E-2</v>
      </c>
      <c r="AAQ90" s="11">
        <v>-1.8494947658259209E-2</v>
      </c>
      <c r="AAR90" s="11">
        <v>-5.1237263464337657E-2</v>
      </c>
      <c r="AAS90" s="11">
        <v>1.3036160934289276E-2</v>
      </c>
      <c r="AAT90" s="11">
        <v>5.5071639023762664E-3</v>
      </c>
      <c r="AAU90" s="11">
        <v>-3.3510118759641827E-2</v>
      </c>
      <c r="AAV90" s="11">
        <v>-6.9986210544211169E-2</v>
      </c>
      <c r="AAW90" s="11">
        <v>6.9149368322703797E-2</v>
      </c>
      <c r="AAX90" s="11">
        <v>-4.7560245827673597E-2</v>
      </c>
      <c r="AAY90" s="11">
        <v>-3.5284731225690646E-2</v>
      </c>
      <c r="AAZ90" s="11">
        <v>-2.0014059463259293E-2</v>
      </c>
      <c r="ABA90" s="11">
        <v>-5.0002109793662153E-2</v>
      </c>
      <c r="ABB90" s="11">
        <v>-0.10303588878031456</v>
      </c>
      <c r="ABC90" s="11">
        <v>5.7850625796947108E-2</v>
      </c>
      <c r="ABD90" s="11">
        <v>8.2808660035108339E-2</v>
      </c>
      <c r="ABE90" s="11">
        <v>-2.5246957611914533E-2</v>
      </c>
      <c r="ABF90" s="11">
        <v>6.0694090253908373E-2</v>
      </c>
      <c r="ABG90" s="11">
        <v>-6.2824050844623169E-3</v>
      </c>
      <c r="ABH90" s="11">
        <v>-4.7747283380495054E-2</v>
      </c>
      <c r="ABI90" s="11">
        <v>3.6134063894657897E-2</v>
      </c>
      <c r="ABJ90" s="11">
        <v>3.2027293565755066E-2</v>
      </c>
      <c r="ABK90" s="11">
        <v>1.3739811361688226E-3</v>
      </c>
      <c r="ABL90" s="11">
        <v>3.3745305987702645E-2</v>
      </c>
      <c r="ABM90" s="11">
        <v>1.7993473249303893E-2</v>
      </c>
      <c r="ABN90" s="11">
        <v>-1.5057937768366614E-2</v>
      </c>
      <c r="ABO90" s="11">
        <v>-7.9725291131681475E-3</v>
      </c>
      <c r="ABP90" s="11">
        <v>-3.6169721779088837E-2</v>
      </c>
      <c r="ABQ90" s="11">
        <v>0.12579113924050644</v>
      </c>
      <c r="ABR90" s="11">
        <v>-5.5571993934238062E-3</v>
      </c>
      <c r="ABS90" s="11">
        <v>5.2135345476861161E-2</v>
      </c>
      <c r="ABT90" s="11">
        <v>2.8916344097424718E-2</v>
      </c>
      <c r="ABU90" s="11">
        <v>-3.1539346881280794E-2</v>
      </c>
      <c r="ABV90" s="11">
        <v>1.4802135622683066E-2</v>
      </c>
      <c r="ABW90" s="11">
        <v>-4.1425237932933179E-2</v>
      </c>
      <c r="ABX90" s="11">
        <v>2.4953730295488086E-2</v>
      </c>
      <c r="ABY90" s="11">
        <v>2.0788115993595424E-2</v>
      </c>
      <c r="ABZ90" s="11">
        <v>1.1049434892860699E-2</v>
      </c>
      <c r="ACA90" s="11">
        <v>-1.8987287222581362E-2</v>
      </c>
      <c r="ACB90" s="11">
        <v>4.6335506316880659E-2</v>
      </c>
      <c r="ACC90" s="11">
        <v>2.0739571438167514E-2</v>
      </c>
      <c r="ACD90" s="11">
        <v>4.2281558988532808E-2</v>
      </c>
      <c r="ACE90" s="11">
        <v>6.8505043170805635E-3</v>
      </c>
      <c r="ACF90" s="11">
        <v>2.4597488516469035E-2</v>
      </c>
      <c r="ACG90" s="11">
        <v>-5.5159434481914515E-2</v>
      </c>
      <c r="ACH90" s="11">
        <v>-2.7570403718158332E-2</v>
      </c>
      <c r="ACI90" s="11">
        <v>-3.0017402599565313E-2</v>
      </c>
      <c r="ACJ90" s="11">
        <v>2.8671496755141579E-3</v>
      </c>
      <c r="ACK90" s="11">
        <v>1.0853748309451738E-2</v>
      </c>
      <c r="ACL90" s="11">
        <v>-1.8087286398970392E-2</v>
      </c>
      <c r="ACM90" s="11">
        <v>3.1088842511944215E-2</v>
      </c>
      <c r="ACN90" s="11">
        <v>2.7935063522994685E-3</v>
      </c>
      <c r="ACO90" s="11">
        <v>-8.2962876468969271E-2</v>
      </c>
      <c r="ACP90" s="11">
        <v>6.496589358799465E-2</v>
      </c>
      <c r="ACQ90" s="11">
        <v>-1.4253627458515883E-2</v>
      </c>
      <c r="ACR90" s="11">
        <v>8.0399223731632885E-2</v>
      </c>
      <c r="ACS90" s="11">
        <v>2.4618296125224592E-2</v>
      </c>
      <c r="ACT90" s="11">
        <v>3.0303504625354138E-2</v>
      </c>
      <c r="ACU90" s="11">
        <v>3.7524877322516526E-2</v>
      </c>
      <c r="ACV90" s="11">
        <v>-2.2476681358265194E-2</v>
      </c>
      <c r="ACW90" s="11">
        <v>-9.0026663471044488E-3</v>
      </c>
      <c r="ACX90" s="11">
        <v>-5.0455734087095805E-2</v>
      </c>
      <c r="ACY90" s="11">
        <v>1.0625766089877198E-2</v>
      </c>
      <c r="ACZ90" s="11">
        <v>1.8933159018059031E-2</v>
      </c>
      <c r="ADA90" s="11">
        <v>1.8573625914961589E-2</v>
      </c>
      <c r="ADB90" s="11">
        <v>5.3695553194718526E-2</v>
      </c>
      <c r="ADC90" s="11">
        <v>6.2510802558046752E-3</v>
      </c>
      <c r="ADD90" s="11">
        <v>-7.1190346683461692E-2</v>
      </c>
      <c r="ADE90" s="11">
        <v>-2.7778419904913809E-2</v>
      </c>
      <c r="ADF90" s="11">
        <v>4.7617537964049106E-2</v>
      </c>
      <c r="ADG90" s="11">
        <v>1.5660463004993241E-2</v>
      </c>
      <c r="ADH90" s="11">
        <v>-7.1106145251396691E-2</v>
      </c>
      <c r="ADI90" s="11">
        <v>-3.215614575314385E-3</v>
      </c>
      <c r="ADJ90" s="11">
        <v>-4.8872513133230933E-2</v>
      </c>
      <c r="ADK90" s="11">
        <v>-3.3883682376425139E-2</v>
      </c>
      <c r="ADL90" s="11">
        <v>-6.426082541016509E-3</v>
      </c>
      <c r="ADM90" s="11">
        <v>6.7645918511208158E-2</v>
      </c>
      <c r="ADN90" s="11">
        <v>-5.4471175669545957E-4</v>
      </c>
      <c r="ADO90" s="11">
        <v>-2.5359416675612589E-2</v>
      </c>
      <c r="ADP90" s="11">
        <v>-2.3189412681736465E-2</v>
      </c>
      <c r="ADQ90" s="11">
        <v>-6.4853284297993752E-2</v>
      </c>
      <c r="ADR90" s="11">
        <v>3.0979279128868775E-3</v>
      </c>
      <c r="ADS90" s="11">
        <v>6.172097496023965E-2</v>
      </c>
      <c r="ADT90" s="11">
        <v>-3.5463278263065834E-2</v>
      </c>
      <c r="ADU90" s="11">
        <v>-2.8324800679000561E-2</v>
      </c>
      <c r="ADV90" s="11">
        <v>-4.4668909249725997E-2</v>
      </c>
      <c r="ADW90" s="11">
        <v>2.5329014561265462E-2</v>
      </c>
      <c r="ADX90" s="11">
        <v>2.3432089630114339E-2</v>
      </c>
      <c r="ADY90" s="11">
        <v>4.3316246605055619E-2</v>
      </c>
      <c r="ADZ90" s="11">
        <v>-5.9526982603896883E-4</v>
      </c>
      <c r="AEA90" s="11">
        <v>-2.0180109701565585E-2</v>
      </c>
      <c r="AEB90" s="11">
        <v>-6.0789170454655928E-4</v>
      </c>
      <c r="AEC90" s="11">
        <v>7.0304130730821646E-2</v>
      </c>
      <c r="AED90" s="11">
        <v>-4.5294925950429832E-3</v>
      </c>
      <c r="AEE90" s="11">
        <v>-3.1279822767552812E-2</v>
      </c>
      <c r="AEF90" s="11">
        <v>5.4015779890754567E-2</v>
      </c>
      <c r="AEG90" s="11">
        <v>2.5627972961695722E-2</v>
      </c>
      <c r="AEH90" s="11">
        <v>4.8901148078535073E-3</v>
      </c>
      <c r="AEI90" s="11">
        <v>5.2428300756263146E-2</v>
      </c>
      <c r="AEJ90" s="11">
        <v>-5.8033344360925443E-2</v>
      </c>
      <c r="AEK90" s="11">
        <v>-6.1069637518989861E-2</v>
      </c>
      <c r="AEL90" s="11">
        <v>1.6841079708064921E-2</v>
      </c>
      <c r="AEM90" s="11">
        <v>2.2841401965900454E-2</v>
      </c>
      <c r="AEN90" s="11">
        <v>6.5329575203030954E-2</v>
      </c>
      <c r="AEO90" s="11">
        <v>1.6769513401479141E-2</v>
      </c>
      <c r="AEP90" s="11">
        <v>-4.0205389545209025E-2</v>
      </c>
      <c r="AEQ90" s="11">
        <v>-4.188957627732226E-2</v>
      </c>
      <c r="AER90" s="11">
        <v>1.9060253912809966E-2</v>
      </c>
      <c r="AES90" s="11">
        <v>3.5199314470280019E-2</v>
      </c>
      <c r="AET90" s="11">
        <v>-2.3909963546061008E-2</v>
      </c>
      <c r="AEU90" s="11">
        <v>1.3609602557202782E-2</v>
      </c>
      <c r="AEV90" s="11">
        <v>-4.2959542408469442E-3</v>
      </c>
      <c r="AEW90" s="11">
        <v>0.10086532168798312</v>
      </c>
      <c r="AEX90" s="11">
        <v>-4.1158726780327726E-2</v>
      </c>
      <c r="AEY90" s="11">
        <v>-4.088177886639377E-2</v>
      </c>
      <c r="AEZ90" s="11">
        <v>1.2258188086573529E-2</v>
      </c>
      <c r="AFA90" s="11">
        <v>1.420687480290117E-2</v>
      </c>
      <c r="AFB90" s="11">
        <v>-4.8257956188492157E-2</v>
      </c>
      <c r="AFC90" s="11">
        <v>3.3805968930199271E-2</v>
      </c>
      <c r="AFD90" s="11">
        <v>5.2214927354174989E-2</v>
      </c>
      <c r="AFE90" s="11">
        <v>4.6109834662341864E-2</v>
      </c>
      <c r="AFF90" s="11">
        <v>6.5646016809859153E-2</v>
      </c>
      <c r="AFG90" s="11">
        <v>-1.5733924253547915E-2</v>
      </c>
      <c r="AFH90" s="11">
        <v>1.3699848767903422E-2</v>
      </c>
      <c r="AFI90" s="11">
        <v>3.9207479663820211E-2</v>
      </c>
      <c r="AFJ90" s="11">
        <v>-2.2112080445359616E-2</v>
      </c>
      <c r="AFK90" s="11">
        <v>-2.663761550163124E-3</v>
      </c>
      <c r="AFL90" s="11">
        <v>-4.8022485979565599E-2</v>
      </c>
      <c r="AFM90" s="11">
        <v>3.1295477443188169E-2</v>
      </c>
      <c r="AFN90" s="11">
        <v>-1.9925237956323172E-2</v>
      </c>
      <c r="AFO90" s="11">
        <v>-2.5881880606933305E-2</v>
      </c>
      <c r="AFP90" s="11">
        <v>-2.5141232901048083E-2</v>
      </c>
      <c r="AFQ90" s="11">
        <v>1.4112124326648878E-2</v>
      </c>
      <c r="AFR90" s="11">
        <v>4.8015065805080415E-3</v>
      </c>
      <c r="AFS90" s="11">
        <v>2.8649913084533241E-2</v>
      </c>
      <c r="AFT90" s="11">
        <v>3.1572505493894232E-2</v>
      </c>
      <c r="AFU90" s="11">
        <v>5.399902923093558E-3</v>
      </c>
      <c r="AFV90" s="11">
        <v>4.4723978623679717E-3</v>
      </c>
      <c r="AFW90" s="11">
        <v>-2.1835197992042921E-2</v>
      </c>
      <c r="AFX90" s="11">
        <v>4.8746698695856905E-2</v>
      </c>
      <c r="AFY90" s="11">
        <v>-1.4335354902522135E-2</v>
      </c>
      <c r="AFZ90" s="11">
        <v>3.6145055554455352E-2</v>
      </c>
      <c r="AGA90" s="11">
        <v>-2.1268190738333637E-2</v>
      </c>
      <c r="AGB90" s="11">
        <v>-2.1743376082287158E-3</v>
      </c>
      <c r="AGC90" s="11">
        <v>-1.480988543542372E-2</v>
      </c>
      <c r="AGD90" s="11">
        <v>-2.7409506907010273E-2</v>
      </c>
      <c r="AGE90" s="11">
        <v>1.0002246930896685E-2</v>
      </c>
      <c r="AGF90" s="11">
        <v>1.1703160392622092E-2</v>
      </c>
      <c r="AGG90" s="11">
        <v>-5.7838903992750712E-3</v>
      </c>
      <c r="AGH90" s="11">
        <v>2.2372054368515748E-2</v>
      </c>
      <c r="AGI90" s="11">
        <v>-9.6301346514402475E-3</v>
      </c>
      <c r="AGJ90" s="11">
        <v>-5.7455667127812582E-3</v>
      </c>
      <c r="AGK90" s="11">
        <v>-3.4665956526080954E-2</v>
      </c>
      <c r="AGL90" s="11">
        <v>-1.933819776824508E-2</v>
      </c>
      <c r="AGM90" s="11">
        <v>-3.6147798078681292E-2</v>
      </c>
      <c r="AGN90" s="11">
        <v>0</v>
      </c>
      <c r="AGO90" s="11">
        <v>3.9940461423964235E-2</v>
      </c>
      <c r="AGP90" s="11">
        <v>2.3883026493039861E-2</v>
      </c>
      <c r="AGQ90" s="11">
        <v>-5.9925170627415425E-2</v>
      </c>
      <c r="AGR90" s="11">
        <v>-2.2866598147054829E-2</v>
      </c>
      <c r="AGS90" s="11">
        <v>3.6851920925027981E-2</v>
      </c>
      <c r="AGT90" s="11">
        <v>1.0561910928843732E-2</v>
      </c>
      <c r="AGU90" s="11">
        <v>2.2818209001979284E-2</v>
      </c>
      <c r="AGV90" s="11">
        <v>-5.5755483318600252E-3</v>
      </c>
      <c r="AGW90" s="11">
        <v>-1.7289412159986584E-2</v>
      </c>
      <c r="AGX90" s="11">
        <v>2.9004501681007433E-2</v>
      </c>
      <c r="AGY90" s="11">
        <v>-2.0794107874626211E-2</v>
      </c>
      <c r="AGZ90" s="11">
        <v>-8.497101654178052E-3</v>
      </c>
      <c r="AHA90" s="11">
        <v>-2.4276690099673481E-2</v>
      </c>
      <c r="AHB90" s="11">
        <v>-9.2654161764812448E-3</v>
      </c>
      <c r="AHC90" s="11">
        <v>1.5753955083526838E-2</v>
      </c>
      <c r="AHD90" s="11">
        <v>4.3638951212958688E-3</v>
      </c>
      <c r="AHE90" s="11">
        <v>9.6513931261836827E-3</v>
      </c>
      <c r="AHF90" s="11">
        <v>1.7686188304202544E-2</v>
      </c>
      <c r="AHG90" s="11">
        <v>7.1400930154017272E-2</v>
      </c>
      <c r="AHH90" s="11">
        <v>3.5508126744376867E-2</v>
      </c>
      <c r="AHI90" s="11">
        <v>6.3482198348574492E-3</v>
      </c>
      <c r="AHJ90" s="11">
        <v>1.4305250089801769E-2</v>
      </c>
      <c r="AHK90" s="11">
        <v>-1.2425987710698028E-3</v>
      </c>
      <c r="AHL90" s="11">
        <v>-4.1678848917270361E-4</v>
      </c>
      <c r="AHM90" s="11">
        <v>1.2876043961514982E-2</v>
      </c>
      <c r="AHN90" s="11">
        <v>1.1895179871586281E-2</v>
      </c>
      <c r="AHO90" s="11">
        <v>3.2485078115986887E-3</v>
      </c>
      <c r="AHP90" s="11">
        <v>-5.2534104801907899E-3</v>
      </c>
      <c r="AHQ90" s="11">
        <v>-1.9092468878910585E-2</v>
      </c>
      <c r="AHR90" s="11">
        <v>1.4080138940578024E-2</v>
      </c>
      <c r="AHS90" s="11">
        <v>-3.6760658144229241E-3</v>
      </c>
      <c r="AHT90" s="11">
        <v>2.130898955730598E-2</v>
      </c>
      <c r="AHU90" s="11">
        <v>2.6484731906708303E-2</v>
      </c>
      <c r="AHV90" s="11">
        <v>-5.9028143775692987E-2</v>
      </c>
      <c r="AHW90" s="11">
        <v>2.4893270104426879E-3</v>
      </c>
      <c r="AHX90" s="11">
        <v>3.7712774542790761E-2</v>
      </c>
      <c r="AHY90" s="11">
        <v>-7.5855014028392009E-3</v>
      </c>
      <c r="AHZ90" s="11">
        <v>-2.0133459519087182E-3</v>
      </c>
      <c r="AIA90" s="11">
        <v>1.6133221389353469E-2</v>
      </c>
      <c r="AIB90" s="11">
        <v>-1.7856505973964154E-2</v>
      </c>
      <c r="AIC90" s="11">
        <v>-1.8187210245360852E-2</v>
      </c>
      <c r="AID90" s="11">
        <v>-3.2098187041135207E-2</v>
      </c>
      <c r="AIE90" s="11">
        <v>3.2742303234106318E-2</v>
      </c>
      <c r="AIF90" s="11">
        <v>1.4405969596990698E-2</v>
      </c>
      <c r="AIG90" s="11">
        <v>-4.0731711765384926E-4</v>
      </c>
      <c r="AIH90" s="11">
        <v>2.6796574709288201E-2</v>
      </c>
      <c r="AII90" s="11">
        <v>7.9369780252336319E-4</v>
      </c>
      <c r="AIJ90" s="11">
        <v>9.8778438010462821E-3</v>
      </c>
      <c r="AIK90" s="11">
        <v>2.0734558965733507E-2</v>
      </c>
      <c r="AIL90" s="11">
        <v>5.747225427884084E-3</v>
      </c>
      <c r="AIM90" s="11">
        <v>2.5534902838353135E-2</v>
      </c>
      <c r="AIN90" s="11">
        <v>-9.6635030198446437E-3</v>
      </c>
      <c r="AIO90" s="11">
        <v>-3.4517646662057588E-2</v>
      </c>
      <c r="AIP90" s="11">
        <v>-3.8889665129709927E-3</v>
      </c>
      <c r="AIQ90" s="11">
        <v>1.2483927527761507E-2</v>
      </c>
      <c r="AIR90" s="11">
        <v>2.1970029324158924E-2</v>
      </c>
      <c r="AIS90" s="11">
        <v>1.5459608454490903E-2</v>
      </c>
      <c r="AIT90" s="11">
        <v>5.5679473130898494E-3</v>
      </c>
      <c r="AIU90" s="11">
        <v>9.2322159530922043E-3</v>
      </c>
      <c r="AIV90" s="11">
        <v>-2.9635679011668969E-2</v>
      </c>
      <c r="AIW90" s="11">
        <v>7.5123417042277651E-4</v>
      </c>
      <c r="AIX90" s="11">
        <v>1.2812191336249557E-2</v>
      </c>
      <c r="AIY90" s="11">
        <v>-1.4879210900275996E-3</v>
      </c>
      <c r="AIZ90" s="11">
        <v>-2.1609795845472068E-2</v>
      </c>
      <c r="AJA90" s="11">
        <v>-1.5230511220379883E-3</v>
      </c>
      <c r="AJB90" s="11">
        <v>1.6396345957186753E-2</v>
      </c>
      <c r="AJC90" s="11">
        <v>1.0510991574343986E-2</v>
      </c>
      <c r="AJD90" s="11">
        <v>-6.3133068934635439E-3</v>
      </c>
      <c r="AJE90" s="11">
        <v>-2.9147354515125068E-2</v>
      </c>
      <c r="AJF90" s="11">
        <v>-3.0789277951072114E-3</v>
      </c>
      <c r="AJG90" s="11">
        <v>1.9687339143912963E-2</v>
      </c>
      <c r="AJH90" s="11">
        <v>-1.1735211874741136E-2</v>
      </c>
      <c r="AJI90" s="11">
        <v>-4.9816917090417245E-3</v>
      </c>
      <c r="AJJ90" s="11">
        <v>-3.2727692218953663E-2</v>
      </c>
      <c r="AJK90" s="11">
        <v>-2.3488932353783132E-2</v>
      </c>
      <c r="AJL90" s="11">
        <v>1.6713789334196427E-2</v>
      </c>
      <c r="AJM90" s="11">
        <v>1.6036613932033594E-2</v>
      </c>
      <c r="AJN90" s="11">
        <v>-6.7094653708827945E-3</v>
      </c>
      <c r="AJO90" s="11">
        <v>9.9328092174566507E-3</v>
      </c>
      <c r="AJP90" s="11">
        <v>3.7372273096913489E-2</v>
      </c>
      <c r="AJQ90" s="11">
        <v>1.0616905248807207E-2</v>
      </c>
      <c r="AJR90" s="11">
        <v>-9.0046034770585592E-3</v>
      </c>
      <c r="AJS90" s="11">
        <v>2.0067269025052958E-2</v>
      </c>
      <c r="AJT90" s="11">
        <v>-4.4538352470182563E-3</v>
      </c>
      <c r="AJU90" s="11">
        <v>-3.0199280623757208E-2</v>
      </c>
      <c r="AJV90" s="11">
        <v>7.7172492037980156E-4</v>
      </c>
      <c r="AJW90" s="11">
        <v>-8.4536545223311554E-3</v>
      </c>
      <c r="AJX90" s="11">
        <v>7.7190050028441703E-4</v>
      </c>
      <c r="AJY90" s="11">
        <v>2.2454838054919213E-2</v>
      </c>
      <c r="AJZ90" s="11">
        <v>-8.7064041699989048E-3</v>
      </c>
      <c r="AKA90" s="11">
        <v>-2.1393587073444298E-2</v>
      </c>
      <c r="AKB90" s="11">
        <v>-1.9124964188197535E-2</v>
      </c>
      <c r="AKC90" s="11">
        <v>-5.8094204885492551E-2</v>
      </c>
      <c r="AKD90" s="11">
        <v>7.1397833130822042E-2</v>
      </c>
      <c r="AKE90" s="11">
        <v>-2.2870914009616161E-2</v>
      </c>
      <c r="AKF90" s="11">
        <v>6.4560589024700299E-3</v>
      </c>
      <c r="AKG90" s="11">
        <v>1.1628046656335878E-2</v>
      </c>
      <c r="AKH90" s="11">
        <v>-3.9779136733353315E-4</v>
      </c>
      <c r="AKI90" s="11">
        <v>3.6878649109364892E-2</v>
      </c>
      <c r="AKJ90" s="11">
        <v>9.5605251701305072E-3</v>
      </c>
      <c r="AKK90" s="11">
        <v>2.9919258288366501E-2</v>
      </c>
      <c r="AKL90" s="11">
        <v>4.4183919697653451E-3</v>
      </c>
      <c r="AKM90" s="11">
        <v>1.1715921806094931E-2</v>
      </c>
      <c r="AKN90" s="11">
        <v>-1.3754255849760311E-2</v>
      </c>
      <c r="AKO90" s="11">
        <v>1.0274029079515135E-2</v>
      </c>
      <c r="AKP90" s="11">
        <v>1.2351456057110521E-2</v>
      </c>
      <c r="AKQ90" s="11">
        <v>3.6011050555218027E-4</v>
      </c>
      <c r="AKR90" s="11">
        <v>7.5327340815920518E-3</v>
      </c>
      <c r="AKS90" s="11">
        <v>-2.4567653034561099E-2</v>
      </c>
      <c r="AKT90" s="11">
        <v>-3.608213606245414E-4</v>
      </c>
      <c r="AKU90" s="11">
        <v>1.1315285753349835E-2</v>
      </c>
      <c r="AKV90" s="11">
        <v>1.8061962264559472E-3</v>
      </c>
      <c r="AKW90" s="11">
        <v>-3.6058795269171551E-3</v>
      </c>
      <c r="AKX90" s="11">
        <v>-1.8083809627001179E-2</v>
      </c>
      <c r="AKY90" s="11">
        <v>3.6855782440536888E-3</v>
      </c>
      <c r="AKZ90" s="11">
        <v>2.8991561993238602E-2</v>
      </c>
      <c r="ALA90" s="11">
        <v>1.462158567009797E-2</v>
      </c>
      <c r="ALB90" s="11">
        <v>-3.5276897317892963E-4</v>
      </c>
      <c r="ALC90" s="11">
        <v>1.3362547996144558E-2</v>
      </c>
      <c r="ALD90" s="11">
        <v>1.736002827501526E-3</v>
      </c>
      <c r="ALE90" s="11">
        <v>-7.2744253619052568E-3</v>
      </c>
      <c r="ALF90" s="11">
        <v>-4.1865278474660927E-3</v>
      </c>
      <c r="ALG90" s="11">
        <v>-4.5557847444193111E-3</v>
      </c>
      <c r="ALH90" s="11">
        <v>-7.0653119546137955E-4</v>
      </c>
      <c r="ALI90" s="11">
        <v>8.4579870729455386E-3</v>
      </c>
      <c r="ALJ90" s="11">
        <v>1.8160604411703085E-2</v>
      </c>
      <c r="ALK90" s="11">
        <v>1.989732732439542E-2</v>
      </c>
      <c r="ALL90" s="11">
        <v>-3.0271425044464895E-2</v>
      </c>
      <c r="ALM90" s="11">
        <v>9.0147197123602307E-3</v>
      </c>
      <c r="ALN90" s="11">
        <v>3.4500870245834925E-4</v>
      </c>
      <c r="ALO90" s="11">
        <v>5.157902864643571E-3</v>
      </c>
      <c r="ALP90" s="11">
        <v>1.2649346791828719E-2</v>
      </c>
      <c r="ALQ90" s="11">
        <v>6.0737241892008242E-3</v>
      </c>
      <c r="ALR90" s="11">
        <v>-1.0053383466205323E-3</v>
      </c>
      <c r="ALS90" s="11">
        <v>-1.0063500689350136E-3</v>
      </c>
      <c r="ALT90" s="11">
        <v>2.2862122112643268E-2</v>
      </c>
      <c r="ALU90" s="11">
        <v>-8.5484816104235417E-3</v>
      </c>
      <c r="ALV90" s="11">
        <v>2.984985671075524E-3</v>
      </c>
      <c r="ALW90" s="11">
        <v>-8.2647492844480919E-3</v>
      </c>
      <c r="ALX90" s="11">
        <v>-6.3313576967439777E-3</v>
      </c>
      <c r="ALY90" s="11">
        <v>-2.0461797442275387E-2</v>
      </c>
      <c r="ALZ90" s="11">
        <v>1.7462410161440234E-2</v>
      </c>
      <c r="AMA90" s="11">
        <v>3.3780888084411487E-4</v>
      </c>
      <c r="AMB90" s="11">
        <v>-4.4752121933025579E-2</v>
      </c>
      <c r="AMC90" s="11">
        <v>-4.2263553620894845E-3</v>
      </c>
      <c r="AMD90" s="11">
        <v>2.0161717640575727E-2</v>
      </c>
      <c r="AME90" s="11">
        <v>-2.6001277729588712E-2</v>
      </c>
      <c r="AMF90" s="11">
        <v>1.74431936349142E-2</v>
      </c>
      <c r="AMG90" s="11">
        <v>-5.5976603037831696E-3</v>
      </c>
      <c r="AMH90" s="11">
        <v>-3.1677260892023495E-3</v>
      </c>
      <c r="AMI90" s="11">
        <v>-4.4124256444150745E-2</v>
      </c>
      <c r="AMJ90" s="11">
        <v>2.1418298484345621E-2</v>
      </c>
      <c r="AMK90" s="11">
        <v>6.1466975716484296E-3</v>
      </c>
      <c r="AML90" s="11">
        <v>1.0765015851486037E-3</v>
      </c>
      <c r="AMM90" s="11">
        <v>-3.1582852564964181E-2</v>
      </c>
      <c r="AMN90" s="11">
        <v>-2.0015212672044869E-2</v>
      </c>
      <c r="AMO90" s="11">
        <v>1.6259886237451004E-2</v>
      </c>
      <c r="AMP90" s="11">
        <v>1.8608748007002074E-2</v>
      </c>
      <c r="AMQ90" s="11">
        <v>6.2118260031962524E-3</v>
      </c>
      <c r="AMR90" s="11">
        <v>-4.3208902861556431E-2</v>
      </c>
      <c r="AMS90" s="11">
        <v>1.7458088649115799E-2</v>
      </c>
      <c r="AMT90" s="11">
        <v>-7.48695370380692E-4</v>
      </c>
      <c r="AMU90" s="11">
        <v>5.5970566527252519E-3</v>
      </c>
      <c r="AMV90" s="11">
        <v>-9.6471961967249387E-3</v>
      </c>
      <c r="AMW90" s="11">
        <v>1.6113637639660672E-2</v>
      </c>
      <c r="AMX90" s="11">
        <v>1.1807934578406565E-2</v>
      </c>
      <c r="AMY90" s="11">
        <v>1.0932900822971048E-2</v>
      </c>
      <c r="AMZ90" s="11">
        <v>2.8846309671075598E-3</v>
      </c>
      <c r="ANA90" s="11">
        <v>6.8353325828292011E-3</v>
      </c>
      <c r="ANB90" s="11">
        <v>6.7835781769935988E-3</v>
      </c>
      <c r="ANC90" s="11">
        <v>-1.5962590998458981E-2</v>
      </c>
      <c r="AND90" s="11">
        <v>-1.6945125441448106E-2</v>
      </c>
      <c r="ANE90" s="11">
        <v>5.8720776937950525E-3</v>
      </c>
      <c r="ANF90" s="11">
        <v>1.0932900822971048E-2</v>
      </c>
      <c r="ANG90" s="11">
        <v>-4.3269464506614508E-3</v>
      </c>
      <c r="ANH90" s="11">
        <v>2.3540837031651662E-2</v>
      </c>
      <c r="ANI90" s="11">
        <v>2.1255506024160375E-3</v>
      </c>
      <c r="ANJ90" s="11">
        <v>1.0594632335050758E-2</v>
      </c>
      <c r="ANK90" s="11">
        <v>-2.7253076242666041E-2</v>
      </c>
      <c r="ANL90" s="11">
        <v>7.5435556942546889E-3</v>
      </c>
      <c r="ANM90" s="11">
        <v>3.9197675908917429E-3</v>
      </c>
      <c r="ANN90" s="11">
        <v>3.5480610670779456E-3</v>
      </c>
      <c r="ANO90" s="11">
        <v>2.1939286641895039E-2</v>
      </c>
      <c r="ANP90" s="11">
        <v>1.7324010871595519E-3</v>
      </c>
      <c r="ANQ90" s="11">
        <v>-4.8361207476829149E-3</v>
      </c>
      <c r="ANR90" s="11">
        <v>-1.9454098940664744E-2</v>
      </c>
      <c r="ANS90" s="11">
        <v>1.6651013228481837E-2</v>
      </c>
      <c r="ANT90" s="11">
        <v>2.8220986977739448E-2</v>
      </c>
      <c r="ANU90" s="11">
        <v>-8.1318971381001415E-3</v>
      </c>
      <c r="ANV90" s="11">
        <v>-6.8321392016376103E-3</v>
      </c>
      <c r="ANW90" s="11">
        <v>9.6307938061990228E-3</v>
      </c>
      <c r="ANX90" s="11">
        <v>1.4310941439464209E-2</v>
      </c>
      <c r="ANY90" s="11">
        <v>-2.8218055932936914E-2</v>
      </c>
      <c r="ANZ90" s="11">
        <v>-1.6242945166468181E-2</v>
      </c>
      <c r="AOA90" s="11">
        <v>-3.1632744364266108E-3</v>
      </c>
      <c r="AOB90" s="11">
        <v>4.8639858072146547E-2</v>
      </c>
      <c r="AOC90" s="11">
        <v>2.6223036796842125E-2</v>
      </c>
      <c r="AOD90" s="11">
        <v>-1.7364041371459971E-2</v>
      </c>
      <c r="AOE90" s="11">
        <v>1.3336795274450308E-2</v>
      </c>
      <c r="AOF90" s="11">
        <v>5.098450804162713E-2</v>
      </c>
      <c r="AOG90" s="11">
        <v>-2.3474970814520879E-2</v>
      </c>
      <c r="AOH90" s="11">
        <v>-4.1673868372031908E-3</v>
      </c>
      <c r="AOI90" s="11">
        <v>-1.8985999151463706E-2</v>
      </c>
      <c r="AOJ90" s="11">
        <v>1.9353443615526045E-2</v>
      </c>
      <c r="AOK90" s="11">
        <v>-1.9284915339221609E-3</v>
      </c>
      <c r="AOL90" s="11">
        <v>5.1590215249064375E-3</v>
      </c>
      <c r="AOM90" s="11">
        <v>3.7537725149458634E-2</v>
      </c>
      <c r="AON90" s="11">
        <v>-2.1677204196484112E-3</v>
      </c>
      <c r="AOO90" s="11">
        <v>-1.3011368120059097E-2</v>
      </c>
      <c r="AOP90" s="11">
        <v>-1.0676123109338631E-2</v>
      </c>
      <c r="AOQ90" s="11">
        <v>1.4599199444745636E-2</v>
      </c>
      <c r="AOR90" s="11">
        <v>7.8200773105305821E-3</v>
      </c>
      <c r="AOS90" s="11">
        <v>9.2982602954982951E-4</v>
      </c>
      <c r="AOT90" s="11">
        <v>1.7362304569565445E-2</v>
      </c>
      <c r="AOU90" s="11">
        <v>-9.4461083312027405E-3</v>
      </c>
      <c r="AOV90" s="11">
        <v>-1.4463295584961511E-2</v>
      </c>
      <c r="AOW90" s="11">
        <v>1.8108266105460125E-2</v>
      </c>
      <c r="AOX90" s="11">
        <v>2.6987050809152091E-2</v>
      </c>
      <c r="AOY90" s="11">
        <v>-4.5385826489900416E-2</v>
      </c>
      <c r="AOZ90" s="11">
        <v>1.4075202061614167E-2</v>
      </c>
      <c r="APA90" s="11">
        <v>-5.1513429346344397E-2</v>
      </c>
      <c r="APB90" s="11">
        <v>-2.113698363211225E-2</v>
      </c>
      <c r="APC90" s="11">
        <v>-5.4817085612194671E-2</v>
      </c>
      <c r="APD90" s="11">
        <v>-3.374472162842368E-2</v>
      </c>
      <c r="APE90" s="11">
        <v>7.9300555261910377E-2</v>
      </c>
      <c r="APF90" s="11">
        <v>-5.0537688695915239E-3</v>
      </c>
      <c r="APG90" s="11">
        <v>1.0498860805098653E-2</v>
      </c>
      <c r="APH90" s="11">
        <v>9.7219013950124999E-3</v>
      </c>
      <c r="API90" s="11">
        <v>-2.921312551597921E-2</v>
      </c>
      <c r="APJ90" s="11">
        <v>2.7356557377049562E-3</v>
      </c>
      <c r="APK90" s="11">
        <v>-3.0694718342240024E-2</v>
      </c>
      <c r="APL90" s="11">
        <v>-1.7604334672105537E-3</v>
      </c>
      <c r="APM90" s="11">
        <v>-3.5603404578862907E-2</v>
      </c>
      <c r="APN90" s="11">
        <v>3.0703699445384203E-2</v>
      </c>
      <c r="APO90" s="11">
        <v>-2.4822450161215648E-2</v>
      </c>
      <c r="APP90" s="11">
        <v>-4.3631253268260339E-3</v>
      </c>
      <c r="APQ90" s="11">
        <v>-3.2880519523150742E-3</v>
      </c>
      <c r="APR90" s="11">
        <v>6.6323786104006022E-2</v>
      </c>
      <c r="APS90" s="11">
        <v>-1.3059480606388285E-2</v>
      </c>
      <c r="APT90" s="11">
        <v>-4.9090378035550275E-2</v>
      </c>
      <c r="APU90" s="11">
        <v>1.683889510520209E-2</v>
      </c>
      <c r="APV90" s="11">
        <v>4.3261087676522703E-3</v>
      </c>
      <c r="APW90" s="11">
        <v>-4.6974026253034595E-2</v>
      </c>
      <c r="APX90" s="11">
        <v>-3.8750690366429641E-2</v>
      </c>
      <c r="APY90" s="11">
        <v>2.7379430836156349E-3</v>
      </c>
      <c r="APZ90" s="11">
        <v>7.4196207749381848E-3</v>
      </c>
      <c r="AQA90" s="11">
        <v>2.2472170955647686E-2</v>
      </c>
      <c r="AQB90" s="11">
        <v>2.2733206943135631E-2</v>
      </c>
      <c r="AQC90" s="11">
        <v>-2.9637194123620647E-3</v>
      </c>
      <c r="AQD90" s="11">
        <v>3.6421831946338745E-2</v>
      </c>
      <c r="AQE90" s="11">
        <v>-1.0795539991835801E-3</v>
      </c>
      <c r="AQF90" s="11">
        <v>4.6669928543392469E-3</v>
      </c>
      <c r="AQG90" s="11">
        <v>-2.4992641352920009E-3</v>
      </c>
      <c r="AQH90" s="11">
        <v>-3.5946520162244422E-4</v>
      </c>
      <c r="AQI90" s="11">
        <v>-3.117200959634181E-2</v>
      </c>
      <c r="AQJ90" s="11">
        <v>-5.9164713898722798E-3</v>
      </c>
      <c r="AQK90" s="11">
        <v>-4.0552815625957805E-2</v>
      </c>
      <c r="AQL90" s="11">
        <v>-1.1616560568746825E-3</v>
      </c>
      <c r="AQM90" s="11">
        <v>7.7630721994790264E-3</v>
      </c>
      <c r="AQN90" s="11">
        <v>-5.1614801821087908E-2</v>
      </c>
      <c r="AQO90" s="11">
        <v>-2.0716971489066482E-2</v>
      </c>
      <c r="AQP90" s="11">
        <v>-7.4680186141296012E-3</v>
      </c>
      <c r="AQQ90" s="11">
        <v>2.0907537355010497E-3</v>
      </c>
      <c r="AQR90" s="11">
        <v>-9.176375050754304E-3</v>
      </c>
      <c r="AQS90" s="11">
        <v>5.7245170726786698E-2</v>
      </c>
      <c r="AQT90" s="11">
        <v>1.5921667779792426E-3</v>
      </c>
      <c r="AQU90" s="11">
        <v>-1.196692128623611E-3</v>
      </c>
      <c r="AQV90" s="11">
        <v>5.5733718005268607E-3</v>
      </c>
      <c r="AQW90" s="11">
        <v>1.4641635595179503E-2</v>
      </c>
      <c r="AQX90" s="11">
        <v>5.8480898771375855E-3</v>
      </c>
      <c r="AQY90" s="11">
        <v>-1.550810835927785E-3</v>
      </c>
      <c r="AQZ90" s="11">
        <v>-3.8830489642294075E-2</v>
      </c>
      <c r="ARA90" s="11">
        <v>1.9797126360258099E-2</v>
      </c>
      <c r="ARB90" s="11">
        <v>-3.1691958907279494E-3</v>
      </c>
      <c r="ARC90" s="11">
        <v>-1.9480480820180612E-2</v>
      </c>
      <c r="ARD90" s="11">
        <v>3.9322124463389008E-2</v>
      </c>
      <c r="ARE90" s="11">
        <v>1.326190211898326E-2</v>
      </c>
      <c r="ARF90" s="11">
        <v>4.2338140073917341E-2</v>
      </c>
      <c r="ARG90" s="11">
        <v>-6.6489655935391134E-3</v>
      </c>
      <c r="ARH90" s="11">
        <v>-2.8995756718528942E-2</v>
      </c>
      <c r="ARI90" s="11">
        <v>-1.9521594760596672E-2</v>
      </c>
      <c r="ARJ90" s="11">
        <v>-1.7962530780794017E-2</v>
      </c>
      <c r="ARK90" s="11">
        <v>2.544432267594221E-2</v>
      </c>
      <c r="ARL90" s="11">
        <v>3.101621671855348E-3</v>
      </c>
      <c r="ARM90" s="11">
        <v>1.0827900082222675E-2</v>
      </c>
      <c r="ARN90" s="11">
        <v>-1.1513873931673357E-3</v>
      </c>
      <c r="ARO90" s="11">
        <v>4.5936537612332184E-3</v>
      </c>
      <c r="ARP90" s="11">
        <v>3.8133948347909286E-3</v>
      </c>
      <c r="ARQ90" s="11">
        <v>-2.3538444040036466E-2</v>
      </c>
      <c r="ARR90" s="11">
        <v>-2.1770403200913169E-2</v>
      </c>
      <c r="ARS90" s="11">
        <v>-2.9810136756309502E-2</v>
      </c>
      <c r="ART90" s="11">
        <v>-2.4994477036746177E-2</v>
      </c>
      <c r="ARU90" s="11">
        <v>5.4631395429340923E-3</v>
      </c>
      <c r="ARV90" s="11">
        <v>1.1286314326670821E-2</v>
      </c>
      <c r="ARW90" s="11">
        <v>1.8179679859366082E-2</v>
      </c>
      <c r="ARX90" s="11">
        <v>-7.3013113179444256E-3</v>
      </c>
      <c r="ARY90" s="11">
        <v>-1.1856206748729337E-2</v>
      </c>
      <c r="ARZ90" s="11">
        <v>-1.6553664613210728E-2</v>
      </c>
      <c r="ASA90" s="11">
        <v>-2.1451573262416201E-2</v>
      </c>
      <c r="ASB90" s="11">
        <v>-1.6338332936198685E-2</v>
      </c>
      <c r="ASC90" s="11">
        <v>-8.7729635594668842E-4</v>
      </c>
      <c r="ASD90" s="11">
        <v>3.9368840427762786E-2</v>
      </c>
      <c r="ASE90" s="11">
        <v>-2.4404851969536567E-2</v>
      </c>
      <c r="ASF90" s="11">
        <v>-1.2084396911047235E-2</v>
      </c>
      <c r="ASG90" s="11">
        <v>5.2840556009811968E-2</v>
      </c>
      <c r="ASH90" s="11">
        <v>2.6958180338359616E-2</v>
      </c>
      <c r="ASI90" s="11">
        <v>2.8676523969701995E-2</v>
      </c>
      <c r="ASJ90" s="11">
        <v>-4.6326573821398265E-2</v>
      </c>
      <c r="ASK90" s="11">
        <v>-2.8861274706298845E-3</v>
      </c>
      <c r="ASL90" s="11">
        <v>2.6427603950843315E-2</v>
      </c>
      <c r="ASM90" s="11">
        <v>2.0125331405156377E-3</v>
      </c>
      <c r="ASN90" s="11">
        <v>2.6495243364162313E-2</v>
      </c>
      <c r="ASO90" s="11">
        <v>4.692442882249459E-3</v>
      </c>
      <c r="ASP90" s="11">
        <v>1.0897895639092603E-2</v>
      </c>
      <c r="ASQ90" s="11">
        <v>3.0801176674164488E-3</v>
      </c>
      <c r="ASR90" s="11">
        <v>-8.4471892538411364E-3</v>
      </c>
      <c r="ASS90" s="11">
        <v>2.7877171107953735E-2</v>
      </c>
      <c r="AST90" s="11">
        <v>-9.7945182293136535E-3</v>
      </c>
      <c r="ASU90" s="11">
        <v>-1.7874032796599493E-2</v>
      </c>
      <c r="ASV90" s="11">
        <v>1.0843017015820688E-2</v>
      </c>
      <c r="ASW90" s="11">
        <v>2.8352024242702445E-2</v>
      </c>
      <c r="ASX90" s="11">
        <v>-1.41591043543291E-2</v>
      </c>
      <c r="ASY90" s="11">
        <v>1.6253304725403428E-2</v>
      </c>
      <c r="ASZ90" s="11">
        <v>5.2029947858638348E-3</v>
      </c>
      <c r="ATA90" s="11">
        <v>-7.3706261152917119E-4</v>
      </c>
      <c r="ATB90" s="11">
        <v>-6.2946099282914503E-3</v>
      </c>
      <c r="ATC90" s="11">
        <v>-8.5724809965508353E-3</v>
      </c>
      <c r="ATD90" s="11">
        <v>2.2173810247576586E-2</v>
      </c>
      <c r="ATE90" s="11">
        <v>1.8393994966434679E-3</v>
      </c>
      <c r="ATF90" s="11">
        <v>5.1397630761618185E-3</v>
      </c>
      <c r="ATG90" s="11">
        <v>4.3806398687449288E-3</v>
      </c>
      <c r="ATH90" s="11">
        <v>1.3084600682816916E-2</v>
      </c>
      <c r="ATI90" s="11">
        <v>-2.5100239715351025E-3</v>
      </c>
      <c r="ATJ90" s="11">
        <v>-1.4386783557038818E-3</v>
      </c>
      <c r="ATK90" s="11">
        <v>-4.6837902007339505E-3</v>
      </c>
      <c r="ATL90" s="11">
        <v>0</v>
      </c>
      <c r="ATM90" s="11">
        <v>6.8744171925487763E-3</v>
      </c>
      <c r="ATN90" s="11">
        <v>-2.0487831143657043E-2</v>
      </c>
      <c r="ATO90" s="11">
        <v>1.8717532913723467E-2</v>
      </c>
      <c r="ATP90" s="11">
        <v>1.944744226203321E-2</v>
      </c>
      <c r="ATQ90" s="11">
        <v>1.766848044716407E-2</v>
      </c>
      <c r="ATR90" s="11">
        <v>1.0418075334699406E-2</v>
      </c>
      <c r="ATS90" s="11">
        <v>-1.2369701181375925E-2</v>
      </c>
      <c r="ATT90" s="11">
        <v>1.0090585941979091E-2</v>
      </c>
      <c r="ATU90" s="11">
        <v>4.0645414297361127E-2</v>
      </c>
      <c r="ATV90" s="11">
        <v>-1.423081690839223E-2</v>
      </c>
      <c r="ATW90" s="11">
        <v>7.0521365156812621E-3</v>
      </c>
      <c r="ATX90" s="11">
        <v>8.666030658268653E-3</v>
      </c>
      <c r="ATY90" s="11">
        <v>1.9857186716978337E-3</v>
      </c>
      <c r="ATZ90" s="11">
        <v>2.3094448535407652E-2</v>
      </c>
      <c r="AUA90" s="11">
        <v>1.3863662712060965E-2</v>
      </c>
      <c r="AUB90" s="11">
        <v>-1.272119150395945E-2</v>
      </c>
      <c r="AUC90" s="11">
        <v>-5.8007103698556328E-3</v>
      </c>
      <c r="AUD90" s="11">
        <v>8.4266117836653276E-3</v>
      </c>
      <c r="AUE90" s="11">
        <v>3.2250300842351365E-4</v>
      </c>
      <c r="AUF90" s="11">
        <v>-8.3535033226348476E-3</v>
      </c>
      <c r="AUG90" s="11">
        <v>-6.4537730309921493E-4</v>
      </c>
      <c r="AUH90" s="11">
        <v>-3.176529997863542E-2</v>
      </c>
      <c r="AUI90" s="11">
        <v>6.3588858910965662E-3</v>
      </c>
      <c r="AUJ90" s="11">
        <v>3.7588327336874672E-2</v>
      </c>
      <c r="AUK90" s="11">
        <v>0</v>
      </c>
      <c r="AUL90" s="11">
        <v>8.9810149987752386E-3</v>
      </c>
      <c r="AUM90" s="11">
        <v>-2.5103885533136139E-2</v>
      </c>
      <c r="AUN90" s="11">
        <v>4.3024612695483189E-2</v>
      </c>
      <c r="AUO90" s="11">
        <v>-3.7495611468694179E-3</v>
      </c>
      <c r="AUP90" s="11">
        <v>-1.6938879073788771E-2</v>
      </c>
      <c r="AUQ90" s="11">
        <v>-2.2015208943738318E-2</v>
      </c>
      <c r="AUR90" s="11">
        <v>3.5887260340252025E-2</v>
      </c>
      <c r="AUS90" s="11">
        <v>2.015984449602759E-2</v>
      </c>
      <c r="AUT90" s="11">
        <v>2.2536292541703418E-2</v>
      </c>
      <c r="AUU90" s="11">
        <v>6.6394695660827452E-3</v>
      </c>
      <c r="AUV90" s="11">
        <v>-3.5988677719369644E-3</v>
      </c>
      <c r="AUW90" s="11">
        <v>-1.2039554671753327E-3</v>
      </c>
      <c r="AUX90" s="11">
        <v>-1.5033724300457241E-3</v>
      </c>
      <c r="AUY90" s="11">
        <v>-6.3390438985572173E-3</v>
      </c>
      <c r="AUZ90" s="11">
        <v>-1.8246597532842745E-3</v>
      </c>
      <c r="AVA90" s="11">
        <v>7.3028637072289904E-3</v>
      </c>
      <c r="AVB90" s="11">
        <v>-1.9333116107309589E-2</v>
      </c>
      <c r="AVC90" s="11">
        <v>1.2630597703695345E-2</v>
      </c>
      <c r="AVD90" s="11">
        <v>3.9556493325982878E-3</v>
      </c>
      <c r="AVE90" s="11">
        <v>-2.7280856646134666E-3</v>
      </c>
      <c r="AVF90" s="11">
        <v>-5.1661356395084068E-3</v>
      </c>
      <c r="AVG90" s="11">
        <v>-5.4995081554686243E-3</v>
      </c>
      <c r="AVH90" s="11">
        <v>4.9134397298526977E-3</v>
      </c>
      <c r="AVI90" s="11">
        <v>1.2837005736365148E-2</v>
      </c>
      <c r="AVJ90" s="11">
        <v>2.413722964268894E-3</v>
      </c>
      <c r="AVK90" s="11">
        <v>-9.0183930125486977E-4</v>
      </c>
      <c r="AVL90" s="11">
        <v>1.8098199657894387E-3</v>
      </c>
      <c r="AVM90" s="11">
        <v>-6.6180114429877923E-3</v>
      </c>
      <c r="AVN90" s="11">
        <v>8.4761520355915998E-3</v>
      </c>
      <c r="AVO90" s="11">
        <v>-5.7022080316591062E-3</v>
      </c>
      <c r="AVP90" s="11">
        <v>-9.6606995866161949E-3</v>
      </c>
      <c r="AVQ90" s="11">
        <v>5.7908533744965851E-3</v>
      </c>
      <c r="AVR90" s="11">
        <v>-4.2454843484657223E-3</v>
      </c>
      <c r="AVS90" s="11">
        <v>1.1568680203740023E-2</v>
      </c>
      <c r="AVT90" s="11">
        <v>1.5056167619322824E-3</v>
      </c>
      <c r="AVU90" s="11">
        <v>4.2084889949136617E-3</v>
      </c>
      <c r="AVV90" s="11">
        <v>1.2563591134219232E-2</v>
      </c>
      <c r="AVW90" s="11">
        <v>3.5456911663156454E-3</v>
      </c>
      <c r="AVX90" s="11">
        <v>7.9507209682897484E-2</v>
      </c>
      <c r="AVY90" s="11">
        <v>-3.5732673024590045E-2</v>
      </c>
      <c r="AVZ90" s="11">
        <v>-1.2449732826529947E-2</v>
      </c>
      <c r="AWA90" s="11">
        <v>2.0081441401238465E-3</v>
      </c>
      <c r="AWB90" s="11">
        <v>1.9724305088665073E-2</v>
      </c>
      <c r="AWC90" s="11">
        <v>-1.4026246719160973E-3</v>
      </c>
      <c r="AWD90" s="11">
        <v>3.6502643077325203E-3</v>
      </c>
      <c r="AWE90" s="11">
        <v>-1.4267218081027822E-2</v>
      </c>
      <c r="AWF90" s="11">
        <v>-6.5248624890543727E-3</v>
      </c>
      <c r="AWG90" s="11">
        <v>1.7422631450588089E-2</v>
      </c>
      <c r="AWH90" s="11">
        <v>2.6392924879411028E-2</v>
      </c>
      <c r="AWI90" s="11">
        <v>1.0116074684410448E-2</v>
      </c>
      <c r="AWJ90" s="11">
        <v>-2.6770938118569898E-4</v>
      </c>
      <c r="AWK90" s="11">
        <v>0</v>
      </c>
      <c r="AWL90" s="11">
        <v>-7.8549113482371258E-3</v>
      </c>
      <c r="AWM90" s="11">
        <v>7.0992172867576642E-3</v>
      </c>
      <c r="AWN90" s="11">
        <v>-7.0491736711739694E-3</v>
      </c>
      <c r="AWO90" s="11">
        <v>-8.4650805205003232E-3</v>
      </c>
      <c r="AWP90" s="11">
        <v>1.9301834499143578E-3</v>
      </c>
      <c r="AWQ90" s="11">
        <v>6.3186406072481827E-3</v>
      </c>
      <c r="AWR90" s="11">
        <v>4.9168190389705657E-3</v>
      </c>
      <c r="AWS90" s="11">
        <v>8.1410352954591758E-4</v>
      </c>
      <c r="AWT90" s="11">
        <v>2.4443911188478662E-3</v>
      </c>
      <c r="AWU90" s="11">
        <v>1.351077210208107E-3</v>
      </c>
      <c r="AWV90" s="11">
        <v>-4.192412571970372E-2</v>
      </c>
      <c r="AWW90" s="11">
        <v>-3.9241973136651231E-2</v>
      </c>
      <c r="AWX90" s="11">
        <v>-4.7011801370736572E-3</v>
      </c>
      <c r="AWY90" s="11">
        <v>1.8305330614880377E-2</v>
      </c>
      <c r="AWZ90" s="11">
        <v>-8.1216774955699123E-3</v>
      </c>
      <c r="AXA90" s="11">
        <v>-2.5431521425005932E-2</v>
      </c>
      <c r="AXB90" s="11">
        <v>7.4987644336610426E-3</v>
      </c>
      <c r="AXC90" s="11">
        <v>4.9121696047520702E-2</v>
      </c>
      <c r="AXD90" s="11">
        <v>-3.0078128320878639E-2</v>
      </c>
      <c r="AXE90" s="11">
        <v>-2.4283673272620598E-2</v>
      </c>
      <c r="AXF90" s="11">
        <v>4.5877369889102182E-2</v>
      </c>
      <c r="AXG90" s="11">
        <v>-2.5226432353737005E-2</v>
      </c>
      <c r="AXH90" s="11">
        <v>-2.6764826392101426E-2</v>
      </c>
      <c r="AXI90" s="11">
        <v>2.7161365673467053E-3</v>
      </c>
      <c r="AXJ90" s="11">
        <v>-1.4464880678278336E-2</v>
      </c>
      <c r="AXK90" s="11">
        <v>-1.8653400397621533E-2</v>
      </c>
      <c r="AXL90" s="11">
        <v>-6.5444903979908764E-3</v>
      </c>
      <c r="AXM90" s="11">
        <v>3.7636732699317665E-3</v>
      </c>
      <c r="AXN90" s="11">
        <v>9.3622001170268199E-4</v>
      </c>
      <c r="AXO90" s="11">
        <v>2.9037764527066523E-2</v>
      </c>
      <c r="AXP90" s="11">
        <v>-1.2139033058527371E-2</v>
      </c>
      <c r="AXQ90" s="11">
        <v>2.7649599977916939E-3</v>
      </c>
      <c r="AXR90" s="11">
        <v>2.5421629259877898E-2</v>
      </c>
      <c r="AXS90" s="11">
        <v>1.0751437328023972E-2</v>
      </c>
      <c r="AXT90" s="11">
        <v>-9.7517573525505163E-3</v>
      </c>
      <c r="AXU90" s="11">
        <v>1.3428399007621605E-2</v>
      </c>
      <c r="AXV90" s="11">
        <v>1.473254259866108E-3</v>
      </c>
      <c r="AXW90" s="11">
        <v>2.3519773787343823E-3</v>
      </c>
      <c r="AXX90" s="11">
        <v>-1.3199927936478617E-2</v>
      </c>
      <c r="AXY90" s="11">
        <v>-1.1889229782743316E-3</v>
      </c>
      <c r="AXZ90" s="11">
        <v>7.4407282908171002E-3</v>
      </c>
      <c r="AYA90" s="11">
        <v>1.0341851974775995E-2</v>
      </c>
      <c r="AYB90" s="11">
        <v>1.5496338344020533E-2</v>
      </c>
      <c r="AYC90" s="11">
        <v>-1.3534612896269227E-2</v>
      </c>
      <c r="AYD90" s="11">
        <v>-9.925146035188237E-3</v>
      </c>
      <c r="AYE90" s="11">
        <v>-2.0928096377880401E-2</v>
      </c>
      <c r="AYF90" s="11">
        <v>5.9990167025247843E-4</v>
      </c>
      <c r="AYG90" s="11">
        <v>-4.8143673704900136E-3</v>
      </c>
      <c r="AYH90" s="11">
        <v>6.953000434845702E-3</v>
      </c>
      <c r="AYI90" s="11">
        <v>-1.8317341646311713E-2</v>
      </c>
      <c r="AYJ90" s="11">
        <v>1.4686272802672429E-2</v>
      </c>
      <c r="AYK90" s="11">
        <v>4.431528748712954E-2</v>
      </c>
      <c r="AYL90" s="11">
        <v>6.0627289199088885E-3</v>
      </c>
      <c r="AYM90" s="11">
        <v>-3.4429252399518218E-3</v>
      </c>
      <c r="AYN90" s="11">
        <v>2.533534612896271E-2</v>
      </c>
      <c r="AYO90" s="11">
        <v>1.7133314263599875E-2</v>
      </c>
      <c r="AYP90" s="11">
        <v>2.2084641248649728E-3</v>
      </c>
      <c r="AYQ90" s="11">
        <v>5.488360960834715E-4</v>
      </c>
      <c r="AYR90" s="11">
        <v>2.0101953279662244E-2</v>
      </c>
      <c r="AYS90" s="11">
        <v>-1.0798987620179723E-2</v>
      </c>
      <c r="AYT90" s="11">
        <v>-5.7302374247446553E-3</v>
      </c>
      <c r="AYU90" s="11">
        <v>-4.1148541713770248E-3</v>
      </c>
      <c r="AYV90" s="11">
        <v>3.3063104712216518E-3</v>
      </c>
      <c r="AYW90" s="11">
        <v>1.2634480488758149E-2</v>
      </c>
      <c r="AYX90" s="11">
        <v>1.1119868690480095E-2</v>
      </c>
      <c r="AYY90" s="11">
        <v>-2.4148863074739957E-3</v>
      </c>
      <c r="AYZ90" s="11">
        <v>1.6671231552490839E-2</v>
      </c>
      <c r="AZA90" s="11">
        <v>-1.5866978855913594E-2</v>
      </c>
      <c r="AZB90" s="11">
        <v>-9.4079853143643755E-3</v>
      </c>
      <c r="AZC90" s="11">
        <v>-4.0423621016869138E-2</v>
      </c>
      <c r="AZD90" s="11">
        <v>4.9762410957047587E-2</v>
      </c>
      <c r="AZE90" s="11">
        <v>-3.2315065840434753E-3</v>
      </c>
      <c r="AZF90" s="11">
        <v>-1.3510286516831282E-2</v>
      </c>
      <c r="AZG90" s="11">
        <v>-3.6154316403605558E-2</v>
      </c>
      <c r="AZH90" s="11">
        <v>-1.3072479684659966E-2</v>
      </c>
      <c r="AZI90" s="11">
        <v>4.0284666810439518E-3</v>
      </c>
      <c r="AZJ90" s="11">
        <v>8.0331981579488954E-3</v>
      </c>
      <c r="AZK90" s="11">
        <v>1.1092928311471351E-2</v>
      </c>
      <c r="AZL90" s="11">
        <v>1.8570579582477986E-2</v>
      </c>
      <c r="AZM90" s="11">
        <v>-3.4254312824056776E-2</v>
      </c>
      <c r="AZN90" s="11">
        <v>-3.546928894316248E-2</v>
      </c>
      <c r="AZO90" s="11">
        <v>-2.0759016823110765E-2</v>
      </c>
      <c r="AZP90" s="11">
        <v>-2.3317637025141336E-2</v>
      </c>
      <c r="AZQ90" s="11">
        <v>9.3035569964792231E-3</v>
      </c>
      <c r="AZR90" s="11">
        <v>-2.7036728532837562E-2</v>
      </c>
      <c r="AZS90" s="11">
        <v>3.1548277851878304E-3</v>
      </c>
      <c r="AZT90" s="11">
        <v>-1.0698338904893689E-2</v>
      </c>
      <c r="AZU90" s="11">
        <v>-1.9092555523782306E-2</v>
      </c>
      <c r="AZV90" s="11">
        <v>2.2384288726714496E-2</v>
      </c>
      <c r="AZW90" s="11">
        <v>-1.8401205202902671E-2</v>
      </c>
      <c r="AZX90" s="11">
        <v>-2.3272927973507551E-2</v>
      </c>
      <c r="AZY90" s="11">
        <v>-7.6087279793003448E-3</v>
      </c>
      <c r="AZZ90" s="11">
        <v>-6.6930726697866927E-4</v>
      </c>
      <c r="BAA90" s="11">
        <v>2.035257131147139E-2</v>
      </c>
      <c r="BAB90" s="11">
        <v>-9.7969580445267379E-4</v>
      </c>
      <c r="BAC90" s="11">
        <v>1.5057981318492564E-2</v>
      </c>
      <c r="BAD90" s="11">
        <v>-2.7413340031688271E-2</v>
      </c>
      <c r="BAE90" s="11">
        <v>1.3926621999493349E-2</v>
      </c>
      <c r="BAF90" s="11">
        <v>1.9642900879277558E-3</v>
      </c>
      <c r="BAG90" s="11">
        <v>1.338085320661353E-2</v>
      </c>
      <c r="BAH90" s="11">
        <v>2.6731569882720851E-2</v>
      </c>
      <c r="BAI90" s="11">
        <v>2.1017366462429132E-2</v>
      </c>
      <c r="BAJ90" s="11">
        <v>-1.198359848502295E-2</v>
      </c>
      <c r="BAK90" s="11">
        <v>4.3550558238976134E-3</v>
      </c>
      <c r="BAL90" s="11">
        <v>1.7335410985586108E-2</v>
      </c>
      <c r="BAM90" s="11">
        <v>-1.9779728854972922E-2</v>
      </c>
      <c r="BAN90" s="11">
        <v>-3.5702493175275629E-2</v>
      </c>
      <c r="BAO90" s="11">
        <v>-2.0284543043163739E-2</v>
      </c>
      <c r="BAP90" s="11">
        <v>-1.6441539006812889E-3</v>
      </c>
      <c r="BAQ90" s="11">
        <v>-1.4151175977515917E-2</v>
      </c>
      <c r="BAR90" s="11">
        <v>-6.6820046013804646E-3</v>
      </c>
      <c r="BAS90" s="11">
        <v>-3.2602565910052173E-2</v>
      </c>
      <c r="BAT90" s="11">
        <v>2.8491274091886121E-2</v>
      </c>
      <c r="BAU90" s="11">
        <v>-1.35119406081885E-3</v>
      </c>
      <c r="BAV90" s="11">
        <v>9.4711557951918657E-3</v>
      </c>
      <c r="BAW90" s="11">
        <v>3.0169925453678026E-3</v>
      </c>
      <c r="BAX90" s="11">
        <v>-1.4033612604226087E-2</v>
      </c>
      <c r="BAY90" s="11">
        <v>4.7461447091907694E-3</v>
      </c>
      <c r="BAZ90" s="11">
        <v>-5.1263785952095908E-2</v>
      </c>
      <c r="BBA90" s="11">
        <v>4.1945790510676817E-2</v>
      </c>
      <c r="BBB90" s="11">
        <v>-3.4241849673177782E-4</v>
      </c>
    </row>
    <row r="91" spans="1:1406" x14ac:dyDescent="0.35">
      <c r="A91">
        <v>904030</v>
      </c>
      <c r="B91" t="s">
        <v>89</v>
      </c>
      <c r="C91" s="11">
        <v>1.9726306106073066E-2</v>
      </c>
      <c r="D91" s="11">
        <v>3.2379459810059519E-2</v>
      </c>
      <c r="E91" s="11">
        <v>1.2230475090970749E-3</v>
      </c>
      <c r="F91" s="11">
        <v>1.098442559114754E-2</v>
      </c>
      <c r="G91" s="11">
        <v>0</v>
      </c>
      <c r="H91" s="11">
        <v>-1.6500048835355607E-2</v>
      </c>
      <c r="I91" s="11">
        <v>1.2685964709952646E-2</v>
      </c>
      <c r="J91" s="11">
        <v>-6.8693137962012596E-3</v>
      </c>
      <c r="K91" s="11">
        <v>3.6614751970491799E-3</v>
      </c>
      <c r="L91" s="11">
        <v>-1.5809567938456448E-2</v>
      </c>
      <c r="M91" s="11">
        <v>-1.1531299125317362E-2</v>
      </c>
      <c r="N91" s="11">
        <v>4.0416067907084408E-2</v>
      </c>
      <c r="O91" s="11">
        <v>-1.0413090204452136E-2</v>
      </c>
      <c r="P91" s="11">
        <v>7.2860177849174423E-3</v>
      </c>
      <c r="Q91" s="11">
        <v>-1.2053953394735473E-2</v>
      </c>
      <c r="R91" s="11">
        <v>9.760500776891945E-3</v>
      </c>
      <c r="S91" s="11">
        <v>8.8605100311378582E-3</v>
      </c>
      <c r="T91" s="11">
        <v>3.7524906429961202E-2</v>
      </c>
      <c r="U91" s="11">
        <v>-1.9249684067196293E-3</v>
      </c>
      <c r="V91" s="11">
        <v>-1.0022199450974822E-2</v>
      </c>
      <c r="W91" s="11">
        <v>1.4407275742849057E-2</v>
      </c>
      <c r="X91" s="11">
        <v>-1.0363083618483482E-2</v>
      </c>
      <c r="Y91" s="11">
        <v>-1.9395848107109259E-2</v>
      </c>
      <c r="Z91" s="11">
        <v>-7.5166080802762103E-3</v>
      </c>
      <c r="AA91" s="11">
        <v>3.5886137965037701E-3</v>
      </c>
      <c r="AB91" s="11">
        <v>5.6791186786398384E-2</v>
      </c>
      <c r="AC91" s="11">
        <v>-1.1386622924772771E-3</v>
      </c>
      <c r="AD91" s="11">
        <v>-2.5057034836539427E-2</v>
      </c>
      <c r="AE91" s="11">
        <v>-3.8945069022505718E-3</v>
      </c>
      <c r="AF91" s="11">
        <v>-3.1271800782552983E-3</v>
      </c>
      <c r="AG91" s="11">
        <v>4.3145022652657516E-3</v>
      </c>
      <c r="AH91" s="11">
        <v>7.808784011003489E-3</v>
      </c>
      <c r="AI91" s="11">
        <v>3.8778973379294257E-4</v>
      </c>
      <c r="AJ91" s="11">
        <v>-6.97149948840603E-3</v>
      </c>
      <c r="AK91" s="11">
        <v>2.145017528410853E-2</v>
      </c>
      <c r="AL91" s="11">
        <v>-1.9078541972792351E-3</v>
      </c>
      <c r="AM91" s="11">
        <v>8.7991380436203137E-3</v>
      </c>
      <c r="AN91" s="11">
        <v>8.7209174028497483E-3</v>
      </c>
      <c r="AO91" s="11">
        <v>-1.5414053054444432E-2</v>
      </c>
      <c r="AP91" s="11">
        <v>2.6736621320566645E-3</v>
      </c>
      <c r="AQ91" s="11">
        <v>-7.6154992768600049E-3</v>
      </c>
      <c r="AR91" s="11">
        <v>1.0743516227666783E-2</v>
      </c>
      <c r="AS91" s="11">
        <v>-1.3667741332104022E-2</v>
      </c>
      <c r="AT91" s="11">
        <v>8.0828322315813494E-3</v>
      </c>
      <c r="AU91" s="11">
        <v>-7.62845428259884E-4</v>
      </c>
      <c r="AV91" s="11">
        <v>7.6342780567117963E-4</v>
      </c>
      <c r="AW91" s="11">
        <v>-4.1993529885765435E-3</v>
      </c>
      <c r="AX91" s="11">
        <v>-4.218549419949591E-3</v>
      </c>
      <c r="AY91" s="11">
        <v>0</v>
      </c>
      <c r="AZ91" s="11">
        <v>-7.6930775746031355E-4</v>
      </c>
      <c r="BA91" s="11">
        <v>3.8539850923431374E-3</v>
      </c>
      <c r="BB91" s="11">
        <v>1.3051455258110245E-2</v>
      </c>
      <c r="BC91" s="11">
        <v>3.0311939552523093E-3</v>
      </c>
      <c r="BD91" s="11">
        <v>-6.0440671706319948E-3</v>
      </c>
      <c r="BE91" s="11">
        <v>3.4208299051308177E-3</v>
      </c>
      <c r="BF91" s="11">
        <v>-9.0916037489089385E-3</v>
      </c>
      <c r="BG91" s="11">
        <v>-5.3519710646552365E-3</v>
      </c>
      <c r="BH91" s="11">
        <v>-8.0704077099006399E-3</v>
      </c>
      <c r="BI91" s="11">
        <v>-1.7821794083651366E-2</v>
      </c>
      <c r="BJ91" s="11">
        <v>-4.3400280357241972E-3</v>
      </c>
      <c r="BK91" s="11">
        <v>-1.5846520835638422E-3</v>
      </c>
      <c r="BL91" s="11">
        <v>-1.1110170339524439E-2</v>
      </c>
      <c r="BM91" s="11">
        <v>8.0249950184319019E-3</v>
      </c>
      <c r="BN91" s="11">
        <v>-7.9688289064649975E-4</v>
      </c>
      <c r="BO91" s="11">
        <v>2.789768889672084E-3</v>
      </c>
      <c r="BP91" s="11">
        <v>-3.1781163110423671E-3</v>
      </c>
      <c r="BQ91" s="11">
        <v>-1.5942790877464197E-2</v>
      </c>
      <c r="BR91" s="11">
        <v>-1.6199510086591928E-3</v>
      </c>
      <c r="BS91" s="11">
        <v>-1.2170133205751221E-2</v>
      </c>
      <c r="BT91" s="11">
        <v>2.874098856892493E-3</v>
      </c>
      <c r="BU91" s="11">
        <v>3.2757248454673427E-3</v>
      </c>
      <c r="BV91" s="11">
        <v>-2.449563844627578E-3</v>
      </c>
      <c r="BW91" s="11">
        <v>2.0049397295847093E-2</v>
      </c>
      <c r="BX91" s="11">
        <v>-4.4115930752770538E-3</v>
      </c>
      <c r="BY91" s="11">
        <v>5.2376561059095383E-3</v>
      </c>
      <c r="BZ91" s="11">
        <v>-3.2061398666854979E-3</v>
      </c>
      <c r="CA91" s="11">
        <v>-3.218012132670145E-3</v>
      </c>
      <c r="CB91" s="11">
        <v>-2.8230905016463081E-3</v>
      </c>
      <c r="CC91" s="11">
        <v>1.0112803901998202E-2</v>
      </c>
      <c r="CD91" s="11">
        <v>-4.4045266415601025E-3</v>
      </c>
      <c r="CE91" s="11">
        <v>1.890543537118794E-2</v>
      </c>
      <c r="CF91" s="11">
        <v>-8.2902459046522159E-3</v>
      </c>
      <c r="CG91" s="11">
        <v>2.3891043252517452E-3</v>
      </c>
      <c r="CH91" s="11">
        <v>-3.9749179595416351E-4</v>
      </c>
      <c r="CI91" s="11">
        <v>1.985166735510413E-3</v>
      </c>
      <c r="CJ91" s="11">
        <v>7.5342255037686989E-3</v>
      </c>
      <c r="CK91" s="11">
        <v>5.1160461558659165E-3</v>
      </c>
      <c r="CL91" s="11">
        <v>-1.1741492734096415E-3</v>
      </c>
      <c r="CM91" s="11">
        <v>-9.0164482888669406E-3</v>
      </c>
      <c r="CN91" s="11">
        <v>-9.1844203993880491E-3</v>
      </c>
      <c r="CO91" s="11">
        <v>-1.249415328763348E-2</v>
      </c>
      <c r="CP91" s="11">
        <v>1.5917627961323566E-2</v>
      </c>
      <c r="CQ91" s="11">
        <v>4.0139314297005235E-4</v>
      </c>
      <c r="CR91" s="11">
        <v>-2.5300769748334839E-2</v>
      </c>
      <c r="CS91" s="11">
        <v>-1.565683832877629E-2</v>
      </c>
      <c r="CT91" s="11">
        <v>-2.9305796821719188E-3</v>
      </c>
      <c r="CU91" s="11">
        <v>-4.1990779128180389E-3</v>
      </c>
      <c r="CV91" s="11">
        <v>1.1383536234701452E-2</v>
      </c>
      <c r="CW91" s="11">
        <v>-6.2531834534103048E-3</v>
      </c>
      <c r="CX91" s="11">
        <v>4.2068411941631467E-4</v>
      </c>
      <c r="CY91" s="11">
        <v>6.288274615380951E-3</v>
      </c>
      <c r="CZ91" s="11">
        <v>-1.7499703801902577E-2</v>
      </c>
      <c r="DA91" s="11">
        <v>3.3928024352565256E-3</v>
      </c>
      <c r="DB91" s="11">
        <v>1.0143990749252207E-2</v>
      </c>
      <c r="DC91" s="11">
        <v>1.2133830669796453E-2</v>
      </c>
      <c r="DD91" s="11">
        <v>-1.0336331880920202E-2</v>
      </c>
      <c r="DE91" s="11">
        <v>-4.1764309331963068E-3</v>
      </c>
      <c r="DF91" s="11">
        <v>2.9367297531663894E-3</v>
      </c>
      <c r="DG91" s="11">
        <v>-2.0924402159938627E-3</v>
      </c>
      <c r="DH91" s="11">
        <v>-1.3829077943369517E-2</v>
      </c>
      <c r="DI91" s="11">
        <v>-1.020003233439648E-2</v>
      </c>
      <c r="DJ91" s="11">
        <v>-1.0734113726169614E-2</v>
      </c>
      <c r="DK91" s="11">
        <v>3.0370297482149589E-3</v>
      </c>
      <c r="DL91" s="11">
        <v>1.8175318413089059E-2</v>
      </c>
      <c r="DM91" s="11">
        <v>-4.2508299978279984E-3</v>
      </c>
      <c r="DN91" s="11">
        <v>-1.5790129692922483E-2</v>
      </c>
      <c r="DO91" s="11">
        <v>-4.7707125241618353E-3</v>
      </c>
      <c r="DP91" s="11">
        <v>-1.1330130915166992E-2</v>
      </c>
      <c r="DQ91" s="11">
        <v>-1.7629426408577453E-3</v>
      </c>
      <c r="DR91" s="11">
        <v>-4.4108989921087804E-4</v>
      </c>
      <c r="DS91" s="11">
        <v>1.634280341282679E-2</v>
      </c>
      <c r="DT91" s="11">
        <v>-9.1263121683049508E-3</v>
      </c>
      <c r="DU91" s="11">
        <v>4.3852479047044035E-3</v>
      </c>
      <c r="DV91" s="11">
        <v>1.4848436543027477E-2</v>
      </c>
      <c r="DW91" s="11">
        <v>9.8957678851330222E-3</v>
      </c>
      <c r="DX91" s="11">
        <v>4.6873797661712846E-3</v>
      </c>
      <c r="DY91" s="11">
        <v>4.2401882500178179E-3</v>
      </c>
      <c r="DZ91" s="11">
        <v>0</v>
      </c>
      <c r="EA91" s="11">
        <v>0</v>
      </c>
      <c r="EB91" s="11">
        <v>8.0242886861585649E-3</v>
      </c>
      <c r="EC91" s="11">
        <v>-1.5919214293648176E-2</v>
      </c>
      <c r="ED91" s="11">
        <v>-1.3197886506028045E-2</v>
      </c>
      <c r="EE91" s="11">
        <v>-1.3372742614075284E-2</v>
      </c>
      <c r="EF91" s="11">
        <v>-1.9676565715965877E-2</v>
      </c>
      <c r="EG91" s="11">
        <v>-4.4561446807345195E-4</v>
      </c>
      <c r="EH91" s="11">
        <v>7.5839671881539061E-3</v>
      </c>
      <c r="EI91" s="11">
        <v>3.1887574941246832E-2</v>
      </c>
      <c r="EJ91" s="11">
        <v>1.7596662076472036E-2</v>
      </c>
      <c r="EK91" s="11">
        <v>5.0613012227831433E-3</v>
      </c>
      <c r="EL91" s="11">
        <v>4.0284895139625743E-2</v>
      </c>
      <c r="EM91" s="11">
        <v>6.8574156657228436E-3</v>
      </c>
      <c r="EN91" s="11">
        <v>6.0101760408888261E-3</v>
      </c>
      <c r="EO91" s="11">
        <v>2.1505228251072372E-2</v>
      </c>
      <c r="EP91" s="11">
        <v>1.7933491330622831E-2</v>
      </c>
      <c r="EQ91" s="11">
        <v>-4.5960738374053456E-3</v>
      </c>
      <c r="ER91" s="11">
        <v>0</v>
      </c>
      <c r="ES91" s="11">
        <v>-1.4620695773023606E-2</v>
      </c>
      <c r="ET91" s="11">
        <v>-3.904087288309821E-3</v>
      </c>
      <c r="EU91" s="11">
        <v>1.8423538024248565E-2</v>
      </c>
      <c r="EV91" s="11">
        <v>2.6948277647127483E-3</v>
      </c>
      <c r="EW91" s="11">
        <v>4.2231374238124175E-3</v>
      </c>
      <c r="EX91" s="11">
        <v>8.7911926497699078E-3</v>
      </c>
      <c r="EY91" s="11">
        <v>-6.8843006494073711E-3</v>
      </c>
      <c r="EZ91" s="11">
        <v>-5.7752194847313643E-3</v>
      </c>
      <c r="FA91" s="11">
        <v>1.0069118273797972E-2</v>
      </c>
      <c r="FB91" s="11">
        <v>1.2271129922139412E-2</v>
      </c>
      <c r="FC91" s="11">
        <v>1.3257450104277035E-2</v>
      </c>
      <c r="FD91" s="11">
        <v>9.3461136621790786E-3</v>
      </c>
      <c r="FE91" s="11">
        <v>1.851632482682497E-3</v>
      </c>
      <c r="FF91" s="11">
        <v>-1.5157294940858712E-2</v>
      </c>
      <c r="FG91" s="11">
        <v>1.2763542862206601E-2</v>
      </c>
      <c r="FH91" s="11">
        <v>5.9301785686565189E-3</v>
      </c>
      <c r="FI91" s="11">
        <v>3.6841610536755276E-3</v>
      </c>
      <c r="FJ91" s="11">
        <v>-3.6762290556269228E-4</v>
      </c>
      <c r="FK91" s="11">
        <v>1.138511964024036E-2</v>
      </c>
      <c r="FL91" s="11">
        <v>2.1789444286215431E-3</v>
      </c>
      <c r="FM91" s="11">
        <v>4.7098620151146964E-3</v>
      </c>
      <c r="FN91" s="11">
        <v>-6.1309173994473776E-3</v>
      </c>
      <c r="FO91" s="11">
        <v>1.4513457242291139E-2</v>
      </c>
      <c r="FP91" s="11">
        <v>-4.2910681504964021E-3</v>
      </c>
      <c r="FQ91" s="11">
        <v>-4.3109284498027423E-3</v>
      </c>
      <c r="FR91" s="11">
        <v>-9.740210683050976E-3</v>
      </c>
      <c r="FS91" s="11">
        <v>5.1004130821363791E-3</v>
      </c>
      <c r="FT91" s="11">
        <v>1.0510641058019798E-2</v>
      </c>
      <c r="FU91" s="11">
        <v>1.3272058070375348E-2</v>
      </c>
      <c r="FV91" s="11">
        <v>-2.1241810244321258E-3</v>
      </c>
      <c r="FW91" s="11">
        <v>3.552340289887379E-4</v>
      </c>
      <c r="FX91" s="11">
        <v>-5.6749750209283967E-3</v>
      </c>
      <c r="FY91" s="11">
        <v>4.2801836459507303E-3</v>
      </c>
      <c r="FZ91" s="11">
        <v>1.4210979638140664E-3</v>
      </c>
      <c r="GA91" s="11">
        <v>9.5730604088466453E-3</v>
      </c>
      <c r="GB91" s="11">
        <v>-9.1318826817884391E-3</v>
      </c>
      <c r="GC91" s="11">
        <v>-1.7722120391640006E-3</v>
      </c>
      <c r="GD91" s="11">
        <v>6.7471730156347665E-3</v>
      </c>
      <c r="GE91" s="11">
        <v>1.763459981008797E-3</v>
      </c>
      <c r="GF91" s="11">
        <v>3.5260741789477912E-4</v>
      </c>
      <c r="GG91" s="11">
        <v>-3.8719534668659739E-3</v>
      </c>
      <c r="GH91" s="11">
        <v>2.1190830492192614E-3</v>
      </c>
      <c r="GI91" s="11">
        <v>-1.7614970576822486E-3</v>
      </c>
      <c r="GJ91" s="11">
        <v>3.5319007570857597E-3</v>
      </c>
      <c r="GK91" s="11">
        <v>-2.8158443177173087E-3</v>
      </c>
      <c r="GL91" s="11">
        <v>-1.2002139687164903E-2</v>
      </c>
      <c r="GM91" s="11">
        <v>-3.2145111440013974E-3</v>
      </c>
      <c r="GN91" s="11">
        <v>-8.960874306200961E-3</v>
      </c>
      <c r="GO91" s="11">
        <v>-3.2554136399627343E-3</v>
      </c>
      <c r="GP91" s="11">
        <v>-9.7967563355628728E-3</v>
      </c>
      <c r="GQ91" s="11">
        <v>1.3192041522491316E-2</v>
      </c>
      <c r="GR91" s="11">
        <v>-2.1702757599751932E-3</v>
      </c>
      <c r="GS91" s="11">
        <v>2.5365754023949361E-3</v>
      </c>
      <c r="GT91" s="11">
        <v>2.1694930186650918E-3</v>
      </c>
      <c r="GU91" s="11">
        <v>1.3708546413319533E-2</v>
      </c>
      <c r="GV91" s="11">
        <v>-1.4945941221664705E-2</v>
      </c>
      <c r="GW91" s="11">
        <v>0</v>
      </c>
      <c r="GX91" s="11">
        <v>1.8061441916576992E-3</v>
      </c>
      <c r="GY91" s="11">
        <v>-1.6949618001966371E-2</v>
      </c>
      <c r="GZ91" s="11">
        <v>6.2366258247990025E-3</v>
      </c>
      <c r="HA91" s="11">
        <v>-5.4692065624927233E-3</v>
      </c>
      <c r="HB91" s="11">
        <v>-2.1997133114757261E-3</v>
      </c>
      <c r="HC91" s="11">
        <v>-7.3438796107327953E-4</v>
      </c>
      <c r="HD91" s="11">
        <v>-2.0219610390337706E-2</v>
      </c>
      <c r="HE91" s="11">
        <v>-4.1276617631930135E-3</v>
      </c>
      <c r="HF91" s="11">
        <v>5.6511765035012207E-3</v>
      </c>
      <c r="HG91" s="11">
        <v>-5.245648123578639E-3</v>
      </c>
      <c r="HH91" s="11">
        <v>1.6572850412671869E-2</v>
      </c>
      <c r="HI91" s="11">
        <v>1.1115327696902488E-2</v>
      </c>
      <c r="HJ91" s="11">
        <v>-1.575650184172328E-2</v>
      </c>
      <c r="HK91" s="11">
        <v>-2.9301401845974295E-2</v>
      </c>
      <c r="HL91" s="11">
        <v>-5.0309817935413337E-3</v>
      </c>
      <c r="HM91" s="11">
        <v>7.0011976891644068E-3</v>
      </c>
      <c r="HN91" s="11">
        <v>1.3905043420465946E-2</v>
      </c>
      <c r="HO91" s="11">
        <v>1.0666712668661926E-2</v>
      </c>
      <c r="HP91" s="11">
        <v>8.6694678269576553E-3</v>
      </c>
      <c r="HQ91" s="11">
        <v>1.6816214638356142E-2</v>
      </c>
      <c r="HR91" s="11">
        <v>-5.8802155709217763E-3</v>
      </c>
      <c r="HS91" s="11">
        <v>-3.5308626130337029E-3</v>
      </c>
      <c r="HT91" s="11">
        <v>5.3983600521356756E-3</v>
      </c>
      <c r="HU91" s="11">
        <v>-7.7491098619085763E-3</v>
      </c>
      <c r="HV91" s="11">
        <v>2.9750961994550185E-3</v>
      </c>
      <c r="HW91" s="11">
        <v>2.9662712571112415E-3</v>
      </c>
      <c r="HX91" s="11">
        <v>7.3937462856887848E-4</v>
      </c>
      <c r="HY91" s="11">
        <v>1.5515395510153906E-2</v>
      </c>
      <c r="HZ91" s="11">
        <v>1.3459495224315887E-2</v>
      </c>
      <c r="IA91" s="11">
        <v>-0.10624594500512663</v>
      </c>
      <c r="IB91" s="11">
        <v>-3.2128660128787345E-3</v>
      </c>
      <c r="IC91" s="11">
        <v>-8.058054481571153E-4</v>
      </c>
      <c r="ID91" s="11">
        <v>2.4193658826805464E-3</v>
      </c>
      <c r="IE91" s="11">
        <v>1.2469887839316796E-2</v>
      </c>
      <c r="IF91" s="11">
        <v>-7.9460031604106085E-4</v>
      </c>
      <c r="IG91" s="11">
        <v>7.9523220780464143E-4</v>
      </c>
      <c r="IH91" s="11">
        <v>8.7406034764512253E-3</v>
      </c>
      <c r="II91" s="11">
        <v>6.6955792827927407E-3</v>
      </c>
      <c r="IJ91" s="11">
        <v>3.1299043164627616E-3</v>
      </c>
      <c r="IK91" s="11">
        <v>7.4103291304674634E-3</v>
      </c>
      <c r="IL91" s="11">
        <v>1.4324491739859724E-2</v>
      </c>
      <c r="IM91" s="11">
        <v>3.8168103851798918E-4</v>
      </c>
      <c r="IN91" s="11">
        <v>-5.3414957915922656E-3</v>
      </c>
      <c r="IO91" s="11">
        <v>-3.8358432775761342E-3</v>
      </c>
      <c r="IP91" s="11">
        <v>-1.5402454511902475E-3</v>
      </c>
      <c r="IQ91" s="11">
        <v>8.4844180678811387E-3</v>
      </c>
      <c r="IR91" s="11">
        <v>-3.0592866667050744E-3</v>
      </c>
      <c r="IS91" s="11">
        <v>-6.5209335718794392E-3</v>
      </c>
      <c r="IT91" s="11">
        <v>1.5057980875562871E-2</v>
      </c>
      <c r="IU91" s="11">
        <v>3.4233696291852134E-3</v>
      </c>
      <c r="IV91" s="11">
        <v>-3.0326134690952244E-3</v>
      </c>
      <c r="IW91" s="11">
        <v>-5.3232168299741645E-3</v>
      </c>
      <c r="IX91" s="11">
        <v>3.8226465119439723E-4</v>
      </c>
      <c r="IY91" s="11">
        <v>1.1463557423050386E-3</v>
      </c>
      <c r="IZ91" s="11">
        <v>9.9237070014706052E-3</v>
      </c>
      <c r="JA91" s="11">
        <v>6.8027501936003265E-3</v>
      </c>
      <c r="JB91" s="11">
        <v>4.8799006171764692E-3</v>
      </c>
      <c r="JC91" s="11">
        <v>4.482648766143793E-3</v>
      </c>
      <c r="JD91" s="11">
        <v>1.0412836698092454E-2</v>
      </c>
      <c r="JE91" s="11">
        <v>1.8402726659092483E-3</v>
      </c>
      <c r="JF91" s="11">
        <v>-9.919218329551005E-3</v>
      </c>
      <c r="JG91" s="11">
        <v>-2.1521426211052797E-2</v>
      </c>
      <c r="JH91" s="11">
        <v>1.7064919676818224E-2</v>
      </c>
      <c r="JI91" s="11">
        <v>-1.715145196397494E-2</v>
      </c>
      <c r="JJ91" s="11">
        <v>-2.6555500997084147E-3</v>
      </c>
      <c r="JK91" s="11">
        <v>-8.7486112745843725E-3</v>
      </c>
      <c r="JL91" s="11">
        <v>1.5349260846209134E-3</v>
      </c>
      <c r="JM91" s="11">
        <v>5.364007940466653E-3</v>
      </c>
      <c r="JN91" s="11">
        <v>1.4481769795946731E-2</v>
      </c>
      <c r="JO91" s="11">
        <v>6.7618619644556066E-3</v>
      </c>
      <c r="JP91" s="11">
        <v>2.9850872363583747E-3</v>
      </c>
      <c r="JQ91" s="11">
        <v>-1.8601268817113326E-3</v>
      </c>
      <c r="JR91" s="11">
        <v>-7.4543736075793898E-4</v>
      </c>
      <c r="JS91" s="11">
        <v>-3.017754644161097E-3</v>
      </c>
      <c r="JT91" s="11">
        <v>-2.2687549942257412E-3</v>
      </c>
      <c r="JU91" s="11">
        <v>-6.0647138646491294E-3</v>
      </c>
      <c r="JV91" s="11">
        <v>6.4832544399757719E-3</v>
      </c>
      <c r="JW91" s="11">
        <v>7.1996480800704532E-3</v>
      </c>
      <c r="JX91" s="11">
        <v>-1.8804357442888664E-3</v>
      </c>
      <c r="JY91" s="11">
        <v>-8.6699590561816198E-3</v>
      </c>
      <c r="JZ91" s="11">
        <v>0</v>
      </c>
      <c r="KA91" s="11">
        <v>-8.7443653415995026E-3</v>
      </c>
      <c r="KB91" s="11">
        <v>-7.6731762425060746E-3</v>
      </c>
      <c r="KC91" s="11">
        <v>-9.6631113573663052E-3</v>
      </c>
      <c r="KD91" s="11">
        <v>8.5874428681533832E-3</v>
      </c>
      <c r="KE91" s="11">
        <v>-2.7090119827517634E-2</v>
      </c>
      <c r="KF91" s="11">
        <v>-7.1596990016213891E-3</v>
      </c>
      <c r="KG91" s="11">
        <v>3.2048693675506001E-3</v>
      </c>
      <c r="KH91" s="11">
        <v>-9.9834081927452356E-3</v>
      </c>
      <c r="KI91" s="11">
        <v>-3.6303898716488758E-3</v>
      </c>
      <c r="KJ91" s="11">
        <v>1.9836634149658972E-2</v>
      </c>
      <c r="KK91" s="11">
        <v>3.1770917459332804E-3</v>
      </c>
      <c r="KL91" s="11">
        <v>5.5393478341150271E-3</v>
      </c>
      <c r="KM91" s="11">
        <v>0</v>
      </c>
      <c r="KN91" s="11">
        <v>-1.1810936868779098E-3</v>
      </c>
      <c r="KO91" s="11">
        <v>-1.7335837545832566E-2</v>
      </c>
      <c r="KP91" s="11">
        <v>-3.2074404236276388E-3</v>
      </c>
      <c r="KQ91" s="11">
        <v>5.2282988809158049E-3</v>
      </c>
      <c r="KR91" s="11">
        <v>0</v>
      </c>
      <c r="KS91" s="11">
        <v>1.4807169221163541E-2</v>
      </c>
      <c r="KT91" s="11">
        <v>7.0975851724939254E-3</v>
      </c>
      <c r="KU91" s="11">
        <v>1.2138121740757235E-2</v>
      </c>
      <c r="KV91" s="11">
        <v>-2.3219780711697391E-3</v>
      </c>
      <c r="KW91" s="11">
        <v>-5.0397666828290166E-3</v>
      </c>
      <c r="KX91" s="11">
        <v>3.8986184634492993E-4</v>
      </c>
      <c r="KY91" s="11">
        <v>-7.0133242982676203E-3</v>
      </c>
      <c r="KZ91" s="11">
        <v>-1.2160476109584817E-2</v>
      </c>
      <c r="LA91" s="11">
        <v>9.1333068470893508E-3</v>
      </c>
      <c r="LB91" s="11">
        <v>-5.9025303903926796E-3</v>
      </c>
      <c r="LC91" s="11">
        <v>3.1668063135152913E-3</v>
      </c>
      <c r="LD91" s="11">
        <v>1.3023495617588532E-2</v>
      </c>
      <c r="LE91" s="11">
        <v>5.4530305035256355E-3</v>
      </c>
      <c r="LF91" s="11">
        <v>1.162789015982657E-3</v>
      </c>
      <c r="LG91" s="11">
        <v>6.1914495590433827E-3</v>
      </c>
      <c r="LH91" s="11">
        <v>0</v>
      </c>
      <c r="LI91" s="11">
        <v>1.5390556917063147E-3</v>
      </c>
      <c r="LJ91" s="11">
        <v>1.6128084311564095E-2</v>
      </c>
      <c r="LK91" s="11">
        <v>7.936754254049605E-3</v>
      </c>
      <c r="LL91" s="11">
        <v>1.0123446422573013E-2</v>
      </c>
      <c r="LM91" s="11">
        <v>-1.483969389494133E-3</v>
      </c>
      <c r="LN91" s="11">
        <v>-4.4612997854690528E-3</v>
      </c>
      <c r="LO91" s="11">
        <v>1.0828976327905027E-2</v>
      </c>
      <c r="LP91" s="11">
        <v>-3.6941737130375962E-3</v>
      </c>
      <c r="LQ91" s="11">
        <v>-2.298907845766951E-2</v>
      </c>
      <c r="LR91" s="11">
        <v>-7.5888183570923529E-3</v>
      </c>
      <c r="LS91" s="11">
        <v>6.5006066661907891E-3</v>
      </c>
      <c r="LT91" s="11">
        <v>1.5197758061222144E-2</v>
      </c>
      <c r="LU91" s="11">
        <v>-4.1169567768432058E-3</v>
      </c>
      <c r="LV91" s="11">
        <v>-5.6377503426277009E-3</v>
      </c>
      <c r="LW91" s="11">
        <v>4.9135647114919578E-3</v>
      </c>
      <c r="LX91" s="11">
        <v>3.7622642092149938E-4</v>
      </c>
      <c r="LY91" s="11">
        <v>1.0150083145641586E-2</v>
      </c>
      <c r="LZ91" s="11">
        <v>7.8156474095560924E-3</v>
      </c>
      <c r="MA91" s="11">
        <v>1.1078427048068606E-2</v>
      </c>
      <c r="MB91" s="11">
        <v>-1.0961130250674023E-3</v>
      </c>
      <c r="MC91" s="11">
        <v>3.656354536732076E-3</v>
      </c>
      <c r="MD91" s="11">
        <v>-1.3254443985117881E-2</v>
      </c>
      <c r="ME91" s="11">
        <v>8.9549893954072868E-3</v>
      </c>
      <c r="MF91" s="11">
        <v>7.0261033946295015E-3</v>
      </c>
      <c r="MG91" s="11">
        <v>-4.7730074830014679E-3</v>
      </c>
      <c r="MH91" s="11">
        <v>8.1171840076754709E-3</v>
      </c>
      <c r="MI91" s="11">
        <v>1.4640912360013303E-3</v>
      </c>
      <c r="MJ91" s="11">
        <v>2.9239016132756035E-3</v>
      </c>
      <c r="MK91" s="11">
        <v>-7.2817134773617287E-4</v>
      </c>
      <c r="ML91" s="11">
        <v>-1.8237753496691544E-3</v>
      </c>
      <c r="MM91" s="11">
        <v>-1.0957247841610895E-3</v>
      </c>
      <c r="MN91" s="11">
        <v>-2.1952043228639084E-3</v>
      </c>
      <c r="MO91" s="11">
        <v>9.1656794719918722E-3</v>
      </c>
      <c r="MP91" s="11">
        <v>1.0893553082593765E-3</v>
      </c>
      <c r="MQ91" s="11">
        <v>-5.4435297444275221E-3</v>
      </c>
      <c r="MR91" s="11">
        <v>2.9185671263702861E-3</v>
      </c>
      <c r="MS91" s="11">
        <v>6.911089584864305E-3</v>
      </c>
      <c r="MT91" s="11">
        <v>-5.7802002788692741E-3</v>
      </c>
      <c r="MU91" s="11">
        <v>-8.720707856286869E-3</v>
      </c>
      <c r="MV91" s="11">
        <v>-1.7961753257742408E-2</v>
      </c>
      <c r="MW91" s="11">
        <v>-1.866388734941915E-2</v>
      </c>
      <c r="MX91" s="11">
        <v>8.7494029389454386E-3</v>
      </c>
      <c r="MY91" s="11">
        <v>-5.6570034315254203E-3</v>
      </c>
      <c r="MZ91" s="11">
        <v>-9.8601373136169013E-3</v>
      </c>
      <c r="NA91" s="11">
        <v>9.1930642510176241E-3</v>
      </c>
      <c r="NB91" s="11">
        <v>1.5179866703110001E-3</v>
      </c>
      <c r="NC91" s="11">
        <v>3.0313717586996081E-3</v>
      </c>
      <c r="ND91" s="11">
        <v>-7.9336509026167734E-3</v>
      </c>
      <c r="NE91" s="11">
        <v>-1.904338629101221E-3</v>
      </c>
      <c r="NF91" s="11">
        <v>-1.9076902265047435E-2</v>
      </c>
      <c r="NG91" s="11">
        <v>8.1681788667407051E-3</v>
      </c>
      <c r="NH91" s="11">
        <v>-2.0833511446248343E-2</v>
      </c>
      <c r="NI91" s="11">
        <v>7.8872960690135052E-4</v>
      </c>
      <c r="NJ91" s="11">
        <v>7.4812097312435544E-3</v>
      </c>
      <c r="NK91" s="11">
        <v>7.8081250685557713E-4</v>
      </c>
      <c r="NL91" s="11">
        <v>7.8020331434980328E-4</v>
      </c>
      <c r="NM91" s="11">
        <v>-2.3402262410836538E-3</v>
      </c>
      <c r="NN91" s="11">
        <v>6.2571678660052754E-3</v>
      </c>
      <c r="NO91" s="11">
        <v>3.1091295872580638E-3</v>
      </c>
      <c r="NP91" s="11">
        <v>3.4872872139481981E-3</v>
      </c>
      <c r="NQ91" s="11">
        <v>7.7146739944189413E-4</v>
      </c>
      <c r="NR91" s="11">
        <v>-1.5431702958954574E-3</v>
      </c>
      <c r="NS91" s="11">
        <v>-1.1592378685321814E-2</v>
      </c>
      <c r="NT91" s="11">
        <v>-5.0808840940460565E-3</v>
      </c>
      <c r="NU91" s="11">
        <v>2.0824958604045651E-2</v>
      </c>
      <c r="NV91" s="11">
        <v>-2.6939540279233842E-3</v>
      </c>
      <c r="NW91" s="11">
        <v>6.5599288414499579E-3</v>
      </c>
      <c r="NX91" s="11">
        <v>-4.601109704390316E-3</v>
      </c>
      <c r="NY91" s="11">
        <v>-3.1971090576694672E-2</v>
      </c>
      <c r="NZ91" s="11">
        <v>-5.5716160625972622E-3</v>
      </c>
      <c r="OA91" s="11">
        <v>-3.601715581225573E-3</v>
      </c>
      <c r="OB91" s="11">
        <v>5.2211188323678659E-3</v>
      </c>
      <c r="OC91" s="11">
        <v>-5.5938793427818823E-3</v>
      </c>
      <c r="OD91" s="11">
        <v>-4.4189614698610935E-3</v>
      </c>
      <c r="OE91" s="11">
        <v>-2.5422693073557046E-2</v>
      </c>
      <c r="OF91" s="11">
        <v>-1.4907956976749404E-2</v>
      </c>
      <c r="OG91" s="11">
        <v>-1.2606131361477813E-3</v>
      </c>
      <c r="OH91" s="11">
        <v>-1.0521996085923191E-2</v>
      </c>
      <c r="OI91" s="11">
        <v>5.1040766632628465E-3</v>
      </c>
      <c r="OJ91" s="11">
        <v>9.3091736623533983E-3</v>
      </c>
      <c r="OK91" s="11">
        <v>-1.4254632174741211E-2</v>
      </c>
      <c r="OL91" s="11">
        <v>2.5520383316314454E-2</v>
      </c>
      <c r="OM91" s="11">
        <v>9.954120359377816E-3</v>
      </c>
      <c r="ON91" s="11">
        <v>2.2587832723842016E-2</v>
      </c>
      <c r="OO91" s="11">
        <v>-1.9097132092823155E-2</v>
      </c>
      <c r="OP91" s="11">
        <v>-6.2149370189472641E-3</v>
      </c>
      <c r="OQ91" s="11">
        <v>-4.1676810712111267E-3</v>
      </c>
      <c r="OR91" s="11">
        <v>-1.2977091071889713E-2</v>
      </c>
      <c r="OS91" s="11">
        <v>-2.1193000272460294E-3</v>
      </c>
      <c r="OT91" s="11">
        <v>-5.9494352302749132E-3</v>
      </c>
      <c r="OU91" s="11">
        <v>2.3512556885218139E-2</v>
      </c>
      <c r="OV91" s="11">
        <v>9.6091975054510836E-3</v>
      </c>
      <c r="OW91" s="11">
        <v>2.895193103489957E-3</v>
      </c>
      <c r="OX91" s="11">
        <v>1.6914414448331527E-2</v>
      </c>
      <c r="OY91" s="11">
        <v>-1.2172710323554714E-3</v>
      </c>
      <c r="OZ91" s="11">
        <v>4.8735356782250161E-3</v>
      </c>
      <c r="PA91" s="11">
        <v>8.1003797882983619E-4</v>
      </c>
      <c r="PB91" s="11">
        <v>-1.1713192637421765E-2</v>
      </c>
      <c r="PC91" s="11">
        <v>8.1733422838814462E-3</v>
      </c>
      <c r="PD91" s="11">
        <v>-4.8651360033381552E-3</v>
      </c>
      <c r="PE91" s="11">
        <v>1.1813406171519825E-2</v>
      </c>
      <c r="PF91" s="11">
        <v>9.6622120073006634E-3</v>
      </c>
      <c r="PG91" s="11">
        <v>-1.47526929923254E-2</v>
      </c>
      <c r="PH91" s="11">
        <v>-3.6429441961812747E-3</v>
      </c>
      <c r="PI91" s="11">
        <v>-1.5028341233492282E-2</v>
      </c>
      <c r="PJ91" s="11">
        <v>-1.1958038484291555E-2</v>
      </c>
      <c r="PK91" s="11">
        <v>9.5981132851599149E-3</v>
      </c>
      <c r="PL91" s="11">
        <v>0</v>
      </c>
      <c r="PM91" s="11">
        <v>1.6538927595413089E-3</v>
      </c>
      <c r="PN91" s="11">
        <v>2.4767428722083373E-3</v>
      </c>
      <c r="PO91" s="11">
        <v>-6.5868272471930611E-3</v>
      </c>
      <c r="PP91" s="11">
        <v>1.6991510295959689E-2</v>
      </c>
      <c r="PQ91" s="11">
        <v>1.3854593703701346E-2</v>
      </c>
      <c r="PR91" s="11">
        <v>-1.4469278824851606E-2</v>
      </c>
      <c r="PS91" s="11">
        <v>2.8553563984994312E-3</v>
      </c>
      <c r="PT91" s="11">
        <v>-6.9146930547266949E-3</v>
      </c>
      <c r="PU91" s="11">
        <v>-7.3709228975455954E-3</v>
      </c>
      <c r="PV91" s="11">
        <v>1.4026073377115367E-2</v>
      </c>
      <c r="PW91" s="11">
        <v>6.9175170004884823E-3</v>
      </c>
      <c r="PX91" s="11">
        <v>-1.2930277970741311E-2</v>
      </c>
      <c r="PY91" s="11">
        <v>1.7192276773840831E-2</v>
      </c>
      <c r="PZ91" s="11">
        <v>3.6209530524706768E-3</v>
      </c>
      <c r="QA91" s="11">
        <v>5.6145486479564077E-3</v>
      </c>
      <c r="QB91" s="11">
        <v>8.7721468690551418E-3</v>
      </c>
      <c r="QC91" s="11">
        <v>1.1066415808670627E-2</v>
      </c>
      <c r="QD91" s="11">
        <v>-5.0816401667908018E-3</v>
      </c>
      <c r="QE91" s="11">
        <v>3.5355860682131368E-3</v>
      </c>
      <c r="QF91" s="11">
        <v>0</v>
      </c>
      <c r="QG91" s="11">
        <v>-3.523129739788633E-3</v>
      </c>
      <c r="QH91" s="11">
        <v>-7.4656087160444029E-3</v>
      </c>
      <c r="QI91" s="11">
        <v>-1.0293471600827719E-2</v>
      </c>
      <c r="QJ91" s="11">
        <v>-1.4799910639845093E-2</v>
      </c>
      <c r="QK91" s="11">
        <v>-3.2486924457526545E-3</v>
      </c>
      <c r="QL91" s="11">
        <v>-4.0592320765564516E-4</v>
      </c>
      <c r="QM91" s="11">
        <v>-1.9153075856652491E-2</v>
      </c>
      <c r="QN91" s="11">
        <v>-2.0776715519751354E-3</v>
      </c>
      <c r="QO91" s="11">
        <v>1.2491983550702024E-3</v>
      </c>
      <c r="QP91" s="11">
        <v>-2.9096417361317295E-3</v>
      </c>
      <c r="QQ91" s="11">
        <v>1.2926854886463834E-2</v>
      </c>
      <c r="QR91" s="11">
        <v>8.2354125746331164E-4</v>
      </c>
      <c r="QS91" s="11">
        <v>8.2271343775293104E-3</v>
      </c>
      <c r="QT91" s="11">
        <v>-2.448447082862848E-3</v>
      </c>
      <c r="QU91" s="11">
        <v>6.5437248619741872E-3</v>
      </c>
      <c r="QV91" s="11">
        <v>-2.681756491170828E-2</v>
      </c>
      <c r="QW91" s="11">
        <v>-1.169172617187797E-2</v>
      </c>
      <c r="QX91" s="11">
        <v>0</v>
      </c>
      <c r="QY91" s="11">
        <v>1.0984926762014346E-2</v>
      </c>
      <c r="QZ91" s="11">
        <v>-1.3373360363782116E-2</v>
      </c>
      <c r="RA91" s="11">
        <v>-9.0044682199788006E-3</v>
      </c>
      <c r="RB91" s="11">
        <v>-1.2116087280760635E-2</v>
      </c>
      <c r="RC91" s="11">
        <v>8.3228048010106637E-3</v>
      </c>
      <c r="RD91" s="11">
        <v>2.3023791250959436E-2</v>
      </c>
      <c r="RE91" s="11">
        <v>2.5475756694275375E-3</v>
      </c>
      <c r="RF91" s="11">
        <v>-1.3554580244764303E-2</v>
      </c>
      <c r="RG91" s="11">
        <v>4.2943968493307505E-3</v>
      </c>
      <c r="RH91" s="11">
        <v>-2.9073639037383692E-2</v>
      </c>
      <c r="RI91" s="11">
        <v>4.4136021502816369E-4</v>
      </c>
      <c r="RJ91" s="11">
        <v>-1.6285037348309661E-2</v>
      </c>
      <c r="RK91" s="11">
        <v>2.8189008641897662E-2</v>
      </c>
      <c r="RL91" s="11">
        <v>-2.9592334642376983E-2</v>
      </c>
      <c r="RM91" s="11">
        <v>2.6009700889248144E-2</v>
      </c>
      <c r="RN91" s="11">
        <v>2.4474185572663787E-2</v>
      </c>
      <c r="RO91" s="11">
        <v>6.8264530439090532E-3</v>
      </c>
      <c r="RP91" s="11">
        <v>6.7801685417290258E-3</v>
      </c>
      <c r="RQ91" s="11">
        <v>-8.8377132416987969E-3</v>
      </c>
      <c r="RR91" s="11">
        <v>-3.3988088858949439E-3</v>
      </c>
      <c r="RS91" s="11">
        <v>2.173131576926024E-2</v>
      </c>
      <c r="RT91" s="11">
        <v>7.923668162190145E-3</v>
      </c>
      <c r="RU91" s="11">
        <v>9.5156973951542323E-3</v>
      </c>
      <c r="RV91" s="11">
        <v>-1.2294143288830162E-3</v>
      </c>
      <c r="RW91" s="11">
        <v>-2.2159656642200987E-2</v>
      </c>
      <c r="RX91" s="11">
        <v>-8.3820648021359911E-4</v>
      </c>
      <c r="RY91" s="11">
        <v>-7.1398177718621225E-3</v>
      </c>
      <c r="RZ91" s="11">
        <v>-2.2842422818935226E-2</v>
      </c>
      <c r="SA91" s="11">
        <v>-5.6283157663078454E-3</v>
      </c>
      <c r="SB91" s="11">
        <v>1.7413743578152285E-2</v>
      </c>
      <c r="SC91" s="11">
        <v>-4.278152418243808E-3</v>
      </c>
      <c r="SD91" s="11">
        <v>-2.1490415305761568E-3</v>
      </c>
      <c r="SE91" s="11">
        <v>8.6022573938260294E-4</v>
      </c>
      <c r="SF91" s="11">
        <v>3.8738944196994307E-3</v>
      </c>
      <c r="SG91" s="11">
        <v>-5.5728300580465406E-3</v>
      </c>
      <c r="SH91" s="11">
        <v>-1.2069088772919012E-2</v>
      </c>
      <c r="SI91" s="11">
        <v>-8.7305882056831763E-4</v>
      </c>
      <c r="SJ91" s="11">
        <v>-7.4219740183675276E-3</v>
      </c>
      <c r="SK91" s="11">
        <v>7.9184425793945579E-3</v>
      </c>
      <c r="SL91" s="11">
        <v>1.1784350168943414E-2</v>
      </c>
      <c r="SM91" s="11">
        <v>-1.5098606796939529E-2</v>
      </c>
      <c r="SN91" s="11">
        <v>1.7520530638029053E-2</v>
      </c>
      <c r="SO91" s="11">
        <v>1.0330687543264272E-2</v>
      </c>
      <c r="SP91" s="11">
        <v>1.9175051847299951E-2</v>
      </c>
      <c r="SQ91" s="11">
        <v>6.6879499330754211E-3</v>
      </c>
      <c r="SR91" s="11">
        <v>-2.4915065679048665E-3</v>
      </c>
      <c r="SS91" s="11">
        <v>-2.0819417446581445E-3</v>
      </c>
      <c r="ST91" s="11">
        <v>-1.5852458868442221E-2</v>
      </c>
      <c r="SU91" s="11">
        <v>-8.0546678099098212E-3</v>
      </c>
      <c r="SV91" s="11">
        <v>-1.8804053564742573E-2</v>
      </c>
      <c r="SW91" s="11">
        <v>-2.0032820094063264E-2</v>
      </c>
      <c r="SX91" s="11">
        <v>-1.1957413532292405E-2</v>
      </c>
      <c r="SY91" s="11">
        <v>2.8294512038872011E-2</v>
      </c>
      <c r="SZ91" s="11">
        <v>8.3118833118833724E-3</v>
      </c>
      <c r="TA91" s="11">
        <v>-1.9089569561803299E-2</v>
      </c>
      <c r="TB91" s="11">
        <v>1.680758031440055E-2</v>
      </c>
      <c r="TC91" s="11">
        <v>8.2633092757959936E-3</v>
      </c>
      <c r="TD91" s="11">
        <v>-3.449954659071941E-3</v>
      </c>
      <c r="TE91" s="11">
        <v>1.1255070712935522E-2</v>
      </c>
      <c r="TF91" s="11">
        <v>9.8456551937027292E-3</v>
      </c>
      <c r="TG91" s="11">
        <v>1.6949955599980804E-3</v>
      </c>
      <c r="TH91" s="11">
        <v>-2.8354196292882938E-2</v>
      </c>
      <c r="TI91" s="11">
        <v>-2.1764904484103953E-3</v>
      </c>
      <c r="TJ91" s="11">
        <v>3.5409706036488853E-3</v>
      </c>
      <c r="TK91" s="11">
        <v>-1.6321947593500696E-2</v>
      </c>
      <c r="TL91" s="11">
        <v>-4.4829823630037069E-3</v>
      </c>
      <c r="TM91" s="11">
        <v>2.1620660774538836E-2</v>
      </c>
      <c r="TN91" s="11">
        <v>2.6459753899208405E-3</v>
      </c>
      <c r="TO91" s="11">
        <v>-1.2752525647319213E-2</v>
      </c>
      <c r="TP91" s="11">
        <v>-5.3461624340241931E-3</v>
      </c>
      <c r="TQ91" s="11">
        <v>1.7911018062266582E-3</v>
      </c>
      <c r="TR91" s="11">
        <v>4.4705433625225055E-3</v>
      </c>
      <c r="TS91" s="11">
        <v>-3.1137121999611495E-3</v>
      </c>
      <c r="TT91" s="11">
        <v>4.4645478712852515E-3</v>
      </c>
      <c r="TU91" s="11">
        <v>1.2442959891797667E-2</v>
      </c>
      <c r="TV91" s="11">
        <v>2.1958196712357214E-3</v>
      </c>
      <c r="TW91" s="11">
        <v>-3.5037451142221343E-3</v>
      </c>
      <c r="TX91" s="11">
        <v>-8.7932866608325666E-3</v>
      </c>
      <c r="TY91" s="11">
        <v>-1.1972385001884023E-2</v>
      </c>
      <c r="TZ91" s="11">
        <v>-1.346739024635335E-3</v>
      </c>
      <c r="UA91" s="11">
        <v>-4.489857874427905E-4</v>
      </c>
      <c r="UB91" s="11">
        <v>-8.6688385386860523E-3</v>
      </c>
      <c r="UC91" s="11">
        <v>-2.0736885048963982E-2</v>
      </c>
      <c r="UD91" s="11">
        <v>-1.1118228328758306E-2</v>
      </c>
      <c r="UE91" s="11">
        <v>-9.3665856838606176E-3</v>
      </c>
      <c r="UF91" s="11">
        <v>2.695011379796064E-2</v>
      </c>
      <c r="UG91" s="11">
        <v>-2.0257076309401656E-2</v>
      </c>
      <c r="UH91" s="11">
        <v>-3.2895011619339387E-3</v>
      </c>
      <c r="UI91" s="11">
        <v>-2.6873862306864504E-2</v>
      </c>
      <c r="UJ91" s="11">
        <v>-3.3915004073590271E-3</v>
      </c>
      <c r="UK91" s="11">
        <v>2.090390597995162E-2</v>
      </c>
      <c r="UL91" s="11">
        <v>-1.857134392537596E-2</v>
      </c>
      <c r="UM91" s="11">
        <v>-9.7115011427828524E-4</v>
      </c>
      <c r="UN91" s="11">
        <v>9.7209416363641665E-4</v>
      </c>
      <c r="UO91" s="11">
        <v>8.2487386260725604E-3</v>
      </c>
      <c r="UP91" s="11">
        <v>-4.3318557348328568E-3</v>
      </c>
      <c r="UQ91" s="11">
        <v>-6.2837750762488875E-3</v>
      </c>
      <c r="UR91" s="11">
        <v>-2.9170802222998615E-3</v>
      </c>
      <c r="US91" s="11">
        <v>2.0975285754668116E-2</v>
      </c>
      <c r="UT91" s="11">
        <v>2.1500664145969406E-2</v>
      </c>
      <c r="UU91" s="11">
        <v>6.0793103906988666E-3</v>
      </c>
      <c r="UV91" s="11">
        <v>-7.9019568954119546E-3</v>
      </c>
      <c r="UW91" s="11">
        <v>4.6646530914151718E-4</v>
      </c>
      <c r="UX91" s="11">
        <v>6.0895295726006715E-3</v>
      </c>
      <c r="UY91" s="11">
        <v>-2.2345397851028515E-2</v>
      </c>
      <c r="UZ91" s="11">
        <v>-5.2378977306393182E-3</v>
      </c>
      <c r="VA91" s="11">
        <v>1.4363488149271575E-3</v>
      </c>
      <c r="VB91" s="11">
        <v>-2.2467690268419327E-2</v>
      </c>
      <c r="VC91" s="11">
        <v>5.3787741818840384E-3</v>
      </c>
      <c r="VD91" s="11">
        <v>7.2970234369325038E-3</v>
      </c>
      <c r="VE91" s="11">
        <v>1.8829672914041584E-2</v>
      </c>
      <c r="VF91" s="11">
        <v>-3.3173997947791634E-2</v>
      </c>
      <c r="VG91" s="11">
        <v>3.4314015942336074E-3</v>
      </c>
      <c r="VH91" s="11">
        <v>-1.3190641678259452E-2</v>
      </c>
      <c r="VI91" s="11">
        <v>-2.0297716264924492E-2</v>
      </c>
      <c r="VJ91" s="11">
        <v>4.548565638927915E-3</v>
      </c>
      <c r="VK91" s="11">
        <v>8.0473398177010047E-3</v>
      </c>
      <c r="VL91" s="11">
        <v>1.9462790784312789E-2</v>
      </c>
      <c r="VM91" s="11">
        <v>-9.7901027038502786E-3</v>
      </c>
      <c r="VN91" s="11">
        <v>4.9381761435141058E-4</v>
      </c>
      <c r="VO91" s="11">
        <v>-6.4234863880754389E-3</v>
      </c>
      <c r="VP91" s="11">
        <v>1.6410918219424975E-2</v>
      </c>
      <c r="VQ91" s="11">
        <v>8.3173462412795551E-3</v>
      </c>
      <c r="VR91" s="11">
        <v>-4.3675880805553735E-3</v>
      </c>
      <c r="VS91" s="11">
        <v>-4.8735864780065086E-3</v>
      </c>
      <c r="VT91" s="11">
        <v>-8.8147219610711369E-3</v>
      </c>
      <c r="VU91" s="11">
        <v>2.5100251705112431E-3</v>
      </c>
      <c r="VV91" s="11">
        <v>-9.0127657486867019E-3</v>
      </c>
      <c r="VW91" s="11">
        <v>6.0625669640488322E-3</v>
      </c>
      <c r="VX91" s="11">
        <v>3.0138955522633903E-3</v>
      </c>
      <c r="VY91" s="11">
        <v>4.508134967218469E-3</v>
      </c>
      <c r="VZ91" s="11">
        <v>9.9595513143646563E-4</v>
      </c>
      <c r="WA91" s="11">
        <v>-2.4900242206695733E-3</v>
      </c>
      <c r="WB91" s="11">
        <v>9.9849596741088398E-3</v>
      </c>
      <c r="WC91" s="11">
        <v>-8.898659061152725E-3</v>
      </c>
      <c r="WD91" s="11">
        <v>-1.9946530036716315E-3</v>
      </c>
      <c r="WE91" s="11">
        <v>-1.1493489121140676E-2</v>
      </c>
      <c r="WF91" s="11">
        <v>-1.2638948835695385E-2</v>
      </c>
      <c r="WG91" s="11">
        <v>-1.0240589353441854E-2</v>
      </c>
      <c r="WH91" s="11">
        <v>-1.5530676706699831E-3</v>
      </c>
      <c r="WI91" s="11">
        <v>5.1813189701901408E-3</v>
      </c>
      <c r="WJ91" s="11">
        <v>-2.0614837994066271E-3</v>
      </c>
      <c r="WK91" s="11">
        <v>-9.2967439708517841E-3</v>
      </c>
      <c r="WL91" s="11">
        <v>-8.8640708687848235E-3</v>
      </c>
      <c r="WM91" s="11">
        <v>-1.1047120515213393E-2</v>
      </c>
      <c r="WN91" s="11">
        <v>-6.9141105550457604E-3</v>
      </c>
      <c r="WO91" s="11">
        <v>-3.8029055907884635E-2</v>
      </c>
      <c r="WP91" s="11">
        <v>3.3411260471460924E-3</v>
      </c>
      <c r="WQ91" s="11">
        <v>-4.4406473597857765E-3</v>
      </c>
      <c r="WR91" s="11">
        <v>-2.1738621647345191E-2</v>
      </c>
      <c r="WS91" s="11">
        <v>1.0257545127217549E-2</v>
      </c>
      <c r="WT91" s="11">
        <v>1.4662727662034802E-2</v>
      </c>
      <c r="WU91" s="11">
        <v>-1.2227782564469547E-2</v>
      </c>
      <c r="WV91" s="11">
        <v>-2.8137121704373547E-3</v>
      </c>
      <c r="WW91" s="11">
        <v>2.8216514855630148E-3</v>
      </c>
      <c r="WX91" s="11">
        <v>0</v>
      </c>
      <c r="WY91" s="11">
        <v>-2.47622423061018E-2</v>
      </c>
      <c r="WZ91" s="11">
        <v>2.8851550796091807E-3</v>
      </c>
      <c r="XA91" s="11">
        <v>1.7836903062672604E-2</v>
      </c>
      <c r="XB91" s="11">
        <v>1.0742054222551145E-2</v>
      </c>
      <c r="XC91" s="11">
        <v>-3.9709283894374781E-2</v>
      </c>
      <c r="XD91" s="11">
        <v>6.4068861799551069E-3</v>
      </c>
      <c r="XE91" s="11">
        <v>1.0994885252274988E-2</v>
      </c>
      <c r="XF91" s="11">
        <v>1.4882955200923087E-2</v>
      </c>
      <c r="XG91" s="11">
        <v>-6.2045243296687813E-3</v>
      </c>
      <c r="XH91" s="11">
        <v>7.3771354473841644E-3</v>
      </c>
      <c r="XI91" s="11">
        <v>-2.0281964446932643E-2</v>
      </c>
      <c r="XJ91" s="11">
        <v>4.6003191089095008E-2</v>
      </c>
      <c r="XK91" s="11">
        <v>-8.7944555689563053E-3</v>
      </c>
      <c r="XL91" s="11">
        <v>0</v>
      </c>
      <c r="XM91" s="11">
        <v>-1.2202576746406457E-2</v>
      </c>
      <c r="XN91" s="11">
        <v>-8.9840534524657789E-3</v>
      </c>
      <c r="XO91" s="11">
        <v>-3.9667750376656263E-3</v>
      </c>
      <c r="XP91" s="11">
        <v>3.8681312557345082E-2</v>
      </c>
      <c r="XQ91" s="11">
        <v>7.1204926859742557E-3</v>
      </c>
      <c r="XR91" s="11">
        <v>-3.8071500599327068E-3</v>
      </c>
      <c r="XS91" s="11">
        <v>-1.2553739669855624E-2</v>
      </c>
      <c r="XT91" s="11">
        <v>1.4370928559271023E-2</v>
      </c>
      <c r="XU91" s="11">
        <v>3.9237595481708354E-2</v>
      </c>
      <c r="XV91" s="11">
        <v>-1.3634261977454099E-2</v>
      </c>
      <c r="XW91" s="11">
        <v>4.2541476544524226E-3</v>
      </c>
      <c r="XX91" s="11">
        <v>-2.8058086982292396E-2</v>
      </c>
      <c r="XY91" s="11">
        <v>9.2599650869396033E-3</v>
      </c>
      <c r="XZ91" s="11">
        <v>1.8888160863760994E-2</v>
      </c>
      <c r="YA91" s="11">
        <v>-1.1123177796639738E-2</v>
      </c>
      <c r="YB91" s="11">
        <v>-3.7500562227320566E-3</v>
      </c>
      <c r="YC91" s="11">
        <v>2.0431120918149581E-2</v>
      </c>
      <c r="YD91" s="11">
        <v>3.8460545817878833E-2</v>
      </c>
      <c r="YE91" s="11">
        <v>2.0308353230429343E-3</v>
      </c>
      <c r="YF91" s="11">
        <v>-1.132411742925532E-2</v>
      </c>
      <c r="YG91" s="11">
        <v>3.2797137261296516E-2</v>
      </c>
      <c r="YH91" s="11">
        <v>2.0143310720546204E-3</v>
      </c>
      <c r="YI91" s="11">
        <v>-8.0480528317961042E-3</v>
      </c>
      <c r="YJ91" s="11">
        <v>-4.0566747485960564E-3</v>
      </c>
      <c r="YK91" s="11">
        <v>7.1298498490077744E-3</v>
      </c>
      <c r="YL91" s="11">
        <v>9.6044912612875954E-3</v>
      </c>
      <c r="YM91" s="11">
        <v>-1.6525150565547264E-2</v>
      </c>
      <c r="YN91" s="11">
        <v>-1.5274493961185409E-2</v>
      </c>
      <c r="YO91" s="11">
        <v>-3.1022846199301179E-3</v>
      </c>
      <c r="YP91" s="11">
        <v>4.6688008055688623E-3</v>
      </c>
      <c r="YQ91" s="11">
        <v>1.9617355824252503E-2</v>
      </c>
      <c r="YR91" s="11">
        <v>-1.2151528091258523E-2</v>
      </c>
      <c r="YS91" s="11">
        <v>-1.1789344422821424E-2</v>
      </c>
      <c r="YT91" s="11">
        <v>-1.0373129132067338E-2</v>
      </c>
      <c r="YU91" s="11">
        <v>9.9568638134122089E-3</v>
      </c>
      <c r="YV91" s="11">
        <v>-8.3028170272057E-3</v>
      </c>
      <c r="YW91" s="11">
        <v>3.1396241097194633E-3</v>
      </c>
      <c r="YX91" s="11">
        <v>1.5657966798645617E-3</v>
      </c>
      <c r="YY91" s="11">
        <v>-2.7604221758875003E-2</v>
      </c>
      <c r="YZ91" s="11">
        <v>-8.5696375235075894E-3</v>
      </c>
      <c r="ZA91" s="11">
        <v>3.4035541868440156E-2</v>
      </c>
      <c r="ZB91" s="11">
        <v>-4.7022304391458047E-2</v>
      </c>
      <c r="ZC91" s="11">
        <v>-2.1929162389032753E-3</v>
      </c>
      <c r="ZD91" s="11">
        <v>1.0440190193029997E-2</v>
      </c>
      <c r="ZE91" s="11">
        <v>1.2505475005896161E-2</v>
      </c>
      <c r="ZF91" s="11">
        <v>-3.0612263762023417E-2</v>
      </c>
      <c r="ZG91" s="11">
        <v>-1.3296005858481119E-2</v>
      </c>
      <c r="ZH91" s="11">
        <v>-3.5933791525253445E-2</v>
      </c>
      <c r="ZI91" s="11">
        <v>4.7756232909118568E-2</v>
      </c>
      <c r="ZJ91" s="11">
        <v>3.1129394881607375E-2</v>
      </c>
      <c r="ZK91" s="11">
        <v>-2.5877074155585489E-2</v>
      </c>
      <c r="ZL91" s="11">
        <v>-3.320322545618648E-3</v>
      </c>
      <c r="ZM91" s="11">
        <v>-1.1104612714686324E-3</v>
      </c>
      <c r="ZN91" s="11">
        <v>3.6132982540062253E-2</v>
      </c>
      <c r="ZO91" s="11">
        <v>1.0710809977303448E-3</v>
      </c>
      <c r="ZP91" s="11">
        <v>-5.4125798531237446E-2</v>
      </c>
      <c r="ZQ91" s="11">
        <v>4.4758828898406211E-2</v>
      </c>
      <c r="ZR91" s="11">
        <v>2.7114157603724376E-2</v>
      </c>
      <c r="ZS91" s="11">
        <v>-7.9186075463949512E-3</v>
      </c>
      <c r="ZT91" s="11">
        <v>1.1176735682383532E-2</v>
      </c>
      <c r="ZU91" s="11">
        <v>-3.159609179534173E-3</v>
      </c>
      <c r="ZV91" s="11">
        <v>-6.8108748634644445E-2</v>
      </c>
      <c r="ZW91" s="11">
        <v>-2.9462816042188478E-2</v>
      </c>
      <c r="ZX91" s="11">
        <v>-8.5230115685805519E-2</v>
      </c>
      <c r="ZY91" s="11">
        <v>-3.3822686264215474E-2</v>
      </c>
      <c r="ZZ91" s="11">
        <v>0.10171884591774094</v>
      </c>
      <c r="AAA91" s="11">
        <v>2.6976550295210622E-2</v>
      </c>
      <c r="AAB91" s="11">
        <v>-5.0204866560432104E-2</v>
      </c>
      <c r="AAC91" s="11">
        <v>4.3024857348986867E-2</v>
      </c>
      <c r="AAD91" s="11">
        <v>-3.5355471578704112E-3</v>
      </c>
      <c r="AAE91" s="11">
        <v>2.5429007633587908E-2</v>
      </c>
      <c r="AAF91" s="11">
        <v>0</v>
      </c>
      <c r="AAG91" s="11">
        <v>-3.4601045773431705E-2</v>
      </c>
      <c r="AAH91" s="11">
        <v>2.1504713023737798E-2</v>
      </c>
      <c r="AAI91" s="11">
        <v>-3.0994222678503047E-2</v>
      </c>
      <c r="AAJ91" s="11">
        <v>-1.0862678214191512E-2</v>
      </c>
      <c r="AAK91" s="11">
        <v>8.7248815484391118E-2</v>
      </c>
      <c r="AAL91" s="11">
        <v>-3.5355340195909801E-2</v>
      </c>
      <c r="AAM91" s="11">
        <v>3.8976018454736305E-2</v>
      </c>
      <c r="AAN91" s="11">
        <v>-8.3974497347971688E-3</v>
      </c>
      <c r="AAO91" s="11">
        <v>2.8241504710482257E-3</v>
      </c>
      <c r="AAP91" s="11">
        <v>3.6598933217558471E-2</v>
      </c>
      <c r="AAQ91" s="11">
        <v>-5.9207930788834684E-2</v>
      </c>
      <c r="AAR91" s="11">
        <v>-3.7057721087286E-2</v>
      </c>
      <c r="AAS91" s="11">
        <v>2.9930961889724772E-2</v>
      </c>
      <c r="AAT91" s="11">
        <v>-1.5420316341928197E-2</v>
      </c>
      <c r="AAU91" s="11">
        <v>1.0241755915672446E-2</v>
      </c>
      <c r="AAV91" s="11">
        <v>-5.6052736554958793E-2</v>
      </c>
      <c r="AAW91" s="11">
        <v>5.6854174314667993E-2</v>
      </c>
      <c r="AAX91" s="11">
        <v>-2.689783306743132E-2</v>
      </c>
      <c r="AAY91" s="11">
        <v>-2.2112644780232893E-2</v>
      </c>
      <c r="AAZ91" s="11">
        <v>2.3240859430046168E-2</v>
      </c>
      <c r="ABA91" s="11">
        <v>-4.4812059392674963E-2</v>
      </c>
      <c r="ABB91" s="11">
        <v>-7.1337839627742095E-2</v>
      </c>
      <c r="ABC91" s="11">
        <v>8.4428565750186424E-2</v>
      </c>
      <c r="ABD91" s="11">
        <v>2.3611674098094948E-2</v>
      </c>
      <c r="ABE91" s="11">
        <v>-6.2327934668360285E-3</v>
      </c>
      <c r="ABF91" s="11">
        <v>8.1540861573419221E-3</v>
      </c>
      <c r="ABG91" s="11">
        <v>2.2403733955659089E-2</v>
      </c>
      <c r="ABH91" s="11">
        <v>-6.9995126374948313E-2</v>
      </c>
      <c r="ABI91" s="11">
        <v>4.8428645028335993E-2</v>
      </c>
      <c r="ABJ91" s="11">
        <v>3.7453997110649562E-2</v>
      </c>
      <c r="ABK91" s="11">
        <v>-2.1058559016413514E-2</v>
      </c>
      <c r="ABL91" s="11">
        <v>1.7208833881903418E-2</v>
      </c>
      <c r="ABM91" s="11">
        <v>2.2960464802936453E-2</v>
      </c>
      <c r="ABN91" s="11">
        <v>-2.7170821949793478E-2</v>
      </c>
      <c r="ABO91" s="11">
        <v>6.0721187181265179E-3</v>
      </c>
      <c r="ABP91" s="11">
        <v>-6.0354706239784672E-4</v>
      </c>
      <c r="ABQ91" s="11">
        <v>2.1738775610134375E-2</v>
      </c>
      <c r="ABR91" s="11">
        <v>-1.7138817834913778E-2</v>
      </c>
      <c r="ABS91" s="11">
        <v>4.3895898092277674E-2</v>
      </c>
      <c r="ABT91" s="11">
        <v>-6.3349525900322501E-3</v>
      </c>
      <c r="ABU91" s="11">
        <v>-7.5368075509095744E-3</v>
      </c>
      <c r="ABV91" s="11">
        <v>1.0512854416602879E-2</v>
      </c>
      <c r="ABW91" s="11">
        <v>-6.9350050777283734E-3</v>
      </c>
      <c r="ABX91" s="11">
        <v>-8.7317523092929061E-3</v>
      </c>
      <c r="ABY91" s="11">
        <v>-1.1744889881737386E-3</v>
      </c>
      <c r="ABZ91" s="11">
        <v>5.2914151556140432E-3</v>
      </c>
      <c r="ACA91" s="11">
        <v>1.1111967296357994E-2</v>
      </c>
      <c r="ACB91" s="11">
        <v>2.6605047435734663E-2</v>
      </c>
      <c r="ACC91" s="11">
        <v>-2.2555961626313792E-3</v>
      </c>
      <c r="ACD91" s="11">
        <v>3.1621118901130396E-2</v>
      </c>
      <c r="ACE91" s="11">
        <v>-6.019417475728206E-3</v>
      </c>
      <c r="ACF91" s="11">
        <v>-1.9825300700471504E-2</v>
      </c>
      <c r="ACG91" s="11">
        <v>-1.7415187562044521E-2</v>
      </c>
      <c r="ACH91" s="11">
        <v>9.1487914940964199E-3</v>
      </c>
      <c r="ACI91" s="11">
        <v>-1.189892802450232E-2</v>
      </c>
      <c r="ACJ91" s="11">
        <v>-4.5875114300327757E-3</v>
      </c>
      <c r="ACK91" s="11">
        <v>1.3249879334236381E-2</v>
      </c>
      <c r="ACL91" s="11">
        <v>-1.9899197885614117E-2</v>
      </c>
      <c r="ACM91" s="11">
        <v>8.7013781101545895E-3</v>
      </c>
      <c r="ACN91" s="11">
        <v>6.3259659921042211E-3</v>
      </c>
      <c r="ACO91" s="11">
        <v>-1.7142250366823708E-2</v>
      </c>
      <c r="ACP91" s="11">
        <v>1.6278352560790799E-2</v>
      </c>
      <c r="ACQ91" s="11">
        <v>-1.5445485611788823E-2</v>
      </c>
      <c r="ACR91" s="11">
        <v>1.3944485125947814E-2</v>
      </c>
      <c r="ACS91" s="11">
        <v>-0.10315210656753415</v>
      </c>
      <c r="ACT91" s="11">
        <v>1.0863464046078963E-2</v>
      </c>
      <c r="ACU91" s="11">
        <v>-2.4019938663408902E-2</v>
      </c>
      <c r="ACV91" s="11">
        <v>-2.0724787686355661E-2</v>
      </c>
      <c r="ACW91" s="11">
        <v>-3.5714764545783595E-2</v>
      </c>
      <c r="ACX91" s="11">
        <v>2.1261311365242674E-2</v>
      </c>
      <c r="ACY91" s="11">
        <v>2.0820948015701779E-2</v>
      </c>
      <c r="ACZ91" s="11">
        <v>-2.0396278168246962E-2</v>
      </c>
      <c r="ADA91" s="11">
        <v>-4.8036123527943619E-3</v>
      </c>
      <c r="ADB91" s="11">
        <v>2.3447706643744848E-2</v>
      </c>
      <c r="ADC91" s="11">
        <v>-8.759637940905951E-3</v>
      </c>
      <c r="ADD91" s="11">
        <v>-4.3508748272258368E-2</v>
      </c>
      <c r="ADE91" s="11">
        <v>2.2033149586687673E-2</v>
      </c>
      <c r="ADF91" s="11">
        <v>1.8776309709101602E-2</v>
      </c>
      <c r="ADG91" s="11">
        <v>-4.7773790986843645E-3</v>
      </c>
      <c r="ADH91" s="11">
        <v>-2.2634253412030847E-2</v>
      </c>
      <c r="ADI91" s="11">
        <v>-6.3150910259355264E-3</v>
      </c>
      <c r="ADJ91" s="11">
        <v>-9.1826228260437626E-3</v>
      </c>
      <c r="ADK91" s="11">
        <v>-2.2807604577073204E-2</v>
      </c>
      <c r="ADL91" s="11">
        <v>-3.2093311502132904E-2</v>
      </c>
      <c r="ADM91" s="11">
        <v>2.4113825027155755E-2</v>
      </c>
      <c r="ADN91" s="11">
        <v>-3.7526729219324317E-2</v>
      </c>
      <c r="ADO91" s="11">
        <v>-2.9051589698741997E-2</v>
      </c>
      <c r="ADP91" s="11">
        <v>-3.0709598148625505E-2</v>
      </c>
      <c r="ADQ91" s="11">
        <v>-5.2802470793608225E-2</v>
      </c>
      <c r="ADR91" s="11">
        <v>1.8010201622392419E-2</v>
      </c>
      <c r="ADS91" s="11">
        <v>5.307471848618972E-2</v>
      </c>
      <c r="ADT91" s="11">
        <v>1.3602329560932658E-2</v>
      </c>
      <c r="ADU91" s="11">
        <v>4.7333263751174748E-3</v>
      </c>
      <c r="ADV91" s="11">
        <v>-7.8534439325392835E-3</v>
      </c>
      <c r="ADW91" s="11">
        <v>3.6421223464125907E-2</v>
      </c>
      <c r="ADX91" s="11">
        <v>-2.2919907865758815E-2</v>
      </c>
      <c r="ADY91" s="11">
        <v>9.6169504405884121E-2</v>
      </c>
      <c r="ADZ91" s="11">
        <v>3.7090224819253281E-2</v>
      </c>
      <c r="AEA91" s="11">
        <v>-2.6823373192088162E-2</v>
      </c>
      <c r="AEB91" s="11">
        <v>7.773255515109545E-3</v>
      </c>
      <c r="AEC91" s="11">
        <v>-7.0015510058341057E-4</v>
      </c>
      <c r="AED91" s="11">
        <v>-3.8595831854321472E-2</v>
      </c>
      <c r="AEE91" s="11">
        <v>-5.111065529265435E-3</v>
      </c>
      <c r="AEF91" s="11">
        <v>2.8614256919498038E-2</v>
      </c>
      <c r="AEG91" s="11">
        <v>-1.0698604488839192E-2</v>
      </c>
      <c r="AEH91" s="11">
        <v>2.8116709610833013E-2</v>
      </c>
      <c r="AEI91" s="11">
        <v>8.4157715732393612E-3</v>
      </c>
      <c r="AEJ91" s="11">
        <v>-2.3643390357340754E-2</v>
      </c>
      <c r="AEK91" s="11">
        <v>-2.4215937213754368E-2</v>
      </c>
      <c r="AEL91" s="11">
        <v>-5.839838801143804E-3</v>
      </c>
      <c r="AEM91" s="11">
        <v>2.7164269676557939E-2</v>
      </c>
      <c r="AEN91" s="11">
        <v>-1.5724325678339035E-2</v>
      </c>
      <c r="AEO91" s="11">
        <v>-1.5977931007990165E-2</v>
      </c>
      <c r="AEP91" s="11">
        <v>1.1808996796443871E-2</v>
      </c>
      <c r="AEQ91" s="11">
        <v>-1.4586553555969828E-2</v>
      </c>
      <c r="AER91" s="11">
        <v>-2.2219611988801846E-3</v>
      </c>
      <c r="AES91" s="11">
        <v>5.1920341394025016E-3</v>
      </c>
      <c r="AET91" s="11">
        <v>-5.1652161607583791E-3</v>
      </c>
      <c r="AEU91" s="11">
        <v>-1.0384068278805114E-2</v>
      </c>
      <c r="AEV91" s="11">
        <v>3.8978354720871522E-2</v>
      </c>
      <c r="AEW91" s="11">
        <v>2.8862162897094201E-3</v>
      </c>
      <c r="AEX91" s="11">
        <v>1.870641512306026E-2</v>
      </c>
      <c r="AEY91" s="11">
        <v>-4.0255983413843732E-2</v>
      </c>
      <c r="AEZ91" s="11">
        <v>-5.1500120418326301E-3</v>
      </c>
      <c r="AFA91" s="11">
        <v>-3.5503117740555146E-2</v>
      </c>
      <c r="AFB91" s="11">
        <v>1.8406261171155514E-2</v>
      </c>
      <c r="AFC91" s="11">
        <v>-8.2849752670585142E-3</v>
      </c>
      <c r="AFD91" s="11">
        <v>2.4299445480629567E-2</v>
      </c>
      <c r="AFE91" s="11">
        <v>-7.4134343684366666E-3</v>
      </c>
      <c r="AFF91" s="11">
        <v>2.9875215422523471E-3</v>
      </c>
      <c r="AFG91" s="11">
        <v>-5.2138208099885563E-3</v>
      </c>
      <c r="AFH91" s="11">
        <v>1.6468288337333936E-2</v>
      </c>
      <c r="AFI91" s="11">
        <v>2.9454797755407824E-2</v>
      </c>
      <c r="AFJ91" s="11">
        <v>2.1458435809148968E-2</v>
      </c>
      <c r="AFK91" s="11">
        <v>-1.470581426038009E-2</v>
      </c>
      <c r="AFL91" s="11">
        <v>1.7972865648776315E-2</v>
      </c>
      <c r="AFM91" s="11">
        <v>1.6949230786986069E-2</v>
      </c>
      <c r="AFN91" s="11">
        <v>-1.7361284494459506E-2</v>
      </c>
      <c r="AFO91" s="11">
        <v>5.5124512333431186E-2</v>
      </c>
      <c r="AFP91" s="11">
        <v>2.2771752693774294E-2</v>
      </c>
      <c r="AFQ91" s="11">
        <v>4.584799527393324E-3</v>
      </c>
      <c r="AFR91" s="11">
        <v>-2.1513280407723268E-2</v>
      </c>
      <c r="AFS91" s="11">
        <v>1.1993702652855376E-2</v>
      </c>
      <c r="AFT91" s="11">
        <v>-5.9257792916176388E-3</v>
      </c>
      <c r="AFU91" s="11">
        <v>6.6234483057181492E-4</v>
      </c>
      <c r="AFV91" s="11">
        <v>-1.8531216674850359E-2</v>
      </c>
      <c r="AFW91" s="11">
        <v>8.7672512970153882E-3</v>
      </c>
      <c r="AFX91" s="11">
        <v>4.0112559862972574E-3</v>
      </c>
      <c r="AFY91" s="11">
        <v>-2.3969204522705012E-2</v>
      </c>
      <c r="AFZ91" s="11">
        <v>2.0466721512131247E-3</v>
      </c>
      <c r="AGA91" s="11">
        <v>3.4037080794124375E-2</v>
      </c>
      <c r="AGB91" s="11">
        <v>-2.8307753217327924E-2</v>
      </c>
      <c r="AGC91" s="11">
        <v>1.4905014028118169E-2</v>
      </c>
      <c r="AGD91" s="11">
        <v>-6.0088496347562304E-3</v>
      </c>
      <c r="AGE91" s="11">
        <v>-1.6789955440437154E-2</v>
      </c>
      <c r="AGF91" s="11">
        <v>-8.8787978237232501E-3</v>
      </c>
      <c r="AGG91" s="11">
        <v>-1.3783269961977318E-2</v>
      </c>
      <c r="AGH91" s="11">
        <v>-1.2580368868840286E-2</v>
      </c>
      <c r="AGI91" s="11">
        <v>-5.6601984192156118E-3</v>
      </c>
      <c r="AGJ91" s="11">
        <v>4.1279921836834488E-2</v>
      </c>
      <c r="AGK91" s="11">
        <v>8.8871016386848911E-3</v>
      </c>
      <c r="AGL91" s="11">
        <v>-4.2684452593375055E-2</v>
      </c>
      <c r="AGM91" s="11">
        <v>2.1234418262525701E-3</v>
      </c>
      <c r="AGN91" s="11">
        <v>2.966288503929726E-2</v>
      </c>
      <c r="AGO91" s="11">
        <v>2.3318373587156049E-2</v>
      </c>
      <c r="AGP91" s="11">
        <v>5.3626820420251686E-3</v>
      </c>
      <c r="AGQ91" s="11">
        <v>-1.3999773388882142E-2</v>
      </c>
      <c r="AGR91" s="11">
        <v>-4.0573599315817388E-3</v>
      </c>
      <c r="AGS91" s="11">
        <v>-6.789815277082889E-4</v>
      </c>
      <c r="AGT91" s="11">
        <v>4.143935306382085E-2</v>
      </c>
      <c r="AGU91" s="11">
        <v>-9.1315731122822985E-3</v>
      </c>
      <c r="AGV91" s="11">
        <v>4.6089394490358426E-3</v>
      </c>
      <c r="AGW91" s="11">
        <v>-1.7038238046996002E-2</v>
      </c>
      <c r="AGX91" s="11">
        <v>-6.6675963533040505E-3</v>
      </c>
      <c r="AGY91" s="11">
        <v>-2.8187489580499991E-2</v>
      </c>
      <c r="AGZ91" s="11">
        <v>6.2140822434799681E-3</v>
      </c>
      <c r="AHA91" s="11">
        <v>1.3728775918111502E-3</v>
      </c>
      <c r="AHB91" s="11">
        <v>1.3709953829714738E-3</v>
      </c>
      <c r="AHC91" s="11">
        <v>-2.1901419006136291E-2</v>
      </c>
      <c r="AHD91" s="11">
        <v>-6.2989892798247515E-3</v>
      </c>
      <c r="AHE91" s="11">
        <v>3.9437553370974099E-2</v>
      </c>
      <c r="AHF91" s="11">
        <v>9.4842036966915622E-3</v>
      </c>
      <c r="AHG91" s="11">
        <v>8.0548219252605247E-3</v>
      </c>
      <c r="AHH91" s="11">
        <v>3.3271823617990748E-3</v>
      </c>
      <c r="AHI91" s="11">
        <v>-7.2981302472255871E-3</v>
      </c>
      <c r="AHJ91" s="11">
        <v>2.0054095151536222E-2</v>
      </c>
      <c r="AHK91" s="11">
        <v>2.8833282286443662E-2</v>
      </c>
      <c r="AHL91" s="11">
        <v>1.0827453976554713E-2</v>
      </c>
      <c r="AHM91" s="11">
        <v>1.7641704115299195E-2</v>
      </c>
      <c r="AHN91" s="11">
        <v>2.0434307455678757E-2</v>
      </c>
      <c r="AHO91" s="11">
        <v>8.4943585797385701E-3</v>
      </c>
      <c r="AHP91" s="11">
        <v>-3.5498525073746401E-2</v>
      </c>
      <c r="AHQ91" s="11">
        <v>-1.7467667382337404E-2</v>
      </c>
      <c r="AHR91" s="11">
        <v>1.2065194383687361E-2</v>
      </c>
      <c r="AHS91" s="11">
        <v>-6.2949050228000569E-4</v>
      </c>
      <c r="AHT91" s="11">
        <v>6.9061878704690383E-3</v>
      </c>
      <c r="AHU91" s="11">
        <v>1.8705871565241061E-3</v>
      </c>
      <c r="AHV91" s="11">
        <v>-2.4894594578105389E-3</v>
      </c>
      <c r="AHW91" s="11">
        <v>-5.0402794174316812E-3</v>
      </c>
      <c r="AHX91" s="11">
        <v>1.0764851622105054E-2</v>
      </c>
      <c r="AHY91" s="11">
        <v>-3.1324128702633347E-3</v>
      </c>
      <c r="AHZ91" s="11">
        <v>-5.0276091399982237E-3</v>
      </c>
      <c r="AIA91" s="11">
        <v>1.8948801442317809E-3</v>
      </c>
      <c r="AIB91" s="11">
        <v>-3.7825927286083694E-3</v>
      </c>
      <c r="AIC91" s="11">
        <v>-1.8984775316104319E-3</v>
      </c>
      <c r="AID91" s="11">
        <v>6.9743248816580561E-3</v>
      </c>
      <c r="AIE91" s="11">
        <v>6.2963823310064893E-3</v>
      </c>
      <c r="AIF91" s="11">
        <v>2.4406295054348659E-2</v>
      </c>
      <c r="AIG91" s="11">
        <v>-8.5510801520456425E-3</v>
      </c>
      <c r="AIH91" s="11">
        <v>2.5260429646613236E-2</v>
      </c>
      <c r="AII91" s="11">
        <v>5.4098727260354362E-3</v>
      </c>
      <c r="AIJ91" s="11">
        <v>4.1835339353650802E-3</v>
      </c>
      <c r="AIK91" s="11">
        <v>-1.7854735260695032E-3</v>
      </c>
      <c r="AIL91" s="11">
        <v>5.3660014317056248E-3</v>
      </c>
      <c r="AIM91" s="11">
        <v>-2.9652006356469807E-3</v>
      </c>
      <c r="AIN91" s="11">
        <v>-6.5428422383873031E-3</v>
      </c>
      <c r="AIO91" s="11">
        <v>-1.9162952916101483E-2</v>
      </c>
      <c r="AIP91" s="11">
        <v>-6.1041860097589273E-3</v>
      </c>
      <c r="AIQ91" s="11">
        <v>-1.2285339481634461E-2</v>
      </c>
      <c r="AIR91" s="11">
        <v>1.9278020038676846E-2</v>
      </c>
      <c r="AIS91" s="11">
        <v>-1.0982806173114978E-2</v>
      </c>
      <c r="AIT91" s="11">
        <v>-2.4672825557535694E-3</v>
      </c>
      <c r="AIU91" s="11">
        <v>1.0513887777155118E-2</v>
      </c>
      <c r="AIV91" s="11">
        <v>-5.5072142328118634E-3</v>
      </c>
      <c r="AIW91" s="11">
        <v>6.7683141740326747E-3</v>
      </c>
      <c r="AIX91" s="11">
        <v>-9.169448883684761E-3</v>
      </c>
      <c r="AIY91" s="11">
        <v>1.2955229601002705E-2</v>
      </c>
      <c r="AIZ91" s="11">
        <v>-6.0893178781583623E-3</v>
      </c>
      <c r="AJA91" s="11">
        <v>1.1642569930762958E-2</v>
      </c>
      <c r="AJB91" s="11">
        <v>7.8729509160611055E-3</v>
      </c>
      <c r="AJC91" s="11">
        <v>9.6160390475359403E-3</v>
      </c>
      <c r="AJD91" s="11">
        <v>-2.2024692309173921E-2</v>
      </c>
      <c r="AJE91" s="11">
        <v>6.085612155468656E-4</v>
      </c>
      <c r="AJF91" s="11">
        <v>-2.432764376141705E-3</v>
      </c>
      <c r="AJG91" s="11">
        <v>1.0366435950657893E-2</v>
      </c>
      <c r="AJH91" s="11">
        <v>1.2070332485812907E-2</v>
      </c>
      <c r="AJI91" s="11">
        <v>-1.3118821910883094E-2</v>
      </c>
      <c r="AJJ91" s="11">
        <v>-1.4501509392645384E-2</v>
      </c>
      <c r="AJK91" s="11">
        <v>-9.8105930597741642E-3</v>
      </c>
      <c r="AJL91" s="11">
        <v>1.5479801723895958E-2</v>
      </c>
      <c r="AJM91" s="11">
        <v>2.3171569053012098E-2</v>
      </c>
      <c r="AJN91" s="11">
        <v>-5.364732380460091E-3</v>
      </c>
      <c r="AJO91" s="11">
        <v>6.0101979487758861E-4</v>
      </c>
      <c r="AJP91" s="11">
        <v>1.3171865917458003E-2</v>
      </c>
      <c r="AJQ91" s="11">
        <v>1.0638786149497426E-2</v>
      </c>
      <c r="AJR91" s="11">
        <v>-1.8712828382794422E-2</v>
      </c>
      <c r="AJS91" s="11">
        <v>3.5160016352599133E-2</v>
      </c>
      <c r="AJT91" s="11">
        <v>1.6695075492962896E-2</v>
      </c>
      <c r="AJU91" s="11">
        <v>6.2297647164448744E-3</v>
      </c>
      <c r="AJV91" s="11">
        <v>1.1817898744826083E-2</v>
      </c>
      <c r="AJW91" s="11">
        <v>-2.7804922821093037E-3</v>
      </c>
      <c r="AJX91" s="11">
        <v>-2.9003161815661871E-2</v>
      </c>
      <c r="AJY91" s="11">
        <v>8.6164437282660877E-3</v>
      </c>
      <c r="AJZ91" s="11">
        <v>-1.7653226504900754E-2</v>
      </c>
      <c r="AKA91" s="11">
        <v>-7.5370898729499869E-3</v>
      </c>
      <c r="AKB91" s="11">
        <v>8.1783627775815493E-3</v>
      </c>
      <c r="AKC91" s="11">
        <v>-2.8964803545518114E-3</v>
      </c>
      <c r="AKD91" s="11">
        <v>1.9755161592972748E-2</v>
      </c>
      <c r="AKE91" s="11">
        <v>-2.9629329163962437E-2</v>
      </c>
      <c r="AKF91" s="11">
        <v>-4.6969587572059934E-3</v>
      </c>
      <c r="AKG91" s="11">
        <v>-3.5412522478838193E-3</v>
      </c>
      <c r="AKH91" s="11">
        <v>1.1841654038251326E-2</v>
      </c>
      <c r="AKI91" s="11">
        <v>5.3166512670594912E-3</v>
      </c>
      <c r="AKJ91" s="11">
        <v>-3.5256893174627768E-3</v>
      </c>
      <c r="AKK91" s="11">
        <v>2.7711836216281593E-2</v>
      </c>
      <c r="AKL91" s="11">
        <v>7.4593103448277187E-3</v>
      </c>
      <c r="AKM91" s="11">
        <v>3.4154426932162529E-3</v>
      </c>
      <c r="AKN91" s="11">
        <v>0</v>
      </c>
      <c r="AKO91" s="11">
        <v>-1.7009989502927425E-3</v>
      </c>
      <c r="AKP91" s="11">
        <v>1.9896417624311713E-2</v>
      </c>
      <c r="AKQ91" s="11">
        <v>0</v>
      </c>
      <c r="AKR91" s="11">
        <v>1.3935246399599643E-2</v>
      </c>
      <c r="AKS91" s="11">
        <v>-4.3985556665767644E-3</v>
      </c>
      <c r="AKT91" s="11">
        <v>1.3806213858252647E-2</v>
      </c>
      <c r="AKU91" s="11">
        <v>9.2586287871248008E-3</v>
      </c>
      <c r="AKV91" s="11">
        <v>-1.1872346756252816E-2</v>
      </c>
      <c r="AKW91" s="11">
        <v>1.5292286630147256E-2</v>
      </c>
      <c r="AKX91" s="11">
        <v>-1.8289886160244628E-2</v>
      </c>
      <c r="AKY91" s="11">
        <v>-4.3823364615663829E-3</v>
      </c>
      <c r="AKZ91" s="11">
        <v>3.7423522853170965E-2</v>
      </c>
      <c r="ALA91" s="11">
        <v>-5.8362483398491927E-3</v>
      </c>
      <c r="ALB91" s="11">
        <v>-5.335116837177134E-3</v>
      </c>
      <c r="ALC91" s="11">
        <v>-8.0481790135134013E-3</v>
      </c>
      <c r="ALD91" s="11">
        <v>-2.3255168874757759E-2</v>
      </c>
      <c r="ALE91" s="11">
        <v>-1.6611525654769976E-2</v>
      </c>
      <c r="ALF91" s="11">
        <v>2.7026685558032337E-2</v>
      </c>
      <c r="ALG91" s="11">
        <v>4.3864967602136318E-3</v>
      </c>
      <c r="ALH91" s="11">
        <v>-1.0918348599775474E-3</v>
      </c>
      <c r="ALI91" s="11">
        <v>5.4651413317077235E-3</v>
      </c>
      <c r="ALJ91" s="11">
        <v>-5.9789794969085097E-3</v>
      </c>
      <c r="ALK91" s="11">
        <v>6.5600030845860413E-3</v>
      </c>
      <c r="ALL91" s="11">
        <v>-1.0319994706802227E-2</v>
      </c>
      <c r="ALM91" s="11">
        <v>4.3913123795951137E-3</v>
      </c>
      <c r="ALN91" s="11">
        <v>1.6938434832568738E-2</v>
      </c>
      <c r="ALO91" s="11">
        <v>0</v>
      </c>
      <c r="ALP91" s="11">
        <v>-1.6105112124306098E-3</v>
      </c>
      <c r="ALQ91" s="11">
        <v>1.0765562621413149E-3</v>
      </c>
      <c r="ALR91" s="11">
        <v>1.6130978026711595E-3</v>
      </c>
      <c r="ALS91" s="11">
        <v>-3.7578331205498916E-3</v>
      </c>
      <c r="ALT91" s="11">
        <v>-3.2331494537152228E-3</v>
      </c>
      <c r="ALU91" s="11">
        <v>-1.6757056469079767E-2</v>
      </c>
      <c r="ALV91" s="11">
        <v>4.0683115432128103E-2</v>
      </c>
      <c r="ALW91" s="11">
        <v>-1.4264789304794689E-2</v>
      </c>
      <c r="ALX91" s="11">
        <v>-3.2141084070150816E-3</v>
      </c>
      <c r="ALY91" s="11">
        <v>-3.7638948728996313E-3</v>
      </c>
      <c r="ALZ91" s="11">
        <v>8.094231454539802E-3</v>
      </c>
      <c r="AMA91" s="11">
        <v>8.0309569365675237E-3</v>
      </c>
      <c r="AMB91" s="11">
        <v>-3.1867898029536157E-3</v>
      </c>
      <c r="AMC91" s="11">
        <v>2.3441089021830619E-2</v>
      </c>
      <c r="AMD91" s="11">
        <v>8.8506355136754866E-3</v>
      </c>
      <c r="AME91" s="11">
        <v>5.6749858993720981E-3</v>
      </c>
      <c r="AMF91" s="11">
        <v>2.6168805323561584E-2</v>
      </c>
      <c r="AMG91" s="11">
        <v>-3.0003606202668731E-3</v>
      </c>
      <c r="AMH91" s="11">
        <v>-3.5106333383168153E-2</v>
      </c>
      <c r="AMI91" s="11">
        <v>-1.4553118465883141E-2</v>
      </c>
      <c r="AMJ91" s="11">
        <v>-5.8007033204843239E-3</v>
      </c>
      <c r="AMK91" s="11">
        <v>-3.7139762162675671E-3</v>
      </c>
      <c r="AML91" s="11">
        <v>1.1716009660928561E-2</v>
      </c>
      <c r="AMM91" s="11">
        <v>-1.9474329752720121E-2</v>
      </c>
      <c r="AMN91" s="11">
        <v>1.6087792892465202E-3</v>
      </c>
      <c r="AMO91" s="11">
        <v>6.9676235696702893E-3</v>
      </c>
      <c r="AMP91" s="11">
        <v>2.3948397838878144E-2</v>
      </c>
      <c r="AMQ91" s="11">
        <v>-2.2868472130819772E-2</v>
      </c>
      <c r="AMR91" s="11">
        <v>-3.1686868807428659E-2</v>
      </c>
      <c r="AMS91" s="11">
        <v>-3.8826916473706508E-3</v>
      </c>
      <c r="AMT91" s="11">
        <v>-6.6802191974544289E-3</v>
      </c>
      <c r="AMU91" s="11">
        <v>2.240528472863712E-3</v>
      </c>
      <c r="AMV91" s="11">
        <v>-7.8287581235129133E-3</v>
      </c>
      <c r="AMW91" s="11">
        <v>7.3285836237027002E-3</v>
      </c>
      <c r="AMX91" s="11">
        <v>-3.9174510451865929E-3</v>
      </c>
      <c r="AMY91" s="11">
        <v>-4.4946946550589173E-3</v>
      </c>
      <c r="AMZ91" s="11">
        <v>-2.8218675925976155E-3</v>
      </c>
      <c r="ANA91" s="11">
        <v>3.3958236758984128E-3</v>
      </c>
      <c r="ANB91" s="11">
        <v>1.4663644047158586E-2</v>
      </c>
      <c r="ANC91" s="11">
        <v>-2.2218496589575532E-3</v>
      </c>
      <c r="AND91" s="11">
        <v>-1.5599961796011863E-2</v>
      </c>
      <c r="ANE91" s="11">
        <v>7.9235885770960746E-3</v>
      </c>
      <c r="ANF91" s="11">
        <v>-6.7382561820826803E-3</v>
      </c>
      <c r="ANG91" s="11">
        <v>-7.9146296814766037E-3</v>
      </c>
      <c r="ANH91" s="11">
        <v>1.1396815404152827E-2</v>
      </c>
      <c r="ANI91" s="11">
        <v>-8.4512937186765891E-3</v>
      </c>
      <c r="ANJ91" s="11">
        <v>-1.5908406255129681E-2</v>
      </c>
      <c r="ANK91" s="11">
        <v>5.7740742234324571E-4</v>
      </c>
      <c r="ANL91" s="11">
        <v>8.656113231120921E-3</v>
      </c>
      <c r="ANM91" s="11">
        <v>-7.4375842290521632E-3</v>
      </c>
      <c r="ANN91" s="11">
        <v>-6.9169074470207814E-3</v>
      </c>
      <c r="ANO91" s="11">
        <v>-4.6433895269454295E-3</v>
      </c>
      <c r="ANP91" s="11">
        <v>8.163839559263808E-3</v>
      </c>
      <c r="ANQ91" s="11">
        <v>-1.214659647409011E-2</v>
      </c>
      <c r="ANR91" s="11">
        <v>1.0539386076114265E-2</v>
      </c>
      <c r="ANS91" s="11">
        <v>0</v>
      </c>
      <c r="ANT91" s="11">
        <v>-2.8970738634273019E-3</v>
      </c>
      <c r="ANU91" s="11">
        <v>1.1621965145172108E-3</v>
      </c>
      <c r="ANV91" s="11">
        <v>-1.8571715492890273E-2</v>
      </c>
      <c r="ANW91" s="11">
        <v>1.4191893779523346E-2</v>
      </c>
      <c r="ANX91" s="11">
        <v>2.2740273275736023E-2</v>
      </c>
      <c r="ANY91" s="11">
        <v>3.9911597169806079E-3</v>
      </c>
      <c r="ANZ91" s="11">
        <v>-1.2491977298458967E-2</v>
      </c>
      <c r="AOA91" s="11">
        <v>-1.4375249887265462E-2</v>
      </c>
      <c r="AOB91" s="11">
        <v>8.1667355100178973E-3</v>
      </c>
      <c r="AOC91" s="11">
        <v>-1.1574882138302156E-3</v>
      </c>
      <c r="AOD91" s="11">
        <v>-6.3735624995402418E-3</v>
      </c>
      <c r="AOE91" s="11">
        <v>-4.081919779631904E-3</v>
      </c>
      <c r="AOF91" s="11">
        <v>-1.0537527277864278E-2</v>
      </c>
      <c r="AOG91" s="11">
        <v>3.5505426318724886E-3</v>
      </c>
      <c r="AOH91" s="11">
        <v>6.486298279867464E-3</v>
      </c>
      <c r="AOI91" s="11">
        <v>4.1010437667854394E-3</v>
      </c>
      <c r="AOJ91" s="11">
        <v>6.4163238391250488E-3</v>
      </c>
      <c r="AOK91" s="11">
        <v>2.3190027551962533E-3</v>
      </c>
      <c r="AOL91" s="11">
        <v>-6.3625029149996237E-3</v>
      </c>
      <c r="AOM91" s="11">
        <v>-6.4013955929420607E-3</v>
      </c>
      <c r="AON91" s="11">
        <v>-4.6869071620404545E-3</v>
      </c>
      <c r="AOO91" s="11">
        <v>-1.1183822045490288E-2</v>
      </c>
      <c r="AOP91" s="11">
        <v>-5.9527971532391533E-4</v>
      </c>
      <c r="AOQ91" s="11">
        <v>-1.7869028529937658E-3</v>
      </c>
      <c r="AOR91" s="11">
        <v>-9.5472084833766457E-3</v>
      </c>
      <c r="AOS91" s="11">
        <v>-7.2275146644532606E-3</v>
      </c>
      <c r="AOT91" s="11">
        <v>2.6092116112228281E-2</v>
      </c>
      <c r="AOU91" s="11">
        <v>-5.3226642234354138E-3</v>
      </c>
      <c r="AOV91" s="11">
        <v>-2.140269878990475E-2</v>
      </c>
      <c r="AOW91" s="11">
        <v>4.2530291983473578E-3</v>
      </c>
      <c r="AOX91" s="11">
        <v>1.9963162069607909E-2</v>
      </c>
      <c r="AOY91" s="11">
        <v>-8.3042558840642489E-3</v>
      </c>
      <c r="AOZ91" s="11">
        <v>1.1364434730927631E-2</v>
      </c>
      <c r="APA91" s="11">
        <v>2.0697372274833592E-2</v>
      </c>
      <c r="APB91" s="11">
        <v>5.7941477268546038E-3</v>
      </c>
      <c r="APC91" s="11">
        <v>-2.5612561768245223E-2</v>
      </c>
      <c r="APD91" s="11">
        <v>-1.6724944021832111E-2</v>
      </c>
      <c r="APE91" s="11">
        <v>3.2806755668218113E-2</v>
      </c>
      <c r="APF91" s="11">
        <v>5.8772106536442159E-4</v>
      </c>
      <c r="APG91" s="11">
        <v>-6.4666756558566796E-3</v>
      </c>
      <c r="APH91" s="11">
        <v>-2.0117496142333935E-2</v>
      </c>
      <c r="API91" s="11">
        <v>-2.1739089189461103E-2</v>
      </c>
      <c r="APJ91" s="11">
        <v>-5.5565145041512887E-3</v>
      </c>
      <c r="APK91" s="11">
        <v>-1.8621305675714628E-2</v>
      </c>
      <c r="APL91" s="11">
        <v>6.3195799665338726E-4</v>
      </c>
      <c r="APM91" s="11">
        <v>-3.7293750347555887E-2</v>
      </c>
      <c r="APN91" s="11">
        <v>1.1160668237274685E-2</v>
      </c>
      <c r="APO91" s="11">
        <v>-1.1686266188987937E-2</v>
      </c>
      <c r="APP91" s="11">
        <v>-1.0513603897444268E-2</v>
      </c>
      <c r="APQ91" s="11">
        <v>3.3192371804633414E-3</v>
      </c>
      <c r="APR91" s="11">
        <v>1.7208754922876768E-2</v>
      </c>
      <c r="APS91" s="11">
        <v>-9.1088606973921404E-3</v>
      </c>
      <c r="APT91" s="11">
        <v>-1.5759028588639756E-2</v>
      </c>
      <c r="APU91" s="11">
        <v>1.4009670948796904E-2</v>
      </c>
      <c r="APV91" s="11">
        <v>2.1373218984543918E-3</v>
      </c>
      <c r="APW91" s="11">
        <v>-3.1345848021005929E-2</v>
      </c>
      <c r="APX91" s="11">
        <v>-1.5927771389633971E-2</v>
      </c>
      <c r="APY91" s="11">
        <v>2.0664733630499921E-3</v>
      </c>
      <c r="APZ91" s="11">
        <v>-2.0622118571781423E-3</v>
      </c>
      <c r="AQA91" s="11">
        <v>2.6859826026744971E-2</v>
      </c>
      <c r="AQB91" s="11">
        <v>3.6887344511572051E-2</v>
      </c>
      <c r="AQC91" s="11">
        <v>-8.4095777327063415E-3</v>
      </c>
      <c r="AQD91" s="11">
        <v>1.2395474667978412E-2</v>
      </c>
      <c r="AQE91" s="11">
        <v>-2.5770900139281405E-3</v>
      </c>
      <c r="AQF91" s="11">
        <v>-6.4542972833081524E-4</v>
      </c>
      <c r="AQG91" s="11">
        <v>-1.6808258712328161E-2</v>
      </c>
      <c r="AQH91" s="11">
        <v>-7.2319619253007339E-3</v>
      </c>
      <c r="AQI91" s="11">
        <v>-8.6079900124843567E-3</v>
      </c>
      <c r="AQJ91" s="11">
        <v>-6.0130587264907165E-3</v>
      </c>
      <c r="AQK91" s="11">
        <v>-2.8226470550973715E-2</v>
      </c>
      <c r="AQL91" s="11">
        <v>1.2448123764204899E-2</v>
      </c>
      <c r="AQM91" s="11">
        <v>-6.8289270085993836E-3</v>
      </c>
      <c r="AQN91" s="11">
        <v>-1.7883343381369432E-2</v>
      </c>
      <c r="AQO91" s="11">
        <v>-1.399336855144373E-3</v>
      </c>
      <c r="AQP91" s="11">
        <v>-2.1041499124189178E-3</v>
      </c>
      <c r="AQQ91" s="11">
        <v>-6.325760084785137E-3</v>
      </c>
      <c r="AQR91" s="11">
        <v>1.061005010610061E-2</v>
      </c>
      <c r="AQS91" s="11">
        <v>2.3092652038169126E-2</v>
      </c>
      <c r="AQT91" s="11">
        <v>1.3678670514889468E-2</v>
      </c>
      <c r="AQU91" s="11">
        <v>-3.3729923169552034E-3</v>
      </c>
      <c r="AQV91" s="11">
        <v>1.0831807052587017E-2</v>
      </c>
      <c r="AQW91" s="11">
        <v>-9.3752170189125295E-3</v>
      </c>
      <c r="AQX91" s="11">
        <v>3.3798280982464401E-3</v>
      </c>
      <c r="AQY91" s="11">
        <v>2.0219128777854145E-3</v>
      </c>
      <c r="AQZ91" s="11">
        <v>-2.0848123732251533E-2</v>
      </c>
      <c r="ARA91" s="11">
        <v>1.1676409595759996E-2</v>
      </c>
      <c r="ARB91" s="11">
        <v>-1.2219937545859372E-2</v>
      </c>
      <c r="ARC91" s="11">
        <v>-3.4355801725347579E-3</v>
      </c>
      <c r="ARD91" s="11">
        <v>2.1377929552073294E-2</v>
      </c>
      <c r="ARE91" s="11">
        <v>-1.5529202112989804E-2</v>
      </c>
      <c r="ARF91" s="11">
        <v>3.0177782566533695E-2</v>
      </c>
      <c r="ARG91" s="11">
        <v>1.66445631665042E-2</v>
      </c>
      <c r="ARH91" s="11">
        <v>-1.7682727345677329E-2</v>
      </c>
      <c r="ARI91" s="11">
        <v>6.0010431132531128E-3</v>
      </c>
      <c r="ARJ91" s="11">
        <v>-5.965245418316667E-3</v>
      </c>
      <c r="ARK91" s="11">
        <v>3.2001374060831367E-2</v>
      </c>
      <c r="ARL91" s="11">
        <v>5.5553638660834848E-2</v>
      </c>
      <c r="ARM91" s="11">
        <v>1.7136286548245838E-2</v>
      </c>
      <c r="ARN91" s="11">
        <v>-1.5206681563316393E-2</v>
      </c>
      <c r="ARO91" s="11">
        <v>3.0886830193459502E-3</v>
      </c>
      <c r="ARP91" s="11">
        <v>1.1084255267030718E-2</v>
      </c>
      <c r="ARQ91" s="11">
        <v>9.1343560430408033E-3</v>
      </c>
      <c r="ARR91" s="11">
        <v>-3.4398615052488757E-2</v>
      </c>
      <c r="ARS91" s="11">
        <v>1.2499490114039613E-2</v>
      </c>
      <c r="ART91" s="11">
        <v>-7.4071089829182979E-3</v>
      </c>
      <c r="ARU91" s="11">
        <v>-3.1098097198465346E-3</v>
      </c>
      <c r="ARV91" s="11">
        <v>1.497132531708889E-2</v>
      </c>
      <c r="ARW91" s="11">
        <v>-1.0448741948547058E-2</v>
      </c>
      <c r="ARX91" s="11">
        <v>-4.3471714430216579E-3</v>
      </c>
      <c r="ARY91" s="11">
        <v>-6.8613727398570967E-3</v>
      </c>
      <c r="ARZ91" s="11">
        <v>1.1305093050813397E-2</v>
      </c>
      <c r="ASA91" s="11">
        <v>-1.7390616132407333E-2</v>
      </c>
      <c r="ASB91" s="11">
        <v>1.0745949641375985E-2</v>
      </c>
      <c r="ASC91" s="11">
        <v>-5.6287767323163207E-3</v>
      </c>
      <c r="ASD91" s="11">
        <v>1.194871804895592E-2</v>
      </c>
      <c r="ASE91" s="11">
        <v>-1.42935509043568E-2</v>
      </c>
      <c r="ASF91" s="11">
        <v>3.1529483692458449E-3</v>
      </c>
      <c r="ASG91" s="11">
        <v>2.3255359671827014E-2</v>
      </c>
      <c r="ASH91" s="11">
        <v>7.3707118721721976E-3</v>
      </c>
      <c r="ASI91" s="11">
        <v>3.6574434659677468E-3</v>
      </c>
      <c r="ASJ91" s="11">
        <v>-7.8962125746523393E-3</v>
      </c>
      <c r="ASK91" s="11">
        <v>1.4083461638743966E-2</v>
      </c>
      <c r="ASL91" s="11">
        <v>1.2681128821276255E-2</v>
      </c>
      <c r="ASM91" s="11">
        <v>1.3119074270379949E-2</v>
      </c>
      <c r="ASN91" s="11">
        <v>-1.1780308227008485E-3</v>
      </c>
      <c r="ASO91" s="11">
        <v>6.483148392673499E-3</v>
      </c>
      <c r="ASP91" s="11">
        <v>1.1270609257038711E-2</v>
      </c>
      <c r="ASQ91" s="11">
        <v>-6.2238536071901329E-3</v>
      </c>
      <c r="ASR91" s="11">
        <v>-5.9713274887472911E-3</v>
      </c>
      <c r="ASS91" s="11">
        <v>1.2453370442689238E-2</v>
      </c>
      <c r="AST91" s="11">
        <v>-7.7557592494309491E-3</v>
      </c>
      <c r="ASU91" s="11">
        <v>4.6071502391511476E-3</v>
      </c>
      <c r="ASV91" s="11">
        <v>-1.0451653656995852E-2</v>
      </c>
      <c r="ASW91" s="11">
        <v>2.1127736720385704E-2</v>
      </c>
      <c r="ASX91" s="11">
        <v>-1.321918737988248E-2</v>
      </c>
      <c r="ASY91" s="11">
        <v>1.4851565794880006E-2</v>
      </c>
      <c r="ASZ91" s="11">
        <v>-1.4339934935220233E-3</v>
      </c>
      <c r="ATA91" s="11">
        <v>-1.321918737988248E-2</v>
      </c>
      <c r="ATB91" s="11">
        <v>5.8284024204158236E-4</v>
      </c>
      <c r="ATC91" s="11">
        <v>-1.629916658978392E-2</v>
      </c>
      <c r="ATD91" s="11">
        <v>1.9585162354559538E-2</v>
      </c>
      <c r="ATE91" s="11">
        <v>1.6846160644554686E-3</v>
      </c>
      <c r="ATF91" s="11">
        <v>6.9522096358596297E-3</v>
      </c>
      <c r="ATG91" s="11">
        <v>4.6028067464916056E-3</v>
      </c>
      <c r="ATH91" s="11">
        <v>-4.5817179840441646E-3</v>
      </c>
      <c r="ATI91" s="11">
        <v>5.6953921863154289E-3</v>
      </c>
      <c r="ATJ91" s="11">
        <v>1.4361434472065726E-2</v>
      </c>
      <c r="ATK91" s="11">
        <v>-3.9492643114817927E-3</v>
      </c>
      <c r="ATL91" s="11">
        <v>5.0965009071983758E-3</v>
      </c>
      <c r="ATM91" s="11">
        <v>2.8172269312187748E-3</v>
      </c>
      <c r="ATN91" s="11">
        <v>-2.3033219377795788E-2</v>
      </c>
      <c r="ATO91" s="11">
        <v>1.5525086409339028E-2</v>
      </c>
      <c r="ATP91" s="11">
        <v>-1.6982470219082391E-3</v>
      </c>
      <c r="ATQ91" s="11">
        <v>-7.3739396546252944E-3</v>
      </c>
      <c r="ATR91" s="11">
        <v>6.8568688563892533E-3</v>
      </c>
      <c r="ATS91" s="11">
        <v>-7.3781277229224562E-3</v>
      </c>
      <c r="ATT91" s="11">
        <v>-1.2005053637143992E-2</v>
      </c>
      <c r="ATU91" s="11">
        <v>1.678216281449707E-2</v>
      </c>
      <c r="ATV91" s="11">
        <v>-8.8230403758460252E-3</v>
      </c>
      <c r="ATW91" s="11">
        <v>1.1771214419559195E-2</v>
      </c>
      <c r="ATX91" s="11">
        <v>-9.6464213522979847E-3</v>
      </c>
      <c r="ATY91" s="11">
        <v>8.0216999093463137E-3</v>
      </c>
      <c r="ATZ91" s="11">
        <v>-1.7050042315909231E-3</v>
      </c>
      <c r="AUA91" s="11">
        <v>-1.1507638721735214E-2</v>
      </c>
      <c r="AUB91" s="11">
        <v>-7.509211944553007E-3</v>
      </c>
      <c r="AUC91" s="11">
        <v>-3.5773560398325577E-3</v>
      </c>
      <c r="AUD91" s="11">
        <v>-9.4760988309673388E-3</v>
      </c>
      <c r="AUE91" s="11">
        <v>8.9727162892545564E-3</v>
      </c>
      <c r="AUF91" s="11">
        <v>-7.655630674695546E-3</v>
      </c>
      <c r="AUG91" s="11">
        <v>-5.9347993559527579E-3</v>
      </c>
      <c r="AUH91" s="11">
        <v>-8.9562654374834016E-3</v>
      </c>
      <c r="AUI91" s="11">
        <v>-7.2286522204804138E-3</v>
      </c>
      <c r="AUJ91" s="11">
        <v>2.1237240017396131E-2</v>
      </c>
      <c r="AUK91" s="11">
        <v>-1.9300538258383293E-3</v>
      </c>
      <c r="AUL91" s="11">
        <v>-9.9729160066583944E-3</v>
      </c>
      <c r="AUM91" s="11">
        <v>-3.6068830426555509E-3</v>
      </c>
      <c r="AUN91" s="11">
        <v>7.3326984515940108E-3</v>
      </c>
      <c r="AUO91" s="11">
        <v>-7.8782528891534476E-3</v>
      </c>
      <c r="AUP91" s="11">
        <v>0</v>
      </c>
      <c r="AUQ91" s="11">
        <v>-1.5701447735521623E-2</v>
      </c>
      <c r="AUR91" s="11">
        <v>2.4632717185155695E-2</v>
      </c>
      <c r="AUS91" s="11">
        <v>-6.8881939302856132E-4</v>
      </c>
      <c r="AUT91" s="11">
        <v>1.7969567845717016E-3</v>
      </c>
      <c r="AUU91" s="11">
        <v>5.3848800222238147E-3</v>
      </c>
      <c r="AUV91" s="11">
        <v>-2.3806648294739663E-3</v>
      </c>
      <c r="AUW91" s="11">
        <v>-2.9824738391555083E-3</v>
      </c>
      <c r="AUX91" s="11">
        <v>2.3033378161338991E-3</v>
      </c>
      <c r="AUY91" s="11">
        <v>1.5603576286088217E-2</v>
      </c>
      <c r="AUZ91" s="11">
        <v>9.9889393326009213E-3</v>
      </c>
      <c r="AVA91" s="11">
        <v>-4.6542922022264621E-3</v>
      </c>
      <c r="AVB91" s="11">
        <v>-1.7528468029872624E-3</v>
      </c>
      <c r="AVC91" s="11">
        <v>8.196116074725035E-3</v>
      </c>
      <c r="AVD91" s="11">
        <v>-1.103223570685985E-2</v>
      </c>
      <c r="AVE91" s="11">
        <v>8.2201727482580367E-3</v>
      </c>
      <c r="AVF91" s="11">
        <v>1.223062439424627E-2</v>
      </c>
      <c r="AVG91" s="11">
        <v>1.035722882183876E-2</v>
      </c>
      <c r="AVH91" s="11">
        <v>2.8465424581514132E-3</v>
      </c>
      <c r="AVI91" s="11">
        <v>-6.8140571151088514E-3</v>
      </c>
      <c r="AVJ91" s="11">
        <v>5.7176323268706142E-3</v>
      </c>
      <c r="AVK91" s="11">
        <v>5.683378130010297E-4</v>
      </c>
      <c r="AVL91" s="11">
        <v>-6.249912613078723E-3</v>
      </c>
      <c r="AVM91" s="11">
        <v>1.1431747193066943E-3</v>
      </c>
      <c r="AVN91" s="11">
        <v>9.7076463085998821E-3</v>
      </c>
      <c r="AVO91" s="11">
        <v>1.7450519165993938E-2</v>
      </c>
      <c r="AVP91" s="11">
        <v>6.7527590723635011E-3</v>
      </c>
      <c r="AVQ91" s="11">
        <v>3.8658371082995746E-3</v>
      </c>
      <c r="AVR91" s="11">
        <v>8.8016879207746257E-3</v>
      </c>
      <c r="AVS91" s="11">
        <v>-4.3624470627700029E-3</v>
      </c>
      <c r="AVT91" s="11">
        <v>-2.191622980202812E-3</v>
      </c>
      <c r="AVU91" s="11">
        <v>8.2336833113012542E-3</v>
      </c>
      <c r="AVV91" s="11">
        <v>-8.1664434025451316E-3</v>
      </c>
      <c r="AVW91" s="11">
        <v>6.5876219562637228E-3</v>
      </c>
      <c r="AVX91" s="11">
        <v>2.1803849217996163E-3</v>
      </c>
      <c r="AVY91" s="11">
        <v>-3.2634617798418253E-3</v>
      </c>
      <c r="AVZ91" s="11">
        <v>-4.367208160181324E-3</v>
      </c>
      <c r="AWA91" s="11">
        <v>6.5247380154949131E-3</v>
      </c>
      <c r="AWB91" s="11">
        <v>4.9560772263392838E-3</v>
      </c>
      <c r="AWC91" s="11">
        <v>1.0836927580981648E-3</v>
      </c>
      <c r="AWD91" s="11">
        <v>-5.9555234315540329E-3</v>
      </c>
      <c r="AWE91" s="11">
        <v>6.5357068062827928E-3</v>
      </c>
      <c r="AWF91" s="11">
        <v>-1.7856905069443485E-2</v>
      </c>
      <c r="AWG91" s="11">
        <v>3.8556185259503994E-3</v>
      </c>
      <c r="AWH91" s="11">
        <v>5.4885594515154734E-2</v>
      </c>
      <c r="AWI91" s="11">
        <v>-3.1208338868146113E-3</v>
      </c>
      <c r="AWJ91" s="11">
        <v>1.1075916343839864E-2</v>
      </c>
      <c r="AWK91" s="11">
        <v>6.7801239158948867E-3</v>
      </c>
      <c r="AWL91" s="11">
        <v>-1.3470503996517613E-2</v>
      </c>
      <c r="AWM91" s="11">
        <v>6.3020474460080411E-3</v>
      </c>
      <c r="AWN91" s="11">
        <v>-5.7414930105980089E-3</v>
      </c>
      <c r="AWO91" s="11">
        <v>-1.0497907608827406E-3</v>
      </c>
      <c r="AWP91" s="11">
        <v>-1.0640101602413354E-2</v>
      </c>
      <c r="AWQ91" s="11">
        <v>1.1816726755371709E-2</v>
      </c>
      <c r="AWR91" s="11">
        <v>0</v>
      </c>
      <c r="AWS91" s="11">
        <v>1.2074990532708885E-2</v>
      </c>
      <c r="AWT91" s="11">
        <v>4.6669066429216866E-3</v>
      </c>
      <c r="AWU91" s="11">
        <v>-9.2920270542090622E-3</v>
      </c>
      <c r="AWV91" s="11">
        <v>-1.5633550589351342E-2</v>
      </c>
      <c r="AWW91" s="11">
        <v>-6.8822381534782151E-3</v>
      </c>
      <c r="AWX91" s="11">
        <v>7.4637521255467298E-3</v>
      </c>
      <c r="AWY91" s="11">
        <v>-2.1178524493002948E-3</v>
      </c>
      <c r="AWZ91" s="11">
        <v>2.0148580448259068E-2</v>
      </c>
      <c r="AXA91" s="11">
        <v>-5.197118723707983E-3</v>
      </c>
      <c r="AXB91" s="11">
        <v>2.6129301076980305E-3</v>
      </c>
      <c r="AXC91" s="11">
        <v>3.0223384022879385E-2</v>
      </c>
      <c r="AXD91" s="11">
        <v>-5.564340185344574E-3</v>
      </c>
      <c r="AXE91" s="11">
        <v>-2.5422718496808105E-3</v>
      </c>
      <c r="AXF91" s="11">
        <v>3.5685625010672961E-3</v>
      </c>
      <c r="AXG91" s="11">
        <v>-1.0161847136123114E-3</v>
      </c>
      <c r="AXH91" s="11">
        <v>-1.5259824208559092E-2</v>
      </c>
      <c r="AXI91" s="11">
        <v>5.6821844493044615E-3</v>
      </c>
      <c r="AXJ91" s="11">
        <v>1.7463029812221587E-2</v>
      </c>
      <c r="AXK91" s="11">
        <v>-2.523021418023963E-3</v>
      </c>
      <c r="AXL91" s="11">
        <v>-2.3280675945252738E-2</v>
      </c>
      <c r="AXM91" s="11">
        <v>3.0052740153804214E-2</v>
      </c>
      <c r="AXN91" s="11">
        <v>1.5090942219268877E-2</v>
      </c>
      <c r="AXO91" s="11">
        <v>-1.0158937979947602E-2</v>
      </c>
      <c r="AXP91" s="11">
        <v>-1.7524397008357173E-3</v>
      </c>
      <c r="AXQ91" s="11">
        <v>-1.0029340017524424E-3</v>
      </c>
      <c r="AXR91" s="11">
        <v>1.9076404944217806E-2</v>
      </c>
      <c r="AXS91" s="11">
        <v>2.4636192561160453E-3</v>
      </c>
      <c r="AXT91" s="11">
        <v>-3.9324027594129785E-3</v>
      </c>
      <c r="AXU91" s="11">
        <v>5.4270864774843552E-3</v>
      </c>
      <c r="AXV91" s="11">
        <v>-2.0850353903392183E-3</v>
      </c>
      <c r="AXW91" s="11">
        <v>-1.3515192243506169E-3</v>
      </c>
      <c r="AXX91" s="11">
        <v>3.4455678217837349E-3</v>
      </c>
      <c r="AXY91" s="11">
        <v>7.8502478593289737E-3</v>
      </c>
      <c r="AXZ91" s="11">
        <v>-4.3806286113141635E-3</v>
      </c>
      <c r="AYA91" s="11">
        <v>-7.8233727726979563E-3</v>
      </c>
      <c r="AYB91" s="11">
        <v>1.9697649333836331E-3</v>
      </c>
      <c r="AYC91" s="11">
        <v>6.3947656051146495E-3</v>
      </c>
      <c r="AYD91" s="11">
        <v>1.0265397724652292E-2</v>
      </c>
      <c r="AYE91" s="11">
        <v>-1.0161090093526171E-2</v>
      </c>
      <c r="AYF91" s="11">
        <v>0</v>
      </c>
      <c r="AYG91" s="11">
        <v>1.4907142782756289E-3</v>
      </c>
      <c r="AYH91" s="11">
        <v>1.928210552273546E-3</v>
      </c>
      <c r="AYI91" s="11">
        <v>-6.332463997177018E-3</v>
      </c>
      <c r="AYJ91" s="11">
        <v>6.3728196481593891E-3</v>
      </c>
      <c r="AYK91" s="11">
        <v>-6.8187782540429787E-3</v>
      </c>
      <c r="AYL91" s="11">
        <v>-2.9426956597030429E-2</v>
      </c>
      <c r="AYM91" s="11">
        <v>1.7686687687456626E-2</v>
      </c>
      <c r="AYN91" s="11">
        <v>2.4816783521173225E-3</v>
      </c>
      <c r="AYO91" s="11">
        <v>2.179284808628501E-2</v>
      </c>
      <c r="AYP91" s="11">
        <v>9.6953726027155795E-3</v>
      </c>
      <c r="AYQ91" s="11">
        <v>6.7205695605982996E-3</v>
      </c>
      <c r="AYR91" s="11">
        <v>2.3849061424034979E-3</v>
      </c>
      <c r="AYS91" s="11">
        <v>-2.7593587224263305E-2</v>
      </c>
      <c r="AYT91" s="11">
        <v>9.7854964378469855E-3</v>
      </c>
      <c r="AYU91" s="11">
        <v>-1.2112229473140945E-2</v>
      </c>
      <c r="AYV91" s="11">
        <v>7.8463922419842458E-3</v>
      </c>
      <c r="AYW91" s="11">
        <v>2.4336486362384058E-3</v>
      </c>
      <c r="AYX91" s="11">
        <v>1.2620408090891821E-2</v>
      </c>
      <c r="AYY91" s="11">
        <v>-2.397483153412705E-3</v>
      </c>
      <c r="AYZ91" s="11">
        <v>1.3587183083964449E-2</v>
      </c>
      <c r="AZA91" s="11">
        <v>1.4358941796497326E-3</v>
      </c>
      <c r="AZB91" s="11">
        <v>2.8676706876500369E-3</v>
      </c>
      <c r="AZC91" s="11">
        <v>7.6271710064044207E-3</v>
      </c>
      <c r="AZD91" s="11">
        <v>1.8923594028301682E-3</v>
      </c>
      <c r="AZE91" s="11">
        <v>-7.0825884469546407E-3</v>
      </c>
      <c r="AZF91" s="11">
        <v>-1.6168476702714485E-2</v>
      </c>
      <c r="AZG91" s="11">
        <v>-4.8330717908592336E-3</v>
      </c>
      <c r="AZH91" s="11">
        <v>-3.3997270847853089E-3</v>
      </c>
      <c r="AZI91" s="11">
        <v>1.2671264070612365E-2</v>
      </c>
      <c r="AZJ91" s="11">
        <v>5.773981972990061E-3</v>
      </c>
      <c r="AZK91" s="11">
        <v>1.436651045250148E-3</v>
      </c>
      <c r="AZL91" s="11">
        <v>2.484462208778937E-2</v>
      </c>
      <c r="AZM91" s="11">
        <v>-1.8648703346619278E-2</v>
      </c>
      <c r="AZN91" s="11">
        <v>-2.3744906946602251E-3</v>
      </c>
      <c r="AZO91" s="11">
        <v>-7.6199007460554524E-3</v>
      </c>
      <c r="AZP91" s="11">
        <v>-4.7982826285388747E-3</v>
      </c>
      <c r="AZQ91" s="11">
        <v>0</v>
      </c>
      <c r="AZR91" s="11">
        <v>-2.8925595809132787E-3</v>
      </c>
      <c r="AZS91" s="11">
        <v>3.3849284675109281E-3</v>
      </c>
      <c r="AZT91" s="11">
        <v>-3.0843929426532468E-2</v>
      </c>
      <c r="AZU91" s="11">
        <v>1.7404365932415455E-2</v>
      </c>
      <c r="AZV91" s="11">
        <v>5.8642903029981763E-3</v>
      </c>
      <c r="AZW91" s="11">
        <v>-1.8949292770674919E-2</v>
      </c>
      <c r="AZX91" s="11">
        <v>2.4756318983230052E-3</v>
      </c>
      <c r="AZY91" s="11">
        <v>9.889988769500313E-4</v>
      </c>
      <c r="AZZ91" s="11">
        <v>4.9252287776213599E-4</v>
      </c>
      <c r="BAA91" s="11">
        <v>7.8943337185315432E-3</v>
      </c>
      <c r="BAB91" s="11">
        <v>-7.3426011046364703E-3</v>
      </c>
      <c r="BAC91" s="11">
        <v>1.8245522236079781E-2</v>
      </c>
      <c r="BAD91" s="11">
        <v>-2.7603443569002017E-2</v>
      </c>
      <c r="BAE91" s="11">
        <v>4.481450398526432E-3</v>
      </c>
      <c r="BAF91" s="11">
        <v>1.8839752250905839E-2</v>
      </c>
      <c r="BAG91" s="11">
        <v>5.8400778090246241E-3</v>
      </c>
      <c r="BAH91" s="11">
        <v>-3.3865674907023191E-3</v>
      </c>
      <c r="BAI91" s="11">
        <v>7.2820080546971422E-3</v>
      </c>
      <c r="BAJ91" s="11">
        <v>1.44558218461599E-3</v>
      </c>
      <c r="BAK91" s="11">
        <v>0</v>
      </c>
      <c r="BAL91" s="11">
        <v>-2.646746912442921E-2</v>
      </c>
      <c r="BAM91" s="11">
        <v>-3.4617132723846478E-3</v>
      </c>
      <c r="BAN91" s="11">
        <v>-5.9515620607357711E-3</v>
      </c>
      <c r="BAO91" s="11">
        <v>-1.9962331816979484E-3</v>
      </c>
      <c r="BAP91" s="11">
        <v>-5.0043335719929249E-4</v>
      </c>
      <c r="BAQ91" s="11">
        <v>-4.0009470768052058E-3</v>
      </c>
      <c r="BAR91" s="11">
        <v>-8.0355520562050975E-3</v>
      </c>
      <c r="BAS91" s="11">
        <v>-5.5698613869245017E-3</v>
      </c>
      <c r="BAT91" s="11">
        <v>1.5274358234431018E-2</v>
      </c>
      <c r="BAU91" s="11">
        <v>-2.0062439997884374E-3</v>
      </c>
      <c r="BAV91" s="11">
        <v>1.0049870627230728E-2</v>
      </c>
      <c r="BAW91" s="11">
        <v>-1.4923313665555771E-3</v>
      </c>
      <c r="BAX91" s="11">
        <v>-1.2953869863476686E-2</v>
      </c>
      <c r="BAY91" s="11">
        <v>-9.0865789205369918E-3</v>
      </c>
      <c r="BAZ91" s="11">
        <v>-1.6811742880310621E-2</v>
      </c>
      <c r="BBA91" s="11">
        <v>3.1083793472401755E-3</v>
      </c>
      <c r="BBB91" s="11">
        <v>-5.7319038609767725E-3</v>
      </c>
    </row>
    <row r="92" spans="1:1406" x14ac:dyDescent="0.35">
      <c r="A92">
        <v>904069</v>
      </c>
      <c r="B92" t="s">
        <v>90</v>
      </c>
      <c r="C92" s="11">
        <v>-3.5655025284450081E-3</v>
      </c>
      <c r="D92" s="11">
        <v>7.7611585238930303E-3</v>
      </c>
      <c r="E92" s="11">
        <v>-3.2556309629192537E-3</v>
      </c>
      <c r="F92" s="11">
        <v>1.604515536960105E-2</v>
      </c>
      <c r="G92" s="11">
        <v>-7.8958869518769292E-3</v>
      </c>
      <c r="H92" s="11">
        <v>1.0024277547184601E-2</v>
      </c>
      <c r="I92" s="11">
        <v>-6.4162208265486909E-3</v>
      </c>
      <c r="J92" s="11">
        <v>-1.8514544354917506E-2</v>
      </c>
      <c r="K92" s="11">
        <v>-4.4923272640534639E-3</v>
      </c>
      <c r="L92" s="11">
        <v>8.9852641667675925E-4</v>
      </c>
      <c r="M92" s="11">
        <v>-1.4124124723203124E-2</v>
      </c>
      <c r="N92" s="11">
        <v>-6.0907748032132947E-3</v>
      </c>
      <c r="O92" s="11">
        <v>-1.072926422085585E-2</v>
      </c>
      <c r="P92" s="11">
        <v>1.2389125558230907E-2</v>
      </c>
      <c r="Q92" s="11">
        <v>-7.6535279409671864E-3</v>
      </c>
      <c r="R92" s="11">
        <v>4.3223090553399235E-3</v>
      </c>
      <c r="S92" s="11">
        <v>3.6918056192953852E-3</v>
      </c>
      <c r="T92" s="11">
        <v>1.2193015434325272E-3</v>
      </c>
      <c r="U92" s="11">
        <v>7.0328911982302511E-3</v>
      </c>
      <c r="V92" s="11">
        <v>-9.4124760657059436E-3</v>
      </c>
      <c r="W92" s="11">
        <v>1.2564092129893512E-2</v>
      </c>
      <c r="X92" s="11">
        <v>-3.6270106800896373E-3</v>
      </c>
      <c r="Y92" s="11">
        <v>-1.275587375214271E-2</v>
      </c>
      <c r="Z92" s="11">
        <v>7.068076196312667E-3</v>
      </c>
      <c r="AA92" s="11">
        <v>-1.0081442640242688E-2</v>
      </c>
      <c r="AB92" s="11">
        <v>-4.9383727959181334E-3</v>
      </c>
      <c r="AC92" s="11">
        <v>3.4184162024690767E-3</v>
      </c>
      <c r="AD92" s="11">
        <v>9.5738458538987548E-3</v>
      </c>
      <c r="AE92" s="11">
        <v>1.2298497753746584E-3</v>
      </c>
      <c r="AF92" s="11">
        <v>2.7825433725521931E-2</v>
      </c>
      <c r="AG92" s="11">
        <v>8.632269279393201E-3</v>
      </c>
      <c r="AH92" s="11">
        <v>1.7821820959245116E-3</v>
      </c>
      <c r="AI92" s="11">
        <v>-7.1160462934001245E-3</v>
      </c>
      <c r="AJ92" s="11">
        <v>-5.9758210600928674E-3</v>
      </c>
      <c r="AK92" s="11">
        <v>1.2023492359040988E-2</v>
      </c>
      <c r="AL92" s="11">
        <v>1.7811181899141104E-3</v>
      </c>
      <c r="AM92" s="11">
        <v>-8.5966883212035272E-3</v>
      </c>
      <c r="AN92" s="11">
        <v>-5.084495245602727E-3</v>
      </c>
      <c r="AO92" s="11">
        <v>-1.5034317463776037E-2</v>
      </c>
      <c r="AP92" s="11">
        <v>3.9718052106063606E-3</v>
      </c>
      <c r="AQ92" s="11">
        <v>-2.4337479718767874E-3</v>
      </c>
      <c r="AR92" s="11">
        <v>-6.7066253024506972E-3</v>
      </c>
      <c r="AS92" s="11">
        <v>3.0727245160964145E-3</v>
      </c>
      <c r="AT92" s="11">
        <v>-9.7844597386107512E-3</v>
      </c>
      <c r="AU92" s="11">
        <v>2.0993609313306516E-2</v>
      </c>
      <c r="AV92" s="11">
        <v>5.4519540321535942E-3</v>
      </c>
      <c r="AW92" s="11">
        <v>2.9173853565693353E-2</v>
      </c>
      <c r="AX92" s="11">
        <v>1.2868302173933976E-2</v>
      </c>
      <c r="AY92" s="11">
        <v>1.5291421398480498E-2</v>
      </c>
      <c r="AZ92" s="11">
        <v>2.103685664777788E-2</v>
      </c>
      <c r="BA92" s="11">
        <v>-9.7421361147040919E-3</v>
      </c>
      <c r="BB92" s="11">
        <v>-1.0125151692002787E-2</v>
      </c>
      <c r="BC92" s="11">
        <v>-2.274088492924875E-3</v>
      </c>
      <c r="BD92" s="11">
        <v>-1.7643251761042422E-2</v>
      </c>
      <c r="BE92" s="11">
        <v>-1.7377687812701881E-3</v>
      </c>
      <c r="BF92" s="11">
        <v>-5.2319464371114455E-3</v>
      </c>
      <c r="BG92" s="11">
        <v>4.672942126669577E-3</v>
      </c>
      <c r="BH92" s="11">
        <v>1.364736957957291E-2</v>
      </c>
      <c r="BI92" s="11">
        <v>-1.5181985554454158E-2</v>
      </c>
      <c r="BJ92" s="11">
        <v>6.1069726863969276E-3</v>
      </c>
      <c r="BK92" s="11">
        <v>1.7342582710777599E-3</v>
      </c>
      <c r="BL92" s="11">
        <v>-2.016627665848536E-3</v>
      </c>
      <c r="BM92" s="11">
        <v>4.3368854490344333E-3</v>
      </c>
      <c r="BN92" s="11">
        <v>5.1817897104462496E-3</v>
      </c>
      <c r="BO92" s="11">
        <v>-1.6041165085209808E-2</v>
      </c>
      <c r="BP92" s="11">
        <v>5.2391187533584738E-3</v>
      </c>
      <c r="BQ92" s="11">
        <v>-3.4745422958707417E-3</v>
      </c>
      <c r="BR92" s="11">
        <v>-1.1628575260062557E-2</v>
      </c>
      <c r="BS92" s="11">
        <v>1.3819972088696009E-2</v>
      </c>
      <c r="BT92" s="11">
        <v>-4.349488576617877E-3</v>
      </c>
      <c r="BU92" s="11">
        <v>4.6661226057320704E-3</v>
      </c>
      <c r="BV92" s="11">
        <v>9.5660400798922574E-3</v>
      </c>
      <c r="BW92" s="11">
        <v>4.0220745536813096E-2</v>
      </c>
      <c r="BX92" s="11">
        <v>2.7345278503243975E-2</v>
      </c>
      <c r="BY92" s="11">
        <v>6.7141439909297329E-3</v>
      </c>
      <c r="BZ92" s="11">
        <v>-7.2060816161330088E-3</v>
      </c>
      <c r="CA92" s="11">
        <v>1.1565560331457503E-2</v>
      </c>
      <c r="CB92" s="11">
        <v>-2.3401086385141046E-2</v>
      </c>
      <c r="CC92" s="11">
        <v>5.4723734850048444E-4</v>
      </c>
      <c r="CD92" s="11">
        <v>-1.6874383573926233E-2</v>
      </c>
      <c r="CE92" s="11">
        <v>6.0922223843573597E-3</v>
      </c>
      <c r="CF92" s="11">
        <v>-2.2027629718264219E-3</v>
      </c>
      <c r="CG92" s="11">
        <v>1.9023738791529299E-2</v>
      </c>
      <c r="CH92" s="11">
        <v>2.7102445460784885E-3</v>
      </c>
      <c r="CI92" s="11">
        <v>-2.4272923686995407E-3</v>
      </c>
      <c r="CJ92" s="11">
        <v>1.2709673969232949E-2</v>
      </c>
      <c r="CK92" s="11">
        <v>3.7404069562767539E-3</v>
      </c>
      <c r="CL92" s="11">
        <v>2.6304483160743963E-4</v>
      </c>
      <c r="CM92" s="11">
        <v>-1.7295032389835097E-2</v>
      </c>
      <c r="CN92" s="11">
        <v>-3.4378177796014486E-2</v>
      </c>
      <c r="CO92" s="11">
        <v>-2.9994826885415549E-2</v>
      </c>
      <c r="CP92" s="11">
        <v>6.0663777915337391E-3</v>
      </c>
      <c r="CQ92" s="11">
        <v>-1.4359819011378172E-2</v>
      </c>
      <c r="CR92" s="11">
        <v>-2.185834333733494E-2</v>
      </c>
      <c r="CS92" s="11">
        <v>-8.7089711239187739E-3</v>
      </c>
      <c r="CT92" s="11">
        <v>2.0898952080981026E-2</v>
      </c>
      <c r="CU92" s="11">
        <v>-7.4219962744489498E-3</v>
      </c>
      <c r="CV92" s="11">
        <v>-1.7633202029186723E-2</v>
      </c>
      <c r="CW92" s="11">
        <v>-1.3989632150284037E-2</v>
      </c>
      <c r="CX92" s="11">
        <v>1.8204385601986006E-2</v>
      </c>
      <c r="CY92" s="11">
        <v>2.7878811904738399E-2</v>
      </c>
      <c r="CZ92" s="11">
        <v>-2.7710820140000481E-2</v>
      </c>
      <c r="DA92" s="11">
        <v>3.0315351051170225E-2</v>
      </c>
      <c r="DB92" s="11">
        <v>2.3581046613474488E-3</v>
      </c>
      <c r="DC92" s="11">
        <v>-7.3361371972884282E-3</v>
      </c>
      <c r="DD92" s="11">
        <v>-1.7750391766139684E-2</v>
      </c>
      <c r="DE92" s="11">
        <v>-1.3846350807047325E-2</v>
      </c>
      <c r="DF92" s="11">
        <v>-2.3517780640522457E-2</v>
      </c>
      <c r="DG92" s="11">
        <v>2.0013908490315035E-2</v>
      </c>
      <c r="DH92" s="11">
        <v>-1.3485196362506113E-2</v>
      </c>
      <c r="DI92" s="11">
        <v>-1.8954407789092964E-2</v>
      </c>
      <c r="DJ92" s="11">
        <v>-2.4396813392866368E-2</v>
      </c>
      <c r="DK92" s="11">
        <v>1.3315777178414478E-2</v>
      </c>
      <c r="DL92" s="11">
        <v>2.3389361612943915E-2</v>
      </c>
      <c r="DM92" s="11">
        <v>-5.32459553553144E-3</v>
      </c>
      <c r="DN92" s="11">
        <v>-1.8879967057854552E-2</v>
      </c>
      <c r="DO92" s="11">
        <v>1.0586951503577913E-2</v>
      </c>
      <c r="DP92" s="11">
        <v>2.3173960442298691E-2</v>
      </c>
      <c r="DQ92" s="11">
        <v>-3.145707124520003E-4</v>
      </c>
      <c r="DR92" s="11">
        <v>-1.4281944049697404E-2</v>
      </c>
      <c r="DS92" s="11">
        <v>8.505905734792929E-3</v>
      </c>
      <c r="DT92" s="11">
        <v>-2.6844335528666941E-2</v>
      </c>
      <c r="DU92" s="11">
        <v>3.5254863282478954E-3</v>
      </c>
      <c r="DV92" s="11">
        <v>2.1737312059555425E-2</v>
      </c>
      <c r="DW92" s="11">
        <v>1.0642543567912721E-2</v>
      </c>
      <c r="DX92" s="11">
        <v>1.1137999817741884E-2</v>
      </c>
      <c r="DY92" s="11">
        <v>-6.1084908022157602E-4</v>
      </c>
      <c r="DZ92" s="11">
        <v>9.8096192384771186E-3</v>
      </c>
      <c r="EA92" s="11">
        <v>-6.3703747804603195E-3</v>
      </c>
      <c r="EB92" s="11">
        <v>-1.2283172054285973E-3</v>
      </c>
      <c r="EC92" s="11">
        <v>-3.0595716599675082E-3</v>
      </c>
      <c r="ED92" s="11">
        <v>-1.502386969952263E-2</v>
      </c>
      <c r="EE92" s="11">
        <v>-1.3074025048365745E-2</v>
      </c>
      <c r="EF92" s="11">
        <v>2.0820007015661446E-2</v>
      </c>
      <c r="EG92" s="11">
        <v>2.4761481241915018E-3</v>
      </c>
      <c r="EH92" s="11">
        <v>9.1744044198449615E-4</v>
      </c>
      <c r="EI92" s="11">
        <v>2.1253021756647783E-2</v>
      </c>
      <c r="EJ92" s="11">
        <v>-1.9597593451030626E-2</v>
      </c>
      <c r="EK92" s="11">
        <v>-2.5844290413770121E-2</v>
      </c>
      <c r="EL92" s="11">
        <v>2.525972282462785E-2</v>
      </c>
      <c r="EM92" s="11">
        <v>3.0187348912167566E-2</v>
      </c>
      <c r="EN92" s="11">
        <v>-9.2689460973629512E-3</v>
      </c>
      <c r="EO92" s="11">
        <v>-7.8457302450434252E-3</v>
      </c>
      <c r="EP92" s="11">
        <v>3.041757017526403E-2</v>
      </c>
      <c r="EQ92" s="11">
        <v>1.3282878986794255E-2</v>
      </c>
      <c r="ER92" s="11">
        <v>-3.0294947031476283E-2</v>
      </c>
      <c r="ES92" s="11">
        <v>8.1050811490550601E-3</v>
      </c>
      <c r="ET92" s="11">
        <v>1.93737635582234E-2</v>
      </c>
      <c r="EU92" s="11">
        <v>-1.6663320618349742E-2</v>
      </c>
      <c r="EV92" s="11">
        <v>1.783040696883087E-2</v>
      </c>
      <c r="EW92" s="11">
        <v>9.6377946739005793E-3</v>
      </c>
      <c r="EX92" s="11">
        <v>1.1570373033367831E-2</v>
      </c>
      <c r="EY92" s="11">
        <v>-1.0007107852306407E-2</v>
      </c>
      <c r="EZ92" s="11">
        <v>-1.5020688873353727E-2</v>
      </c>
      <c r="FA92" s="11">
        <v>-2.9252666308603459E-3</v>
      </c>
      <c r="FB92" s="11">
        <v>1.4996296616935689E-2</v>
      </c>
      <c r="FC92" s="11">
        <v>2.1446577835061209E-2</v>
      </c>
      <c r="FD92" s="11">
        <v>-2.5793043300766927E-3</v>
      </c>
      <c r="FE92" s="11">
        <v>-1.9999441876039636E-3</v>
      </c>
      <c r="FF92" s="11">
        <v>-1.146446946536428E-3</v>
      </c>
      <c r="FG92" s="11">
        <v>5.4588718331542996E-3</v>
      </c>
      <c r="FH92" s="11">
        <v>1.1712296983758863E-2</v>
      </c>
      <c r="FI92" s="11">
        <v>-9.0357024914688999E-3</v>
      </c>
      <c r="FJ92" s="11">
        <v>-2.8696529571303753E-4</v>
      </c>
      <c r="FK92" s="11">
        <v>-9.1207081743767127E-3</v>
      </c>
      <c r="FL92" s="11">
        <v>5.4667277195801223E-3</v>
      </c>
      <c r="FM92" s="11">
        <v>-1.7193947730398396E-3</v>
      </c>
      <c r="FN92" s="11">
        <v>-3.1561013304038932E-3</v>
      </c>
      <c r="FO92" s="11">
        <v>6.9018977884041099E-3</v>
      </c>
      <c r="FP92" s="11">
        <v>5.7137026833995463E-3</v>
      </c>
      <c r="FQ92" s="11">
        <v>-5.6812417571268092E-3</v>
      </c>
      <c r="FR92" s="11">
        <v>-2.2817708768122502E-3</v>
      </c>
      <c r="FS92" s="11">
        <v>4.2950773950634069E-3</v>
      </c>
      <c r="FT92" s="11">
        <v>-4.5636738963408252E-3</v>
      </c>
      <c r="FU92" s="11">
        <v>1.6608700504026741E-2</v>
      </c>
      <c r="FV92" s="11">
        <v>4.226125137211767E-3</v>
      </c>
      <c r="FW92" s="11">
        <v>-2.5240932028929852E-2</v>
      </c>
      <c r="FX92" s="11">
        <v>-2.1586565867060536E-2</v>
      </c>
      <c r="FY92" s="11">
        <v>5.2912579631521073E-3</v>
      </c>
      <c r="FZ92" s="11">
        <v>-9.6527480879766703E-3</v>
      </c>
      <c r="GA92" s="11">
        <v>5.3147094657468585E-3</v>
      </c>
      <c r="GB92" s="11">
        <v>-1.116486788239679E-2</v>
      </c>
      <c r="GC92" s="11">
        <v>1.2188413769143924E-2</v>
      </c>
      <c r="GD92" s="11">
        <v>3.8136643593997821E-3</v>
      </c>
      <c r="GE92" s="11">
        <v>8.1872233725279742E-3</v>
      </c>
      <c r="GF92" s="11">
        <v>7.254022685307282E-3</v>
      </c>
      <c r="GG92" s="11">
        <v>1.7302979853719425E-3</v>
      </c>
      <c r="GH92" s="11">
        <v>-4.3136046609337786E-3</v>
      </c>
      <c r="GI92" s="11">
        <v>8.6645849157453991E-3</v>
      </c>
      <c r="GJ92" s="11">
        <v>-5.7267698600846906E-3</v>
      </c>
      <c r="GK92" s="11">
        <v>2.0196542277159946E-3</v>
      </c>
      <c r="GL92" s="11">
        <v>1.1207017216442017E-2</v>
      </c>
      <c r="GM92" s="11">
        <v>4.2633298266983033E-3</v>
      </c>
      <c r="GN92" s="11">
        <v>-3.6847134928510439E-3</v>
      </c>
      <c r="GO92" s="11">
        <v>-6.2438322558033832E-3</v>
      </c>
      <c r="GP92" s="11">
        <v>-3.433874709976803E-3</v>
      </c>
      <c r="GQ92" s="11">
        <v>3.4457068355373544E-3</v>
      </c>
      <c r="GR92" s="11">
        <v>1.7429234338746991E-2</v>
      </c>
      <c r="GS92" s="11">
        <v>-2.0788484693691323E-2</v>
      </c>
      <c r="GT92" s="11">
        <v>-9.7532347762904203E-3</v>
      </c>
      <c r="GU92" s="11">
        <v>2.9162198265320072E-4</v>
      </c>
      <c r="GV92" s="11">
        <v>-1.7661497371465051E-2</v>
      </c>
      <c r="GW92" s="11">
        <v>-3.2454166866113798E-3</v>
      </c>
      <c r="GX92" s="11">
        <v>-5.023243305543823E-3</v>
      </c>
      <c r="GY92" s="11">
        <v>-1.1969920747540996E-3</v>
      </c>
      <c r="GZ92" s="11">
        <v>-6.8426291932848216E-3</v>
      </c>
      <c r="HA92" s="11">
        <v>1.9774038789034609E-2</v>
      </c>
      <c r="HB92" s="11">
        <v>-7.9299189831381067E-3</v>
      </c>
      <c r="HC92" s="11">
        <v>5.3288701640983316E-3</v>
      </c>
      <c r="HD92" s="11">
        <v>-1.7384898006047034E-2</v>
      </c>
      <c r="HE92" s="11">
        <v>-9.2892822714923939E-3</v>
      </c>
      <c r="HF92" s="11">
        <v>-1.6344783527446061E-2</v>
      </c>
      <c r="HG92" s="11">
        <v>-1.784536679922466E-2</v>
      </c>
      <c r="HH92" s="11">
        <v>7.5181085700333217E-3</v>
      </c>
      <c r="HI92" s="11">
        <v>2.1709496642601245E-3</v>
      </c>
      <c r="HJ92" s="11">
        <v>8.0705289672544644E-3</v>
      </c>
      <c r="HK92" s="11">
        <v>-9.8449790606790488E-3</v>
      </c>
      <c r="HL92" s="11">
        <v>1.8573476268346489E-3</v>
      </c>
      <c r="HM92" s="11">
        <v>8.3828715365239503E-3</v>
      </c>
      <c r="HN92" s="11">
        <v>1.9384105033872112E-2</v>
      </c>
      <c r="HO92" s="11">
        <v>-2.7151006645624864E-3</v>
      </c>
      <c r="HP92" s="11">
        <v>6.7030320900289819E-3</v>
      </c>
      <c r="HQ92" s="11">
        <v>-5.1451277495191405E-3</v>
      </c>
      <c r="HR92" s="11">
        <v>-2.7379784102060656E-3</v>
      </c>
      <c r="HS92" s="11">
        <v>-2.7553360033851781E-3</v>
      </c>
      <c r="HT92" s="11">
        <v>-3.0589790903967629E-4</v>
      </c>
      <c r="HU92" s="11">
        <v>6.4356924291777418E-3</v>
      </c>
      <c r="HV92" s="11">
        <v>-1.9477844687236456E-2</v>
      </c>
      <c r="HW92" s="11">
        <v>1.1792830279267141E-2</v>
      </c>
      <c r="HX92" s="11">
        <v>-1.5323019129059867E-3</v>
      </c>
      <c r="HY92" s="11">
        <v>1.6900990099009805E-2</v>
      </c>
      <c r="HZ92" s="11">
        <v>2.1128063325772661E-3</v>
      </c>
      <c r="IA92" s="11">
        <v>4.2167035871127911E-3</v>
      </c>
      <c r="IB92" s="11">
        <v>5.708314789372837E-3</v>
      </c>
      <c r="IC92" s="11">
        <v>7.763497133181918E-3</v>
      </c>
      <c r="ID92" s="11">
        <v>-1.7755715717625575E-3</v>
      </c>
      <c r="IE92" s="11">
        <v>8.300739224818221E-3</v>
      </c>
      <c r="IF92" s="11">
        <v>-9.1239318265885494E-3</v>
      </c>
      <c r="IG92" s="11">
        <v>-8.9016511127071318E-4</v>
      </c>
      <c r="IH92" s="11">
        <v>1.9917227108122271E-2</v>
      </c>
      <c r="II92" s="11">
        <v>1.1365664421713051E-2</v>
      </c>
      <c r="IJ92" s="11">
        <v>2.3126004216549312E-3</v>
      </c>
      <c r="IK92" s="11">
        <v>-1.5242772424017836E-2</v>
      </c>
      <c r="IL92" s="11">
        <v>4.9682427664079487E-3</v>
      </c>
      <c r="IM92" s="11">
        <v>4.3538102862279437E-3</v>
      </c>
      <c r="IN92" s="11">
        <v>-8.6791960323674422E-3</v>
      </c>
      <c r="IO92" s="11">
        <v>-1.3711125948635106E-2</v>
      </c>
      <c r="IP92" s="11">
        <v>4.7292594322982939E-3</v>
      </c>
      <c r="IQ92" s="11">
        <v>8.8351126927639356E-3</v>
      </c>
      <c r="IR92" s="11">
        <v>-4.3741651458995001E-3</v>
      </c>
      <c r="IS92" s="11">
        <v>-2.9289216844152755E-4</v>
      </c>
      <c r="IT92" s="11">
        <v>1.6123239769398223E-2</v>
      </c>
      <c r="IU92" s="11">
        <v>-1.4137430707987675E-2</v>
      </c>
      <c r="IV92" s="11">
        <v>-2.0491339295822475E-2</v>
      </c>
      <c r="IW92" s="11">
        <v>1.2550084758822688E-2</v>
      </c>
      <c r="IX92" s="11">
        <v>-3.8334585786714559E-3</v>
      </c>
      <c r="IY92" s="11">
        <v>4.7362591192086079E-3</v>
      </c>
      <c r="IZ92" s="11">
        <v>1.1794335677627998E-2</v>
      </c>
      <c r="JA92" s="11">
        <v>-5.8237288772422513E-4</v>
      </c>
      <c r="JB92" s="11">
        <v>1.1372287333527575E-2</v>
      </c>
      <c r="JC92" s="11">
        <v>-1.2972892601919694E-2</v>
      </c>
      <c r="JD92" s="11">
        <v>8.1816726766024139E-3</v>
      </c>
      <c r="JE92" s="11">
        <v>4.6319642890495505E-3</v>
      </c>
      <c r="JF92" s="11">
        <v>-1.9037349643979296E-2</v>
      </c>
      <c r="JG92" s="11">
        <v>-2.9375533023784373E-3</v>
      </c>
      <c r="JH92" s="11">
        <v>2.6515871507317712E-3</v>
      </c>
      <c r="JI92" s="11">
        <v>-2.8824917771732461E-2</v>
      </c>
      <c r="JJ92" s="11">
        <v>-5.4461340256494184E-3</v>
      </c>
      <c r="JK92" s="11">
        <v>9.1364082433758043E-3</v>
      </c>
      <c r="JL92" s="11">
        <v>3.9190516478493365E-3</v>
      </c>
      <c r="JM92" s="11">
        <v>1.2931786039483306E-2</v>
      </c>
      <c r="JN92" s="11">
        <v>1.4832311679369603E-2</v>
      </c>
      <c r="JO92" s="11">
        <v>1.9883151149641787E-2</v>
      </c>
      <c r="JP92" s="11">
        <v>1.1457082139887387E-3</v>
      </c>
      <c r="JQ92" s="11">
        <v>1.1167100430071963E-2</v>
      </c>
      <c r="JR92" s="11">
        <v>2.0106969442517553E-2</v>
      </c>
      <c r="JS92" s="11">
        <v>1.444075621605645E-2</v>
      </c>
      <c r="JT92" s="11">
        <v>-1.8883234404353355E-2</v>
      </c>
      <c r="JU92" s="11">
        <v>1.171341244156765E-2</v>
      </c>
      <c r="JV92" s="11">
        <v>2.6745332894982266E-2</v>
      </c>
      <c r="JW92" s="11">
        <v>9.1300096059816482E-3</v>
      </c>
      <c r="JX92" s="11">
        <v>5.3169593852908648E-4</v>
      </c>
      <c r="JY92" s="11">
        <v>1.1519670866546816E-2</v>
      </c>
      <c r="JZ92" s="11">
        <v>-2.6522277017981821E-3</v>
      </c>
      <c r="KA92" s="11">
        <v>-3.7127976822626252E-3</v>
      </c>
      <c r="KB92" s="11">
        <v>-1.0924068767908413E-2</v>
      </c>
      <c r="KC92" s="11">
        <v>1.3450247018960138E-3</v>
      </c>
      <c r="KD92" s="11">
        <v>7.534075547404484E-3</v>
      </c>
      <c r="KE92" s="11">
        <v>-2.9628933290033688E-2</v>
      </c>
      <c r="KF92" s="11">
        <v>-1.0180806185984603E-2</v>
      </c>
      <c r="KG92" s="11">
        <v>-5.5609434919166034E-3</v>
      </c>
      <c r="KH92" s="11">
        <v>-2.0399763792208647E-2</v>
      </c>
      <c r="KI92" s="11">
        <v>-1.1983267267047903E-2</v>
      </c>
      <c r="KJ92" s="11">
        <v>1.0104091556196515E-2</v>
      </c>
      <c r="KK92" s="11">
        <v>-2.2879734961149811E-3</v>
      </c>
      <c r="KL92" s="11">
        <v>7.1640202904132977E-3</v>
      </c>
      <c r="KM92" s="11">
        <v>2.8506894478952383E-3</v>
      </c>
      <c r="KN92" s="11">
        <v>2.8335043728600073E-3</v>
      </c>
      <c r="KO92" s="11">
        <v>-2.8852684676199614E-2</v>
      </c>
      <c r="KP92" s="11">
        <v>1.602058990833366E-2</v>
      </c>
      <c r="KQ92" s="11">
        <v>1.4620714974072024E-2</v>
      </c>
      <c r="KR92" s="11">
        <v>-2.5418822592900847E-3</v>
      </c>
      <c r="KS92" s="11">
        <v>1.1327051611089489E-2</v>
      </c>
      <c r="KT92" s="11">
        <v>1.1765127874026948E-2</v>
      </c>
      <c r="KU92" s="11">
        <v>6.088914099337206E-3</v>
      </c>
      <c r="KV92" s="11">
        <v>3.0304365061883942E-3</v>
      </c>
      <c r="KW92" s="11">
        <v>-8.255825187291066E-4</v>
      </c>
      <c r="KX92" s="11">
        <v>1.0987562079725066E-3</v>
      </c>
      <c r="KY92" s="11">
        <v>-1.6419352006322718E-3</v>
      </c>
      <c r="KZ92" s="11">
        <v>-1.0993553380297838E-2</v>
      </c>
      <c r="LA92" s="11">
        <v>-3.0501631792836381E-3</v>
      </c>
      <c r="LB92" s="11">
        <v>1.420925876371415E-2</v>
      </c>
      <c r="LC92" s="11">
        <v>6.587337185474551E-3</v>
      </c>
      <c r="LD92" s="11">
        <v>2.4018802642155723E-2</v>
      </c>
      <c r="LE92" s="11">
        <v>-2.5050980793679178E-2</v>
      </c>
      <c r="LF92" s="11">
        <v>5.741040563602029E-3</v>
      </c>
      <c r="LG92" s="11">
        <v>7.335473934267922E-3</v>
      </c>
      <c r="LH92" s="11">
        <v>1.0530043882381213E-2</v>
      </c>
      <c r="LI92" s="11">
        <v>-8.0097108126820915E-3</v>
      </c>
      <c r="LJ92" s="11">
        <v>-7.0058425107285549E-3</v>
      </c>
      <c r="LK92" s="11">
        <v>8.1573854711769478E-4</v>
      </c>
      <c r="LL92" s="11">
        <v>3.5204245319828686E-3</v>
      </c>
      <c r="LM92" s="11">
        <v>2.4280023847995658E-3</v>
      </c>
      <c r="LN92" s="11">
        <v>-8.8782388332444562E-3</v>
      </c>
      <c r="LO92" s="11">
        <v>-4.6267306755721771E-3</v>
      </c>
      <c r="LP92" s="11">
        <v>1.5290252682347294E-2</v>
      </c>
      <c r="LQ92" s="11">
        <v>-1.0757129825648137E-3</v>
      </c>
      <c r="LR92" s="11">
        <v>-6.9953565305787002E-3</v>
      </c>
      <c r="LS92" s="11">
        <v>2.4656226955276805E-2</v>
      </c>
      <c r="LT92" s="11">
        <v>1.0583623324612379E-2</v>
      </c>
      <c r="LU92" s="11">
        <v>-1.3874343356485075E-2</v>
      </c>
      <c r="LV92" s="11">
        <v>1.0620130670087047E-3</v>
      </c>
      <c r="LW92" s="11">
        <v>3.4457590005601002E-3</v>
      </c>
      <c r="LX92" s="11">
        <v>1.4792949455308291E-2</v>
      </c>
      <c r="LY92" s="11">
        <v>-5.2008234637150874E-3</v>
      </c>
      <c r="LZ92" s="11">
        <v>-2.8821099726030752E-3</v>
      </c>
      <c r="MA92" s="11">
        <v>8.9233949232436771E-3</v>
      </c>
      <c r="MB92" s="11">
        <v>-5.7214241099311502E-3</v>
      </c>
      <c r="MC92" s="11">
        <v>1.7790732736958415E-2</v>
      </c>
      <c r="MD92" s="11">
        <v>-1.0023701362828374E-2</v>
      </c>
      <c r="ME92" s="11">
        <v>9.8674913129499497E-3</v>
      </c>
      <c r="MF92" s="11">
        <v>-1.8027510474887265E-3</v>
      </c>
      <c r="MG92" s="11">
        <v>5.4097738780491955E-3</v>
      </c>
      <c r="MH92" s="11">
        <v>-5.8892042192293381E-3</v>
      </c>
      <c r="MI92" s="11">
        <v>6.4851485148516019E-3</v>
      </c>
      <c r="MJ92" s="11">
        <v>8.2468479989505905E-3</v>
      </c>
      <c r="MK92" s="11">
        <v>-7.667165344087512E-3</v>
      </c>
      <c r="ML92" s="11">
        <v>-2.6218977623737594E-4</v>
      </c>
      <c r="MM92" s="11">
        <v>3.8683134317349932E-3</v>
      </c>
      <c r="MN92" s="11">
        <v>-1.2066389634987629E-2</v>
      </c>
      <c r="MO92" s="11">
        <v>1.1949326920692949E-2</v>
      </c>
      <c r="MP92" s="11">
        <v>-7.700662273287584E-3</v>
      </c>
      <c r="MQ92" s="11">
        <v>5.6948170581165858E-3</v>
      </c>
      <c r="MR92" s="11">
        <v>7.7164787326318152E-3</v>
      </c>
      <c r="MS92" s="11">
        <v>1.0466995265897561E-2</v>
      </c>
      <c r="MT92" s="11">
        <v>7.5780710072483881E-3</v>
      </c>
      <c r="MU92" s="11">
        <v>-1.3789968176996514E-2</v>
      </c>
      <c r="MV92" s="11">
        <v>-1.1694109274415276E-2</v>
      </c>
      <c r="MW92" s="11">
        <v>-2.0072664189974332E-2</v>
      </c>
      <c r="MX92" s="11">
        <v>7.6156755989411629E-3</v>
      </c>
      <c r="MY92" s="11">
        <v>-1.1983590933576482E-2</v>
      </c>
      <c r="MZ92" s="11">
        <v>-2.1892483580637445E-2</v>
      </c>
      <c r="NA92" s="11">
        <v>1.860919826085472E-2</v>
      </c>
      <c r="NB92" s="11">
        <v>-3.4433696192087693E-3</v>
      </c>
      <c r="NC92" s="11">
        <v>1.8062008954971676E-2</v>
      </c>
      <c r="ND92" s="11">
        <v>7.5679622929598622E-3</v>
      </c>
      <c r="NE92" s="11">
        <v>8.0217427112501127E-3</v>
      </c>
      <c r="NF92" s="11">
        <v>-1.4126509469418402E-2</v>
      </c>
      <c r="NG92" s="11">
        <v>1.3806820536195197E-2</v>
      </c>
      <c r="NH92" s="11">
        <v>-3.0818026501867601E-3</v>
      </c>
      <c r="NI92" s="11">
        <v>-7.2158354789509938E-3</v>
      </c>
      <c r="NJ92" s="11">
        <v>-1.2983795034441803E-2</v>
      </c>
      <c r="NK92" s="11">
        <v>-3.1547589161687872E-3</v>
      </c>
      <c r="NL92" s="11">
        <v>1.029171038824761E-2</v>
      </c>
      <c r="NM92" s="11">
        <v>2.0116160231323343E-2</v>
      </c>
      <c r="NN92" s="11">
        <v>-8.454696510605153E-3</v>
      </c>
      <c r="NO92" s="11">
        <v>7.2288760740633062E-3</v>
      </c>
      <c r="NP92" s="11">
        <v>2.5902425497903891E-2</v>
      </c>
      <c r="NQ92" s="11">
        <v>-1.6996581604261207E-2</v>
      </c>
      <c r="NR92" s="11">
        <v>7.3755377996314042E-3</v>
      </c>
      <c r="NS92" s="11">
        <v>-2.0447320253042633E-2</v>
      </c>
      <c r="NT92" s="11">
        <v>4.6386978863599548E-3</v>
      </c>
      <c r="NU92" s="11">
        <v>2.1797475995855908E-2</v>
      </c>
      <c r="NV92" s="11">
        <v>2.3847351403137651E-2</v>
      </c>
      <c r="NW92" s="11">
        <v>-1.9120101058935468E-2</v>
      </c>
      <c r="NX92" s="11">
        <v>4.2451705222990022E-3</v>
      </c>
      <c r="NY92" s="11">
        <v>1.8420885975744872E-2</v>
      </c>
      <c r="NZ92" s="11">
        <v>1.3198498262741776E-2</v>
      </c>
      <c r="OA92" s="11">
        <v>-2.7978734014069917E-2</v>
      </c>
      <c r="OB92" s="11">
        <v>1.1657274549730756E-2</v>
      </c>
      <c r="OC92" s="11">
        <v>-1.2997448880081697E-2</v>
      </c>
      <c r="OD92" s="11">
        <v>-3.1309035435093779E-2</v>
      </c>
      <c r="OE92" s="11">
        <v>-3.7967556629022736E-2</v>
      </c>
      <c r="OF92" s="11">
        <v>-2.0805944070772409E-2</v>
      </c>
      <c r="OG92" s="11">
        <v>1.8519480969457547E-2</v>
      </c>
      <c r="OH92" s="11">
        <v>-8.8192271057285776E-3</v>
      </c>
      <c r="OI92" s="11">
        <v>-4.8564098603997019E-3</v>
      </c>
      <c r="OJ92" s="11">
        <v>-3.5238530448952754E-2</v>
      </c>
      <c r="OK92" s="11">
        <v>-2.051942016551378E-2</v>
      </c>
      <c r="OL92" s="11">
        <v>-1.0319531378309765E-2</v>
      </c>
      <c r="OM92" s="11">
        <v>6.665621802022681E-3</v>
      </c>
      <c r="ON92" s="11">
        <v>1.9287480538510815E-2</v>
      </c>
      <c r="OO92" s="11">
        <v>-4.9435738930419748E-2</v>
      </c>
      <c r="OP92" s="11">
        <v>2.3819876363497805E-3</v>
      </c>
      <c r="OQ92" s="11">
        <v>-3.8568168530637159E-3</v>
      </c>
      <c r="OR92" s="11">
        <v>-1.6490434222857564E-2</v>
      </c>
      <c r="OS92" s="11">
        <v>-2.8047548005197487E-2</v>
      </c>
      <c r="OT92" s="11">
        <v>1.3804577098662119E-2</v>
      </c>
      <c r="OU92" s="11">
        <v>2.3199023199023117E-2</v>
      </c>
      <c r="OV92" s="11">
        <v>-9.9761336515513666E-3</v>
      </c>
      <c r="OW92" s="11">
        <v>2.1406875271201553E-3</v>
      </c>
      <c r="OX92" s="11">
        <v>3.0781221434275974E-2</v>
      </c>
      <c r="OY92" s="11">
        <v>3.5472247633627774E-3</v>
      </c>
      <c r="OZ92" s="11">
        <v>1.3552731940543072E-2</v>
      </c>
      <c r="PA92" s="11">
        <v>-1.4500334976094154E-3</v>
      </c>
      <c r="PB92" s="11">
        <v>-1.6019484398694717E-2</v>
      </c>
      <c r="PC92" s="11">
        <v>1.7756066578244356E-2</v>
      </c>
      <c r="PD92" s="11">
        <v>1.0462267008066739E-2</v>
      </c>
      <c r="PE92" s="11">
        <v>1.0072386765120012E-2</v>
      </c>
      <c r="PF92" s="11">
        <v>9.97194547350988E-3</v>
      </c>
      <c r="PG92" s="11">
        <v>8.4579019061448157E-4</v>
      </c>
      <c r="PH92" s="11">
        <v>3.0956447480785521E-3</v>
      </c>
      <c r="PI92" s="11">
        <v>-1.5164414174736685E-2</v>
      </c>
      <c r="PJ92" s="11">
        <v>-1.7973238244457734E-2</v>
      </c>
      <c r="PK92" s="11">
        <v>5.8042509490363603E-3</v>
      </c>
      <c r="PL92" s="11">
        <v>8.7518574905876001E-4</v>
      </c>
      <c r="PM92" s="11">
        <v>5.7657099656607258E-3</v>
      </c>
      <c r="PN92" s="11">
        <v>1.7207027712371481E-3</v>
      </c>
      <c r="PO92" s="11">
        <v>-6.5816833920985252E-3</v>
      </c>
      <c r="PP92" s="11">
        <v>2.7383920933365058E-2</v>
      </c>
      <c r="PQ92" s="11">
        <v>1.0656296781851538E-2</v>
      </c>
      <c r="PR92" s="11">
        <v>-6.9416446088313988E-3</v>
      </c>
      <c r="PS92" s="11">
        <v>2.5242272863674753E-3</v>
      </c>
      <c r="PT92" s="11">
        <v>-7.5360073247175974E-3</v>
      </c>
      <c r="PU92" s="11">
        <v>5.3400986410248041E-3</v>
      </c>
      <c r="PV92" s="11">
        <v>3.6352727336899093E-3</v>
      </c>
      <c r="PW92" s="11">
        <v>2.8132857419160828E-4</v>
      </c>
      <c r="PX92" s="11">
        <v>-1.3974582080893416E-3</v>
      </c>
      <c r="PY92" s="11">
        <v>3.6261540763427025E-3</v>
      </c>
      <c r="PZ92" s="11">
        <v>8.3310678675108107E-4</v>
      </c>
      <c r="QA92" s="11">
        <v>-6.3876767782976573E-3</v>
      </c>
      <c r="QB92" s="11">
        <v>-5.0265880049736866E-3</v>
      </c>
      <c r="QC92" s="11">
        <v>2.2742783199056982E-2</v>
      </c>
      <c r="QD92" s="11">
        <v>-2.7731318190871157E-4</v>
      </c>
      <c r="QE92" s="11">
        <v>1.7579597957715354E-2</v>
      </c>
      <c r="QF92" s="11">
        <v>-2.3750095835214591E-2</v>
      </c>
      <c r="QG92" s="11">
        <v>-1.6579261961063851E-3</v>
      </c>
      <c r="QH92" s="11">
        <v>-1.2184143133090353E-2</v>
      </c>
      <c r="QI92" s="11">
        <v>-1.0927559570684142E-2</v>
      </c>
      <c r="QJ92" s="11">
        <v>-1.0484693421123126E-2</v>
      </c>
      <c r="QK92" s="11">
        <v>1.0026218244281626E-2</v>
      </c>
      <c r="QL92" s="11">
        <v>2.0694778864830399E-2</v>
      </c>
      <c r="QM92" s="11">
        <v>-2.5001973147652845E-2</v>
      </c>
      <c r="QN92" s="11">
        <v>3.4178809138336597E-3</v>
      </c>
      <c r="QO92" s="11">
        <v>9.0892793115810999E-3</v>
      </c>
      <c r="QP92" s="11">
        <v>-1.403521239362493E-3</v>
      </c>
      <c r="QQ92" s="11">
        <v>1.1831056077426627E-2</v>
      </c>
      <c r="QR92" s="11">
        <v>1.4479630052924852E-2</v>
      </c>
      <c r="QS92" s="11">
        <v>1.3172376140667241E-2</v>
      </c>
      <c r="QT92" s="11">
        <v>-1.9775388536775296E-2</v>
      </c>
      <c r="QU92" s="11">
        <v>2.1561766476732247E-2</v>
      </c>
      <c r="QV92" s="11">
        <v>-2.4079199125324635E-2</v>
      </c>
      <c r="QW92" s="11">
        <v>-1.7189920614775867E-2</v>
      </c>
      <c r="QX92" s="11">
        <v>-1.1310101612802548E-3</v>
      </c>
      <c r="QY92" s="11">
        <v>2.8530161730344616E-4</v>
      </c>
      <c r="QZ92" s="11">
        <v>-3.3032069451129242E-2</v>
      </c>
      <c r="RA92" s="11">
        <v>9.051692353071239E-3</v>
      </c>
      <c r="RB92" s="11">
        <v>-1.1290764593039349E-2</v>
      </c>
      <c r="RC92" s="11">
        <v>-1.1706118225326412E-2</v>
      </c>
      <c r="RD92" s="11">
        <v>2.2511615731954704E-2</v>
      </c>
      <c r="RE92" s="11">
        <v>6.0800000000000853E-3</v>
      </c>
      <c r="RF92" s="11">
        <v>-2.7253725917848026E-2</v>
      </c>
      <c r="RG92" s="11">
        <v>1.6694537607085058E-2</v>
      </c>
      <c r="RH92" s="11">
        <v>-2.7272393134119999E-2</v>
      </c>
      <c r="RI92" s="11">
        <v>1.0853958057812196E-2</v>
      </c>
      <c r="RJ92" s="11">
        <v>-3.4884916221999962E-2</v>
      </c>
      <c r="RK92" s="11">
        <v>1.6063751500832613E-2</v>
      </c>
      <c r="RL92" s="11">
        <v>-1.2464859198551448E-2</v>
      </c>
      <c r="RM92" s="11">
        <v>1.2351993206403122E-3</v>
      </c>
      <c r="RN92" s="11">
        <v>3.074550624066319E-2</v>
      </c>
      <c r="RO92" s="11">
        <v>-5.0680256206462326E-3</v>
      </c>
      <c r="RP92" s="11">
        <v>1.199214307867269E-2</v>
      </c>
      <c r="RQ92" s="11">
        <v>1.1887183201924056E-3</v>
      </c>
      <c r="RR92" s="11">
        <v>-3.2261355941636372E-2</v>
      </c>
      <c r="RS92" s="11">
        <v>-3.6710789905011199E-3</v>
      </c>
      <c r="RT92" s="11">
        <v>4.8188482481288375E-2</v>
      </c>
      <c r="RU92" s="11">
        <v>1.0839337341104205E-2</v>
      </c>
      <c r="RV92" s="11">
        <v>-4.9302680322510506E-3</v>
      </c>
      <c r="RW92" s="11">
        <v>-4.7448285930670742E-2</v>
      </c>
      <c r="RX92" s="11">
        <v>1.3746132403513522E-2</v>
      </c>
      <c r="RY92" s="11">
        <v>1.1461994935177966E-2</v>
      </c>
      <c r="RZ92" s="11">
        <v>-3.547238908455641E-2</v>
      </c>
      <c r="SA92" s="11">
        <v>-2.1628375498818353E-2</v>
      </c>
      <c r="SB92" s="11">
        <v>1.5473562285295728E-2</v>
      </c>
      <c r="SC92" s="11">
        <v>-9.9537894593172416E-3</v>
      </c>
      <c r="SD92" s="11">
        <v>2.8261105038749346E-3</v>
      </c>
      <c r="SE92" s="11">
        <v>3.6655538098978813E-2</v>
      </c>
      <c r="SF92" s="11">
        <v>2.4153902986558951E-3</v>
      </c>
      <c r="SG92" s="11">
        <v>-6.3310277053332253E-3</v>
      </c>
      <c r="SH92" s="11">
        <v>-1.2438425987561508E-2</v>
      </c>
      <c r="SI92" s="11">
        <v>0</v>
      </c>
      <c r="SJ92" s="11">
        <v>-5.2190659605200196E-3</v>
      </c>
      <c r="SK92" s="11">
        <v>-1.7607542494288864E-2</v>
      </c>
      <c r="SL92" s="11">
        <v>2.7352718028554879E-2</v>
      </c>
      <c r="SM92" s="11">
        <v>-4.2228935884525143E-2</v>
      </c>
      <c r="SN92" s="11">
        <v>-8.9423404297930276E-3</v>
      </c>
      <c r="SO92" s="11">
        <v>-1.5792824015600893E-2</v>
      </c>
      <c r="SP92" s="11">
        <v>1.5389195737428807E-2</v>
      </c>
      <c r="SQ92" s="11">
        <v>-4.8329204792478819E-3</v>
      </c>
      <c r="SR92" s="11">
        <v>5.5066191187378433E-3</v>
      </c>
      <c r="SS92" s="11">
        <v>2.0956056947124768E-2</v>
      </c>
      <c r="ST92" s="11">
        <v>-2.7156755044881908E-2</v>
      </c>
      <c r="SU92" s="11">
        <v>1.5249392160652686E-2</v>
      </c>
      <c r="SV92" s="11">
        <v>-3.8357482113870023E-2</v>
      </c>
      <c r="SW92" s="11">
        <v>1.9943732416380033E-2</v>
      </c>
      <c r="SX92" s="11">
        <v>8.1525070491601515E-3</v>
      </c>
      <c r="SY92" s="11">
        <v>6.4854786080537075E-4</v>
      </c>
      <c r="SZ92" s="11">
        <v>1.7438681060498729E-2</v>
      </c>
      <c r="TA92" s="11">
        <v>5.0861965999124958E-3</v>
      </c>
      <c r="TB92" s="11">
        <v>-1.3903881004961538E-2</v>
      </c>
      <c r="TC92" s="11">
        <v>2.499623399447648E-2</v>
      </c>
      <c r="TD92" s="11">
        <v>-8.7592099075090024E-3</v>
      </c>
      <c r="TE92" s="11">
        <v>1.5459128200059125E-2</v>
      </c>
      <c r="TF92" s="11">
        <v>1.4902563902895016E-2</v>
      </c>
      <c r="TG92" s="11">
        <v>-1.2851867836762176E-2</v>
      </c>
      <c r="TH92" s="11">
        <v>-3.0070439640514923E-2</v>
      </c>
      <c r="TI92" s="11">
        <v>-1.1820094160072236E-2</v>
      </c>
      <c r="TJ92" s="11">
        <v>2.5869234668018271E-2</v>
      </c>
      <c r="TK92" s="11">
        <v>3.7845101875457754E-3</v>
      </c>
      <c r="TL92" s="11">
        <v>2.4816656002362381E-2</v>
      </c>
      <c r="TM92" s="11">
        <v>2.1756671085240153E-2</v>
      </c>
      <c r="TN92" s="11">
        <v>1.2296584595425486E-2</v>
      </c>
      <c r="TO92" s="11">
        <v>-3.164033841324676E-2</v>
      </c>
      <c r="TP92" s="11">
        <v>2.157818014423718E-3</v>
      </c>
      <c r="TQ92" s="11">
        <v>3.3780874092079749E-3</v>
      </c>
      <c r="TR92" s="11">
        <v>5.2169766332856859E-3</v>
      </c>
      <c r="TS92" s="11">
        <v>-8.2355285254799293E-3</v>
      </c>
      <c r="TT92" s="11">
        <v>-3.6927551205884201E-3</v>
      </c>
      <c r="TU92" s="11">
        <v>2.4696811115485495E-2</v>
      </c>
      <c r="TV92" s="11">
        <v>-5.4256664948695299E-3</v>
      </c>
      <c r="TW92" s="11">
        <v>5.7567649054042214E-3</v>
      </c>
      <c r="TX92" s="11">
        <v>-1.8670313919829207E-2</v>
      </c>
      <c r="TY92" s="11">
        <v>-2.7311606239379782E-2</v>
      </c>
      <c r="TZ92" s="11">
        <v>3.1601778336096675E-3</v>
      </c>
      <c r="UA92" s="11">
        <v>1.5653279851293167E-3</v>
      </c>
      <c r="UB92" s="11">
        <v>1.8529914529914482E-2</v>
      </c>
      <c r="UC92" s="11">
        <v>-1.2640018413380472E-2</v>
      </c>
      <c r="UD92" s="11">
        <v>-2.2476057268294602E-2</v>
      </c>
      <c r="UE92" s="11">
        <v>-1.9167329093799701E-2</v>
      </c>
      <c r="UF92" s="11">
        <v>3.9732147379724525E-2</v>
      </c>
      <c r="UG92" s="11">
        <v>7.2004131224849832E-3</v>
      </c>
      <c r="UH92" s="11">
        <v>-1.0883024416669884E-2</v>
      </c>
      <c r="UI92" s="11">
        <v>1.4142224221737498E-2</v>
      </c>
      <c r="UJ92" s="11">
        <v>-8.6486069455025905E-2</v>
      </c>
      <c r="UK92" s="11">
        <v>-2.3752969121140111E-2</v>
      </c>
      <c r="UL92" s="11">
        <v>-4.6228710462287159E-2</v>
      </c>
      <c r="UM92" s="11">
        <v>-2.7698412698412667E-2</v>
      </c>
      <c r="UN92" s="11">
        <v>1.0879578343458762E-2</v>
      </c>
      <c r="UO92" s="11">
        <v>-7.4979813127229455E-4</v>
      </c>
      <c r="UP92" s="11">
        <v>2.0040404040404081E-2</v>
      </c>
      <c r="UQ92" s="11">
        <v>-1.600253505505822E-2</v>
      </c>
      <c r="UR92" s="11">
        <v>-3.7034055229048235E-3</v>
      </c>
      <c r="US92" s="11">
        <v>9.2813852813853348E-3</v>
      </c>
      <c r="UT92" s="11">
        <v>3.712726898397567E-2</v>
      </c>
      <c r="UU92" s="11">
        <v>1.7369727047146455E-2</v>
      </c>
      <c r="UV92" s="11">
        <v>1.745257452574478E-3</v>
      </c>
      <c r="UW92" s="11">
        <v>-3.4627912261531169E-4</v>
      </c>
      <c r="UX92" s="11">
        <v>-1.7428203379554752E-3</v>
      </c>
      <c r="UY92" s="11">
        <v>1.4292220607690309E-2</v>
      </c>
      <c r="UZ92" s="11">
        <v>-3.1955610673965129E-2</v>
      </c>
      <c r="VA92" s="11">
        <v>-1.8112140656233788E-2</v>
      </c>
      <c r="VB92" s="11">
        <v>-1.7343966166893598E-2</v>
      </c>
      <c r="VC92" s="11">
        <v>7.7262061466261134E-3</v>
      </c>
      <c r="VD92" s="11">
        <v>-3.6574284416173164E-3</v>
      </c>
      <c r="VE92" s="11">
        <v>4.1405412800109342E-2</v>
      </c>
      <c r="VF92" s="11">
        <v>-1.3716475095785441E-2</v>
      </c>
      <c r="VG92" s="11">
        <v>2.2120603349722989E-2</v>
      </c>
      <c r="VH92" s="11">
        <v>-4.5390378977087087E-3</v>
      </c>
      <c r="VI92" s="11">
        <v>-4.2433894755214197E-2</v>
      </c>
      <c r="VJ92" s="11">
        <v>3.6681779863751984E-3</v>
      </c>
      <c r="VK92" s="11">
        <v>8.0246072823026982E-3</v>
      </c>
      <c r="VL92" s="11">
        <v>1.9547128171059969E-2</v>
      </c>
      <c r="VM92" s="11">
        <v>-3.2657073122245972E-2</v>
      </c>
      <c r="VN92" s="11">
        <v>2.1920310537733023E-3</v>
      </c>
      <c r="VO92" s="11">
        <v>-4.1739764416395153E-2</v>
      </c>
      <c r="VP92" s="11">
        <v>1.1531420147885552E-3</v>
      </c>
      <c r="VQ92" s="11">
        <v>-1.7942171822121988E-2</v>
      </c>
      <c r="VR92" s="11">
        <v>-1.559779454439858E-3</v>
      </c>
      <c r="VS92" s="11">
        <v>2.2185891613684561E-2</v>
      </c>
      <c r="VT92" s="11">
        <v>-1.5602971317544845E-2</v>
      </c>
      <c r="VU92" s="11">
        <v>8.1237212660969504E-3</v>
      </c>
      <c r="VV92" s="11">
        <v>-9.2162597743686847E-3</v>
      </c>
      <c r="VW92" s="11">
        <v>1.1229862759509768E-2</v>
      </c>
      <c r="VX92" s="11">
        <v>-3.8129282097099093E-4</v>
      </c>
      <c r="VY92" s="11">
        <v>3.2946729762912241E-2</v>
      </c>
      <c r="VZ92" s="11">
        <v>2.3748802751075937E-2</v>
      </c>
      <c r="WA92" s="11">
        <v>1.7020796934002158E-2</v>
      </c>
      <c r="WB92" s="11">
        <v>7.8359656414519474E-3</v>
      </c>
      <c r="WC92" s="11">
        <v>-1.6957726652883531E-2</v>
      </c>
      <c r="WD92" s="11">
        <v>-1.726143863966878E-2</v>
      </c>
      <c r="WE92" s="11">
        <v>-3.3239609776087864E-3</v>
      </c>
      <c r="WF92" s="11">
        <v>-1.8525498258237683E-2</v>
      </c>
      <c r="WG92" s="11">
        <v>-5.283185737726015E-3</v>
      </c>
      <c r="WH92" s="11">
        <v>1.8975420863603931E-2</v>
      </c>
      <c r="WI92" s="11">
        <v>2.5326919323543917E-2</v>
      </c>
      <c r="WJ92" s="11">
        <v>-1.1264514539733761E-2</v>
      </c>
      <c r="WK92" s="11">
        <v>-2.2774374016149346E-2</v>
      </c>
      <c r="WL92" s="11">
        <v>-6.3970332599373458E-3</v>
      </c>
      <c r="WM92" s="11">
        <v>8.3276960041054338E-3</v>
      </c>
      <c r="WN92" s="11">
        <v>1.4632397168371059E-2</v>
      </c>
      <c r="WO92" s="11">
        <v>-5.0298117810686604E-2</v>
      </c>
      <c r="WP92" s="11">
        <v>-2.2195546485805129E-2</v>
      </c>
      <c r="WQ92" s="11">
        <v>-1.3933902966018485E-2</v>
      </c>
      <c r="WR92" s="11">
        <v>-3.6354129057158957E-3</v>
      </c>
      <c r="WS92" s="11">
        <v>2.4241212560447423E-3</v>
      </c>
      <c r="WT92" s="11">
        <v>1.6578786632262421E-2</v>
      </c>
      <c r="WU92" s="11">
        <v>-1.2727919267224941E-2</v>
      </c>
      <c r="WV92" s="11">
        <v>-2.4094889151089482E-3</v>
      </c>
      <c r="WW92" s="11">
        <v>1.0495387258624644E-2</v>
      </c>
      <c r="WX92" s="11">
        <v>1.118722586368337E-2</v>
      </c>
      <c r="WY92" s="11">
        <v>-3.2410566332001234E-2</v>
      </c>
      <c r="WZ92" s="11">
        <v>-2.4429557245755351E-3</v>
      </c>
      <c r="XA92" s="11">
        <v>-2.2936706304122922E-2</v>
      </c>
      <c r="XB92" s="11">
        <v>2.2635366468133356E-2</v>
      </c>
      <c r="XC92" s="11">
        <v>-3.975844251007532E-2</v>
      </c>
      <c r="XD92" s="11">
        <v>-1.6972344288609387E-3</v>
      </c>
      <c r="XE92" s="11">
        <v>-3.8483334870909047E-3</v>
      </c>
      <c r="XF92" s="11">
        <v>-1.158960111133156E-2</v>
      </c>
      <c r="XG92" s="11">
        <v>-2.2152618827718351E-2</v>
      </c>
      <c r="XH92" s="11">
        <v>-4.4350754236590628E-3</v>
      </c>
      <c r="XI92" s="11">
        <v>-8.9371648563196793E-4</v>
      </c>
      <c r="XJ92" s="11">
        <v>1.205532236977902E-2</v>
      </c>
      <c r="XK92" s="11">
        <v>4.4057056607877954E-3</v>
      </c>
      <c r="XL92" s="11">
        <v>-9.6527448724023079E-3</v>
      </c>
      <c r="XM92" s="11">
        <v>-2.4401246719160108E-2</v>
      </c>
      <c r="XN92" s="11">
        <v>1.0915409082629335E-2</v>
      </c>
      <c r="XO92" s="11">
        <v>-8.0946968646911088E-3</v>
      </c>
      <c r="XP92" s="11">
        <v>3.3551326122802649E-2</v>
      </c>
      <c r="XQ92" s="11">
        <v>1.9726079255844242E-2</v>
      </c>
      <c r="XR92" s="11">
        <v>5.5951844289465757E-3</v>
      </c>
      <c r="XS92" s="11">
        <v>2.5710669268497188E-3</v>
      </c>
      <c r="XT92" s="11">
        <v>2.4316469180289069E-2</v>
      </c>
      <c r="XU92" s="11">
        <v>1.5817584223500436E-2</v>
      </c>
      <c r="XV92" s="11">
        <v>-3.5667340748230525E-2</v>
      </c>
      <c r="XW92" s="11">
        <v>-4.6790217305827664E-3</v>
      </c>
      <c r="XX92" s="11">
        <v>-1.8790903464531605E-2</v>
      </c>
      <c r="XY92" s="11">
        <v>4.8326488981936366E-2</v>
      </c>
      <c r="XZ92" s="11">
        <v>9.9596748383794509E-3</v>
      </c>
      <c r="YA92" s="11">
        <v>0.13980961555524574</v>
      </c>
      <c r="YB92" s="11">
        <v>2.8858022975212227E-2</v>
      </c>
      <c r="YC92" s="11">
        <v>3.5668734732685614E-4</v>
      </c>
      <c r="YD92" s="11">
        <v>-6.6665946343097415E-3</v>
      </c>
      <c r="YE92" s="11">
        <v>8.4734700981137223E-3</v>
      </c>
      <c r="YF92" s="11">
        <v>-2.4149795605794222E-2</v>
      </c>
      <c r="YG92" s="11">
        <v>3.8364613037999984E-2</v>
      </c>
      <c r="YH92" s="11">
        <v>9.6758741817020155E-3</v>
      </c>
      <c r="YI92" s="11">
        <v>-7.1794547409702592E-3</v>
      </c>
      <c r="YJ92" s="11">
        <v>4.1306956346298662E-3</v>
      </c>
      <c r="YK92" s="11">
        <v>-8.2379814301727361E-3</v>
      </c>
      <c r="YL92" s="11">
        <v>1.0470980881396308E-2</v>
      </c>
      <c r="YM92" s="11">
        <v>-2.0714398775919407E-2</v>
      </c>
      <c r="YN92" s="11">
        <v>-2.0452145427900303E-2</v>
      </c>
      <c r="YO92" s="11">
        <v>-6.4793628443192697E-3</v>
      </c>
      <c r="YP92" s="11">
        <v>-5.0822122571000383E-3</v>
      </c>
      <c r="YQ92" s="11">
        <v>8.0128205128204844E-3</v>
      </c>
      <c r="YR92" s="11">
        <v>-2.7093269740328552E-2</v>
      </c>
      <c r="YS92" s="11">
        <v>1.2630217198883464E-2</v>
      </c>
      <c r="YT92" s="11">
        <v>-3.6981005210967588E-4</v>
      </c>
      <c r="YU92" s="11">
        <v>3.8149368848232168E-2</v>
      </c>
      <c r="YV92" s="11">
        <v>-4.4166081745046215E-2</v>
      </c>
      <c r="YW92" s="11">
        <v>-3.694289103541748E-3</v>
      </c>
      <c r="YX92" s="11">
        <v>4.5641130312514155E-2</v>
      </c>
      <c r="YY92" s="11">
        <v>-2.6623144242134966E-2</v>
      </c>
      <c r="YZ92" s="11">
        <v>3.7913055103723226E-2</v>
      </c>
      <c r="ZA92" s="11">
        <v>2.7404171273387012E-2</v>
      </c>
      <c r="ZB92" s="11">
        <v>-2.4270221702154315E-2</v>
      </c>
      <c r="ZC92" s="11">
        <v>3.958625563491136E-2</v>
      </c>
      <c r="ZD92" s="11">
        <v>1.8879779169413302E-2</v>
      </c>
      <c r="ZE92" s="11">
        <v>1.1908492635537504E-2</v>
      </c>
      <c r="ZF92" s="11">
        <v>-2.2887341531883432E-2</v>
      </c>
      <c r="ZG92" s="11">
        <v>1.4047930639620398E-2</v>
      </c>
      <c r="ZH92" s="11">
        <v>-7.1585569962291595E-2</v>
      </c>
      <c r="ZI92" s="11">
        <v>-3.0559718511761202E-2</v>
      </c>
      <c r="ZJ92" s="11">
        <v>6.011112604740787E-2</v>
      </c>
      <c r="ZK92" s="11">
        <v>-7.2954751991884503E-2</v>
      </c>
      <c r="ZL92" s="11">
        <v>1.7154907101333494E-2</v>
      </c>
      <c r="ZM92" s="11">
        <v>1.5027735753908145E-2</v>
      </c>
      <c r="ZN92" s="11">
        <v>1.698021550962725E-2</v>
      </c>
      <c r="ZO92" s="11">
        <v>3.2025533577957344E-3</v>
      </c>
      <c r="ZP92" s="11">
        <v>-7.4007942949279815E-2</v>
      </c>
      <c r="ZQ92" s="11">
        <v>1.1452611896693998E-3</v>
      </c>
      <c r="ZR92" s="11">
        <v>-4.5874772377084705E-3</v>
      </c>
      <c r="ZS92" s="11">
        <v>-2.5318088537085948E-2</v>
      </c>
      <c r="ZT92" s="11">
        <v>-3.9462919293516974E-3</v>
      </c>
      <c r="ZU92" s="11">
        <v>-2.845823066144848E-2</v>
      </c>
      <c r="ZV92" s="11">
        <v>-8.8683608514024348E-2</v>
      </c>
      <c r="ZW92" s="11">
        <v>-3.4829943109728645E-2</v>
      </c>
      <c r="ZX92" s="11">
        <v>-9.3432844259746184E-2</v>
      </c>
      <c r="ZY92" s="11">
        <v>-1.4282150430335538E-2</v>
      </c>
      <c r="ZZ92" s="11">
        <v>9.1094590319519053E-2</v>
      </c>
      <c r="AAA92" s="11">
        <v>5.788718305571261E-2</v>
      </c>
      <c r="AAB92" s="11">
        <v>-0.18520802499588884</v>
      </c>
      <c r="AAC92" s="11">
        <v>-1.3757841801638304E-2</v>
      </c>
      <c r="AAD92" s="11">
        <v>5.0307815617594009E-3</v>
      </c>
      <c r="AAE92" s="11">
        <v>6.7736790307801886E-2</v>
      </c>
      <c r="AAF92" s="11">
        <v>-4.0047039379588645E-2</v>
      </c>
      <c r="AAG92" s="11">
        <v>-0.12675893123199689</v>
      </c>
      <c r="AAH92" s="11">
        <v>2.5441240592238623E-2</v>
      </c>
      <c r="AAI92" s="11">
        <v>-2.9043648666136512E-2</v>
      </c>
      <c r="AAJ92" s="11">
        <v>-7.4828636709826091E-3</v>
      </c>
      <c r="AAK92" s="11">
        <v>7.5335238935676285E-2</v>
      </c>
      <c r="AAL92" s="11">
        <v>4.2619616798087678E-2</v>
      </c>
      <c r="AAM92" s="11">
        <v>-4.4231131187652983E-2</v>
      </c>
      <c r="AAN92" s="11">
        <v>1.1117476458161635E-2</v>
      </c>
      <c r="AAO92" s="11">
        <v>-5.3294144726358295E-2</v>
      </c>
      <c r="AAP92" s="11">
        <v>7.037722792646206E-2</v>
      </c>
      <c r="AAQ92" s="11">
        <v>-7.4905647190382951E-2</v>
      </c>
      <c r="AAR92" s="11">
        <v>-8.8998016809897162E-2</v>
      </c>
      <c r="AAS92" s="11">
        <v>9.4955735699626675E-3</v>
      </c>
      <c r="AAT92" s="11">
        <v>-5.3089893409459687E-2</v>
      </c>
      <c r="AAU92" s="11">
        <v>-4.116600876241705E-2</v>
      </c>
      <c r="AAV92" s="11">
        <v>-0.12877759681505596</v>
      </c>
      <c r="AAW92" s="11">
        <v>0.19114630663377885</v>
      </c>
      <c r="AAX92" s="11">
        <v>-9.0764435337968852E-2</v>
      </c>
      <c r="AAY92" s="11">
        <v>-7.2687171864886269E-2</v>
      </c>
      <c r="AAZ92" s="11">
        <v>-1.7321165430056462E-3</v>
      </c>
      <c r="ABA92" s="11">
        <v>-3.3640648469466905E-2</v>
      </c>
      <c r="ABB92" s="11">
        <v>-7.5010049577917792E-2</v>
      </c>
      <c r="ABC92" s="11">
        <v>6.7562869393904323E-2</v>
      </c>
      <c r="ABD92" s="11">
        <v>9.7671515414676557E-2</v>
      </c>
      <c r="ABE92" s="11">
        <v>0</v>
      </c>
      <c r="ABF92" s="11">
        <v>3.5404356318144758E-2</v>
      </c>
      <c r="ABG92" s="11">
        <v>-9.5513264404594178E-3</v>
      </c>
      <c r="ABH92" s="11">
        <v>-0.11003158224643794</v>
      </c>
      <c r="ABI92" s="11">
        <v>5.144250304754161E-2</v>
      </c>
      <c r="ABJ92" s="11">
        <v>2.0611119699077696E-2</v>
      </c>
      <c r="ABK92" s="11">
        <v>-6.3083758267279078E-2</v>
      </c>
      <c r="ABL92" s="11">
        <v>-7.1938569311599254E-3</v>
      </c>
      <c r="ABM92" s="11">
        <v>0.10578593139383408</v>
      </c>
      <c r="ABN92" s="11">
        <v>4.0985618220192865E-3</v>
      </c>
      <c r="ABO92" s="11">
        <v>5.5385818688436395E-2</v>
      </c>
      <c r="ABP92" s="11">
        <v>-8.1034762268695437E-2</v>
      </c>
      <c r="ABQ92" s="11">
        <v>2.1849798387096886E-2</v>
      </c>
      <c r="ABR92" s="11">
        <v>6.5602880607689151E-3</v>
      </c>
      <c r="ABS92" s="11">
        <v>6.4489255874353724E-2</v>
      </c>
      <c r="ABT92" s="11">
        <v>9.2070433881918934E-3</v>
      </c>
      <c r="ABU92" s="11">
        <v>-6.155776029193738E-2</v>
      </c>
      <c r="ABV92" s="11">
        <v>-8.8951538424149046E-3</v>
      </c>
      <c r="ABW92" s="11">
        <v>-4.6566944580676783E-2</v>
      </c>
      <c r="ABX92" s="11">
        <v>-2.2298809187006552E-2</v>
      </c>
      <c r="ABY92" s="11">
        <v>8.9440732361767417E-4</v>
      </c>
      <c r="ABZ92" s="11">
        <v>6.1238435660218027E-3</v>
      </c>
      <c r="ACA92" s="11">
        <v>-5.2245239152581835E-3</v>
      </c>
      <c r="ACB92" s="11">
        <v>1.8381870223996177E-2</v>
      </c>
      <c r="ACC92" s="11">
        <v>1.3743843634769659E-2</v>
      </c>
      <c r="ACD92" s="11">
        <v>5.3390649641349208E-2</v>
      </c>
      <c r="ACE92" s="11">
        <v>-3.4602661000168955E-2</v>
      </c>
      <c r="ACF92" s="11">
        <v>4.3346673336668307E-2</v>
      </c>
      <c r="ACG92" s="11">
        <v>-6.7101383261812919E-2</v>
      </c>
      <c r="ACH92" s="11">
        <v>1.6266639255794857E-2</v>
      </c>
      <c r="ACI92" s="11">
        <v>-1.4312084355324162E-2</v>
      </c>
      <c r="ACJ92" s="11">
        <v>-4.1892203894204783E-2</v>
      </c>
      <c r="ACK92" s="11">
        <v>1.7939380957481266E-3</v>
      </c>
      <c r="ACL92" s="11">
        <v>-4.8991046371776092E-2</v>
      </c>
      <c r="ACM92" s="11">
        <v>9.5553931763259214E-4</v>
      </c>
      <c r="ACN92" s="11">
        <v>1.8699460916441923E-2</v>
      </c>
      <c r="ACO92" s="11">
        <v>-0.10743619425610484</v>
      </c>
      <c r="ACP92" s="11">
        <v>9.6714426877470228E-2</v>
      </c>
      <c r="ACQ92" s="11">
        <v>1.12343732402298E-2</v>
      </c>
      <c r="ACR92" s="11">
        <v>4.6498677432826874E-3</v>
      </c>
      <c r="ACS92" s="11">
        <v>-9.2289784380022999E-3</v>
      </c>
      <c r="ACT92" s="11">
        <v>4.0085037343701835E-2</v>
      </c>
      <c r="ACU92" s="11">
        <v>4.1202732504975526E-2</v>
      </c>
      <c r="ACV92" s="11">
        <v>-9.4668595340187012E-2</v>
      </c>
      <c r="ACW92" s="11">
        <v>-0.13307084367599642</v>
      </c>
      <c r="ACX92" s="11">
        <v>-0.11295046898140526</v>
      </c>
      <c r="ACY92" s="11">
        <v>6.1959707639223094E-3</v>
      </c>
      <c r="ACZ92" s="11">
        <v>-2.9498525073746285E-2</v>
      </c>
      <c r="ADA92" s="11">
        <v>-1.2651975683890537E-2</v>
      </c>
      <c r="ADB92" s="11">
        <v>2.5628198714741979E-2</v>
      </c>
      <c r="ADC92" s="11">
        <v>1.500769144186398E-2</v>
      </c>
      <c r="ADD92" s="11">
        <v>-4.6797028056038248E-2</v>
      </c>
      <c r="ADE92" s="11">
        <v>-3.8740450614650812E-2</v>
      </c>
      <c r="ADF92" s="11">
        <v>1.3877682749717568E-2</v>
      </c>
      <c r="ADG92" s="11">
        <v>-5.487028489575041E-2</v>
      </c>
      <c r="ADH92" s="11">
        <v>-5.3677430219340683E-2</v>
      </c>
      <c r="ADI92" s="11">
        <v>-7.6964142717322881E-3</v>
      </c>
      <c r="ADJ92" s="11">
        <v>-3.7076888590002244E-2</v>
      </c>
      <c r="ADK92" s="11">
        <v>-1.7645963311295199E-2</v>
      </c>
      <c r="ADL92" s="11">
        <v>-6.0476799848333984E-2</v>
      </c>
      <c r="ADM92" s="11">
        <v>0.12520809161075519</v>
      </c>
      <c r="ADN92" s="11">
        <v>-6.9535978480161464E-2</v>
      </c>
      <c r="ADO92" s="11">
        <v>-3.1560181169894896E-2</v>
      </c>
      <c r="ADP92" s="11">
        <v>-2.4031046320712512E-2</v>
      </c>
      <c r="ADQ92" s="11">
        <v>-0.10017332789559541</v>
      </c>
      <c r="ADR92" s="11">
        <v>-7.4216758257322546E-2</v>
      </c>
      <c r="ADS92" s="11">
        <v>-2.3193195030903779E-2</v>
      </c>
      <c r="ADT92" s="11">
        <v>-9.9360982333041026E-2</v>
      </c>
      <c r="ADU92" s="11">
        <v>-1.9198664440734481E-2</v>
      </c>
      <c r="ADV92" s="11">
        <v>7.5815602836879492E-2</v>
      </c>
      <c r="ADW92" s="11">
        <v>0.11820159535895591</v>
      </c>
      <c r="ADX92" s="11">
        <v>0.11177927131234533</v>
      </c>
      <c r="ADY92" s="11">
        <v>7.1269487750556859E-2</v>
      </c>
      <c r="ADZ92" s="11">
        <v>5.2915552915552944E-2</v>
      </c>
      <c r="AEA92" s="11">
        <v>2.5950825066992644E-2</v>
      </c>
      <c r="AEB92" s="11">
        <v>0.14690922421298613</v>
      </c>
      <c r="AEC92" s="11">
        <v>7.0238523312956991E-2</v>
      </c>
      <c r="AED92" s="11">
        <v>-4.5021838951730286E-2</v>
      </c>
      <c r="AEE92" s="11">
        <v>-4.5854345021695719E-2</v>
      </c>
      <c r="AEF92" s="11">
        <v>0.15396591281547045</v>
      </c>
      <c r="AEG92" s="11">
        <v>0.11996733650500579</v>
      </c>
      <c r="AEH92" s="11">
        <v>-0.10492946584244722</v>
      </c>
      <c r="AEI92" s="11">
        <v>2.1993979103948957E-2</v>
      </c>
      <c r="AEJ92" s="11">
        <v>-3.5833102301081166E-2</v>
      </c>
      <c r="AEK92" s="11">
        <v>-8.4285816979368877E-2</v>
      </c>
      <c r="AEL92" s="11">
        <v>-4.7336813596577265E-2</v>
      </c>
      <c r="AEM92" s="11">
        <v>6.3903423839149598E-2</v>
      </c>
      <c r="AEN92" s="11">
        <v>7.2109054294787311E-2</v>
      </c>
      <c r="AEO92" s="11">
        <v>-8.7415113422916191E-3</v>
      </c>
      <c r="AEP92" s="11">
        <v>-6.6576780118067336E-2</v>
      </c>
      <c r="AEQ92" s="11">
        <v>-7.6712863556509747E-2</v>
      </c>
      <c r="AER92" s="11">
        <v>4.5200845665961831E-2</v>
      </c>
      <c r="AES92" s="11">
        <v>9.0659007241393308E-2</v>
      </c>
      <c r="AET92" s="11">
        <v>7.640949554896137E-3</v>
      </c>
      <c r="AEU92" s="11">
        <v>-8.3744386365309675E-2</v>
      </c>
      <c r="AEV92" s="11">
        <v>0.21883411674902575</v>
      </c>
      <c r="AEW92" s="11">
        <v>-5.6694574461071401E-3</v>
      </c>
      <c r="AEX92" s="11">
        <v>7.9891268315321895E-3</v>
      </c>
      <c r="AEY92" s="11">
        <v>-0.1201696977669614</v>
      </c>
      <c r="AEZ92" s="11">
        <v>0.13142451313871328</v>
      </c>
      <c r="AFA92" s="11">
        <v>7.5192441111368025E-2</v>
      </c>
      <c r="AFB92" s="11">
        <v>1.9050545398678898E-2</v>
      </c>
      <c r="AFC92" s="11">
        <v>0.12890094979647215</v>
      </c>
      <c r="AFD92" s="11">
        <v>-3.4054487179487225E-2</v>
      </c>
      <c r="AFE92" s="11">
        <v>-7.6316880962257194E-3</v>
      </c>
      <c r="AFF92" s="11">
        <v>4.7061773802558049E-2</v>
      </c>
      <c r="AFG92" s="11">
        <v>0.16147746021608378</v>
      </c>
      <c r="AFH92" s="11">
        <v>3.0014205196352339E-2</v>
      </c>
      <c r="AFI92" s="11">
        <v>8.5105436426728298E-2</v>
      </c>
      <c r="AFJ92" s="11">
        <v>-4.0978229674880073E-2</v>
      </c>
      <c r="AFK92" s="11">
        <v>3.0951413975161879E-2</v>
      </c>
      <c r="AFL92" s="11">
        <v>-5.7183139474611733E-2</v>
      </c>
      <c r="AFM92" s="11">
        <v>8.8689991863303508E-2</v>
      </c>
      <c r="AFN92" s="11">
        <v>-2.5067668565426304E-2</v>
      </c>
      <c r="AFO92" s="11">
        <v>-3.4289858075209789E-2</v>
      </c>
      <c r="AFP92" s="11">
        <v>-0.10798111993134529</v>
      </c>
      <c r="AFQ92" s="11">
        <v>3.855497029607724E-2</v>
      </c>
      <c r="AFR92" s="11">
        <v>-7.8740157480305939E-4</v>
      </c>
      <c r="AFS92" s="11">
        <v>8.9672275529597112E-2</v>
      </c>
      <c r="AFT92" s="11">
        <v>5.143039455492926E-2</v>
      </c>
      <c r="AFU92" s="11">
        <v>-1.6770173770558006E-2</v>
      </c>
      <c r="AFV92" s="11">
        <v>-8.5383919019011989E-3</v>
      </c>
      <c r="AFW92" s="11">
        <v>2.5815020025316882E-2</v>
      </c>
      <c r="AFX92" s="11">
        <v>4.5415006169967409E-2</v>
      </c>
      <c r="AFY92" s="11">
        <v>-7.8873021401757004E-2</v>
      </c>
      <c r="AFZ92" s="11">
        <v>3.5565732532246486E-2</v>
      </c>
      <c r="AGA92" s="11">
        <v>6.9986814078508708E-3</v>
      </c>
      <c r="AGB92" s="11">
        <v>1.6700241740531752E-2</v>
      </c>
      <c r="AGC92" s="11">
        <v>-1.0263726247795701E-2</v>
      </c>
      <c r="AGD92" s="11">
        <v>-2.9749154171087588E-2</v>
      </c>
      <c r="AGE92" s="11">
        <v>4.2773135252243799E-2</v>
      </c>
      <c r="AGF92" s="11">
        <v>-1.0249713087181922E-2</v>
      </c>
      <c r="AGG92" s="11">
        <v>1.657337065173925E-2</v>
      </c>
      <c r="AGH92" s="11">
        <v>-7.4731066490982823E-3</v>
      </c>
      <c r="AGI92" s="11">
        <v>7.7354415581842417E-2</v>
      </c>
      <c r="AGJ92" s="11">
        <v>-1.270851341658541E-2</v>
      </c>
      <c r="AGK92" s="11">
        <v>1.7361499198986552E-2</v>
      </c>
      <c r="AGL92" s="11">
        <v>-4.0465814626286289E-2</v>
      </c>
      <c r="AGM92" s="11">
        <v>-2.7688726051446344E-2</v>
      </c>
      <c r="AGN92" s="11">
        <v>-6.1703923223362711E-2</v>
      </c>
      <c r="AGO92" s="11">
        <v>2.2401639858603994E-2</v>
      </c>
      <c r="AGP92" s="11">
        <v>-2.8273322422258551E-2</v>
      </c>
      <c r="AGQ92" s="11">
        <v>-8.8719525032632918E-2</v>
      </c>
      <c r="AGR92" s="11">
        <v>4.389612789945474E-2</v>
      </c>
      <c r="AGS92" s="11">
        <v>6.7280453257790418E-2</v>
      </c>
      <c r="AGT92" s="11">
        <v>3.3655441274054398E-2</v>
      </c>
      <c r="AGU92" s="11">
        <v>-3.2559632475374634E-2</v>
      </c>
      <c r="AGV92" s="11">
        <v>3.2950398142003845E-2</v>
      </c>
      <c r="AGW92" s="11">
        <v>4.9224098126994908E-2</v>
      </c>
      <c r="AGX92" s="11">
        <v>1.1250358748684519E-2</v>
      </c>
      <c r="AGY92" s="11">
        <v>-3.0064518570374399E-2</v>
      </c>
      <c r="AGZ92" s="11">
        <v>-6.0666354556803137E-3</v>
      </c>
      <c r="AHA92" s="11">
        <v>-5.153769159813959E-2</v>
      </c>
      <c r="AHB92" s="11">
        <v>1.7878204730275016E-2</v>
      </c>
      <c r="AHC92" s="11">
        <v>1.8966884186131683E-2</v>
      </c>
      <c r="AHD92" s="11">
        <v>1.2389274598994415E-2</v>
      </c>
      <c r="AHE92" s="11">
        <v>9.5378855059611301E-3</v>
      </c>
      <c r="AHF92" s="11">
        <v>2.6976907610923639E-2</v>
      </c>
      <c r="AHG92" s="11">
        <v>5.2517534355933204E-2</v>
      </c>
      <c r="AHH92" s="11">
        <v>6.8624264095062948E-3</v>
      </c>
      <c r="AHI92" s="11">
        <v>6.8156544821897924E-3</v>
      </c>
      <c r="AHJ92" s="11">
        <v>1.4768233156375654E-2</v>
      </c>
      <c r="AHK92" s="11">
        <v>6.428734441655104E-2</v>
      </c>
      <c r="AHL92" s="11">
        <v>7.9835051546393032E-3</v>
      </c>
      <c r="AHM92" s="11">
        <v>2.6559099314340084E-2</v>
      </c>
      <c r="AHN92" s="11">
        <v>3.0845501498437677E-2</v>
      </c>
      <c r="AHO92" s="11">
        <v>-1.1752516739604313E-2</v>
      </c>
      <c r="AHP92" s="11">
        <v>-4.8664465551504499E-3</v>
      </c>
      <c r="AHQ92" s="11">
        <v>-1.0849738977295464E-3</v>
      </c>
      <c r="AHR92" s="11">
        <v>1.903127803925897E-2</v>
      </c>
      <c r="AHS92" s="11">
        <v>3.7382600098863072E-3</v>
      </c>
      <c r="AHT92" s="11">
        <v>1.4343316199329159E-2</v>
      </c>
      <c r="AHU92" s="11">
        <v>3.8795326961007293E-2</v>
      </c>
      <c r="AHV92" s="11">
        <v>-5.5501190354476648E-3</v>
      </c>
      <c r="AHW92" s="11">
        <v>-1.4716465698297765E-2</v>
      </c>
      <c r="AHX92" s="11">
        <v>3.912946262204664E-2</v>
      </c>
      <c r="AHY92" s="11">
        <v>-2.9737483861712821E-2</v>
      </c>
      <c r="AHZ92" s="11">
        <v>-1.1739136862959576E-2</v>
      </c>
      <c r="AIA92" s="11">
        <v>4.1335667160360856E-2</v>
      </c>
      <c r="AIB92" s="11">
        <v>3.4005689164727126E-2</v>
      </c>
      <c r="AIC92" s="11">
        <v>-3.9403665263362697E-2</v>
      </c>
      <c r="AID92" s="11">
        <v>-3.1025355453664583E-2</v>
      </c>
      <c r="AIE92" s="11">
        <v>2.0659183186052088E-2</v>
      </c>
      <c r="AIF92" s="11">
        <v>1.8720018720018716E-2</v>
      </c>
      <c r="AIG92" s="11">
        <v>2.9717468703340799E-3</v>
      </c>
      <c r="AIH92" s="11">
        <v>4.8509225197887362E-2</v>
      </c>
      <c r="AII92" s="11">
        <v>-1.4156610058428498E-2</v>
      </c>
      <c r="AIJ92" s="11">
        <v>2.8248978744028319E-2</v>
      </c>
      <c r="AIK92" s="11">
        <v>-4.5788162413307187E-4</v>
      </c>
      <c r="AIL92" s="11">
        <v>3.9139866075638796E-2</v>
      </c>
      <c r="AIM92" s="11">
        <v>3.5915255555842851E-3</v>
      </c>
      <c r="AIN92" s="11">
        <v>2.546412929731412E-2</v>
      </c>
      <c r="AIO92" s="11">
        <v>-5.0104568246529091E-2</v>
      </c>
      <c r="AIP92" s="11">
        <v>4.5890420043237512E-3</v>
      </c>
      <c r="AIQ92" s="11">
        <v>1.0958108340044515E-2</v>
      </c>
      <c r="AIR92" s="11">
        <v>1.3542632520601172E-2</v>
      </c>
      <c r="AIS92" s="11">
        <v>3.075634583172282E-2</v>
      </c>
      <c r="AIT92" s="11">
        <v>9.5128567321274282E-3</v>
      </c>
      <c r="AIU92" s="11">
        <v>2.2264048143837201E-2</v>
      </c>
      <c r="AIV92" s="11">
        <v>-1.6752265129124533E-2</v>
      </c>
      <c r="AIW92" s="11">
        <v>2.9394010323629871E-2</v>
      </c>
      <c r="AIX92" s="11">
        <v>3.1869696860900687E-2</v>
      </c>
      <c r="AIY92" s="11">
        <v>7.6198649996519485E-3</v>
      </c>
      <c r="AIZ92" s="11">
        <v>-4.0608202212272237E-2</v>
      </c>
      <c r="AJA92" s="11">
        <v>-3.983155571018937E-2</v>
      </c>
      <c r="AJB92" s="11">
        <v>-1.987979657882577E-2</v>
      </c>
      <c r="AJC92" s="11">
        <v>7.9423763386028412E-3</v>
      </c>
      <c r="AJD92" s="11">
        <v>-1.3558807533233019E-2</v>
      </c>
      <c r="AJE92" s="11">
        <v>-5.2775320229257239E-2</v>
      </c>
      <c r="AJF92" s="11">
        <v>1.6379018612521223E-2</v>
      </c>
      <c r="AJG92" s="11">
        <v>2.1189318772058208E-2</v>
      </c>
      <c r="AJH92" s="11">
        <v>2.7074964786895528E-2</v>
      </c>
      <c r="AJI92" s="11">
        <v>-2.3720032507110855E-2</v>
      </c>
      <c r="AJJ92" s="11">
        <v>-3.9592112793299106E-2</v>
      </c>
      <c r="AJK92" s="11">
        <v>1.8824485373780675E-3</v>
      </c>
      <c r="AJL92" s="11">
        <v>1.7761797266792057E-2</v>
      </c>
      <c r="AJM92" s="11">
        <v>1.7916672200603001E-2</v>
      </c>
      <c r="AJN92" s="11">
        <v>-1.4900446230526443E-2</v>
      </c>
      <c r="AJO92" s="11">
        <v>6.4596026490066238E-2</v>
      </c>
      <c r="AJP92" s="11">
        <v>-2.5753635990394264E-3</v>
      </c>
      <c r="AJQ92" s="11">
        <v>8.1950854434327258E-3</v>
      </c>
      <c r="AJR92" s="11">
        <v>7.6954483031661525E-3</v>
      </c>
      <c r="AJS92" s="11">
        <v>3.6096207442694261E-2</v>
      </c>
      <c r="AJT92" s="11">
        <v>3.8109232245908897E-2</v>
      </c>
      <c r="AJU92" s="11">
        <v>-4.618457850579305E-2</v>
      </c>
      <c r="AJV92" s="11">
        <v>2.15177299871947E-2</v>
      </c>
      <c r="AJW92" s="11">
        <v>-1.2957343861663473E-2</v>
      </c>
      <c r="AJX92" s="11">
        <v>-2.4225231747991072E-2</v>
      </c>
      <c r="AJY92" s="11">
        <v>2.5665977375015192E-2</v>
      </c>
      <c r="AJZ92" s="11">
        <v>-2.7075426944971559E-2</v>
      </c>
      <c r="AKA92" s="11">
        <v>-3.2875409876031547E-2</v>
      </c>
      <c r="AKB92" s="11">
        <v>-1.3524073607259823E-2</v>
      </c>
      <c r="AKC92" s="11">
        <v>-3.5353341766006241E-2</v>
      </c>
      <c r="AKD92" s="11">
        <v>6.4596026490066238E-2</v>
      </c>
      <c r="AKE92" s="11">
        <v>-4.0011446060440159E-2</v>
      </c>
      <c r="AKF92" s="11">
        <v>1.1650963569679096E-2</v>
      </c>
      <c r="AKG92" s="11">
        <v>2.0817320010248608E-2</v>
      </c>
      <c r="AKH92" s="11">
        <v>-4.3295475936500072E-3</v>
      </c>
      <c r="AKI92" s="11">
        <v>3.9223594655911187E-2</v>
      </c>
      <c r="AKJ92" s="11">
        <v>5.0332314558774183E-3</v>
      </c>
      <c r="AKK92" s="11">
        <v>4.2574245477693173E-2</v>
      </c>
      <c r="AKL92" s="11">
        <v>-2.8010880259274895E-3</v>
      </c>
      <c r="AKM92" s="11">
        <v>2.4027021693964201E-3</v>
      </c>
      <c r="AKN92" s="11">
        <v>-2.0217693376563317E-2</v>
      </c>
      <c r="AKO92" s="11">
        <v>1.5139338643723299E-2</v>
      </c>
      <c r="AKP92" s="11">
        <v>2.3773211479131362E-2</v>
      </c>
      <c r="AKQ92" s="11">
        <v>-8.2672822588898409E-3</v>
      </c>
      <c r="AKR92" s="11">
        <v>1.3897488820089343E-2</v>
      </c>
      <c r="AKS92" s="11">
        <v>-2.2709280495804229E-2</v>
      </c>
      <c r="AKT92" s="11">
        <v>-2.8004721457171033E-3</v>
      </c>
      <c r="AKU92" s="11">
        <v>1.3252564638165376E-2</v>
      </c>
      <c r="AKV92" s="11">
        <v>-3.172458025058944E-3</v>
      </c>
      <c r="AKW92" s="11">
        <v>2.1082987694888367E-2</v>
      </c>
      <c r="AKX92" s="11">
        <v>-3.1944819515707934E-2</v>
      </c>
      <c r="AKY92" s="11">
        <v>2.4153522485557799E-2</v>
      </c>
      <c r="AKZ92" s="11">
        <v>2.1994983600231555E-2</v>
      </c>
      <c r="ALA92" s="11">
        <v>0</v>
      </c>
      <c r="ALB92" s="11">
        <v>-2.037779431198572E-2</v>
      </c>
      <c r="ALC92" s="11">
        <v>1.4918266941755354E-2</v>
      </c>
      <c r="ALD92" s="11">
        <v>1.5525522171337958E-3</v>
      </c>
      <c r="ALE92" s="11">
        <v>-6.1782778886795287E-3</v>
      </c>
      <c r="ALF92" s="11">
        <v>1.8257307972844083E-2</v>
      </c>
      <c r="ALG92" s="11">
        <v>-1.6794868969165377E-2</v>
      </c>
      <c r="ALH92" s="11">
        <v>7.8459503687589027E-4</v>
      </c>
      <c r="ALI92" s="11">
        <v>2.1324254099095219E-2</v>
      </c>
      <c r="ALJ92" s="11">
        <v>-7.972190543030222E-3</v>
      </c>
      <c r="ALK92" s="11">
        <v>1.3010556568838982E-2</v>
      </c>
      <c r="ALL92" s="11">
        <v>-1.0573754392091073E-2</v>
      </c>
      <c r="ALM92" s="11">
        <v>1.7943599527974197E-2</v>
      </c>
      <c r="ALN92" s="11">
        <v>1.312026002166844E-2</v>
      </c>
      <c r="ALO92" s="11">
        <v>1.4447498155297334E-2</v>
      </c>
      <c r="ALP92" s="11">
        <v>9.4874660032469027E-3</v>
      </c>
      <c r="ALQ92" s="11">
        <v>-7.5917378500865995E-3</v>
      </c>
      <c r="ALR92" s="11">
        <v>-6.197716630715E-3</v>
      </c>
      <c r="ALS92" s="11">
        <v>-2.2023166677255235E-3</v>
      </c>
      <c r="ALT92" s="11">
        <v>3.7140007215774595E-4</v>
      </c>
      <c r="ALU92" s="11">
        <v>-1.6526470993815878E-2</v>
      </c>
      <c r="ALV92" s="11">
        <v>1.4938251631343435E-2</v>
      </c>
      <c r="ALW92" s="11">
        <v>3.5324123273113628E-2</v>
      </c>
      <c r="ALX92" s="11">
        <v>-1.1372967646575805E-2</v>
      </c>
      <c r="ALY92" s="11">
        <v>-3.8103741849744521E-2</v>
      </c>
      <c r="ALZ92" s="11">
        <v>6.3467392008289547E-3</v>
      </c>
      <c r="AMA92" s="11">
        <v>-1.187335092348285E-2</v>
      </c>
      <c r="AMB92" s="11">
        <v>2.6268086445884187E-3</v>
      </c>
      <c r="AMC92" s="11">
        <v>-2.2518377377691579E-3</v>
      </c>
      <c r="AMD92" s="11">
        <v>-1.4648278556005256E-2</v>
      </c>
      <c r="AME92" s="11">
        <v>-5.7151666648312949E-3</v>
      </c>
      <c r="AMF92" s="11">
        <v>3.3734993133389457E-2</v>
      </c>
      <c r="AMG92" s="11">
        <v>-2.5220167563050344E-2</v>
      </c>
      <c r="AMH92" s="11">
        <v>-6.9638617778950196E-2</v>
      </c>
      <c r="AMI92" s="11">
        <v>-8.1514034590313145E-4</v>
      </c>
      <c r="AMJ92" s="11">
        <v>2.8730535948640057E-3</v>
      </c>
      <c r="AMK92" s="11">
        <v>-1.2260970031359175E-3</v>
      </c>
      <c r="AML92" s="11">
        <v>-2.411530017233654E-2</v>
      </c>
      <c r="AMM92" s="11">
        <v>-3.3915935893559124E-2</v>
      </c>
      <c r="AMN92" s="11">
        <v>-6.9361845976636527E-3</v>
      </c>
      <c r="AMO92" s="11">
        <v>4.3206374421624671E-2</v>
      </c>
      <c r="AMP92" s="11">
        <v>5.0275548680267512E-3</v>
      </c>
      <c r="AMQ92" s="11">
        <v>-5.6204906204906258E-2</v>
      </c>
      <c r="AMR92" s="11">
        <v>-2.2934026450577183E-2</v>
      </c>
      <c r="AMS92" s="11">
        <v>2.3472341757295956E-2</v>
      </c>
      <c r="AMT92" s="11">
        <v>-7.0585836964554005E-3</v>
      </c>
      <c r="AMU92" s="11">
        <v>1.8208181491556674E-2</v>
      </c>
      <c r="AMV92" s="11">
        <v>-2.2242945898602429E-2</v>
      </c>
      <c r="AMW92" s="11">
        <v>-6.7022400948624217E-4</v>
      </c>
      <c r="AMX92" s="11">
        <v>8.93801429050467E-3</v>
      </c>
      <c r="AMY92" s="11">
        <v>6.7789893515026955E-2</v>
      </c>
      <c r="AMZ92" s="11">
        <v>-1.6185801508440179E-2</v>
      </c>
      <c r="ANA92" s="11">
        <v>2.1940178636618235E-2</v>
      </c>
      <c r="ANB92" s="11">
        <v>8.2161441278372216E-4</v>
      </c>
      <c r="ANC92" s="11">
        <v>-1.0719809637120714E-2</v>
      </c>
      <c r="AND92" s="11">
        <v>8.2983559633920123E-4</v>
      </c>
      <c r="ANE92" s="11">
        <v>-4.5783364176020802E-3</v>
      </c>
      <c r="ANF92" s="11">
        <v>-4.2251650832358933E-4</v>
      </c>
      <c r="ANG92" s="11">
        <v>-3.0132122412502071E-2</v>
      </c>
      <c r="ANH92" s="11">
        <v>4.3582751192299485E-2</v>
      </c>
      <c r="ANI92" s="11">
        <v>3.5152194924051638E-2</v>
      </c>
      <c r="ANJ92" s="11">
        <v>6.8009175475201022E-3</v>
      </c>
      <c r="ANK92" s="11">
        <v>-8.7356742955931876E-3</v>
      </c>
      <c r="ANL92" s="11">
        <v>1.4807114807114719E-2</v>
      </c>
      <c r="ANM92" s="11">
        <v>-3.937993671894624E-3</v>
      </c>
      <c r="ANN92" s="11">
        <v>-6.3416975181680435E-3</v>
      </c>
      <c r="ANO92" s="11">
        <v>8.0495854463502603E-4</v>
      </c>
      <c r="ANP92" s="11">
        <v>3.5849295078764776E-3</v>
      </c>
      <c r="ANQ92" s="11">
        <v>5.5528204893351418E-3</v>
      </c>
      <c r="ANR92" s="11">
        <v>-1.6976362891105268E-2</v>
      </c>
      <c r="ANS92" s="11">
        <v>1.8867924528301883E-2</v>
      </c>
      <c r="ANT92" s="11">
        <v>6.4627242343632707E-2</v>
      </c>
      <c r="ANU92" s="11">
        <v>-2.2210120553971646E-2</v>
      </c>
      <c r="ANV92" s="11">
        <v>-2.271461488899329E-2</v>
      </c>
      <c r="ANW92" s="11">
        <v>8.9170978087182995E-3</v>
      </c>
      <c r="ANX92" s="11">
        <v>4.2197831408035125E-3</v>
      </c>
      <c r="ANY92" s="11">
        <v>1.9080180875703512E-3</v>
      </c>
      <c r="ANZ92" s="11">
        <v>-3.8153737767356977E-2</v>
      </c>
      <c r="AOA92" s="11">
        <v>-8.7208304244824619E-3</v>
      </c>
      <c r="AOB92" s="11">
        <v>6.3961207643019602E-3</v>
      </c>
      <c r="AOC92" s="11">
        <v>4.3822918698159796E-3</v>
      </c>
      <c r="AOD92" s="11">
        <v>-2.5733572432068086E-2</v>
      </c>
      <c r="AOE92" s="11">
        <v>2.5592628197613099E-2</v>
      </c>
      <c r="AOF92" s="11">
        <v>1.0299379293789546E-2</v>
      </c>
      <c r="AOG92" s="11">
        <v>1.6077934421035778E-2</v>
      </c>
      <c r="AOH92" s="11">
        <v>4.2459606026524765E-2</v>
      </c>
      <c r="AOI92" s="11">
        <v>1.5179029225773411E-2</v>
      </c>
      <c r="AOJ92" s="11">
        <v>1.8203436556287755E-3</v>
      </c>
      <c r="AOK92" s="11">
        <v>-1.2005041487238688E-2</v>
      </c>
      <c r="AOL92" s="11">
        <v>3.3061541241878878E-3</v>
      </c>
      <c r="AOM92" s="11">
        <v>3.1956600055097706E-2</v>
      </c>
      <c r="AON92" s="11">
        <v>0</v>
      </c>
      <c r="AOO92" s="11">
        <v>-8.9019857486087872E-3</v>
      </c>
      <c r="AOP92" s="11">
        <v>-1.4721269696561512E-2</v>
      </c>
      <c r="AOQ92" s="11">
        <v>-7.255062772065779E-4</v>
      </c>
      <c r="AOR92" s="11">
        <v>2.7347243705083235E-2</v>
      </c>
      <c r="AOS92" s="11">
        <v>7.1080339219140587E-3</v>
      </c>
      <c r="AOT92" s="11">
        <v>9.1630224753380674E-3</v>
      </c>
      <c r="AOU92" s="11">
        <v>-7.68912940512545E-3</v>
      </c>
      <c r="AOV92" s="11">
        <v>-4.7863265223219709E-2</v>
      </c>
      <c r="AOW92" s="11">
        <v>4.7997440136526848E-3</v>
      </c>
      <c r="AOX92" s="11">
        <v>3.0168250092882598E-2</v>
      </c>
      <c r="AOY92" s="11">
        <v>-4.4998815007161408E-2</v>
      </c>
      <c r="AOZ92" s="11">
        <v>-3.7332757876564759E-3</v>
      </c>
      <c r="APA92" s="11">
        <v>-6.1190893928563694E-2</v>
      </c>
      <c r="APB92" s="11">
        <v>-9.9903096303816108E-3</v>
      </c>
      <c r="APC92" s="11">
        <v>-5.7353935071896345E-2</v>
      </c>
      <c r="APD92" s="11">
        <v>-7.7136075949366667E-3</v>
      </c>
      <c r="APE92" s="11">
        <v>7.0373231014550619E-2</v>
      </c>
      <c r="APF92" s="11">
        <v>-2.0158052164197415E-2</v>
      </c>
      <c r="APG92" s="11">
        <v>2.6345484564491928E-2</v>
      </c>
      <c r="APH92" s="11">
        <v>-1.9859502123670603E-2</v>
      </c>
      <c r="API92" s="11">
        <v>-2.1796885147182032E-2</v>
      </c>
      <c r="APJ92" s="11">
        <v>-7.5683505341299639E-3</v>
      </c>
      <c r="APK92" s="11">
        <v>-2.840010703252327E-2</v>
      </c>
      <c r="APL92" s="11">
        <v>-1.7876143860395821E-2</v>
      </c>
      <c r="APM92" s="11">
        <v>-3.3751832260531578E-2</v>
      </c>
      <c r="APN92" s="11">
        <v>2.3902805809489891E-2</v>
      </c>
      <c r="APO92" s="11">
        <v>-2.3782836676586983E-2</v>
      </c>
      <c r="APP92" s="11">
        <v>2.2065907381257244E-2</v>
      </c>
      <c r="APQ92" s="11">
        <v>4.9454451546258049E-3</v>
      </c>
      <c r="APR92" s="11">
        <v>6.3563242020866495E-2</v>
      </c>
      <c r="APS92" s="11">
        <v>-2.2301419510721843E-2</v>
      </c>
      <c r="APT92" s="11">
        <v>-4.261760308418483E-2</v>
      </c>
      <c r="APU92" s="11">
        <v>3.2821373257614805E-2</v>
      </c>
      <c r="APV92" s="11">
        <v>1.8282243854891744E-2</v>
      </c>
      <c r="APW92" s="11">
        <v>-6.2415629678717832E-2</v>
      </c>
      <c r="APX92" s="11">
        <v>-3.8769633507853452E-2</v>
      </c>
      <c r="APY92" s="11">
        <v>2.6566627631471329E-2</v>
      </c>
      <c r="APZ92" s="11">
        <v>1.0638156760270023E-2</v>
      </c>
      <c r="AQA92" s="11">
        <v>5.2578388523578878E-2</v>
      </c>
      <c r="AQB92" s="11">
        <v>5.5600583562976258E-2</v>
      </c>
      <c r="AQC92" s="11">
        <v>3.0866093366093361E-2</v>
      </c>
      <c r="AQD92" s="11">
        <v>4.5904043818538076E-2</v>
      </c>
      <c r="AQE92" s="11">
        <v>-2.0608052588331871E-2</v>
      </c>
      <c r="AQF92" s="11">
        <v>-5.4589793498445172E-3</v>
      </c>
      <c r="AQG92" s="11">
        <v>8.2334150675993367E-3</v>
      </c>
      <c r="AQH92" s="11">
        <v>2.2546241549342927E-2</v>
      </c>
      <c r="AQI92" s="11">
        <v>-7.4504413096368016E-2</v>
      </c>
      <c r="AQJ92" s="11">
        <v>3.4916892608746863E-2</v>
      </c>
      <c r="AQK92" s="11">
        <v>-5.872972480408245E-2</v>
      </c>
      <c r="AQL92" s="11">
        <v>3.6678929280216988E-2</v>
      </c>
      <c r="AQM92" s="11">
        <v>-2.4408465336710816E-2</v>
      </c>
      <c r="AQN92" s="11">
        <v>-6.6693787690246031E-2</v>
      </c>
      <c r="AQO92" s="11">
        <v>1.0717673905797254E-2</v>
      </c>
      <c r="AQP92" s="11">
        <v>1.3698977650371758E-2</v>
      </c>
      <c r="AQQ92" s="11">
        <v>-1.5253134462824502E-2</v>
      </c>
      <c r="AQR92" s="11">
        <v>-1.1512217436053795E-2</v>
      </c>
      <c r="AQS92" s="11">
        <v>3.5825845513092425E-2</v>
      </c>
      <c r="AQT92" s="11">
        <v>8.6870191114418738E-4</v>
      </c>
      <c r="AQU92" s="11">
        <v>2.2455052696838118E-2</v>
      </c>
      <c r="AQV92" s="11">
        <v>-1.4782745782854878E-2</v>
      </c>
      <c r="AQW92" s="11">
        <v>3.5166539474655867E-2</v>
      </c>
      <c r="AQX92" s="11">
        <v>-1.4506712327138294E-2</v>
      </c>
      <c r="AQY92" s="11">
        <v>-8.397784722305901E-3</v>
      </c>
      <c r="AQZ92" s="11">
        <v>-3.433800177652313E-2</v>
      </c>
      <c r="ARA92" s="11">
        <v>1.2285631481458115E-2</v>
      </c>
      <c r="ARB92" s="11">
        <v>5.2915255925114479E-2</v>
      </c>
      <c r="ARC92" s="11">
        <v>-3.2546372374005483E-2</v>
      </c>
      <c r="ARD92" s="11">
        <v>4.6838722291468127E-2</v>
      </c>
      <c r="ARE92" s="11">
        <v>1.5852078396582092E-2</v>
      </c>
      <c r="ARF92" s="11">
        <v>2.0821602987647125E-2</v>
      </c>
      <c r="ARG92" s="11">
        <v>-3.939799858166948E-4</v>
      </c>
      <c r="ARH92" s="11">
        <v>-5.3748789441679268E-2</v>
      </c>
      <c r="ARI92" s="11">
        <v>-1.2376679479703112E-3</v>
      </c>
      <c r="ARJ92" s="11">
        <v>4.5635984509979632E-3</v>
      </c>
      <c r="ARK92" s="11">
        <v>4.0494377757745337E-2</v>
      </c>
      <c r="ARL92" s="11">
        <v>-2.6606780511160277E-2</v>
      </c>
      <c r="ARM92" s="11">
        <v>1.2179697381367038E-3</v>
      </c>
      <c r="ARN92" s="11">
        <v>3.6728582791372144E-3</v>
      </c>
      <c r="ARO92" s="11">
        <v>-2.3145234598979103E-2</v>
      </c>
      <c r="ARP92" s="11">
        <v>-1.5378191362443339E-2</v>
      </c>
      <c r="ARQ92" s="11">
        <v>-3.2920963032072925E-2</v>
      </c>
      <c r="ARR92" s="11">
        <v>-4.5393038815245479E-2</v>
      </c>
      <c r="ARS92" s="11">
        <v>5.7093357483166685E-3</v>
      </c>
      <c r="ART92" s="11">
        <v>0</v>
      </c>
      <c r="ARU92" s="11">
        <v>-1.280244303500111E-2</v>
      </c>
      <c r="ARV92" s="11">
        <v>1.8533941436975399E-2</v>
      </c>
      <c r="ARW92" s="11">
        <v>-5.4641971783457866E-3</v>
      </c>
      <c r="ARX92" s="11">
        <v>-2.6975178137968792E-2</v>
      </c>
      <c r="ARY92" s="11">
        <v>-3.2859882777398486E-3</v>
      </c>
      <c r="ARZ92" s="11">
        <v>-9.4329466856850619E-3</v>
      </c>
      <c r="ASA92" s="11">
        <v>-2.2373765503375775E-2</v>
      </c>
      <c r="ASB92" s="11">
        <v>-1.0713392435316549E-2</v>
      </c>
      <c r="ASC92" s="11">
        <v>-2.1644778425451316E-2</v>
      </c>
      <c r="ASD92" s="11">
        <v>2.5152898613145069E-2</v>
      </c>
      <c r="ASE92" s="11">
        <v>-2.0124359297537975E-2</v>
      </c>
      <c r="ASF92" s="11">
        <v>2.4539438894367382E-2</v>
      </c>
      <c r="ASG92" s="11">
        <v>5.4738721647183519E-2</v>
      </c>
      <c r="ASH92" s="11">
        <v>1.9005422563153074E-2</v>
      </c>
      <c r="ASI92" s="11">
        <v>1.8183706049554216E-2</v>
      </c>
      <c r="ASJ92" s="11">
        <v>-1.6966653069549142E-2</v>
      </c>
      <c r="ASK92" s="11">
        <v>-1.9541735285345752E-2</v>
      </c>
      <c r="ASL92" s="11">
        <v>2.1782832958603393E-2</v>
      </c>
      <c r="ASM92" s="11">
        <v>1.5416078801920863E-2</v>
      </c>
      <c r="ASN92" s="11">
        <v>2.9930654701203263E-2</v>
      </c>
      <c r="ASO92" s="11">
        <v>-1.6485964651715479E-2</v>
      </c>
      <c r="ASP92" s="11">
        <v>9.7025067955300859E-3</v>
      </c>
      <c r="ASQ92" s="11">
        <v>-5.2470866828691065E-3</v>
      </c>
      <c r="ASR92" s="11">
        <v>2.9856917332798716E-2</v>
      </c>
      <c r="ASS92" s="11">
        <v>-6.3518133265204391E-2</v>
      </c>
      <c r="AST92" s="11">
        <v>9.2236541259627103E-4</v>
      </c>
      <c r="ASU92" s="11">
        <v>-2.9112100406245567E-2</v>
      </c>
      <c r="ASV92" s="11">
        <v>-2.2485428586706546E-2</v>
      </c>
      <c r="ASW92" s="11">
        <v>4.6005306200596285E-2</v>
      </c>
      <c r="ASX92" s="11">
        <v>-5.0466752085349675E-3</v>
      </c>
      <c r="ASY92" s="11">
        <v>-1.4270696452036824E-2</v>
      </c>
      <c r="ASZ92" s="11">
        <v>9.3315914362657182E-4</v>
      </c>
      <c r="ATA92" s="11">
        <v>1.4943263544829888E-2</v>
      </c>
      <c r="ATB92" s="11">
        <v>2.8042411358685682E-2</v>
      </c>
      <c r="ATC92" s="11">
        <v>-3.7565577013900509E-2</v>
      </c>
      <c r="ATD92" s="11">
        <v>3.4854111405835608E-2</v>
      </c>
      <c r="ATE92" s="11">
        <v>3.5884554262572976E-3</v>
      </c>
      <c r="ATF92" s="11">
        <v>-1.790366246105124E-2</v>
      </c>
      <c r="ATG92" s="11">
        <v>1.0935427664941599E-2</v>
      </c>
      <c r="ATH92" s="11">
        <v>9.0164250710638161E-3</v>
      </c>
      <c r="ATI92" s="11">
        <v>1.4735875994289049E-2</v>
      </c>
      <c r="ATJ92" s="11">
        <v>1.9370885885131583E-2</v>
      </c>
      <c r="ATK92" s="11">
        <v>-2.1566066103073656E-3</v>
      </c>
      <c r="ATL92" s="11">
        <v>1.8166998061034167E-2</v>
      </c>
      <c r="ATM92" s="11">
        <v>2.167584483636964E-2</v>
      </c>
      <c r="ATN92" s="11">
        <v>-3.9095798359234935E-2</v>
      </c>
      <c r="ATO92" s="11">
        <v>2.3376495008401665E-2</v>
      </c>
      <c r="ATP92" s="11">
        <v>-5.0828222340270068E-3</v>
      </c>
      <c r="ATQ92" s="11">
        <v>6.8076741053550993E-3</v>
      </c>
      <c r="ATR92" s="11">
        <v>1.1823835695689899E-2</v>
      </c>
      <c r="ATS92" s="11">
        <v>-3.7641901630751651E-3</v>
      </c>
      <c r="ATT92" s="11">
        <v>4.4826802817069744E-2</v>
      </c>
      <c r="ATU92" s="11">
        <v>-1.8035751070014427E-2</v>
      </c>
      <c r="ATV92" s="11">
        <v>3.225881639978545E-2</v>
      </c>
      <c r="ATW92" s="11">
        <v>-7.51913654119718E-3</v>
      </c>
      <c r="ATX92" s="11">
        <v>-9.1686763434500884E-3</v>
      </c>
      <c r="ATY92" s="11">
        <v>1.2468140800440786E-2</v>
      </c>
      <c r="ATZ92" s="11">
        <v>4.0130176441239174E-2</v>
      </c>
      <c r="AUA92" s="11">
        <v>9.9316449900248571E-3</v>
      </c>
      <c r="AUB92" s="11">
        <v>2.2668883179688404E-3</v>
      </c>
      <c r="AUC92" s="11">
        <v>-2.8681285541961032E-2</v>
      </c>
      <c r="AUD92" s="11">
        <v>8.5490935299661341E-3</v>
      </c>
      <c r="AUE92" s="11">
        <v>1.5414046352082211E-2</v>
      </c>
      <c r="AUF92" s="11">
        <v>-2.1438316117715961E-2</v>
      </c>
      <c r="AUG92" s="11">
        <v>-1.5191750204695764E-2</v>
      </c>
      <c r="AUH92" s="11">
        <v>-2.6504128981517883E-2</v>
      </c>
      <c r="AUI92" s="11">
        <v>-5.2858758627057911E-3</v>
      </c>
      <c r="AUJ92" s="11">
        <v>1.4712024875852769E-2</v>
      </c>
      <c r="AUK92" s="11">
        <v>-1.6122392974754485E-3</v>
      </c>
      <c r="AUL92" s="11">
        <v>2.3787436293878583E-2</v>
      </c>
      <c r="AUM92" s="11">
        <v>-3.0327098621800608E-2</v>
      </c>
      <c r="AUN92" s="11">
        <v>3.9812646370023463E-2</v>
      </c>
      <c r="AUO92" s="11">
        <v>-1.8750277370967017E-2</v>
      </c>
      <c r="AUP92" s="11">
        <v>6.7614934081090539E-3</v>
      </c>
      <c r="AUQ92" s="11">
        <v>-1.2646001796945194E-2</v>
      </c>
      <c r="AUR92" s="11">
        <v>2.0815797256409807E-2</v>
      </c>
      <c r="AUS92" s="11">
        <v>1.6480210376181192E-2</v>
      </c>
      <c r="AUT92" s="11">
        <v>1.2738015632022703E-2</v>
      </c>
      <c r="AUU92" s="11">
        <v>5.7152135086864231E-3</v>
      </c>
      <c r="AUV92" s="11">
        <v>9.8479222498466523E-3</v>
      </c>
      <c r="AUW92" s="11">
        <v>-4.8706143155560211E-3</v>
      </c>
      <c r="AUX92" s="11">
        <v>6.0297094386907446E-3</v>
      </c>
      <c r="AUY92" s="11">
        <v>6.3768177656653435E-3</v>
      </c>
      <c r="AUZ92" s="11">
        <v>-5.9661705436196977E-3</v>
      </c>
      <c r="AVA92" s="11">
        <v>-5.2464110504528705E-3</v>
      </c>
      <c r="AVB92" s="11">
        <v>-3.0125379776627104E-2</v>
      </c>
      <c r="AVC92" s="11">
        <v>-1.087579969115382E-2</v>
      </c>
      <c r="AVD92" s="11">
        <v>1.8455739679282601E-2</v>
      </c>
      <c r="AVE92" s="11">
        <v>1.1562592385770287E-2</v>
      </c>
      <c r="AVF92" s="11">
        <v>2.1345456513503391E-2</v>
      </c>
      <c r="AVG92" s="11">
        <v>7.0900940046842997E-3</v>
      </c>
      <c r="AVH92" s="11">
        <v>7.3664049838995105E-4</v>
      </c>
      <c r="AVI92" s="11">
        <v>2.9654244132244489E-3</v>
      </c>
      <c r="AVJ92" s="11">
        <v>7.3392186877474508E-4</v>
      </c>
      <c r="AVK92" s="11">
        <v>4.0545637415136948E-3</v>
      </c>
      <c r="AVL92" s="11">
        <v>-1.0956331194239555E-3</v>
      </c>
      <c r="AVM92" s="11">
        <v>1.8385041261881341E-3</v>
      </c>
      <c r="AVN92" s="11">
        <v>2.8632202364815562E-2</v>
      </c>
      <c r="AVO92" s="11">
        <v>-7.8558974982767538E-3</v>
      </c>
      <c r="AVP92" s="11">
        <v>1.222963515432629E-2</v>
      </c>
      <c r="AVQ92" s="11">
        <v>-8.8822496315884569E-3</v>
      </c>
      <c r="AVR92" s="11">
        <v>3.5847404118378723E-3</v>
      </c>
      <c r="AVS92" s="11">
        <v>4.6475757514257143E-3</v>
      </c>
      <c r="AVT92" s="11">
        <v>2.4847480909861996E-3</v>
      </c>
      <c r="AVU92" s="11">
        <v>2.0584382871536633E-2</v>
      </c>
      <c r="AVV92" s="11">
        <v>3.4750673787922182E-3</v>
      </c>
      <c r="AVW92" s="11">
        <v>-6.9359043730631287E-3</v>
      </c>
      <c r="AVX92" s="11">
        <v>-1.2552011095700366E-2</v>
      </c>
      <c r="AVY92" s="11">
        <v>-6.3607998153963896E-3</v>
      </c>
      <c r="AVZ92" s="11">
        <v>-2.417229576227542E-2</v>
      </c>
      <c r="AWA92" s="11">
        <v>1.6762377774328652E-2</v>
      </c>
      <c r="AWB92" s="11">
        <v>3.2239352770569552E-2</v>
      </c>
      <c r="AWC92" s="11">
        <v>-6.2405725947177748E-3</v>
      </c>
      <c r="AWD92" s="11">
        <v>1.0128968253968251E-2</v>
      </c>
      <c r="AWE92" s="11">
        <v>8.9863584132940932E-3</v>
      </c>
      <c r="AWF92" s="11">
        <v>-2.5356252920106015E-2</v>
      </c>
      <c r="AWG92" s="11">
        <v>1.5469734647611588E-2</v>
      </c>
      <c r="AWH92" s="11">
        <v>2.3888670338316098E-2</v>
      </c>
      <c r="AWI92" s="11">
        <v>-6.7621435226541404E-3</v>
      </c>
      <c r="AWJ92" s="11">
        <v>-3.7425656399592278E-3</v>
      </c>
      <c r="AWK92" s="11">
        <v>-1.3686928497933515E-3</v>
      </c>
      <c r="AWL92" s="11">
        <v>4.1019858666173636E-3</v>
      </c>
      <c r="AWM92" s="11">
        <v>1.1936223971190429E-2</v>
      </c>
      <c r="AWN92" s="11">
        <v>-1.6836949450885763E-3</v>
      </c>
      <c r="AWO92" s="11">
        <v>-8.4422553566636527E-3</v>
      </c>
      <c r="AWP92" s="11">
        <v>4.6871224933557887E-3</v>
      </c>
      <c r="AWQ92" s="11">
        <v>1.4996152366294924E-2</v>
      </c>
      <c r="AWR92" s="11">
        <v>9.4011505037008281E-3</v>
      </c>
      <c r="AWS92" s="11">
        <v>-1.6711888912883666E-3</v>
      </c>
      <c r="AWT92" s="11">
        <v>9.3385872682987259E-3</v>
      </c>
      <c r="AWU92" s="11">
        <v>-4.1928330507053246E-2</v>
      </c>
      <c r="AWV92" s="11">
        <v>-5.2379748312683549E-2</v>
      </c>
      <c r="AWW92" s="11">
        <v>-9.4519704433496665E-3</v>
      </c>
      <c r="AWX92" s="11">
        <v>1.1013375604803199E-2</v>
      </c>
      <c r="AWY92" s="11">
        <v>1.9604025332540909E-2</v>
      </c>
      <c r="AWZ92" s="11">
        <v>-1.0683953967536075E-2</v>
      </c>
      <c r="AXA92" s="11">
        <v>-3.8158322496749109E-2</v>
      </c>
      <c r="AXB92" s="11">
        <v>3.8024420127591441E-4</v>
      </c>
      <c r="AXC92" s="11">
        <v>1.9828532815271638E-2</v>
      </c>
      <c r="AXD92" s="11">
        <v>-1.7610518687234733E-2</v>
      </c>
      <c r="AXE92" s="11">
        <v>-1.7926208517320186E-2</v>
      </c>
      <c r="AXF92" s="11">
        <v>6.846375069751387E-3</v>
      </c>
      <c r="AXG92" s="11">
        <v>-1.5134397714918757E-3</v>
      </c>
      <c r="AXH92" s="11">
        <v>-2.7987703343153592E-2</v>
      </c>
      <c r="AXI92" s="11">
        <v>1.1289011882014366E-2</v>
      </c>
      <c r="AXJ92" s="11">
        <v>-1.9328917363448106E-3</v>
      </c>
      <c r="AXK92" s="11">
        <v>-6.5497432326573346E-3</v>
      </c>
      <c r="AXL92" s="11">
        <v>-5.4320446829482227E-3</v>
      </c>
      <c r="AXM92" s="11">
        <v>2.6141343845662579E-2</v>
      </c>
      <c r="AXN92" s="11">
        <v>2.1676610722410672E-2</v>
      </c>
      <c r="AXO92" s="11">
        <v>8.9278211914964878E-3</v>
      </c>
      <c r="AXP92" s="11">
        <v>-1.0701867621645267E-2</v>
      </c>
      <c r="AXQ92" s="11">
        <v>3.7356624223929824E-3</v>
      </c>
      <c r="AXR92" s="11">
        <v>1.4111233422446023E-2</v>
      </c>
      <c r="AXS92" s="11">
        <v>1.7946676866774869E-2</v>
      </c>
      <c r="AXT92" s="11">
        <v>-6.8347771334559271E-3</v>
      </c>
      <c r="AXU92" s="11">
        <v>4.7099004028877012E-2</v>
      </c>
      <c r="AXV92" s="11">
        <v>2.9072265624999982E-2</v>
      </c>
      <c r="AXW92" s="11">
        <v>1.4794499748522094E-2</v>
      </c>
      <c r="AXX92" s="11">
        <v>7.9486795840502111E-3</v>
      </c>
      <c r="AXY92" s="11">
        <v>-1.1504276993301588E-2</v>
      </c>
      <c r="AXZ92" s="11">
        <v>2.0282319373791546E-2</v>
      </c>
      <c r="AYA92" s="11">
        <v>-1.1075643702797344E-2</v>
      </c>
      <c r="AYB92" s="11">
        <v>-6.9207370957090619E-3</v>
      </c>
      <c r="AYC92" s="11">
        <v>-7.6340168042037249E-3</v>
      </c>
      <c r="AYD92" s="11">
        <v>-3.1110775504039956E-2</v>
      </c>
      <c r="AYE92" s="11">
        <v>-5.8647026732132623E-3</v>
      </c>
      <c r="AYF92" s="11">
        <v>1.0387472316406576E-3</v>
      </c>
      <c r="AYG92" s="11">
        <v>1.4576317644294789E-2</v>
      </c>
      <c r="AYH92" s="11">
        <v>2.3928754064511004E-2</v>
      </c>
      <c r="AYI92" s="11">
        <v>-2.6375552435427441E-2</v>
      </c>
      <c r="AYJ92" s="11">
        <v>1.3375660556319113E-2</v>
      </c>
      <c r="AYK92" s="11">
        <v>1.1842909535452417E-2</v>
      </c>
      <c r="AYL92" s="11">
        <v>3.3413879030430582E-3</v>
      </c>
      <c r="AYM92" s="11">
        <v>-1.5334248998099653E-2</v>
      </c>
      <c r="AYN92" s="11">
        <v>2.1668513776894605E-2</v>
      </c>
      <c r="AYO92" s="11">
        <v>-6.6301339118726155E-3</v>
      </c>
      <c r="AYP92" s="11">
        <v>1.6681258060568416E-2</v>
      </c>
      <c r="AYQ92" s="11">
        <v>1.3120491856406069E-2</v>
      </c>
      <c r="AYR92" s="11">
        <v>4.566059808437517E-2</v>
      </c>
      <c r="AYS92" s="11">
        <v>-7.7439429430480322E-3</v>
      </c>
      <c r="AYT92" s="11">
        <v>-1.1548015432587988E-2</v>
      </c>
      <c r="AYU92" s="11">
        <v>-1.0729403377445101E-2</v>
      </c>
      <c r="AYV92" s="11">
        <v>1.4043653331651695E-2</v>
      </c>
      <c r="AYW92" s="11">
        <v>1.3849160522341641E-2</v>
      </c>
      <c r="AYX92" s="11">
        <v>2.01789203445224E-2</v>
      </c>
      <c r="AYY92" s="11">
        <v>-7.9101965095504934E-3</v>
      </c>
      <c r="AYZ92" s="11">
        <v>-8.5965838751288493E-3</v>
      </c>
      <c r="AZA92" s="11">
        <v>-2.12717651373584E-2</v>
      </c>
      <c r="AZB92" s="11">
        <v>2.5517032172874821E-3</v>
      </c>
      <c r="AZC92" s="11">
        <v>-6.9948739854763797E-3</v>
      </c>
      <c r="AZD92" s="11">
        <v>1.4733559176211219E-2</v>
      </c>
      <c r="AZE92" s="11">
        <v>-6.3589634889515967E-4</v>
      </c>
      <c r="AZF92" s="11">
        <v>-1.1365042331689446E-2</v>
      </c>
      <c r="AZG92" s="11">
        <v>-3.8643758715629195E-2</v>
      </c>
      <c r="AZH92" s="11">
        <v>3.3474359570395684E-4</v>
      </c>
      <c r="AZI92" s="11">
        <v>8.6353538264192231E-3</v>
      </c>
      <c r="AZJ92" s="11">
        <v>6.9118053635610632E-3</v>
      </c>
      <c r="AZK92" s="11">
        <v>1.0790774299835215E-2</v>
      </c>
      <c r="AZL92" s="11">
        <v>1.0023632955749262E-2</v>
      </c>
      <c r="AZM92" s="11">
        <v>-3.2668136912126E-2</v>
      </c>
      <c r="AZN92" s="11">
        <v>3.6421938425608147E-3</v>
      </c>
      <c r="AZO92" s="11">
        <v>-1.4183480308416985E-2</v>
      </c>
      <c r="AZP92" s="11">
        <v>-7.6995850466937688E-3</v>
      </c>
      <c r="AZQ92" s="11">
        <v>4.3894012479113176E-3</v>
      </c>
      <c r="AZR92" s="11">
        <v>-3.3251254675663922E-2</v>
      </c>
      <c r="AZS92" s="11">
        <v>1.5282314512365947E-2</v>
      </c>
      <c r="AZT92" s="11">
        <v>-3.1808954766555764E-2</v>
      </c>
      <c r="AZU92" s="11">
        <v>-2.580255948731125E-2</v>
      </c>
      <c r="AZV92" s="11">
        <v>1.0882696309831852E-2</v>
      </c>
      <c r="AZW92" s="11">
        <v>-2.9062936220211388E-2</v>
      </c>
      <c r="AZX92" s="11">
        <v>-1.5886970822171387E-2</v>
      </c>
      <c r="AZY92" s="11">
        <v>-2.2596613660966769E-3</v>
      </c>
      <c r="AZZ92" s="11">
        <v>3.2749757721316275E-2</v>
      </c>
      <c r="BAA92" s="11">
        <v>4.8836711171856617E-2</v>
      </c>
      <c r="BAB92" s="11">
        <v>-1.3906582773340892E-3</v>
      </c>
      <c r="BAC92" s="11">
        <v>7.3038194106305188E-3</v>
      </c>
      <c r="BAD92" s="11">
        <v>-5.8683630457482261E-3</v>
      </c>
      <c r="BAE92" s="11">
        <v>1.3196666310087757E-2</v>
      </c>
      <c r="BAF92" s="11">
        <v>3.4361622482865783E-3</v>
      </c>
      <c r="BAG92" s="11">
        <v>-3.4243954698499612E-3</v>
      </c>
      <c r="BAH92" s="11">
        <v>2.263259938955331E-2</v>
      </c>
      <c r="BAI92" s="11">
        <v>2.6496095509836337E-2</v>
      </c>
      <c r="BAJ92" s="11">
        <v>-2.4175482549580796E-2</v>
      </c>
      <c r="BAK92" s="11">
        <v>6.0249430769374612E-3</v>
      </c>
      <c r="BAL92" s="11">
        <v>1.6969990499785759E-2</v>
      </c>
      <c r="BAM92" s="11">
        <v>-9.8087701945268613E-3</v>
      </c>
      <c r="BAN92" s="11">
        <v>-1.0581129702082026E-2</v>
      </c>
      <c r="BAO92" s="11">
        <v>-1.0348405672459315E-2</v>
      </c>
      <c r="BAP92" s="11">
        <v>1.2147431658889429E-2</v>
      </c>
      <c r="BAQ92" s="11">
        <v>-1.0667089741675406E-2</v>
      </c>
      <c r="BAR92" s="11">
        <v>6.7352771934459099E-3</v>
      </c>
      <c r="BAS92" s="11">
        <v>-1.9086794786503325E-2</v>
      </c>
      <c r="BAT92" s="11">
        <v>1.6726209808379355E-2</v>
      </c>
      <c r="BAU92" s="11">
        <v>1.0409913845748964E-2</v>
      </c>
      <c r="BAV92" s="11">
        <v>2.8239341670928342E-2</v>
      </c>
      <c r="BAW92" s="11">
        <v>-2.9118663073554041E-3</v>
      </c>
      <c r="BAX92" s="11">
        <v>-2.9113005623072619E-3</v>
      </c>
      <c r="BAY92" s="11">
        <v>-3.9021639272687203E-3</v>
      </c>
      <c r="BAZ92" s="11">
        <v>-2.5449730618208433E-2</v>
      </c>
      <c r="BBA92" s="11">
        <v>2.2094581299251237E-2</v>
      </c>
      <c r="BBB92" s="11">
        <v>-2.7181635665239456E-2</v>
      </c>
    </row>
    <row r="93" spans="1:1406" x14ac:dyDescent="0.35">
      <c r="A93">
        <v>904282</v>
      </c>
      <c r="B93" t="s">
        <v>91</v>
      </c>
      <c r="C93" s="11">
        <v>1.4636697824624179E-2</v>
      </c>
      <c r="D93" s="11">
        <v>-1.9548785079208653E-3</v>
      </c>
      <c r="E93" s="11">
        <v>4.8982197524773952E-3</v>
      </c>
      <c r="F93" s="11">
        <v>9.5090137827278376E-3</v>
      </c>
      <c r="G93" s="11">
        <v>4.828430531241823E-3</v>
      </c>
      <c r="H93" s="11">
        <v>9.6218444335649522E-4</v>
      </c>
      <c r="I93" s="11">
        <v>4.8062976719309702E-4</v>
      </c>
      <c r="J93" s="11">
        <v>-5.5203231464134861E-3</v>
      </c>
      <c r="K93" s="11">
        <v>-3.1356385183323177E-3</v>
      </c>
      <c r="L93" s="11">
        <v>-6.7784557507913901E-3</v>
      </c>
      <c r="M93" s="11">
        <v>-5.1185375936810829E-3</v>
      </c>
      <c r="N93" s="11">
        <v>2.6957619372343089E-3</v>
      </c>
      <c r="O93" s="11">
        <v>-2.0524159007246578E-2</v>
      </c>
      <c r="P93" s="11">
        <v>1.0225970004609231E-2</v>
      </c>
      <c r="Q93" s="11">
        <v>9.8767815204452436E-3</v>
      </c>
      <c r="R93" s="11">
        <v>5.8704277563785823E-3</v>
      </c>
      <c r="S93" s="11">
        <v>8.2633444375022069E-3</v>
      </c>
      <c r="T93" s="11">
        <v>1.181368811520711E-2</v>
      </c>
      <c r="U93" s="11">
        <v>-5.2437881712783518E-3</v>
      </c>
      <c r="V93" s="11">
        <v>-8.8604290910327954E-3</v>
      </c>
      <c r="W93" s="11">
        <v>2.8997289197150167E-3</v>
      </c>
      <c r="X93" s="11">
        <v>-6.5076664878008783E-3</v>
      </c>
      <c r="Y93" s="11">
        <v>-8.4895252760891493E-3</v>
      </c>
      <c r="Z93" s="11">
        <v>1.4690499853675654E-3</v>
      </c>
      <c r="AA93" s="11">
        <v>2.1988959227841054E-3</v>
      </c>
      <c r="AB93" s="11">
        <v>4.8731480305321817E-3</v>
      </c>
      <c r="AC93" s="11">
        <v>-5.5763683793195185E-3</v>
      </c>
      <c r="AD93" s="11">
        <v>3.9002123448943493E-3</v>
      </c>
      <c r="AE93" s="11">
        <v>-1.0201879217807908E-2</v>
      </c>
      <c r="AF93" s="11">
        <v>1.472640576844797E-2</v>
      </c>
      <c r="AG93" s="11">
        <v>0</v>
      </c>
      <c r="AH93" s="11">
        <v>6.0486239452155477E-3</v>
      </c>
      <c r="AI93" s="11">
        <v>4.8075279964456819E-3</v>
      </c>
      <c r="AJ93" s="11">
        <v>1.4342241017675228E-3</v>
      </c>
      <c r="AK93" s="11">
        <v>5.4965893974130431E-3</v>
      </c>
      <c r="AL93" s="11">
        <v>-1.1878891603706032E-3</v>
      </c>
      <c r="AM93" s="11">
        <v>4.7600259279090285E-3</v>
      </c>
      <c r="AN93" s="11">
        <v>7.1020057837030137E-3</v>
      </c>
      <c r="AO93" s="11">
        <v>-1.3165260645423671E-2</v>
      </c>
      <c r="AP93" s="11">
        <v>8.0999311364740034E-3</v>
      </c>
      <c r="AQ93" s="11">
        <v>-9.4542461519510068E-3</v>
      </c>
      <c r="AR93" s="11">
        <v>-2.6256511134287175E-3</v>
      </c>
      <c r="AS93" s="11">
        <v>3.5903742830587504E-3</v>
      </c>
      <c r="AT93" s="11">
        <v>-3.5775296127401601E-3</v>
      </c>
      <c r="AU93" s="11">
        <v>1.0289383600462498E-2</v>
      </c>
      <c r="AV93" s="11">
        <v>4.0250309240179583E-3</v>
      </c>
      <c r="AW93" s="11">
        <v>8.7245847231767204E-3</v>
      </c>
      <c r="AX93" s="11">
        <v>7.0345106445435235E-4</v>
      </c>
      <c r="AY93" s="11">
        <v>7.0600086900931558E-3</v>
      </c>
      <c r="AZ93" s="11">
        <v>-1.401553250779064E-3</v>
      </c>
      <c r="BA93" s="11">
        <v>-9.3843224023870686E-4</v>
      </c>
      <c r="BB93" s="11">
        <v>2.3441524277540982E-3</v>
      </c>
      <c r="BC93" s="11">
        <v>2.3359220846317363E-3</v>
      </c>
      <c r="BD93" s="11">
        <v>-3.2626695765658464E-3</v>
      </c>
      <c r="BE93" s="11">
        <v>4.6762134773969954E-4</v>
      </c>
      <c r="BF93" s="11">
        <v>-8.4187489002287563E-3</v>
      </c>
      <c r="BG93" s="11">
        <v>5.8949119645086423E-3</v>
      </c>
      <c r="BH93" s="11">
        <v>-6.3289743533199161E-3</v>
      </c>
      <c r="BI93" s="11">
        <v>-5.4260985352863056E-3</v>
      </c>
      <c r="BJ93" s="11">
        <v>0</v>
      </c>
      <c r="BK93" s="11">
        <v>-9.4833260813786957E-4</v>
      </c>
      <c r="BL93" s="11">
        <v>-5.9354968396132524E-3</v>
      </c>
      <c r="BM93" s="11">
        <v>0</v>
      </c>
      <c r="BN93" s="11">
        <v>5.0160367131197869E-3</v>
      </c>
      <c r="BO93" s="11">
        <v>-3.0879377605884661E-3</v>
      </c>
      <c r="BP93" s="11">
        <v>-6.1978084818311574E-3</v>
      </c>
      <c r="BQ93" s="11">
        <v>-8.1573246682913325E-3</v>
      </c>
      <c r="BR93" s="11">
        <v>3.1452979785915325E-3</v>
      </c>
      <c r="BS93" s="11">
        <v>-4.5812520198899032E-3</v>
      </c>
      <c r="BT93" s="11">
        <v>-3.391944771962252E-3</v>
      </c>
      <c r="BU93" s="11">
        <v>2.6747824595996228E-3</v>
      </c>
      <c r="BV93" s="11">
        <v>-5.3324441176386683E-3</v>
      </c>
      <c r="BW93" s="11">
        <v>6.3352435530086293E-3</v>
      </c>
      <c r="BX93" s="11">
        <v>9.4444650082143866E-3</v>
      </c>
      <c r="BY93" s="11">
        <v>2.8770647170321961E-3</v>
      </c>
      <c r="BZ93" s="11">
        <v>9.5627032074441232E-4</v>
      </c>
      <c r="CA93" s="11">
        <v>-6.9291462482578003E-3</v>
      </c>
      <c r="CB93" s="11">
        <v>-5.053448851514708E-3</v>
      </c>
      <c r="CC93" s="11">
        <v>8.9495956045455571E-3</v>
      </c>
      <c r="CD93" s="11">
        <v>7.9090599042230814E-3</v>
      </c>
      <c r="CE93" s="11">
        <v>-2.1393275520219524E-3</v>
      </c>
      <c r="CF93" s="11">
        <v>2.3821267627743836E-4</v>
      </c>
      <c r="CG93" s="11">
        <v>6.4330123364779723E-3</v>
      </c>
      <c r="CH93" s="11">
        <v>-7.577845519967763E-3</v>
      </c>
      <c r="CI93" s="11">
        <v>3.8178538668043327E-3</v>
      </c>
      <c r="CJ93" s="11">
        <v>1.49730049965906E-2</v>
      </c>
      <c r="CK93" s="11">
        <v>1.5451456765105842E-2</v>
      </c>
      <c r="CL93" s="11">
        <v>6.9167656325410665E-3</v>
      </c>
      <c r="CM93" s="11">
        <v>-2.0599679560540096E-3</v>
      </c>
      <c r="CN93" s="11">
        <v>-4.5898542903399786E-3</v>
      </c>
      <c r="CO93" s="11">
        <v>-4.6110181919712945E-3</v>
      </c>
      <c r="CP93" s="11">
        <v>1.7600858392474938E-2</v>
      </c>
      <c r="CQ93" s="11">
        <v>-2.2747891805674492E-3</v>
      </c>
      <c r="CR93" s="11">
        <v>-6.6146116933244459E-3</v>
      </c>
      <c r="CS93" s="11">
        <v>0</v>
      </c>
      <c r="CT93" s="11">
        <v>2.2951572182694502E-3</v>
      </c>
      <c r="CU93" s="11">
        <v>-1.144950767116959E-3</v>
      </c>
      <c r="CV93" s="11">
        <v>-4.5850527281066089E-4</v>
      </c>
      <c r="CW93" s="11">
        <v>1.0326497571505611E-2</v>
      </c>
      <c r="CX93" s="11">
        <v>7.7211312218403716E-3</v>
      </c>
      <c r="CY93" s="11">
        <v>2.7032900630237222E-3</v>
      </c>
      <c r="CZ93" s="11">
        <v>-1.8430609666488684E-2</v>
      </c>
      <c r="DA93" s="11">
        <v>8.245257361356062E-3</v>
      </c>
      <c r="DB93" s="11">
        <v>-2.4998197245391651E-3</v>
      </c>
      <c r="DC93" s="11">
        <v>-6.8274737543871922E-4</v>
      </c>
      <c r="DD93" s="11">
        <v>-1.0481304054271279E-2</v>
      </c>
      <c r="DE93" s="11">
        <v>1.6137591924705319E-3</v>
      </c>
      <c r="DF93" s="11">
        <v>-2.7600562283737196E-3</v>
      </c>
      <c r="DG93" s="11">
        <v>2.3041537114498745E-4</v>
      </c>
      <c r="DH93" s="11">
        <v>3.6885068187237913E-3</v>
      </c>
      <c r="DI93" s="11">
        <v>-5.5110775088094144E-3</v>
      </c>
      <c r="DJ93" s="11">
        <v>-2.0798036404708897E-3</v>
      </c>
      <c r="DK93" s="11">
        <v>-2.3290108777868079E-3</v>
      </c>
      <c r="DL93" s="11">
        <v>5.3725026044364466E-3</v>
      </c>
      <c r="DM93" s="11">
        <v>3.9495242125364705E-3</v>
      </c>
      <c r="DN93" s="11">
        <v>-6.4791898580954799E-3</v>
      </c>
      <c r="DO93" s="11">
        <v>-3.0295613390987075E-3</v>
      </c>
      <c r="DP93" s="11">
        <v>4.9073094087224156E-3</v>
      </c>
      <c r="DQ93" s="11">
        <v>-3.254658722295467E-3</v>
      </c>
      <c r="DR93" s="11">
        <v>-2.7995947668274512E-3</v>
      </c>
      <c r="DS93" s="11">
        <v>1.8707260055492725E-3</v>
      </c>
      <c r="DT93" s="11">
        <v>-7.4716575849183009E-3</v>
      </c>
      <c r="DU93" s="11">
        <v>-2.1147339280220834E-3</v>
      </c>
      <c r="DV93" s="11">
        <v>1.5084961276152997E-2</v>
      </c>
      <c r="DW93" s="11">
        <v>-9.2727405828818554E-4</v>
      </c>
      <c r="DX93" s="11">
        <v>8.1361047109620444E-3</v>
      </c>
      <c r="DY93" s="11">
        <v>-8.07044274373514E-3</v>
      </c>
      <c r="DZ93" s="11">
        <v>7.2052561733169096E-3</v>
      </c>
      <c r="EA93" s="11">
        <v>-3.462342645283667E-3</v>
      </c>
      <c r="EB93" s="11">
        <v>1.0423116336037985E-2</v>
      </c>
      <c r="EC93" s="11">
        <v>4.1235623725603965E-3</v>
      </c>
      <c r="ED93" s="11">
        <v>-5.4763928825547481E-3</v>
      </c>
      <c r="EE93" s="11">
        <v>-1.0788012604771913E-2</v>
      </c>
      <c r="EF93" s="11">
        <v>-1.0439747972456837E-2</v>
      </c>
      <c r="EG93" s="11">
        <v>1.1716012613876003E-3</v>
      </c>
      <c r="EH93" s="11">
        <v>1.9904850440203514E-2</v>
      </c>
      <c r="EI93" s="11">
        <v>6.20073990670722E-3</v>
      </c>
      <c r="EJ93" s="11">
        <v>4.5559543125706092E-4</v>
      </c>
      <c r="EK93" s="11">
        <v>1.3688269632281536E-3</v>
      </c>
      <c r="EL93" s="11">
        <v>2.2791462110856031E-3</v>
      </c>
      <c r="EM93" s="11">
        <v>5.6809286898837907E-3</v>
      </c>
      <c r="EN93" s="11">
        <v>4.519598117229906E-3</v>
      </c>
      <c r="EO93" s="11">
        <v>-3.1492216248302229E-3</v>
      </c>
      <c r="EP93" s="11">
        <v>4.7400732484914609E-3</v>
      </c>
      <c r="EQ93" s="11">
        <v>-4.5105407666345965E-4</v>
      </c>
      <c r="ER93" s="11">
        <v>-4.2685822377654947E-3</v>
      </c>
      <c r="ES93" s="11">
        <v>0</v>
      </c>
      <c r="ET93" s="11">
        <v>-6.5449371591178584E-3</v>
      </c>
      <c r="EU93" s="11">
        <v>-3.8615977891292008E-3</v>
      </c>
      <c r="EV93" s="11">
        <v>-5.4740541547964039E-3</v>
      </c>
      <c r="EW93" s="11">
        <v>4.5859279208853021E-3</v>
      </c>
      <c r="EX93" s="11">
        <v>-1.3697644484833571E-3</v>
      </c>
      <c r="EY93" s="11">
        <v>3.4291081916992816E-3</v>
      </c>
      <c r="EZ93" s="11">
        <v>-3.1886771377966916E-3</v>
      </c>
      <c r="FA93" s="11">
        <v>5.2558701666669538E-3</v>
      </c>
      <c r="FB93" s="11">
        <v>7.5028729607287126E-3</v>
      </c>
      <c r="FC93" s="11">
        <v>2.2391047795666807E-4</v>
      </c>
      <c r="FD93" s="11">
        <v>-3.3816081601049097E-3</v>
      </c>
      <c r="FE93" s="11">
        <v>2.9411997875359308E-3</v>
      </c>
      <c r="FF93" s="11">
        <v>-2.7086132848523903E-3</v>
      </c>
      <c r="FG93" s="11">
        <v>4.9775166313521524E-3</v>
      </c>
      <c r="FH93" s="11">
        <v>-2.0242595679126341E-3</v>
      </c>
      <c r="FI93" s="11">
        <v>4.2859099721825888E-3</v>
      </c>
      <c r="FJ93" s="11">
        <v>2.2557791225019663E-4</v>
      </c>
      <c r="FK93" s="11">
        <v>4.2666568763456425E-3</v>
      </c>
      <c r="FL93" s="11">
        <v>9.6172928482645137E-3</v>
      </c>
      <c r="FM93" s="11">
        <v>-3.9882163982422059E-3</v>
      </c>
      <c r="FN93" s="11">
        <v>-3.3342248836008004E-3</v>
      </c>
      <c r="FO93" s="11">
        <v>5.8023047682074225E-3</v>
      </c>
      <c r="FP93" s="11">
        <v>-1.9972023624494906E-3</v>
      </c>
      <c r="FQ93" s="11">
        <v>-6.2242225561880415E-3</v>
      </c>
      <c r="FR93" s="11">
        <v>-4.6987105317456423E-3</v>
      </c>
      <c r="FS93" s="11">
        <v>2.4719738002265679E-3</v>
      </c>
      <c r="FT93" s="11">
        <v>-1.1203777872014209E-3</v>
      </c>
      <c r="FU93" s="11">
        <v>5.1626632004317941E-3</v>
      </c>
      <c r="FV93" s="11">
        <v>3.1260102827228575E-3</v>
      </c>
      <c r="FW93" s="11">
        <v>-6.7315564450109999E-4</v>
      </c>
      <c r="FX93" s="11">
        <v>4.4993966127093721E-4</v>
      </c>
      <c r="FY93" s="11">
        <v>-3.5874999025136134E-3</v>
      </c>
      <c r="FZ93" s="11">
        <v>-1.3514606471878299E-3</v>
      </c>
      <c r="GA93" s="11">
        <v>1.5779669828697163E-3</v>
      </c>
      <c r="GB93" s="11">
        <v>-5.6237365503749581E-3</v>
      </c>
      <c r="GC93" s="11">
        <v>-4.7531733727856906E-3</v>
      </c>
      <c r="GD93" s="11">
        <v>9.3224426539308958E-3</v>
      </c>
      <c r="GE93" s="11">
        <v>5.4054900977689169E-3</v>
      </c>
      <c r="GF93" s="11">
        <v>1.5661768143495625E-3</v>
      </c>
      <c r="GG93" s="11">
        <v>5.3680206007513664E-3</v>
      </c>
      <c r="GH93" s="11">
        <v>-6.0048441139372022E-3</v>
      </c>
      <c r="GI93" s="11">
        <v>-4.0300083817946808E-3</v>
      </c>
      <c r="GJ93" s="11">
        <v>1.3496401828008153E-3</v>
      </c>
      <c r="GK93" s="11">
        <v>5.3860804945826679E-3</v>
      </c>
      <c r="GL93" s="11">
        <v>6.6771223155637216E-4</v>
      </c>
      <c r="GM93" s="11">
        <v>-1.5595419136587019E-3</v>
      </c>
      <c r="GN93" s="11">
        <v>-7.5974811487662386E-3</v>
      </c>
      <c r="GO93" s="11">
        <v>-8.1045949529645611E-3</v>
      </c>
      <c r="GP93" s="11">
        <v>1.3631184360451964E-3</v>
      </c>
      <c r="GQ93" s="11">
        <v>-1.5872640455786291E-3</v>
      </c>
      <c r="GR93" s="11">
        <v>-6.8171349608481258E-4</v>
      </c>
      <c r="GS93" s="11">
        <v>5.225645699114434E-3</v>
      </c>
      <c r="GT93" s="11">
        <v>-1.0396960565963509E-2</v>
      </c>
      <c r="GU93" s="11">
        <v>3.8842200581441499E-3</v>
      </c>
      <c r="GV93" s="11">
        <v>2.1608918921057318E-2</v>
      </c>
      <c r="GW93" s="11">
        <v>4.0971544526542392E-2</v>
      </c>
      <c r="GX93" s="11">
        <v>1.1336468160669799E-2</v>
      </c>
      <c r="GY93" s="11">
        <v>-5.2871257507056679E-3</v>
      </c>
      <c r="GZ93" s="11">
        <v>3.4021403900628133E-3</v>
      </c>
      <c r="HA93" s="11">
        <v>-1.0589498460714664E-3</v>
      </c>
      <c r="HB93" s="11">
        <v>-5.7283263153752317E-3</v>
      </c>
      <c r="HC93" s="11">
        <v>-2.3475746264042252E-3</v>
      </c>
      <c r="HD93" s="11">
        <v>-8.5544684079752464E-4</v>
      </c>
      <c r="HE93" s="11">
        <v>-1.7123585132757801E-3</v>
      </c>
      <c r="HF93" s="11">
        <v>1.5015052341378343E-3</v>
      </c>
      <c r="HG93" s="11">
        <v>-4.4952800800264203E-3</v>
      </c>
      <c r="HH93" s="11">
        <v>6.6673980690976631E-3</v>
      </c>
      <c r="HI93" s="11">
        <v>2.3481039308448359E-3</v>
      </c>
      <c r="HJ93" s="11">
        <v>-8.5252966556137455E-4</v>
      </c>
      <c r="HK93" s="11">
        <v>-4.904373375410831E-3</v>
      </c>
      <c r="HL93" s="11">
        <v>-3.8598235367216516E-3</v>
      </c>
      <c r="HM93" s="11">
        <v>-1.2899298148439931E-3</v>
      </c>
      <c r="HN93" s="11">
        <v>3.0153892275406324E-3</v>
      </c>
      <c r="HO93" s="11">
        <v>2.1495091995507032E-3</v>
      </c>
      <c r="HP93" s="11">
        <v>1.05032931527278E-2</v>
      </c>
      <c r="HQ93" s="11">
        <v>2.5456495218605379E-3</v>
      </c>
      <c r="HR93" s="11">
        <v>-4.65640034248338E-3</v>
      </c>
      <c r="HS93" s="11">
        <v>-1.0623273101921793E-3</v>
      </c>
      <c r="HT93" s="11">
        <v>2.3415794434491488E-3</v>
      </c>
      <c r="HU93" s="11">
        <v>-3.8229480271076977E-3</v>
      </c>
      <c r="HV93" s="11">
        <v>-7.8852816313217389E-3</v>
      </c>
      <c r="HW93" s="11">
        <v>2.7921202928113953E-3</v>
      </c>
      <c r="HX93" s="11">
        <v>5.7847832134483301E-3</v>
      </c>
      <c r="HY93" s="11">
        <v>4.0747079175278422E-3</v>
      </c>
      <c r="HZ93" s="11">
        <v>-5.5535469653481551E-3</v>
      </c>
      <c r="IA93" s="11">
        <v>5.5845610876290586E-3</v>
      </c>
      <c r="IB93" s="11">
        <v>2.4983582849427144E-2</v>
      </c>
      <c r="IC93" s="11">
        <v>7.9161117709871665E-3</v>
      </c>
      <c r="ID93" s="11">
        <v>7.0278351791714933E-3</v>
      </c>
      <c r="IE93" s="11">
        <v>3.8983820177969086E-3</v>
      </c>
      <c r="IF93" s="11">
        <v>-2.0440603327483986E-3</v>
      </c>
      <c r="IG93" s="11">
        <v>1.8453101513296044E-3</v>
      </c>
      <c r="IH93" s="11">
        <v>-1.2271557074516881E-3</v>
      </c>
      <c r="II93" s="11">
        <v>3.2756498238366571E-3</v>
      </c>
      <c r="IJ93" s="11">
        <v>-1.4291523575137299E-3</v>
      </c>
      <c r="IK93" s="11">
        <v>-6.1202535668136715E-4</v>
      </c>
      <c r="IL93" s="11">
        <v>-2.6592299303512812E-3</v>
      </c>
      <c r="IM93" s="11">
        <v>-4.1092978768619837E-4</v>
      </c>
      <c r="IN93" s="11">
        <v>-1.8452189691345877E-3</v>
      </c>
      <c r="IO93" s="11">
        <v>-5.7541866382625484E-3</v>
      </c>
      <c r="IP93" s="11">
        <v>3.5139175895857466E-3</v>
      </c>
      <c r="IQ93" s="11">
        <v>2.8824255076866923E-3</v>
      </c>
      <c r="IR93" s="11">
        <v>-3.0799436999540131E-3</v>
      </c>
      <c r="IS93" s="11">
        <v>-5.9748524676520587E-3</v>
      </c>
      <c r="IT93" s="11">
        <v>6.8390962367068653E-3</v>
      </c>
      <c r="IU93" s="11">
        <v>4.1253734174206969E-4</v>
      </c>
      <c r="IV93" s="11">
        <v>-6.996023263199147E-3</v>
      </c>
      <c r="IW93" s="11">
        <v>6.422403711676683E-3</v>
      </c>
      <c r="IX93" s="11">
        <v>8.2524490565405451E-4</v>
      </c>
      <c r="IY93" s="11">
        <v>1.438248890510696E-3</v>
      </c>
      <c r="IZ93" s="11">
        <v>1.2350703185628475E-3</v>
      </c>
      <c r="JA93" s="11">
        <v>-3.8991421887184519E-3</v>
      </c>
      <c r="JB93" s="11">
        <v>-1.0296071360790249E-3</v>
      </c>
      <c r="JC93" s="11">
        <v>2.0613366390713761E-3</v>
      </c>
      <c r="JD93" s="11">
        <v>-5.1451106044735351E-3</v>
      </c>
      <c r="JE93" s="11">
        <v>-1.8604850601381395E-3</v>
      </c>
      <c r="JF93" s="11">
        <v>-4.76608703538417E-3</v>
      </c>
      <c r="JG93" s="11">
        <v>1.8728792220714663E-3</v>
      </c>
      <c r="JH93" s="11">
        <v>2.0824058249946376E-4</v>
      </c>
      <c r="JI93" s="11">
        <v>-3.948568105620609E-3</v>
      </c>
      <c r="JJ93" s="11">
        <v>-2.2920405647933739E-3</v>
      </c>
      <c r="JK93" s="11">
        <v>-2.5092169172271639E-3</v>
      </c>
      <c r="JL93" s="11">
        <v>2.0954693923862511E-3</v>
      </c>
      <c r="JM93" s="11">
        <v>1.4647249424830644E-3</v>
      </c>
      <c r="JN93" s="11">
        <v>4.5946264520584368E-3</v>
      </c>
      <c r="JO93" s="11">
        <v>2.9093921884615348E-3</v>
      </c>
      <c r="JP93" s="11">
        <v>-7.0458517577619562E-3</v>
      </c>
      <c r="JQ93" s="11">
        <v>3.1307333658749936E-3</v>
      </c>
      <c r="JR93" s="11">
        <v>-4.1708714964072691E-4</v>
      </c>
      <c r="JS93" s="11">
        <v>-3.5395259049652017E-3</v>
      </c>
      <c r="JT93" s="11">
        <v>-2.0889035422317903E-3</v>
      </c>
      <c r="JU93" s="11">
        <v>3.3497242325659649E-3</v>
      </c>
      <c r="JV93" s="11">
        <v>6.0521571926452911E-3</v>
      </c>
      <c r="JW93" s="11">
        <v>-6.8447659639534475E-3</v>
      </c>
      <c r="JX93" s="11">
        <v>-6.2785209632831851E-4</v>
      </c>
      <c r="JY93" s="11">
        <v>4.1883102815787332E-4</v>
      </c>
      <c r="JZ93" s="11">
        <v>-1.8791384354788221E-3</v>
      </c>
      <c r="KA93" s="11">
        <v>-4.3969288994420985E-3</v>
      </c>
      <c r="KB93" s="11">
        <v>-5.675393633583492E-3</v>
      </c>
      <c r="KC93" s="11">
        <v>-8.4496684661783394E-4</v>
      </c>
      <c r="KD93" s="11">
        <v>9.73386625073136E-3</v>
      </c>
      <c r="KE93" s="11">
        <v>-2.7870166105900429E-2</v>
      </c>
      <c r="KF93" s="11">
        <v>6.2492706701393619E-3</v>
      </c>
      <c r="KG93" s="11">
        <v>-3.4272263400478842E-3</v>
      </c>
      <c r="KH93" s="11">
        <v>-1.3543123831688986E-2</v>
      </c>
      <c r="KI93" s="11">
        <v>8.71682248854877E-3</v>
      </c>
      <c r="KJ93" s="11">
        <v>1.3826891400305685E-2</v>
      </c>
      <c r="KK93" s="11">
        <v>-3.8360064301579122E-3</v>
      </c>
      <c r="KL93" s="11">
        <v>8.5564632956549591E-3</v>
      </c>
      <c r="KM93" s="11">
        <v>8.9064771047842051E-3</v>
      </c>
      <c r="KN93" s="11">
        <v>7.9901019585435495E-3</v>
      </c>
      <c r="KO93" s="11">
        <v>-1.147219266365751E-2</v>
      </c>
      <c r="KP93" s="11">
        <v>-4.228072946409478E-4</v>
      </c>
      <c r="KQ93" s="11">
        <v>8.4840322733570339E-4</v>
      </c>
      <c r="KR93" s="11">
        <v>2.7616526195621827E-3</v>
      </c>
      <c r="KS93" s="11">
        <v>2.5408928731467384E-3</v>
      </c>
      <c r="KT93" s="11">
        <v>6.1271430504279412E-3</v>
      </c>
      <c r="KU93" s="11">
        <v>1.3440369616167791E-2</v>
      </c>
      <c r="KV93" s="11">
        <v>-2.0614697094267775E-4</v>
      </c>
      <c r="KW93" s="11">
        <v>-4.1451194713965078E-3</v>
      </c>
      <c r="KX93" s="11">
        <v>2.0799965730033954E-3</v>
      </c>
      <c r="KY93" s="11">
        <v>-2.7002828528476241E-3</v>
      </c>
      <c r="KZ93" s="11">
        <v>-2.2908580001428369E-3</v>
      </c>
      <c r="LA93" s="11">
        <v>4.1745431632009833E-3</v>
      </c>
      <c r="LB93" s="11">
        <v>-2.2865726842509204E-3</v>
      </c>
      <c r="LC93" s="11">
        <v>1.0834891782110834E-2</v>
      </c>
      <c r="LD93" s="11">
        <v>9.6864740527407012E-3</v>
      </c>
      <c r="LE93" s="11">
        <v>9.5935464143246385E-3</v>
      </c>
      <c r="LF93" s="11">
        <v>1.2138082830277508E-3</v>
      </c>
      <c r="LG93" s="11">
        <v>2.2214627477785687E-3</v>
      </c>
      <c r="LH93" s="11">
        <v>9.0666113684014782E-3</v>
      </c>
      <c r="LI93" s="11">
        <v>-8.7864914544062422E-3</v>
      </c>
      <c r="LJ93" s="11">
        <v>6.0355174073989382E-4</v>
      </c>
      <c r="LK93" s="11">
        <v>4.2292205295619834E-3</v>
      </c>
      <c r="LL93" s="11">
        <v>7.8175865895149244E-3</v>
      </c>
      <c r="LM93" s="11">
        <v>2.5861794425007689E-2</v>
      </c>
      <c r="LN93" s="11">
        <v>1.7451078219412608E-3</v>
      </c>
      <c r="LO93" s="11">
        <v>1.7420677259265549E-3</v>
      </c>
      <c r="LP93" s="11">
        <v>6.5694543574288389E-3</v>
      </c>
      <c r="LQ93" s="11">
        <v>-8.4452562115551189E-3</v>
      </c>
      <c r="LR93" s="11">
        <v>1.1601261969336196E-3</v>
      </c>
      <c r="LS93" s="11">
        <v>5.7939093186853974E-4</v>
      </c>
      <c r="LT93" s="11">
        <v>6.5729421983333758E-3</v>
      </c>
      <c r="LU93" s="11">
        <v>-3.8424802661196633E-4</v>
      </c>
      <c r="LV93" s="11">
        <v>2.4952774238895525E-3</v>
      </c>
      <c r="LW93" s="11">
        <v>8.4334656745457259E-3</v>
      </c>
      <c r="LX93" s="11">
        <v>1.5187563145717675E-3</v>
      </c>
      <c r="LY93" s="11">
        <v>3.794387170675817E-3</v>
      </c>
      <c r="LZ93" s="11">
        <v>5.6689856989406984E-3</v>
      </c>
      <c r="MA93" s="11">
        <v>7.5174719975243942E-3</v>
      </c>
      <c r="MB93" s="11">
        <v>-1.0072224805573238E-2</v>
      </c>
      <c r="MC93" s="11">
        <v>7.5416081294221726E-4</v>
      </c>
      <c r="MD93" s="11">
        <v>-1.1861545682776309E-2</v>
      </c>
      <c r="ME93" s="11">
        <v>4.0005839632366591E-3</v>
      </c>
      <c r="MF93" s="11">
        <v>-1.7080142110256213E-3</v>
      </c>
      <c r="MG93" s="11">
        <v>-2.6609736902747372E-3</v>
      </c>
      <c r="MH93" s="11">
        <v>5.3361467265966578E-3</v>
      </c>
      <c r="MI93" s="11">
        <v>-1.0238375042822545E-2</v>
      </c>
      <c r="MJ93" s="11">
        <v>8.2390620481769261E-3</v>
      </c>
      <c r="MK93" s="11">
        <v>-1.3681843366033175E-2</v>
      </c>
      <c r="ML93" s="11">
        <v>-8.2828870267079857E-3</v>
      </c>
      <c r="MM93" s="11">
        <v>-2.9143380098980431E-3</v>
      </c>
      <c r="MN93" s="11">
        <v>-1.7532681631452496E-3</v>
      </c>
      <c r="MO93" s="11">
        <v>1.2684979992813927E-2</v>
      </c>
      <c r="MP93" s="11">
        <v>5.5886974324166339E-3</v>
      </c>
      <c r="MQ93" s="11">
        <v>1.6672912434337217E-2</v>
      </c>
      <c r="MR93" s="11">
        <v>-1.1295123912251626E-3</v>
      </c>
      <c r="MS93" s="11">
        <v>-3.5865884896836286E-3</v>
      </c>
      <c r="MT93" s="11">
        <v>-2.4624727384559009E-3</v>
      </c>
      <c r="MU93" s="11">
        <v>-6.6435950099220653E-3</v>
      </c>
      <c r="MV93" s="11">
        <v>-6.1175781471977109E-3</v>
      </c>
      <c r="MW93" s="11">
        <v>-1.192342793055301E-2</v>
      </c>
      <c r="MX93" s="11">
        <v>5.6441723253053411E-3</v>
      </c>
      <c r="MY93" s="11">
        <v>-7.7238192404982531E-4</v>
      </c>
      <c r="MZ93" s="11">
        <v>-9.4928017718715063E-3</v>
      </c>
      <c r="NA93" s="11">
        <v>1.0952251047596784E-2</v>
      </c>
      <c r="NB93" s="11">
        <v>-9.7542201932265815E-4</v>
      </c>
      <c r="NC93" s="11">
        <v>5.2626801366482123E-3</v>
      </c>
      <c r="ND93" s="11">
        <v>3.4908203537951099E-3</v>
      </c>
      <c r="NE93" s="11">
        <v>-7.1482969846344835E-3</v>
      </c>
      <c r="NF93" s="11">
        <v>1.9452844536402836E-3</v>
      </c>
      <c r="NG93" s="11">
        <v>1.1653458531161176E-2</v>
      </c>
      <c r="NH93" s="11">
        <v>-9.0243338610976886E-3</v>
      </c>
      <c r="NI93" s="11">
        <v>2.9071302816900957E-3</v>
      </c>
      <c r="NJ93" s="11">
        <v>3.4758108579591163E-3</v>
      </c>
      <c r="NK93" s="11">
        <v>9.4335290451668108E-3</v>
      </c>
      <c r="NL93" s="11">
        <v>3.6220346216251365E-3</v>
      </c>
      <c r="NM93" s="11">
        <v>-6.0804116635116978E-3</v>
      </c>
      <c r="NN93" s="11">
        <v>4.7798572775010761E-3</v>
      </c>
      <c r="NO93" s="11">
        <v>6.4689036580753978E-3</v>
      </c>
      <c r="NP93" s="11">
        <v>-4.3485917005248176E-3</v>
      </c>
      <c r="NQ93" s="11">
        <v>-1.3286084336439075E-3</v>
      </c>
      <c r="NR93" s="11">
        <v>1.9005371177056585E-3</v>
      </c>
      <c r="NS93" s="11">
        <v>-1.1383747173463576E-2</v>
      </c>
      <c r="NT93" s="11">
        <v>-1.9187747750892825E-4</v>
      </c>
      <c r="NU93" s="11">
        <v>1.0365553127548832E-2</v>
      </c>
      <c r="NV93" s="11">
        <v>9.1195382599704722E-3</v>
      </c>
      <c r="NW93" s="11">
        <v>1.3933212980946186E-2</v>
      </c>
      <c r="NX93" s="11">
        <v>-1.2625783178279892E-2</v>
      </c>
      <c r="NY93" s="11">
        <v>4.8905553953146885E-3</v>
      </c>
      <c r="NZ93" s="11">
        <v>5.0517291966984956E-3</v>
      </c>
      <c r="OA93" s="11">
        <v>-9.1239872226100971E-3</v>
      </c>
      <c r="OB93" s="11">
        <v>8.0807520116481513E-3</v>
      </c>
      <c r="OC93" s="11">
        <v>-7.8296080748523345E-3</v>
      </c>
      <c r="OD93" s="11">
        <v>1.5594949678217951E-2</v>
      </c>
      <c r="OE93" s="11">
        <v>-1.9796507289965515E-2</v>
      </c>
      <c r="OF93" s="11">
        <v>-1.3212628545452909E-2</v>
      </c>
      <c r="OG93" s="11">
        <v>2.1055605049866699E-3</v>
      </c>
      <c r="OH93" s="11">
        <v>-5.3449961945361002E-3</v>
      </c>
      <c r="OI93" s="11">
        <v>2.2260057464999816E-2</v>
      </c>
      <c r="OJ93" s="11">
        <v>7.3210001599401942E-3</v>
      </c>
      <c r="OK93" s="11">
        <v>-7.0814932741691816E-3</v>
      </c>
      <c r="OL93" s="11">
        <v>1.7831062252005925E-2</v>
      </c>
      <c r="OM93" s="11">
        <v>4.2398444831746041E-3</v>
      </c>
      <c r="ON93" s="11">
        <v>2.5707133917396652E-2</v>
      </c>
      <c r="OO93" s="11">
        <v>-1.7896218203705683E-4</v>
      </c>
      <c r="OP93" s="11">
        <v>-1.5576564775565682E-2</v>
      </c>
      <c r="OQ93" s="11">
        <v>-8.3660827558277306E-3</v>
      </c>
      <c r="OR93" s="11">
        <v>-6.9697809467650362E-3</v>
      </c>
      <c r="OS93" s="11">
        <v>-5.726167894851697E-3</v>
      </c>
      <c r="OT93" s="11">
        <v>-4.6448808179717638E-3</v>
      </c>
      <c r="OU93" s="11">
        <v>1.6238598633744328E-2</v>
      </c>
      <c r="OV93" s="11">
        <v>1.2851727368128341E-3</v>
      </c>
      <c r="OW93" s="11">
        <v>-8.9888295977111898E-3</v>
      </c>
      <c r="OX93" s="11">
        <v>-1.4801888081749093E-3</v>
      </c>
      <c r="OY93" s="11">
        <v>5.5589363059604935E-4</v>
      </c>
      <c r="OZ93" s="11">
        <v>3.7038985636872468E-4</v>
      </c>
      <c r="PA93" s="11">
        <v>1.8512635925871379E-4</v>
      </c>
      <c r="PB93" s="11">
        <v>-1.3886113675992129E-2</v>
      </c>
      <c r="PC93" s="11">
        <v>4.6945953497699033E-3</v>
      </c>
      <c r="PD93" s="11">
        <v>-2.0550358994392282E-3</v>
      </c>
      <c r="PE93" s="11">
        <v>7.1138341098135882E-3</v>
      </c>
      <c r="PF93" s="11">
        <v>1.0971369667986064E-2</v>
      </c>
      <c r="PG93" s="11">
        <v>-1.2507103934743968E-2</v>
      </c>
      <c r="PH93" s="11">
        <v>1.8067292677869329E-2</v>
      </c>
      <c r="PI93" s="11">
        <v>-1.2802367606684628E-3</v>
      </c>
      <c r="PJ93" s="11">
        <v>-3.6625081938201909E-4</v>
      </c>
      <c r="PK93" s="11">
        <v>1.9974228145446471E-2</v>
      </c>
      <c r="PL93" s="11">
        <v>9.3415026410101909E-3</v>
      </c>
      <c r="PM93" s="11">
        <v>5.378724918660982E-4</v>
      </c>
      <c r="PN93" s="11">
        <v>9.4865270701507409E-3</v>
      </c>
      <c r="PO93" s="11">
        <v>-1.985781810246634E-2</v>
      </c>
      <c r="PP93" s="11">
        <v>2.0364310779399819E-2</v>
      </c>
      <c r="PQ93" s="11">
        <v>3.7974024726152855E-3</v>
      </c>
      <c r="PR93" s="11">
        <v>-5.4741359540052548E-3</v>
      </c>
      <c r="PS93" s="11">
        <v>4.2610446276749592E-3</v>
      </c>
      <c r="PT93" s="11">
        <v>2.653600330651873E-3</v>
      </c>
      <c r="PU93" s="11">
        <v>5.6436420409513577E-3</v>
      </c>
      <c r="PV93" s="11">
        <v>5.7862302769153828E-3</v>
      </c>
      <c r="PW93" s="11">
        <v>-3.484841922059001E-4</v>
      </c>
      <c r="PX93" s="11">
        <v>2.4422092540037355E-3</v>
      </c>
      <c r="PY93" s="11">
        <v>7.483638749884447E-3</v>
      </c>
      <c r="PZ93" s="11">
        <v>3.4517323015847978E-4</v>
      </c>
      <c r="QA93" s="11">
        <v>-6.0433208632981739E-3</v>
      </c>
      <c r="QB93" s="11">
        <v>5.2112037939602285E-3</v>
      </c>
      <c r="QC93" s="11">
        <v>3.4554749082962299E-3</v>
      </c>
      <c r="QD93" s="11">
        <v>-4.6491188840558362E-3</v>
      </c>
      <c r="QE93" s="11">
        <v>1.3830826333267598E-3</v>
      </c>
      <c r="QF93" s="11">
        <v>-1.7167114052063503E-4</v>
      </c>
      <c r="QG93" s="11">
        <v>-1.1751736517599198E-2</v>
      </c>
      <c r="QH93" s="11">
        <v>1.0667387960836772E-2</v>
      </c>
      <c r="QI93" s="11">
        <v>-2.7681187731979362E-3</v>
      </c>
      <c r="QJ93" s="11">
        <v>2.0803826963875505E-3</v>
      </c>
      <c r="QK93" s="11">
        <v>2.3028277082172588E-2</v>
      </c>
      <c r="QL93" s="11">
        <v>4.5688625615056822E-3</v>
      </c>
      <c r="QM93" s="11">
        <v>-1.0108119212654643E-2</v>
      </c>
      <c r="QN93" s="11">
        <v>8.3377850200421211E-3</v>
      </c>
      <c r="QO93" s="11">
        <v>8.4403543843534212E-3</v>
      </c>
      <c r="QP93" s="11">
        <v>7.1961751422038311E-3</v>
      </c>
      <c r="QQ93" s="11">
        <v>1.8610524261789552E-2</v>
      </c>
      <c r="QR93" s="11">
        <v>4.4041503268574811E-3</v>
      </c>
      <c r="QS93" s="11">
        <v>4.3866727307404485E-3</v>
      </c>
      <c r="QT93" s="11">
        <v>-1.7802366345310849E-3</v>
      </c>
      <c r="QU93" s="11">
        <v>4.8655124793084426E-4</v>
      </c>
      <c r="QV93" s="11">
        <v>-1.3923955749025052E-2</v>
      </c>
      <c r="QW93" s="11">
        <v>-6.4039454533655338E-3</v>
      </c>
      <c r="QX93" s="11">
        <v>-2.8102205444663353E-3</v>
      </c>
      <c r="QY93" s="11">
        <v>1.110414580974739E-2</v>
      </c>
      <c r="QZ93" s="11">
        <v>-1.7209885088529386E-2</v>
      </c>
      <c r="RA93" s="11">
        <v>2.5183134662825069E-2</v>
      </c>
      <c r="RB93" s="11">
        <v>-1.0411404786527467E-2</v>
      </c>
      <c r="RC93" s="11">
        <v>-1.5946615683035237E-2</v>
      </c>
      <c r="RD93" s="11">
        <v>1.9713511800567352E-2</v>
      </c>
      <c r="RE93" s="11">
        <v>5.2423718310381506E-3</v>
      </c>
      <c r="RF93" s="11">
        <v>9.6148714919519485E-3</v>
      </c>
      <c r="RG93" s="11">
        <v>1.0815559532966201E-2</v>
      </c>
      <c r="RH93" s="11">
        <v>-5.1100997497240952E-3</v>
      </c>
      <c r="RI93" s="11">
        <v>7.8640118603581222E-3</v>
      </c>
      <c r="RJ93" s="11">
        <v>-8.5992810555070021E-3</v>
      </c>
      <c r="RK93" s="11">
        <v>8.0353920019748948E-4</v>
      </c>
      <c r="RL93" s="11">
        <v>-9.1508172120183806E-3</v>
      </c>
      <c r="RM93" s="11">
        <v>2.0250409270081704E-2</v>
      </c>
      <c r="RN93" s="11">
        <v>5.5577866383638153E-3</v>
      </c>
      <c r="RO93" s="11">
        <v>-3.1753899257590534E-3</v>
      </c>
      <c r="RP93" s="11">
        <v>-1.0989187883991058E-2</v>
      </c>
      <c r="RQ93" s="11">
        <v>1.6095458729614709E-3</v>
      </c>
      <c r="RR93" s="11">
        <v>8.843693406591413E-3</v>
      </c>
      <c r="RS93" s="11">
        <v>4.7804073100321531E-3</v>
      </c>
      <c r="RT93" s="11">
        <v>3.1705883400712231E-4</v>
      </c>
      <c r="RU93" s="11">
        <v>1.2678333582625267E-3</v>
      </c>
      <c r="RV93" s="11">
        <v>1.9011203983638758E-3</v>
      </c>
      <c r="RW93" s="11">
        <v>-4.7411199409268523E-3</v>
      </c>
      <c r="RX93" s="11">
        <v>1.2703808467303235E-2</v>
      </c>
      <c r="RY93" s="11">
        <v>5.0174262663762459E-3</v>
      </c>
      <c r="RZ93" s="11">
        <v>-4.3685492491281064E-3</v>
      </c>
      <c r="SA93" s="11">
        <v>-2.1000498084223884E-2</v>
      </c>
      <c r="SB93" s="11">
        <v>-4.0018337243479252E-3</v>
      </c>
      <c r="SC93" s="11">
        <v>1.0126006508802021E-2</v>
      </c>
      <c r="SD93" s="11">
        <v>-9.0685078864748414E-3</v>
      </c>
      <c r="SE93" s="11">
        <v>1.2684066835691343E-2</v>
      </c>
      <c r="SF93" s="11">
        <v>2.2187083769595883E-3</v>
      </c>
      <c r="SG93" s="11">
        <v>-3.1625665826869875E-3</v>
      </c>
      <c r="SH93" s="11">
        <v>-1.1268077582549996E-2</v>
      </c>
      <c r="SI93" s="11">
        <v>-4.8311617141238994E-4</v>
      </c>
      <c r="SJ93" s="11">
        <v>-1.4451794886593206E-2</v>
      </c>
      <c r="SK93" s="11">
        <v>-4.5621656836569713E-3</v>
      </c>
      <c r="SL93" s="11">
        <v>1.0475073443170224E-2</v>
      </c>
      <c r="SM93" s="11">
        <v>1.9448527806482652E-3</v>
      </c>
      <c r="SN93" s="11">
        <v>2.3605247628126547E-2</v>
      </c>
      <c r="SO93" s="11">
        <v>4.1066122666195692E-3</v>
      </c>
      <c r="SP93" s="11">
        <v>2.6741926365627888E-2</v>
      </c>
      <c r="SQ93" s="11">
        <v>4.4427085036056191E-3</v>
      </c>
      <c r="SR93" s="11">
        <v>-2.7302362790123991E-2</v>
      </c>
      <c r="SS93" s="11">
        <v>8.3107176381289616E-3</v>
      </c>
      <c r="ST93" s="11">
        <v>-1.0731127956125408E-2</v>
      </c>
      <c r="SU93" s="11">
        <v>-1.509191449092151E-2</v>
      </c>
      <c r="SV93" s="11">
        <v>-9.7356269091222192E-3</v>
      </c>
      <c r="SW93" s="11">
        <v>-2.095518421771958E-2</v>
      </c>
      <c r="SX93" s="11">
        <v>-3.2103705155489326E-2</v>
      </c>
      <c r="SY93" s="11">
        <v>1.3601335681729942E-3</v>
      </c>
      <c r="SZ93" s="11">
        <v>1.7157900761174405E-2</v>
      </c>
      <c r="TA93" s="11">
        <v>-2.4550624174768831E-2</v>
      </c>
      <c r="TB93" s="11">
        <v>1.7119982157071556E-2</v>
      </c>
      <c r="TC93" s="11">
        <v>-1.4474534875368317E-2</v>
      </c>
      <c r="TD93" s="11">
        <v>-1.3321415350029953E-2</v>
      </c>
      <c r="TE93" s="11">
        <v>2.1290989821071804E-2</v>
      </c>
      <c r="TF93" s="11">
        <v>4.4066028613414243E-3</v>
      </c>
      <c r="TG93" s="11">
        <v>-1.0631785817842188E-2</v>
      </c>
      <c r="TH93" s="11">
        <v>-2.0978712889304307E-2</v>
      </c>
      <c r="TI93" s="11">
        <v>5.4001068282001352E-3</v>
      </c>
      <c r="TJ93" s="11">
        <v>1.2822533720208362E-2</v>
      </c>
      <c r="TK93" s="11">
        <v>1.3688154481698467E-2</v>
      </c>
      <c r="TL93" s="11">
        <v>4.219313309602013E-3</v>
      </c>
      <c r="TM93" s="11">
        <v>7.0592676481693317E-3</v>
      </c>
      <c r="TN93" s="11">
        <v>-8.8446976796492383E-3</v>
      </c>
      <c r="TO93" s="11">
        <v>-1.4144672772072209E-2</v>
      </c>
      <c r="TP93" s="11">
        <v>3.586903773154182E-3</v>
      </c>
      <c r="TQ93" s="11">
        <v>-1.1232562006532665E-2</v>
      </c>
      <c r="TR93" s="11">
        <v>2.2383991773207157E-3</v>
      </c>
      <c r="TS93" s="11">
        <v>-4.1215679316169984E-3</v>
      </c>
      <c r="TT93" s="11">
        <v>4.6557116712340196E-3</v>
      </c>
      <c r="TU93" s="11">
        <v>8.753583070366E-3</v>
      </c>
      <c r="TV93" s="11">
        <v>1.2761322377221385E-2</v>
      </c>
      <c r="TW93" s="11">
        <v>8.9041431908494229E-3</v>
      </c>
      <c r="TX93" s="11">
        <v>-9.824255606446175E-3</v>
      </c>
      <c r="TY93" s="11">
        <v>-1.6819531432974988E-2</v>
      </c>
      <c r="TZ93" s="11">
        <v>9.5804541062245452E-3</v>
      </c>
      <c r="UA93" s="11">
        <v>5.9312003592590923E-3</v>
      </c>
      <c r="UB93" s="11">
        <v>5.220914681552502E-3</v>
      </c>
      <c r="UC93" s="11">
        <v>-9.7195537097080065E-3</v>
      </c>
      <c r="UD93" s="11">
        <v>-4.2300251977243075E-3</v>
      </c>
      <c r="UE93" s="11">
        <v>-3.228933688541491E-3</v>
      </c>
      <c r="UF93" s="11">
        <v>1.3809542043191847E-2</v>
      </c>
      <c r="UG93" s="11">
        <v>1.6807262248057508E-3</v>
      </c>
      <c r="UH93" s="11">
        <v>-4.3927205268248226E-3</v>
      </c>
      <c r="UI93" s="11">
        <v>-2.375717913322084E-2</v>
      </c>
      <c r="UJ93" s="11">
        <v>2.7815116759482006E-3</v>
      </c>
      <c r="UK93" s="11">
        <v>2.9815409076929145E-2</v>
      </c>
      <c r="UL93" s="11">
        <v>9.2562852769091375E-3</v>
      </c>
      <c r="UM93" s="11">
        <v>1.801337370631817E-2</v>
      </c>
      <c r="UN93" s="11">
        <v>2.2924961883137307E-3</v>
      </c>
      <c r="UO93" s="11">
        <v>3.7610167512986958E-3</v>
      </c>
      <c r="UP93" s="11">
        <v>-4.2339156633074415E-3</v>
      </c>
      <c r="UQ93" s="11">
        <v>2.615020766878029E-3</v>
      </c>
      <c r="UR93" s="11">
        <v>-6.0354445862098594E-3</v>
      </c>
      <c r="US93" s="11">
        <v>-1.1462997042693823E-3</v>
      </c>
      <c r="UT93" s="11">
        <v>9.3624135851242407E-3</v>
      </c>
      <c r="UU93" s="11">
        <v>-1.5950278430617471E-2</v>
      </c>
      <c r="UV93" s="11">
        <v>1.6537345608373943E-3</v>
      </c>
      <c r="UW93" s="11">
        <v>-5.1188501934770203E-3</v>
      </c>
      <c r="UX93" s="11">
        <v>1.9928804531024191E-3</v>
      </c>
      <c r="UY93" s="11">
        <v>2.3179383287923461E-3</v>
      </c>
      <c r="UZ93" s="11">
        <v>4.4628696620758745E-3</v>
      </c>
      <c r="VA93" s="11">
        <v>9.0476470242641938E-3</v>
      </c>
      <c r="VB93" s="11">
        <v>-1.6955967976710284E-2</v>
      </c>
      <c r="VC93" s="11">
        <v>1.1775353936192445E-2</v>
      </c>
      <c r="VD93" s="11">
        <v>-9.8418894964358294E-4</v>
      </c>
      <c r="VE93" s="11">
        <v>3.4480548612445538E-3</v>
      </c>
      <c r="VF93" s="11">
        <v>-7.6862996999934596E-3</v>
      </c>
      <c r="VG93" s="11">
        <v>-9.3935738245159994E-3</v>
      </c>
      <c r="VH93" s="11">
        <v>3.9913267541415998E-3</v>
      </c>
      <c r="VI93" s="11">
        <v>-7.6217877363550235E-3</v>
      </c>
      <c r="VJ93" s="11">
        <v>7.1809739591872646E-3</v>
      </c>
      <c r="VK93" s="11">
        <v>-1.161779668855778E-3</v>
      </c>
      <c r="VL93" s="11">
        <v>-1.5268872170424719E-2</v>
      </c>
      <c r="VM93" s="11">
        <v>-5.9001877075974818E-3</v>
      </c>
      <c r="VN93" s="11">
        <v>-4.4083618867789554E-3</v>
      </c>
      <c r="VO93" s="11">
        <v>2.5541085230069704E-3</v>
      </c>
      <c r="VP93" s="11">
        <v>3.7379988816332865E-3</v>
      </c>
      <c r="VQ93" s="11">
        <v>-5.41615441705523E-3</v>
      </c>
      <c r="VR93" s="11">
        <v>-6.6361725518788717E-3</v>
      </c>
      <c r="VS93" s="11">
        <v>-1.8827748086642782E-3</v>
      </c>
      <c r="VT93" s="11">
        <v>-2.1280059136809415E-2</v>
      </c>
      <c r="VU93" s="11">
        <v>-1.2976772125768199E-2</v>
      </c>
      <c r="VV93" s="11">
        <v>-2.4859496268101466E-3</v>
      </c>
      <c r="VW93" s="11">
        <v>4.4516784218799899E-3</v>
      </c>
      <c r="VX93" s="11">
        <v>1.7727795243964728E-3</v>
      </c>
      <c r="VY93" s="11">
        <v>7.0904196382892692E-4</v>
      </c>
      <c r="VZ93" s="11">
        <v>8.3130047604385027E-3</v>
      </c>
      <c r="WA93" s="11">
        <v>1.0511110067177309E-3</v>
      </c>
      <c r="WB93" s="11">
        <v>7.8858092584446204E-3</v>
      </c>
      <c r="WC93" s="11">
        <v>-7.4768458341901711E-3</v>
      </c>
      <c r="WD93" s="11">
        <v>-7.7071328605718969E-3</v>
      </c>
      <c r="WE93" s="11">
        <v>2.8597824138549166E-2</v>
      </c>
      <c r="WF93" s="11">
        <v>6.1779581331307121E-3</v>
      </c>
      <c r="WG93" s="11">
        <v>-6.8328242022819285E-4</v>
      </c>
      <c r="WH93" s="11">
        <v>-1.9626851742513995E-2</v>
      </c>
      <c r="WI93" s="11">
        <v>7.4853178588845104E-3</v>
      </c>
      <c r="WJ93" s="11">
        <v>-1.0540037100313704E-2</v>
      </c>
      <c r="WK93" s="11">
        <v>-4.5407773499008819E-3</v>
      </c>
      <c r="WL93" s="11">
        <v>-1.0526666118504835E-2</v>
      </c>
      <c r="WM93" s="11">
        <v>5.3183385731894184E-3</v>
      </c>
      <c r="WN93" s="11">
        <v>8.6418465329289873E-3</v>
      </c>
      <c r="WO93" s="11">
        <v>-2.4304390243902296E-2</v>
      </c>
      <c r="WP93" s="11">
        <v>1.0759053203317492E-3</v>
      </c>
      <c r="WQ93" s="11">
        <v>3.8489198572861261E-2</v>
      </c>
      <c r="WR93" s="11">
        <v>-8.4466835561864961E-3</v>
      </c>
      <c r="WS93" s="11">
        <v>0</v>
      </c>
      <c r="WT93" s="11">
        <v>-3.0101385563906291E-2</v>
      </c>
      <c r="WU93" s="11">
        <v>-2.2374595453072521E-2</v>
      </c>
      <c r="WV93" s="11">
        <v>-4.0613312163944038E-3</v>
      </c>
      <c r="WW93" s="11">
        <v>-1.4826273545465951E-2</v>
      </c>
      <c r="WX93" s="11">
        <v>3.7639139700638147E-3</v>
      </c>
      <c r="WY93" s="11">
        <v>5.6215838906097382E-3</v>
      </c>
      <c r="WZ93" s="11">
        <v>-7.4556103002696439E-3</v>
      </c>
      <c r="XA93" s="11">
        <v>2.066786552774813E-3</v>
      </c>
      <c r="XB93" s="11">
        <v>1.3677461164110838E-2</v>
      </c>
      <c r="XC93" s="11">
        <v>-1.6265260207280696E-2</v>
      </c>
      <c r="XD93" s="11">
        <v>-2.5932313537292528E-2</v>
      </c>
      <c r="XE93" s="11">
        <v>2.7028992015327713E-3</v>
      </c>
      <c r="XF93" s="11">
        <v>-1.8854364376959309E-2</v>
      </c>
      <c r="XG93" s="11">
        <v>7.2554334241166085E-3</v>
      </c>
      <c r="XH93" s="11">
        <v>2.1406668436170229E-3</v>
      </c>
      <c r="XI93" s="11">
        <v>-3.6907917545040414E-3</v>
      </c>
      <c r="XJ93" s="11">
        <v>3.5099473724022889E-3</v>
      </c>
      <c r="XK93" s="11">
        <v>-1.1268357925433237E-2</v>
      </c>
      <c r="XL93" s="11">
        <v>-1.670308031114609E-2</v>
      </c>
      <c r="XM93" s="11">
        <v>4.5967182754442781E-3</v>
      </c>
      <c r="XN93" s="11">
        <v>1.3724850270351308E-2</v>
      </c>
      <c r="XO93" s="11">
        <v>1.6288600589939639E-2</v>
      </c>
      <c r="XP93" s="11">
        <v>1.0618669680390935E-2</v>
      </c>
      <c r="XQ93" s="11">
        <v>-3.8211865968311165E-2</v>
      </c>
      <c r="XR93" s="11">
        <v>-6.1570307080806019E-3</v>
      </c>
      <c r="XS93" s="11">
        <v>-8.5948076637588633E-3</v>
      </c>
      <c r="XT93" s="11">
        <v>3.5280708027891849E-2</v>
      </c>
      <c r="XU93" s="11">
        <v>2.2395115990898606E-2</v>
      </c>
      <c r="XV93" s="11">
        <v>-1.218961148648634E-2</v>
      </c>
      <c r="XW93" s="11">
        <v>3.8561263030991721E-3</v>
      </c>
      <c r="XX93" s="11">
        <v>-1.7479680855820856E-2</v>
      </c>
      <c r="XY93" s="11">
        <v>8.211572053347993E-3</v>
      </c>
      <c r="XZ93" s="11">
        <v>-5.0407234566680614E-3</v>
      </c>
      <c r="YA93" s="11">
        <v>3.7030155595789704E-3</v>
      </c>
      <c r="YB93" s="11">
        <v>3.1843815919755381E-2</v>
      </c>
      <c r="YC93" s="11">
        <v>1.4301985506097514E-2</v>
      </c>
      <c r="YD93" s="11">
        <v>1.8738045780803292E-2</v>
      </c>
      <c r="YE93" s="11">
        <v>8.1943549998890752E-3</v>
      </c>
      <c r="YF93" s="11">
        <v>-2.4385262314777667E-2</v>
      </c>
      <c r="YG93" s="11">
        <v>2.5922474765096792E-2</v>
      </c>
      <c r="YH93" s="11">
        <v>-1.0843209590039038E-3</v>
      </c>
      <c r="YI93" s="11">
        <v>-1.0115960024834281E-2</v>
      </c>
      <c r="YJ93" s="11">
        <v>7.6639980253268014E-3</v>
      </c>
      <c r="YK93" s="11">
        <v>-3.4414422735203898E-3</v>
      </c>
      <c r="YL93" s="11">
        <v>7.273342695328644E-4</v>
      </c>
      <c r="YM93" s="11">
        <v>-1.3257659645576569E-2</v>
      </c>
      <c r="YN93" s="11">
        <v>0</v>
      </c>
      <c r="YO93" s="11">
        <v>3.6726524099739422E-4</v>
      </c>
      <c r="YP93" s="11">
        <v>-1.5454150511229225E-2</v>
      </c>
      <c r="YQ93" s="11">
        <v>1.6071694923681212E-2</v>
      </c>
      <c r="YR93" s="11">
        <v>-1.4714457561114891E-2</v>
      </c>
      <c r="YS93" s="11">
        <v>-9.3325856228498871E-4</v>
      </c>
      <c r="YT93" s="11">
        <v>5.0455466215963973E-3</v>
      </c>
      <c r="YU93" s="11">
        <v>-1.2457804211541523E-2</v>
      </c>
      <c r="YV93" s="11">
        <v>-1.9766565872206043E-2</v>
      </c>
      <c r="YW93" s="11">
        <v>-2.1118919528826385E-3</v>
      </c>
      <c r="YX93" s="11">
        <v>-5.7730586330266842E-3</v>
      </c>
      <c r="YY93" s="11">
        <v>9.6776339365201025E-4</v>
      </c>
      <c r="YZ93" s="11">
        <v>4.2553282712434193E-3</v>
      </c>
      <c r="ZA93" s="11">
        <v>2.7921333563876383E-2</v>
      </c>
      <c r="ZB93" s="11">
        <v>9.3658042235413852E-3</v>
      </c>
      <c r="ZC93" s="11">
        <v>-1.2982230186667776E-3</v>
      </c>
      <c r="ZD93" s="11">
        <v>1.3380220758191896E-2</v>
      </c>
      <c r="ZE93" s="11">
        <v>6.4645577571644797E-3</v>
      </c>
      <c r="ZF93" s="11">
        <v>4.5870169846877751E-3</v>
      </c>
      <c r="ZG93" s="11">
        <v>1.8256246933834319E-3</v>
      </c>
      <c r="ZH93" s="11">
        <v>-3.9927991137370666E-2</v>
      </c>
      <c r="ZI93" s="11">
        <v>1.3863542770659931E-2</v>
      </c>
      <c r="ZJ93" s="11">
        <v>-1.2548220754666328E-2</v>
      </c>
      <c r="ZK93" s="11">
        <v>-2.5417447063515564E-2</v>
      </c>
      <c r="ZL93" s="11">
        <v>-1.3623995715050907E-2</v>
      </c>
      <c r="ZM93" s="11">
        <v>-9.6700413344308345E-3</v>
      </c>
      <c r="ZN93" s="11">
        <v>2.5303823537797809E-2</v>
      </c>
      <c r="ZO93" s="11">
        <v>1.9821338421651458E-2</v>
      </c>
      <c r="ZP93" s="11">
        <v>-2.7629199860721321E-2</v>
      </c>
      <c r="ZQ93" s="11">
        <v>3.625342450978275E-2</v>
      </c>
      <c r="ZR93" s="11">
        <v>2.4206038603094227E-2</v>
      </c>
      <c r="ZS93" s="11">
        <v>-1.03393468345786E-2</v>
      </c>
      <c r="ZT93" s="11">
        <v>-1.9216827508589662E-2</v>
      </c>
      <c r="ZU93" s="11">
        <v>-3.1386632046235041E-2</v>
      </c>
      <c r="ZV93" s="11">
        <v>-3.1815656407340742E-2</v>
      </c>
      <c r="ZW93" s="11">
        <v>-3.8336154193107541E-2</v>
      </c>
      <c r="ZX93" s="11">
        <v>-8.6689808096404586E-2</v>
      </c>
      <c r="ZY93" s="11">
        <v>-4.1571225552880509E-2</v>
      </c>
      <c r="ZZ93" s="11">
        <v>0.13879420791146879</v>
      </c>
      <c r="AAA93" s="11">
        <v>-7.4692189079525351E-2</v>
      </c>
      <c r="AAB93" s="11">
        <v>1.097783539540087E-2</v>
      </c>
      <c r="AAC93" s="11">
        <v>3.5511533405043538E-2</v>
      </c>
      <c r="AAD93" s="11">
        <v>-3.4512525307902719E-2</v>
      </c>
      <c r="AAE93" s="11">
        <v>5.1130066621007497E-2</v>
      </c>
      <c r="AAF93" s="11">
        <v>-9.2547179869922891E-3</v>
      </c>
      <c r="AAG93" s="11">
        <v>-1.4121760425111485E-2</v>
      </c>
      <c r="AAH93" s="11">
        <v>-5.1122636108712372E-2</v>
      </c>
      <c r="AAI93" s="11">
        <v>-3.3675981481150141E-2</v>
      </c>
      <c r="AAJ93" s="11">
        <v>-1.4418141990920508E-2</v>
      </c>
      <c r="AAK93" s="11">
        <v>0.10338857483371178</v>
      </c>
      <c r="AAL93" s="11">
        <v>-3.093929640955273E-2</v>
      </c>
      <c r="AAM93" s="11">
        <v>1.847142552310177E-2</v>
      </c>
      <c r="AAN93" s="11">
        <v>-1.3433472269122948E-2</v>
      </c>
      <c r="AAO93" s="11">
        <v>3.1547546177042918E-2</v>
      </c>
      <c r="AAP93" s="11">
        <v>1.2761577213718178E-2</v>
      </c>
      <c r="AAQ93" s="11">
        <v>-2.8243520850223192E-2</v>
      </c>
      <c r="AAR93" s="11">
        <v>-5.3649785031709696E-3</v>
      </c>
      <c r="AAS93" s="11">
        <v>3.9558688535947573E-2</v>
      </c>
      <c r="AAT93" s="11">
        <v>-7.5663993792648432E-3</v>
      </c>
      <c r="AAU93" s="11">
        <v>-3.1808196312426928E-2</v>
      </c>
      <c r="AAV93" s="11">
        <v>-1.3727845828018004E-2</v>
      </c>
      <c r="AAW93" s="11">
        <v>5.5899217154783187E-2</v>
      </c>
      <c r="AAX93" s="11">
        <v>-2.7225155796584244E-2</v>
      </c>
      <c r="AAY93" s="11">
        <v>-2.3324221099629838E-2</v>
      </c>
      <c r="AAZ93" s="11">
        <v>-1.0915418027964474E-2</v>
      </c>
      <c r="ABA93" s="11">
        <v>-2.8052901347845327E-2</v>
      </c>
      <c r="ABB93" s="11">
        <v>-2.8388612262755575E-2</v>
      </c>
      <c r="ABC93" s="11">
        <v>7.1341844214950267E-2</v>
      </c>
      <c r="ABD93" s="11">
        <v>2.7952905621103419E-2</v>
      </c>
      <c r="ABE93" s="11">
        <v>-3.5363036986378882E-3</v>
      </c>
      <c r="ABF93" s="11">
        <v>1.5309163027443118E-2</v>
      </c>
      <c r="ABG93" s="11">
        <v>3.2834090296755214E-2</v>
      </c>
      <c r="ABH93" s="11">
        <v>-5.4191850376736572E-2</v>
      </c>
      <c r="ABI93" s="11">
        <v>-9.0228970788863716E-3</v>
      </c>
      <c r="ABJ93" s="11">
        <v>5.0306400870745005E-2</v>
      </c>
      <c r="ABK93" s="11">
        <v>-3.0126012047565598E-2</v>
      </c>
      <c r="ABL93" s="11">
        <v>2.7485515643105529E-2</v>
      </c>
      <c r="ABM93" s="11">
        <v>0</v>
      </c>
      <c r="ABN93" s="11">
        <v>-2.5009971699367584E-2</v>
      </c>
      <c r="ABO93" s="11">
        <v>1.070720648325385E-2</v>
      </c>
      <c r="ABP93" s="11">
        <v>-2.4057052679765323E-2</v>
      </c>
      <c r="ABQ93" s="11">
        <v>7.9146814130890419E-3</v>
      </c>
      <c r="ABR93" s="11">
        <v>8.9743212924588978E-3</v>
      </c>
      <c r="ABS93" s="11">
        <v>3.3133466038743675E-2</v>
      </c>
      <c r="ABT93" s="11">
        <v>-2.1093120357904116E-2</v>
      </c>
      <c r="ABU93" s="11">
        <v>-6.5960654037808819E-3</v>
      </c>
      <c r="ABV93" s="11">
        <v>-1.6599655925618184E-2</v>
      </c>
      <c r="ABW93" s="11">
        <v>5.176980496027106E-3</v>
      </c>
      <c r="ABX93" s="11">
        <v>-1.5450952209845492E-2</v>
      </c>
      <c r="ABY93" s="11">
        <v>2.9569492030387945E-3</v>
      </c>
      <c r="ABZ93" s="11">
        <v>1.0884444675484106E-2</v>
      </c>
      <c r="ACA93" s="11">
        <v>-3.8127375308545375E-3</v>
      </c>
      <c r="ACB93" s="11">
        <v>1.1708139652074179E-2</v>
      </c>
      <c r="ACC93" s="11">
        <v>7.5660756024433784E-3</v>
      </c>
      <c r="ACD93" s="11">
        <v>1.3916486611621259E-2</v>
      </c>
      <c r="ACE93" s="11">
        <v>-1.0020001950249657E-2</v>
      </c>
      <c r="ACF93" s="11">
        <v>-1.606501924342818E-2</v>
      </c>
      <c r="ACG93" s="11">
        <v>4.9199260668180145E-3</v>
      </c>
      <c r="ACH93" s="11">
        <v>6.9003386997237293E-3</v>
      </c>
      <c r="ACI93" s="11">
        <v>-1.4147688060731523E-2</v>
      </c>
      <c r="ACJ93" s="11">
        <v>-1.9505520730581982E-2</v>
      </c>
      <c r="ACK93" s="11">
        <v>6.6303528366227216E-3</v>
      </c>
      <c r="ACL93" s="11">
        <v>-3.1802558290637384E-2</v>
      </c>
      <c r="ACM93" s="11">
        <v>1.7361057748953801E-2</v>
      </c>
      <c r="ACN93" s="11">
        <v>1.1070212894519482E-2</v>
      </c>
      <c r="ACO93" s="11">
        <v>-2.189801015466053E-2</v>
      </c>
      <c r="ACP93" s="11">
        <v>9.5622398452117618E-3</v>
      </c>
      <c r="ACQ93" s="11">
        <v>-3.9263549959526189E-3</v>
      </c>
      <c r="ACR93" s="11">
        <v>-2.1337032967589487E-2</v>
      </c>
      <c r="ACS93" s="11">
        <v>1.9668051509962092E-2</v>
      </c>
      <c r="ACT93" s="11">
        <v>6.9716289205898896E-3</v>
      </c>
      <c r="ACU93" s="11">
        <v>1.2231776416731899E-2</v>
      </c>
      <c r="ACV93" s="11">
        <v>-7.0661967484046961E-3</v>
      </c>
      <c r="ACW93" s="11">
        <v>-1.905833811692681E-2</v>
      </c>
      <c r="ACX93" s="11">
        <v>-1.1236041192855151E-2</v>
      </c>
      <c r="ACY93" s="11">
        <v>2.5567733948771654E-2</v>
      </c>
      <c r="ACZ93" s="11">
        <v>-2.1238527717437949E-2</v>
      </c>
      <c r="ADA93" s="11">
        <v>6.8409209110242841E-3</v>
      </c>
      <c r="ADB93" s="11">
        <v>2.0145503829384515E-2</v>
      </c>
      <c r="ADC93" s="11">
        <v>-2.8473452935705912E-2</v>
      </c>
      <c r="ADD93" s="11">
        <v>-3.8761630037102646E-2</v>
      </c>
      <c r="ADE93" s="11">
        <v>1.4752342632283977E-2</v>
      </c>
      <c r="ADF93" s="11">
        <v>7.5601710898380414E-2</v>
      </c>
      <c r="ADG93" s="11">
        <v>-1.216591085709795E-2</v>
      </c>
      <c r="ADH93" s="11">
        <v>-2.8507696405854377E-2</v>
      </c>
      <c r="ADI93" s="11">
        <v>1.8783794172667623E-3</v>
      </c>
      <c r="ADJ93" s="11">
        <v>1.452822901399875E-2</v>
      </c>
      <c r="ADK93" s="11">
        <v>-1.0624163290414934E-2</v>
      </c>
      <c r="ADL93" s="11">
        <v>-1.7506351467399206E-2</v>
      </c>
      <c r="ADM93" s="11">
        <v>2.3044462715174463E-2</v>
      </c>
      <c r="ADN93" s="11">
        <v>-1.6022553264848693E-2</v>
      </c>
      <c r="ADO93" s="11">
        <v>-3.068349290432959E-2</v>
      </c>
      <c r="ADP93" s="11">
        <v>-5.3559799582685308E-3</v>
      </c>
      <c r="ADQ93" s="11">
        <v>-2.8396579369321162E-2</v>
      </c>
      <c r="ADR93" s="11">
        <v>-2.1668216099061E-2</v>
      </c>
      <c r="ADS93" s="11">
        <v>2.3177095047456353E-2</v>
      </c>
      <c r="ADT93" s="11">
        <v>-4.7318239270209395E-2</v>
      </c>
      <c r="ADU93" s="11">
        <v>3.302386082101072E-2</v>
      </c>
      <c r="ADV93" s="11">
        <v>-8.9510817519103947E-3</v>
      </c>
      <c r="ADW93" s="11">
        <v>1.0581384538670191E-2</v>
      </c>
      <c r="ADX93" s="11">
        <v>2.0938394676613292E-2</v>
      </c>
      <c r="ADY93" s="11">
        <v>3.2097315894383138E-2</v>
      </c>
      <c r="ADZ93" s="11">
        <v>9.3019564268423949E-3</v>
      </c>
      <c r="AEA93" s="11">
        <v>1.2136272250924396E-3</v>
      </c>
      <c r="AEB93" s="11">
        <v>4.3616675917101944E-3</v>
      </c>
      <c r="AEC93" s="11">
        <v>4.8249615514948108E-3</v>
      </c>
      <c r="AED93" s="11">
        <v>1.2726956711225812E-2</v>
      </c>
      <c r="AEE93" s="11">
        <v>1.0904563932712996E-2</v>
      </c>
      <c r="AEF93" s="11">
        <v>3.5178540659429824E-2</v>
      </c>
      <c r="AEG93" s="11">
        <v>-2.7195264939647856E-3</v>
      </c>
      <c r="AEH93" s="11">
        <v>1.6582559349657355E-2</v>
      </c>
      <c r="AEI93" s="11">
        <v>2.2357860985291467E-3</v>
      </c>
      <c r="AEJ93" s="11">
        <v>5.574587205912751E-3</v>
      </c>
      <c r="AEK93" s="11">
        <v>-2.616359855490491E-2</v>
      </c>
      <c r="AEL93" s="11">
        <v>6.8144190154262319E-4</v>
      </c>
      <c r="AEM93" s="11">
        <v>2.0704676867403293E-2</v>
      </c>
      <c r="AEN93" s="11">
        <v>1.0701124786242522E-2</v>
      </c>
      <c r="AEO93" s="11">
        <v>-8.1595108106368164E-3</v>
      </c>
      <c r="AEP93" s="11">
        <v>4.44488225867401E-4</v>
      </c>
      <c r="AEQ93" s="11">
        <v>-8.2253826904326033E-3</v>
      </c>
      <c r="AER93" s="11">
        <v>8.293600730321149E-3</v>
      </c>
      <c r="AES93" s="11">
        <v>0</v>
      </c>
      <c r="AET93" s="11">
        <v>-5.7805828133932202E-3</v>
      </c>
      <c r="AEU93" s="11">
        <v>-1.1623553396604258E-2</v>
      </c>
      <c r="AEV93" s="11">
        <v>1.8547076434288545E-2</v>
      </c>
      <c r="AEW93" s="11">
        <v>1.554836790125691E-3</v>
      </c>
      <c r="AEX93" s="11">
        <v>-1.7752244784529081E-3</v>
      </c>
      <c r="AEY93" s="11">
        <v>-1.5326240607097641E-2</v>
      </c>
      <c r="AEZ93" s="11">
        <v>-2.7970800784820393E-2</v>
      </c>
      <c r="AFA93" s="11">
        <v>-3.7135571163138259E-3</v>
      </c>
      <c r="AFB93" s="11">
        <v>-2.3406354447719213E-4</v>
      </c>
      <c r="AFC93" s="11">
        <v>-3.0284340503731189E-3</v>
      </c>
      <c r="AFD93" s="11">
        <v>-1.2852496767937982E-2</v>
      </c>
      <c r="AFE93" s="11">
        <v>9.4643195154264781E-4</v>
      </c>
      <c r="AFF93" s="11">
        <v>1.0170912213272265E-2</v>
      </c>
      <c r="AFG93" s="11">
        <v>7.9612033635894086E-3</v>
      </c>
      <c r="AFH93" s="11">
        <v>-1.3472576730691466E-2</v>
      </c>
      <c r="AFI93" s="11">
        <v>1.6480483169707405E-2</v>
      </c>
      <c r="AFJ93" s="11">
        <v>-6.9328167508864169E-4</v>
      </c>
      <c r="AFK93" s="11">
        <v>-4.6359374060791492E-3</v>
      </c>
      <c r="AFL93" s="11">
        <v>-3.2610254616640688E-3</v>
      </c>
      <c r="AFM93" s="11">
        <v>2.802145787314636E-3</v>
      </c>
      <c r="AFN93" s="11">
        <v>-3.9598726194821632E-3</v>
      </c>
      <c r="AFO93" s="11">
        <v>3.8596074427162508E-2</v>
      </c>
      <c r="AFP93" s="11">
        <v>-1.7341026396030412E-2</v>
      </c>
      <c r="AFQ93" s="11">
        <v>2.9107964943648756E-2</v>
      </c>
      <c r="AFR93" s="11">
        <v>1.3355439995572649E-3</v>
      </c>
      <c r="AFS93" s="11">
        <v>2.4687827432735121E-2</v>
      </c>
      <c r="AFT93" s="11">
        <v>1.2373677557347751E-2</v>
      </c>
      <c r="AFU93" s="11">
        <v>7.7189487218098929E-3</v>
      </c>
      <c r="AFV93" s="11">
        <v>-6.8092423625909504E-3</v>
      </c>
      <c r="AFW93" s="11">
        <v>1.3281331373615535E-2</v>
      </c>
      <c r="AFX93" s="11">
        <v>-1.9028126449095462E-3</v>
      </c>
      <c r="AFY93" s="11">
        <v>-1.2285439648464402E-2</v>
      </c>
      <c r="AFZ93" s="11">
        <v>5.7904590659263455E-3</v>
      </c>
      <c r="AGA93" s="11">
        <v>4.8187969249270379E-2</v>
      </c>
      <c r="AGB93" s="11">
        <v>-2.8484267716950562E-3</v>
      </c>
      <c r="AGC93" s="11">
        <v>1.305731641730512E-2</v>
      </c>
      <c r="AGD93" s="11">
        <v>-1.1479147810345869E-2</v>
      </c>
      <c r="AGE93" s="11">
        <v>1.364836906281619E-2</v>
      </c>
      <c r="AGF93" s="11">
        <v>-6.4315663534842971E-3</v>
      </c>
      <c r="AGG93" s="11">
        <v>-1.2129053125252698E-3</v>
      </c>
      <c r="AGH93" s="11">
        <v>-5.8727769219995007E-3</v>
      </c>
      <c r="AGI93" s="11">
        <v>-1.3853061583836035E-2</v>
      </c>
      <c r="AGJ93" s="11">
        <v>1.1980912674145028E-2</v>
      </c>
      <c r="AGK93" s="11">
        <v>6.3826877864379128E-3</v>
      </c>
      <c r="AGL93" s="11">
        <v>-1.5954136241310701E-2</v>
      </c>
      <c r="AGM93" s="11">
        <v>-5.821463249507719E-3</v>
      </c>
      <c r="AGN93" s="11">
        <v>2.0922282903315104E-3</v>
      </c>
      <c r="AGO93" s="11">
        <v>3.3799189892432802E-2</v>
      </c>
      <c r="AGP93" s="11">
        <v>-1.4935087400641867E-2</v>
      </c>
      <c r="AGQ93" s="11">
        <v>-1.6799067523339262E-2</v>
      </c>
      <c r="AGR93" s="11">
        <v>-3.9584021718744866E-3</v>
      </c>
      <c r="AGS93" s="11">
        <v>-6.2761271812343811E-3</v>
      </c>
      <c r="AGT93" s="11">
        <v>7.366889598159343E-3</v>
      </c>
      <c r="AGU93" s="11">
        <v>5.8508601637703439E-3</v>
      </c>
      <c r="AGV93" s="11">
        <v>3.3258090798593543E-3</v>
      </c>
      <c r="AGW93" s="11">
        <v>-6.2124479707482694E-3</v>
      </c>
      <c r="AGX93" s="11">
        <v>2.4797503058664017E-2</v>
      </c>
      <c r="AGY93" s="11">
        <v>-6.1021970959554972E-3</v>
      </c>
      <c r="AGZ93" s="11">
        <v>2.4571801829842421E-3</v>
      </c>
      <c r="AHA93" s="11">
        <v>-7.3469120010496436E-3</v>
      </c>
      <c r="AHB93" s="11">
        <v>-2.6741560658627428E-3</v>
      </c>
      <c r="AHC93" s="11">
        <v>4.1235883832750897E-3</v>
      </c>
      <c r="AHD93" s="11">
        <v>-8.2111088626305451E-3</v>
      </c>
      <c r="AHE93" s="11">
        <v>1.5316204437840319E-2</v>
      </c>
      <c r="AHF93" s="11">
        <v>4.8929556728796175E-3</v>
      </c>
      <c r="AHG93" s="11">
        <v>2.515862716583972E-2</v>
      </c>
      <c r="AHH93" s="11">
        <v>5.1440263774475969E-3</v>
      </c>
      <c r="AHI93" s="11">
        <v>-9.2523642469743983E-3</v>
      </c>
      <c r="AHJ93" s="11">
        <v>1.411035760292112E-2</v>
      </c>
      <c r="AHK93" s="11">
        <v>-1.3326138716138636E-2</v>
      </c>
      <c r="AHL93" s="11">
        <v>-2.4231010671688646E-2</v>
      </c>
      <c r="AHM93" s="11">
        <v>1.0184320943500413E-3</v>
      </c>
      <c r="AHN93" s="11">
        <v>3.6600111107478739E-3</v>
      </c>
      <c r="AHO93" s="11">
        <v>3.240755814584606E-3</v>
      </c>
      <c r="AHP93" s="11">
        <v>-2.6244731581088754E-3</v>
      </c>
      <c r="AHQ93" s="11">
        <v>-2.2278865448234209E-3</v>
      </c>
      <c r="AHR93" s="11">
        <v>7.9139380973500817E-3</v>
      </c>
      <c r="AHS93" s="11">
        <v>3.4232982734669903E-3</v>
      </c>
      <c r="AHT93" s="11">
        <v>-4.8153920567527431E-3</v>
      </c>
      <c r="AHU93" s="11">
        <v>-2.0154017302644878E-3</v>
      </c>
      <c r="AHV93" s="11">
        <v>-6.6688022995572416E-3</v>
      </c>
      <c r="AHW93" s="11">
        <v>4.4757158639503469E-3</v>
      </c>
      <c r="AHX93" s="11">
        <v>-1.0130701231086947E-3</v>
      </c>
      <c r="AHY93" s="11">
        <v>2.0260234349891437E-3</v>
      </c>
      <c r="AHZ93" s="11">
        <v>-8.0898749785995872E-3</v>
      </c>
      <c r="AIA93" s="11">
        <v>-1.1826317215342552E-2</v>
      </c>
      <c r="AIB93" s="11">
        <v>-7.0175438596490336E-3</v>
      </c>
      <c r="AIC93" s="11">
        <v>7.2742089548250011E-3</v>
      </c>
      <c r="AID93" s="11">
        <v>4.745926063467687E-3</v>
      </c>
      <c r="AIE93" s="11">
        <v>-1.8480425049777205E-3</v>
      </c>
      <c r="AIF93" s="11">
        <v>1.5428867410925751E-2</v>
      </c>
      <c r="AIG93" s="11">
        <v>1.215554759656623E-3</v>
      </c>
      <c r="AIH93" s="11">
        <v>9.9142556720250852E-3</v>
      </c>
      <c r="AII93" s="11">
        <v>-1.7029890861004482E-2</v>
      </c>
      <c r="AIJ93" s="11">
        <v>-6.5233295842933581E-3</v>
      </c>
      <c r="AIK93" s="11">
        <v>9.028199108391366E-3</v>
      </c>
      <c r="AIL93" s="11">
        <v>5.2852303301633707E-3</v>
      </c>
      <c r="AIM93" s="11">
        <v>-7.6846227361677677E-3</v>
      </c>
      <c r="AIN93" s="11">
        <v>-5.9118356828530283E-3</v>
      </c>
      <c r="AIO93" s="11">
        <v>-4.921043612748921E-3</v>
      </c>
      <c r="AIP93" s="11">
        <v>2.6168566811201277E-2</v>
      </c>
      <c r="AIQ93" s="11">
        <v>-4.4169440255076298E-3</v>
      </c>
      <c r="AIR93" s="11">
        <v>7.4641057335742556E-3</v>
      </c>
      <c r="AIS93" s="11">
        <v>9.2084547041839659E-3</v>
      </c>
      <c r="AIT93" s="11">
        <v>4.3634895163606746E-3</v>
      </c>
      <c r="AIU93" s="11">
        <v>-9.8825939375468685E-4</v>
      </c>
      <c r="AIV93" s="11">
        <v>2.6493334830251625E-2</v>
      </c>
      <c r="AIW93" s="11">
        <v>1.2618967040042284E-2</v>
      </c>
      <c r="AIX93" s="11">
        <v>5.5593709433201521E-3</v>
      </c>
      <c r="AIY93" s="11">
        <v>4.1951154264729951E-3</v>
      </c>
      <c r="AIZ93" s="11">
        <v>1.4240132714161913E-2</v>
      </c>
      <c r="AJA93" s="11">
        <v>6.3634572794728506E-3</v>
      </c>
      <c r="AJB93" s="11">
        <v>-1.4137279908255973E-2</v>
      </c>
      <c r="AJC93" s="11">
        <v>-2.8278898125772001E-3</v>
      </c>
      <c r="AJD93" s="11">
        <v>-5.110670863544442E-3</v>
      </c>
      <c r="AJE93" s="11">
        <v>-4.5648069155409532E-3</v>
      </c>
      <c r="AJF93" s="11">
        <v>1.2037059602433953E-2</v>
      </c>
      <c r="AJG93" s="11">
        <v>3.022136244965612E-3</v>
      </c>
      <c r="AJH93" s="11">
        <v>3.3871584081757167E-3</v>
      </c>
      <c r="AJI93" s="11">
        <v>7.3157309150944094E-3</v>
      </c>
      <c r="AJJ93" s="11">
        <v>-1.0801855139937144E-2</v>
      </c>
      <c r="AJK93" s="11">
        <v>1.4119511580160671E-2</v>
      </c>
      <c r="AJL93" s="11">
        <v>-1.2983681603822017E-3</v>
      </c>
      <c r="AJM93" s="11">
        <v>9.6634869954874691E-3</v>
      </c>
      <c r="AJN93" s="11">
        <v>9.0230772391848291E-3</v>
      </c>
      <c r="AJO93" s="11">
        <v>-4.014475383702365E-3</v>
      </c>
      <c r="AJP93" s="11">
        <v>1.0982078183048305E-3</v>
      </c>
      <c r="AJQ93" s="11">
        <v>2.5616188964616704E-3</v>
      </c>
      <c r="AJR93" s="11">
        <v>1.8236669285776053E-4</v>
      </c>
      <c r="AJS93" s="11">
        <v>7.3127348270451975E-4</v>
      </c>
      <c r="AJT93" s="11">
        <v>1.4576016250709145E-3</v>
      </c>
      <c r="AJU93" s="11">
        <v>1.6393506081275877E-3</v>
      </c>
      <c r="AJV93" s="11">
        <v>-3.9998840613316711E-3</v>
      </c>
      <c r="AJW93" s="11">
        <v>-1.3140102241752216E-2</v>
      </c>
      <c r="AJX93" s="11">
        <v>0</v>
      </c>
      <c r="AJY93" s="11">
        <v>1.4783593356817448E-3</v>
      </c>
      <c r="AJZ93" s="11">
        <v>-1.6805254562015093E-2</v>
      </c>
      <c r="AKA93" s="11">
        <v>-1.8767607110115048E-4</v>
      </c>
      <c r="AKB93" s="11">
        <v>4.3213537579203098E-3</v>
      </c>
      <c r="AKC93" s="11">
        <v>9.365064531459133E-4</v>
      </c>
      <c r="AKD93" s="11">
        <v>1.0838213442881051E-2</v>
      </c>
      <c r="AKE93" s="11">
        <v>-1.4420469284282533E-2</v>
      </c>
      <c r="AKF93" s="11">
        <v>7.690589844513207E-3</v>
      </c>
      <c r="AKG93" s="11">
        <v>-1.1169834915973897E-2</v>
      </c>
      <c r="AKH93" s="11">
        <v>6.9657057554619595E-3</v>
      </c>
      <c r="AKI93" s="11">
        <v>1.7012608924614758E-2</v>
      </c>
      <c r="AKJ93" s="11">
        <v>1.655020946664143E-3</v>
      </c>
      <c r="AKK93" s="11">
        <v>1.8169297905088033E-2</v>
      </c>
      <c r="AKL93" s="11">
        <v>5.947077904038256E-3</v>
      </c>
      <c r="AKM93" s="11">
        <v>5.7347902354294433E-3</v>
      </c>
      <c r="AKN93" s="11">
        <v>-3.3860301636959855E-3</v>
      </c>
      <c r="AKO93" s="11">
        <v>9.2957146983263517E-3</v>
      </c>
      <c r="AKP93" s="11">
        <v>4.9589950974855412E-3</v>
      </c>
      <c r="AKQ93" s="11">
        <v>2.2911631915172315E-3</v>
      </c>
      <c r="AKR93" s="11">
        <v>-5.0989415210470623E-3</v>
      </c>
      <c r="AKS93" s="11">
        <v>5.3016710972504377E-3</v>
      </c>
      <c r="AKT93" s="11">
        <v>1.0549292010756828E-2</v>
      </c>
      <c r="AKU93" s="11">
        <v>1.3222327425511216E-2</v>
      </c>
      <c r="AKV93" s="11">
        <v>-8.5964278283345852E-4</v>
      </c>
      <c r="AKW93" s="11">
        <v>-1.3736891041976618E-3</v>
      </c>
      <c r="AKX93" s="11">
        <v>-8.9485785991413325E-3</v>
      </c>
      <c r="AKY93" s="11">
        <v>3.4884557953596129E-4</v>
      </c>
      <c r="AKZ93" s="11">
        <v>1.5384445067678332E-2</v>
      </c>
      <c r="ALA93" s="11">
        <v>-2.0660931758959E-3</v>
      </c>
      <c r="ALB93" s="11">
        <v>-1.1905087066647058E-2</v>
      </c>
      <c r="ALC93" s="11">
        <v>3.8423334850608004E-3</v>
      </c>
      <c r="ALD93" s="11">
        <v>6.610687247119662E-3</v>
      </c>
      <c r="ALE93" s="11">
        <v>-3.2845483973921175E-3</v>
      </c>
      <c r="ALF93" s="11">
        <v>2.6000687984424342E-3</v>
      </c>
      <c r="ALG93" s="11">
        <v>1.2970279863855128E-2</v>
      </c>
      <c r="ALH93" s="11">
        <v>9.0459992937599321E-3</v>
      </c>
      <c r="ALI93" s="11">
        <v>-1.1819887764632497E-3</v>
      </c>
      <c r="ALJ93" s="11">
        <v>3.3785535143215917E-4</v>
      </c>
      <c r="ALK93" s="11">
        <v>-1.0836311651179487E-2</v>
      </c>
      <c r="ALL93" s="11">
        <v>-2.4648803329864633E-2</v>
      </c>
      <c r="ALM93" s="11">
        <v>-1.0539144866009709E-3</v>
      </c>
      <c r="ALN93" s="11">
        <v>4.5686907474740135E-3</v>
      </c>
      <c r="ALO93" s="11">
        <v>1.5725737236220727E-3</v>
      </c>
      <c r="ALP93" s="11">
        <v>3.5014070127648012E-4</v>
      </c>
      <c r="ALQ93" s="11">
        <v>2.6177672895146831E-3</v>
      </c>
      <c r="ALR93" s="11">
        <v>0</v>
      </c>
      <c r="ALS93" s="11">
        <v>5.2237023426735529E-3</v>
      </c>
      <c r="ALT93" s="11">
        <v>-1.0400425521804868E-3</v>
      </c>
      <c r="ALU93" s="11">
        <v>-1.1789052264859268E-2</v>
      </c>
      <c r="ALV93" s="11">
        <v>7.0174658986332794E-4</v>
      </c>
      <c r="ALW93" s="11">
        <v>-1.2097102468267784E-2</v>
      </c>
      <c r="ALX93" s="11">
        <v>-3.5398428984012575E-4</v>
      </c>
      <c r="ALY93" s="11">
        <v>-2.4862618575204332E-3</v>
      </c>
      <c r="ALZ93" s="11">
        <v>-1.8508431535332104E-2</v>
      </c>
      <c r="AMA93" s="11">
        <v>2.0308026760972986E-2</v>
      </c>
      <c r="AMB93" s="11">
        <v>1.0840941999084697E-2</v>
      </c>
      <c r="AMC93" s="11">
        <v>2.6384930530813921E-3</v>
      </c>
      <c r="AMD93" s="11">
        <v>1.7525158873801239E-3</v>
      </c>
      <c r="AME93" s="11">
        <v>-1.4703138479955191E-2</v>
      </c>
      <c r="AMF93" s="11">
        <v>2.3099104909685142E-3</v>
      </c>
      <c r="AMG93" s="11">
        <v>-1.6307946710164334E-2</v>
      </c>
      <c r="AMH93" s="11">
        <v>-2.0358721199997043E-2</v>
      </c>
      <c r="AMI93" s="11">
        <v>-2.3914807380979175E-3</v>
      </c>
      <c r="AMJ93" s="11">
        <v>2.0275134745977308E-3</v>
      </c>
      <c r="AMK93" s="11">
        <v>-3.8642877671020148E-3</v>
      </c>
      <c r="AML93" s="11">
        <v>6.8345478008975391E-3</v>
      </c>
      <c r="AMM93" s="11">
        <v>-6.0543516983938561E-3</v>
      </c>
      <c r="AMN93" s="11">
        <v>1.2934367823034254E-3</v>
      </c>
      <c r="AMO93" s="11">
        <v>2.3948251544185784E-3</v>
      </c>
      <c r="AMP93" s="11">
        <v>1.232203021410716E-2</v>
      </c>
      <c r="AMQ93" s="11">
        <v>-3.2706741691510555E-3</v>
      </c>
      <c r="AMR93" s="11">
        <v>-2.6243558845083337E-2</v>
      </c>
      <c r="AMS93" s="11">
        <v>-6.3624062972217343E-3</v>
      </c>
      <c r="AMT93" s="11">
        <v>-8.2896981118572022E-3</v>
      </c>
      <c r="AMU93" s="11">
        <v>2.5830687321594548E-2</v>
      </c>
      <c r="AMV93" s="11">
        <v>-4.0723009281876665E-3</v>
      </c>
      <c r="AMW93" s="11">
        <v>7.9934702334472085E-3</v>
      </c>
      <c r="AMX93" s="11">
        <v>-4.4263635301905468E-3</v>
      </c>
      <c r="AMY93" s="11">
        <v>1.5561151669905682E-2</v>
      </c>
      <c r="AMZ93" s="11">
        <v>9.3045194205130244E-3</v>
      </c>
      <c r="ANA93" s="11">
        <v>1.0481480492429363E-2</v>
      </c>
      <c r="ANB93" s="11">
        <v>-3.3978099227375269E-3</v>
      </c>
      <c r="ANC93" s="11">
        <v>-6.1028159703608864E-3</v>
      </c>
      <c r="AND93" s="11">
        <v>-9.9308026398289284E-3</v>
      </c>
      <c r="ANE93" s="11">
        <v>6.0190175546659397E-3</v>
      </c>
      <c r="ANF93" s="11">
        <v>-3.6982896677872468E-2</v>
      </c>
      <c r="ANG93" s="11">
        <v>-7.5300307161676461E-3</v>
      </c>
      <c r="ANH93" s="11">
        <v>1.0431847664195137E-2</v>
      </c>
      <c r="ANI93" s="11">
        <v>5.6266704177798665E-4</v>
      </c>
      <c r="ANJ93" s="11">
        <v>1.1821243784936541E-2</v>
      </c>
      <c r="ANK93" s="11">
        <v>1.001187883199961E-2</v>
      </c>
      <c r="ANL93" s="11">
        <v>4.2219763654576248E-3</v>
      </c>
      <c r="ANM93" s="11">
        <v>-4.3875219954928601E-3</v>
      </c>
      <c r="ANN93" s="11">
        <v>-5.1413333746760381E-3</v>
      </c>
      <c r="ANO93" s="11">
        <v>3.7010992264718823E-4</v>
      </c>
      <c r="ANP93" s="11">
        <v>-2.9519950306785558E-3</v>
      </c>
      <c r="ANQ93" s="11">
        <v>-4.6656966808910072E-3</v>
      </c>
      <c r="ANR93" s="11">
        <v>5.6254733677887359E-3</v>
      </c>
      <c r="ANS93" s="11">
        <v>9.3070809911166563E-4</v>
      </c>
      <c r="ANT93" s="11">
        <v>2.6062886216104975E-3</v>
      </c>
      <c r="ANU93" s="11">
        <v>2.0453913560827264E-3</v>
      </c>
      <c r="ANV93" s="11">
        <v>1.4827922751994072E-2</v>
      </c>
      <c r="ANW93" s="11">
        <v>-3.8373220195746516E-3</v>
      </c>
      <c r="ANX93" s="11">
        <v>1.3936285781188218E-2</v>
      </c>
      <c r="ANY93" s="11">
        <v>-1.229662581042068E-2</v>
      </c>
      <c r="ANZ93" s="11">
        <v>3.2944982454259364E-3</v>
      </c>
      <c r="AOA93" s="11">
        <v>-2.7373552525511435E-3</v>
      </c>
      <c r="AOB93" s="11">
        <v>2.197044429333328E-3</v>
      </c>
      <c r="AOC93" s="11">
        <v>1.8252639465456966E-3</v>
      </c>
      <c r="AOD93" s="11">
        <v>2.3694738508910351E-3</v>
      </c>
      <c r="AOE93" s="11">
        <v>5.4547980715975442E-3</v>
      </c>
      <c r="AOF93" s="11">
        <v>-7.957976432729108E-3</v>
      </c>
      <c r="AOG93" s="11">
        <v>-1.0389813593959518E-2</v>
      </c>
      <c r="AOH93" s="11">
        <v>-8.6574911400508769E-3</v>
      </c>
      <c r="AOI93" s="11">
        <v>-1.1144911074111308E-3</v>
      </c>
      <c r="AOJ93" s="11">
        <v>1.5439196359550822E-2</v>
      </c>
      <c r="AOK93" s="11">
        <v>3.1141417318003572E-3</v>
      </c>
      <c r="AOL93" s="11">
        <v>4.7484687908609935E-3</v>
      </c>
      <c r="AOM93" s="11">
        <v>-1.2728310502282403E-3</v>
      </c>
      <c r="AON93" s="11">
        <v>-1.2555935923006967E-2</v>
      </c>
      <c r="AOO93" s="11">
        <v>1.3084076089053376E-2</v>
      </c>
      <c r="AOP93" s="11">
        <v>6.3680439973947678E-3</v>
      </c>
      <c r="AOQ93" s="11">
        <v>-1.5365226902014473E-2</v>
      </c>
      <c r="AOR93" s="11">
        <v>-5.1408101532441908E-3</v>
      </c>
      <c r="AOS93" s="11">
        <v>2.2156929787451318E-3</v>
      </c>
      <c r="AOT93" s="11">
        <v>-7.9179982190286102E-3</v>
      </c>
      <c r="AOU93" s="11">
        <v>-2.7840920129781344E-3</v>
      </c>
      <c r="AOV93" s="11">
        <v>-1.6006951412200543E-2</v>
      </c>
      <c r="AOW93" s="11">
        <v>9.2681874070656978E-3</v>
      </c>
      <c r="AOX93" s="11">
        <v>7.1212495733135039E-3</v>
      </c>
      <c r="AOY93" s="11">
        <v>-5.3956974669440161E-3</v>
      </c>
      <c r="AOZ93" s="11">
        <v>5.7990372148952751E-3</v>
      </c>
      <c r="APA93" s="11">
        <v>-1.0787381489710035E-2</v>
      </c>
      <c r="APB93" s="11">
        <v>9.0251819307392012E-3</v>
      </c>
      <c r="APC93" s="11">
        <v>-2.534490292777325E-2</v>
      </c>
      <c r="APD93" s="11">
        <v>7.0754339332608218E-3</v>
      </c>
      <c r="APE93" s="11">
        <v>2.6010084447809945E-2</v>
      </c>
      <c r="APF93" s="11">
        <v>-7.9575699580426429E-3</v>
      </c>
      <c r="APG93" s="11">
        <v>7.6484486360886006E-3</v>
      </c>
      <c r="APH93" s="11">
        <v>-9.8111218551798496E-3</v>
      </c>
      <c r="API93" s="11">
        <v>-2.8043930925429894E-3</v>
      </c>
      <c r="APJ93" s="11">
        <v>1.3129205908730679E-3</v>
      </c>
      <c r="APK93" s="11">
        <v>-5.8053388734271572E-3</v>
      </c>
      <c r="APL93" s="11">
        <v>3.7850561252850135E-4</v>
      </c>
      <c r="APM93" s="11">
        <v>-2.9744802443590457E-2</v>
      </c>
      <c r="APN93" s="11">
        <v>9.7084223610544029E-4</v>
      </c>
      <c r="APO93" s="11">
        <v>-2.522147416777365E-3</v>
      </c>
      <c r="APP93" s="11">
        <v>-1.6322512006932577E-2</v>
      </c>
      <c r="APQ93" s="11">
        <v>-1.0666567404310046E-2</v>
      </c>
      <c r="APR93" s="11">
        <v>2.2963614814938582E-2</v>
      </c>
      <c r="APS93" s="11">
        <v>3.3163395621125247E-3</v>
      </c>
      <c r="APT93" s="11">
        <v>-2.138414477677042E-3</v>
      </c>
      <c r="APU93" s="11">
        <v>2.1836119909871554E-2</v>
      </c>
      <c r="APV93" s="11">
        <v>6.4873458805954076E-3</v>
      </c>
      <c r="APW93" s="11">
        <v>-2.8056319022057297E-2</v>
      </c>
      <c r="APX93" s="11">
        <v>-9.167437425603997E-3</v>
      </c>
      <c r="APY93" s="11">
        <v>1.4960219416551457E-2</v>
      </c>
      <c r="APZ93" s="11">
        <v>-4.07270778220159E-3</v>
      </c>
      <c r="AQA93" s="11">
        <v>2.1421247153652789E-2</v>
      </c>
      <c r="AQB93" s="11">
        <v>-6.863600166849837E-3</v>
      </c>
      <c r="AQC93" s="11">
        <v>-2.7109583810616122E-3</v>
      </c>
      <c r="AQD93" s="11">
        <v>1.3007268352741796E-2</v>
      </c>
      <c r="AQE93" s="11">
        <v>4.2170927521700818E-3</v>
      </c>
      <c r="AQF93" s="11">
        <v>-7.6460474292638914E-4</v>
      </c>
      <c r="AQG93" s="11">
        <v>-9.5351372782226385E-4</v>
      </c>
      <c r="AQH93" s="11">
        <v>3.2482156640587512E-3</v>
      </c>
      <c r="AQI93" s="11">
        <v>-3.7974232900717109E-4</v>
      </c>
      <c r="AQJ93" s="11">
        <v>-4.1945810761078173E-3</v>
      </c>
      <c r="AQK93" s="11">
        <v>-8.4225124877308488E-3</v>
      </c>
      <c r="AQL93" s="11">
        <v>-2.9730190059211847E-2</v>
      </c>
      <c r="AQM93" s="11">
        <v>1.6314965573357432E-2</v>
      </c>
      <c r="AQN93" s="11">
        <v>-1.468143819165324E-2</v>
      </c>
      <c r="AQO93" s="11">
        <v>-4.1720544532506398E-3</v>
      </c>
      <c r="AQP93" s="11">
        <v>-1.7975852713979501E-3</v>
      </c>
      <c r="AQQ93" s="11">
        <v>4.0041327629336543E-4</v>
      </c>
      <c r="AQR93" s="11">
        <v>7.5923640850694696E-3</v>
      </c>
      <c r="AQS93" s="11">
        <v>2.0623394586050114E-2</v>
      </c>
      <c r="AQT93" s="11">
        <v>1.8458243593156398E-2</v>
      </c>
      <c r="AQU93" s="11">
        <v>-3.8215627221416248E-4</v>
      </c>
      <c r="AQV93" s="11">
        <v>9.5476550800666082E-4</v>
      </c>
      <c r="AQW93" s="11">
        <v>5.1452748566249706E-3</v>
      </c>
      <c r="AQX93" s="11">
        <v>1.8979441563400368E-3</v>
      </c>
      <c r="AQY93" s="11">
        <v>5.6791161801750256E-4</v>
      </c>
      <c r="AQZ93" s="11">
        <v>-9.0833924163001845E-3</v>
      </c>
      <c r="ARA93" s="11">
        <v>-1.9086465852469203E-3</v>
      </c>
      <c r="ARB93" s="11">
        <v>1.8559006161844138E-2</v>
      </c>
      <c r="ARC93" s="11">
        <v>1.5776062573962468E-2</v>
      </c>
      <c r="ARD93" s="11">
        <v>3.328080825916846E-3</v>
      </c>
      <c r="ARE93" s="11">
        <v>9.030999225258407E-3</v>
      </c>
      <c r="ARF93" s="11">
        <v>3.4712479809506647E-3</v>
      </c>
      <c r="ARG93" s="11">
        <v>2.0007292554227174E-3</v>
      </c>
      <c r="ARH93" s="11">
        <v>-3.0865477802121122E-3</v>
      </c>
      <c r="ARI93" s="11">
        <v>2.0029164278865252E-3</v>
      </c>
      <c r="ARJ93" s="11">
        <v>2.1838924248944735E-3</v>
      </c>
      <c r="ARK93" s="11">
        <v>2.3588130597331336E-2</v>
      </c>
      <c r="ARL93" s="11">
        <v>-5.3176906134488888E-4</v>
      </c>
      <c r="ARM93" s="11">
        <v>3.01557494753113E-3</v>
      </c>
      <c r="ARN93" s="11">
        <v>-3.1827142275034914E-3</v>
      </c>
      <c r="ARO93" s="11">
        <v>6.741130285554231E-3</v>
      </c>
      <c r="ARP93" s="11">
        <v>6.3429935344629929E-3</v>
      </c>
      <c r="ARQ93" s="11">
        <v>-2.275482404087259E-3</v>
      </c>
      <c r="ARR93" s="11">
        <v>-1.6498439779874974E-2</v>
      </c>
      <c r="ARS93" s="11">
        <v>-6.2455547652916499E-3</v>
      </c>
      <c r="ART93" s="11">
        <v>7.1943518746331314E-4</v>
      </c>
      <c r="ARU93" s="11">
        <v>2.6912861926773335E-3</v>
      </c>
      <c r="ARV93" s="11">
        <v>4.2945001792471516E-3</v>
      </c>
      <c r="ARW93" s="11">
        <v>-4.9882091829658304E-3</v>
      </c>
      <c r="ARX93" s="11">
        <v>-1.003014993178164E-2</v>
      </c>
      <c r="ARY93" s="11">
        <v>3.6238551058809243E-4</v>
      </c>
      <c r="ARZ93" s="11">
        <v>5.4244286987941148E-3</v>
      </c>
      <c r="ASA93" s="11">
        <v>1.0790326043328413E-3</v>
      </c>
      <c r="ASB93" s="11">
        <v>-4.8504129657637174E-3</v>
      </c>
      <c r="ASC93" s="11">
        <v>-4.152596684668719E-3</v>
      </c>
      <c r="ASD93" s="11">
        <v>1.8130464072137809E-2</v>
      </c>
      <c r="ASE93" s="11">
        <v>-1.0861991531453841E-2</v>
      </c>
      <c r="ASF93" s="11">
        <v>5.9848575443210983E-3</v>
      </c>
      <c r="ASG93" s="11">
        <v>2.5544821847481636E-2</v>
      </c>
      <c r="ASH93" s="11">
        <v>1.2207048936863085E-3</v>
      </c>
      <c r="ASI93" s="11">
        <v>3.1366788829516601E-3</v>
      </c>
      <c r="ASJ93" s="11">
        <v>1.2172075275720395E-3</v>
      </c>
      <c r="ASK93" s="11">
        <v>3.4706775475799034E-3</v>
      </c>
      <c r="ASL93" s="11">
        <v>7.9547698106434694E-3</v>
      </c>
      <c r="ASM93" s="11">
        <v>3.9442147362274138E-3</v>
      </c>
      <c r="ASN93" s="11">
        <v>-8.5314395074831406E-4</v>
      </c>
      <c r="ASO93" s="11">
        <v>-7.5818900936597267E-3</v>
      </c>
      <c r="ASP93" s="11">
        <v>-2.953250632775406E-3</v>
      </c>
      <c r="ASQ93" s="11">
        <v>1.5680111375435679E-3</v>
      </c>
      <c r="ASR93" s="11">
        <v>8.6875837411404255E-4</v>
      </c>
      <c r="ASS93" s="11">
        <v>7.1230042612746569E-3</v>
      </c>
      <c r="AST93" s="11">
        <v>2.4149996534768015E-3</v>
      </c>
      <c r="ASU93" s="11">
        <v>2.0652659495259407E-3</v>
      </c>
      <c r="ASV93" s="11">
        <v>-6.1812591440706388E-3</v>
      </c>
      <c r="ASW93" s="11">
        <v>1.2959201656214558E-2</v>
      </c>
      <c r="ASX93" s="11">
        <v>-3.4092326941914664E-4</v>
      </c>
      <c r="ASY93" s="11">
        <v>8.5312622506148461E-3</v>
      </c>
      <c r="ASZ93" s="11">
        <v>-5.7521152096384753E-3</v>
      </c>
      <c r="ATA93" s="11">
        <v>-4.0848384122075254E-3</v>
      </c>
      <c r="ATB93" s="11">
        <v>1.0252221549380991E-2</v>
      </c>
      <c r="ATC93" s="11">
        <v>-4.0582265776377691E-3</v>
      </c>
      <c r="ATD93" s="11">
        <v>1.324779072269755E-2</v>
      </c>
      <c r="ATE93" s="11">
        <v>2.3465869160943509E-3</v>
      </c>
      <c r="ATF93" s="11">
        <v>-6.0206925777522846E-3</v>
      </c>
      <c r="ATG93" s="11">
        <v>-5.043301334655137E-4</v>
      </c>
      <c r="ATH93" s="11">
        <v>2.5246570211823194E-3</v>
      </c>
      <c r="ATI93" s="11">
        <v>6.7108522090464362E-4</v>
      </c>
      <c r="ATJ93" s="11">
        <v>5.7055842476785301E-3</v>
      </c>
      <c r="ATK93" s="11">
        <v>-5.0184151776111463E-4</v>
      </c>
      <c r="ATL93" s="11">
        <v>5.0209348911978147E-4</v>
      </c>
      <c r="ATM93" s="11">
        <v>1.000245764853025E-3</v>
      </c>
      <c r="ATN93" s="11">
        <v>5.6658293829912054E-3</v>
      </c>
      <c r="ATO93" s="11">
        <v>1.3424067716167221E-2</v>
      </c>
      <c r="ATP93" s="11">
        <v>5.2341467852197177E-3</v>
      </c>
      <c r="ATQ93" s="11">
        <v>2.2774920438606294E-3</v>
      </c>
      <c r="ATR93" s="11">
        <v>-9.7396951517219055E-3</v>
      </c>
      <c r="ATS93" s="11">
        <v>3.7704118073156323E-3</v>
      </c>
      <c r="ATT93" s="11">
        <v>-8.1584454208416535E-4</v>
      </c>
      <c r="ATU93" s="11">
        <v>3.266042751490783E-4</v>
      </c>
      <c r="ATV93" s="11">
        <v>1.7974199954557957E-3</v>
      </c>
      <c r="ATW93" s="11">
        <v>6.3603207375688697E-3</v>
      </c>
      <c r="ATX93" s="11">
        <v>2.4305596129801099E-3</v>
      </c>
      <c r="ATY93" s="11">
        <v>1.4538006144930726E-3</v>
      </c>
      <c r="ATZ93" s="11">
        <v>8.0715967593885107E-3</v>
      </c>
      <c r="AUA93" s="11">
        <v>2.0817456311383875E-3</v>
      </c>
      <c r="AUB93" s="11">
        <v>-1.9177459817870668E-3</v>
      </c>
      <c r="AUC93" s="11">
        <v>2.8813215485576915E-3</v>
      </c>
      <c r="AUD93" s="11">
        <v>-1.4356994142082913E-3</v>
      </c>
      <c r="AUE93" s="11">
        <v>3.9970816527856723E-3</v>
      </c>
      <c r="AUF93" s="11">
        <v>1.9093861749943652E-3</v>
      </c>
      <c r="AUG93" s="11">
        <v>6.3688636244574326E-4</v>
      </c>
      <c r="AUH93" s="11">
        <v>-1.3978038951328098E-2</v>
      </c>
      <c r="AUI93" s="11">
        <v>7.088926870550738E-3</v>
      </c>
      <c r="AUJ93" s="11">
        <v>2.111214001601569E-2</v>
      </c>
      <c r="AUK93" s="11">
        <v>7.5195856159684382E-3</v>
      </c>
      <c r="AUL93" s="11">
        <v>-7.7837837837835266E-4</v>
      </c>
      <c r="AUM93" s="11">
        <v>-1.0112375759149472E-2</v>
      </c>
      <c r="AUN93" s="11">
        <v>1.5560737070501096E-2</v>
      </c>
      <c r="AUO93" s="11">
        <v>-6.3457644413973391E-3</v>
      </c>
      <c r="AUP93" s="11">
        <v>-5.7637072575856818E-3</v>
      </c>
      <c r="AUQ93" s="11">
        <v>-3.4698798291851185E-3</v>
      </c>
      <c r="AUR93" s="11">
        <v>2.4219878600996392E-2</v>
      </c>
      <c r="AUS93" s="11">
        <v>3.0912854213080987E-3</v>
      </c>
      <c r="AUT93" s="11">
        <v>-6.1635176503598288E-3</v>
      </c>
      <c r="AUU93" s="11">
        <v>-7.9068247714396689E-3</v>
      </c>
      <c r="AUV93" s="11">
        <v>2.3437887200770113E-3</v>
      </c>
      <c r="AUW93" s="11">
        <v>3.8982437167935924E-3</v>
      </c>
      <c r="AUX93" s="11">
        <v>6.8335682157254496E-3</v>
      </c>
      <c r="AUY93" s="11">
        <v>-2.7773657317254896E-3</v>
      </c>
      <c r="AUZ93" s="11">
        <v>3.0936775042964548E-3</v>
      </c>
      <c r="AVA93" s="11">
        <v>-1.4649252471647389E-2</v>
      </c>
      <c r="AVB93" s="11">
        <v>1.3145950307635434E-2</v>
      </c>
      <c r="AVC93" s="11">
        <v>9.2681261792564307E-3</v>
      </c>
      <c r="AVD93" s="11">
        <v>5.5098100923938187E-3</v>
      </c>
      <c r="AVE93" s="11">
        <v>-5.9358640170165122E-3</v>
      </c>
      <c r="AVF93" s="11">
        <v>2.7553862396729745E-3</v>
      </c>
      <c r="AVG93" s="11">
        <v>1.5277788626015809E-3</v>
      </c>
      <c r="AVH93" s="11">
        <v>-1.5285678411169901E-4</v>
      </c>
      <c r="AVI93" s="11">
        <v>-7.778167778167755E-3</v>
      </c>
      <c r="AVJ93" s="11">
        <v>4.457273846415033E-3</v>
      </c>
      <c r="AVK93" s="11">
        <v>1.377423404302025E-3</v>
      </c>
      <c r="AVL93" s="11">
        <v>7.6435629945259542E-4</v>
      </c>
      <c r="AVM93" s="11">
        <v>4.1218724765439418E-3</v>
      </c>
      <c r="AVN93" s="11">
        <v>-8.3623433227247856E-3</v>
      </c>
      <c r="AVO93" s="11">
        <v>-2.069941302513234E-2</v>
      </c>
      <c r="AVP93" s="11">
        <v>-5.9489676602970665E-3</v>
      </c>
      <c r="AVQ93" s="11">
        <v>-7.2462600467937399E-3</v>
      </c>
      <c r="AVR93" s="11">
        <v>-1.7448494478972121E-3</v>
      </c>
      <c r="AVS93" s="11">
        <v>2.2259293946254033E-3</v>
      </c>
      <c r="AVT93" s="11">
        <v>-5.8680095328792481E-3</v>
      </c>
      <c r="AVU93" s="11">
        <v>5.5827904487120161E-3</v>
      </c>
      <c r="AVV93" s="11">
        <v>5.7108359826483213E-3</v>
      </c>
      <c r="AVW93" s="11">
        <v>-4.2584022358628237E-3</v>
      </c>
      <c r="AVX93" s="11">
        <v>5.5438786407531193E-3</v>
      </c>
      <c r="AVY93" s="11">
        <v>-9.4601433042484917E-4</v>
      </c>
      <c r="AVZ93" s="11">
        <v>-7.7253025031013278E-3</v>
      </c>
      <c r="AWA93" s="11">
        <v>-2.542585048169399E-3</v>
      </c>
      <c r="AWB93" s="11">
        <v>7.6471987978317113E-3</v>
      </c>
      <c r="AWC93" s="11">
        <v>-4.5855236554790402E-3</v>
      </c>
      <c r="AWD93" s="11">
        <v>0</v>
      </c>
      <c r="AWE93" s="11">
        <v>-4.1289211345191257E-3</v>
      </c>
      <c r="AWF93" s="11">
        <v>-7.8156358403195236E-3</v>
      </c>
      <c r="AWG93" s="11">
        <v>1.0288052308562667E-2</v>
      </c>
      <c r="AWH93" s="11">
        <v>3.1822769150631203E-3</v>
      </c>
      <c r="AWI93" s="11">
        <v>-3.0131673954842952E-3</v>
      </c>
      <c r="AWJ93" s="11">
        <v>-4.613972443110681E-3</v>
      </c>
      <c r="AWK93" s="11">
        <v>-1.6023466202741421E-4</v>
      </c>
      <c r="AWL93" s="11">
        <v>-6.3940605555146135E-4</v>
      </c>
      <c r="AWM93" s="11">
        <v>5.5979735368523187E-3</v>
      </c>
      <c r="AWN93" s="11">
        <v>4.4537739917172026E-3</v>
      </c>
      <c r="AWO93" s="11">
        <v>6.175559558833088E-3</v>
      </c>
      <c r="AWP93" s="11">
        <v>4.7336592151769885E-4</v>
      </c>
      <c r="AWQ93" s="11">
        <v>-6.7639987254134448E-3</v>
      </c>
      <c r="AWR93" s="11">
        <v>7.9069955847210771E-4</v>
      </c>
      <c r="AWS93" s="11">
        <v>3.3238189757196501E-3</v>
      </c>
      <c r="AWT93" s="11">
        <v>1.8138953972464789E-2</v>
      </c>
      <c r="AWU93" s="11">
        <v>0</v>
      </c>
      <c r="AWV93" s="11">
        <v>-1.2238551913997253E-2</v>
      </c>
      <c r="AWW93" s="11">
        <v>2.3522427334792262E-3</v>
      </c>
      <c r="AWX93" s="11">
        <v>-4.6902438126406043E-4</v>
      </c>
      <c r="AWY93" s="11">
        <v>6.7311757696890684E-3</v>
      </c>
      <c r="AWZ93" s="11">
        <v>-6.0641636878770999E-3</v>
      </c>
      <c r="AXA93" s="11">
        <v>1.5488180999009282E-2</v>
      </c>
      <c r="AXB93" s="11">
        <v>-7.3950787736651868E-3</v>
      </c>
      <c r="AXC93" s="11">
        <v>1.7693367884862088E-2</v>
      </c>
      <c r="AXD93" s="11">
        <v>-5.4904848758127178E-3</v>
      </c>
      <c r="AXE93" s="11">
        <v>1.5374767809639422E-4</v>
      </c>
      <c r="AXF93" s="11">
        <v>6.4391550824620669E-3</v>
      </c>
      <c r="AXG93" s="11">
        <v>-3.03922470157314E-4</v>
      </c>
      <c r="AXH93" s="11">
        <v>-5.0294972373622349E-3</v>
      </c>
      <c r="AXI93" s="11">
        <v>-1.5355928485250026E-4</v>
      </c>
      <c r="AXJ93" s="11">
        <v>-1.3422829309880036E-2</v>
      </c>
      <c r="AXK93" s="11">
        <v>-1.4232908199330652E-2</v>
      </c>
      <c r="AXL93" s="11">
        <v>-2.2687316599174667E-2</v>
      </c>
      <c r="AXM93" s="11">
        <v>1.1038965321655159E-2</v>
      </c>
      <c r="AXN93" s="11">
        <v>6.7435007167517824E-3</v>
      </c>
      <c r="AXO93" s="11">
        <v>1.3876154591312639E-2</v>
      </c>
      <c r="AXP93" s="11">
        <v>-9.4426443238682101E-4</v>
      </c>
      <c r="AXQ93" s="11">
        <v>1.196718978143041E-2</v>
      </c>
      <c r="AXR93" s="11">
        <v>6.534697902575326E-3</v>
      </c>
      <c r="AXS93" s="11">
        <v>8.1926674213508299E-3</v>
      </c>
      <c r="AXT93" s="11">
        <v>-2.9121874265140013E-3</v>
      </c>
      <c r="AXU93" s="11">
        <v>1.060976885916487E-2</v>
      </c>
      <c r="AXV93" s="11">
        <v>4.8682331559133374E-3</v>
      </c>
      <c r="AXW93" s="11">
        <v>4.543203496759407E-3</v>
      </c>
      <c r="AXX93" s="11">
        <v>1.3264824942280207E-2</v>
      </c>
      <c r="AXY93" s="11">
        <v>6.5455864132242247E-3</v>
      </c>
      <c r="AXZ93" s="11">
        <v>-2.8071671330267556E-3</v>
      </c>
      <c r="AYA93" s="11">
        <v>2.3709809990335451E-3</v>
      </c>
      <c r="AYB93" s="11">
        <v>-2.8099126388998474E-3</v>
      </c>
      <c r="AYC93" s="11">
        <v>-2.5196314380123708E-3</v>
      </c>
      <c r="AYD93" s="11">
        <v>1.9326209813186335E-3</v>
      </c>
      <c r="AYE93" s="11">
        <v>-7.4187039344900674E-3</v>
      </c>
      <c r="AYF93" s="11">
        <v>5.6796271273931165E-3</v>
      </c>
      <c r="AYG93" s="11">
        <v>1.5309226447024482E-2</v>
      </c>
      <c r="AYH93" s="11">
        <v>-4.3922254338697453E-3</v>
      </c>
      <c r="AYI93" s="11">
        <v>-1.029274280986503E-2</v>
      </c>
      <c r="AYJ93" s="11">
        <v>-3.269926634133391E-3</v>
      </c>
      <c r="AYK93" s="11">
        <v>1.1330140990918114E-2</v>
      </c>
      <c r="AYL93" s="11">
        <v>4.4160156162287301E-4</v>
      </c>
      <c r="AYM93" s="11">
        <v>-2.0618926918023472E-3</v>
      </c>
      <c r="AYN93" s="11">
        <v>-1.1957597385072072E-2</v>
      </c>
      <c r="AYO93" s="11">
        <v>1.0455790519980912E-3</v>
      </c>
      <c r="AYP93" s="11">
        <v>6.1198749647541906E-3</v>
      </c>
      <c r="AYQ93" s="11">
        <v>7.4130883197143227E-4</v>
      </c>
      <c r="AYR93" s="11">
        <v>3.854359416004316E-3</v>
      </c>
      <c r="AYS93" s="11">
        <v>2.362229524719428E-3</v>
      </c>
      <c r="AYT93" s="11">
        <v>-6.1871743690877778E-3</v>
      </c>
      <c r="AYU93" s="11">
        <v>-1.1266473246078212E-2</v>
      </c>
      <c r="AYV93" s="11">
        <v>2.9998477234658427E-3</v>
      </c>
      <c r="AYW93" s="11">
        <v>7.4695978259220475E-4</v>
      </c>
      <c r="AYX93" s="11">
        <v>5.8255785375977975E-3</v>
      </c>
      <c r="AYY93" s="11">
        <v>-2.9713334198089303E-4</v>
      </c>
      <c r="AYZ93" s="11">
        <v>1.4705682666847686E-2</v>
      </c>
      <c r="AZA93" s="11">
        <v>-1.9031985630850734E-3</v>
      </c>
      <c r="AZB93" s="11">
        <v>-5.1335375227925528E-3</v>
      </c>
      <c r="AZC93" s="11">
        <v>2.3583987445832122E-3</v>
      </c>
      <c r="AZD93" s="11">
        <v>4.5607939038034839E-3</v>
      </c>
      <c r="AZE93" s="11">
        <v>2.3421676426937932E-3</v>
      </c>
      <c r="AZF93" s="11">
        <v>-2.3366947119486392E-3</v>
      </c>
      <c r="AZG93" s="11">
        <v>-1.1859547270147819E-2</v>
      </c>
      <c r="AZH93" s="11">
        <v>-2.9647287574174896E-4</v>
      </c>
      <c r="AZI93" s="11">
        <v>-8.3006915737592335E-3</v>
      </c>
      <c r="AZJ93" s="11">
        <v>-3.1391931605664336E-3</v>
      </c>
      <c r="AZK93" s="11">
        <v>-2.8475711892796962E-3</v>
      </c>
      <c r="AZL93" s="11">
        <v>4.5110944825375032E-3</v>
      </c>
      <c r="AZM93" s="11">
        <v>-7.494861535094488E-4</v>
      </c>
      <c r="AZN93" s="11">
        <v>-1.0785177341542718E-2</v>
      </c>
      <c r="AZO93" s="11">
        <v>-7.7222155576267548E-3</v>
      </c>
      <c r="AZP93" s="11">
        <v>-1.6785987188091545E-3</v>
      </c>
      <c r="AZQ93" s="11">
        <v>-3.3628423003954078E-3</v>
      </c>
      <c r="AZR93" s="11">
        <v>3.067303078830852E-3</v>
      </c>
      <c r="AZS93" s="11">
        <v>7.4933879587080199E-3</v>
      </c>
      <c r="AZT93" s="11">
        <v>-7.588720045134667E-3</v>
      </c>
      <c r="AZU93" s="11">
        <v>3.0583889792374919E-3</v>
      </c>
      <c r="AZV93" s="11">
        <v>7.5243274716154662E-3</v>
      </c>
      <c r="AZW93" s="11">
        <v>-9.7551453896295159E-3</v>
      </c>
      <c r="AZX93" s="11">
        <v>8.0042341576074261E-3</v>
      </c>
      <c r="AZY93" s="11">
        <v>1.9847838371769289E-3</v>
      </c>
      <c r="AZZ93" s="11">
        <v>3.2010203924823788E-3</v>
      </c>
      <c r="BAA93" s="11">
        <v>6.5317326707647894E-3</v>
      </c>
      <c r="BAB93" s="11">
        <v>2.1123856108189454E-3</v>
      </c>
      <c r="BAC93" s="11">
        <v>-2.1384583842725235E-2</v>
      </c>
      <c r="BAD93" s="11">
        <v>-7.6972736753244675E-4</v>
      </c>
      <c r="BAE93" s="11">
        <v>4.3113087990458432E-3</v>
      </c>
      <c r="BAF93" s="11">
        <v>1.2575309588905403E-2</v>
      </c>
      <c r="BAG93" s="11">
        <v>1.0297863762148918E-2</v>
      </c>
      <c r="BAH93" s="11">
        <v>8.6948766437049407E-3</v>
      </c>
      <c r="BAI93" s="11">
        <v>1.1888366544730911E-2</v>
      </c>
      <c r="BAJ93" s="11">
        <v>3.0849021954195699E-3</v>
      </c>
      <c r="BAK93" s="11">
        <v>3.3677490414243394E-3</v>
      </c>
      <c r="BAL93" s="11">
        <v>3.2107688776139565E-3</v>
      </c>
      <c r="BAM93" s="11">
        <v>-1.0194053713128426E-3</v>
      </c>
      <c r="BAN93" s="11">
        <v>-8.4454722313987984E-3</v>
      </c>
      <c r="BAO93" s="11">
        <v>-3.670836029573965E-3</v>
      </c>
      <c r="BAP93" s="11">
        <v>3.095814185754886E-3</v>
      </c>
      <c r="BAQ93" s="11">
        <v>-5.73099016634393E-3</v>
      </c>
      <c r="BAR93" s="11">
        <v>-2.0683725276019471E-3</v>
      </c>
      <c r="BAS93" s="11">
        <v>-6.0716381626201299E-3</v>
      </c>
      <c r="BAT93" s="11">
        <v>3.2777698484837137E-2</v>
      </c>
      <c r="BAU93" s="11">
        <v>-6.4923729528586493E-3</v>
      </c>
      <c r="BAV93" s="11">
        <v>6.8247142214978851E-3</v>
      </c>
      <c r="BAW93" s="11">
        <v>5.6251999650971385E-3</v>
      </c>
      <c r="BAX93" s="11">
        <v>-6.7405363505945726E-3</v>
      </c>
      <c r="BAY93" s="11">
        <v>-1.0118996486743193E-3</v>
      </c>
      <c r="BAZ93" s="11">
        <v>-7.2260148193058482E-3</v>
      </c>
      <c r="BBA93" s="11">
        <v>1.7469838837067542E-3</v>
      </c>
      <c r="BBB93" s="11">
        <v>-1.1625759858374662E-2</v>
      </c>
    </row>
    <row r="94" spans="1:1406" x14ac:dyDescent="0.35">
      <c r="A94">
        <v>904332</v>
      </c>
      <c r="B94" t="s">
        <v>92</v>
      </c>
      <c r="C94" s="11">
        <v>1.892326801042854E-2</v>
      </c>
      <c r="D94" s="11">
        <v>-4.4317744587079044E-3</v>
      </c>
      <c r="E94" s="11">
        <v>1.1998327612314785E-3</v>
      </c>
      <c r="F94" s="11">
        <v>5.1269544101106845E-3</v>
      </c>
      <c r="G94" s="11">
        <v>-4.4217431757995751E-3</v>
      </c>
      <c r="H94" s="11">
        <v>-6.8207561395583483E-4</v>
      </c>
      <c r="I94" s="11">
        <v>-7.864137462736509E-3</v>
      </c>
      <c r="J94" s="11">
        <v>-3.445062048255676E-3</v>
      </c>
      <c r="K94" s="11">
        <v>3.9751623339172593E-3</v>
      </c>
      <c r="L94" s="11">
        <v>5.8560572985069115E-3</v>
      </c>
      <c r="M94" s="11">
        <v>1.5408082213927532E-2</v>
      </c>
      <c r="N94" s="11">
        <v>1.4163580353743432E-2</v>
      </c>
      <c r="O94" s="11">
        <v>-1.0308803352878093E-2</v>
      </c>
      <c r="P94" s="11">
        <v>-1.394226873093618E-2</v>
      </c>
      <c r="Q94" s="11">
        <v>-4.6006396480362532E-3</v>
      </c>
      <c r="R94" s="11">
        <v>-1.5915790361284987E-2</v>
      </c>
      <c r="S94" s="11">
        <v>-1.0957074971527203E-2</v>
      </c>
      <c r="T94" s="11">
        <v>2.5145835739863731E-2</v>
      </c>
      <c r="U94" s="11">
        <v>-4.8029860206344477E-3</v>
      </c>
      <c r="V94" s="11">
        <v>4.3095822748082657E-3</v>
      </c>
      <c r="W94" s="11">
        <v>-4.8054565183691667E-3</v>
      </c>
      <c r="X94" s="11">
        <v>-2.0693500424808775E-2</v>
      </c>
      <c r="Y94" s="11">
        <v>-2.2882178470148284E-3</v>
      </c>
      <c r="Z94" s="11">
        <v>1.4117676896683529E-2</v>
      </c>
      <c r="AA94" s="11">
        <v>9.0515116220908354E-3</v>
      </c>
      <c r="AB94" s="11">
        <v>1.3107603082517238E-2</v>
      </c>
      <c r="AC94" s="11">
        <v>7.1505084165257582E-3</v>
      </c>
      <c r="AD94" s="11">
        <v>-1.0819645394623767E-2</v>
      </c>
      <c r="AE94" s="11">
        <v>-2.5626049115717864E-3</v>
      </c>
      <c r="AF94" s="11">
        <v>-6.3394424104301628E-3</v>
      </c>
      <c r="AG94" s="11">
        <v>4.1394054051184792E-3</v>
      </c>
      <c r="AH94" s="11">
        <v>5.4935177547956737E-3</v>
      </c>
      <c r="AI94" s="11">
        <v>5.8053015443995104E-3</v>
      </c>
      <c r="AJ94" s="11">
        <v>-6.4514442556528051E-3</v>
      </c>
      <c r="AK94" s="11">
        <v>8.8858018357442781E-3</v>
      </c>
      <c r="AL94" s="11">
        <v>-1.0161877226442018E-2</v>
      </c>
      <c r="AM94" s="11">
        <v>1.5403692670863389E-3</v>
      </c>
      <c r="AN94" s="11">
        <v>9.7383295248683055E-3</v>
      </c>
      <c r="AO94" s="11">
        <v>-6.0909315113221174E-3</v>
      </c>
      <c r="AP94" s="11">
        <v>-8.6830098537920009E-3</v>
      </c>
      <c r="AQ94" s="11">
        <v>-9.1010368448328771E-3</v>
      </c>
      <c r="AR94" s="11">
        <v>-7.7988383573340814E-3</v>
      </c>
      <c r="AS94" s="11">
        <v>-2.1834115940625787E-2</v>
      </c>
      <c r="AT94" s="11">
        <v>-1.429689519092836E-3</v>
      </c>
      <c r="AU94" s="11">
        <v>-2.5477566708823618E-3</v>
      </c>
      <c r="AV94" s="11">
        <v>-1.4801115190327674E-2</v>
      </c>
      <c r="AW94" s="11">
        <v>3.2968346651425229E-3</v>
      </c>
      <c r="AX94" s="11">
        <v>2.3741126400274037E-2</v>
      </c>
      <c r="AY94" s="11">
        <v>1.0702354517994062E-2</v>
      </c>
      <c r="AZ94" s="11">
        <v>4.4119446383716898E-3</v>
      </c>
      <c r="BA94" s="11">
        <v>1.4408401049056385E-2</v>
      </c>
      <c r="BB94" s="11">
        <v>-3.2045406783821506E-2</v>
      </c>
      <c r="BC94" s="11">
        <v>-1.8968716304849642E-2</v>
      </c>
      <c r="BD94" s="11">
        <v>3.2842615804624664E-3</v>
      </c>
      <c r="BE94" s="11">
        <v>2.472557008389531E-2</v>
      </c>
      <c r="BF94" s="11">
        <v>-1.1354489066080942E-2</v>
      </c>
      <c r="BG94" s="11">
        <v>1.0758511666031367E-3</v>
      </c>
      <c r="BH94" s="11">
        <v>-1.6135046021800936E-2</v>
      </c>
      <c r="BI94" s="11">
        <v>6.3792949708714186E-3</v>
      </c>
      <c r="BJ94" s="11">
        <v>0</v>
      </c>
      <c r="BK94" s="11">
        <v>-1.0865030697495781E-2</v>
      </c>
      <c r="BL94" s="11">
        <v>1.4649567417868159E-3</v>
      </c>
      <c r="BM94" s="11">
        <v>1.8280513643300633E-3</v>
      </c>
      <c r="BN94" s="11">
        <v>7.1147171411671817E-3</v>
      </c>
      <c r="BO94" s="11">
        <v>-5.4336282858953311E-3</v>
      </c>
      <c r="BP94" s="11">
        <v>-1.9125312673514028E-2</v>
      </c>
      <c r="BQ94" s="11">
        <v>8.1692231381176317E-3</v>
      </c>
      <c r="BR94" s="11">
        <v>5.1585207608395578E-3</v>
      </c>
      <c r="BS94" s="11">
        <v>-1.3193489567764671E-2</v>
      </c>
      <c r="BT94" s="11">
        <v>-1.8572440089209552E-3</v>
      </c>
      <c r="BU94" s="11">
        <v>-5.0244584339393938E-3</v>
      </c>
      <c r="BV94" s="11">
        <v>-5.4215627216093187E-3</v>
      </c>
      <c r="BW94" s="11">
        <v>1.4852566854759663E-2</v>
      </c>
      <c r="BX94" s="11">
        <v>3.5185664344248302E-3</v>
      </c>
      <c r="BY94" s="11">
        <v>2.5845974329054888E-2</v>
      </c>
      <c r="BZ94" s="11">
        <v>-2.0155098491394852E-2</v>
      </c>
      <c r="CA94" s="11">
        <v>-9.1932587761911488E-4</v>
      </c>
      <c r="CB94" s="11">
        <v>-1.0661624150106186E-2</v>
      </c>
      <c r="CC94" s="11">
        <v>-9.4751537676143194E-3</v>
      </c>
      <c r="CD94" s="11">
        <v>2.0822137864430434E-2</v>
      </c>
      <c r="CE94" s="11">
        <v>9.1870818838013513E-3</v>
      </c>
      <c r="CF94" s="11">
        <v>-1.766299051229181E-2</v>
      </c>
      <c r="CG94" s="11">
        <v>1.946400293282835E-2</v>
      </c>
      <c r="CH94" s="11">
        <v>-1.9092388624643686E-2</v>
      </c>
      <c r="CI94" s="11">
        <v>-3.7057193933277555E-3</v>
      </c>
      <c r="CJ94" s="11">
        <v>2.6975405000938979E-2</v>
      </c>
      <c r="CK94" s="11">
        <v>-3.6218032184367477E-3</v>
      </c>
      <c r="CL94" s="11">
        <v>-9.8186779169646687E-3</v>
      </c>
      <c r="CM94" s="11">
        <v>4.4067130301299606E-3</v>
      </c>
      <c r="CN94" s="11">
        <v>-1.2248876596109515E-2</v>
      </c>
      <c r="CO94" s="11">
        <v>-1.7952061166072619E-2</v>
      </c>
      <c r="CP94" s="11">
        <v>-7.7278832094347383E-3</v>
      </c>
      <c r="CQ94" s="11">
        <v>-2.8483960103091732E-3</v>
      </c>
      <c r="CR94" s="11">
        <v>-2.7239008855056812E-2</v>
      </c>
      <c r="CS94" s="11">
        <v>-4.3079613441318054E-3</v>
      </c>
      <c r="CT94" s="11">
        <v>1.0816500426043874E-2</v>
      </c>
      <c r="CU94" s="11">
        <v>7.0035900589087152E-3</v>
      </c>
      <c r="CV94" s="11">
        <v>-5.9877762698912207E-3</v>
      </c>
      <c r="CW94" s="11">
        <v>2.3322586845426763E-3</v>
      </c>
      <c r="CX94" s="11">
        <v>8.3366611444770644E-3</v>
      </c>
      <c r="CY94" s="11">
        <v>3.2702355628315694E-3</v>
      </c>
      <c r="CZ94" s="11">
        <v>-1.0159793482020674E-2</v>
      </c>
      <c r="DA94" s="11">
        <v>1.1628274277231121E-3</v>
      </c>
      <c r="DB94" s="11">
        <v>1.8181352085235414E-2</v>
      </c>
      <c r="DC94" s="11">
        <v>1.1587483271454646E-2</v>
      </c>
      <c r="DD94" s="11">
        <v>-1.9905574403234705E-2</v>
      </c>
      <c r="DE94" s="11">
        <v>-1.9163187926215519E-3</v>
      </c>
      <c r="DF94" s="11">
        <v>-1.1508245618842006E-3</v>
      </c>
      <c r="DG94" s="11">
        <v>1.1482316057607633E-2</v>
      </c>
      <c r="DH94" s="11">
        <v>7.6557989965322371E-3</v>
      </c>
      <c r="DI94" s="11">
        <v>0</v>
      </c>
      <c r="DJ94" s="11">
        <v>-6.0788754272707024E-3</v>
      </c>
      <c r="DK94" s="11">
        <v>3.4970986460348241E-2</v>
      </c>
      <c r="DL94" s="11">
        <v>8.864095088584989E-3</v>
      </c>
      <c r="DM94" s="11">
        <v>-2.5638033207181499E-3</v>
      </c>
      <c r="DN94" s="11">
        <v>-8.9908049008337043E-3</v>
      </c>
      <c r="DO94" s="11">
        <v>6.4805340349851637E-3</v>
      </c>
      <c r="DP94" s="11">
        <v>-7.354912709290895E-4</v>
      </c>
      <c r="DQ94" s="11">
        <v>-1.2518144601526782E-2</v>
      </c>
      <c r="DR94" s="11">
        <v>7.4574057964724716E-3</v>
      </c>
      <c r="DS94" s="11">
        <v>2.0359808576593252E-3</v>
      </c>
      <c r="DT94" s="11">
        <v>-1.5882777364471967E-2</v>
      </c>
      <c r="DU94" s="11">
        <v>-4.3154125948507982E-3</v>
      </c>
      <c r="DV94" s="11">
        <v>1.7903027967639096E-2</v>
      </c>
      <c r="DW94" s="11">
        <v>9.4434386935482451E-3</v>
      </c>
      <c r="DX94" s="11">
        <v>0</v>
      </c>
      <c r="DY94" s="11">
        <v>-3.6759450241996561E-4</v>
      </c>
      <c r="DZ94" s="11">
        <v>-1.1007746467102231E-2</v>
      </c>
      <c r="EA94" s="11">
        <v>1.3357445466017692E-2</v>
      </c>
      <c r="EB94" s="11">
        <v>9.70303451470933E-3</v>
      </c>
      <c r="EC94" s="11">
        <v>5.0765241043129183E-3</v>
      </c>
      <c r="ED94" s="11">
        <v>-4.3295893007466724E-3</v>
      </c>
      <c r="EE94" s="11">
        <v>-7.97240195431137E-3</v>
      </c>
      <c r="EF94" s="11">
        <v>1.8265549288327687E-3</v>
      </c>
      <c r="EG94" s="11">
        <v>6.0159033912348114E-3</v>
      </c>
      <c r="EH94" s="11">
        <v>-7.9720154010679556E-3</v>
      </c>
      <c r="EI94" s="11">
        <v>1.6987450329227993E-2</v>
      </c>
      <c r="EJ94" s="11">
        <v>3.2345572165717318E-3</v>
      </c>
      <c r="EK94" s="11">
        <v>-5.3826092787490065E-4</v>
      </c>
      <c r="EL94" s="11">
        <v>9.3167476608400079E-3</v>
      </c>
      <c r="EM94" s="11">
        <v>4.6153735596046186E-3</v>
      </c>
      <c r="EN94" s="11">
        <v>7.4197003864537869E-3</v>
      </c>
      <c r="EO94" s="11">
        <v>-3.8573781899255977E-3</v>
      </c>
      <c r="EP94" s="11">
        <v>1.1442308206349949E-2</v>
      </c>
      <c r="EQ94" s="11">
        <v>8.007625303038779E-3</v>
      </c>
      <c r="ER94" s="11">
        <v>1.5538453740329139E-3</v>
      </c>
      <c r="ES94" s="11">
        <v>-5.8619449999826045E-3</v>
      </c>
      <c r="ET94" s="11">
        <v>6.4161191168752296E-3</v>
      </c>
      <c r="EU94" s="11">
        <v>3.9646685760332812E-3</v>
      </c>
      <c r="EV94" s="11">
        <v>-1.9053592245829032E-2</v>
      </c>
      <c r="EW94" s="11">
        <v>7.7007544897453872E-3</v>
      </c>
      <c r="EX94" s="11">
        <v>8.664810674765544E-4</v>
      </c>
      <c r="EY94" s="11">
        <v>-5.0310732429437177E-3</v>
      </c>
      <c r="EZ94" s="11">
        <v>1.0462481203538321E-2</v>
      </c>
      <c r="FA94" s="11">
        <v>5.1770755461779672E-3</v>
      </c>
      <c r="FB94" s="11">
        <v>3.4336076512455627E-3</v>
      </c>
      <c r="FC94" s="11">
        <v>-9.2386711552582268E-3</v>
      </c>
      <c r="FD94" s="11">
        <v>-1.3468990385035462E-2</v>
      </c>
      <c r="FE94" s="11">
        <v>1.5578741475807956E-2</v>
      </c>
      <c r="FF94" s="11">
        <v>3.1017975771787665E-3</v>
      </c>
      <c r="FG94" s="11">
        <v>5.3270121079522781E-3</v>
      </c>
      <c r="FH94" s="11">
        <v>-9.5717204358739538E-3</v>
      </c>
      <c r="FI94" s="11">
        <v>1.1044078501512677E-2</v>
      </c>
      <c r="FJ94" s="11">
        <v>6.9983950854026755E-3</v>
      </c>
      <c r="FK94" s="11">
        <v>6.2703937910233432E-3</v>
      </c>
      <c r="FL94" s="11">
        <v>8.9267295538510982E-3</v>
      </c>
      <c r="FM94" s="11">
        <v>-1.385628999525168E-2</v>
      </c>
      <c r="FN94" s="11">
        <v>1.7267289136704056E-2</v>
      </c>
      <c r="FO94" s="11">
        <v>5.4929876395146682E-3</v>
      </c>
      <c r="FP94" s="11">
        <v>-4.4695582541919299E-3</v>
      </c>
      <c r="FQ94" s="11">
        <v>-1.0140359674821964E-2</v>
      </c>
      <c r="FR94" s="11">
        <v>1.9737076974601919E-3</v>
      </c>
      <c r="FS94" s="11">
        <v>5.7347037804931222E-3</v>
      </c>
      <c r="FT94" s="11">
        <v>5.5349931002373065E-3</v>
      </c>
      <c r="FU94" s="11">
        <v>1.1676774794271427E-3</v>
      </c>
      <c r="FV94" s="11">
        <v>-3.334724198199579E-4</v>
      </c>
      <c r="FW94" s="11">
        <v>-8.3312100202503903E-4</v>
      </c>
      <c r="FX94" s="11">
        <v>-6.6722030685087974E-3</v>
      </c>
      <c r="FY94" s="11">
        <v>-1.3770145149794355E-2</v>
      </c>
      <c r="FZ94" s="11">
        <v>9.1946739735411231E-3</v>
      </c>
      <c r="GA94" s="11">
        <v>6.9184481769710704E-3</v>
      </c>
      <c r="GB94" s="11">
        <v>-3.3520343933223229E-3</v>
      </c>
      <c r="GC94" s="11">
        <v>-3.0268083911920707E-3</v>
      </c>
      <c r="GD94" s="11">
        <v>9.9509491309244247E-3</v>
      </c>
      <c r="GE94" s="11">
        <v>-7.5152109549103674E-3</v>
      </c>
      <c r="GF94" s="11">
        <v>1.0095027953379354E-2</v>
      </c>
      <c r="GG94" s="11">
        <v>-6.3305134433369048E-3</v>
      </c>
      <c r="GH94" s="11">
        <v>-7.7094126314333211E-3</v>
      </c>
      <c r="GI94" s="11">
        <v>1.3513467595880346E-2</v>
      </c>
      <c r="GJ94" s="11">
        <v>2.8346229666482703E-3</v>
      </c>
      <c r="GK94" s="11">
        <v>9.9625068742970058E-4</v>
      </c>
      <c r="GL94" s="11">
        <v>-1.6698979191398511E-4</v>
      </c>
      <c r="GM94" s="11">
        <v>-1.0959700303471154E-2</v>
      </c>
      <c r="GN94" s="11">
        <v>1.6886842954044745E-4</v>
      </c>
      <c r="GO94" s="11">
        <v>4.3645118753554701E-3</v>
      </c>
      <c r="GP94" s="11">
        <v>2.340038529944799E-3</v>
      </c>
      <c r="GQ94" s="11">
        <v>-8.3353738507419006E-4</v>
      </c>
      <c r="GR94" s="11">
        <v>-3.3386095337527566E-3</v>
      </c>
      <c r="GS94" s="11">
        <v>6.0292909014969531E-3</v>
      </c>
      <c r="GT94" s="11">
        <v>2.8291716051613847E-3</v>
      </c>
      <c r="GU94" s="11">
        <v>1.1618628534416864E-2</v>
      </c>
      <c r="GV94" s="11">
        <v>2.9521549576070338E-3</v>
      </c>
      <c r="GW94" s="11">
        <v>1.0306242153912626E-2</v>
      </c>
      <c r="GX94" s="11">
        <v>1.0849261706275204E-2</v>
      </c>
      <c r="GY94" s="11">
        <v>2.0814772688826366E-3</v>
      </c>
      <c r="GZ94" s="11">
        <v>-3.0369530791554133E-3</v>
      </c>
      <c r="HA94" s="11">
        <v>2.8849441072316129E-3</v>
      </c>
      <c r="HB94" s="11">
        <v>-1.2948923067027884E-2</v>
      </c>
      <c r="HC94" s="11">
        <v>-2.1047418596013001E-3</v>
      </c>
      <c r="HD94" s="11">
        <v>1.2821601149275219E-2</v>
      </c>
      <c r="HE94" s="11">
        <v>3.8458190820966909E-3</v>
      </c>
      <c r="HF94" s="11">
        <v>9.5857418111755521E-4</v>
      </c>
      <c r="HG94" s="11">
        <v>3.1905832078114038E-3</v>
      </c>
      <c r="HH94" s="11">
        <v>1.5894183752114266E-3</v>
      </c>
      <c r="HI94" s="11">
        <v>1.507870621667351E-2</v>
      </c>
      <c r="HJ94" s="11">
        <v>1.5637950693980329E-2</v>
      </c>
      <c r="HK94" s="11">
        <v>7.6962624348064779E-4</v>
      </c>
      <c r="HL94" s="11">
        <v>1.307667907127863E-2</v>
      </c>
      <c r="HM94" s="11">
        <v>4.0994874113355895E-3</v>
      </c>
      <c r="HN94" s="11">
        <v>2.8749619714025787E-3</v>
      </c>
      <c r="HO94" s="11">
        <v>-1.6593608275570215E-3</v>
      </c>
      <c r="HP94" s="11">
        <v>5.5895204467970583E-3</v>
      </c>
      <c r="HQ94" s="11">
        <v>-2.7044381491972969E-3</v>
      </c>
      <c r="HR94" s="11">
        <v>1.6573623093993906E-3</v>
      </c>
      <c r="HS94" s="11">
        <v>-3.3092400091352392E-3</v>
      </c>
      <c r="HT94" s="11">
        <v>7.9970743151274171E-3</v>
      </c>
      <c r="HU94" s="11">
        <v>2.5441806759691765E-3</v>
      </c>
      <c r="HV94" s="11">
        <v>-1.4865958606558038E-4</v>
      </c>
      <c r="HW94" s="11">
        <v>-3.2860155109544209E-3</v>
      </c>
      <c r="HX94" s="11">
        <v>2.8764555558234317E-2</v>
      </c>
      <c r="HY94" s="11">
        <v>-8.7439985704962364E-4</v>
      </c>
      <c r="HZ94" s="11">
        <v>5.6849083128958089E-3</v>
      </c>
      <c r="IA94" s="11">
        <v>9.8551823157710938E-3</v>
      </c>
      <c r="IB94" s="11">
        <v>6.0277484281088256E-3</v>
      </c>
      <c r="IC94" s="11">
        <v>-1.0271574754796453E-2</v>
      </c>
      <c r="ID94" s="11">
        <v>-7.6745436806786582E-3</v>
      </c>
      <c r="IE94" s="11">
        <v>-6.2803223869608571E-3</v>
      </c>
      <c r="IF94" s="11">
        <v>6.6140366352063218E-3</v>
      </c>
      <c r="IG94" s="11">
        <v>4.3798989074350647E-3</v>
      </c>
      <c r="IH94" s="11">
        <v>1.454084377607856E-4</v>
      </c>
      <c r="II94" s="11">
        <v>5.6686507186494151E-3</v>
      </c>
      <c r="IJ94" s="11">
        <v>-6.5041050024793323E-3</v>
      </c>
      <c r="IK94" s="11">
        <v>-7.2757116373556308E-4</v>
      </c>
      <c r="IL94" s="11">
        <v>1.1064221412574016E-2</v>
      </c>
      <c r="IM94" s="11">
        <v>5.3275453827941188E-3</v>
      </c>
      <c r="IN94" s="11">
        <v>-1.3032671217667269E-2</v>
      </c>
      <c r="IO94" s="11">
        <v>3.4822722007552542E-3</v>
      </c>
      <c r="IP94" s="11">
        <v>-1.734370773465721E-3</v>
      </c>
      <c r="IQ94" s="11">
        <v>1.7373840415697561E-3</v>
      </c>
      <c r="IR94" s="11">
        <v>-7.9543827216747021E-3</v>
      </c>
      <c r="IS94" s="11">
        <v>3.9369045431878469E-3</v>
      </c>
      <c r="IT94" s="11">
        <v>1.887532352095378E-2</v>
      </c>
      <c r="IU94" s="11">
        <v>1.0262090279025138E-2</v>
      </c>
      <c r="IV94" s="11">
        <v>-1.2272951109969732E-2</v>
      </c>
      <c r="IW94" s="11">
        <v>2.8570816339645866E-4</v>
      </c>
      <c r="IX94" s="11">
        <v>-1.428132787786307E-4</v>
      </c>
      <c r="IY94" s="11">
        <v>5.9975861108532147E-3</v>
      </c>
      <c r="IZ94" s="11">
        <v>-1.5618034001879666E-3</v>
      </c>
      <c r="JA94" s="11">
        <v>-2.8440844465553727E-3</v>
      </c>
      <c r="JB94" s="11">
        <v>6.4160156528534351E-3</v>
      </c>
      <c r="JC94" s="11">
        <v>3.9676185644872408E-3</v>
      </c>
      <c r="JD94" s="11">
        <v>3.5271053600991475E-3</v>
      </c>
      <c r="JE94" s="11">
        <v>1.6863287820740869E-3</v>
      </c>
      <c r="JF94" s="11">
        <v>-7.4388067581097062E-3</v>
      </c>
      <c r="JG94" s="11">
        <v>7.6374320460932399E-3</v>
      </c>
      <c r="JH94" s="11">
        <v>5.3333370770112243E-3</v>
      </c>
      <c r="JI94" s="11">
        <v>-4.8875104557812854E-3</v>
      </c>
      <c r="JJ94" s="11">
        <v>8.9796536960558004E-3</v>
      </c>
      <c r="JK94" s="11">
        <v>6.9400981905665127E-4</v>
      </c>
      <c r="JL94" s="11">
        <v>5.1423957170793066E-3</v>
      </c>
      <c r="JM94" s="11">
        <v>2.902342199834429E-3</v>
      </c>
      <c r="JN94" s="11">
        <v>1.8607267533241156E-2</v>
      </c>
      <c r="JO94" s="11">
        <v>2.301016237053366E-3</v>
      </c>
      <c r="JP94" s="11">
        <v>7.8298024048486514E-3</v>
      </c>
      <c r="JQ94" s="11">
        <v>6.6997006573754625E-4</v>
      </c>
      <c r="JR94" s="11">
        <v>4.2849376407669837E-3</v>
      </c>
      <c r="JS94" s="11">
        <v>-7.4653134258310105E-3</v>
      </c>
      <c r="JT94" s="11">
        <v>-3.7600600749861934E-3</v>
      </c>
      <c r="JU94" s="11">
        <v>-8.0892228197259053E-3</v>
      </c>
      <c r="JV94" s="11">
        <v>1.2096165741124487E-2</v>
      </c>
      <c r="JW94" s="11">
        <v>1.2354550619675164E-2</v>
      </c>
      <c r="JX94" s="11">
        <v>-3.05160799839721E-3</v>
      </c>
      <c r="JY94" s="11">
        <v>1.9962709658358779E-3</v>
      </c>
      <c r="JZ94" s="11">
        <v>6.3740119882960133E-3</v>
      </c>
      <c r="KA94" s="11">
        <v>-1.0423650521314443E-2</v>
      </c>
      <c r="KB94" s="11">
        <v>1.1332325067150872E-2</v>
      </c>
      <c r="KC94" s="11">
        <v>3.0331043559335136E-3</v>
      </c>
      <c r="KD94" s="11">
        <v>4.5740265238318756E-2</v>
      </c>
      <c r="KE94" s="11">
        <v>-1.4453305238065872E-2</v>
      </c>
      <c r="KF94" s="11">
        <v>2.6776613644974301E-3</v>
      </c>
      <c r="KG94" s="11">
        <v>5.8512045924130618E-3</v>
      </c>
      <c r="KH94" s="11">
        <v>-1.6060137289698351E-2</v>
      </c>
      <c r="KI94" s="11">
        <v>-1.6706646406836945E-2</v>
      </c>
      <c r="KJ94" s="11">
        <v>2.2218648761011206E-2</v>
      </c>
      <c r="KK94" s="11">
        <v>1.3041426384428512E-2</v>
      </c>
      <c r="KL94" s="11">
        <v>1.6597861354138876E-2</v>
      </c>
      <c r="KM94" s="11">
        <v>4.8681319909542609E-3</v>
      </c>
      <c r="KN94" s="11">
        <v>1.3168025488255131E-2</v>
      </c>
      <c r="KO94" s="11">
        <v>-1.5326684654530576E-2</v>
      </c>
      <c r="KP94" s="11">
        <v>9.2152711623580963E-3</v>
      </c>
      <c r="KQ94" s="11">
        <v>3.8617332321900566E-2</v>
      </c>
      <c r="KR94" s="11">
        <v>-7.1276031233342696E-3</v>
      </c>
      <c r="KS94" s="11">
        <v>2.0342428902675458E-3</v>
      </c>
      <c r="KT94" s="11">
        <v>5.9703620111069E-3</v>
      </c>
      <c r="KU94" s="11">
        <v>2.2551783017319416E-2</v>
      </c>
      <c r="KV94" s="11">
        <v>7.8930745344125697E-3</v>
      </c>
      <c r="KW94" s="11">
        <v>9.4433445159398666E-3</v>
      </c>
      <c r="KX94" s="11">
        <v>2.6242131333242824E-3</v>
      </c>
      <c r="KY94" s="11">
        <v>-3.7550745014932607E-3</v>
      </c>
      <c r="KZ94" s="11">
        <v>-9.7088592204049862E-3</v>
      </c>
      <c r="LA94" s="11">
        <v>3.6914341973455223E-3</v>
      </c>
      <c r="LB94" s="11">
        <v>-8.0485289712750596E-4</v>
      </c>
      <c r="LC94" s="11">
        <v>1.1501275758303953E-2</v>
      </c>
      <c r="LD94" s="11">
        <v>1.1368238160629485E-3</v>
      </c>
      <c r="LE94" s="11">
        <v>-5.6720151585154532E-4</v>
      </c>
      <c r="LF94" s="11">
        <v>0</v>
      </c>
      <c r="LG94" s="11">
        <v>1.1362904091934301E-2</v>
      </c>
      <c r="LH94" s="11">
        <v>0</v>
      </c>
      <c r="LI94" s="11">
        <v>-1.022472713940159E-2</v>
      </c>
      <c r="LJ94" s="11">
        <v>-6.1302231974962318E-3</v>
      </c>
      <c r="LK94" s="11">
        <v>-3.4260546055152608E-3</v>
      </c>
      <c r="LL94" s="11">
        <v>1.4899555989354774E-2</v>
      </c>
      <c r="LM94" s="11">
        <v>1.1857454388572775E-2</v>
      </c>
      <c r="LN94" s="11">
        <v>1.1103375759335954E-4</v>
      </c>
      <c r="LO94" s="11">
        <v>-6.6945922571437499E-4</v>
      </c>
      <c r="LP94" s="11">
        <v>1.060853837915654E-2</v>
      </c>
      <c r="LQ94" s="11">
        <v>1.9005730630677231E-2</v>
      </c>
      <c r="LR94" s="11">
        <v>4.6625428011071168E-3</v>
      </c>
      <c r="LS94" s="11">
        <v>6.4770789576540366E-3</v>
      </c>
      <c r="LT94" s="11">
        <v>-2.2735128814615368E-2</v>
      </c>
      <c r="LU94" s="11">
        <v>-1.1302327714010518E-2</v>
      </c>
      <c r="LV94" s="11">
        <v>-1.0877234437472239E-2</v>
      </c>
      <c r="LW94" s="11">
        <v>2.4124750781980842E-2</v>
      </c>
      <c r="LX94" s="11">
        <v>1.6106159385140373E-2</v>
      </c>
      <c r="LY94" s="11">
        <v>1.1864546781823471E-3</v>
      </c>
      <c r="LZ94" s="11">
        <v>5.3787923432557783E-4</v>
      </c>
      <c r="MA94" s="11">
        <v>6.4596480819709701E-3</v>
      </c>
      <c r="MB94" s="11">
        <v>-3.3154967552607717E-3</v>
      </c>
      <c r="MC94" s="11">
        <v>3.5400384109114391E-3</v>
      </c>
      <c r="MD94" s="11">
        <v>-6.9497855917211027E-3</v>
      </c>
      <c r="ME94" s="11">
        <v>1.4643876352978369E-2</v>
      </c>
      <c r="MF94" s="11">
        <v>-2.2287539882130947E-3</v>
      </c>
      <c r="MG94" s="11">
        <v>2.5532905492271496E-3</v>
      </c>
      <c r="MH94" s="11">
        <v>-8.485774717458261E-4</v>
      </c>
      <c r="MI94" s="11">
        <v>-2.5489508421149276E-3</v>
      </c>
      <c r="MJ94" s="11">
        <v>1.0964245735509026E-2</v>
      </c>
      <c r="MK94" s="11">
        <v>-2.105585143158839E-3</v>
      </c>
      <c r="ML94" s="11">
        <v>-2.3220805505809183E-3</v>
      </c>
      <c r="MM94" s="11">
        <v>-2.5382425172193912E-2</v>
      </c>
      <c r="MN94" s="11">
        <v>-3.6028799720164595E-2</v>
      </c>
      <c r="MO94" s="11">
        <v>-1.3395872042038959E-2</v>
      </c>
      <c r="MP94" s="11">
        <v>3.0579185992920976E-2</v>
      </c>
      <c r="MQ94" s="11">
        <v>1.660821444621674E-2</v>
      </c>
      <c r="MR94" s="11">
        <v>-5.4499632696314304E-4</v>
      </c>
      <c r="MS94" s="11">
        <v>-1.438360693769436E-2</v>
      </c>
      <c r="MT94" s="11">
        <v>8.5132499826765518E-3</v>
      </c>
      <c r="MU94" s="11">
        <v>-2.2583435033498356E-2</v>
      </c>
      <c r="MV94" s="11">
        <v>-2.0637042459083044E-2</v>
      </c>
      <c r="MW94" s="11">
        <v>-4.5521921274590871E-2</v>
      </c>
      <c r="MX94" s="11">
        <v>1.2181380214239423E-2</v>
      </c>
      <c r="MY94" s="11">
        <v>2.6215890155066424E-2</v>
      </c>
      <c r="MZ94" s="11">
        <v>-6.8513851588561936E-3</v>
      </c>
      <c r="NA94" s="11">
        <v>3.0516287966008804E-2</v>
      </c>
      <c r="NB94" s="11">
        <v>1.6223894004042227E-2</v>
      </c>
      <c r="NC94" s="11">
        <v>5.1356335402834574E-3</v>
      </c>
      <c r="ND94" s="11">
        <v>-1.0995968987475901E-2</v>
      </c>
      <c r="NE94" s="11">
        <v>6.850106814094481E-3</v>
      </c>
      <c r="NF94" s="11">
        <v>-3.3462235209310021E-2</v>
      </c>
      <c r="NG94" s="11">
        <v>1.3041020164583195E-2</v>
      </c>
      <c r="NH94" s="11">
        <v>-2.0962542969661713E-2</v>
      </c>
      <c r="NI94" s="11">
        <v>8.4940751062334563E-3</v>
      </c>
      <c r="NJ94" s="11">
        <v>-1.1768252438492555E-2</v>
      </c>
      <c r="NK94" s="11">
        <v>1.9147485672028175E-2</v>
      </c>
      <c r="NL94" s="11">
        <v>-6.0713528516085358E-3</v>
      </c>
      <c r="NM94" s="11">
        <v>4.7259130149113204E-3</v>
      </c>
      <c r="NN94" s="11">
        <v>2.0189623285221669E-2</v>
      </c>
      <c r="NO94" s="11">
        <v>1.2144690189654472E-2</v>
      </c>
      <c r="NP94" s="11">
        <v>-1.2887371563340189E-2</v>
      </c>
      <c r="NQ94" s="11">
        <v>-1.1367003276993914E-2</v>
      </c>
      <c r="NR94" s="11">
        <v>1.4571261501922672E-2</v>
      </c>
      <c r="NS94" s="11">
        <v>-7.5180288328067224E-3</v>
      </c>
      <c r="NT94" s="11">
        <v>1.1193512149056062E-2</v>
      </c>
      <c r="NU94" s="11">
        <v>3.1529119123283822E-2</v>
      </c>
      <c r="NV94" s="11">
        <v>2.1136414833249129E-2</v>
      </c>
      <c r="NW94" s="11">
        <v>-1.7727069313628885E-2</v>
      </c>
      <c r="NX94" s="11">
        <v>-4.6467656051650819E-3</v>
      </c>
      <c r="NY94" s="11">
        <v>1.9544134932965029E-3</v>
      </c>
      <c r="NZ94" s="11">
        <v>3.0447179885323195E-2</v>
      </c>
      <c r="OA94" s="11">
        <v>1.1777181593587871E-2</v>
      </c>
      <c r="OB94" s="11">
        <v>-4.6768143355107039E-3</v>
      </c>
      <c r="OC94" s="11">
        <v>-3.769365585886475E-2</v>
      </c>
      <c r="OD94" s="11">
        <v>-1.1827495113936659E-2</v>
      </c>
      <c r="OE94" s="11">
        <v>-3.8981488927479213E-2</v>
      </c>
      <c r="OF94" s="11">
        <v>-2.9821278135548135E-2</v>
      </c>
      <c r="OG94" s="11">
        <v>-5.5352037325621106E-3</v>
      </c>
      <c r="OH94" s="11">
        <v>-7.5795755812727572E-3</v>
      </c>
      <c r="OI94" s="11">
        <v>4.0334361975891353E-2</v>
      </c>
      <c r="OJ94" s="11">
        <v>-1.4916562606424044E-3</v>
      </c>
      <c r="OK94" s="11">
        <v>-5.2268908327326669E-2</v>
      </c>
      <c r="OL94" s="11">
        <v>3.0303103006078302E-2</v>
      </c>
      <c r="OM94" s="11">
        <v>2.2236142288955874E-2</v>
      </c>
      <c r="ON94" s="11">
        <v>1.7837739330500924E-2</v>
      </c>
      <c r="OO94" s="11">
        <v>-4.7602422028779179E-2</v>
      </c>
      <c r="OP94" s="11">
        <v>-4.3690928830255604E-2</v>
      </c>
      <c r="OQ94" s="11">
        <v>1.9244213405217092E-2</v>
      </c>
      <c r="OR94" s="11">
        <v>1.7044975107585181E-3</v>
      </c>
      <c r="OS94" s="11">
        <v>-1.9090620276684067E-2</v>
      </c>
      <c r="OT94" s="11">
        <v>-1.7602316223378045E-2</v>
      </c>
      <c r="OU94" s="11">
        <v>5.1104434220976769E-2</v>
      </c>
      <c r="OV94" s="11">
        <v>-1.2965504131544181E-2</v>
      </c>
      <c r="OW94" s="11">
        <v>-1.4588664655709183E-3</v>
      </c>
      <c r="OX94" s="11">
        <v>3.8001615294670721E-2</v>
      </c>
      <c r="OY94" s="11">
        <v>1.5606872644713832E-2</v>
      </c>
      <c r="OZ94" s="11">
        <v>1.0514170975628234E-2</v>
      </c>
      <c r="PA94" s="11">
        <v>-4.9165524725340193E-2</v>
      </c>
      <c r="PB94" s="11">
        <v>-2.7657447517493994E-3</v>
      </c>
      <c r="PC94" s="11">
        <v>1.5314646592422543E-2</v>
      </c>
      <c r="PD94" s="11">
        <v>-1.722048592541725E-2</v>
      </c>
      <c r="PE94" s="11">
        <v>2.2950756932467176E-3</v>
      </c>
      <c r="PF94" s="11">
        <v>3.3276972807338989E-2</v>
      </c>
      <c r="PG94" s="11">
        <v>-1.9836132779795568E-2</v>
      </c>
      <c r="PH94" s="11">
        <v>2.2082595008294348E-2</v>
      </c>
      <c r="PI94" s="11">
        <v>-2.0955353880239058E-2</v>
      </c>
      <c r="PJ94" s="11">
        <v>-8.0110015871295293E-3</v>
      </c>
      <c r="PK94" s="11">
        <v>1.3139029207337893E-2</v>
      </c>
      <c r="PL94" s="11">
        <v>4.7586803155583723E-3</v>
      </c>
      <c r="PM94" s="11">
        <v>5.5663083273091996E-3</v>
      </c>
      <c r="PN94" s="11">
        <v>-1.1826991978525214E-4</v>
      </c>
      <c r="PO94" s="11">
        <v>-1.6490168519780468E-3</v>
      </c>
      <c r="PP94" s="11">
        <v>2.9845163838264188E-2</v>
      </c>
      <c r="PQ94" s="11">
        <v>3.1501098573884168E-2</v>
      </c>
      <c r="PR94" s="11">
        <v>-1.8766955375038363E-2</v>
      </c>
      <c r="PS94" s="11">
        <v>2.6020482075399531E-3</v>
      </c>
      <c r="PT94" s="11">
        <v>1.0950255917217211E-2</v>
      </c>
      <c r="PU94" s="11">
        <v>-5.1365664823643797E-3</v>
      </c>
      <c r="PV94" s="11">
        <v>-1.402940705172484E-2</v>
      </c>
      <c r="PW94" s="11">
        <v>-4.6671673074120124E-3</v>
      </c>
      <c r="PX94" s="11">
        <v>-1.8869942997164491E-2</v>
      </c>
      <c r="PY94" s="11">
        <v>2.1563948677159273E-2</v>
      </c>
      <c r="PZ94" s="11">
        <v>-8.2152041947873844E-3</v>
      </c>
      <c r="QA94" s="11">
        <v>-8.0532883222221852E-3</v>
      </c>
      <c r="QB94" s="11">
        <v>4.8718874052688932E-3</v>
      </c>
      <c r="QC94" s="11">
        <v>2.0082918324995092E-2</v>
      </c>
      <c r="QD94" s="11">
        <v>-5.9972837863884187E-3</v>
      </c>
      <c r="QE94" s="11">
        <v>2.4131631154798994E-2</v>
      </c>
      <c r="QF94" s="11">
        <v>-4.3339316201900235E-3</v>
      </c>
      <c r="QG94" s="11">
        <v>3.2371174815337689E-3</v>
      </c>
      <c r="QH94" s="11">
        <v>8.6796938769919674E-3</v>
      </c>
      <c r="QI94" s="11">
        <v>-1.2466503806644824E-2</v>
      </c>
      <c r="QJ94" s="11">
        <v>-6.2552934059284526E-3</v>
      </c>
      <c r="QK94" s="11">
        <v>1.0566011004324416E-2</v>
      </c>
      <c r="QL94" s="11">
        <v>-1.2223318718653786E-3</v>
      </c>
      <c r="QM94" s="11">
        <v>-1.9156852832514448E-2</v>
      </c>
      <c r="QN94" s="11">
        <v>5.4504351403807938E-3</v>
      </c>
      <c r="QO94" s="11">
        <v>1.3212513302027329E-2</v>
      </c>
      <c r="QP94" s="11">
        <v>5.1274115680639554E-3</v>
      </c>
      <c r="QQ94" s="11">
        <v>3.0716719822940997E-2</v>
      </c>
      <c r="QR94" s="11">
        <v>1.8826570337452386E-2</v>
      </c>
      <c r="QS94" s="11">
        <v>1.3305855845083592E-2</v>
      </c>
      <c r="QT94" s="11">
        <v>-2.7099575805957787E-3</v>
      </c>
      <c r="QU94" s="11">
        <v>-1.0449494965084405E-2</v>
      </c>
      <c r="QV94" s="11">
        <v>-2.1541823974247198E-2</v>
      </c>
      <c r="QW94" s="11">
        <v>1.7268147228754582E-2</v>
      </c>
      <c r="QX94" s="11">
        <v>3.288766506248364E-2</v>
      </c>
      <c r="QY94" s="11">
        <v>1.0681936786235857E-2</v>
      </c>
      <c r="QZ94" s="11">
        <v>-2.2561025643078159E-2</v>
      </c>
      <c r="RA94" s="11">
        <v>3.1194076913310109E-3</v>
      </c>
      <c r="RB94" s="11">
        <v>3.1025631866588022E-4</v>
      </c>
      <c r="RC94" s="11">
        <v>-1.6888420928051873E-2</v>
      </c>
      <c r="RD94" s="11">
        <v>9.2747300189084392E-3</v>
      </c>
      <c r="RE94" s="11">
        <v>9.6069707348824807E-3</v>
      </c>
      <c r="RF94" s="11">
        <v>4.6544029429678169E-3</v>
      </c>
      <c r="RG94" s="11">
        <v>1.5449557802027503E-3</v>
      </c>
      <c r="RH94" s="11">
        <v>4.4202194420825958E-3</v>
      </c>
      <c r="RI94" s="11">
        <v>2.9167804564422806E-2</v>
      </c>
      <c r="RJ94" s="11">
        <v>-1.5015603106325437E-2</v>
      </c>
      <c r="RK94" s="11">
        <v>4.8452386632946709E-3</v>
      </c>
      <c r="RL94" s="11">
        <v>-3.817730335077818E-3</v>
      </c>
      <c r="RM94" s="11">
        <v>-7.3618279340305071E-3</v>
      </c>
      <c r="RN94" s="11">
        <v>-2.6422207059663139E-3</v>
      </c>
      <c r="RO94" s="11">
        <v>4.4819073585335989E-3</v>
      </c>
      <c r="RP94" s="11">
        <v>1.6328711309063104E-2</v>
      </c>
      <c r="RQ94" s="11">
        <v>-2.992976429573635E-3</v>
      </c>
      <c r="RR94" s="11">
        <v>9.9539751840627133E-5</v>
      </c>
      <c r="RS94" s="11">
        <v>1.9315687972951467E-2</v>
      </c>
      <c r="RT94" s="11">
        <v>8.8855846832669449E-3</v>
      </c>
      <c r="RU94" s="11">
        <v>1.0848410685315502E-2</v>
      </c>
      <c r="RV94" s="11">
        <v>-2.6107135950492744E-3</v>
      </c>
      <c r="RW94" s="11">
        <v>-1.2989839658597346E-2</v>
      </c>
      <c r="RX94" s="11">
        <v>1.3062574208228872E-2</v>
      </c>
      <c r="RY94" s="11">
        <v>4.7498735775093337E-3</v>
      </c>
      <c r="RZ94" s="11">
        <v>-2.6147915139187794E-2</v>
      </c>
      <c r="SA94" s="11">
        <v>-1.9617519569918418E-2</v>
      </c>
      <c r="SB94" s="11">
        <v>5.0535477887261315E-3</v>
      </c>
      <c r="SC94" s="11">
        <v>1.4078785990623288E-3</v>
      </c>
      <c r="SD94" s="11">
        <v>1.0642696806206553E-2</v>
      </c>
      <c r="SE94" s="11">
        <v>6.4586519634106665E-3</v>
      </c>
      <c r="SF94" s="11">
        <v>5.2315227070347525E-3</v>
      </c>
      <c r="SG94" s="11">
        <v>5.6963213665008894E-3</v>
      </c>
      <c r="SH94" s="11">
        <v>-5.8593693901562993E-3</v>
      </c>
      <c r="SI94" s="11">
        <v>1.1983308309923002E-2</v>
      </c>
      <c r="SJ94" s="11">
        <v>-4.8524748668637985E-3</v>
      </c>
      <c r="SK94" s="11">
        <v>-1.0338479781582866E-2</v>
      </c>
      <c r="SL94" s="11">
        <v>1.0742162965482471E-2</v>
      </c>
      <c r="SM94" s="11">
        <v>-9.3603222145847154E-3</v>
      </c>
      <c r="SN94" s="11">
        <v>2.7854123641697592E-2</v>
      </c>
      <c r="SO94" s="11">
        <v>6.9900655629655528E-3</v>
      </c>
      <c r="SP94" s="11">
        <v>1.8733310459027708E-2</v>
      </c>
      <c r="SQ94" s="11">
        <v>-1.2041697937068663E-2</v>
      </c>
      <c r="SR94" s="11">
        <v>-1.9462454942874352E-2</v>
      </c>
      <c r="SS94" s="11">
        <v>8.7675043034463052E-3</v>
      </c>
      <c r="ST94" s="11">
        <v>-1.5473891437380427E-2</v>
      </c>
      <c r="SU94" s="11">
        <v>-1.7657713192010815E-2</v>
      </c>
      <c r="SV94" s="11">
        <v>-4.8493681305379455E-2</v>
      </c>
      <c r="SW94" s="11">
        <v>-3.6952979575054501E-2</v>
      </c>
      <c r="SX94" s="11">
        <v>-3.1256604922093478E-2</v>
      </c>
      <c r="SY94" s="11">
        <v>3.0373508078548106E-2</v>
      </c>
      <c r="SZ94" s="11">
        <v>-2.688638793897502E-2</v>
      </c>
      <c r="TA94" s="11">
        <v>-6.7694081935731898E-3</v>
      </c>
      <c r="TB94" s="11">
        <v>1.4859028187790058E-2</v>
      </c>
      <c r="TC94" s="11">
        <v>1.8274583962058388E-2</v>
      </c>
      <c r="TD94" s="11">
        <v>-1.081185360750303E-3</v>
      </c>
      <c r="TE94" s="11">
        <v>1.439320705144076E-2</v>
      </c>
      <c r="TF94" s="11">
        <v>1.6324024298265627E-2</v>
      </c>
      <c r="TG94" s="11">
        <v>2.1835031979562602E-2</v>
      </c>
      <c r="TH94" s="11">
        <v>-3.8114491544886331E-2</v>
      </c>
      <c r="TI94" s="11">
        <v>1.1641654440678106E-2</v>
      </c>
      <c r="TJ94" s="11">
        <v>4.4345530769629438E-3</v>
      </c>
      <c r="TK94" s="11">
        <v>-9.1442740334770622E-3</v>
      </c>
      <c r="TL94" s="11">
        <v>1.8245149829270169E-2</v>
      </c>
      <c r="TM94" s="11">
        <v>2.1981546532543694E-2</v>
      </c>
      <c r="TN94" s="11">
        <v>-9.6839353018370877E-3</v>
      </c>
      <c r="TO94" s="11">
        <v>-7.9266557263879545E-3</v>
      </c>
      <c r="TP94" s="11">
        <v>1.0376609900506706E-2</v>
      </c>
      <c r="TQ94" s="11">
        <v>-8.1123260637550043E-3</v>
      </c>
      <c r="TR94" s="11">
        <v>-6.3159625752317039E-3</v>
      </c>
      <c r="TS94" s="11">
        <v>-2.0941852138265271E-2</v>
      </c>
      <c r="TT94" s="11">
        <v>1.7239130593561525E-2</v>
      </c>
      <c r="TU94" s="11">
        <v>-1.6737732108074055E-2</v>
      </c>
      <c r="TV94" s="11">
        <v>4.3625893877039523E-3</v>
      </c>
      <c r="TW94" s="11">
        <v>-2.5530049741012362E-2</v>
      </c>
      <c r="TX94" s="11">
        <v>-7.6091949857546304E-3</v>
      </c>
      <c r="TY94" s="11">
        <v>-3.2206025768257596E-2</v>
      </c>
      <c r="TZ94" s="11">
        <v>2.4787977120839244E-2</v>
      </c>
      <c r="UA94" s="11">
        <v>9.1681123824747246E-3</v>
      </c>
      <c r="UB94" s="11">
        <v>-8.6469989827060445E-3</v>
      </c>
      <c r="UC94" s="11">
        <v>-3.126995776260888E-2</v>
      </c>
      <c r="UD94" s="11">
        <v>-5.6149141057816321E-3</v>
      </c>
      <c r="UE94" s="11">
        <v>-1.8440004809461286E-3</v>
      </c>
      <c r="UF94" s="11">
        <v>2.8053344020750437E-2</v>
      </c>
      <c r="UG94" s="11">
        <v>-2.6277087706733759E-2</v>
      </c>
      <c r="UH94" s="11">
        <v>2.4564915457239378E-2</v>
      </c>
      <c r="UI94" s="11">
        <v>-1.3395709070313289E-2</v>
      </c>
      <c r="UJ94" s="11">
        <v>-2.6582216516064183E-2</v>
      </c>
      <c r="UK94" s="11">
        <v>2.1214001858411047E-2</v>
      </c>
      <c r="UL94" s="11">
        <v>-1.7215406344921358E-2</v>
      </c>
      <c r="UM94" s="11">
        <v>-2.0436842345009865E-2</v>
      </c>
      <c r="UN94" s="11">
        <v>1.3471692936545487E-2</v>
      </c>
      <c r="UO94" s="11">
        <v>1.9291962714594213E-2</v>
      </c>
      <c r="UP94" s="11">
        <v>8.4246775754572845E-3</v>
      </c>
      <c r="UQ94" s="11">
        <v>3.261590106085932E-2</v>
      </c>
      <c r="UR94" s="11">
        <v>-1.9506274775962562E-2</v>
      </c>
      <c r="US94" s="11">
        <v>-2.2595930748432469E-3</v>
      </c>
      <c r="UT94" s="11">
        <v>1.9599135212048591E-2</v>
      </c>
      <c r="UU94" s="11">
        <v>-1.0444950559844957E-2</v>
      </c>
      <c r="UV94" s="11">
        <v>-2.0098675782387665E-2</v>
      </c>
      <c r="UW94" s="11">
        <v>-1.1464481338372412E-3</v>
      </c>
      <c r="UX94" s="11">
        <v>2.4664620231074075E-2</v>
      </c>
      <c r="UY94" s="11">
        <v>1.2203589676405224E-2</v>
      </c>
      <c r="UZ94" s="11">
        <v>-2.6544052773158633E-3</v>
      </c>
      <c r="VA94" s="11">
        <v>7.7627106546394042E-3</v>
      </c>
      <c r="VB94" s="11">
        <v>-1.265540239629559E-2</v>
      </c>
      <c r="VC94" s="11">
        <v>-7.2451639128666701E-3</v>
      </c>
      <c r="VD94" s="11">
        <v>1.3810001357571045E-2</v>
      </c>
      <c r="VE94" s="11">
        <v>2.9789095150160483E-2</v>
      </c>
      <c r="VF94" s="11">
        <v>1.0801231130597166E-4</v>
      </c>
      <c r="VG94" s="11">
        <v>-2.1495274185323598E-4</v>
      </c>
      <c r="VH94" s="11">
        <v>-8.3891544038603438E-3</v>
      </c>
      <c r="VI94" s="11">
        <v>-1.2363907121568207E-2</v>
      </c>
      <c r="VJ94" s="11">
        <v>-8.7919948940040626E-4</v>
      </c>
      <c r="VK94" s="11">
        <v>-2.0333703829544469E-2</v>
      </c>
      <c r="VL94" s="11">
        <v>-2.2775412139009132E-2</v>
      </c>
      <c r="VM94" s="11">
        <v>2.0894653463129353E-2</v>
      </c>
      <c r="VN94" s="11">
        <v>-2.9352157901778475E-2</v>
      </c>
      <c r="VO94" s="11">
        <v>-1.9233007152920645E-2</v>
      </c>
      <c r="VP94" s="11">
        <v>4.1344592025986948E-3</v>
      </c>
      <c r="VQ94" s="11">
        <v>-6.4704201987244581E-3</v>
      </c>
      <c r="VR94" s="11">
        <v>-4.4523272584088835E-2</v>
      </c>
      <c r="VS94" s="11">
        <v>-5.080601986075628E-3</v>
      </c>
      <c r="VT94" s="11">
        <v>2.4901094069045282E-3</v>
      </c>
      <c r="VU94" s="11">
        <v>-3.8506882893273309E-3</v>
      </c>
      <c r="VV94" s="11">
        <v>1.7587264285775062E-2</v>
      </c>
      <c r="VW94" s="11">
        <v>1.0296585655065416E-2</v>
      </c>
      <c r="VX94" s="11">
        <v>-1.0191646493974194E-2</v>
      </c>
      <c r="VY94" s="11">
        <v>1.1644919602002313E-2</v>
      </c>
      <c r="VZ94" s="11">
        <v>3.2705918495150588E-3</v>
      </c>
      <c r="WA94" s="11">
        <v>6.1606551893893524E-3</v>
      </c>
      <c r="WB94" s="11">
        <v>3.1088725771921455E-2</v>
      </c>
      <c r="WC94" s="11">
        <v>-2.9106958992562992E-3</v>
      </c>
      <c r="WD94" s="11">
        <v>1.3893490450573642E-2</v>
      </c>
      <c r="WE94" s="11">
        <v>5.6427198246433719E-3</v>
      </c>
      <c r="WF94" s="11">
        <v>-1.7290992269580974E-2</v>
      </c>
      <c r="WG94" s="11">
        <v>5.9427226077983786E-3</v>
      </c>
      <c r="WH94" s="11">
        <v>-2.3167340262827407E-3</v>
      </c>
      <c r="WI94" s="11">
        <v>9.4050701559136307E-3</v>
      </c>
      <c r="WJ94" s="11">
        <v>-8.1666393734985965E-3</v>
      </c>
      <c r="WK94" s="11">
        <v>6.95712749343258E-3</v>
      </c>
      <c r="WL94" s="11">
        <v>4.376561754218411E-3</v>
      </c>
      <c r="WM94" s="11">
        <v>2.6488222362862635E-2</v>
      </c>
      <c r="WN94" s="11">
        <v>1.0053256442460912E-2</v>
      </c>
      <c r="WO94" s="11">
        <v>-3.1215219360683166E-2</v>
      </c>
      <c r="WP94" s="11">
        <v>1.2971225520318264E-2</v>
      </c>
      <c r="WQ94" s="11">
        <v>-1.7563640999265884E-2</v>
      </c>
      <c r="WR94" s="11">
        <v>3.5750800366010083E-3</v>
      </c>
      <c r="WS94" s="11">
        <v>-1.8273176973612415E-2</v>
      </c>
      <c r="WT94" s="11">
        <v>8.4278720389476813E-3</v>
      </c>
      <c r="WU94" s="11">
        <v>-6.8487521265133688E-3</v>
      </c>
      <c r="WV94" s="11">
        <v>-1.5190883655968879E-3</v>
      </c>
      <c r="WW94" s="11">
        <v>-2.0370858160151162E-2</v>
      </c>
      <c r="WX94" s="11">
        <v>4.5420513521845507E-3</v>
      </c>
      <c r="WY94" s="11">
        <v>-1.665541768340173E-2</v>
      </c>
      <c r="WZ94" s="11">
        <v>5.3231867785041853E-3</v>
      </c>
      <c r="XA94" s="11">
        <v>4.5725836381331764E-3</v>
      </c>
      <c r="XB94" s="11">
        <v>-7.1912858809131119E-4</v>
      </c>
      <c r="XC94" s="11">
        <v>-2.7211691052090203E-2</v>
      </c>
      <c r="XD94" s="11">
        <v>-4.5593667798441428E-3</v>
      </c>
      <c r="XE94" s="11">
        <v>1.6341226810609344E-2</v>
      </c>
      <c r="XF94" s="11">
        <v>5.7245122765152701E-3</v>
      </c>
      <c r="XG94" s="11">
        <v>4.8438948015048222E-3</v>
      </c>
      <c r="XH94" s="11">
        <v>-1.1449377852847054E-2</v>
      </c>
      <c r="XI94" s="11">
        <v>-1.8775939742938008E-2</v>
      </c>
      <c r="XJ94" s="11">
        <v>6.2121082485471213E-3</v>
      </c>
      <c r="XK94" s="11">
        <v>-9.2612331224715128E-3</v>
      </c>
      <c r="XL94" s="11">
        <v>6.2375113780177571E-4</v>
      </c>
      <c r="XM94" s="11">
        <v>-9.3419782572190524E-3</v>
      </c>
      <c r="XN94" s="11">
        <v>-1.2071421254676751E-2</v>
      </c>
      <c r="XO94" s="11">
        <v>2.9272826694744181E-2</v>
      </c>
      <c r="XP94" s="11">
        <v>-1.038673529595191E-2</v>
      </c>
      <c r="XQ94" s="11">
        <v>-2.9364110854335435E-2</v>
      </c>
      <c r="XR94" s="11">
        <v>5.9732071514182916E-2</v>
      </c>
      <c r="XS94" s="11">
        <v>-9.1104767537343312E-3</v>
      </c>
      <c r="XT94" s="11">
        <v>-9.4403557373347047E-3</v>
      </c>
      <c r="XU94" s="11">
        <v>-3.2053821132356219E-2</v>
      </c>
      <c r="XV94" s="11">
        <v>-1.0356821775118541E-2</v>
      </c>
      <c r="XW94" s="11">
        <v>-6.0721262340662774E-3</v>
      </c>
      <c r="XX94" s="11">
        <v>1.4817952490270736E-2</v>
      </c>
      <c r="XY94" s="11">
        <v>5.130555876473597E-4</v>
      </c>
      <c r="XZ94" s="11">
        <v>4.429633198161409E-2</v>
      </c>
      <c r="YA94" s="11">
        <v>1.9491837778068177E-2</v>
      </c>
      <c r="YB94" s="11">
        <v>-5.1226640418723046E-2</v>
      </c>
      <c r="YC94" s="11">
        <v>-5.8300831306182022E-2</v>
      </c>
      <c r="YD94" s="11">
        <v>2.7994710935389078E-2</v>
      </c>
      <c r="YE94" s="11">
        <v>-3.0505767208934942E-2</v>
      </c>
      <c r="YF94" s="11">
        <v>7.4273343191042507E-3</v>
      </c>
      <c r="YG94" s="11">
        <v>-5.3562003218921017E-4</v>
      </c>
      <c r="YH94" s="11">
        <v>-2.0386581511205981E-2</v>
      </c>
      <c r="YI94" s="11">
        <v>-0.16141847813819099</v>
      </c>
      <c r="YJ94" s="11">
        <v>5.7143535745388441E-2</v>
      </c>
      <c r="YK94" s="11">
        <v>-4.7413347632478064E-2</v>
      </c>
      <c r="YL94" s="11">
        <v>2.367040680268695E-2</v>
      </c>
      <c r="YM94" s="11">
        <v>-2.4864908039162081E-2</v>
      </c>
      <c r="YN94" s="11">
        <v>1.7052847129243265E-2</v>
      </c>
      <c r="YO94" s="11">
        <v>3.0341843277433167E-2</v>
      </c>
      <c r="YP94" s="11">
        <v>3.3942762830562856E-2</v>
      </c>
      <c r="YQ94" s="11">
        <v>1.7998162384713634E-3</v>
      </c>
      <c r="YR94" s="11">
        <v>-1.7807646650780939E-2</v>
      </c>
      <c r="YS94" s="11">
        <v>1.7824664051476313E-2</v>
      </c>
      <c r="YT94" s="11">
        <v>2.4098571737562136E-2</v>
      </c>
      <c r="YU94" s="11">
        <v>1.0234166808413825E-3</v>
      </c>
      <c r="YV94" s="11">
        <v>-2.5989730983486337E-2</v>
      </c>
      <c r="YW94" s="11">
        <v>-1.0942824577523047E-2</v>
      </c>
      <c r="YX94" s="11">
        <v>7.881573551308918E-3</v>
      </c>
      <c r="YY94" s="11">
        <v>-1.1579694990250577E-2</v>
      </c>
      <c r="YZ94" s="11">
        <v>-3.6816315328966898E-2</v>
      </c>
      <c r="ZA94" s="11">
        <v>1.8283033926631997E-2</v>
      </c>
      <c r="ZB94" s="11">
        <v>-6.3135788279682248E-2</v>
      </c>
      <c r="ZC94" s="11">
        <v>-1.3510866179157754E-2</v>
      </c>
      <c r="ZD94" s="11">
        <v>-2.1474939122055448E-2</v>
      </c>
      <c r="ZE94" s="11">
        <v>8.6400920900073785E-3</v>
      </c>
      <c r="ZF94" s="11">
        <v>-0.17783110275503211</v>
      </c>
      <c r="ZG94" s="11">
        <v>-0.35903217135589893</v>
      </c>
      <c r="ZH94" s="11">
        <v>-0.19473358077700653</v>
      </c>
      <c r="ZI94" s="11">
        <v>-2.3011153861101419E-2</v>
      </c>
      <c r="ZJ94" s="11">
        <v>6.4461849961613416E-2</v>
      </c>
      <c r="ZK94" s="11">
        <v>5.5901851312062378E-2</v>
      </c>
      <c r="ZL94" s="11">
        <v>-4.0073897640442668E-2</v>
      </c>
      <c r="ZM94" s="11">
        <v>-1.1875529992994904E-2</v>
      </c>
      <c r="ZN94" s="11">
        <v>7.7534709655271428E-3</v>
      </c>
      <c r="ZO94" s="11">
        <v>-2.8846260649346256E-2</v>
      </c>
      <c r="ZP94" s="11">
        <v>-8.910925061762287E-2</v>
      </c>
      <c r="ZQ94" s="11">
        <v>5.6520301519736416E-2</v>
      </c>
      <c r="ZR94" s="11">
        <v>-2.2632285769747296E-2</v>
      </c>
      <c r="ZS94" s="11">
        <v>0.1465259369148082</v>
      </c>
      <c r="ZT94" s="11">
        <v>5.1049267492505157E-2</v>
      </c>
      <c r="ZU94" s="11">
        <v>-6.2545408067163466E-2</v>
      </c>
      <c r="ZV94" s="11">
        <v>-3.0935491857098318E-2</v>
      </c>
      <c r="ZW94" s="11">
        <v>-1.9615901542836212E-2</v>
      </c>
      <c r="ZX94" s="11">
        <v>-7.7284177212799565E-2</v>
      </c>
      <c r="ZY94" s="11">
        <v>1.4456154711961489E-2</v>
      </c>
      <c r="ZZ94" s="11">
        <v>8.7594863167067993E-2</v>
      </c>
      <c r="AAA94" s="11">
        <v>-1.2716642924976207E-2</v>
      </c>
      <c r="AAB94" s="11">
        <v>-6.1283534981588561E-2</v>
      </c>
      <c r="AAC94" s="11">
        <v>1.1643917864147424E-2</v>
      </c>
      <c r="AAD94" s="11">
        <v>-1.1098405865339278E-2</v>
      </c>
      <c r="AAE94" s="11">
        <v>3.4913217089311388E-2</v>
      </c>
      <c r="AAF94" s="11">
        <v>-2.8106394494703535E-3</v>
      </c>
      <c r="AAG94" s="11">
        <v>-1.570562898116945E-2</v>
      </c>
      <c r="AAH94" s="11">
        <v>-2.8233588832607404E-2</v>
      </c>
      <c r="AAI94" s="11">
        <v>-2.315636729168169E-2</v>
      </c>
      <c r="AAJ94" s="11">
        <v>-1.2070489334069179E-2</v>
      </c>
      <c r="AAK94" s="11">
        <v>1.6145019572266106E-2</v>
      </c>
      <c r="AAL94" s="11">
        <v>4.0787646319687676E-2</v>
      </c>
      <c r="AAM94" s="11">
        <v>4.1262251592508736E-3</v>
      </c>
      <c r="AAN94" s="11">
        <v>-5.3392816886368433E-3</v>
      </c>
      <c r="AAO94" s="11">
        <v>-3.0978993451109882E-2</v>
      </c>
      <c r="AAP94" s="11">
        <v>2.8982117504164906E-2</v>
      </c>
      <c r="AAQ94" s="11">
        <v>-2.4441209897713034E-2</v>
      </c>
      <c r="AAR94" s="11">
        <v>-1.2737291322618027E-2</v>
      </c>
      <c r="AAS94" s="11">
        <v>1.4624047697913145E-2</v>
      </c>
      <c r="AAT94" s="11">
        <v>3.3911169874147884E-3</v>
      </c>
      <c r="AAU94" s="11">
        <v>-4.225586966158601E-3</v>
      </c>
      <c r="AAV94" s="11">
        <v>-2.9692375553413974E-3</v>
      </c>
      <c r="AAW94" s="11">
        <v>5.276568202951859E-2</v>
      </c>
      <c r="AAX94" s="11">
        <v>-8.4864473653490924E-3</v>
      </c>
      <c r="AAY94" s="11">
        <v>-2.1607663538931843E-2</v>
      </c>
      <c r="AAZ94" s="11">
        <v>6.6663725226725479E-3</v>
      </c>
      <c r="ABA94" s="11">
        <v>-1.0347726647886302E-2</v>
      </c>
      <c r="ABB94" s="11">
        <v>-3.3038618868167613E-2</v>
      </c>
      <c r="ABC94" s="11">
        <v>4.1087562976225067E-2</v>
      </c>
      <c r="ABD94" s="11">
        <v>5.4031787168349332E-3</v>
      </c>
      <c r="ABE94" s="11">
        <v>-4.9604397964906344E-3</v>
      </c>
      <c r="ABF94" s="11">
        <v>1.5783035235986009E-2</v>
      </c>
      <c r="ABG94" s="11">
        <v>4.0536817663028302E-4</v>
      </c>
      <c r="ABH94" s="11">
        <v>-2.2065910548284107E-2</v>
      </c>
      <c r="ABI94" s="11">
        <v>5.098075499629906E-2</v>
      </c>
      <c r="ABJ94" s="11">
        <v>0.10139441239851954</v>
      </c>
      <c r="ABK94" s="11">
        <v>-3.6142861611077048E-4</v>
      </c>
      <c r="ABL94" s="11">
        <v>-3.9736757021724411E-3</v>
      </c>
      <c r="ABM94" s="11">
        <v>3.7979057591623011E-2</v>
      </c>
      <c r="ABN94" s="11">
        <v>-5.257565210958326E-2</v>
      </c>
      <c r="ABO94" s="11">
        <v>2.7372172098272918E-2</v>
      </c>
      <c r="ABP94" s="11">
        <v>-1.0948047730586108E-2</v>
      </c>
      <c r="ABQ94" s="11">
        <v>2.5848006734454643E-3</v>
      </c>
      <c r="ABR94" s="11">
        <v>4.7834887763953393E-3</v>
      </c>
      <c r="ABS94" s="11">
        <v>5.2745820070595917E-2</v>
      </c>
      <c r="ABT94" s="11">
        <v>-0.19972069799152858</v>
      </c>
      <c r="ABU94" s="11">
        <v>0</v>
      </c>
      <c r="ABV94" s="11">
        <v>5.3478532859212446E-2</v>
      </c>
      <c r="ABW94" s="11">
        <v>1.4032894479821811E-2</v>
      </c>
      <c r="ABX94" s="11">
        <v>6.1025882062859527E-3</v>
      </c>
      <c r="ABY94" s="11">
        <v>8.091259295566422E-3</v>
      </c>
      <c r="ABZ94" s="11">
        <v>1.5649987274888977E-2</v>
      </c>
      <c r="ACA94" s="11">
        <v>-7.5061990657455668E-3</v>
      </c>
      <c r="ACB94" s="11">
        <v>2.2293233649367528E-2</v>
      </c>
      <c r="ACC94" s="11">
        <v>-2.2975583144112521E-2</v>
      </c>
      <c r="ACD94" s="11">
        <v>3.30799268076436E-2</v>
      </c>
      <c r="ACE94" s="11">
        <v>1.8519262443257078E-2</v>
      </c>
      <c r="ACF94" s="11">
        <v>-2.1968920091504307E-2</v>
      </c>
      <c r="ACG94" s="11">
        <v>1.0844420329438664E-2</v>
      </c>
      <c r="ACH94" s="11">
        <v>2.2221416266207328E-2</v>
      </c>
      <c r="ACI94" s="11">
        <v>2.6254913926457846E-3</v>
      </c>
      <c r="ACJ94" s="11">
        <v>1.3082465179481195E-2</v>
      </c>
      <c r="ACK94" s="11">
        <v>9.224944025093551E-3</v>
      </c>
      <c r="ACL94" s="11">
        <v>-1.6453812342089758E-2</v>
      </c>
      <c r="ACM94" s="11">
        <v>9.666544676538491E-3</v>
      </c>
      <c r="ACN94" s="11">
        <v>1.6568905246355348E-2</v>
      </c>
      <c r="ACO94" s="11">
        <v>-2.7527024756837215E-2</v>
      </c>
      <c r="ACP94" s="11">
        <v>3.3527470667871206E-3</v>
      </c>
      <c r="ACQ94" s="11">
        <v>6.3106335580940254E-3</v>
      </c>
      <c r="ACR94" s="11">
        <v>-1.5492588906929394E-2</v>
      </c>
      <c r="ACS94" s="11">
        <v>1.3487824427751649E-2</v>
      </c>
      <c r="ACT94" s="11">
        <v>-5.1756537806068037E-3</v>
      </c>
      <c r="ACU94" s="11">
        <v>1.188960257772198E-2</v>
      </c>
      <c r="ACV94" s="11">
        <v>-8.0789259617188858E-3</v>
      </c>
      <c r="ACW94" s="11">
        <v>-2.6284616840378749E-2</v>
      </c>
      <c r="ACX94" s="11">
        <v>7.2236339161670937E-3</v>
      </c>
      <c r="ACY94" s="11">
        <v>-1.8495953116904107E-2</v>
      </c>
      <c r="ACZ94" s="11">
        <v>1.7304464646538342E-2</v>
      </c>
      <c r="ADA94" s="11">
        <v>1.1344847578214967E-2</v>
      </c>
      <c r="ADB94" s="11">
        <v>5.6052542180953235E-3</v>
      </c>
      <c r="ADC94" s="11">
        <v>-1.8587072799954973E-2</v>
      </c>
      <c r="ADD94" s="11">
        <v>-3.4468292612964135E-2</v>
      </c>
      <c r="ADE94" s="11">
        <v>-7.8468217215473812E-3</v>
      </c>
      <c r="ADF94" s="11">
        <v>-1.9762845849801147E-3</v>
      </c>
      <c r="ADG94" s="11">
        <v>-3.9641464146414895E-3</v>
      </c>
      <c r="ADH94" s="11">
        <v>-3.4606883723732218E-2</v>
      </c>
      <c r="ADI94" s="11">
        <v>-8.1168679209959849E-2</v>
      </c>
      <c r="ADJ94" s="11">
        <v>2.3316820966037266E-2</v>
      </c>
      <c r="ADK94" s="11">
        <v>-5.3460763085193763E-2</v>
      </c>
      <c r="ADL94" s="11">
        <v>-4.3517130761747125E-2</v>
      </c>
      <c r="ADM94" s="11">
        <v>-3.0977384355985738E-2</v>
      </c>
      <c r="ADN94" s="11">
        <v>1.1986098962150527E-2</v>
      </c>
      <c r="ADO94" s="11">
        <v>-9.8724477876933614E-3</v>
      </c>
      <c r="ADP94" s="11">
        <v>-1.4953967827026626E-2</v>
      </c>
      <c r="ADQ94" s="11">
        <v>-8.805832870255037E-2</v>
      </c>
      <c r="ADR94" s="11">
        <v>-7.9352405366504453E-2</v>
      </c>
      <c r="ADS94" s="11">
        <v>1.8081707177906914E-2</v>
      </c>
      <c r="ADT94" s="11">
        <v>-5.0916611089004582E-2</v>
      </c>
      <c r="ADU94" s="11">
        <v>-1.8093348450491376E-2</v>
      </c>
      <c r="ADV94" s="11">
        <v>6.4529708924705442E-3</v>
      </c>
      <c r="ADW94" s="11">
        <v>2.9488566084862722E-2</v>
      </c>
      <c r="ADX94" s="11">
        <v>1.1829030460624113E-2</v>
      </c>
      <c r="ADY94" s="11">
        <v>4.6768697727246566E-2</v>
      </c>
      <c r="ADZ94" s="11">
        <v>6.1141282010532816E-2</v>
      </c>
      <c r="AEA94" s="11">
        <v>-1.1103307236258741E-3</v>
      </c>
      <c r="AEB94" s="11">
        <v>-3.0503409660791792E-2</v>
      </c>
      <c r="AEC94" s="11">
        <v>7.8945824734296455E-2</v>
      </c>
      <c r="AED94" s="11">
        <v>4.0830347213641538E-2</v>
      </c>
      <c r="AEE94" s="11">
        <v>-1.0698716913755013E-2</v>
      </c>
      <c r="AEF94" s="11">
        <v>5.5612888980622444E-2</v>
      </c>
      <c r="AEG94" s="11">
        <v>-1.4146117434146288E-2</v>
      </c>
      <c r="AEH94" s="11">
        <v>8.9064979152060353E-3</v>
      </c>
      <c r="AEI94" s="11">
        <v>3.9723140363629783E-2</v>
      </c>
      <c r="AEJ94" s="11">
        <v>-2.735810893997237E-2</v>
      </c>
      <c r="AEK94" s="11">
        <v>-3.4917678543981534E-2</v>
      </c>
      <c r="AEL94" s="11">
        <v>3.8190573444131015E-2</v>
      </c>
      <c r="AEM94" s="11">
        <v>1.4519367428429852E-2</v>
      </c>
      <c r="AEN94" s="11">
        <v>3.864747190386586E-2</v>
      </c>
      <c r="AEO94" s="11">
        <v>3.8583901037496426E-2</v>
      </c>
      <c r="AEP94" s="11">
        <v>-2.2114663126561407E-2</v>
      </c>
      <c r="AEQ94" s="11">
        <v>-7.6858214933176461E-3</v>
      </c>
      <c r="AER94" s="11">
        <v>4.4666414578084401E-2</v>
      </c>
      <c r="AES94" s="11">
        <v>1.2217341792744474E-2</v>
      </c>
      <c r="AET94" s="11">
        <v>-1.2069879944070272E-2</v>
      </c>
      <c r="AEU94" s="11">
        <v>-3.5342443468358575E-2</v>
      </c>
      <c r="AEV94" s="11">
        <v>4.2969771069606644E-2</v>
      </c>
      <c r="AEW94" s="11">
        <v>-2.1707319045038975E-3</v>
      </c>
      <c r="AEX94" s="11">
        <v>-4.7803277360287666E-3</v>
      </c>
      <c r="AEY94" s="11">
        <v>-5.2400626869924527E-2</v>
      </c>
      <c r="AEZ94" s="11">
        <v>3.7789099281762217E-2</v>
      </c>
      <c r="AFA94" s="11">
        <v>-3.5514862017723692E-3</v>
      </c>
      <c r="AFB94" s="11">
        <v>2.0051426696187757E-2</v>
      </c>
      <c r="AFC94" s="11">
        <v>5.2411242965002547E-3</v>
      </c>
      <c r="AFD94" s="11">
        <v>1.7379327108104636E-3</v>
      </c>
      <c r="AFE94" s="11">
        <v>-2.1688491309236002E-2</v>
      </c>
      <c r="AFF94" s="11">
        <v>3.3702477357375082E-2</v>
      </c>
      <c r="AFG94" s="11">
        <v>3.3031543924755491E-2</v>
      </c>
      <c r="AFH94" s="11">
        <v>3.3221845434415531E-2</v>
      </c>
      <c r="AFI94" s="11">
        <v>1.4068623410489201E-2</v>
      </c>
      <c r="AFJ94" s="11">
        <v>-2.8537543273689292E-2</v>
      </c>
      <c r="AFK94" s="11">
        <v>1.6726440173882029E-2</v>
      </c>
      <c r="AFL94" s="11">
        <v>3.2105784876652832E-2</v>
      </c>
      <c r="AFM94" s="11">
        <v>1.6327314636957357E-2</v>
      </c>
      <c r="AFN94" s="11">
        <v>-5.356194035439299E-3</v>
      </c>
      <c r="AFO94" s="11">
        <v>9.615625929922933E-3</v>
      </c>
      <c r="AFP94" s="11">
        <v>-2.3238388795573939E-2</v>
      </c>
      <c r="AFQ94" s="11">
        <v>-1.559665380881925E-3</v>
      </c>
      <c r="AFR94" s="11">
        <v>-3.1249317263226994E-2</v>
      </c>
      <c r="AFS94" s="11">
        <v>1.2903686552802496E-2</v>
      </c>
      <c r="AFT94" s="11">
        <v>2.3088826299442422E-2</v>
      </c>
      <c r="AFU94" s="11">
        <v>-4.6680667239747953E-3</v>
      </c>
      <c r="AFV94" s="11">
        <v>-6.2569237945307998E-3</v>
      </c>
      <c r="AFW94" s="11">
        <v>7.8694824696827759E-3</v>
      </c>
      <c r="AFX94" s="11">
        <v>2.3027524604777305E-2</v>
      </c>
      <c r="AFY94" s="11">
        <v>-8.012831911912266E-3</v>
      </c>
      <c r="AFZ94" s="11">
        <v>9.615625929922933E-3</v>
      </c>
      <c r="AGA94" s="11">
        <v>3.9239638782257336E-2</v>
      </c>
      <c r="AGB94" s="11">
        <v>8.4297786115297146E-3</v>
      </c>
      <c r="AGC94" s="11">
        <v>-5.0894551368936281E-3</v>
      </c>
      <c r="AGD94" s="11">
        <v>-2.52096261128405E-2</v>
      </c>
      <c r="AGE94" s="11">
        <v>2.0239958632641164E-2</v>
      </c>
      <c r="AGF94" s="11">
        <v>3.3081172155651206E-3</v>
      </c>
      <c r="AGG94" s="11">
        <v>5.8571550473589529E-3</v>
      </c>
      <c r="AGH94" s="11">
        <v>-2.2399733958620938E-2</v>
      </c>
      <c r="AGI94" s="11">
        <v>1.5023083064320097E-2</v>
      </c>
      <c r="AGJ94" s="11">
        <v>-2.2194256167540338E-3</v>
      </c>
      <c r="AGK94" s="11">
        <v>1.0014771960009439E-2</v>
      </c>
      <c r="AGL94" s="11">
        <v>-1.9464455989493978E-2</v>
      </c>
      <c r="AGM94" s="11">
        <v>-1.1212818604974251E-3</v>
      </c>
      <c r="AGN94" s="11">
        <v>-1.5001853577750746E-3</v>
      </c>
      <c r="AGO94" s="11">
        <v>8.2616812052824784E-3</v>
      </c>
      <c r="AGP94" s="11">
        <v>-1.1184565987218953E-3</v>
      </c>
      <c r="AGQ94" s="11">
        <v>-2.3489771028133877E-2</v>
      </c>
      <c r="AGR94" s="11">
        <v>-1.1836887339646385E-2</v>
      </c>
      <c r="AGS94" s="11">
        <v>4.6379440233361713E-3</v>
      </c>
      <c r="AGT94" s="11">
        <v>9.6133342810433842E-3</v>
      </c>
      <c r="AGU94" s="11">
        <v>1.028565394160208E-2</v>
      </c>
      <c r="AGV94" s="11">
        <v>1.0937015473490241E-2</v>
      </c>
      <c r="AGW94" s="11">
        <v>-8.5784398199526546E-3</v>
      </c>
      <c r="AGX94" s="11">
        <v>2.4452733637630786E-2</v>
      </c>
      <c r="AGY94" s="11">
        <v>-3.8192547448004821E-2</v>
      </c>
      <c r="AGZ94" s="11">
        <v>-3.8103840020320412E-4</v>
      </c>
      <c r="AHA94" s="11">
        <v>-4.2036085385137589E-3</v>
      </c>
      <c r="AHB94" s="11">
        <v>5.7560688601636656E-3</v>
      </c>
      <c r="AHC94" s="11">
        <v>2.250133034490287E-2</v>
      </c>
      <c r="AHD94" s="11">
        <v>-2.2368049189027683E-3</v>
      </c>
      <c r="AHE94" s="11">
        <v>2.9879411531033018E-3</v>
      </c>
      <c r="AHF94" s="11">
        <v>1.8263409123783436E-2</v>
      </c>
      <c r="AHG94" s="11">
        <v>2.4159098980264693E-2</v>
      </c>
      <c r="AHH94" s="11">
        <v>-3.2165596681724695E-3</v>
      </c>
      <c r="AHI94" s="11">
        <v>-8.9651927880888271E-3</v>
      </c>
      <c r="AHJ94" s="11">
        <v>7.5987537107859993E-3</v>
      </c>
      <c r="AHK94" s="11">
        <v>1.2567974227026379E-2</v>
      </c>
      <c r="AHL94" s="11">
        <v>-1.099318782787051E-2</v>
      </c>
      <c r="AHM94" s="11">
        <v>4.0157835101413353E-2</v>
      </c>
      <c r="AHN94" s="11">
        <v>1.6890955710213262E-2</v>
      </c>
      <c r="AHO94" s="11">
        <v>-2.0359709075418175E-3</v>
      </c>
      <c r="AHP94" s="11">
        <v>-1.3584090794958037E-2</v>
      </c>
      <c r="AHQ94" s="11">
        <v>-4.8237240677103665E-3</v>
      </c>
      <c r="AHR94" s="11">
        <v>4.4985995830721937E-3</v>
      </c>
      <c r="AHS94" s="11">
        <v>-1.1366421471109667E-2</v>
      </c>
      <c r="AHT94" s="11">
        <v>2.7176432710882104E-2</v>
      </c>
      <c r="AHU94" s="11">
        <v>4.0715770073440627E-3</v>
      </c>
      <c r="AHV94" s="11">
        <v>-4.7293500655554155E-3</v>
      </c>
      <c r="AHW94" s="11">
        <v>1.0193679918450993E-3</v>
      </c>
      <c r="AHX94" s="11">
        <v>-6.4452451825159907E-3</v>
      </c>
      <c r="AHY94" s="11">
        <v>1.3652146215779037E-2</v>
      </c>
      <c r="AHZ94" s="11">
        <v>-5.7214503052063215E-3</v>
      </c>
      <c r="AIA94" s="11">
        <v>2.4719712875841404E-2</v>
      </c>
      <c r="AIB94" s="11">
        <v>-4.0649438291453288E-2</v>
      </c>
      <c r="AIC94" s="11">
        <v>2.4126988168862162E-3</v>
      </c>
      <c r="AID94" s="11">
        <v>-1.9931476618539445E-2</v>
      </c>
      <c r="AIE94" s="11">
        <v>1.7531070590827147E-2</v>
      </c>
      <c r="AIF94" s="11">
        <v>2.3087724437453661E-2</v>
      </c>
      <c r="AIG94" s="11">
        <v>1.380892211357132E-2</v>
      </c>
      <c r="AIH94" s="11">
        <v>4.0530957694680847E-2</v>
      </c>
      <c r="AII94" s="11">
        <v>-1.2745092254405899E-3</v>
      </c>
      <c r="AIJ94" s="11">
        <v>-8.3126059753871884E-3</v>
      </c>
      <c r="AIK94" s="11">
        <v>1.5150070894944356E-2</v>
      </c>
      <c r="AIL94" s="11">
        <v>3.1749385259129959E-3</v>
      </c>
      <c r="AIM94" s="11">
        <v>3.1678152312533125E-3</v>
      </c>
      <c r="AIN94" s="11">
        <v>-1.2625415866036604E-3</v>
      </c>
      <c r="AIO94" s="11">
        <v>6.3060906325351773E-4</v>
      </c>
      <c r="AIP94" s="11">
        <v>-4.105128639034672E-3</v>
      </c>
      <c r="AIQ94" s="11">
        <v>-1.4583913164486373E-2</v>
      </c>
      <c r="AIR94" s="11">
        <v>1.190401864685442E-2</v>
      </c>
      <c r="AIS94" s="11">
        <v>1.6218074338716804E-2</v>
      </c>
      <c r="AIT94" s="11">
        <v>4.4119220194229758E-3</v>
      </c>
      <c r="AIU94" s="11">
        <v>1.3183384330194725E-2</v>
      </c>
      <c r="AIV94" s="11">
        <v>-1.5179537880660288E-2</v>
      </c>
      <c r="AIW94" s="11">
        <v>3.4917667693656895E-2</v>
      </c>
      <c r="AIX94" s="11">
        <v>-5.4718075083345363E-3</v>
      </c>
      <c r="AIY94" s="11">
        <v>8.5569740880362399E-3</v>
      </c>
      <c r="AIZ94" s="11">
        <v>-2.9090868668678604E-2</v>
      </c>
      <c r="AJA94" s="11">
        <v>1.6541202736354066E-2</v>
      </c>
      <c r="AJB94" s="11">
        <v>-6.1410844462465031E-3</v>
      </c>
      <c r="AJC94" s="11">
        <v>7.4142698488246506E-3</v>
      </c>
      <c r="AJD94" s="11">
        <v>4.6008689905367994E-3</v>
      </c>
      <c r="AJE94" s="11">
        <v>-1.3736594433138127E-2</v>
      </c>
      <c r="AJF94" s="11">
        <v>-1.454668278864879E-2</v>
      </c>
      <c r="AJG94" s="11">
        <v>1.3819562255716678E-2</v>
      </c>
      <c r="AJH94" s="11">
        <v>7.744604204132699E-3</v>
      </c>
      <c r="AJI94" s="11">
        <v>-4.9194701068187019E-3</v>
      </c>
      <c r="AJJ94" s="11">
        <v>-2.9657079395299379E-2</v>
      </c>
      <c r="AJK94" s="11">
        <v>-2.2922627737226198E-2</v>
      </c>
      <c r="AJL94" s="11">
        <v>3.2583393346461431E-2</v>
      </c>
      <c r="AJM94" s="11">
        <v>2.524648896117232E-2</v>
      </c>
      <c r="AJN94" s="11">
        <v>7.0792063837052943E-3</v>
      </c>
      <c r="AJO94" s="11">
        <v>-3.0578639797076423E-3</v>
      </c>
      <c r="AJP94" s="11">
        <v>1.0424690885986188E-2</v>
      </c>
      <c r="AJQ94" s="11">
        <v>4.8552873940601593E-3</v>
      </c>
      <c r="AJR94" s="11">
        <v>7.2435877911209978E-3</v>
      </c>
      <c r="AJS94" s="11">
        <v>2.9992055266752082E-3</v>
      </c>
      <c r="AJT94" s="11">
        <v>2.0912474578873574E-3</v>
      </c>
      <c r="AJU94" s="11">
        <v>-1.1033403807809816E-2</v>
      </c>
      <c r="AJV94" s="11">
        <v>7.5390712505842838E-3</v>
      </c>
      <c r="AJW94" s="11">
        <v>-3.8923002176723953E-3</v>
      </c>
      <c r="AJX94" s="11">
        <v>-3.904753769037983E-3</v>
      </c>
      <c r="AJY94" s="11">
        <v>4.5231468929991525E-3</v>
      </c>
      <c r="AJZ94" s="11">
        <v>-4.4143769501719832E-2</v>
      </c>
      <c r="AKA94" s="11">
        <v>2.1983404402443618E-3</v>
      </c>
      <c r="AKB94" s="11">
        <v>-6.2671952576309753E-4</v>
      </c>
      <c r="AKC94" s="11">
        <v>-2.7601582164688887E-2</v>
      </c>
      <c r="AKD94" s="11">
        <v>4.1919356270154751E-3</v>
      </c>
      <c r="AKE94" s="11">
        <v>-6.7462667220509198E-3</v>
      </c>
      <c r="AKF94" s="11">
        <v>2.8784809450789872E-2</v>
      </c>
      <c r="AKG94" s="11">
        <v>-7.5447872640991287E-3</v>
      </c>
      <c r="AKH94" s="11">
        <v>9.8185885052795019E-3</v>
      </c>
      <c r="AKI94" s="11">
        <v>2.7918015102481153E-2</v>
      </c>
      <c r="AKJ94" s="11">
        <v>-1.6782805809755774E-2</v>
      </c>
      <c r="AKK94" s="11">
        <v>1.0551243407251887E-2</v>
      </c>
      <c r="AKL94" s="11">
        <v>-3.684091933303324E-3</v>
      </c>
      <c r="AKM94" s="11">
        <v>-4.9331132043468617E-3</v>
      </c>
      <c r="AKN94" s="11">
        <v>-5.2672399832948136E-3</v>
      </c>
      <c r="AKO94" s="11">
        <v>8.4082334427204586E-3</v>
      </c>
      <c r="AKP94" s="11">
        <v>2.7812630106180958E-3</v>
      </c>
      <c r="AKQ94" s="11">
        <v>-1.0780689094190499E-2</v>
      </c>
      <c r="AKR94" s="11">
        <v>-1.8367300323776092E-2</v>
      </c>
      <c r="AKS94" s="11">
        <v>-9.8339485004755867E-3</v>
      </c>
      <c r="AKT94" s="11">
        <v>2.2442337293053782E-3</v>
      </c>
      <c r="AKU94" s="11">
        <v>1.6937677319515121E-2</v>
      </c>
      <c r="AKV94" s="11">
        <v>6.5999752140668555E-3</v>
      </c>
      <c r="AKW94" s="11">
        <v>2.060636601280974E-2</v>
      </c>
      <c r="AKX94" s="11">
        <v>-1.8661385072014092E-2</v>
      </c>
      <c r="AKY94" s="11">
        <v>-8.1044922042503575E-3</v>
      </c>
      <c r="AKZ94" s="11">
        <v>2.1998956685140847E-2</v>
      </c>
      <c r="ALA94" s="11">
        <v>3.0442408997078507E-2</v>
      </c>
      <c r="ALB94" s="11">
        <v>1.4622371708734816E-2</v>
      </c>
      <c r="ALC94" s="11">
        <v>-1.2941614384126998E-2</v>
      </c>
      <c r="ALD94" s="11">
        <v>4.7684891677415298E-3</v>
      </c>
      <c r="ALE94" s="11">
        <v>-1.3641963724778217E-2</v>
      </c>
      <c r="ALF94" s="11">
        <v>0</v>
      </c>
      <c r="ALG94" s="11">
        <v>6.9649518988179615E-3</v>
      </c>
      <c r="ALH94" s="11">
        <v>2.8871930098384624E-2</v>
      </c>
      <c r="ALI94" s="11">
        <v>2.5725030140282046E-2</v>
      </c>
      <c r="ALJ94" s="11">
        <v>-3.4197437008477438E-3</v>
      </c>
      <c r="ALK94" s="11">
        <v>-6.006389110913779E-3</v>
      </c>
      <c r="ALL94" s="11">
        <v>2.0142279404060659E-3</v>
      </c>
      <c r="ALM94" s="11">
        <v>6.3154647852714518E-3</v>
      </c>
      <c r="ALN94" s="11">
        <v>7.4187791744271259E-3</v>
      </c>
      <c r="ALO94" s="11">
        <v>1.6992200090246712E-3</v>
      </c>
      <c r="ALP94" s="11">
        <v>1.5550189969213646E-2</v>
      </c>
      <c r="ALQ94" s="11">
        <v>1.085862746340549E-2</v>
      </c>
      <c r="ALR94" s="11">
        <v>-7.9887866121376438E-3</v>
      </c>
      <c r="ALS94" s="11">
        <v>-8.8821934012935921E-3</v>
      </c>
      <c r="ALT94" s="11">
        <v>0</v>
      </c>
      <c r="ALU94" s="11">
        <v>-1.4845361876417051E-2</v>
      </c>
      <c r="ALV94" s="11">
        <v>-7.9629706333099737E-3</v>
      </c>
      <c r="ALW94" s="11">
        <v>-7.7372316107010564E-3</v>
      </c>
      <c r="ALX94" s="11">
        <v>5.7751934926508763E-3</v>
      </c>
      <c r="ALY94" s="11">
        <v>-1.4072685341344982E-2</v>
      </c>
      <c r="ALZ94" s="11">
        <v>-8.4469091208053682E-3</v>
      </c>
      <c r="AMA94" s="11">
        <v>1.9682996501513728E-2</v>
      </c>
      <c r="AMB94" s="11">
        <v>-7.7773551746297409E-3</v>
      </c>
      <c r="AMC94" s="11">
        <v>1.0452851138075925E-2</v>
      </c>
      <c r="AMD94" s="11">
        <v>-2.0119092469337296E-3</v>
      </c>
      <c r="AME94" s="11">
        <v>-8.0638607437313325E-3</v>
      </c>
      <c r="AMF94" s="11">
        <v>2.4382959942280236E-2</v>
      </c>
      <c r="AMG94" s="11">
        <v>-1.5866668386630756E-2</v>
      </c>
      <c r="AMH94" s="11">
        <v>-3.2250199892516762E-2</v>
      </c>
      <c r="AMI94" s="11">
        <v>-3.1835038588336029E-2</v>
      </c>
      <c r="AMJ94" s="11">
        <v>2.1510851956205945E-2</v>
      </c>
      <c r="AMK94" s="11">
        <v>-8.7239001996772814E-3</v>
      </c>
      <c r="AML94" s="11">
        <v>-8.8006764224766165E-3</v>
      </c>
      <c r="AMM94" s="11">
        <v>3.066467067536216E-4</v>
      </c>
      <c r="AMN94" s="11">
        <v>-1.1938834375147978E-2</v>
      </c>
      <c r="AMO94" s="11">
        <v>5.1116219379768513E-2</v>
      </c>
      <c r="AMP94" s="11">
        <v>3.5366599761716966E-3</v>
      </c>
      <c r="AMQ94" s="11">
        <v>5.8745514537976717E-3</v>
      </c>
      <c r="AMR94" s="11">
        <v>-4.3795174157258532E-2</v>
      </c>
      <c r="AMS94" s="11">
        <v>-2.1681474974145631E-2</v>
      </c>
      <c r="AMT94" s="11">
        <v>-4.3676063982449609E-3</v>
      </c>
      <c r="AMU94" s="11">
        <v>1.1910198303517472E-2</v>
      </c>
      <c r="AMV94" s="11">
        <v>-6.1769309960657548E-4</v>
      </c>
      <c r="AMW94" s="11">
        <v>2.3246953370624768E-2</v>
      </c>
      <c r="AMX94" s="11">
        <v>-1.8780184409330269E-2</v>
      </c>
      <c r="AMY94" s="11">
        <v>4.0134474946170728E-2</v>
      </c>
      <c r="AMZ94" s="11">
        <v>0</v>
      </c>
      <c r="ANA94" s="11">
        <v>5.3427811648723011E-3</v>
      </c>
      <c r="ANB94" s="11">
        <v>2.0961858449661142E-2</v>
      </c>
      <c r="ANC94" s="11">
        <v>-1.5326205151563799E-2</v>
      </c>
      <c r="AND94" s="11">
        <v>2.9359387784568813E-3</v>
      </c>
      <c r="ANE94" s="11">
        <v>1.7572063857695941E-2</v>
      </c>
      <c r="ANF94" s="11">
        <v>7.1919827078013032E-3</v>
      </c>
      <c r="ANG94" s="11">
        <v>2.0004162114353186E-3</v>
      </c>
      <c r="ANH94" s="11">
        <v>7.983094013588099E-3</v>
      </c>
      <c r="ANI94" s="11">
        <v>-8.4736158902187775E-4</v>
      </c>
      <c r="ANJ94" s="11">
        <v>4.2455566009771406E-3</v>
      </c>
      <c r="ANK94" s="11">
        <v>1.3252665677572439E-2</v>
      </c>
      <c r="ANL94" s="11">
        <v>1.9754525073148566E-2</v>
      </c>
      <c r="ANM94" s="11">
        <v>6.0018432813389033E-3</v>
      </c>
      <c r="ANN94" s="11">
        <v>-1.1736990658313573E-2</v>
      </c>
      <c r="ANO94" s="11">
        <v>1.6296607247267669E-2</v>
      </c>
      <c r="ANP94" s="11">
        <v>-5.1631557207765244E-3</v>
      </c>
      <c r="ANQ94" s="11">
        <v>-1.9400535800784935E-2</v>
      </c>
      <c r="ANR94" s="11">
        <v>-1.3912061656644603E-3</v>
      </c>
      <c r="ANS94" s="11">
        <v>1.5344777980243585E-2</v>
      </c>
      <c r="ANT94" s="11">
        <v>-2.7590938241028873E-4</v>
      </c>
      <c r="ANU94" s="11">
        <v>-6.3203172590410306E-3</v>
      </c>
      <c r="ANV94" s="11">
        <v>-6.6407608600460577E-3</v>
      </c>
      <c r="ANW94" s="11">
        <v>1.086148831609135E-2</v>
      </c>
      <c r="ANX94" s="11">
        <v>-1.9286787553792761E-3</v>
      </c>
      <c r="ANY94" s="11">
        <v>1.655277789567533E-3</v>
      </c>
      <c r="ANZ94" s="11">
        <v>-1.7083748753738748E-2</v>
      </c>
      <c r="AOA94" s="11">
        <v>-4.7648511713064279E-3</v>
      </c>
      <c r="AOB94" s="11">
        <v>-1.6918619909443988E-3</v>
      </c>
      <c r="AOC94" s="11">
        <v>3.3869061747868745E-3</v>
      </c>
      <c r="AOD94" s="11">
        <v>-1.2654846997176561E-2</v>
      </c>
      <c r="AOE94" s="11">
        <v>2.6772809831124178E-2</v>
      </c>
      <c r="AOF94" s="11">
        <v>2.5520202134252656E-2</v>
      </c>
      <c r="AOG94" s="11">
        <v>2.5156709516096498E-2</v>
      </c>
      <c r="AOH94" s="11">
        <v>-1.3193317422434347E-2</v>
      </c>
      <c r="AOI94" s="11">
        <v>-1.336970822691752E-2</v>
      </c>
      <c r="AOJ94" s="11">
        <v>1.3009138509207263E-2</v>
      </c>
      <c r="AOK94" s="11">
        <v>1.7120345746289845E-2</v>
      </c>
      <c r="AOL94" s="11">
        <v>-1.5773471067694889E-3</v>
      </c>
      <c r="AOM94" s="11">
        <v>1.1328137100482971E-2</v>
      </c>
      <c r="AON94" s="11">
        <v>2.0828571899806914E-3</v>
      </c>
      <c r="AOO94" s="11">
        <v>-3.8730216952229224E-2</v>
      </c>
      <c r="AOP94" s="11">
        <v>-6.2202045353925151E-3</v>
      </c>
      <c r="AOQ94" s="11">
        <v>9.2521031982395474E-3</v>
      </c>
      <c r="AOR94" s="11">
        <v>1.0245216988379324E-2</v>
      </c>
      <c r="AOS94" s="11">
        <v>-4.0024526489090828E-3</v>
      </c>
      <c r="AOT94" s="11">
        <v>8.0225309509729392E-4</v>
      </c>
      <c r="AOU94" s="11">
        <v>-6.4249889203452648E-3</v>
      </c>
      <c r="AOV94" s="11">
        <v>-1.8324696660215523E-2</v>
      </c>
      <c r="AOW94" s="11">
        <v>4.6679313118873633E-3</v>
      </c>
      <c r="AOX94" s="11">
        <v>2.6229030121494246E-2</v>
      </c>
      <c r="AOY94" s="11">
        <v>-5.8840528753181909E-2</v>
      </c>
      <c r="AOZ94" s="11">
        <v>3.0270618820495088E-2</v>
      </c>
      <c r="APA94" s="11">
        <v>-1.1533933707201016E-2</v>
      </c>
      <c r="APB94" s="11">
        <v>-1.5000226134062267E-2</v>
      </c>
      <c r="APC94" s="11">
        <v>-2.3406730200191905E-2</v>
      </c>
      <c r="APD94" s="11">
        <v>-4.3307004346372358E-3</v>
      </c>
      <c r="APE94" s="11">
        <v>4.6984443453395919E-2</v>
      </c>
      <c r="APF94" s="11">
        <v>-1.1079929842144787E-2</v>
      </c>
      <c r="APG94" s="11">
        <v>2.1848190170214776E-2</v>
      </c>
      <c r="APH94" s="11">
        <v>-8.2320648845402022E-4</v>
      </c>
      <c r="API94" s="11">
        <v>2.7545543205564904E-4</v>
      </c>
      <c r="APJ94" s="11">
        <v>2.1931130296715118E-3</v>
      </c>
      <c r="APK94" s="11">
        <v>-3.2839559960788578E-2</v>
      </c>
      <c r="APL94" s="11">
        <v>-1.8676829674070472E-2</v>
      </c>
      <c r="APM94" s="11">
        <v>-5.2480301303335142E-2</v>
      </c>
      <c r="APN94" s="11">
        <v>1.4914115833516872E-2</v>
      </c>
      <c r="APO94" s="11">
        <v>8.0960569354864287E-3</v>
      </c>
      <c r="APP94" s="11">
        <v>-1.5467481698113628E-2</v>
      </c>
      <c r="APQ94" s="11">
        <v>3.2929435362661019E-2</v>
      </c>
      <c r="APR94" s="11">
        <v>2.2813134947510916E-2</v>
      </c>
      <c r="APS94" s="11">
        <v>1.1725085164003834E-2</v>
      </c>
      <c r="APT94" s="11">
        <v>-2.0350769545431246E-2</v>
      </c>
      <c r="APU94" s="11">
        <v>3.087060911321049E-2</v>
      </c>
      <c r="APV94" s="11">
        <v>9.516238870506788E-3</v>
      </c>
      <c r="APW94" s="11">
        <v>-4.1585583597480325E-2</v>
      </c>
      <c r="APX94" s="11">
        <v>1.0704240093148742E-2</v>
      </c>
      <c r="APY94" s="11">
        <v>1.1442595449886461E-3</v>
      </c>
      <c r="APZ94" s="11">
        <v>5.7664758299313945E-4</v>
      </c>
      <c r="AQA94" s="11">
        <v>1.8987390842531537E-2</v>
      </c>
      <c r="AQB94" s="11">
        <v>4.7985229071136892E-3</v>
      </c>
      <c r="AQC94" s="11">
        <v>1.0396789338179557E-2</v>
      </c>
      <c r="AQD94" s="11">
        <v>1.8353780549039467E-2</v>
      </c>
      <c r="AQE94" s="11">
        <v>0</v>
      </c>
      <c r="AQF94" s="11">
        <v>5.188325164480867E-3</v>
      </c>
      <c r="AQG94" s="11">
        <v>-4.619766156369054E-3</v>
      </c>
      <c r="AQH94" s="11">
        <v>-7.642178351819684E-3</v>
      </c>
      <c r="AQI94" s="11">
        <v>-3.877692704897584E-2</v>
      </c>
      <c r="AQJ94" s="11">
        <v>-6.2947236387562722E-3</v>
      </c>
      <c r="AQK94" s="11">
        <v>-1.1518156681074143E-2</v>
      </c>
      <c r="AQL94" s="11">
        <v>-5.8353438666092217E-4</v>
      </c>
      <c r="AQM94" s="11">
        <v>-4.3725175489812695E-3</v>
      </c>
      <c r="AQN94" s="11">
        <v>-3.1320592961150306E-2</v>
      </c>
      <c r="AQO94" s="11">
        <v>-2.5386112702286745E-2</v>
      </c>
      <c r="AQP94" s="11">
        <v>-1.7986072423398225E-2</v>
      </c>
      <c r="AQQ94" s="11">
        <v>-1.4523051088803474E-2</v>
      </c>
      <c r="AQR94" s="11">
        <v>8.6493985717699395E-3</v>
      </c>
      <c r="AQS94" s="11">
        <v>3.4309472987318346E-2</v>
      </c>
      <c r="AQT94" s="11">
        <v>1.1670543052715976E-2</v>
      </c>
      <c r="AQU94" s="11">
        <v>1.7303869030574237E-2</v>
      </c>
      <c r="AQV94" s="11">
        <v>5.0720325124791188E-3</v>
      </c>
      <c r="AQW94" s="11">
        <v>4.1582426023822894E-3</v>
      </c>
      <c r="AQX94" s="11">
        <v>-5.9233366181732361E-4</v>
      </c>
      <c r="AQY94" s="11">
        <v>-8.2842973097960737E-3</v>
      </c>
      <c r="AQZ94" s="11">
        <v>-2.7743161358964707E-2</v>
      </c>
      <c r="ARA94" s="11">
        <v>9.81848753393888E-3</v>
      </c>
      <c r="ARB94" s="11">
        <v>2.2484147543176292E-2</v>
      </c>
      <c r="ARC94" s="11">
        <v>-2.2585054353629563E-2</v>
      </c>
      <c r="ARD94" s="11">
        <v>3.6790814041144371E-2</v>
      </c>
      <c r="ARE94" s="11">
        <v>1.464722835450516E-3</v>
      </c>
      <c r="ARF94" s="11">
        <v>9.0779955280810842E-3</v>
      </c>
      <c r="ARG94" s="11">
        <v>1.3057838743903094E-2</v>
      </c>
      <c r="ARH94" s="11">
        <v>-4.6689483029258128E-2</v>
      </c>
      <c r="ARI94" s="11">
        <v>-4.5974529376514917E-2</v>
      </c>
      <c r="ARJ94" s="11">
        <v>-4.725068895465756E-3</v>
      </c>
      <c r="ARK94" s="11">
        <v>9.4950023311080045E-4</v>
      </c>
      <c r="ARL94" s="11">
        <v>-1.5174752483683496E-2</v>
      </c>
      <c r="ARM94" s="11">
        <v>9.309166414326997E-3</v>
      </c>
      <c r="ARN94" s="11">
        <v>-2.130960646659974E-2</v>
      </c>
      <c r="ARO94" s="11">
        <v>-1.6900956134588641E-2</v>
      </c>
      <c r="ARP94" s="11">
        <v>-2.9756248218189008E-3</v>
      </c>
      <c r="ARQ94" s="11">
        <v>-5.3047948673652368E-3</v>
      </c>
      <c r="ARR94" s="11">
        <v>-2.3332624650774236E-2</v>
      </c>
      <c r="ARS94" s="11">
        <v>9.8969527319330286E-3</v>
      </c>
      <c r="ART94" s="11">
        <v>2.364984865918629E-3</v>
      </c>
      <c r="ARU94" s="11">
        <v>-2.6955973928424193E-3</v>
      </c>
      <c r="ARV94" s="11">
        <v>1.014340466110708E-3</v>
      </c>
      <c r="ARW94" s="11">
        <v>4.7267696564445849E-3</v>
      </c>
      <c r="ARX94" s="11">
        <v>-1.8485973971072323E-2</v>
      </c>
      <c r="ARY94" s="11">
        <v>-1.0275405478575528E-2</v>
      </c>
      <c r="ARZ94" s="11">
        <v>1.0382085618014791E-3</v>
      </c>
      <c r="ASA94" s="11">
        <v>-2.7636146837990427E-3</v>
      </c>
      <c r="ASB94" s="11">
        <v>9.3569400159425609E-3</v>
      </c>
      <c r="ASC94" s="11">
        <v>3.455115885202531E-4</v>
      </c>
      <c r="ASD94" s="11">
        <v>2.3341731710400992E-2</v>
      </c>
      <c r="ASE94" s="11">
        <v>-2.3146836709478702E-2</v>
      </c>
      <c r="ASF94" s="11">
        <v>7.212554410362948E-3</v>
      </c>
      <c r="ASG94" s="11">
        <v>4.2276298258778766E-2</v>
      </c>
      <c r="ASH94" s="11">
        <v>1.3411774385979403E-2</v>
      </c>
      <c r="ASI94" s="11">
        <v>4.1958812510511923E-3</v>
      </c>
      <c r="ASJ94" s="11">
        <v>-2.4105639761022646E-2</v>
      </c>
      <c r="ASK94" s="11">
        <v>8.8915584934354808E-3</v>
      </c>
      <c r="ASL94" s="11">
        <v>1.2505645724207204E-2</v>
      </c>
      <c r="ASM94" s="11">
        <v>9.4256003244213016E-3</v>
      </c>
      <c r="ASN94" s="11">
        <v>5.7936662802309247E-3</v>
      </c>
      <c r="ASO94" s="11">
        <v>-8.0027845696043487E-3</v>
      </c>
      <c r="ASP94" s="11">
        <v>1.4521222440163628E-2</v>
      </c>
      <c r="ASQ94" s="11">
        <v>-2.5128491525087449E-2</v>
      </c>
      <c r="ASR94" s="11">
        <v>5.2227065600800593E-3</v>
      </c>
      <c r="ASS94" s="11">
        <v>1.363114334396931E-2</v>
      </c>
      <c r="AST94" s="11">
        <v>1.281425607392972E-3</v>
      </c>
      <c r="ASU94" s="11">
        <v>2.3343974461292882E-2</v>
      </c>
      <c r="ASV94" s="11">
        <v>1.2505918725453924E-3</v>
      </c>
      <c r="ASW94" s="11">
        <v>7.4913972721633026E-3</v>
      </c>
      <c r="ASX94" s="11">
        <v>-6.1987122140861883E-3</v>
      </c>
      <c r="ASY94" s="11">
        <v>1.4964145507283533E-2</v>
      </c>
      <c r="ASZ94" s="11">
        <v>-1.229083005532261E-3</v>
      </c>
      <c r="ATA94" s="11">
        <v>-8.6086870724434439E-3</v>
      </c>
      <c r="ATB94" s="11">
        <v>5.5816190842163937E-3</v>
      </c>
      <c r="ATC94" s="11">
        <v>-3.6088766213414947E-2</v>
      </c>
      <c r="ATD94" s="11">
        <v>9.9197125051695423E-3</v>
      </c>
      <c r="ATE94" s="11">
        <v>-3.168659081088987E-3</v>
      </c>
      <c r="ATF94" s="11">
        <v>1.6210963506916976E-2</v>
      </c>
      <c r="ATG94" s="11">
        <v>5.6315567909046571E-3</v>
      </c>
      <c r="ATH94" s="11">
        <v>4.6657592046861485E-3</v>
      </c>
      <c r="ATI94" s="11">
        <v>4.3350368105607995E-3</v>
      </c>
      <c r="ATJ94" s="11">
        <v>8.9376234658637976E-3</v>
      </c>
      <c r="ATK94" s="11">
        <v>2.1404062959533565E-3</v>
      </c>
      <c r="ATL94" s="11">
        <v>-1.8287745308500636E-3</v>
      </c>
      <c r="ATM94" s="11">
        <v>5.8012756817382716E-3</v>
      </c>
      <c r="ATN94" s="11">
        <v>-2.6722495290474879E-2</v>
      </c>
      <c r="ATO94" s="11">
        <v>7.1775989944131702E-3</v>
      </c>
      <c r="ATP94" s="11">
        <v>-1.5801884187623516E-2</v>
      </c>
      <c r="ATQ94" s="11">
        <v>-1.227384562728473E-2</v>
      </c>
      <c r="ATR94" s="11">
        <v>-4.4621301203724428E-3</v>
      </c>
      <c r="ATS94" s="11">
        <v>-9.6147536540358569E-4</v>
      </c>
      <c r="ATT94" s="11">
        <v>-2.5616421925600541E-3</v>
      </c>
      <c r="ATU94" s="11">
        <v>-9.3166012443131052E-3</v>
      </c>
      <c r="ATV94" s="11">
        <v>-1.9455803939135596E-2</v>
      </c>
      <c r="ATW94" s="11">
        <v>-2.7116006401735393E-2</v>
      </c>
      <c r="ATX94" s="11">
        <v>2.6514543311833672E-2</v>
      </c>
      <c r="ATY94" s="11">
        <v>1.0264583056650123E-2</v>
      </c>
      <c r="ATZ94" s="11">
        <v>8.5214409035005989E-3</v>
      </c>
      <c r="AUA94" s="11">
        <v>-1.6250036207745566E-3</v>
      </c>
      <c r="AUB94" s="11">
        <v>-4.557996222462668E-3</v>
      </c>
      <c r="AUC94" s="11">
        <v>-2.0600528128989382E-2</v>
      </c>
      <c r="AUD94" s="11">
        <v>-1.1019849418206773E-2</v>
      </c>
      <c r="AUE94" s="11">
        <v>-8.1034643588994149E-3</v>
      </c>
      <c r="AUF94" s="11">
        <v>-1.4974183488353776E-2</v>
      </c>
      <c r="AUG94" s="11">
        <v>-6.929516042599726E-4</v>
      </c>
      <c r="AUH94" s="11">
        <v>-1.0025487482779649E-2</v>
      </c>
      <c r="AUI94" s="11">
        <v>1.4320403461801856E-2</v>
      </c>
      <c r="AUJ94" s="11">
        <v>1.8249340126450075E-2</v>
      </c>
      <c r="AUK94" s="11">
        <v>-1.3527606807207437E-2</v>
      </c>
      <c r="AUL94" s="11">
        <v>-4.112711517425538E-3</v>
      </c>
      <c r="AUM94" s="11">
        <v>-2.1685504951953205E-2</v>
      </c>
      <c r="AUN94" s="11">
        <v>1.8998695368558582E-2</v>
      </c>
      <c r="AUO94" s="11">
        <v>1.3818701103649467E-3</v>
      </c>
      <c r="AUP94" s="11">
        <v>-1.5861893039023189E-2</v>
      </c>
      <c r="AUQ94" s="11">
        <v>-6.308360138658986E-3</v>
      </c>
      <c r="AUR94" s="11">
        <v>1.2693673591250398E-2</v>
      </c>
      <c r="AUS94" s="11">
        <v>6.9639914470764896E-3</v>
      </c>
      <c r="AUT94" s="11">
        <v>-4.1482650328378279E-3</v>
      </c>
      <c r="AUU94" s="11">
        <v>-1.4235888675350528E-2</v>
      </c>
      <c r="AUV94" s="11">
        <v>-3.1708457995711647E-3</v>
      </c>
      <c r="AUW94" s="11">
        <v>7.0547403761045402E-4</v>
      </c>
      <c r="AUX94" s="11">
        <v>1.6384413720609059E-2</v>
      </c>
      <c r="AUY94" s="11">
        <v>-5.9576339151625746E-3</v>
      </c>
      <c r="AUZ94" s="11">
        <v>-9.8684517931736382E-3</v>
      </c>
      <c r="AVA94" s="11">
        <v>6.7640905444306121E-3</v>
      </c>
      <c r="AVB94" s="11">
        <v>-2.1218418462211508E-2</v>
      </c>
      <c r="AVC94" s="11">
        <v>2.7817952524623601E-2</v>
      </c>
      <c r="AVD94" s="11">
        <v>1.0545836336075087E-2</v>
      </c>
      <c r="AVE94" s="11">
        <v>2.0871564568136769E-3</v>
      </c>
      <c r="AVF94" s="11">
        <v>2.811639192397597E-2</v>
      </c>
      <c r="AVG94" s="11">
        <v>3.8148033225128719E-2</v>
      </c>
      <c r="AVH94" s="11">
        <v>1.1056059134253449E-2</v>
      </c>
      <c r="AVI94" s="11">
        <v>8.3626823118752025E-3</v>
      </c>
      <c r="AVJ94" s="11">
        <v>-2.8696831227114084E-3</v>
      </c>
      <c r="AVK94" s="11">
        <v>-9.583716163685807E-4</v>
      </c>
      <c r="AVL94" s="11">
        <v>-1.5691057370693873E-2</v>
      </c>
      <c r="AVM94" s="11">
        <v>-3.5792215408764205E-3</v>
      </c>
      <c r="AVN94" s="11">
        <v>7.1841567704185039E-3</v>
      </c>
      <c r="AVO94" s="11">
        <v>1.5234068395753475E-2</v>
      </c>
      <c r="AVP94" s="11">
        <v>-1.6283676256475643E-2</v>
      </c>
      <c r="AVQ94" s="11">
        <v>6.4910665370174758E-3</v>
      </c>
      <c r="AVR94" s="11">
        <v>3.2248871460489603E-2</v>
      </c>
      <c r="AVS94" s="11">
        <v>-1.874592779918971E-3</v>
      </c>
      <c r="AVT94" s="11">
        <v>-1.8781134778844688E-3</v>
      </c>
      <c r="AVU94" s="11">
        <v>-5.3317962389221041E-3</v>
      </c>
      <c r="AVV94" s="11">
        <v>-5.9900259103445874E-3</v>
      </c>
      <c r="AVW94" s="11">
        <v>1.6491955827120375E-2</v>
      </c>
      <c r="AVX94" s="11">
        <v>3.7445128273003725E-3</v>
      </c>
      <c r="AVY94" s="11">
        <v>-3.4173758728868187E-3</v>
      </c>
      <c r="AVZ94" s="11">
        <v>3.1176091163189756E-3</v>
      </c>
      <c r="AWA94" s="11">
        <v>-2.7974026473651659E-3</v>
      </c>
      <c r="AWB94" s="11">
        <v>2.1824735251081417E-3</v>
      </c>
      <c r="AWC94" s="11">
        <v>-4.3554414146385056E-3</v>
      </c>
      <c r="AWD94" s="11">
        <v>1.0624166319155748E-2</v>
      </c>
      <c r="AWE94" s="11">
        <v>1.9789805053204601E-2</v>
      </c>
      <c r="AWF94" s="11">
        <v>-2.4864143541592942E-2</v>
      </c>
      <c r="AWG94" s="11">
        <v>2.800150587097372E-3</v>
      </c>
      <c r="AWH94" s="11">
        <v>1.3021746755524477E-2</v>
      </c>
      <c r="AWI94" s="11">
        <v>-2.3569032676909796E-2</v>
      </c>
      <c r="AWJ94" s="11">
        <v>-2.1941063864564514E-3</v>
      </c>
      <c r="AWK94" s="11">
        <v>2.6389949330186679E-2</v>
      </c>
      <c r="AWL94" s="11">
        <v>9.1971434754389847E-4</v>
      </c>
      <c r="AWM94" s="11">
        <v>-1.2242581482082571E-3</v>
      </c>
      <c r="AWN94" s="11">
        <v>-1.1023711532685443E-2</v>
      </c>
      <c r="AWO94" s="11">
        <v>-1.4859381711824993E-2</v>
      </c>
      <c r="AWP94" s="11">
        <v>-1.3200504357582798E-2</v>
      </c>
      <c r="AWQ94" s="11">
        <v>-8.2801167434543022E-3</v>
      </c>
      <c r="AWR94" s="11">
        <v>-2.8890333090214604E-3</v>
      </c>
      <c r="AWS94" s="11">
        <v>-6.7625067952378215E-3</v>
      </c>
      <c r="AWT94" s="11">
        <v>1.3293292031188564E-2</v>
      </c>
      <c r="AWU94" s="11">
        <v>1.6006244131987479E-3</v>
      </c>
      <c r="AWV94" s="11">
        <v>-6.7113146496958764E-3</v>
      </c>
      <c r="AWW94" s="11">
        <v>-1.3828840736666459E-2</v>
      </c>
      <c r="AWX94" s="11">
        <v>-2.3157008785482103E-2</v>
      </c>
      <c r="AWY94" s="11">
        <v>7.6777357466171203E-3</v>
      </c>
      <c r="AWZ94" s="11">
        <v>2.9490137743628297E-2</v>
      </c>
      <c r="AXA94" s="11">
        <v>-6.7581597098769208E-3</v>
      </c>
      <c r="AXB94" s="11">
        <v>-1.0693043221773335E-2</v>
      </c>
      <c r="AXC94" s="11">
        <v>1.0481524901220007E-2</v>
      </c>
      <c r="AXD94" s="11">
        <v>-1.4910365927020885E-2</v>
      </c>
      <c r="AXE94" s="11">
        <v>3.2860204547513483E-4</v>
      </c>
      <c r="AXF94" s="11">
        <v>2.4340540823386547E-2</v>
      </c>
      <c r="AXG94" s="11">
        <v>1.7476097364395704E-2</v>
      </c>
      <c r="AXH94" s="11">
        <v>-5.7262394533156291E-3</v>
      </c>
      <c r="AXI94" s="11">
        <v>3.8070311272694557E-2</v>
      </c>
      <c r="AXJ94" s="11">
        <v>-8.9367992368455385E-3</v>
      </c>
      <c r="AXK94" s="11">
        <v>-3.9180773090179311E-2</v>
      </c>
      <c r="AXL94" s="11">
        <v>-1.9417255304838399E-2</v>
      </c>
      <c r="AXM94" s="11">
        <v>-3.6292598220100114E-3</v>
      </c>
      <c r="AXN94" s="11">
        <v>1.5566225444489934E-2</v>
      </c>
      <c r="AXO94" s="11">
        <v>1.2395961444956027E-2</v>
      </c>
      <c r="AXP94" s="11">
        <v>-5.8000248612852801E-3</v>
      </c>
      <c r="AXQ94" s="11">
        <v>1.2639559434061365E-2</v>
      </c>
      <c r="AXR94" s="11">
        <v>-4.8013379765911024E-3</v>
      </c>
      <c r="AXS94" s="11">
        <v>-2.2501184272856189E-3</v>
      </c>
      <c r="AXT94" s="11">
        <v>-9.3457679807826821E-3</v>
      </c>
      <c r="AXU94" s="11">
        <v>2.6016779681807822E-3</v>
      </c>
      <c r="AXV94" s="11">
        <v>1.9143275810558968E-2</v>
      </c>
      <c r="AXW94" s="11">
        <v>-8.9144375919570917E-3</v>
      </c>
      <c r="AXX94" s="11">
        <v>6.1043973069663249E-3</v>
      </c>
      <c r="AXY94" s="11">
        <v>-6.3865470927351176E-3</v>
      </c>
      <c r="AXZ94" s="11">
        <v>5.1426413733248744E-3</v>
      </c>
      <c r="AYA94" s="11">
        <v>1.2147428798910065E-2</v>
      </c>
      <c r="AYB94" s="11">
        <v>3.0005484248020853E-2</v>
      </c>
      <c r="AYC94" s="11">
        <v>1.4720316672358624E-2</v>
      </c>
      <c r="AYD94" s="11">
        <v>2.7190260268563637E-3</v>
      </c>
      <c r="AYE94" s="11">
        <v>-7.8363070775200327E-3</v>
      </c>
      <c r="AYF94" s="11">
        <v>3.3430828818175051E-3</v>
      </c>
      <c r="AYG94" s="11">
        <v>2.7239637123430693E-3</v>
      </c>
      <c r="AYH94" s="11">
        <v>1.3286274468271131E-2</v>
      </c>
      <c r="AYI94" s="11">
        <v>-2.0263861343450928E-2</v>
      </c>
      <c r="AYJ94" s="11">
        <v>3.3444816053511683E-3</v>
      </c>
      <c r="AYK94" s="11">
        <v>9.0962254120150465E-3</v>
      </c>
      <c r="AYL94" s="11">
        <v>-5.7083098450564362E-3</v>
      </c>
      <c r="AYM94" s="11">
        <v>-1.3596322740459188E-2</v>
      </c>
      <c r="AYN94" s="11">
        <v>8.5758870658003694E-3</v>
      </c>
      <c r="AYO94" s="11">
        <v>4.1604086110844873E-2</v>
      </c>
      <c r="AYP94" s="11">
        <v>5.714336847003243E-2</v>
      </c>
      <c r="AYQ94" s="11">
        <v>4.411231226873813E-3</v>
      </c>
      <c r="AYR94" s="11">
        <v>-6.0412121912577499E-3</v>
      </c>
      <c r="AYS94" s="11">
        <v>1.0222744395053329E-2</v>
      </c>
      <c r="AYT94" s="11">
        <v>-9.5701696540974046E-3</v>
      </c>
      <c r="AYU94" s="11">
        <v>-1.5461196899044682E-2</v>
      </c>
      <c r="AYV94" s="11">
        <v>9.2537034486828151E-3</v>
      </c>
      <c r="AYW94" s="11">
        <v>-7.7800058965279417E-3</v>
      </c>
      <c r="AYX94" s="11">
        <v>2.8842045292693408E-2</v>
      </c>
      <c r="AYY94" s="11">
        <v>-1.9047028019182344E-3</v>
      </c>
      <c r="AYZ94" s="11">
        <v>1.0909569189195834E-2</v>
      </c>
      <c r="AZA94" s="11">
        <v>-4.8565622730510905E-3</v>
      </c>
      <c r="AZB94" s="11">
        <v>4.8802635770217595E-3</v>
      </c>
      <c r="AZC94" s="11">
        <v>3.7754863067653854E-3</v>
      </c>
      <c r="AZD94" s="11">
        <v>-8.0622544618133007E-3</v>
      </c>
      <c r="AZE94" s="11">
        <v>3.5210096411990577E-3</v>
      </c>
      <c r="AZF94" s="11">
        <v>9.4511155725596208E-3</v>
      </c>
      <c r="AZG94" s="11">
        <v>-4.8149989680469352E-3</v>
      </c>
      <c r="AZH94" s="11">
        <v>4.3009688374187061E-3</v>
      </c>
      <c r="AZI94" s="11">
        <v>-1.1507739095337755E-2</v>
      </c>
      <c r="AZJ94" s="11">
        <v>-1.3531350001425579E-3</v>
      </c>
      <c r="AZK94" s="11">
        <v>2.7099369107670412E-3</v>
      </c>
      <c r="AZL94" s="11">
        <v>5.1373354132391302E-3</v>
      </c>
      <c r="AZM94" s="11">
        <v>-7.2621178779237461E-3</v>
      </c>
      <c r="AZN94" s="11">
        <v>-3.7942323866363425E-3</v>
      </c>
      <c r="AZO94" s="11">
        <v>-1.6312707933365811E-3</v>
      </c>
      <c r="AZP94" s="11">
        <v>2.7232269761912065E-4</v>
      </c>
      <c r="AZQ94" s="11">
        <v>-1.6334913489438607E-3</v>
      </c>
      <c r="AZR94" s="11">
        <v>6.5470480874343373E-3</v>
      </c>
      <c r="AZS94" s="11">
        <v>8.1751380742778323E-4</v>
      </c>
      <c r="AZT94" s="11">
        <v>2.1798391003295947E-3</v>
      </c>
      <c r="AZU94" s="11">
        <v>1.6325079966830192E-3</v>
      </c>
      <c r="AZV94" s="11">
        <v>2.9876590520392377E-3</v>
      </c>
      <c r="AZW94" s="11">
        <v>-2.0844241300748578E-2</v>
      </c>
      <c r="AZX94" s="11">
        <v>9.6756944243721055E-3</v>
      </c>
      <c r="AZY94" s="11">
        <v>4.6543140075525624E-3</v>
      </c>
      <c r="AZZ94" s="11">
        <v>1.144771710532555E-2</v>
      </c>
      <c r="BAA94" s="11">
        <v>-2.1551673541445604E-3</v>
      </c>
      <c r="BAB94" s="11">
        <v>-7.2911642570613333E-3</v>
      </c>
      <c r="BAC94" s="11">
        <v>-7.6172689697013851E-3</v>
      </c>
      <c r="BAD94" s="11">
        <v>1.809076188975034E-2</v>
      </c>
      <c r="BAE94" s="11">
        <v>8.6160587571575409E-3</v>
      </c>
      <c r="BAF94" s="11">
        <v>6.407423773751697E-3</v>
      </c>
      <c r="BAG94" s="11">
        <v>6.1008723785314078E-3</v>
      </c>
      <c r="BAH94" s="11">
        <v>7.9014160531976074E-4</v>
      </c>
      <c r="BAI94" s="11">
        <v>1.68598766607988E-2</v>
      </c>
      <c r="BAJ94" s="11">
        <v>-1.2434122174447948E-2</v>
      </c>
      <c r="BAK94" s="11">
        <v>1.31186206707401E-3</v>
      </c>
      <c r="BAL94" s="11">
        <v>1.9910070300374505E-2</v>
      </c>
      <c r="BAM94" s="11">
        <v>-2.8264961071338135E-3</v>
      </c>
      <c r="BAN94" s="11">
        <v>-1.3651869473495171E-2</v>
      </c>
      <c r="BAO94" s="11">
        <v>1.1492683681572302E-2</v>
      </c>
      <c r="BAP94" s="11">
        <v>-5.682176052979715E-3</v>
      </c>
      <c r="BAQ94" s="11">
        <v>2.3369877517407378E-3</v>
      </c>
      <c r="BAR94" s="11">
        <v>3.8866506415682345E-3</v>
      </c>
      <c r="BAS94" s="11">
        <v>-6.450423470638178E-3</v>
      </c>
      <c r="BAT94" s="11">
        <v>7.0127718891714874E-3</v>
      </c>
      <c r="BAU94" s="11">
        <v>5.6740680483677863E-3</v>
      </c>
      <c r="BAV94" s="11">
        <v>7.6933046128546678E-3</v>
      </c>
      <c r="BAW94" s="11">
        <v>-8.9073673706968615E-3</v>
      </c>
      <c r="BAX94" s="11">
        <v>1.2327780238859276E-2</v>
      </c>
      <c r="BAY94" s="11">
        <v>-1.7769212408391688E-3</v>
      </c>
      <c r="BAZ94" s="11">
        <v>6.0996670091042482E-3</v>
      </c>
      <c r="BBA94" s="11">
        <v>-4.7995352307013128E-3</v>
      </c>
      <c r="BBB94" s="11">
        <v>-1.4468045586615963E-2</v>
      </c>
    </row>
    <row r="95" spans="1:1406" x14ac:dyDescent="0.35">
      <c r="A95">
        <v>904383</v>
      </c>
      <c r="B95" t="s">
        <v>93</v>
      </c>
      <c r="C95" s="11">
        <v>1.4207059988008197E-2</v>
      </c>
      <c r="D95" s="11">
        <v>-1.0768202132526161E-3</v>
      </c>
      <c r="E95" s="11">
        <v>-7.1935856607390214E-3</v>
      </c>
      <c r="F95" s="11">
        <v>6.5194815640132742E-3</v>
      </c>
      <c r="G95" s="11">
        <v>2.1598678226697476E-3</v>
      </c>
      <c r="H95" s="11">
        <v>3.2316466858031134E-3</v>
      </c>
      <c r="I95" s="11">
        <v>5.7271626467438885E-3</v>
      </c>
      <c r="J95" s="11">
        <v>-8.1862047806319227E-3</v>
      </c>
      <c r="K95" s="11">
        <v>1.6146646231433692E-2</v>
      </c>
      <c r="L95" s="11">
        <v>3.1780149629614396E-3</v>
      </c>
      <c r="M95" s="11">
        <v>-1.7609924088812789E-3</v>
      </c>
      <c r="N95" s="11">
        <v>1.3048805202940494E-2</v>
      </c>
      <c r="O95" s="11">
        <v>-1.1487171559645515E-2</v>
      </c>
      <c r="P95" s="11">
        <v>2.1134744922717275E-3</v>
      </c>
      <c r="Q95" s="11">
        <v>1.1947272276636944E-2</v>
      </c>
      <c r="R95" s="11">
        <v>-1.0765295246216167E-2</v>
      </c>
      <c r="S95" s="11">
        <v>-5.2635560639787693E-3</v>
      </c>
      <c r="T95" s="11">
        <v>1.0230208498978044E-2</v>
      </c>
      <c r="U95" s="11">
        <v>-9.0795026805065016E-3</v>
      </c>
      <c r="V95" s="11">
        <v>-7.0446854064498687E-4</v>
      </c>
      <c r="W95" s="11">
        <v>3.5271296398686758E-3</v>
      </c>
      <c r="X95" s="11">
        <v>-1.3709982896956907E-2</v>
      </c>
      <c r="Y95" s="11">
        <v>0</v>
      </c>
      <c r="Z95" s="11">
        <v>1.7829585473776444E-3</v>
      </c>
      <c r="AA95" s="11">
        <v>-7.4699864541148964E-3</v>
      </c>
      <c r="AB95" s="11">
        <v>-7.1867669848812987E-4</v>
      </c>
      <c r="AC95" s="11">
        <v>-2.8674036643732137E-3</v>
      </c>
      <c r="AD95" s="11">
        <v>1.6546730476009186E-2</v>
      </c>
      <c r="AE95" s="11">
        <v>2.4752360834416898E-3</v>
      </c>
      <c r="AF95" s="11">
        <v>-1.0581961789664085E-3</v>
      </c>
      <c r="AG95" s="11">
        <v>-3.1802593134518942E-3</v>
      </c>
      <c r="AH95" s="11">
        <v>1.4338303389516582E-2</v>
      </c>
      <c r="AI95" s="11">
        <v>1.0600005021535353E-2</v>
      </c>
      <c r="AJ95" s="11">
        <v>-5.9445700463233164E-3</v>
      </c>
      <c r="AK95" s="11">
        <v>9.4973019028685712E-3</v>
      </c>
      <c r="AL95" s="11">
        <v>-1.3240904333734704E-2</v>
      </c>
      <c r="AM95" s="11">
        <v>8.8271117781497654E-3</v>
      </c>
      <c r="AN95" s="11">
        <v>3.5044721586641181E-4</v>
      </c>
      <c r="AO95" s="11">
        <v>-6.2967993906616337E-3</v>
      </c>
      <c r="AP95" s="11">
        <v>-4.2259832006932285E-3</v>
      </c>
      <c r="AQ95" s="11">
        <v>2.1219589632779368E-3</v>
      </c>
      <c r="AR95" s="11">
        <v>0</v>
      </c>
      <c r="AS95" s="11">
        <v>-1.9054912794142953E-2</v>
      </c>
      <c r="AT95" s="11">
        <v>-2.1585976782876326E-3</v>
      </c>
      <c r="AU95" s="11">
        <v>9.3726059104468629E-3</v>
      </c>
      <c r="AV95" s="11">
        <v>3.2136166914280562E-3</v>
      </c>
      <c r="AW95" s="11">
        <v>7.1287146927412337E-4</v>
      </c>
      <c r="AX95" s="11">
        <v>2.7037647269694043E-2</v>
      </c>
      <c r="AY95" s="11">
        <v>6.9271508064894238E-3</v>
      </c>
      <c r="AZ95" s="11">
        <v>4.8152024407099869E-3</v>
      </c>
      <c r="BA95" s="11">
        <v>5.477664750110689E-3</v>
      </c>
      <c r="BB95" s="11">
        <v>2.3841100385546543E-3</v>
      </c>
      <c r="BC95" s="11">
        <v>-2.0381296337334542E-2</v>
      </c>
      <c r="BD95" s="11">
        <v>-7.2815316526009255E-3</v>
      </c>
      <c r="BE95" s="11">
        <v>1.5719020533774275E-2</v>
      </c>
      <c r="BF95" s="11">
        <v>2.0613610313913178E-3</v>
      </c>
      <c r="BG95" s="11">
        <v>-1.3721526170651366E-3</v>
      </c>
      <c r="BH95" s="11">
        <v>0</v>
      </c>
      <c r="BI95" s="11">
        <v>-5.8402164720299243E-3</v>
      </c>
      <c r="BJ95" s="11">
        <v>1.8317979038373178E-2</v>
      </c>
      <c r="BK95" s="11">
        <v>3.7340759094000031E-3</v>
      </c>
      <c r="BL95" s="11">
        <v>-1.4203546299148329E-2</v>
      </c>
      <c r="BM95" s="11">
        <v>-9.6039851885009186E-3</v>
      </c>
      <c r="BN95" s="11">
        <v>9.3503111176742593E-3</v>
      </c>
      <c r="BO95" s="11">
        <v>1.5787513632857131E-2</v>
      </c>
      <c r="BP95" s="11">
        <v>-1.1487480304994468E-2</v>
      </c>
      <c r="BQ95" s="11">
        <v>-1.879578077328925E-2</v>
      </c>
      <c r="BR95" s="11">
        <v>-6.9747558835453471E-4</v>
      </c>
      <c r="BS95" s="11">
        <v>-4.5300011257457529E-3</v>
      </c>
      <c r="BT95" s="11">
        <v>0</v>
      </c>
      <c r="BU95" s="11">
        <v>-3.1528617761874544E-3</v>
      </c>
      <c r="BV95" s="11">
        <v>-3.8639210062986207E-3</v>
      </c>
      <c r="BW95" s="11">
        <v>9.8737931081607222E-3</v>
      </c>
      <c r="BX95" s="11">
        <v>3.8409837248745138E-3</v>
      </c>
      <c r="BY95" s="11">
        <v>1.4260389728565137E-2</v>
      </c>
      <c r="BZ95" s="11">
        <v>-1.0278539561302535E-3</v>
      </c>
      <c r="CA95" s="11">
        <v>5.834194455408781E-3</v>
      </c>
      <c r="CB95" s="11">
        <v>-2.3889257550270937E-2</v>
      </c>
      <c r="CC95" s="11">
        <v>-4.8965911323817224E-3</v>
      </c>
      <c r="CD95" s="11">
        <v>1.4407985673722923E-2</v>
      </c>
      <c r="CE95" s="11">
        <v>8.6589385081119463E-3</v>
      </c>
      <c r="CF95" s="11">
        <v>-5.4945908115888731E-3</v>
      </c>
      <c r="CG95" s="11">
        <v>-4.144268730622569E-3</v>
      </c>
      <c r="CH95" s="11">
        <v>-1.2135139493630098E-2</v>
      </c>
      <c r="CI95" s="11">
        <v>1.4034562661262573E-3</v>
      </c>
      <c r="CJ95" s="11">
        <v>2.3132498477380414E-2</v>
      </c>
      <c r="CK95" s="11">
        <v>3.4300382836516263E-4</v>
      </c>
      <c r="CL95" s="11">
        <v>-1.0273313497549896E-2</v>
      </c>
      <c r="CM95" s="11">
        <v>3.1135379670585994E-3</v>
      </c>
      <c r="CN95" s="11">
        <v>-1.3248840225136727E-2</v>
      </c>
      <c r="CO95" s="11">
        <v>-1.3426728809885158E-2</v>
      </c>
      <c r="CP95" s="11">
        <v>3.9390984705951482E-3</v>
      </c>
      <c r="CQ95" s="11">
        <v>-8.9188209464621249E-3</v>
      </c>
      <c r="CR95" s="11">
        <v>-1.9438201471782435E-2</v>
      </c>
      <c r="CS95" s="11">
        <v>3.3031405641146261E-3</v>
      </c>
      <c r="CT95" s="11">
        <v>7.6835122489589125E-3</v>
      </c>
      <c r="CU95" s="11">
        <v>1.5978466429209526E-2</v>
      </c>
      <c r="CV95" s="11">
        <v>-2.4661920651560587E-2</v>
      </c>
      <c r="CW95" s="11">
        <v>1.8311973267328696E-3</v>
      </c>
      <c r="CX95" s="11">
        <v>7.6830479752234559E-3</v>
      </c>
      <c r="CY95" s="11">
        <v>1.6334502403087869E-2</v>
      </c>
      <c r="CZ95" s="11">
        <v>1.4264391058851356E-3</v>
      </c>
      <c r="DA95" s="11">
        <v>6.4200884727847463E-3</v>
      </c>
      <c r="DB95" s="11">
        <v>-3.8972273299576754E-3</v>
      </c>
      <c r="DC95" s="11">
        <v>2.4545609548167091E-2</v>
      </c>
      <c r="DD95" s="11">
        <v>-8.3342208967942533E-3</v>
      </c>
      <c r="DE95" s="11">
        <v>4.5534283847523671E-3</v>
      </c>
      <c r="DF95" s="11">
        <v>-1.150236885539857E-2</v>
      </c>
      <c r="DG95" s="11">
        <v>1.3046799478128035E-2</v>
      </c>
      <c r="DH95" s="11">
        <v>6.9598756164126474E-3</v>
      </c>
      <c r="DI95" s="11">
        <v>5.8757780988101249E-3</v>
      </c>
      <c r="DJ95" s="11">
        <v>-1.5119705906896708E-2</v>
      </c>
      <c r="DK95" s="11">
        <v>-7.3269547650849365E-3</v>
      </c>
      <c r="DL95" s="11">
        <v>2.636372825391109E-2</v>
      </c>
      <c r="DM95" s="11">
        <v>-3.7686132728719235E-3</v>
      </c>
      <c r="DN95" s="11">
        <v>-9.969025285033295E-3</v>
      </c>
      <c r="DO95" s="11">
        <v>0</v>
      </c>
      <c r="DP95" s="11">
        <v>-8.3342208967942533E-3</v>
      </c>
      <c r="DQ95" s="11">
        <v>-1.7497695316345263E-3</v>
      </c>
      <c r="DR95" s="11">
        <v>-1.051253659214435E-3</v>
      </c>
      <c r="DS95" s="11">
        <v>1.4046425005327379E-3</v>
      </c>
      <c r="DT95" s="11">
        <v>0</v>
      </c>
      <c r="DU95" s="11">
        <v>-4.9093528661792174E-3</v>
      </c>
      <c r="DV95" s="11">
        <v>4.6158522855212825E-2</v>
      </c>
      <c r="DW95" s="11">
        <v>-1.0777035680231695E-2</v>
      </c>
      <c r="DX95" s="11">
        <v>6.808212501523192E-3</v>
      </c>
      <c r="DY95" s="11">
        <v>-8.1150412451563847E-3</v>
      </c>
      <c r="DZ95" s="11">
        <v>-9.2054749153531734E-3</v>
      </c>
      <c r="EA95" s="11">
        <v>6.1925359710253147E-3</v>
      </c>
      <c r="EB95" s="11">
        <v>2.0522033320440336E-3</v>
      </c>
      <c r="EC95" s="11">
        <v>4.4362437185929693E-3</v>
      </c>
      <c r="ED95" s="11">
        <v>-7.1352572036565975E-3</v>
      </c>
      <c r="EE95" s="11">
        <v>7.5298965103969273E-3</v>
      </c>
      <c r="EF95" s="11">
        <v>-3.4079537733855414E-4</v>
      </c>
      <c r="EG95" s="11">
        <v>-4.7553905283043152E-3</v>
      </c>
      <c r="EH95" s="11">
        <v>4.0973949469824689E-3</v>
      </c>
      <c r="EI95" s="11">
        <v>1.1220769287598298E-2</v>
      </c>
      <c r="EJ95" s="11">
        <v>6.3883003640021752E-3</v>
      </c>
      <c r="EK95" s="11">
        <v>3.3414824225213025E-3</v>
      </c>
      <c r="EL95" s="11">
        <v>1.3300136193394874E-3</v>
      </c>
      <c r="EM95" s="11">
        <v>9.6462612502523637E-3</v>
      </c>
      <c r="EN95" s="11">
        <v>8.2322284059239692E-3</v>
      </c>
      <c r="EO95" s="11">
        <v>-9.1462332592197049E-3</v>
      </c>
      <c r="EP95" s="11">
        <v>4.9450711525576008E-3</v>
      </c>
      <c r="EQ95" s="11">
        <v>-5.2499051285115339E-3</v>
      </c>
      <c r="ER95" s="11">
        <v>1.6492537785299799E-2</v>
      </c>
      <c r="ES95" s="11">
        <v>-7.1389767812191085E-3</v>
      </c>
      <c r="ET95" s="11">
        <v>2.6146575362491209E-3</v>
      </c>
      <c r="EU95" s="11">
        <v>-8.1484551887037737E-3</v>
      </c>
      <c r="EV95" s="11">
        <v>-1.70881118234949E-2</v>
      </c>
      <c r="EW95" s="11">
        <v>1.3372731507001578E-2</v>
      </c>
      <c r="EX95" s="11">
        <v>-9.5677639304998507E-3</v>
      </c>
      <c r="EY95" s="11">
        <v>6.7267962781225599E-4</v>
      </c>
      <c r="EZ95" s="11">
        <v>-1.3444548682242097E-3</v>
      </c>
      <c r="FA95" s="11">
        <v>-1.0118288113460938E-3</v>
      </c>
      <c r="FB95" s="11">
        <v>7.0835785505318771E-3</v>
      </c>
      <c r="FC95" s="11">
        <v>-6.6992170131316975E-3</v>
      </c>
      <c r="FD95" s="11">
        <v>2.6986123249419514E-3</v>
      </c>
      <c r="FE95" s="11">
        <v>9.0774581416508404E-3</v>
      </c>
      <c r="FF95" s="11">
        <v>-1.6664349247681454E-3</v>
      </c>
      <c r="FG95" s="11">
        <v>4.6742284357690345E-3</v>
      </c>
      <c r="FH95" s="11">
        <v>-1.4950954651431481E-2</v>
      </c>
      <c r="FI95" s="11">
        <v>-5.0578712588384978E-3</v>
      </c>
      <c r="FJ95" s="11">
        <v>-1.6952421774538706E-3</v>
      </c>
      <c r="FK95" s="11">
        <v>2.3765105440212153E-3</v>
      </c>
      <c r="FL95" s="11">
        <v>6.4358471331031897E-3</v>
      </c>
      <c r="FM95" s="11">
        <v>-6.3946918737405323E-3</v>
      </c>
      <c r="FN95" s="11">
        <v>1.6259884004831804E-2</v>
      </c>
      <c r="FO95" s="11">
        <v>4.6679929527007058E-3</v>
      </c>
      <c r="FP95" s="11">
        <v>-1.6258917652389404E-2</v>
      </c>
      <c r="FQ95" s="11">
        <v>3.7102428289961242E-3</v>
      </c>
      <c r="FR95" s="11">
        <v>4.0321895341526304E-3</v>
      </c>
      <c r="FS95" s="11">
        <v>1.2384418442267453E-2</v>
      </c>
      <c r="FT95" s="11">
        <v>-2.645972624842452E-3</v>
      </c>
      <c r="FU95" s="11">
        <v>2.6529923700273628E-3</v>
      </c>
      <c r="FV95" s="11">
        <v>-1.6553004098540658E-3</v>
      </c>
      <c r="FW95" s="11">
        <v>-3.3077159802452627E-4</v>
      </c>
      <c r="FX95" s="11">
        <v>5.9642355286662063E-3</v>
      </c>
      <c r="FY95" s="11">
        <v>-4.9400346822493502E-3</v>
      </c>
      <c r="FZ95" s="11">
        <v>2.9770621856615165E-3</v>
      </c>
      <c r="GA95" s="11">
        <v>-7.5884783619898366E-3</v>
      </c>
      <c r="GB95" s="11">
        <v>1.3304664199103033E-3</v>
      </c>
      <c r="GC95" s="11">
        <v>-1.6603485262569606E-3</v>
      </c>
      <c r="GD95" s="11">
        <v>1.0643062140596848E-2</v>
      </c>
      <c r="GE95" s="11">
        <v>-1.6455956910775837E-3</v>
      </c>
      <c r="GF95" s="11">
        <v>9.558520148535532E-3</v>
      </c>
      <c r="GG95" s="11">
        <v>9.7838269624928031E-4</v>
      </c>
      <c r="GH95" s="11">
        <v>-1.5003701435414629E-2</v>
      </c>
      <c r="GI95" s="11">
        <v>1.3909155046046395E-2</v>
      </c>
      <c r="GJ95" s="11">
        <v>2.0573387155053968E-2</v>
      </c>
      <c r="GK95" s="11">
        <v>9.6099571294749886E-4</v>
      </c>
      <c r="GL95" s="11">
        <v>-1.214947226298313E-2</v>
      </c>
      <c r="GM95" s="11">
        <v>-4.8532664406447656E-3</v>
      </c>
      <c r="GN95" s="11">
        <v>0</v>
      </c>
      <c r="GO95" s="11">
        <v>-2.6029512450371772E-3</v>
      </c>
      <c r="GP95" s="11">
        <v>3.9146164232486402E-3</v>
      </c>
      <c r="GQ95" s="11">
        <v>6.1703805307553594E-3</v>
      </c>
      <c r="GR95" s="11">
        <v>-1.065286555961209E-2</v>
      </c>
      <c r="GS95" s="11">
        <v>-2.2834676529377429E-3</v>
      </c>
      <c r="GT95" s="11">
        <v>1.2752180151421877E-2</v>
      </c>
      <c r="GU95" s="11">
        <v>7.1042155761968928E-3</v>
      </c>
      <c r="GV95" s="11">
        <v>1.1541969878174685E-2</v>
      </c>
      <c r="GW95" s="11">
        <v>1.0777036775786453E-2</v>
      </c>
      <c r="GX95" s="11">
        <v>-1.5681936233402638E-3</v>
      </c>
      <c r="GY95" s="11">
        <v>-8.4787663494244603E-3</v>
      </c>
      <c r="GZ95" s="11">
        <v>1.3619951095543925E-2</v>
      </c>
      <c r="HA95" s="11">
        <v>-7.1877062168324013E-3</v>
      </c>
      <c r="HB95" s="11">
        <v>3.1641539171833877E-4</v>
      </c>
      <c r="HC95" s="11">
        <v>6.2865180051052683E-4</v>
      </c>
      <c r="HD95" s="11">
        <v>-5.0320192294309729E-3</v>
      </c>
      <c r="HE95" s="11">
        <v>5.0574685082165338E-3</v>
      </c>
      <c r="HF95" s="11">
        <v>-9.7499100360054491E-3</v>
      </c>
      <c r="HG95" s="11">
        <v>-1.2700898459067411E-2</v>
      </c>
      <c r="HH95" s="11">
        <v>-1.2545017885140508E-2</v>
      </c>
      <c r="HI95" s="11">
        <v>-1.3035956999876142E-3</v>
      </c>
      <c r="HJ95" s="11">
        <v>1.3372595355781058E-2</v>
      </c>
      <c r="HK95" s="11">
        <v>1.2880724087973583E-3</v>
      </c>
      <c r="HL95" s="11">
        <v>1.350024895084978E-2</v>
      </c>
      <c r="HM95" s="11">
        <v>6.0255700730689199E-3</v>
      </c>
      <c r="HN95" s="11">
        <v>2.8382760661971318E-3</v>
      </c>
      <c r="HO95" s="11">
        <v>-2.5162132778944191E-3</v>
      </c>
      <c r="HP95" s="11">
        <v>2.8672706731411868E-3</v>
      </c>
      <c r="HQ95" s="11">
        <v>6.3479763962568381E-3</v>
      </c>
      <c r="HR95" s="11">
        <v>-4.732431071756471E-3</v>
      </c>
      <c r="HS95" s="11">
        <v>-8.2402977139819367E-3</v>
      </c>
      <c r="HT95" s="11">
        <v>1.9181764722355776E-3</v>
      </c>
      <c r="HU95" s="11">
        <v>-6.3883349004711931E-4</v>
      </c>
      <c r="HV95" s="11">
        <v>-1.8512044714968034E-2</v>
      </c>
      <c r="HW95" s="11">
        <v>1.5285167078477269E-2</v>
      </c>
      <c r="HX95" s="11">
        <v>1.2491079232453295E-2</v>
      </c>
      <c r="HY95" s="11">
        <v>3.4807263194784888E-3</v>
      </c>
      <c r="HZ95" s="11">
        <v>-9.4707246090863784E-4</v>
      </c>
      <c r="IA95" s="11">
        <v>3.2503530201740016E-2</v>
      </c>
      <c r="IB95" s="11">
        <v>-9.1812786078104835E-4</v>
      </c>
      <c r="IC95" s="11">
        <v>-6.1169046739280031E-3</v>
      </c>
      <c r="ID95" s="11">
        <v>-2.4618205914532787E-3</v>
      </c>
      <c r="IE95" s="11">
        <v>8.9466061600849134E-3</v>
      </c>
      <c r="IF95" s="11">
        <v>1.3150667103044578E-2</v>
      </c>
      <c r="IG95" s="11">
        <v>3.3191399328236226E-3</v>
      </c>
      <c r="IH95" s="11">
        <v>1.8352095889559772E-2</v>
      </c>
      <c r="II95" s="11">
        <v>-6.203106915308676E-3</v>
      </c>
      <c r="IJ95" s="11">
        <v>-3.8660249338142716E-3</v>
      </c>
      <c r="IK95" s="11">
        <v>-1.0145211747677019E-2</v>
      </c>
      <c r="IL95" s="11">
        <v>1.2056763013850169E-3</v>
      </c>
      <c r="IM95" s="11">
        <v>-1.0839904114338994E-2</v>
      </c>
      <c r="IN95" s="11">
        <v>7.6112635269014461E-3</v>
      </c>
      <c r="IO95" s="11">
        <v>-2.4183408177735899E-3</v>
      </c>
      <c r="IP95" s="11">
        <v>5.1497736904753122E-3</v>
      </c>
      <c r="IQ95" s="11">
        <v>-6.0341722718471047E-4</v>
      </c>
      <c r="IR95" s="11">
        <v>-4.5227012432240699E-3</v>
      </c>
      <c r="IS95" s="11">
        <v>5.7544029901666072E-3</v>
      </c>
      <c r="IT95" s="11">
        <v>-1.0086086025720142E-2</v>
      </c>
      <c r="IU95" s="11">
        <v>2.0903137374352898E-3</v>
      </c>
      <c r="IV95" s="11">
        <v>-2.2941688292443696E-2</v>
      </c>
      <c r="IW95" s="11">
        <v>1.6002271039194937E-3</v>
      </c>
      <c r="IX95" s="11">
        <v>-4.7930114049986594E-3</v>
      </c>
      <c r="IY95" s="11">
        <v>-4.2835741705938846E-3</v>
      </c>
      <c r="IZ95" s="11">
        <v>2.6877718136582018E-3</v>
      </c>
      <c r="JA95" s="11">
        <v>-4.8238484502726164E-3</v>
      </c>
      <c r="JB95" s="11">
        <v>3.2314871712315618E-3</v>
      </c>
      <c r="JC95" s="11">
        <v>-1.6105391490169874E-3</v>
      </c>
      <c r="JD95" s="11">
        <v>4.8413715782089639E-3</v>
      </c>
      <c r="JE95" s="11">
        <v>3.2107300021846363E-3</v>
      </c>
      <c r="JF95" s="11">
        <v>-5.3353866016465634E-3</v>
      </c>
      <c r="JG95" s="11">
        <v>1.6088107311391653E-3</v>
      </c>
      <c r="JH95" s="11">
        <v>4.2858732076325179E-3</v>
      </c>
      <c r="JI95" s="11">
        <v>9.0676419661197549E-3</v>
      </c>
      <c r="JJ95" s="11">
        <v>8.4546156616458479E-3</v>
      </c>
      <c r="JK95" s="11">
        <v>5.7654884241444826E-3</v>
      </c>
      <c r="JL95" s="11">
        <v>1.4590279729308708E-2</v>
      </c>
      <c r="JM95" s="11">
        <v>1.1300005988741146E-2</v>
      </c>
      <c r="JN95" s="11">
        <v>8.1258535754866745E-3</v>
      </c>
      <c r="JO95" s="11">
        <v>7.052582306131816E-3</v>
      </c>
      <c r="JP95" s="11">
        <v>1.5008922598508612E-2</v>
      </c>
      <c r="JQ95" s="11">
        <v>-1.1335372215767192E-2</v>
      </c>
      <c r="JR95" s="11">
        <v>-3.4911875668675041E-3</v>
      </c>
      <c r="JS95" s="11">
        <v>8.5051776590530093E-3</v>
      </c>
      <c r="JT95" s="11">
        <v>0</v>
      </c>
      <c r="JU95" s="11">
        <v>1.9845537374858502E-3</v>
      </c>
      <c r="JV95" s="11">
        <v>9.4052538823279352E-3</v>
      </c>
      <c r="JW95" s="11">
        <v>-5.8847181393354431E-3</v>
      </c>
      <c r="JX95" s="11">
        <v>-2.9912348191237781E-3</v>
      </c>
      <c r="JY95" s="11">
        <v>-1.9995384293615137E-3</v>
      </c>
      <c r="JZ95" s="11">
        <v>-5.0224111548125006E-4</v>
      </c>
      <c r="KA95" s="11">
        <v>0</v>
      </c>
      <c r="KB95" s="11">
        <v>-6.516147574022968E-3</v>
      </c>
      <c r="KC95" s="11">
        <v>4.5411872584766311E-3</v>
      </c>
      <c r="KD95" s="11">
        <v>5.0223497279637819E-3</v>
      </c>
      <c r="KE95" s="11">
        <v>-1.9489822582243743E-2</v>
      </c>
      <c r="KF95" s="11">
        <v>3.0583175577569843E-3</v>
      </c>
      <c r="KG95" s="11">
        <v>6.6055402250830841E-3</v>
      </c>
      <c r="KH95" s="11">
        <v>-1.6153371474755041E-2</v>
      </c>
      <c r="KI95" s="11">
        <v>-1.8984800688270798E-2</v>
      </c>
      <c r="KJ95" s="11">
        <v>2.249049458342145E-2</v>
      </c>
      <c r="KK95" s="11">
        <v>-5.1277416356010352E-4</v>
      </c>
      <c r="KL95" s="11">
        <v>-5.1174541542173824E-3</v>
      </c>
      <c r="KM95" s="11">
        <v>-9.7718782113828118E-3</v>
      </c>
      <c r="KN95" s="11">
        <v>1.7661053144259364E-2</v>
      </c>
      <c r="KO95" s="11">
        <v>-1.2761892139646291E-2</v>
      </c>
      <c r="KP95" s="11">
        <v>2.5861184915862978E-3</v>
      </c>
      <c r="KQ95" s="11">
        <v>1.44408159014493E-2</v>
      </c>
      <c r="KR95" s="11">
        <v>-5.5932697437288681E-3</v>
      </c>
      <c r="KS95" s="11">
        <v>6.6460678507298532E-3</v>
      </c>
      <c r="KT95" s="11">
        <v>2.6410588409815583E-2</v>
      </c>
      <c r="KU95" s="11">
        <v>1.0389828210087604E-2</v>
      </c>
      <c r="KV95" s="11">
        <v>-3.9168248642444947E-3</v>
      </c>
      <c r="KW95" s="11">
        <v>-2.4589713450945405E-3</v>
      </c>
      <c r="KX95" s="11">
        <v>6.899248227202559E-3</v>
      </c>
      <c r="KY95" s="11">
        <v>-5.8723647608693863E-3</v>
      </c>
      <c r="KZ95" s="11">
        <v>4.9181055528446649E-4</v>
      </c>
      <c r="LA95" s="11">
        <v>7.3824050313928691E-3</v>
      </c>
      <c r="LB95" s="11">
        <v>-8.7939654230863029E-3</v>
      </c>
      <c r="LC95" s="11">
        <v>2.0699521922263431E-2</v>
      </c>
      <c r="LD95" s="11">
        <v>2.8973545968515868E-3</v>
      </c>
      <c r="LE95" s="11">
        <v>-1.2036855382382416E-2</v>
      </c>
      <c r="LF95" s="11">
        <v>7.3104553570171316E-3</v>
      </c>
      <c r="LG95" s="11">
        <v>6.7741552804565508E-3</v>
      </c>
      <c r="LH95" s="11">
        <v>9.5998724637880173E-4</v>
      </c>
      <c r="LI95" s="11">
        <v>-1.7763505267075708E-2</v>
      </c>
      <c r="LJ95" s="11">
        <v>-7.3301326791027632E-3</v>
      </c>
      <c r="LK95" s="11">
        <v>2.9544143104442977E-3</v>
      </c>
      <c r="LL95" s="11">
        <v>1.2271437397435525E-2</v>
      </c>
      <c r="LM95" s="11">
        <v>1.456749577227745E-3</v>
      </c>
      <c r="LN95" s="11">
        <v>1.4041637707935317E-2</v>
      </c>
      <c r="LO95" s="11">
        <v>-1.2893171113923851E-2</v>
      </c>
      <c r="LP95" s="11">
        <v>1.2578331077026217E-2</v>
      </c>
      <c r="LQ95" s="11">
        <v>-1.9106919495949226E-3</v>
      </c>
      <c r="LR95" s="11">
        <v>2.3925055540305884E-3</v>
      </c>
      <c r="LS95" s="11">
        <v>2.8672538940408554E-3</v>
      </c>
      <c r="LT95" s="11">
        <v>-1.5239714266089721E-2</v>
      </c>
      <c r="LU95" s="11">
        <v>9.6776724761760136E-4</v>
      </c>
      <c r="LV95" s="11">
        <v>-8.6962581004808026E-3</v>
      </c>
      <c r="LW95" s="11">
        <v>8.2857685116193291E-3</v>
      </c>
      <c r="LX95" s="11">
        <v>5.3157836946613468E-3</v>
      </c>
      <c r="LY95" s="11">
        <v>-3.3650420500230815E-3</v>
      </c>
      <c r="LZ95" s="11">
        <v>-4.8236824893194141E-3</v>
      </c>
      <c r="MA95" s="11">
        <v>1.2118531932410193E-2</v>
      </c>
      <c r="MB95" s="11">
        <v>-1.0538277677226704E-2</v>
      </c>
      <c r="MC95" s="11">
        <v>-5.3235124709825055E-3</v>
      </c>
      <c r="MD95" s="11">
        <v>-9.3405629255283174E-3</v>
      </c>
      <c r="ME95" s="11">
        <v>6.4510757992550793E-3</v>
      </c>
      <c r="MF95" s="11">
        <v>1.282121228654054E-2</v>
      </c>
      <c r="MG95" s="11">
        <v>-3.8958511444280308E-3</v>
      </c>
      <c r="MH95" s="11">
        <v>0</v>
      </c>
      <c r="MI95" s="11">
        <v>1.4670941766303791E-3</v>
      </c>
      <c r="MJ95" s="11">
        <v>-4.3930929848123856E-3</v>
      </c>
      <c r="MK95" s="11">
        <v>-4.8988646881076292E-4</v>
      </c>
      <c r="ML95" s="11">
        <v>-4.9047666559889347E-3</v>
      </c>
      <c r="MM95" s="11">
        <v>-1.7249537801748094E-2</v>
      </c>
      <c r="MN95" s="11">
        <v>-2.6077866659029558E-2</v>
      </c>
      <c r="MO95" s="11">
        <v>-1.1843324070398231E-2</v>
      </c>
      <c r="MP95" s="11">
        <v>1.0422943867871792E-2</v>
      </c>
      <c r="MQ95" s="11">
        <v>1.0313586028155797E-2</v>
      </c>
      <c r="MR95" s="11">
        <v>-2.5525309410112662E-3</v>
      </c>
      <c r="MS95" s="11">
        <v>-6.6524679158157518E-3</v>
      </c>
      <c r="MT95" s="11">
        <v>-3.6059460413662148E-3</v>
      </c>
      <c r="MU95" s="11">
        <v>-6.2063658157135437E-3</v>
      </c>
      <c r="MV95" s="11">
        <v>-7.2831940575673881E-3</v>
      </c>
      <c r="MW95" s="11">
        <v>-3.6688752623564636E-2</v>
      </c>
      <c r="MX95" s="11">
        <v>0</v>
      </c>
      <c r="MY95" s="11">
        <v>1.0882292971367002E-2</v>
      </c>
      <c r="MZ95" s="11">
        <v>-1.7761334232349602E-2</v>
      </c>
      <c r="NA95" s="11">
        <v>2.3562405759177674E-2</v>
      </c>
      <c r="NB95" s="11">
        <v>-2.141884055478771E-3</v>
      </c>
      <c r="NC95" s="11">
        <v>1.8240306366682724E-2</v>
      </c>
      <c r="ND95" s="11">
        <v>-1.5805527139246656E-2</v>
      </c>
      <c r="NE95" s="11">
        <v>1.1242502928133336E-2</v>
      </c>
      <c r="NF95" s="11">
        <v>-2.5411191202728278E-2</v>
      </c>
      <c r="NG95" s="11">
        <v>1.5209206562156963E-2</v>
      </c>
      <c r="NH95" s="11">
        <v>-2.4077104789258508E-2</v>
      </c>
      <c r="NI95" s="11">
        <v>-5.4789910046715296E-4</v>
      </c>
      <c r="NJ95" s="11">
        <v>-1.0983567721232212E-3</v>
      </c>
      <c r="NK95" s="11">
        <v>7.6891113715742421E-3</v>
      </c>
      <c r="NL95" s="11">
        <v>-5.9946511062484165E-3</v>
      </c>
      <c r="NM95" s="11">
        <v>3.2893513853040623E-3</v>
      </c>
      <c r="NN95" s="11">
        <v>1.0929856999087217E-2</v>
      </c>
      <c r="NO95" s="11">
        <v>1.0803969687147585E-3</v>
      </c>
      <c r="NP95" s="11">
        <v>-5.4000092505512853E-3</v>
      </c>
      <c r="NQ95" s="11">
        <v>-1.6286045349030887E-2</v>
      </c>
      <c r="NR95" s="11">
        <v>4.9657166606589254E-3</v>
      </c>
      <c r="NS95" s="11">
        <v>-1.4825500488042098E-2</v>
      </c>
      <c r="NT95" s="11">
        <v>5.5725989678456767E-3</v>
      </c>
      <c r="NU95" s="11">
        <v>1.1087391356820575E-2</v>
      </c>
      <c r="NV95" s="11">
        <v>3.2893513853040623E-3</v>
      </c>
      <c r="NW95" s="11">
        <v>-1.5300629578486658E-2</v>
      </c>
      <c r="NX95" s="11">
        <v>-4.4386872894297547E-3</v>
      </c>
      <c r="NY95" s="11">
        <v>5.5725989678456767E-3</v>
      </c>
      <c r="NZ95" s="11">
        <v>5.5595235033290002E-4</v>
      </c>
      <c r="OA95" s="11">
        <v>-4.9869493000077592E-3</v>
      </c>
      <c r="OB95" s="11">
        <v>2.7841923060105689E-3</v>
      </c>
      <c r="OC95" s="11">
        <v>-2.3319507173022558E-2</v>
      </c>
      <c r="OD95" s="11">
        <v>4.5471884942538399E-3</v>
      </c>
      <c r="OE95" s="11">
        <v>-6.2253445451480038E-3</v>
      </c>
      <c r="OF95" s="11">
        <v>-1.9931258905142468E-2</v>
      </c>
      <c r="OG95" s="11">
        <v>-1.1634538610700851E-3</v>
      </c>
      <c r="OH95" s="11">
        <v>-9.3060146504326813E-3</v>
      </c>
      <c r="OI95" s="11">
        <v>3.4643774809176353E-2</v>
      </c>
      <c r="OJ95" s="11">
        <v>2.043259492132421E-2</v>
      </c>
      <c r="OK95" s="11">
        <v>-4.8388217381724274E-2</v>
      </c>
      <c r="OL95" s="11">
        <v>4.6171850065605202E-2</v>
      </c>
      <c r="OM95" s="11">
        <v>5.3631282688323623E-2</v>
      </c>
      <c r="ON95" s="11">
        <v>3.6055062886297451E-2</v>
      </c>
      <c r="OO95" s="11">
        <v>-7.16391520203985E-3</v>
      </c>
      <c r="OP95" s="11">
        <v>5.6683543558571081E-3</v>
      </c>
      <c r="OQ95" s="11">
        <v>-2.6138577635490545E-2</v>
      </c>
      <c r="OR95" s="11">
        <v>-2.3684245130434323E-2</v>
      </c>
      <c r="OS95" s="11">
        <v>-1.5633147274829784E-2</v>
      </c>
      <c r="OT95" s="11">
        <v>1.0531583021242907E-2</v>
      </c>
      <c r="OU95" s="11">
        <v>7.1297041346867207E-3</v>
      </c>
      <c r="OV95" s="11">
        <v>-3.2668943185614197E-3</v>
      </c>
      <c r="OW95" s="11">
        <v>4.3701358634389287E-3</v>
      </c>
      <c r="OX95" s="11">
        <v>5.9856689272799191E-3</v>
      </c>
      <c r="OY95" s="11">
        <v>-5.3970039953099569E-4</v>
      </c>
      <c r="OZ95" s="11">
        <v>3.2456752950873469E-3</v>
      </c>
      <c r="PA95" s="11">
        <v>-3.8835413088669557E-2</v>
      </c>
      <c r="PB95" s="11">
        <v>-6.1717890471028047E-3</v>
      </c>
      <c r="PC95" s="11">
        <v>3.5572280460731243E-2</v>
      </c>
      <c r="PD95" s="11">
        <v>-1.4721857449659703E-2</v>
      </c>
      <c r="PE95" s="11">
        <v>1.4941828925132628E-2</v>
      </c>
      <c r="PF95" s="11">
        <v>2.0174539665571478E-2</v>
      </c>
      <c r="PG95" s="11">
        <v>-1.7103150372028808E-2</v>
      </c>
      <c r="PH95" s="11">
        <v>1.9577051324087602E-2</v>
      </c>
      <c r="PI95" s="11">
        <v>1.598528601437943E-3</v>
      </c>
      <c r="PJ95" s="11">
        <v>-3.7270766012816869E-3</v>
      </c>
      <c r="PK95" s="11">
        <v>-5.8782067229043999E-3</v>
      </c>
      <c r="PL95" s="11">
        <v>3.2247362484238984E-3</v>
      </c>
      <c r="PM95" s="11">
        <v>1.0733466115884216E-3</v>
      </c>
      <c r="PN95" s="11">
        <v>-1.0721957738875076E-3</v>
      </c>
      <c r="PO95" s="11">
        <v>-5.895847584781122E-3</v>
      </c>
      <c r="PP95" s="11">
        <v>1.9948067352765664E-2</v>
      </c>
      <c r="PQ95" s="11">
        <v>8.9850156552855331E-3</v>
      </c>
      <c r="PR95" s="11">
        <v>-2.0953819953046127E-2</v>
      </c>
      <c r="PS95" s="11">
        <v>3.7450215739656123E-3</v>
      </c>
      <c r="PT95" s="11">
        <v>-3.7310487160305827E-3</v>
      </c>
      <c r="PU95" s="11">
        <v>8.5616664497007999E-3</v>
      </c>
      <c r="PV95" s="11">
        <v>7.9577234251508866E-3</v>
      </c>
      <c r="PW95" s="11">
        <v>-4.2109834474387542E-3</v>
      </c>
      <c r="PX95" s="11">
        <v>-1.2157074698076697E-2</v>
      </c>
      <c r="PY95" s="11">
        <v>1.8191182879685686E-2</v>
      </c>
      <c r="PZ95" s="11">
        <v>3.6781123593840892E-3</v>
      </c>
      <c r="QA95" s="11">
        <v>5.7600283570626853E-3</v>
      </c>
      <c r="QB95" s="11">
        <v>4.6844253869422481E-3</v>
      </c>
      <c r="QC95" s="11">
        <v>6.7362643787365339E-3</v>
      </c>
      <c r="QD95" s="11">
        <v>-9.7781762285784612E-3</v>
      </c>
      <c r="QE95" s="11">
        <v>4.1584575769515464E-3</v>
      </c>
      <c r="QF95" s="11">
        <v>-8.2824728419577109E-3</v>
      </c>
      <c r="QG95" s="11">
        <v>-1.356912283801337E-2</v>
      </c>
      <c r="QH95" s="11">
        <v>9.5225124208710987E-3</v>
      </c>
      <c r="QI95" s="11">
        <v>-9.9575492009750244E-3</v>
      </c>
      <c r="QJ95" s="11">
        <v>3.7053698929829793E-3</v>
      </c>
      <c r="QK95" s="11">
        <v>-1.0022429113957121E-2</v>
      </c>
      <c r="QL95" s="11">
        <v>2.1322362179578835E-3</v>
      </c>
      <c r="QM95" s="11">
        <v>-2.1265746850629985E-2</v>
      </c>
      <c r="QN95" s="11">
        <v>8.1479268180564279E-3</v>
      </c>
      <c r="QO95" s="11">
        <v>-1.0772299800513307E-3</v>
      </c>
      <c r="QP95" s="11">
        <v>5.934006995281349E-3</v>
      </c>
      <c r="QQ95" s="11">
        <v>3.2160906631273356E-3</v>
      </c>
      <c r="QR95" s="11">
        <v>4.8096131955281951E-3</v>
      </c>
      <c r="QS95" s="11">
        <v>1.2767370150575053E-2</v>
      </c>
      <c r="QT95" s="11">
        <v>-3.6780297909300153E-3</v>
      </c>
      <c r="QU95" s="11">
        <v>1.0545060476563117E-2</v>
      </c>
      <c r="QV95" s="11">
        <v>-1.8258070449737929E-2</v>
      </c>
      <c r="QW95" s="11">
        <v>1.1157452166288273E-2</v>
      </c>
      <c r="QX95" s="11">
        <v>1.7341790212329844E-2</v>
      </c>
      <c r="QY95" s="11">
        <v>3.6154145978968266E-3</v>
      </c>
      <c r="QZ95" s="11">
        <v>-2.0587162423347238E-2</v>
      </c>
      <c r="RA95" s="11">
        <v>2.4698014931098022E-2</v>
      </c>
      <c r="RB95" s="11">
        <v>-2.5641582038594679E-3</v>
      </c>
      <c r="RC95" s="11">
        <v>-4.1135626099095823E-3</v>
      </c>
      <c r="RD95" s="11">
        <v>1.290684317548374E-2</v>
      </c>
      <c r="RE95" s="11">
        <v>-1.1212934323728274E-2</v>
      </c>
      <c r="RF95" s="11">
        <v>4.6930778011240459E-3</v>
      </c>
      <c r="RG95" s="11">
        <v>8.8212839708079471E-3</v>
      </c>
      <c r="RH95" s="11">
        <v>7.2019080752470099E-3</v>
      </c>
      <c r="RI95" s="11">
        <v>1.6343034580500904E-2</v>
      </c>
      <c r="RJ95" s="11">
        <v>-3.5177155870887988E-3</v>
      </c>
      <c r="RK95" s="11">
        <v>4.0346895398695182E-3</v>
      </c>
      <c r="RL95" s="11">
        <v>-1.2053677737466573E-2</v>
      </c>
      <c r="RM95" s="11">
        <v>1.0155469065697975E-3</v>
      </c>
      <c r="RN95" s="11">
        <v>1.2696507265390844E-2</v>
      </c>
      <c r="RO95" s="11">
        <v>-8.5248928269215929E-3</v>
      </c>
      <c r="RP95" s="11">
        <v>1.0121743055848675E-3</v>
      </c>
      <c r="RQ95" s="11">
        <v>2.020540102524393E-3</v>
      </c>
      <c r="RR95" s="11">
        <v>1.9162577771058231E-2</v>
      </c>
      <c r="RS95" s="11">
        <v>1.1876484560570111E-2</v>
      </c>
      <c r="RT95" s="11">
        <v>3.9123630672925902E-3</v>
      </c>
      <c r="RU95" s="11">
        <v>1.4603572441360679E-3</v>
      </c>
      <c r="RV95" s="11">
        <v>1.9448688188525853E-3</v>
      </c>
      <c r="RW95" s="11">
        <v>-2.0873102906732721E-2</v>
      </c>
      <c r="RX95" s="11">
        <v>1.2890402198523887E-2</v>
      </c>
      <c r="RY95" s="11">
        <v>1.1257141297002837E-2</v>
      </c>
      <c r="RZ95" s="11">
        <v>-9.678970681290866E-3</v>
      </c>
      <c r="SA95" s="11">
        <v>-1.4663760949685578E-2</v>
      </c>
      <c r="SB95" s="11">
        <v>1.190593532924189E-2</v>
      </c>
      <c r="SC95" s="11">
        <v>-9.3152735624641991E-3</v>
      </c>
      <c r="SD95" s="11">
        <v>6.4324489362912463E-3</v>
      </c>
      <c r="SE95" s="11">
        <v>7.3751469716134554E-3</v>
      </c>
      <c r="SF95" s="11">
        <v>1.4632096354056934E-3</v>
      </c>
      <c r="SG95" s="11">
        <v>1.9503609356974483E-3</v>
      </c>
      <c r="SH95" s="11">
        <v>-1.5564037391671448E-2</v>
      </c>
      <c r="SI95" s="11">
        <v>3.9529572253858003E-3</v>
      </c>
      <c r="SJ95" s="11">
        <v>-7.382397194586221E-3</v>
      </c>
      <c r="SK95" s="11">
        <v>-2.0822026721053488E-2</v>
      </c>
      <c r="SL95" s="11">
        <v>3.0378290025294685E-3</v>
      </c>
      <c r="SM95" s="11">
        <v>-5.0506472571654193E-4</v>
      </c>
      <c r="SN95" s="11">
        <v>2.5757231621407861E-2</v>
      </c>
      <c r="SO95" s="11">
        <v>-2.954070300350331E-3</v>
      </c>
      <c r="SP95" s="11">
        <v>1.0863109328329124E-2</v>
      </c>
      <c r="SQ95" s="11">
        <v>-1.464640013624452E-3</v>
      </c>
      <c r="SR95" s="11">
        <v>-1.2720124847565017E-2</v>
      </c>
      <c r="SS95" s="11">
        <v>3.4689051009144656E-3</v>
      </c>
      <c r="ST95" s="11">
        <v>-1.679047627245589E-2</v>
      </c>
      <c r="SU95" s="11">
        <v>2.0083626328986082E-3</v>
      </c>
      <c r="SV95" s="11">
        <v>-2.907250038880993E-2</v>
      </c>
      <c r="SW95" s="11">
        <v>-1.084190330836432E-2</v>
      </c>
      <c r="SX95" s="11">
        <v>-3.3922976430045271E-2</v>
      </c>
      <c r="SY95" s="11">
        <v>2.5930683260696918E-2</v>
      </c>
      <c r="SZ95" s="11">
        <v>-3.1069059079677275E-2</v>
      </c>
      <c r="TA95" s="11">
        <v>-2.4456326094452807E-2</v>
      </c>
      <c r="TB95" s="11">
        <v>2.1169570199460086E-2</v>
      </c>
      <c r="TC95" s="11">
        <v>1.0916905989082348E-3</v>
      </c>
      <c r="TD95" s="11">
        <v>2.7243504494989246E-3</v>
      </c>
      <c r="TE95" s="11">
        <v>1.3586637312001937E-2</v>
      </c>
      <c r="TF95" s="11">
        <v>1.2869904611295224E-2</v>
      </c>
      <c r="TG95" s="11">
        <v>1.8527130924566482E-2</v>
      </c>
      <c r="TH95" s="11">
        <v>-3.742210899576548E-2</v>
      </c>
      <c r="TI95" s="11">
        <v>1.7280325276710862E-2</v>
      </c>
      <c r="TJ95" s="11">
        <v>-2.3886976795825521E-2</v>
      </c>
      <c r="TK95" s="11">
        <v>0</v>
      </c>
      <c r="TL95" s="11">
        <v>5.9828136285311473E-3</v>
      </c>
      <c r="TM95" s="11">
        <v>1.0810922857460437E-2</v>
      </c>
      <c r="TN95" s="11">
        <v>-3.2102668883901009E-3</v>
      </c>
      <c r="TO95" s="11">
        <v>-1.4114931866043623E-2</v>
      </c>
      <c r="TP95" s="11">
        <v>-4.40494370512301E-3</v>
      </c>
      <c r="TQ95" s="11">
        <v>4.9789162997104786E-3</v>
      </c>
      <c r="TR95" s="11">
        <v>6.0539298403947672E-3</v>
      </c>
      <c r="TS95" s="11">
        <v>-2.0240511553487606E-2</v>
      </c>
      <c r="TT95" s="11">
        <v>1.7307873562886877E-2</v>
      </c>
      <c r="TU95" s="11">
        <v>9.8794237601560475E-3</v>
      </c>
      <c r="TV95" s="11">
        <v>5.4296744816517695E-4</v>
      </c>
      <c r="TW95" s="11">
        <v>-8.6902498540396556E-3</v>
      </c>
      <c r="TX95" s="11">
        <v>-1.7534752372826423E-2</v>
      </c>
      <c r="TY95" s="11">
        <v>-2.1751953564065563E-2</v>
      </c>
      <c r="TZ95" s="11">
        <v>8.5517089669204793E-3</v>
      </c>
      <c r="UA95" s="11">
        <v>5.6670795260682638E-4</v>
      </c>
      <c r="UB95" s="11">
        <v>-4.5194177308319761E-3</v>
      </c>
      <c r="UC95" s="11">
        <v>-2.0431665366469787E-2</v>
      </c>
      <c r="UD95" s="11">
        <v>-6.9519431709084145E-3</v>
      </c>
      <c r="UE95" s="11">
        <v>-1.1677734720456634E-3</v>
      </c>
      <c r="UF95" s="11">
        <v>3.91349580538769E-2</v>
      </c>
      <c r="UG95" s="11">
        <v>-1.4614781320500647E-2</v>
      </c>
      <c r="UH95" s="11">
        <v>1.2549916674527539E-2</v>
      </c>
      <c r="UI95" s="11">
        <v>-1.4084862412030219E-2</v>
      </c>
      <c r="UJ95" s="11">
        <v>2.514287064178089E-2</v>
      </c>
      <c r="UK95" s="11">
        <v>1.1149325298752455E-2</v>
      </c>
      <c r="UL95" s="11">
        <v>-2.1500128191736856E-2</v>
      </c>
      <c r="UM95" s="11">
        <v>2.7604932904272461E-2</v>
      </c>
      <c r="UN95" s="11">
        <v>-1.2609144840846298E-2</v>
      </c>
      <c r="UO95" s="11">
        <v>-1.1658801677949415E-2</v>
      </c>
      <c r="UP95" s="11">
        <v>7.8635767177743787E-3</v>
      </c>
      <c r="UQ95" s="11">
        <v>-7.8022233360025561E-3</v>
      </c>
      <c r="UR95" s="11">
        <v>-5.0572301165503486E-3</v>
      </c>
      <c r="US95" s="11">
        <v>7.9054920215611002E-3</v>
      </c>
      <c r="UT95" s="11">
        <v>1.5685040828969932E-2</v>
      </c>
      <c r="UU95" s="11">
        <v>9.3774227383973674E-3</v>
      </c>
      <c r="UV95" s="11">
        <v>-6.0109299904554936E-3</v>
      </c>
      <c r="UW95" s="11">
        <v>-3.8484411161995302E-3</v>
      </c>
      <c r="UX95" s="11">
        <v>8.277975717430941E-3</v>
      </c>
      <c r="UY95" s="11">
        <v>7.6631820307433429E-3</v>
      </c>
      <c r="UZ95" s="11">
        <v>-2.1725624635098306E-3</v>
      </c>
      <c r="VA95" s="11">
        <v>-1.0895840639423282E-3</v>
      </c>
      <c r="VB95" s="11">
        <v>-9.26311837041216E-3</v>
      </c>
      <c r="VC95" s="11">
        <v>-7.7011119617368395E-3</v>
      </c>
      <c r="VD95" s="11">
        <v>0</v>
      </c>
      <c r="VE95" s="11">
        <v>2.272883518061608E-2</v>
      </c>
      <c r="VF95" s="11">
        <v>-7.0469084350036626E-3</v>
      </c>
      <c r="VG95" s="11">
        <v>3.8211290383241003E-3</v>
      </c>
      <c r="VH95" s="11">
        <v>-6.5266423385011985E-3</v>
      </c>
      <c r="VI95" s="11">
        <v>-1.0399224630794457E-2</v>
      </c>
      <c r="VJ95" s="11">
        <v>1.7147060000419101E-2</v>
      </c>
      <c r="VK95" s="11">
        <v>-9.2448277670789114E-3</v>
      </c>
      <c r="VL95" s="11">
        <v>1.3721526933483608E-2</v>
      </c>
      <c r="VM95" s="11">
        <v>-1.0286607452614338E-2</v>
      </c>
      <c r="VN95" s="11">
        <v>-4.3779058043531549E-3</v>
      </c>
      <c r="VO95" s="11">
        <v>6.0439602041280072E-3</v>
      </c>
      <c r="VP95" s="11">
        <v>1.9661742764196521E-2</v>
      </c>
      <c r="VQ95" s="11">
        <v>1.7140305458732241E-2</v>
      </c>
      <c r="VR95" s="11">
        <v>-1.3691249355983204E-2</v>
      </c>
      <c r="VS95" s="11">
        <v>1.6020423741127665E-3</v>
      </c>
      <c r="VT95" s="11">
        <v>-1.5458578795046307E-2</v>
      </c>
      <c r="VU95" s="11">
        <v>4.3310068005386615E-3</v>
      </c>
      <c r="VV95" s="11">
        <v>-4.8527641998603599E-3</v>
      </c>
      <c r="VW95" s="11">
        <v>1.3543146033446307E-2</v>
      </c>
      <c r="VX95" s="11">
        <v>-6.4131835757686995E-3</v>
      </c>
      <c r="VY95" s="11">
        <v>1.6137371506086629E-2</v>
      </c>
      <c r="VZ95" s="11">
        <v>-7.9405462089089385E-3</v>
      </c>
      <c r="WA95" s="11">
        <v>1.0809399765796535E-3</v>
      </c>
      <c r="WB95" s="11">
        <v>1.0246823576508746E-2</v>
      </c>
      <c r="WC95" s="11">
        <v>-7.4744746327746192E-3</v>
      </c>
      <c r="WD95" s="11">
        <v>-2.6885117402619674E-3</v>
      </c>
      <c r="WE95" s="11">
        <v>4.8534685865075922E-3</v>
      </c>
      <c r="WF95" s="11">
        <v>-2.2543777252276187E-2</v>
      </c>
      <c r="WG95" s="11">
        <v>4.9414245811101321E-3</v>
      </c>
      <c r="WH95" s="11">
        <v>5.4640945546957642E-3</v>
      </c>
      <c r="WI95" s="11">
        <v>1.0879902895015725E-3</v>
      </c>
      <c r="WJ95" s="11">
        <v>3.2567269339820459E-3</v>
      </c>
      <c r="WK95" s="11">
        <v>-2.0020412825444533E-2</v>
      </c>
      <c r="WL95" s="11">
        <v>-7.7322349411294011E-3</v>
      </c>
      <c r="WM95" s="11">
        <v>1.0018642860390781E-2</v>
      </c>
      <c r="WN95" s="11">
        <v>1.1010984723431871E-3</v>
      </c>
      <c r="WO95" s="11">
        <v>-2.6417908490118824E-2</v>
      </c>
      <c r="WP95" s="11">
        <v>2.3177801043896107E-2</v>
      </c>
      <c r="WQ95" s="11">
        <v>-1.0497803944435669E-2</v>
      </c>
      <c r="WR95" s="11">
        <v>1.6747330122004467E-3</v>
      </c>
      <c r="WS95" s="11">
        <v>-5.573742491958189E-3</v>
      </c>
      <c r="WT95" s="11">
        <v>1.7377928923392849E-2</v>
      </c>
      <c r="WU95" s="11">
        <v>2.753684084156216E-3</v>
      </c>
      <c r="WV95" s="11">
        <v>0</v>
      </c>
      <c r="WW95" s="11">
        <v>-5.4941149181026994E-3</v>
      </c>
      <c r="WX95" s="11">
        <v>1.1041409989935858E-3</v>
      </c>
      <c r="WY95" s="11">
        <v>-2.483362205996742E-2</v>
      </c>
      <c r="WZ95" s="11">
        <v>3.9614261904989956E-3</v>
      </c>
      <c r="XA95" s="11">
        <v>-1.0146604716146479E-2</v>
      </c>
      <c r="XB95" s="11">
        <v>1.0250613640858219E-2</v>
      </c>
      <c r="XC95" s="11">
        <v>-2.8749033222597586E-2</v>
      </c>
      <c r="XD95" s="11">
        <v>-9.2850749188372328E-3</v>
      </c>
      <c r="XE95" s="11">
        <v>1.8159806295399594E-2</v>
      </c>
      <c r="XF95" s="11">
        <v>-6.3292503041212367E-3</v>
      </c>
      <c r="XG95" s="11">
        <v>-5.7761761319730098E-4</v>
      </c>
      <c r="XH95" s="11">
        <v>-8.6929420884758191E-3</v>
      </c>
      <c r="XI95" s="11">
        <v>4.0930761944937277E-3</v>
      </c>
      <c r="XJ95" s="11">
        <v>1.7460905684157924E-2</v>
      </c>
      <c r="XK95" s="11">
        <v>1.7159306927607698E-3</v>
      </c>
      <c r="XL95" s="11">
        <v>-3.4259826367621926E-3</v>
      </c>
      <c r="XM95" s="11">
        <v>-2.8641499347372701E-3</v>
      </c>
      <c r="XN95" s="11">
        <v>-1.1495377390793871E-2</v>
      </c>
      <c r="XO95" s="11">
        <v>3.4897070467141411E-3</v>
      </c>
      <c r="XP95" s="11">
        <v>-1.0430741493955176E-2</v>
      </c>
      <c r="XQ95" s="11">
        <v>5.8563811232372753E-3</v>
      </c>
      <c r="XR95" s="11">
        <v>1.1640603789438542E-2</v>
      </c>
      <c r="XS95" s="11">
        <v>-1.1518412809728984E-3</v>
      </c>
      <c r="XT95" s="11">
        <v>0</v>
      </c>
      <c r="XU95" s="11">
        <v>-8.0643421540343985E-3</v>
      </c>
      <c r="XV95" s="11">
        <v>5.8087693040747013E-3</v>
      </c>
      <c r="XW95" s="11">
        <v>-7.5070028011203771E-3</v>
      </c>
      <c r="XX95" s="11">
        <v>-5.2346377345486861E-3</v>
      </c>
      <c r="XY95" s="11">
        <v>9.9410070023076003E-3</v>
      </c>
      <c r="XZ95" s="11">
        <v>1.4475925371015608E-2</v>
      </c>
      <c r="YA95" s="11">
        <v>3.4240253090269679E-3</v>
      </c>
      <c r="YB95" s="11">
        <v>-2.332089371583046E-2</v>
      </c>
      <c r="YC95" s="11">
        <v>1.1647389846505929E-2</v>
      </c>
      <c r="YD95" s="11">
        <v>1.6695642629357854E-2</v>
      </c>
      <c r="YE95" s="11">
        <v>-1.2457804056594135E-2</v>
      </c>
      <c r="YF95" s="11">
        <v>-1.1459270784325293E-3</v>
      </c>
      <c r="YG95" s="11">
        <v>4.3628410943161722E-2</v>
      </c>
      <c r="YH95" s="11">
        <v>1.9802054364822963E-2</v>
      </c>
      <c r="YI95" s="11">
        <v>-3.7217271223136561E-2</v>
      </c>
      <c r="YJ95" s="11">
        <v>7.8429577411061047E-3</v>
      </c>
      <c r="YK95" s="11">
        <v>-1.0698253608980912E-2</v>
      </c>
      <c r="YL95" s="11">
        <v>1.1952153128353515E-2</v>
      </c>
      <c r="YM95" s="11">
        <v>6.1871572536054131E-3</v>
      </c>
      <c r="YN95" s="11">
        <v>-1.1180373944148947E-2</v>
      </c>
      <c r="YO95" s="11">
        <v>5.6619439467553434E-4</v>
      </c>
      <c r="YP95" s="11">
        <v>-2.2596981878740818E-3</v>
      </c>
      <c r="YQ95" s="11">
        <v>9.624516347594092E-3</v>
      </c>
      <c r="YR95" s="11">
        <v>-1.3459356137579426E-2</v>
      </c>
      <c r="YS95" s="11">
        <v>6.2539887569601493E-3</v>
      </c>
      <c r="YT95" s="11">
        <v>1.6938241878852178E-3</v>
      </c>
      <c r="YU95" s="11">
        <v>6.2046099512618191E-3</v>
      </c>
      <c r="YV95" s="11">
        <v>-2.2421550009043223E-2</v>
      </c>
      <c r="YW95" s="11">
        <v>-5.7334697802779999E-3</v>
      </c>
      <c r="YX95" s="11">
        <v>-1.2686370438140138E-2</v>
      </c>
      <c r="YY95" s="11">
        <v>9.928086649403145E-3</v>
      </c>
      <c r="YZ95" s="11">
        <v>1.1585863691148113E-3</v>
      </c>
      <c r="ZA95" s="11">
        <v>3.2350451248116752E-2</v>
      </c>
      <c r="ZB95" s="11">
        <v>1.2870596245464716E-2</v>
      </c>
      <c r="ZC95" s="11">
        <v>-1.2707048948971122E-2</v>
      </c>
      <c r="ZD95" s="11">
        <v>1.9585199284527954E-2</v>
      </c>
      <c r="ZE95" s="11">
        <v>4.3904148757585304E-3</v>
      </c>
      <c r="ZF95" s="11">
        <v>-2.4043565302036773E-2</v>
      </c>
      <c r="ZG95" s="11">
        <v>1.0079434829001643E-2</v>
      </c>
      <c r="ZH95" s="11">
        <v>-3.65860247608224E-2</v>
      </c>
      <c r="ZI95" s="11">
        <v>6.9619298469535851E-2</v>
      </c>
      <c r="ZJ95" s="11">
        <v>-3.3350328513211069E-2</v>
      </c>
      <c r="ZK95" s="11">
        <v>0</v>
      </c>
      <c r="ZL95" s="11">
        <v>-1.6693101307018399E-2</v>
      </c>
      <c r="ZM95" s="11">
        <v>1.0185894960692332E-2</v>
      </c>
      <c r="ZN95" s="11">
        <v>6.7221257734211282E-3</v>
      </c>
      <c r="ZO95" s="11">
        <v>3.3386202614036353E-3</v>
      </c>
      <c r="ZP95" s="11">
        <v>-2.329444091291244E-2</v>
      </c>
      <c r="ZQ95" s="11">
        <v>-1.0220616443454511E-2</v>
      </c>
      <c r="ZR95" s="11">
        <v>2.1801591250053098E-2</v>
      </c>
      <c r="ZS95" s="11">
        <v>-1.5159692918557011E-2</v>
      </c>
      <c r="ZT95" s="11">
        <v>-1.0263308671499494E-2</v>
      </c>
      <c r="ZU95" s="11">
        <v>-1.4402626896649062E-2</v>
      </c>
      <c r="ZV95" s="11">
        <v>-8.1816824603587746E-3</v>
      </c>
      <c r="ZW95" s="11">
        <v>-2.3569070249692681E-3</v>
      </c>
      <c r="ZX95" s="11">
        <v>-0.1051380856804226</v>
      </c>
      <c r="ZY95" s="11">
        <v>-4.752301719356633E-2</v>
      </c>
      <c r="ZZ95" s="11">
        <v>0.13305413796878374</v>
      </c>
      <c r="AAA95" s="11">
        <v>-3.8531985618343367E-2</v>
      </c>
      <c r="AAB95" s="11">
        <v>-5.7888558911630916E-2</v>
      </c>
      <c r="AAC95" s="11">
        <v>4.861631195050764E-2</v>
      </c>
      <c r="AAD95" s="11">
        <v>-2.4468895545128766E-2</v>
      </c>
      <c r="AAE95" s="11">
        <v>0.10098946200776493</v>
      </c>
      <c r="AAF95" s="11">
        <v>-5.8752173711540623E-2</v>
      </c>
      <c r="AAG95" s="11">
        <v>-1.5923307800665421E-2</v>
      </c>
      <c r="AAH95" s="11">
        <v>6.1488961790478358E-2</v>
      </c>
      <c r="AAI95" s="11">
        <v>-4.6952397933356593E-2</v>
      </c>
      <c r="AAJ95" s="11">
        <v>5.7587558678884321E-3</v>
      </c>
      <c r="AAK95" s="11">
        <v>6.1067886228402646E-2</v>
      </c>
      <c r="AAL95" s="11">
        <v>-2.6378732587638565E-2</v>
      </c>
      <c r="AAM95" s="11">
        <v>3.6330146115319373E-2</v>
      </c>
      <c r="AAN95" s="11">
        <v>-2.6738747518642692E-2</v>
      </c>
      <c r="AAO95" s="11">
        <v>1.7706142465809593E-2</v>
      </c>
      <c r="AAP95" s="11">
        <v>1.4996753862097645E-2</v>
      </c>
      <c r="AAQ95" s="11">
        <v>-7.6831700475952003E-2</v>
      </c>
      <c r="AAR95" s="11">
        <v>2.5606045608885797E-3</v>
      </c>
      <c r="AAS95" s="11">
        <v>3.7675672427262885E-2</v>
      </c>
      <c r="AAT95" s="11">
        <v>-2.0309093691956992E-2</v>
      </c>
      <c r="AAU95" s="11">
        <v>-5.0247118707762439E-3</v>
      </c>
      <c r="AAV95" s="11">
        <v>-1.957014846831695E-2</v>
      </c>
      <c r="AAW95" s="11">
        <v>5.2941634780199864E-2</v>
      </c>
      <c r="AAX95" s="11">
        <v>-2.9174665685545165E-2</v>
      </c>
      <c r="AAY95" s="11">
        <v>-1.5984790101709834E-2</v>
      </c>
      <c r="AAZ95" s="11">
        <v>1.8843566980941251E-2</v>
      </c>
      <c r="ABA95" s="11">
        <v>-4.9107557672976698E-2</v>
      </c>
      <c r="ABB95" s="11">
        <v>-1.8779509547435014E-2</v>
      </c>
      <c r="ABC95" s="11">
        <v>2.802486069050425E-2</v>
      </c>
      <c r="ABD95" s="11">
        <v>2.7260878371832886E-2</v>
      </c>
      <c r="ABE95" s="11">
        <v>-7.7670568769744319E-3</v>
      </c>
      <c r="ABF95" s="11">
        <v>-1.2394105779740094E-2</v>
      </c>
      <c r="ABG95" s="11">
        <v>2.7741325914650172E-2</v>
      </c>
      <c r="ABH95" s="11">
        <v>-5.2699677383657995E-2</v>
      </c>
      <c r="ABI95" s="11">
        <v>-1.6282371547184815E-2</v>
      </c>
      <c r="ABJ95" s="11">
        <v>1.7931198275389582E-2</v>
      </c>
      <c r="ABK95" s="11">
        <v>-1.1517718531547039E-2</v>
      </c>
      <c r="ABL95" s="11">
        <v>2.3989251362870778E-2</v>
      </c>
      <c r="ABM95" s="11">
        <v>0</v>
      </c>
      <c r="ABN95" s="11">
        <v>-2.878204900883008E-2</v>
      </c>
      <c r="ABO95" s="11">
        <v>1.4472909506661358E-2</v>
      </c>
      <c r="ABP95" s="11">
        <v>-1.0869663022450293E-2</v>
      </c>
      <c r="ABQ95" s="11">
        <v>4.1209166082945003E-3</v>
      </c>
      <c r="ABR95" s="11">
        <v>-7.5240079724586684E-3</v>
      </c>
      <c r="ABS95" s="11">
        <v>2.9635005180306484E-2</v>
      </c>
      <c r="ABT95" s="11">
        <v>-2.2088549239334676E-2</v>
      </c>
      <c r="ABU95" s="11">
        <v>1.0951502431904236E-2</v>
      </c>
      <c r="ABV95" s="11">
        <v>-6.0934872772111515E-3</v>
      </c>
      <c r="ABW95" s="11">
        <v>1.0899280900093178E-2</v>
      </c>
      <c r="ABX95" s="11">
        <v>-2.695441847180946E-2</v>
      </c>
      <c r="ABY95" s="11">
        <v>1.1772961172618057E-2</v>
      </c>
      <c r="ABZ95" s="11">
        <v>-4.1068134119641719E-3</v>
      </c>
      <c r="ACA95" s="11">
        <v>6.8729147986144046E-3</v>
      </c>
      <c r="ACB95" s="11">
        <v>1.9795400812791186E-2</v>
      </c>
      <c r="ACC95" s="11">
        <v>4.6854498386468268E-3</v>
      </c>
      <c r="ACD95" s="11">
        <v>2.5982907491319152E-2</v>
      </c>
      <c r="ACE95" s="11">
        <v>2.4026180667245711E-2</v>
      </c>
      <c r="ACF95" s="11">
        <v>-2.7267191601049845E-2</v>
      </c>
      <c r="ACG95" s="11">
        <v>2.607584444290989E-3</v>
      </c>
      <c r="ACH95" s="11">
        <v>1.9506019738539937E-3</v>
      </c>
      <c r="ACI95" s="11">
        <v>-9.0850878210829711E-3</v>
      </c>
      <c r="ACJ95" s="11">
        <v>6.5488452781090611E-3</v>
      </c>
      <c r="ACK95" s="11">
        <v>-1.366309757201023E-2</v>
      </c>
      <c r="ACL95" s="11">
        <v>-1.1213818289837918E-2</v>
      </c>
      <c r="ACM95" s="11">
        <v>-8.6725249285389827E-3</v>
      </c>
      <c r="ACN95" s="11">
        <v>1.0767256132344416E-2</v>
      </c>
      <c r="ACO95" s="11">
        <v>-9.3209876543208781E-3</v>
      </c>
      <c r="ACP95" s="11">
        <v>-2.0161469784499841E-3</v>
      </c>
      <c r="ACQ95" s="11">
        <v>6.7340667965920531E-4</v>
      </c>
      <c r="ACR95" s="11">
        <v>2.6918140330860485E-3</v>
      </c>
      <c r="ACS95" s="11">
        <v>1.7449819545931167E-2</v>
      </c>
      <c r="ACT95" s="11">
        <v>9.2349091798669125E-3</v>
      </c>
      <c r="ACU95" s="11">
        <v>6.5360042938518159E-3</v>
      </c>
      <c r="ACV95" s="11">
        <v>6.4935623424977607E-4</v>
      </c>
      <c r="ACW95" s="11">
        <v>-1.6872305953439914E-2</v>
      </c>
      <c r="ACX95" s="11">
        <v>-9.2410048827825664E-3</v>
      </c>
      <c r="ACY95" s="11">
        <v>2.6649135888532349E-3</v>
      </c>
      <c r="ACZ95" s="11">
        <v>2.059818792271173E-2</v>
      </c>
      <c r="ADA95" s="11">
        <v>7.1615200876111729E-3</v>
      </c>
      <c r="ADB95" s="11">
        <v>1.3574776857381288E-2</v>
      </c>
      <c r="ADC95" s="11">
        <v>-1.275520978518907E-3</v>
      </c>
      <c r="ADD95" s="11">
        <v>-2.8735875228364516E-2</v>
      </c>
      <c r="ADE95" s="11">
        <v>-2.629871684903029E-3</v>
      </c>
      <c r="ADF95" s="11">
        <v>-4.0163272433587638E-3</v>
      </c>
      <c r="ADG95" s="11">
        <v>-9.4084902145565863E-3</v>
      </c>
      <c r="ADH95" s="11">
        <v>-4.2739221720498155E-2</v>
      </c>
      <c r="ADI95" s="11">
        <v>2.1260564991598896E-2</v>
      </c>
      <c r="ADJ95" s="11">
        <v>6.2460679191995716E-3</v>
      </c>
      <c r="ADK95" s="11">
        <v>-2.3448288270458306E-2</v>
      </c>
      <c r="ADL95" s="11">
        <v>-1.7657273405617513E-2</v>
      </c>
      <c r="ADM95" s="11">
        <v>2.8756637634950621E-2</v>
      </c>
      <c r="ADN95" s="11">
        <v>-9.7832552055439059E-3</v>
      </c>
      <c r="ADO95" s="11">
        <v>-2.7522450163169343E-2</v>
      </c>
      <c r="ADP95" s="11">
        <v>-2.2496266793512909E-2</v>
      </c>
      <c r="ADQ95" s="11">
        <v>-4.083011139006365E-2</v>
      </c>
      <c r="ADR95" s="11">
        <v>-5.4181348248811156E-2</v>
      </c>
      <c r="ADS95" s="11">
        <v>1.636679992100798E-2</v>
      </c>
      <c r="ADT95" s="11">
        <v>-3.0594320673222097E-2</v>
      </c>
      <c r="ADU95" s="11">
        <v>9.1358954288021099E-3</v>
      </c>
      <c r="ADV95" s="11">
        <v>-2.7983552349051033E-2</v>
      </c>
      <c r="ADW95" s="11">
        <v>4.9109485020019328E-2</v>
      </c>
      <c r="ADX95" s="11">
        <v>1.2915367102267483E-2</v>
      </c>
      <c r="ADY95" s="11">
        <v>7.966905899044141E-3</v>
      </c>
      <c r="ADZ95" s="11">
        <v>1.660187467131391E-2</v>
      </c>
      <c r="AEA95" s="11">
        <v>2.3327112093886715E-2</v>
      </c>
      <c r="AEB95" s="11">
        <v>2.7354930156834101E-2</v>
      </c>
      <c r="AEC95" s="11">
        <v>3.4764801512834564E-2</v>
      </c>
      <c r="AED95" s="11">
        <v>1.286483185275511E-2</v>
      </c>
      <c r="AEE95" s="11">
        <v>3.5303485701398962E-3</v>
      </c>
      <c r="AEF95" s="11">
        <v>3.3051103996770914E-2</v>
      </c>
      <c r="AEG95" s="11">
        <v>-3.7441393762875586E-2</v>
      </c>
      <c r="AEH95" s="11">
        <v>7.073372109649867E-3</v>
      </c>
      <c r="AEI95" s="11">
        <v>1.5448913927152308E-2</v>
      </c>
      <c r="AEJ95" s="11">
        <v>-1.1756587003930674E-2</v>
      </c>
      <c r="AEK95" s="11">
        <v>-1.2594763097960371E-2</v>
      </c>
      <c r="AEL95" s="11">
        <v>1.4881702139461384E-2</v>
      </c>
      <c r="AEM95" s="11">
        <v>-4.1902176635894017E-3</v>
      </c>
      <c r="AEN95" s="11">
        <v>-5.6097036667748235E-3</v>
      </c>
      <c r="AEO95" s="11">
        <v>7.0603116196155113E-4</v>
      </c>
      <c r="AEP95" s="11">
        <v>-9.1627368246877117E-3</v>
      </c>
      <c r="AEQ95" s="11">
        <v>-2.1336209395910855E-2</v>
      </c>
      <c r="AER95" s="11">
        <v>1.6715409080782839E-2</v>
      </c>
      <c r="AES95" s="11">
        <v>-2.1445271434198387E-3</v>
      </c>
      <c r="AET95" s="11">
        <v>-2.8662933710832394E-3</v>
      </c>
      <c r="AEU95" s="11">
        <v>-1.4367977659704101E-2</v>
      </c>
      <c r="AEV95" s="11">
        <v>2.0407920726185358E-2</v>
      </c>
      <c r="AEW95" s="11">
        <v>-9.2847742281128021E-3</v>
      </c>
      <c r="AEX95" s="11">
        <v>-9.3741403511248267E-3</v>
      </c>
      <c r="AEY95" s="11">
        <v>-1.4549096674354445E-3</v>
      </c>
      <c r="AEZ95" s="11">
        <v>8.0172276507597395E-3</v>
      </c>
      <c r="AFA95" s="11">
        <v>-7.9534629278551483E-3</v>
      </c>
      <c r="AFB95" s="11">
        <v>7.2899013355705033E-3</v>
      </c>
      <c r="AFC95" s="11">
        <v>-5.0662362607540867E-3</v>
      </c>
      <c r="AFD95" s="11">
        <v>2.1819613460802856E-3</v>
      </c>
      <c r="AFE95" s="11">
        <v>5.0785807425708374E-3</v>
      </c>
      <c r="AFF95" s="11">
        <v>1.0110547321081631E-2</v>
      </c>
      <c r="AFG95" s="11">
        <v>-1.2867162860519477E-2</v>
      </c>
      <c r="AFH95" s="11">
        <v>2.1724808077850488E-2</v>
      </c>
      <c r="AFI95" s="11">
        <v>8.5028392873238712E-3</v>
      </c>
      <c r="AFJ95" s="11">
        <v>-2.8096196242535232E-3</v>
      </c>
      <c r="AFK95" s="11">
        <v>-1.409457360065447E-2</v>
      </c>
      <c r="AFL95" s="11">
        <v>1.4296070620211321E-2</v>
      </c>
      <c r="AFM95" s="11">
        <v>-7.0553303365405995E-4</v>
      </c>
      <c r="AFN95" s="11">
        <v>1.1282699936756346E-2</v>
      </c>
      <c r="AFO95" s="11">
        <v>4.1843763573639059E-3</v>
      </c>
      <c r="AFP95" s="11">
        <v>-2.499937722359491E-2</v>
      </c>
      <c r="AFQ95" s="11">
        <v>-5.6976020365501201E-3</v>
      </c>
      <c r="AFR95" s="11">
        <v>-1.8209255768210975E-2</v>
      </c>
      <c r="AFS95" s="11">
        <v>5.1917274985484596E-3</v>
      </c>
      <c r="AFT95" s="11">
        <v>7.4088802412508592E-4</v>
      </c>
      <c r="AFU95" s="11">
        <v>-1.0326908384758915E-2</v>
      </c>
      <c r="AFV95" s="11">
        <v>2.2370241842388783E-3</v>
      </c>
      <c r="AFW95" s="11">
        <v>1.7844325370991676E-2</v>
      </c>
      <c r="AFX95" s="11">
        <v>2.4834126775874266E-2</v>
      </c>
      <c r="AFY95" s="11">
        <v>-1.9957387662539405E-2</v>
      </c>
      <c r="AFZ95" s="11">
        <v>2.0363795830203646E-2</v>
      </c>
      <c r="AGA95" s="11">
        <v>8.5521863969715284E-3</v>
      </c>
      <c r="AGB95" s="11">
        <v>1.5549455655717637E-2</v>
      </c>
      <c r="AGC95" s="11">
        <v>-1.8788794575399392E-2</v>
      </c>
      <c r="AGD95" s="11">
        <v>-1.4194238140192716E-3</v>
      </c>
      <c r="AGE95" s="11">
        <v>-7.1072072092592808E-4</v>
      </c>
      <c r="AGF95" s="11">
        <v>4.2650776535917423E-3</v>
      </c>
      <c r="AGG95" s="11">
        <v>-2.8305527181932133E-3</v>
      </c>
      <c r="AGH95" s="11">
        <v>-7.1021595572984264E-4</v>
      </c>
      <c r="AGI95" s="11">
        <v>4.2620463745270953E-3</v>
      </c>
      <c r="AGJ95" s="11">
        <v>2.1215255567502034E-2</v>
      </c>
      <c r="AGK95" s="11">
        <v>1.5927945537132171E-2</v>
      </c>
      <c r="AGL95" s="11">
        <v>-1.4996086456515734E-2</v>
      </c>
      <c r="AGM95" s="11">
        <v>-1.5224392766693295E-2</v>
      </c>
      <c r="AGN95" s="11">
        <v>4.2171173039300403E-3</v>
      </c>
      <c r="AGO95" s="11">
        <v>2.4491683107427109E-2</v>
      </c>
      <c r="AGP95" s="11">
        <v>-1.5710339116356442E-2</v>
      </c>
      <c r="AGQ95" s="11">
        <v>1.665553774928763E-2</v>
      </c>
      <c r="AGR95" s="11">
        <v>-1.7748810652351343E-2</v>
      </c>
      <c r="AGS95" s="11">
        <v>6.9541029207220717E-4</v>
      </c>
      <c r="AGT95" s="11">
        <v>1.5972185100051606E-2</v>
      </c>
      <c r="AGU95" s="11">
        <v>-1.5037082994438178E-2</v>
      </c>
      <c r="AGV95" s="11">
        <v>1.1796652421652398E-2</v>
      </c>
      <c r="AGW95" s="11">
        <v>6.8634783756427176E-4</v>
      </c>
      <c r="AGX95" s="11">
        <v>1.6450058475418361E-2</v>
      </c>
      <c r="AGY95" s="11">
        <v>-2.8995944849959376E-2</v>
      </c>
      <c r="AGZ95" s="11">
        <v>1.4584558364961309E-2</v>
      </c>
      <c r="AHA95" s="11">
        <v>-1.9850016245313018E-2</v>
      </c>
      <c r="AHB95" s="11">
        <v>-2.0941868955414167E-3</v>
      </c>
      <c r="AHC95" s="11">
        <v>-4.1994079081741909E-3</v>
      </c>
      <c r="AHD95" s="11">
        <v>6.3245489870802363E-3</v>
      </c>
      <c r="AHE95" s="11">
        <v>1.7456783597701309E-2</v>
      </c>
      <c r="AHF95" s="11">
        <v>-3.4296934849031846E-3</v>
      </c>
      <c r="AHG95" s="11">
        <v>1.6529345497117376E-2</v>
      </c>
      <c r="AHH95" s="11">
        <v>6.7580341291573198E-4</v>
      </c>
      <c r="AHI95" s="11">
        <v>-2.7079026457967892E-3</v>
      </c>
      <c r="AHJ95" s="11">
        <v>2.0380745421411106E-3</v>
      </c>
      <c r="AHK95" s="11">
        <v>8.8071743811835024E-3</v>
      </c>
      <c r="AHL95" s="11">
        <v>-3.3581334034111787E-3</v>
      </c>
      <c r="AHM95" s="11">
        <v>2.0888851426558386E-2</v>
      </c>
      <c r="AHN95" s="11">
        <v>1.5841999187046873E-2</v>
      </c>
      <c r="AHO95" s="11">
        <v>3.8971729865473481E-3</v>
      </c>
      <c r="AHP95" s="11">
        <v>-9.7071859332994448E-3</v>
      </c>
      <c r="AHQ95" s="11">
        <v>3.2681451232525749E-3</v>
      </c>
      <c r="AHR95" s="11">
        <v>1.1726161123972956E-2</v>
      </c>
      <c r="AHS95" s="11">
        <v>-3.2197439074762579E-3</v>
      </c>
      <c r="AHT95" s="11">
        <v>5.813845073253221E-3</v>
      </c>
      <c r="AHU95" s="11">
        <v>6.4270661884813229E-4</v>
      </c>
      <c r="AHV95" s="11">
        <v>-1.6047052139023688E-2</v>
      </c>
      <c r="AHW95" s="11">
        <v>7.8269493099898391E-3</v>
      </c>
      <c r="AHX95" s="11">
        <v>1.4241081159630964E-2</v>
      </c>
      <c r="AHY95" s="11">
        <v>-9.5729329771884197E-3</v>
      </c>
      <c r="AHZ95" s="11">
        <v>5.15408524286598E-3</v>
      </c>
      <c r="AIA95" s="11">
        <v>-5.1276568623015439E-3</v>
      </c>
      <c r="AIB95" s="11">
        <v>1.308153952980895E-3</v>
      </c>
      <c r="AIC95" s="11">
        <v>5.2299074756305686E-3</v>
      </c>
      <c r="AID95" s="11">
        <v>-7.1531962509367997E-3</v>
      </c>
      <c r="AIE95" s="11">
        <v>-1.3090114998625113E-3</v>
      </c>
      <c r="AIF95" s="11">
        <v>5.9013786448778305E-3</v>
      </c>
      <c r="AIG95" s="11">
        <v>9.7779278203660169E-3</v>
      </c>
      <c r="AIH95" s="11">
        <v>7.746596593943833E-3</v>
      </c>
      <c r="AII95" s="11">
        <v>5.7673090071974631E-3</v>
      </c>
      <c r="AIJ95" s="11">
        <v>-5.0966533853323837E-3</v>
      </c>
      <c r="AIK95" s="11">
        <v>1.2817013878358985E-3</v>
      </c>
      <c r="AIL95" s="11">
        <v>-1.2800607322189794E-3</v>
      </c>
      <c r="AIM95" s="11">
        <v>-6.4085069391794924E-4</v>
      </c>
      <c r="AIN95" s="11">
        <v>-7.6870481330587603E-3</v>
      </c>
      <c r="AIO95" s="11">
        <v>-1.29103147972226E-2</v>
      </c>
      <c r="AIP95" s="11">
        <v>-9.1572784254603246E-3</v>
      </c>
      <c r="AIQ95" s="11">
        <v>1.0561288614776565E-2</v>
      </c>
      <c r="AIR95" s="11">
        <v>1.3715921606804793E-2</v>
      </c>
      <c r="AIS95" s="11">
        <v>0</v>
      </c>
      <c r="AIT95" s="11">
        <v>-5.7987173644117318E-3</v>
      </c>
      <c r="AIU95" s="11">
        <v>0</v>
      </c>
      <c r="AIV95" s="11">
        <v>0</v>
      </c>
      <c r="AIW95" s="11">
        <v>1.4257998763911095E-2</v>
      </c>
      <c r="AIX95" s="11">
        <v>6.3962227983971331E-4</v>
      </c>
      <c r="AIY95" s="11">
        <v>1.2132956392335803E-2</v>
      </c>
      <c r="AIZ95" s="11">
        <v>-1.8926602634981027E-3</v>
      </c>
      <c r="AJA95" s="11">
        <v>8.8484976716054486E-3</v>
      </c>
      <c r="AJB95" s="11">
        <v>-1.3157322000229565E-2</v>
      </c>
      <c r="AJC95" s="11">
        <v>-2.5402388265580722E-3</v>
      </c>
      <c r="AJD95" s="11">
        <v>6.3717952583397519E-4</v>
      </c>
      <c r="AJE95" s="11">
        <v>5.7249378291839292E-3</v>
      </c>
      <c r="AJF95" s="11">
        <v>1.2643007797519257E-3</v>
      </c>
      <c r="AJG95" s="11">
        <v>6.9498608631473058E-3</v>
      </c>
      <c r="AJH95" s="11">
        <v>-5.0199192137705406E-3</v>
      </c>
      <c r="AJI95" s="11">
        <v>-7.5658778907128355E-3</v>
      </c>
      <c r="AJJ95" s="11">
        <v>-8.2595219227412642E-3</v>
      </c>
      <c r="AJK95" s="11">
        <v>-1.4732834619228141E-2</v>
      </c>
      <c r="AJL95" s="11">
        <v>8.4507909784314883E-3</v>
      </c>
      <c r="AJM95" s="11">
        <v>7.0932526553888486E-3</v>
      </c>
      <c r="AJN95" s="11">
        <v>3.8410609414643027E-3</v>
      </c>
      <c r="AJO95" s="11">
        <v>-5.7395454682763747E-3</v>
      </c>
      <c r="AJP95" s="11">
        <v>6.4208383548880477E-4</v>
      </c>
      <c r="AJQ95" s="11">
        <v>2.5646631121691854E-3</v>
      </c>
      <c r="AJR95" s="11">
        <v>-1.9200910983284691E-3</v>
      </c>
      <c r="AJS95" s="11">
        <v>1.0891333460102182E-2</v>
      </c>
      <c r="AJT95" s="11">
        <v>4.4364666754714843E-3</v>
      </c>
      <c r="AJU95" s="11">
        <v>-3.7853205269963164E-3</v>
      </c>
      <c r="AJV95" s="11">
        <v>1.2031061577197022E-2</v>
      </c>
      <c r="AJW95" s="11">
        <v>-1.8772663050459215E-3</v>
      </c>
      <c r="AJX95" s="11">
        <v>1.2539966937567426E-2</v>
      </c>
      <c r="AJY95" s="11">
        <v>2.4753685190217478E-3</v>
      </c>
      <c r="AJZ95" s="11">
        <v>-5.5587521089125458E-3</v>
      </c>
      <c r="AKA95" s="11">
        <v>-9.9361583195222147E-3</v>
      </c>
      <c r="AKB95" s="11">
        <v>-2.5099596068852703E-3</v>
      </c>
      <c r="AKC95" s="11">
        <v>-3.7734200293134679E-3</v>
      </c>
      <c r="AKD95" s="11">
        <v>1.7044706970587464E-2</v>
      </c>
      <c r="AKE95" s="11">
        <v>-1.7999811828167789E-2</v>
      </c>
      <c r="AKF95" s="11">
        <v>-2.5289976426627891E-3</v>
      </c>
      <c r="AKG95" s="11">
        <v>-3.8021139753703359E-3</v>
      </c>
      <c r="AKH95" s="11">
        <v>5.0881640425695096E-3</v>
      </c>
      <c r="AKI95" s="11">
        <v>1.5822765836256192E-2</v>
      </c>
      <c r="AKJ95" s="11">
        <v>0</v>
      </c>
      <c r="AKK95" s="11">
        <v>1.6199987408316741E-2</v>
      </c>
      <c r="AKL95" s="11">
        <v>6.7433872985018795E-3</v>
      </c>
      <c r="AKM95" s="11">
        <v>-2.4712061216680681E-3</v>
      </c>
      <c r="AKN95" s="11">
        <v>-8.0546901508373736E-3</v>
      </c>
      <c r="AKO95" s="11">
        <v>1.8735690713396203E-3</v>
      </c>
      <c r="AKP95" s="11">
        <v>9.9749752662514624E-3</v>
      </c>
      <c r="AKQ95" s="11">
        <v>-6.165583367906402E-4</v>
      </c>
      <c r="AKR95" s="11">
        <v>-1.8546600014222037E-3</v>
      </c>
      <c r="AKS95" s="11">
        <v>-3.7123613159627533E-3</v>
      </c>
      <c r="AKT95" s="11">
        <v>7.4543212644322399E-3</v>
      </c>
      <c r="AKU95" s="11">
        <v>1.4796412642079648E-2</v>
      </c>
      <c r="AKV95" s="11">
        <v>6.0757521909760026E-3</v>
      </c>
      <c r="AKW95" s="11">
        <v>1.1473087286406169E-2</v>
      </c>
      <c r="AKX95" s="11">
        <v>-3.5834503667045992E-3</v>
      </c>
      <c r="AKY95" s="11">
        <v>-5.9845743401587548E-4</v>
      </c>
      <c r="AKZ95" s="11">
        <v>2.5778926907163102E-2</v>
      </c>
      <c r="ALA95" s="11">
        <v>8.1836483431749762E-3</v>
      </c>
      <c r="ALB95" s="11">
        <v>1.1598605281242236E-3</v>
      </c>
      <c r="ALC95" s="11">
        <v>-7.5276566610211759E-3</v>
      </c>
      <c r="ALD95" s="11">
        <v>1.4002200267953402E-2</v>
      </c>
      <c r="ALE95" s="11">
        <v>4.0282514703118277E-3</v>
      </c>
      <c r="ALF95" s="11">
        <v>0</v>
      </c>
      <c r="ALG95" s="11">
        <v>1.2606877613430711E-2</v>
      </c>
      <c r="ALH95" s="11">
        <v>7.9225181598061578E-3</v>
      </c>
      <c r="ALI95" s="11">
        <v>-6.1760317554604427E-3</v>
      </c>
      <c r="ALJ95" s="11">
        <v>-2.82505243135589E-3</v>
      </c>
      <c r="ALK95" s="11">
        <v>-5.6661119259843185E-3</v>
      </c>
      <c r="ALL95" s="11">
        <v>-1.2535060937771458E-2</v>
      </c>
      <c r="ALM95" s="11">
        <v>3.4617235361289467E-3</v>
      </c>
      <c r="ALN95" s="11">
        <v>-1.1487342451634852E-3</v>
      </c>
      <c r="ALO95" s="11">
        <v>-6.3342612596151149E-3</v>
      </c>
      <c r="ALP95" s="11">
        <v>-1.1591893246415408E-3</v>
      </c>
      <c r="ALQ95" s="11">
        <v>1.7417043434315715E-3</v>
      </c>
      <c r="ALR95" s="11">
        <v>4.0539079672805567E-3</v>
      </c>
      <c r="ALS95" s="11">
        <v>2.8819064367362479E-3</v>
      </c>
      <c r="ALT95" s="11">
        <v>1.7266799791009202E-3</v>
      </c>
      <c r="ALU95" s="11">
        <v>-1.2056994753867567E-2</v>
      </c>
      <c r="ALV95" s="11">
        <v>-1.3945263980068345E-2</v>
      </c>
      <c r="ALW95" s="11">
        <v>-1.6500482234340197E-2</v>
      </c>
      <c r="ALX95" s="11">
        <v>3.5963376642262901E-3</v>
      </c>
      <c r="ALY95" s="11">
        <v>4.7760761497135373E-3</v>
      </c>
      <c r="ALZ95" s="11">
        <v>5.9347839350398779E-4</v>
      </c>
      <c r="AMA95" s="11">
        <v>1.0096082779009752E-2</v>
      </c>
      <c r="AMB95" s="11">
        <v>1.1762252498792591E-3</v>
      </c>
      <c r="AMC95" s="11">
        <v>2.3478596107853189E-3</v>
      </c>
      <c r="AMD95" s="11">
        <v>0</v>
      </c>
      <c r="AME95" s="11">
        <v>-9.9582203167380978E-3</v>
      </c>
      <c r="AMF95" s="11">
        <v>1.124226472900558E-2</v>
      </c>
      <c r="AMG95" s="11">
        <v>-9.3621127568345175E-3</v>
      </c>
      <c r="AMH95" s="11">
        <v>-1.4767695963741612E-2</v>
      </c>
      <c r="AMI95" s="11">
        <v>-7.7939327460834207E-3</v>
      </c>
      <c r="AMJ95" s="11">
        <v>6.6462359930812287E-3</v>
      </c>
      <c r="AMK95" s="11">
        <v>9.0042303633628418E-3</v>
      </c>
      <c r="AML95" s="11">
        <v>-4.1648464745037694E-3</v>
      </c>
      <c r="AMM95" s="11">
        <v>-7.1674727595141263E-3</v>
      </c>
      <c r="AMN95" s="11">
        <v>-5.4144122217437696E-3</v>
      </c>
      <c r="AMO95" s="11">
        <v>7.2585168982641779E-3</v>
      </c>
      <c r="AMP95" s="11">
        <v>6.6063158996361171E-3</v>
      </c>
      <c r="AMQ95" s="11">
        <v>-7.1589164341318012E-3</v>
      </c>
      <c r="AMR95" s="11">
        <v>-1.6225576085554083E-2</v>
      </c>
      <c r="AMS95" s="11">
        <v>-3.0545755907666061E-3</v>
      </c>
      <c r="AMT95" s="11">
        <v>0</v>
      </c>
      <c r="AMU95" s="11">
        <v>1.470574216046483E-2</v>
      </c>
      <c r="AMV95" s="11">
        <v>-6.0390603567819223E-3</v>
      </c>
      <c r="AMW95" s="11">
        <v>-6.1627106853090474E-4</v>
      </c>
      <c r="AMX95" s="11">
        <v>-3.7017981243213649E-3</v>
      </c>
      <c r="AMY95" s="11">
        <v>6.1913215177376024E-3</v>
      </c>
      <c r="AMZ95" s="11">
        <v>-4.3059366072539795E-3</v>
      </c>
      <c r="ANA95" s="11">
        <v>9.2688048150029179E-3</v>
      </c>
      <c r="ANB95" s="11">
        <v>1.7146880721025104E-2</v>
      </c>
      <c r="ANC95" s="11">
        <v>-1.0836116203039592E-2</v>
      </c>
      <c r="AND95" s="11">
        <v>-4.8690180036092823E-3</v>
      </c>
      <c r="ANE95" s="11">
        <v>6.11558282760849E-3</v>
      </c>
      <c r="ANF95" s="11">
        <v>-4.255446057607859E-3</v>
      </c>
      <c r="ANG95" s="11">
        <v>-1.8307544280672383E-3</v>
      </c>
      <c r="ANH95" s="11">
        <v>8.5610658104977588E-3</v>
      </c>
      <c r="ANI95" s="11">
        <v>-3.0309059433648589E-3</v>
      </c>
      <c r="ANJ95" s="11">
        <v>-2.4320962095482068E-3</v>
      </c>
      <c r="ANK95" s="11">
        <v>-4.2702843179230898E-3</v>
      </c>
      <c r="ANL95" s="11">
        <v>7.9613200018777697E-3</v>
      </c>
      <c r="ANM95" s="11">
        <v>4.2528617866490759E-3</v>
      </c>
      <c r="ANN95" s="11">
        <v>-3.630137748609874E-3</v>
      </c>
      <c r="ANO95" s="11">
        <v>0</v>
      </c>
      <c r="ANP95" s="11">
        <v>6.0877870056463834E-4</v>
      </c>
      <c r="ANQ95" s="11">
        <v>-9.1037978074974824E-3</v>
      </c>
      <c r="ANR95" s="11">
        <v>7.9613200018777697E-3</v>
      </c>
      <c r="ANS95" s="11">
        <v>9.1130091372257915E-3</v>
      </c>
      <c r="ANT95" s="11">
        <v>6.0180134279241848E-4</v>
      </c>
      <c r="ANU95" s="11">
        <v>-2.4057575830254141E-3</v>
      </c>
      <c r="ANV95" s="11">
        <v>0</v>
      </c>
      <c r="ANW95" s="11">
        <v>-8.4441559450297854E-3</v>
      </c>
      <c r="ANX95" s="11">
        <v>1.2160481047742699E-3</v>
      </c>
      <c r="ANY95" s="11">
        <v>-8.5057235732981518E-3</v>
      </c>
      <c r="ANZ95" s="11">
        <v>-1.2249905589299948E-3</v>
      </c>
      <c r="AOA95" s="11">
        <v>7.3627202561337146E-3</v>
      </c>
      <c r="AOB95" s="11">
        <v>1.0352728515380827E-2</v>
      </c>
      <c r="AOC95" s="11">
        <v>-1.1451700843722046E-2</v>
      </c>
      <c r="AOD95" s="11">
        <v>-4.8797907485899072E-3</v>
      </c>
      <c r="AOE95" s="11">
        <v>5.5143363350613761E-3</v>
      </c>
      <c r="AOF95" s="11">
        <v>6.1100481329767753E-4</v>
      </c>
      <c r="AOG95" s="11">
        <v>7.9158037836757345E-3</v>
      </c>
      <c r="AOH95" s="11">
        <v>-1.0875405280222239E-2</v>
      </c>
      <c r="AOI95" s="11">
        <v>-7.9418595939161341E-3</v>
      </c>
      <c r="AOJ95" s="11">
        <v>5.5414998867153731E-3</v>
      </c>
      <c r="AOK95" s="11">
        <v>-4.2848425104444754E-3</v>
      </c>
      <c r="AOL95" s="11">
        <v>-2.4609036890926861E-3</v>
      </c>
      <c r="AOM95" s="11">
        <v>-6.1627106853090474E-4</v>
      </c>
      <c r="AON95" s="11">
        <v>-4.9351003098387913E-3</v>
      </c>
      <c r="AOO95" s="11">
        <v>-7.4403149492540122E-3</v>
      </c>
      <c r="AOP95" s="11">
        <v>3.7480441031985112E-3</v>
      </c>
      <c r="AOQ95" s="11">
        <v>1.7424288679936506E-2</v>
      </c>
      <c r="AOR95" s="11">
        <v>-3.0587290989969596E-3</v>
      </c>
      <c r="AOS95" s="11">
        <v>-5.5210996299829285E-3</v>
      </c>
      <c r="AOT95" s="11">
        <v>2.4666043710348529E-3</v>
      </c>
      <c r="AOU95" s="11">
        <v>-6.1513380103617177E-4</v>
      </c>
      <c r="AOV95" s="11">
        <v>-1.4162449966014679E-2</v>
      </c>
      <c r="AOW95" s="11">
        <v>3.9351590285345406E-2</v>
      </c>
      <c r="AOX95" s="11">
        <v>-6.6115580648845595E-3</v>
      </c>
      <c r="AOY95" s="11">
        <v>1.5125264794156212E-2</v>
      </c>
      <c r="AOZ95" s="11">
        <v>8.9373816815652152E-3</v>
      </c>
      <c r="APA95" s="11">
        <v>-1.299482199357771E-2</v>
      </c>
      <c r="APB95" s="11">
        <v>2.992836276625388E-3</v>
      </c>
      <c r="APC95" s="11">
        <v>-1.6705116547962806E-2</v>
      </c>
      <c r="APD95" s="11">
        <v>4.245834170592433E-3</v>
      </c>
      <c r="APE95" s="11">
        <v>2.1148679944418713E-2</v>
      </c>
      <c r="APF95" s="11">
        <v>1.1847631834387418E-3</v>
      </c>
      <c r="APG95" s="11">
        <v>3.5446469669346836E-3</v>
      </c>
      <c r="APH95" s="11">
        <v>-7.0678652302201828E-3</v>
      </c>
      <c r="API95" s="11">
        <v>-4.7430254973993557E-3</v>
      </c>
      <c r="APJ95" s="11">
        <v>8.9373816815652152E-3</v>
      </c>
      <c r="APK95" s="11">
        <v>5.9223788040418945E-4</v>
      </c>
      <c r="APL95" s="11">
        <v>-1.2397053233659694E-2</v>
      </c>
      <c r="APM95" s="11">
        <v>-3.1534709991000942E-2</v>
      </c>
      <c r="APN95" s="11">
        <v>1.8792047916882382E-3</v>
      </c>
      <c r="APO95" s="11">
        <v>-1.8756800048355116E-3</v>
      </c>
      <c r="APP95" s="11">
        <v>-9.3922390545310153E-3</v>
      </c>
      <c r="APQ95" s="11">
        <v>-6.9519268242360654E-3</v>
      </c>
      <c r="APR95" s="11">
        <v>1.7185026153635929E-2</v>
      </c>
      <c r="APS95" s="11">
        <v>-1.2520189278026894E-3</v>
      </c>
      <c r="APT95" s="11">
        <v>-1.6289075222881255E-2</v>
      </c>
      <c r="APU95" s="11">
        <v>1.6558802807412176E-2</v>
      </c>
      <c r="APV95" s="11">
        <v>5.6392543610486179E-3</v>
      </c>
      <c r="APW95" s="11">
        <v>-2.7412995092851666E-2</v>
      </c>
      <c r="APX95" s="11">
        <v>3.8431454548271127E-3</v>
      </c>
      <c r="APY95" s="11">
        <v>2.7439347797156621E-2</v>
      </c>
      <c r="APZ95" s="11">
        <v>-1.0557219982129329E-2</v>
      </c>
      <c r="AQA95" s="11">
        <v>1.9459600980473946E-2</v>
      </c>
      <c r="AQB95" s="11">
        <v>-4.3100480320983348E-3</v>
      </c>
      <c r="AQC95" s="11">
        <v>2.472744671824012E-3</v>
      </c>
      <c r="AQD95" s="11">
        <v>1.2336955305804365E-2</v>
      </c>
      <c r="AQE95" s="11">
        <v>6.7038324189232501E-3</v>
      </c>
      <c r="AQF95" s="11">
        <v>1.1501738890220325E-2</v>
      </c>
      <c r="AQG95" s="11">
        <v>-4.18882257189368E-3</v>
      </c>
      <c r="AQH95" s="11">
        <v>-3.0040829373900735E-3</v>
      </c>
      <c r="AQI95" s="11">
        <v>-1.6275299218479589E-2</v>
      </c>
      <c r="AQJ95" s="11">
        <v>-6.1278231690605756E-3</v>
      </c>
      <c r="AQK95" s="11">
        <v>-4.3153644489245524E-3</v>
      </c>
      <c r="AQL95" s="11">
        <v>1.2388396825426806E-3</v>
      </c>
      <c r="AQM95" s="11">
        <v>1.0513370203333317E-2</v>
      </c>
      <c r="AQN95" s="11">
        <v>-1.1628423143650868E-2</v>
      </c>
      <c r="AQO95" s="11">
        <v>-9.2875549009957536E-3</v>
      </c>
      <c r="AQP95" s="11">
        <v>-1.8756800048355116E-3</v>
      </c>
      <c r="AQQ95" s="11">
        <v>5.6357219231095712E-3</v>
      </c>
      <c r="AQR95" s="11">
        <v>9.9624948013992132E-3</v>
      </c>
      <c r="AQS95" s="11">
        <v>3.2676401701550395E-2</v>
      </c>
      <c r="AQT95" s="11">
        <v>-1.7916943329772117E-3</v>
      </c>
      <c r="AQU95" s="11">
        <v>4.1863163850182072E-3</v>
      </c>
      <c r="AQV95" s="11">
        <v>5.9562917268927151E-3</v>
      </c>
      <c r="AQW95" s="11">
        <v>-2.9596175043302697E-3</v>
      </c>
      <c r="AQX95" s="11">
        <v>7.1248846917275621E-3</v>
      </c>
      <c r="AQY95" s="11">
        <v>7.0762618234694319E-3</v>
      </c>
      <c r="AQZ95" s="11">
        <v>-1.2296002958543162E-2</v>
      </c>
      <c r="ARA95" s="11">
        <v>1.7784139564380741E-2</v>
      </c>
      <c r="ARB95" s="11">
        <v>-1.7478670916935002E-3</v>
      </c>
      <c r="ARC95" s="11">
        <v>-1.4002130030610349E-2</v>
      </c>
      <c r="ARD95" s="11">
        <v>1.1833250772997239E-2</v>
      </c>
      <c r="ARE95" s="11">
        <v>-9.3565969841146179E-3</v>
      </c>
      <c r="ARF95" s="11">
        <v>9.4449697596830084E-3</v>
      </c>
      <c r="ARG95" s="11">
        <v>1.5204911948307087E-2</v>
      </c>
      <c r="ARH95" s="11">
        <v>-2.8794913711009951E-3</v>
      </c>
      <c r="ARI95" s="11">
        <v>-8.0872557629553254E-3</v>
      </c>
      <c r="ARJ95" s="11">
        <v>-4.0783565472848338E-3</v>
      </c>
      <c r="ARK95" s="11">
        <v>1.5789920184374751E-2</v>
      </c>
      <c r="ARL95" s="11">
        <v>0</v>
      </c>
      <c r="ARM95" s="11">
        <v>0</v>
      </c>
      <c r="ARN95" s="11">
        <v>2.3036583625930529E-3</v>
      </c>
      <c r="ARO95" s="11">
        <v>5.7459092944855961E-4</v>
      </c>
      <c r="ARP95" s="11">
        <v>8.036183645533379E-3</v>
      </c>
      <c r="ARQ95" s="11">
        <v>7.4024353513189034E-3</v>
      </c>
      <c r="ARR95" s="11">
        <v>-1.8936455923707518E-2</v>
      </c>
      <c r="ARS95" s="11">
        <v>-5.8511916578718459E-4</v>
      </c>
      <c r="ART95" s="11">
        <v>-5.2621857934924687E-3</v>
      </c>
      <c r="ARU95" s="11">
        <v>1.1753660100264351E-3</v>
      </c>
      <c r="ARV95" s="11">
        <v>1.2331228556382134E-2</v>
      </c>
      <c r="ARW95" s="11">
        <v>1.1596857960094464E-3</v>
      </c>
      <c r="ARX95" s="11">
        <v>-1.2745219895179516E-2</v>
      </c>
      <c r="ARY95" s="11">
        <v>1.1732964033481785E-3</v>
      </c>
      <c r="ARZ95" s="11">
        <v>0</v>
      </c>
      <c r="ASA95" s="11">
        <v>8.7920302359212332E-3</v>
      </c>
      <c r="ASB95" s="11">
        <v>-2.9051347130704119E-3</v>
      </c>
      <c r="ASC95" s="11">
        <v>-4.6621058480343924E-3</v>
      </c>
      <c r="ASD95" s="11">
        <v>1.6392927856812456E-2</v>
      </c>
      <c r="ASE95" s="11">
        <v>-1.209682955965341E-2</v>
      </c>
      <c r="ASF95" s="11">
        <v>1.7495274364818236E-3</v>
      </c>
      <c r="ASG95" s="11">
        <v>1.5133777669092963E-2</v>
      </c>
      <c r="ASH95" s="11">
        <v>-9.1728072138687056E-3</v>
      </c>
      <c r="ASI95" s="11">
        <v>4.0486388434823883E-3</v>
      </c>
      <c r="ASJ95" s="11">
        <v>-5.7530877766642785E-4</v>
      </c>
      <c r="ASK95" s="11">
        <v>2.8833547265196824E-3</v>
      </c>
      <c r="ASL95" s="11">
        <v>8.6251946837001547E-3</v>
      </c>
      <c r="ASM95" s="11">
        <v>-5.6907655013915814E-4</v>
      </c>
      <c r="ASN95" s="11">
        <v>7.4158052004120734E-3</v>
      </c>
      <c r="ASO95" s="11">
        <v>0</v>
      </c>
      <c r="ASP95" s="11">
        <v>-4.530108773226349E-3</v>
      </c>
      <c r="ASQ95" s="11">
        <v>-5.6947608200452748E-4</v>
      </c>
      <c r="ASR95" s="11">
        <v>-3.4137159137159756E-3</v>
      </c>
      <c r="ASS95" s="11">
        <v>1.5420297549462614E-2</v>
      </c>
      <c r="AST95" s="11">
        <v>5.6139386555709159E-4</v>
      </c>
      <c r="ASU95" s="11">
        <v>1.068059705492197E-2</v>
      </c>
      <c r="ASV95" s="11">
        <v>-1.2236490394255672E-2</v>
      </c>
      <c r="ASW95" s="11">
        <v>1.295010376524397E-2</v>
      </c>
      <c r="ASX95" s="11">
        <v>-5.0018549925799904E-3</v>
      </c>
      <c r="ASY95" s="11">
        <v>2.2338520131301998E-3</v>
      </c>
      <c r="ASZ95" s="11">
        <v>-4.4594069403984804E-3</v>
      </c>
      <c r="ATA95" s="11">
        <v>-8.3982162549027795E-3</v>
      </c>
      <c r="ATB95" s="11">
        <v>6.775138421781568E-3</v>
      </c>
      <c r="ATC95" s="11">
        <v>-4.4852491452291865E-3</v>
      </c>
      <c r="ATD95" s="11">
        <v>-5.6402147310330442E-4</v>
      </c>
      <c r="ATE95" s="11">
        <v>-2.2556795087556036E-3</v>
      </c>
      <c r="ATF95" s="11">
        <v>-3.9542592034582658E-3</v>
      </c>
      <c r="ATG95" s="11">
        <v>5.6786109036077725E-4</v>
      </c>
      <c r="ATH95" s="11">
        <v>-1.1333885107173147E-3</v>
      </c>
      <c r="ATI95" s="11">
        <v>-2.2710400957793864E-3</v>
      </c>
      <c r="ATJ95" s="11">
        <v>-1.1372572947174753E-3</v>
      </c>
      <c r="ATK95" s="11">
        <v>1.1385521214228866E-3</v>
      </c>
      <c r="ATL95" s="11">
        <v>5.6947608200474953E-4</v>
      </c>
      <c r="ATM95" s="11">
        <v>3.4098300674851867E-3</v>
      </c>
      <c r="ATN95" s="11">
        <v>1.1344356942086797E-3</v>
      </c>
      <c r="ATO95" s="11">
        <v>6.7904700718506295E-3</v>
      </c>
      <c r="ATP95" s="11">
        <v>1.6865863626009947E-3</v>
      </c>
      <c r="ATQ95" s="11">
        <v>-2.2438807432562102E-3</v>
      </c>
      <c r="ATR95" s="11">
        <v>-5.6306966814079207E-4</v>
      </c>
      <c r="ATS95" s="11">
        <v>5.0637750610753596E-3</v>
      </c>
      <c r="ATT95" s="11">
        <v>5.6054840318764398E-4</v>
      </c>
      <c r="ATU95" s="11">
        <v>1.1191348380739319E-2</v>
      </c>
      <c r="ATV95" s="11">
        <v>7.7482311311034557E-3</v>
      </c>
      <c r="ATW95" s="11">
        <v>-8.7865698016885707E-3</v>
      </c>
      <c r="ATX95" s="11">
        <v>1.2187391670380743E-2</v>
      </c>
      <c r="ATY95" s="11">
        <v>1.0959386665752024E-3</v>
      </c>
      <c r="ATZ95" s="11">
        <v>1.3122205116926855E-2</v>
      </c>
      <c r="AUA95" s="11">
        <v>-2.1595111754302287E-3</v>
      </c>
      <c r="AUB95" s="11">
        <v>-3.2454714071389335E-3</v>
      </c>
      <c r="AUC95" s="11">
        <v>-7.3236622191181766E-3</v>
      </c>
      <c r="AUD95" s="11">
        <v>-9.4183673635573895E-3</v>
      </c>
      <c r="AUE95" s="11">
        <v>-5.6064317774529027E-4</v>
      </c>
      <c r="AUF95" s="11">
        <v>-4.4761461385219858E-3</v>
      </c>
      <c r="AUG95" s="11">
        <v>-2.8107897311160368E-3</v>
      </c>
      <c r="AUH95" s="11">
        <v>-7.3276583475153645E-3</v>
      </c>
      <c r="AUI95" s="11">
        <v>-1.1351400979892068E-3</v>
      </c>
      <c r="AUJ95" s="11">
        <v>5.6838217475954078E-3</v>
      </c>
      <c r="AUK95" s="11">
        <v>-4.5216911556984485E-3</v>
      </c>
      <c r="AUL95" s="11">
        <v>2.8395195686468089E-3</v>
      </c>
      <c r="AUM95" s="11">
        <v>-5.0969960682217819E-3</v>
      </c>
      <c r="AUN95" s="11">
        <v>5.1231085322678283E-3</v>
      </c>
      <c r="AUO95" s="11">
        <v>-5.6629590542425223E-3</v>
      </c>
      <c r="AUP95" s="11">
        <v>-2.8476053999035855E-3</v>
      </c>
      <c r="AUQ95" s="11">
        <v>2.2849257021402281E-3</v>
      </c>
      <c r="AUR95" s="11">
        <v>1.3105439829548926E-2</v>
      </c>
      <c r="AUS95" s="11">
        <v>-1.1242865740341834E-3</v>
      </c>
      <c r="AUT95" s="11">
        <v>1.6883280255830524E-3</v>
      </c>
      <c r="AUU95" s="11">
        <v>-6.1834069217142629E-3</v>
      </c>
      <c r="AUV95" s="11">
        <v>-1.1878435584760316E-2</v>
      </c>
      <c r="AUW95" s="11">
        <v>-6.2966739695967666E-3</v>
      </c>
      <c r="AUX95" s="11">
        <v>4.6093406035152551E-3</v>
      </c>
      <c r="AUY95" s="11">
        <v>5.1612946725054787E-3</v>
      </c>
      <c r="AUZ95" s="11">
        <v>5.7015984598995928E-4</v>
      </c>
      <c r="AVA95" s="11">
        <v>6.8413713580841584E-3</v>
      </c>
      <c r="AVB95" s="11">
        <v>-6.2289220402632628E-3</v>
      </c>
      <c r="AVC95" s="11">
        <v>6.2679647037540143E-3</v>
      </c>
      <c r="AVD95" s="11">
        <v>4.5293684851834826E-3</v>
      </c>
      <c r="AVE95" s="11">
        <v>-5.6341108958724018E-4</v>
      </c>
      <c r="AVF95" s="11">
        <v>2.2565728279448916E-3</v>
      </c>
      <c r="AVG95" s="11">
        <v>-5.6245946983224382E-4</v>
      </c>
      <c r="AVH95" s="11">
        <v>5.6277600852761012E-4</v>
      </c>
      <c r="AVI95" s="11">
        <v>1.6873784094968425E-3</v>
      </c>
      <c r="AVJ95" s="11">
        <v>3.370723425619504E-3</v>
      </c>
      <c r="AVK95" s="11">
        <v>-1.6788769300911666E-3</v>
      </c>
      <c r="AVL95" s="11">
        <v>-1.683349023707037E-3</v>
      </c>
      <c r="AVM95" s="11">
        <v>5.6151198662957036E-4</v>
      </c>
      <c r="AVN95" s="11">
        <v>2.8076349183292493E-3</v>
      </c>
      <c r="AVO95" s="11">
        <v>5.0399227058228746E-3</v>
      </c>
      <c r="AVP95" s="11">
        <v>-1.0027660818426098E-2</v>
      </c>
      <c r="AVQ95" s="11">
        <v>-1.6890327020553375E-3</v>
      </c>
      <c r="AVR95" s="11">
        <v>2.8187125393765999E-3</v>
      </c>
      <c r="AVS95" s="11">
        <v>-1.1804986383946336E-2</v>
      </c>
      <c r="AVT95" s="11">
        <v>3.4145786791166532E-3</v>
      </c>
      <c r="AVU95" s="11">
        <v>3.9678968646783552E-3</v>
      </c>
      <c r="AVV95" s="11">
        <v>5.080944879798599E-3</v>
      </c>
      <c r="AVW95" s="11">
        <v>6.743098357081978E-3</v>
      </c>
      <c r="AVX95" s="11">
        <v>5.0213995941541523E-3</v>
      </c>
      <c r="AVY95" s="11">
        <v>-5.5496431905888155E-4</v>
      </c>
      <c r="AVZ95" s="11">
        <v>2.7779955316897809E-3</v>
      </c>
      <c r="AWA95" s="11">
        <v>6.0927048775840653E-3</v>
      </c>
      <c r="AWB95" s="11">
        <v>5.5199966329633199E-4</v>
      </c>
      <c r="AWC95" s="11">
        <v>-2.2019268882614851E-3</v>
      </c>
      <c r="AWD95" s="11">
        <v>-1.6554949135283437E-3</v>
      </c>
      <c r="AWE95" s="11">
        <v>6.0775068903855534E-3</v>
      </c>
      <c r="AWF95" s="11">
        <v>-1.3728196559879224E-2</v>
      </c>
      <c r="AWG95" s="11">
        <v>-4.4537123271751744E-3</v>
      </c>
      <c r="AWH95" s="11">
        <v>9.5079164131990357E-3</v>
      </c>
      <c r="AWI95" s="11">
        <v>-4.9868650989474128E-3</v>
      </c>
      <c r="AWJ95" s="11">
        <v>7.2378963288382003E-3</v>
      </c>
      <c r="AWK95" s="11">
        <v>-4.4217084597472089E-3</v>
      </c>
      <c r="AWL95" s="11">
        <v>7.7727649628174245E-3</v>
      </c>
      <c r="AWM95" s="11">
        <v>-1.1013679637974505E-3</v>
      </c>
      <c r="AWN95" s="11">
        <v>-3.0337228043207931E-3</v>
      </c>
      <c r="AWO95" s="11">
        <v>1.6816754301365311E-3</v>
      </c>
      <c r="AWP95" s="11">
        <v>-1.1186935477848214E-3</v>
      </c>
      <c r="AWQ95" s="11">
        <v>-8.4085382504778261E-3</v>
      </c>
      <c r="AWR95" s="11">
        <v>1.1305908677370802E-2</v>
      </c>
      <c r="AWS95" s="11">
        <v>-1.0620295267549706E-2</v>
      </c>
      <c r="AWT95" s="11">
        <v>2.3729479996068115E-2</v>
      </c>
      <c r="AWU95" s="11">
        <v>-9.9349618476980428E-3</v>
      </c>
      <c r="AWV95" s="11">
        <v>2.2306419076192352E-3</v>
      </c>
      <c r="AWW95" s="11">
        <v>-4.4497416279054569E-3</v>
      </c>
      <c r="AWX95" s="11">
        <v>-4.4696303280374883E-3</v>
      </c>
      <c r="AWY95" s="11">
        <v>2.8070780676887619E-3</v>
      </c>
      <c r="AWZ95" s="11">
        <v>6.71326084028534E-3</v>
      </c>
      <c r="AXA95" s="11">
        <v>-6.1139946484413121E-3</v>
      </c>
      <c r="AXB95" s="11">
        <v>4.4746321281505796E-3</v>
      </c>
      <c r="AXC95" s="11">
        <v>6.681241180212627E-3</v>
      </c>
      <c r="AXD95" s="11">
        <v>-5.5302140872900418E-3</v>
      </c>
      <c r="AXE95" s="11">
        <v>8.8994832558109138E-3</v>
      </c>
      <c r="AXF95" s="11">
        <v>5.511914239218374E-3</v>
      </c>
      <c r="AXG95" s="11">
        <v>1.0963399162482901E-2</v>
      </c>
      <c r="AXH95" s="11">
        <v>-6.5057603577932666E-3</v>
      </c>
      <c r="AXI95" s="11">
        <v>6.0038527227859184E-3</v>
      </c>
      <c r="AXJ95" s="11">
        <v>-1.3564543689442599E-2</v>
      </c>
      <c r="AXK95" s="11">
        <v>-1.5401964803256396E-2</v>
      </c>
      <c r="AXL95" s="11">
        <v>-1.3966177259155943E-2</v>
      </c>
      <c r="AXM95" s="11">
        <v>-2.8324702294894033E-3</v>
      </c>
      <c r="AXN95" s="11">
        <v>1.7036504913237049E-3</v>
      </c>
      <c r="AXO95" s="11">
        <v>5.1055486655504634E-3</v>
      </c>
      <c r="AXP95" s="11">
        <v>2.2566972687252385E-3</v>
      </c>
      <c r="AXQ95" s="11">
        <v>3.3782404739006733E-3</v>
      </c>
      <c r="AXR95" s="11">
        <v>2.8070780676887619E-3</v>
      </c>
      <c r="AXS95" s="11">
        <v>-2.7992204373924467E-3</v>
      </c>
      <c r="AXT95" s="11">
        <v>2.2440351625176991E-3</v>
      </c>
      <c r="AXU95" s="11">
        <v>1.0639766064780343E-2</v>
      </c>
      <c r="AXV95" s="11">
        <v>6.6479235279941484E-3</v>
      </c>
      <c r="AXW95" s="11">
        <v>-1.1012020657912291E-3</v>
      </c>
      <c r="AXX95" s="11">
        <v>1.4876225838714952E-2</v>
      </c>
      <c r="AXY95" s="11">
        <v>-2.1709390137734097E-3</v>
      </c>
      <c r="AXZ95" s="11">
        <v>1.6313522553366155E-3</v>
      </c>
      <c r="AYA95" s="11">
        <v>8.1482018196021855E-3</v>
      </c>
      <c r="AYB95" s="11">
        <v>-9.6978768414950345E-3</v>
      </c>
      <c r="AYC95" s="11">
        <v>1.6313522553366155E-3</v>
      </c>
      <c r="AYD95" s="11">
        <v>-1.3579286272335511E-2</v>
      </c>
      <c r="AYE95" s="11">
        <v>-9.3621804954306942E-3</v>
      </c>
      <c r="AYF95" s="11">
        <v>5.0033850220831955E-3</v>
      </c>
      <c r="AYG95" s="11">
        <v>7.1902406477151182E-3</v>
      </c>
      <c r="AYH95" s="11">
        <v>8.7870859455991823E-3</v>
      </c>
      <c r="AYI95" s="11">
        <v>-8.7105456324932939E-3</v>
      </c>
      <c r="AYJ95" s="11">
        <v>5.4939192664571479E-4</v>
      </c>
      <c r="AYK95" s="11">
        <v>1.2073619475674535E-2</v>
      </c>
      <c r="AYL95" s="11">
        <v>5.4411242054541731E-4</v>
      </c>
      <c r="AYM95" s="11">
        <v>-1.084489598330296E-3</v>
      </c>
      <c r="AYN95" s="11">
        <v>3.2554275482492567E-3</v>
      </c>
      <c r="AYO95" s="11">
        <v>2.7037920526706838E-3</v>
      </c>
      <c r="AYP95" s="11">
        <v>7.5514548437702889E-3</v>
      </c>
      <c r="AYQ95" s="11">
        <v>-1.6051538789925157E-3</v>
      </c>
      <c r="AYR95" s="11">
        <v>8.041782439620615E-3</v>
      </c>
      <c r="AYS95" s="11">
        <v>-1.0627582664546331E-3</v>
      </c>
      <c r="AYT95" s="11">
        <v>3.7274714958062116E-3</v>
      </c>
      <c r="AYU95" s="11">
        <v>-6.8980582673628943E-3</v>
      </c>
      <c r="AYV95" s="11">
        <v>0</v>
      </c>
      <c r="AYW95" s="11">
        <v>8.0132723211381318E-3</v>
      </c>
      <c r="AYX95" s="11">
        <v>7.419394000863555E-3</v>
      </c>
      <c r="AYY95" s="11">
        <v>-2.1050865297344012E-3</v>
      </c>
      <c r="AYZ95" s="11">
        <v>1.3707341307753973E-2</v>
      </c>
      <c r="AZA95" s="11">
        <v>-5.2175853738711808E-4</v>
      </c>
      <c r="AZB95" s="11">
        <v>4.1626684530382541E-3</v>
      </c>
      <c r="AZC95" s="11">
        <v>9.3275536957877492E-3</v>
      </c>
      <c r="AZD95" s="11">
        <v>-4.8767199146128037E-3</v>
      </c>
      <c r="AZE95" s="11">
        <v>-3.6575131603157063E-3</v>
      </c>
      <c r="AZF95" s="11">
        <v>-3.1469486909233568E-3</v>
      </c>
      <c r="AZG95" s="11">
        <v>-1.1046079048597335E-2</v>
      </c>
      <c r="AZH95" s="11">
        <v>-3.1921439145188302E-3</v>
      </c>
      <c r="AZI95" s="11">
        <v>-3.7340569214503461E-3</v>
      </c>
      <c r="AZJ95" s="11">
        <v>-3.7495859352955074E-3</v>
      </c>
      <c r="AZK95" s="11">
        <v>1.0744627301513265E-3</v>
      </c>
      <c r="AZL95" s="11">
        <v>6.9826625148963206E-3</v>
      </c>
      <c r="AZM95" s="11">
        <v>-9.0675038862912949E-3</v>
      </c>
      <c r="AZN95" s="11">
        <v>1.6149711524238164E-3</v>
      </c>
      <c r="AZO95" s="11">
        <v>-8.5972405134958629E-3</v>
      </c>
      <c r="AZP95" s="11">
        <v>-4.3358970061515567E-3</v>
      </c>
      <c r="AZQ95" s="11">
        <v>5.4395770534010346E-4</v>
      </c>
      <c r="AZR95" s="11">
        <v>4.3524113511634877E-3</v>
      </c>
      <c r="AZS95" s="11">
        <v>-2.7080809694495223E-3</v>
      </c>
      <c r="AZT95" s="11">
        <v>-7.0623072484684579E-3</v>
      </c>
      <c r="AZU95" s="11">
        <v>1.2035398230088479E-2</v>
      </c>
      <c r="AZV95" s="11">
        <v>2.1620902165804257E-3</v>
      </c>
      <c r="AZW95" s="11">
        <v>-8.0891880079873024E-3</v>
      </c>
      <c r="AZX95" s="11">
        <v>1.5768504405310413E-2</v>
      </c>
      <c r="AZY95" s="11">
        <v>3.2111167482347103E-3</v>
      </c>
      <c r="AZZ95" s="11">
        <v>4.8020216465296528E-3</v>
      </c>
      <c r="BAA95" s="11">
        <v>-1.5920104491842224E-3</v>
      </c>
      <c r="BAB95" s="11">
        <v>-5.8512485303344741E-3</v>
      </c>
      <c r="BAC95" s="11">
        <v>-7.491153086079283E-3</v>
      </c>
      <c r="BAD95" s="11">
        <v>-2.1547200098783748E-3</v>
      </c>
      <c r="BAE95" s="11">
        <v>5.9413690052654289E-3</v>
      </c>
      <c r="BAF95" s="11">
        <v>5.3665474954822656E-4</v>
      </c>
      <c r="BAG95" s="11">
        <v>8.0531879251362071E-3</v>
      </c>
      <c r="BAH95" s="11">
        <v>2.6604097488389655E-3</v>
      </c>
      <c r="BAI95" s="11">
        <v>1.2746727407364489E-2</v>
      </c>
      <c r="BAJ95" s="11">
        <v>0</v>
      </c>
      <c r="BAK95" s="11">
        <v>0</v>
      </c>
      <c r="BAL95" s="11">
        <v>1.049483365913817E-3</v>
      </c>
      <c r="BAM95" s="11">
        <v>0</v>
      </c>
      <c r="BAN95" s="11">
        <v>-1.5718247415412723E-3</v>
      </c>
      <c r="BAO95" s="11">
        <v>3.1470963341959646E-3</v>
      </c>
      <c r="BAP95" s="11">
        <v>-5.2292044780678504E-3</v>
      </c>
      <c r="BAQ95" s="11">
        <v>-6.835808133723531E-3</v>
      </c>
      <c r="BAR95" s="11">
        <v>-2.1174526907715707E-3</v>
      </c>
      <c r="BAS95" s="11">
        <v>-1.1671461423723883E-2</v>
      </c>
      <c r="BAT95" s="11">
        <v>6.9789172458099014E-3</v>
      </c>
      <c r="BAU95" s="11">
        <v>3.7300733347067627E-3</v>
      </c>
      <c r="BAV95" s="11">
        <v>1.4340258401390527E-2</v>
      </c>
      <c r="BAW95" s="11">
        <v>-7.8535130192328717E-3</v>
      </c>
      <c r="BAX95" s="11">
        <v>-1.5834379641339602E-3</v>
      </c>
      <c r="BAY95" s="11">
        <v>-5.2844796406794625E-3</v>
      </c>
      <c r="BAZ95" s="11">
        <v>-3.1887493134908906E-3</v>
      </c>
      <c r="BBA95" s="11">
        <v>-7.4631991025847499E-3</v>
      </c>
      <c r="BBB95" s="11">
        <v>-1.0733094990965641E-3</v>
      </c>
    </row>
    <row r="96" spans="1:1406" x14ac:dyDescent="0.35">
      <c r="A96">
        <v>904509</v>
      </c>
      <c r="B96" t="s">
        <v>94</v>
      </c>
      <c r="C96" s="11">
        <v>2.8161579410405091E-2</v>
      </c>
      <c r="D96" s="11">
        <v>-6.0883286247164214E-3</v>
      </c>
      <c r="E96" s="11">
        <v>-4.3716931409943927E-3</v>
      </c>
      <c r="F96" s="11">
        <v>3.5144697078504095E-3</v>
      </c>
      <c r="G96" s="11">
        <v>7.4424582311016785E-3</v>
      </c>
      <c r="H96" s="11">
        <v>-5.215883655931397E-3</v>
      </c>
      <c r="I96" s="11">
        <v>-1.311536567096705E-3</v>
      </c>
      <c r="J96" s="11">
        <v>4.4067133797742741E-4</v>
      </c>
      <c r="K96" s="11">
        <v>6.9951284968350347E-3</v>
      </c>
      <c r="L96" s="11">
        <v>1.1288846144932974E-2</v>
      </c>
      <c r="M96" s="11">
        <v>6.8689935692700654E-3</v>
      </c>
      <c r="N96" s="11">
        <v>5.1180217523036919E-3</v>
      </c>
      <c r="O96" s="11">
        <v>-1.14547893869833E-2</v>
      </c>
      <c r="P96" s="11">
        <v>9.0134715322616188E-3</v>
      </c>
      <c r="Q96" s="11">
        <v>-3.402354690510645E-3</v>
      </c>
      <c r="R96" s="11">
        <v>-1.8354005079668778E-2</v>
      </c>
      <c r="S96" s="11">
        <v>3.9128896211255704E-3</v>
      </c>
      <c r="T96" s="11">
        <v>9.5288451259292195E-3</v>
      </c>
      <c r="U96" s="11">
        <v>-1.2441149954923403E-2</v>
      </c>
      <c r="V96" s="11">
        <v>-4.3470952709401267E-4</v>
      </c>
      <c r="W96" s="11">
        <v>-4.3489858165079998E-4</v>
      </c>
      <c r="X96" s="11">
        <v>-4.7830652225618886E-3</v>
      </c>
      <c r="Y96" s="11">
        <v>5.2432317426822639E-3</v>
      </c>
      <c r="Z96" s="11">
        <v>4.3489858165068895E-4</v>
      </c>
      <c r="AA96" s="11">
        <v>-8.2536848877580171E-3</v>
      </c>
      <c r="AB96" s="11">
        <v>3.5036965605914627E-3</v>
      </c>
      <c r="AC96" s="11">
        <v>6.9829270636472263E-3</v>
      </c>
      <c r="AD96" s="11">
        <v>1.301303906514395E-3</v>
      </c>
      <c r="AE96" s="11">
        <v>5.6287670718568883E-3</v>
      </c>
      <c r="AF96" s="11">
        <v>1.2894665801279626E-3</v>
      </c>
      <c r="AG96" s="11">
        <v>6.8807273665945079E-3</v>
      </c>
      <c r="AH96" s="11">
        <v>1.3661715861377433E-2</v>
      </c>
      <c r="AI96" s="11">
        <v>8.8464240550794049E-3</v>
      </c>
      <c r="AJ96" s="11">
        <v>-3.3398514754956476E-3</v>
      </c>
      <c r="AK96" s="11">
        <v>7.5405465079556588E-3</v>
      </c>
      <c r="AL96" s="11">
        <v>-7.4841122117521586E-3</v>
      </c>
      <c r="AM96" s="11">
        <v>1.2149279343989239E-2</v>
      </c>
      <c r="AN96" s="11">
        <v>-2.8966218044655934E-3</v>
      </c>
      <c r="AO96" s="11">
        <v>-1.3284519118131777E-2</v>
      </c>
      <c r="AP96" s="11">
        <v>1.598652820656743E-2</v>
      </c>
      <c r="AQ96" s="11">
        <v>-1.2422789202090612E-2</v>
      </c>
      <c r="AR96" s="11">
        <v>-6.7077110705204834E-3</v>
      </c>
      <c r="AS96" s="11">
        <v>-1.6040506785393482E-2</v>
      </c>
      <c r="AT96" s="11">
        <v>0</v>
      </c>
      <c r="AU96" s="11">
        <v>0</v>
      </c>
      <c r="AV96" s="11">
        <v>2.601565518524307E-3</v>
      </c>
      <c r="AW96" s="11">
        <v>1.7327312068602385E-3</v>
      </c>
      <c r="AX96" s="11">
        <v>-8.634421992413932E-4</v>
      </c>
      <c r="AY96" s="11">
        <v>8.6418837595325648E-4</v>
      </c>
      <c r="AZ96" s="11">
        <v>9.5035634800995084E-3</v>
      </c>
      <c r="BA96" s="11">
        <v>1.625942821010784E-2</v>
      </c>
      <c r="BB96" s="11">
        <v>-4.2109239589350755E-3</v>
      </c>
      <c r="BC96" s="11">
        <v>-2.6638772663877264E-2</v>
      </c>
      <c r="BD96" s="11">
        <v>-4.3272675168359864E-4</v>
      </c>
      <c r="BE96" s="11">
        <v>1.3036161227526488E-2</v>
      </c>
      <c r="BF96" s="11">
        <v>5.1479286591613604E-3</v>
      </c>
      <c r="BG96" s="11">
        <v>-5.5495333155012316E-3</v>
      </c>
      <c r="BH96" s="11">
        <v>-1.158570077634391E-2</v>
      </c>
      <c r="BI96" s="11">
        <v>-9.988484740849346E-3</v>
      </c>
      <c r="BJ96" s="11">
        <v>1.5789245258452267E-2</v>
      </c>
      <c r="BK96" s="11">
        <v>-1.4680749248017544E-2</v>
      </c>
      <c r="BL96" s="11">
        <v>-1.3124497713331573E-3</v>
      </c>
      <c r="BM96" s="11">
        <v>-8.799759164486165E-4</v>
      </c>
      <c r="BN96" s="11">
        <v>1.5812956310117254E-2</v>
      </c>
      <c r="BO96" s="11">
        <v>-1.2977086173556751E-3</v>
      </c>
      <c r="BP96" s="11">
        <v>-7.3594297512872275E-3</v>
      </c>
      <c r="BQ96" s="11">
        <v>-1.5699711726018917E-2</v>
      </c>
      <c r="BR96" s="11">
        <v>-3.545446308263922E-3</v>
      </c>
      <c r="BS96" s="11">
        <v>-8.0019711600510801E-3</v>
      </c>
      <c r="BT96" s="11">
        <v>-1.7948596638556191E-3</v>
      </c>
      <c r="BU96" s="11">
        <v>-1.1226935165190022E-2</v>
      </c>
      <c r="BV96" s="11">
        <v>0</v>
      </c>
      <c r="BW96" s="11">
        <v>3.0881599563798989E-2</v>
      </c>
      <c r="BX96" s="11">
        <v>0</v>
      </c>
      <c r="BY96" s="11">
        <v>1.6742274752324038E-2</v>
      </c>
      <c r="BZ96" s="11">
        <v>9.0979248842395499E-3</v>
      </c>
      <c r="CA96" s="11">
        <v>-8.1576465189793224E-3</v>
      </c>
      <c r="CB96" s="11">
        <v>-9.5241359024225147E-3</v>
      </c>
      <c r="CC96" s="11">
        <v>-5.6829321738729455E-3</v>
      </c>
      <c r="CD96" s="11">
        <v>3.0766375628159537E-3</v>
      </c>
      <c r="CE96" s="11">
        <v>1.1395764314085843E-2</v>
      </c>
      <c r="CF96" s="11">
        <v>-8.666323672326004E-3</v>
      </c>
      <c r="CG96" s="11">
        <v>-3.0591532402228783E-3</v>
      </c>
      <c r="CH96" s="11">
        <v>6.1370807509102399E-3</v>
      </c>
      <c r="CI96" s="11">
        <v>1.0457358525276739E-2</v>
      </c>
      <c r="CJ96" s="11">
        <v>1.76800075100918E-2</v>
      </c>
      <c r="CK96" s="11">
        <v>-1.7797742507170033E-2</v>
      </c>
      <c r="CL96" s="11">
        <v>-1.2508004268943385E-2</v>
      </c>
      <c r="CM96" s="11">
        <v>4.8043114876938908E-3</v>
      </c>
      <c r="CN96" s="11">
        <v>-3.0431926848646373E-3</v>
      </c>
      <c r="CO96" s="11">
        <v>-1.3956258307296632E-2</v>
      </c>
      <c r="CP96" s="11">
        <v>8.8406494813786374E-4</v>
      </c>
      <c r="CQ96" s="11">
        <v>-5.3026195348619964E-3</v>
      </c>
      <c r="CR96" s="11">
        <v>-1.0216312690676688E-2</v>
      </c>
      <c r="CS96" s="11">
        <v>5.3859113560119631E-3</v>
      </c>
      <c r="CT96" s="11">
        <v>4.4470360946191612E-4</v>
      </c>
      <c r="CU96" s="11">
        <v>5.8021271522477047E-3</v>
      </c>
      <c r="CV96" s="11">
        <v>-1.9521532220771909E-2</v>
      </c>
      <c r="CW96" s="11">
        <v>8.5969122756743843E-3</v>
      </c>
      <c r="CX96" s="11">
        <v>1.929064412638648E-2</v>
      </c>
      <c r="CY96" s="11">
        <v>8.8036654839402928E-3</v>
      </c>
      <c r="CZ96" s="11">
        <v>-1.7013303246084188E-2</v>
      </c>
      <c r="DA96" s="11">
        <v>1.9085098221788721E-2</v>
      </c>
      <c r="DB96" s="11">
        <v>1.6113044152844092E-2</v>
      </c>
      <c r="DC96" s="11">
        <v>6.4301044255743456E-3</v>
      </c>
      <c r="DD96" s="11">
        <v>-1.3202293754547956E-2</v>
      </c>
      <c r="DE96" s="11">
        <v>3.4536364257566898E-3</v>
      </c>
      <c r="DF96" s="11">
        <v>-1.722293629783378E-3</v>
      </c>
      <c r="DG96" s="11">
        <v>4.7949293692977069E-3</v>
      </c>
      <c r="DH96" s="11">
        <v>7.3716398362737579E-3</v>
      </c>
      <c r="DI96" s="11">
        <v>4.2962684241132365E-4</v>
      </c>
      <c r="DJ96" s="11">
        <v>-1.8502509290550084E-2</v>
      </c>
      <c r="DK96" s="11">
        <v>-5.2618935953604451E-3</v>
      </c>
      <c r="DL96" s="11">
        <v>1.0579455158059359E-2</v>
      </c>
      <c r="DM96" s="11">
        <v>-4.3809242043213459E-4</v>
      </c>
      <c r="DN96" s="11">
        <v>-6.5429604121012286E-3</v>
      </c>
      <c r="DO96" s="11">
        <v>2.1519977311206029E-2</v>
      </c>
      <c r="DP96" s="11">
        <v>-4.3187701040148241E-4</v>
      </c>
      <c r="DQ96" s="11">
        <v>-4.300996832468762E-3</v>
      </c>
      <c r="DR96" s="11">
        <v>6.0496596185926066E-3</v>
      </c>
      <c r="DS96" s="11">
        <v>-2.1482006368981343E-3</v>
      </c>
      <c r="DT96" s="11">
        <v>0</v>
      </c>
      <c r="DU96" s="11">
        <v>9.8968215653032487E-3</v>
      </c>
      <c r="DV96" s="11">
        <v>3.8354428268880802E-3</v>
      </c>
      <c r="DW96" s="11">
        <v>8.4721829991529773E-4</v>
      </c>
      <c r="DX96" s="11">
        <v>5.5133227105739202E-3</v>
      </c>
      <c r="DY96" s="11">
        <v>-5.4830926513352862E-3</v>
      </c>
      <c r="DZ96" s="11">
        <v>1.6985349444518238E-3</v>
      </c>
      <c r="EA96" s="11">
        <v>4.2253287747651136E-4</v>
      </c>
      <c r="EB96" s="11">
        <v>4.2235441884863612E-4</v>
      </c>
      <c r="EC96" s="11">
        <v>4.6549745038741985E-3</v>
      </c>
      <c r="ED96" s="11">
        <v>-9.6870322305991907E-3</v>
      </c>
      <c r="EE96" s="11">
        <v>-3.8245213108207832E-3</v>
      </c>
      <c r="EF96" s="11">
        <v>-3.4160288872988609E-3</v>
      </c>
      <c r="EG96" s="11">
        <v>1.7152658662094034E-3</v>
      </c>
      <c r="EH96" s="11">
        <v>4.2752442996742968E-3</v>
      </c>
      <c r="EI96" s="11">
        <v>1.0216351160343029E-2</v>
      </c>
      <c r="EJ96" s="11">
        <v>5.478465479894945E-3</v>
      </c>
      <c r="EK96" s="11">
        <v>3.3517323207055139E-3</v>
      </c>
      <c r="EL96" s="11">
        <v>1.1697324574190704E-2</v>
      </c>
      <c r="EM96" s="11">
        <v>7.0185833557769861E-3</v>
      </c>
      <c r="EN96" s="11">
        <v>6.5604724182013463E-3</v>
      </c>
      <c r="EO96" s="11">
        <v>-2.4444745575369353E-3</v>
      </c>
      <c r="EP96" s="11">
        <v>8.1770940152736671E-4</v>
      </c>
      <c r="EQ96" s="11">
        <v>-4.0985133574278354E-4</v>
      </c>
      <c r="ER96" s="11">
        <v>1.6736245713433684E-2</v>
      </c>
      <c r="ES96" s="11">
        <v>5.6195957871361113E-3</v>
      </c>
      <c r="ET96" s="11">
        <v>-7.9838760077496351E-3</v>
      </c>
      <c r="EU96" s="11">
        <v>0</v>
      </c>
      <c r="EV96" s="11">
        <v>-2.8572703552622536E-2</v>
      </c>
      <c r="EW96" s="11">
        <v>1.0770847913790016E-2</v>
      </c>
      <c r="EX96" s="11">
        <v>1.2297525256710351E-3</v>
      </c>
      <c r="EY96" s="11">
        <v>4.085240001174828E-4</v>
      </c>
      <c r="EZ96" s="11">
        <v>1.2277405303839917E-3</v>
      </c>
      <c r="FA96" s="11">
        <v>4.105221628654121E-4</v>
      </c>
      <c r="FB96" s="11">
        <v>2.041109980121858E-3</v>
      </c>
      <c r="FC96" s="11">
        <v>6.1161754225480536E-3</v>
      </c>
      <c r="FD96" s="11">
        <v>-9.3193639785172921E-3</v>
      </c>
      <c r="FE96" s="11">
        <v>6.133512616520731E-3</v>
      </c>
      <c r="FF96" s="11">
        <v>-6.9101756711965612E-3</v>
      </c>
      <c r="FG96" s="11">
        <v>2.8650081838303976E-3</v>
      </c>
      <c r="FH96" s="11">
        <v>-2.1225159215318645E-2</v>
      </c>
      <c r="FI96" s="11">
        <v>1.501278494097158E-2</v>
      </c>
      <c r="FJ96" s="11">
        <v>6.5739576940497813E-3</v>
      </c>
      <c r="FK96" s="11">
        <v>1.5511512492278889E-2</v>
      </c>
      <c r="FL96" s="11">
        <v>1.0450476904603212E-2</v>
      </c>
      <c r="FM96" s="11">
        <v>-3.9776442382538635E-3</v>
      </c>
      <c r="FN96" s="11">
        <v>1.3976049245710165E-2</v>
      </c>
      <c r="FO96" s="11">
        <v>-1.1818022998900668E-3</v>
      </c>
      <c r="FP96" s="11">
        <v>-1.9322180381505127E-2</v>
      </c>
      <c r="FQ96" s="11">
        <v>-1.1257291535523795E-2</v>
      </c>
      <c r="FR96" s="11">
        <v>-4.5228823360886627E-3</v>
      </c>
      <c r="FS96" s="11">
        <v>-1.2364529788123635E-3</v>
      </c>
      <c r="FT96" s="11">
        <v>7.8547930512828934E-3</v>
      </c>
      <c r="FU96" s="11">
        <v>-8.6142312182492242E-3</v>
      </c>
      <c r="FV96" s="11">
        <v>2.4833574993390339E-3</v>
      </c>
      <c r="FW96" s="11">
        <v>-6.1930142798922727E-3</v>
      </c>
      <c r="FX96" s="11">
        <v>4.9852853673832964E-3</v>
      </c>
      <c r="FY96" s="11">
        <v>-1.4876332815942028E-2</v>
      </c>
      <c r="FZ96" s="11">
        <v>2.5150251773240484E-3</v>
      </c>
      <c r="GA96" s="11">
        <v>2.9299854985971319E-3</v>
      </c>
      <c r="GB96" s="11">
        <v>-7.926891656838797E-3</v>
      </c>
      <c r="GC96" s="11">
        <v>8.8315918035011265E-3</v>
      </c>
      <c r="GD96" s="11">
        <v>5.8352882939112227E-3</v>
      </c>
      <c r="GE96" s="11">
        <v>-2.072896411348224E-3</v>
      </c>
      <c r="GF96" s="11">
        <v>7.4752477901247616E-3</v>
      </c>
      <c r="GG96" s="11">
        <v>4.9482956313999793E-3</v>
      </c>
      <c r="GH96" s="11">
        <v>-8.6142312182492242E-3</v>
      </c>
      <c r="GI96" s="11">
        <v>1.1169768193263874E-2</v>
      </c>
      <c r="GJ96" s="11">
        <v>0</v>
      </c>
      <c r="GK96" s="11">
        <v>8.5930980574422389E-3</v>
      </c>
      <c r="GL96" s="11">
        <v>-5.2732176053204016E-3</v>
      </c>
      <c r="GM96" s="11">
        <v>-6.5251266069341618E-3</v>
      </c>
      <c r="GN96" s="11">
        <v>-1.2319936837139611E-3</v>
      </c>
      <c r="GO96" s="11">
        <v>1.2335133643877061E-3</v>
      </c>
      <c r="GP96" s="11">
        <v>8.2106417759786332E-3</v>
      </c>
      <c r="GQ96" s="11">
        <v>2.8486135345933139E-3</v>
      </c>
      <c r="GR96" s="11">
        <v>-3.6528483832084513E-3</v>
      </c>
      <c r="GS96" s="11">
        <v>8.5580680963426303E-3</v>
      </c>
      <c r="GT96" s="11">
        <v>2.0183581933868044E-3</v>
      </c>
      <c r="GU96" s="11">
        <v>1.4113060631769647E-2</v>
      </c>
      <c r="GV96" s="11">
        <v>-3.1795564018404221E-3</v>
      </c>
      <c r="GW96" s="11">
        <v>7.9755327748571858E-3</v>
      </c>
      <c r="GX96" s="11">
        <v>7.1232274937680362E-3</v>
      </c>
      <c r="GY96" s="11">
        <v>-4.3213085652697991E-3</v>
      </c>
      <c r="GZ96" s="11">
        <v>1.1838388675083689E-2</v>
      </c>
      <c r="HA96" s="11">
        <v>-1.5606553745698415E-3</v>
      </c>
      <c r="HB96" s="11">
        <v>-5.8590844802332009E-3</v>
      </c>
      <c r="HC96" s="11">
        <v>-5.1074621188106351E-3</v>
      </c>
      <c r="HD96" s="11">
        <v>3.9509470802501223E-3</v>
      </c>
      <c r="HE96" s="11">
        <v>1.1780805918839565E-3</v>
      </c>
      <c r="HF96" s="11">
        <v>-4.3213085652697991E-3</v>
      </c>
      <c r="HG96" s="11">
        <v>-1.3417519694565505E-2</v>
      </c>
      <c r="HH96" s="11">
        <v>7.6003025663928803E-3</v>
      </c>
      <c r="HI96" s="11">
        <v>1.0320345787951268E-2</v>
      </c>
      <c r="HJ96" s="11">
        <v>1.0217460216826124E-2</v>
      </c>
      <c r="HK96" s="11">
        <v>-7.3904115435015072E-3</v>
      </c>
      <c r="HL96" s="11">
        <v>3.917452770542118E-3</v>
      </c>
      <c r="HM96" s="11">
        <v>-3.5116976816245149E-3</v>
      </c>
      <c r="HN96" s="11">
        <v>2.3510674604680926E-3</v>
      </c>
      <c r="HO96" s="11">
        <v>2.3430308074503525E-3</v>
      </c>
      <c r="HP96" s="11">
        <v>3.9001167518804003E-4</v>
      </c>
      <c r="HQ96" s="11">
        <v>-7.7971925076525395E-4</v>
      </c>
      <c r="HR96" s="11">
        <v>-2.3409830618548177E-3</v>
      </c>
      <c r="HS96" s="11">
        <v>1.1732380613564963E-3</v>
      </c>
      <c r="HT96" s="11">
        <v>5.4686948720275019E-3</v>
      </c>
      <c r="HU96" s="11">
        <v>3.8849649350569671E-4</v>
      </c>
      <c r="HV96" s="11">
        <v>-2.1739838498330055E-2</v>
      </c>
      <c r="HW96" s="11">
        <v>1.2698103736182631E-2</v>
      </c>
      <c r="HX96" s="11">
        <v>1.3714878227662375E-2</v>
      </c>
      <c r="HY96" s="11">
        <v>-9.2781781939111907E-3</v>
      </c>
      <c r="HZ96" s="11">
        <v>3.0824901665516879E-2</v>
      </c>
      <c r="IA96" s="11">
        <v>9.8398700394521921E-3</v>
      </c>
      <c r="IB96" s="11">
        <v>-1.4998197797200241E-3</v>
      </c>
      <c r="IC96" s="11">
        <v>3.7551815448577663E-4</v>
      </c>
      <c r="ID96" s="11">
        <v>-1.5160395042115304E-3</v>
      </c>
      <c r="IE96" s="11">
        <v>-6.0709400133884817E-3</v>
      </c>
      <c r="IF96" s="11">
        <v>6.4887051629010095E-3</v>
      </c>
      <c r="IG96" s="11">
        <v>1.1395375901932514E-3</v>
      </c>
      <c r="IH96" s="11">
        <v>8.3357954848177762E-3</v>
      </c>
      <c r="II96" s="11">
        <v>6.388702084734188E-3</v>
      </c>
      <c r="IJ96" s="11">
        <v>-5.6011646222136058E-3</v>
      </c>
      <c r="IK96" s="11">
        <v>-5.2559201100144115E-3</v>
      </c>
      <c r="IL96" s="11">
        <v>2.6418453832846023E-3</v>
      </c>
      <c r="IM96" s="11">
        <v>-4.5190072621745792E-3</v>
      </c>
      <c r="IN96" s="11">
        <v>-7.5634517766497433E-3</v>
      </c>
      <c r="IO96" s="11">
        <v>-1.5247058365057686E-3</v>
      </c>
      <c r="IP96" s="11">
        <v>1.1450316505872804E-2</v>
      </c>
      <c r="IQ96" s="11">
        <v>2.2646205494416538E-3</v>
      </c>
      <c r="IR96" s="11">
        <v>-1.0917324786201332E-2</v>
      </c>
      <c r="IS96" s="11">
        <v>-9.8968229446697586E-3</v>
      </c>
      <c r="IT96" s="11">
        <v>1.4607848677922197E-2</v>
      </c>
      <c r="IU96" s="11">
        <v>0</v>
      </c>
      <c r="IV96" s="11">
        <v>-1.629379198775549E-2</v>
      </c>
      <c r="IW96" s="11">
        <v>-1.309731898865063E-2</v>
      </c>
      <c r="IX96" s="11">
        <v>-8.9754783346222E-3</v>
      </c>
      <c r="IY96" s="11">
        <v>3.9368493123099757E-3</v>
      </c>
      <c r="IZ96" s="11">
        <v>-5.0998405359596877E-3</v>
      </c>
      <c r="JA96" s="11">
        <v>-3.1552260321268122E-3</v>
      </c>
      <c r="JB96" s="11">
        <v>-2.7682973075464634E-3</v>
      </c>
      <c r="JC96" s="11">
        <v>-2.3804996767692321E-3</v>
      </c>
      <c r="JD96" s="11">
        <v>-5.9641793472184901E-3</v>
      </c>
      <c r="JE96" s="11">
        <v>1.2800094076984569E-2</v>
      </c>
      <c r="JF96" s="11">
        <v>9.0843463511165456E-3</v>
      </c>
      <c r="JG96" s="11">
        <v>-4.3049215183540435E-3</v>
      </c>
      <c r="JH96" s="11">
        <v>9.4333934591790403E-3</v>
      </c>
      <c r="JI96" s="11">
        <v>-5.8410836989715165E-3</v>
      </c>
      <c r="JJ96" s="11">
        <v>-3.9052525646998681E-4</v>
      </c>
      <c r="JK96" s="11">
        <v>-2.35157999128488E-3</v>
      </c>
      <c r="JL96" s="11">
        <v>5.8915522621099115E-3</v>
      </c>
      <c r="JM96" s="11">
        <v>-1.172906362143511E-3</v>
      </c>
      <c r="JN96" s="11">
        <v>1.2509868979922345E-2</v>
      </c>
      <c r="JO96" s="11">
        <v>3.4768575524797285E-3</v>
      </c>
      <c r="JP96" s="11">
        <v>1.115674027443081E-2</v>
      </c>
      <c r="JQ96" s="11">
        <v>5.7077264668761174E-3</v>
      </c>
      <c r="JR96" s="11">
        <v>4.9184609134698132E-3</v>
      </c>
      <c r="JS96" s="11">
        <v>1.8817165489992682E-3</v>
      </c>
      <c r="JT96" s="11">
        <v>-3.7467576136041014E-4</v>
      </c>
      <c r="JU96" s="11">
        <v>0</v>
      </c>
      <c r="JV96" s="11">
        <v>1.8788863153644808E-3</v>
      </c>
      <c r="JW96" s="11">
        <v>1.3134733540214993E-2</v>
      </c>
      <c r="JX96" s="11">
        <v>-2.5943100342514791E-3</v>
      </c>
      <c r="JY96" s="11">
        <v>-1.4856407834501484E-3</v>
      </c>
      <c r="JZ96" s="11">
        <v>-3.7077441941701927E-4</v>
      </c>
      <c r="KA96" s="11">
        <v>-3.7091194407801176E-4</v>
      </c>
      <c r="KB96" s="11">
        <v>-2.9779106579230774E-3</v>
      </c>
      <c r="KC96" s="11">
        <v>9.7047309370503765E-3</v>
      </c>
      <c r="KD96" s="11">
        <v>1.404860069227043E-2</v>
      </c>
      <c r="KE96" s="11">
        <v>-2.4427352856886575E-2</v>
      </c>
      <c r="KF96" s="11">
        <v>-6.7254667344944785E-3</v>
      </c>
      <c r="KG96" s="11">
        <v>1.0158911830263184E-2</v>
      </c>
      <c r="KH96" s="11">
        <v>-1.0801778556398745E-2</v>
      </c>
      <c r="KI96" s="11">
        <v>-2.2965604531519856E-2</v>
      </c>
      <c r="KJ96" s="11">
        <v>2.1579473640138458E-2</v>
      </c>
      <c r="KK96" s="11">
        <v>7.5458779737513915E-4</v>
      </c>
      <c r="KL96" s="11">
        <v>3.3918802049581753E-3</v>
      </c>
      <c r="KM96" s="11">
        <v>-2.6553538030861246E-3</v>
      </c>
      <c r="KN96" s="11">
        <v>1.0649693917590186E-2</v>
      </c>
      <c r="KO96" s="11">
        <v>-2.0698607786392431E-2</v>
      </c>
      <c r="KP96" s="11">
        <v>1.2297364676695732E-2</v>
      </c>
      <c r="KQ96" s="11">
        <v>1.2907225114788368E-2</v>
      </c>
      <c r="KR96" s="11">
        <v>-7.1209493966645221E-3</v>
      </c>
      <c r="KS96" s="11">
        <v>5.6621218383499095E-3</v>
      </c>
      <c r="KT96" s="11">
        <v>1.8769851356841061E-2</v>
      </c>
      <c r="KU96" s="11">
        <v>1.6211098726337525E-2</v>
      </c>
      <c r="KV96" s="11">
        <v>8.7013588989290902E-3</v>
      </c>
      <c r="KW96" s="11">
        <v>2.1568020819589417E-2</v>
      </c>
      <c r="KX96" s="11">
        <v>3.8702465333682046E-3</v>
      </c>
      <c r="KY96" s="11">
        <v>3.5048413393818922E-3</v>
      </c>
      <c r="KZ96" s="11">
        <v>6.288891099395455E-3</v>
      </c>
      <c r="LA96" s="11">
        <v>7.2886233332600803E-3</v>
      </c>
      <c r="LB96" s="11">
        <v>0</v>
      </c>
      <c r="LC96" s="11">
        <v>1.929568987325192E-2</v>
      </c>
      <c r="LD96" s="11">
        <v>-2.7043449237905692E-3</v>
      </c>
      <c r="LE96" s="11">
        <v>-2.0337586777993133E-3</v>
      </c>
      <c r="LF96" s="11">
        <v>-2.3775538281627373E-3</v>
      </c>
      <c r="LG96" s="11">
        <v>2.7236800710226383E-3</v>
      </c>
      <c r="LH96" s="11">
        <v>2.7184307455589973E-3</v>
      </c>
      <c r="LI96" s="11">
        <v>-4.0655198057464315E-3</v>
      </c>
      <c r="LJ96" s="11">
        <v>-2.039981924210954E-3</v>
      </c>
      <c r="LK96" s="11">
        <v>-3.4069199287566354E-3</v>
      </c>
      <c r="LL96" s="11">
        <v>6.1534200812667361E-3</v>
      </c>
      <c r="LM96" s="11">
        <v>7.1372353373788666E-3</v>
      </c>
      <c r="LN96" s="11">
        <v>1.3494325764127346E-3</v>
      </c>
      <c r="LO96" s="11">
        <v>-3.3690351552417841E-4</v>
      </c>
      <c r="LP96" s="11">
        <v>1.1121562905940019E-2</v>
      </c>
      <c r="LQ96" s="11">
        <v>-2.3331708973847176E-3</v>
      </c>
      <c r="LR96" s="11">
        <v>1.2695405421978334E-2</v>
      </c>
      <c r="LS96" s="11">
        <v>1.0888833673326603E-2</v>
      </c>
      <c r="LT96" s="11">
        <v>-1.4361370330437495E-2</v>
      </c>
      <c r="LU96" s="11">
        <v>-6.6220585800714771E-3</v>
      </c>
      <c r="LV96" s="11">
        <v>-1.6000995711268895E-2</v>
      </c>
      <c r="LW96" s="11">
        <v>3.7260316262475168E-3</v>
      </c>
      <c r="LX96" s="11">
        <v>1.2488626315182438E-2</v>
      </c>
      <c r="LY96" s="11">
        <v>-3.9997215383739126E-3</v>
      </c>
      <c r="LZ96" s="11">
        <v>-2.3425404067038968E-3</v>
      </c>
      <c r="MA96" s="11">
        <v>4.025212777927667E-3</v>
      </c>
      <c r="MB96" s="11">
        <v>-3.6749857800464358E-3</v>
      </c>
      <c r="MC96" s="11">
        <v>1.3412876786171868E-3</v>
      </c>
      <c r="MD96" s="11">
        <v>-7.3672006968744652E-3</v>
      </c>
      <c r="ME96" s="11">
        <v>3.3735814410318365E-3</v>
      </c>
      <c r="MF96" s="11">
        <v>2.0173431930627927E-3</v>
      </c>
      <c r="MG96" s="11">
        <v>-3.0220462842422968E-3</v>
      </c>
      <c r="MH96" s="11">
        <v>1.3128128661199279E-2</v>
      </c>
      <c r="MI96" s="11">
        <v>2.6576228992900575E-3</v>
      </c>
      <c r="MJ96" s="11">
        <v>1.2258926305944717E-2</v>
      </c>
      <c r="MK96" s="11">
        <v>1.6386209068139923E-3</v>
      </c>
      <c r="ML96" s="11">
        <v>-6.535488114098098E-3</v>
      </c>
      <c r="MM96" s="11">
        <v>-1.5132589715085021E-2</v>
      </c>
      <c r="MN96" s="11">
        <v>-2.9392181109103022E-2</v>
      </c>
      <c r="MO96" s="11">
        <v>-5.161374624330306E-3</v>
      </c>
      <c r="MP96" s="11">
        <v>1.8331472603489329E-2</v>
      </c>
      <c r="MQ96" s="11">
        <v>1.4267472655981273E-2</v>
      </c>
      <c r="MR96" s="11">
        <v>0</v>
      </c>
      <c r="MS96" s="11">
        <v>-4.3533458663348457E-3</v>
      </c>
      <c r="MT96" s="11">
        <v>2.6906956001593318E-3</v>
      </c>
      <c r="MU96" s="11">
        <v>-2.3482530873764285E-2</v>
      </c>
      <c r="MV96" s="11">
        <v>-1.8207709198425959E-2</v>
      </c>
      <c r="MW96" s="11">
        <v>-4.0937122864513564E-2</v>
      </c>
      <c r="MX96" s="11">
        <v>1.1050361572633394E-2</v>
      </c>
      <c r="MY96" s="11">
        <v>9.1072268631220421E-3</v>
      </c>
      <c r="MZ96" s="11">
        <v>-5.7775605252080586E-3</v>
      </c>
      <c r="NA96" s="11">
        <v>1.9609449865590545E-2</v>
      </c>
      <c r="NB96" s="11">
        <v>-1.0693300948332318E-3</v>
      </c>
      <c r="NC96" s="11">
        <v>1.6756617836031662E-2</v>
      </c>
      <c r="ND96" s="11">
        <v>-6.3126012444968405E-3</v>
      </c>
      <c r="NE96" s="11">
        <v>1.059521202589675E-3</v>
      </c>
      <c r="NF96" s="11">
        <v>-2.0091919482068898E-2</v>
      </c>
      <c r="NG96" s="11">
        <v>1.6546517632256119E-2</v>
      </c>
      <c r="NH96" s="11">
        <v>-2.0522830872974573E-2</v>
      </c>
      <c r="NI96" s="11">
        <v>1.4448674368097159E-3</v>
      </c>
      <c r="NJ96" s="11">
        <v>1.4427828069136783E-3</v>
      </c>
      <c r="NK96" s="11">
        <v>1.188919675096356E-2</v>
      </c>
      <c r="NL96" s="11">
        <v>8.1855997714816997E-3</v>
      </c>
      <c r="NM96" s="11">
        <v>-4.2366503457497151E-3</v>
      </c>
      <c r="NN96" s="11">
        <v>1.7020926603506181E-2</v>
      </c>
      <c r="NO96" s="11">
        <v>1.0469602089548946E-3</v>
      </c>
      <c r="NP96" s="11">
        <v>-2.7860626995114268E-3</v>
      </c>
      <c r="NQ96" s="11">
        <v>-1.0487872166193846E-3</v>
      </c>
      <c r="NR96" s="11">
        <v>-8.0418377210191849E-3</v>
      </c>
      <c r="NS96" s="11">
        <v>-1.2689749651987436E-2</v>
      </c>
      <c r="NT96" s="11">
        <v>3.2137717729678883E-3</v>
      </c>
      <c r="NU96" s="11">
        <v>1.9216397516636619E-2</v>
      </c>
      <c r="NV96" s="11">
        <v>9.0790300233978272E-3</v>
      </c>
      <c r="NW96" s="11">
        <v>-1.9378558646494293E-2</v>
      </c>
      <c r="NX96" s="11">
        <v>-3.8797498733661451E-3</v>
      </c>
      <c r="NY96" s="11">
        <v>4.603219366829725E-3</v>
      </c>
      <c r="NZ96" s="11">
        <v>1.6927123626798712E-2</v>
      </c>
      <c r="OA96" s="11">
        <v>-2.0112244276932922E-2</v>
      </c>
      <c r="OB96" s="11">
        <v>1.1323935538968044E-2</v>
      </c>
      <c r="OC96" s="11">
        <v>-2.0994911387962611E-2</v>
      </c>
      <c r="OD96" s="11">
        <v>3.9341500353982095E-3</v>
      </c>
      <c r="OE96" s="11">
        <v>-1.9582507632156854E-2</v>
      </c>
      <c r="OF96" s="11">
        <v>-1.0891609704799743E-2</v>
      </c>
      <c r="OG96" s="11">
        <v>3.6820206929544241E-4</v>
      </c>
      <c r="OH96" s="11">
        <v>-6.6067945084471447E-3</v>
      </c>
      <c r="OI96" s="11">
        <v>1.9947572204005448E-2</v>
      </c>
      <c r="OJ96" s="11">
        <v>-9.4177265771512308E-3</v>
      </c>
      <c r="OK96" s="11">
        <v>-4.4607126321917767E-2</v>
      </c>
      <c r="OL96" s="11">
        <v>2.5643178612211992E-2</v>
      </c>
      <c r="OM96" s="11">
        <v>2.0520437401321701E-2</v>
      </c>
      <c r="ON96" s="11">
        <v>-1.6816487813375414E-2</v>
      </c>
      <c r="OO96" s="11">
        <v>-4.3885108436431342E-2</v>
      </c>
      <c r="OP96" s="11">
        <v>1.5170577564515231E-2</v>
      </c>
      <c r="OQ96" s="11">
        <v>-1.5325753318057855E-2</v>
      </c>
      <c r="OR96" s="11">
        <v>-4.2807279432749423E-3</v>
      </c>
      <c r="OS96" s="11">
        <v>-1.0940125715909521E-2</v>
      </c>
      <c r="OT96" s="11">
        <v>-1.0273531538850245E-2</v>
      </c>
      <c r="OU96" s="11">
        <v>2.7944885988268497E-2</v>
      </c>
      <c r="OV96" s="11">
        <v>1.9027448116365475E-2</v>
      </c>
      <c r="OW96" s="11">
        <v>-5.3345628549108515E-3</v>
      </c>
      <c r="OX96" s="11">
        <v>7.6616757694101256E-3</v>
      </c>
      <c r="OY96" s="11">
        <v>1.4069903801233741E-2</v>
      </c>
      <c r="OZ96" s="11">
        <v>1.3498616761977278E-2</v>
      </c>
      <c r="PA96" s="11">
        <v>-1.2207962077394496E-2</v>
      </c>
      <c r="PB96" s="11">
        <v>-1.3859084826145063E-2</v>
      </c>
      <c r="PC96" s="11">
        <v>3.0383761043932811E-2</v>
      </c>
      <c r="PD96" s="11">
        <v>2.5809343583131916E-3</v>
      </c>
      <c r="PE96" s="11">
        <v>2.4998501979691223E-2</v>
      </c>
      <c r="PF96" s="11">
        <v>9.6862753033706284E-3</v>
      </c>
      <c r="PG96" s="11">
        <v>-1.1370392886489666E-2</v>
      </c>
      <c r="PH96" s="11">
        <v>-5.0297890551970204E-3</v>
      </c>
      <c r="PI96" s="11">
        <v>-1.9319843702600314E-2</v>
      </c>
      <c r="PJ96" s="11">
        <v>-5.5772551409549731E-3</v>
      </c>
      <c r="PK96" s="11">
        <v>-5.9822829710381997E-3</v>
      </c>
      <c r="PL96" s="11">
        <v>-3.7599691729234275E-3</v>
      </c>
      <c r="PM96" s="11">
        <v>-7.5506639942801712E-3</v>
      </c>
      <c r="PN96" s="11">
        <v>4.9460983928721891E-3</v>
      </c>
      <c r="PO96" s="11">
        <v>-1.3249251394967243E-2</v>
      </c>
      <c r="PP96" s="11">
        <v>3.4521855743281149E-2</v>
      </c>
      <c r="PQ96" s="11">
        <v>1.7800485363124174E-2</v>
      </c>
      <c r="PR96" s="11">
        <v>-9.1076700335936955E-3</v>
      </c>
      <c r="PS96" s="11">
        <v>4.0432036053230647E-3</v>
      </c>
      <c r="PT96" s="11">
        <v>-8.4222015052640709E-3</v>
      </c>
      <c r="PU96" s="11">
        <v>3.3250322184157355E-3</v>
      </c>
      <c r="PV96" s="11">
        <v>1.3617165216119442E-2</v>
      </c>
      <c r="PW96" s="11">
        <v>-7.6258077899589161E-3</v>
      </c>
      <c r="PX96" s="11">
        <v>-9.1476715017996257E-3</v>
      </c>
      <c r="PY96" s="11">
        <v>2.2525373435515084E-2</v>
      </c>
      <c r="PZ96" s="11">
        <v>-5.4159032448324318E-3</v>
      </c>
      <c r="QA96" s="11">
        <v>-5.0846234672847768E-3</v>
      </c>
      <c r="QB96" s="11">
        <v>6.2052538420220849E-3</v>
      </c>
      <c r="QC96" s="11">
        <v>4.7142081684410364E-3</v>
      </c>
      <c r="QD96" s="11">
        <v>6.8599098796153779E-3</v>
      </c>
      <c r="QE96" s="11">
        <v>1.9720348228797757E-2</v>
      </c>
      <c r="QF96" s="11">
        <v>-1.3009102878466017E-2</v>
      </c>
      <c r="QG96" s="11">
        <v>6.7672649321173228E-3</v>
      </c>
      <c r="QH96" s="11">
        <v>5.6626410716169584E-3</v>
      </c>
      <c r="QI96" s="11">
        <v>-2.5335125036872075E-2</v>
      </c>
      <c r="QJ96" s="11">
        <v>-1.8048736745353677E-2</v>
      </c>
      <c r="QK96" s="11">
        <v>-1.8401028265897512E-3</v>
      </c>
      <c r="QL96" s="11">
        <v>6.2623938446477734E-3</v>
      </c>
      <c r="QM96" s="11">
        <v>-2.855090680553074E-2</v>
      </c>
      <c r="QN96" s="11">
        <v>1.469617913381227E-2</v>
      </c>
      <c r="QO96" s="11">
        <v>4.454990073119891E-3</v>
      </c>
      <c r="QP96" s="11">
        <v>5.5463346212034637E-3</v>
      </c>
      <c r="QQ96" s="11">
        <v>1.8748045176122385E-2</v>
      </c>
      <c r="QR96" s="11">
        <v>7.5790341773653847E-3</v>
      </c>
      <c r="QS96" s="11">
        <v>0</v>
      </c>
      <c r="QT96" s="11">
        <v>1.0742571945205892E-3</v>
      </c>
      <c r="QU96" s="11">
        <v>1.9320322775585597E-2</v>
      </c>
      <c r="QV96" s="11">
        <v>-1.9305044551779393E-2</v>
      </c>
      <c r="QW96" s="11">
        <v>-7.1565892851199742E-4</v>
      </c>
      <c r="QX96" s="11">
        <v>6.0896815705950846E-3</v>
      </c>
      <c r="QY96" s="11">
        <v>-2.4209076579912558E-2</v>
      </c>
      <c r="QZ96" s="11">
        <v>-1.641594925237877E-2</v>
      </c>
      <c r="RA96" s="11">
        <v>-4.3028510620655269E-2</v>
      </c>
      <c r="RB96" s="11">
        <v>-7.7261338281908731E-4</v>
      </c>
      <c r="RC96" s="11">
        <v>9.3074343854779862E-3</v>
      </c>
      <c r="RD96" s="11">
        <v>1.6526815205147205E-2</v>
      </c>
      <c r="RE96" s="11">
        <v>-3.0262407234803446E-3</v>
      </c>
      <c r="RF96" s="11">
        <v>1.7824006480600563E-2</v>
      </c>
      <c r="RG96" s="11">
        <v>2.6074623861405133E-3</v>
      </c>
      <c r="RH96" s="11">
        <v>4.4606182559974172E-3</v>
      </c>
      <c r="RI96" s="11">
        <v>1.4427461800537777E-2</v>
      </c>
      <c r="RJ96" s="11">
        <v>-1.4586886070101279E-2</v>
      </c>
      <c r="RK96" s="11">
        <v>4.8101673101674791E-3</v>
      </c>
      <c r="RL96" s="11">
        <v>-4.0506572311436173E-3</v>
      </c>
      <c r="RM96" s="11">
        <v>9.9852563602043087E-3</v>
      </c>
      <c r="RN96" s="11">
        <v>2.5632688328520281E-2</v>
      </c>
      <c r="RO96" s="11">
        <v>4.283215426669873E-3</v>
      </c>
      <c r="RP96" s="11">
        <v>-1.0662369341825073E-3</v>
      </c>
      <c r="RQ96" s="11">
        <v>1.0673750088394662E-3</v>
      </c>
      <c r="RR96" s="11">
        <v>2.3461627611783831E-2</v>
      </c>
      <c r="RS96" s="11">
        <v>1.6325764683805533E-2</v>
      </c>
      <c r="RT96" s="11">
        <v>8.5442876789079136E-3</v>
      </c>
      <c r="RU96" s="11">
        <v>-5.8120694081452706E-3</v>
      </c>
      <c r="RV96" s="11">
        <v>6.8789474575403631E-4</v>
      </c>
      <c r="RW96" s="11">
        <v>-8.2469473181030484E-3</v>
      </c>
      <c r="RX96" s="11">
        <v>6.5816132843659059E-3</v>
      </c>
      <c r="RY96" s="11">
        <v>8.6065156959793665E-3</v>
      </c>
      <c r="RZ96" s="11">
        <v>-1.5358275738923899E-2</v>
      </c>
      <c r="SA96" s="11">
        <v>-3.456228571917519E-4</v>
      </c>
      <c r="SB96" s="11">
        <v>1.1093634285689991E-2</v>
      </c>
      <c r="SC96" s="11">
        <v>6.8600859093836952E-4</v>
      </c>
      <c r="SD96" s="11">
        <v>3.0859770502869033E-3</v>
      </c>
      <c r="SE96" s="11">
        <v>2.3232389079431259E-2</v>
      </c>
      <c r="SF96" s="11">
        <v>1.6687526074259385E-3</v>
      </c>
      <c r="SG96" s="11">
        <v>-1.2000336477206663E-2</v>
      </c>
      <c r="SH96" s="11">
        <v>-2.6995933997018273E-3</v>
      </c>
      <c r="SI96" s="11">
        <v>5.7511233638865011E-3</v>
      </c>
      <c r="SJ96" s="11">
        <v>-1.3452970502012218E-2</v>
      </c>
      <c r="SK96" s="11">
        <v>-7.5023398906232108E-3</v>
      </c>
      <c r="SL96" s="11">
        <v>-6.869749631562283E-3</v>
      </c>
      <c r="SM96" s="11">
        <v>-9.6850289763124042E-3</v>
      </c>
      <c r="SN96" s="11">
        <v>1.8860785346505038E-2</v>
      </c>
      <c r="SO96" s="11">
        <v>-2.0573179326380808E-3</v>
      </c>
      <c r="SP96" s="11">
        <v>-3.7784680183446939E-3</v>
      </c>
      <c r="SQ96" s="11">
        <v>2.4132134579628595E-3</v>
      </c>
      <c r="SR96" s="11">
        <v>-1.7887201377111306E-2</v>
      </c>
      <c r="SS96" s="11">
        <v>-3.1519149715960593E-3</v>
      </c>
      <c r="ST96" s="11">
        <v>-1.2299327613688238E-2</v>
      </c>
      <c r="SU96" s="11">
        <v>-1.7779879832535705E-3</v>
      </c>
      <c r="SV96" s="11">
        <v>-3.8132507392231396E-2</v>
      </c>
      <c r="SW96" s="11">
        <v>-1.4079817559863095E-2</v>
      </c>
      <c r="SX96" s="11">
        <v>-3.5322881344170831E-2</v>
      </c>
      <c r="SY96" s="11">
        <v>2.4929565644819185E-2</v>
      </c>
      <c r="SZ96" s="11">
        <v>-3.6106978093446762E-2</v>
      </c>
      <c r="TA96" s="11">
        <v>-2.0899572348780926E-2</v>
      </c>
      <c r="TB96" s="11">
        <v>1.8123136187522704E-2</v>
      </c>
      <c r="TC96" s="11">
        <v>-7.1192399651343052E-3</v>
      </c>
      <c r="TD96" s="11">
        <v>9.9584594182358099E-3</v>
      </c>
      <c r="TE96" s="11">
        <v>4.3413337218196624E-3</v>
      </c>
      <c r="TF96" s="11">
        <v>1.5317556443599889E-2</v>
      </c>
      <c r="TG96" s="11">
        <v>2.7079925424842832E-2</v>
      </c>
      <c r="TH96" s="11">
        <v>-2.6743819432853089E-2</v>
      </c>
      <c r="TI96" s="11">
        <v>-3.8588333936773189E-4</v>
      </c>
      <c r="TJ96" s="11">
        <v>-3.8841521825128122E-4</v>
      </c>
      <c r="TK96" s="11">
        <v>-6.5817860216309532E-3</v>
      </c>
      <c r="TL96" s="11">
        <v>5.8455114822546506E-3</v>
      </c>
      <c r="TM96" s="11">
        <v>1.2792068058955053E-2</v>
      </c>
      <c r="TN96" s="11">
        <v>7.271605170919182E-3</v>
      </c>
      <c r="TO96" s="11">
        <v>-3.0401178630310444E-3</v>
      </c>
      <c r="TP96" s="11">
        <v>4.9540832483025987E-3</v>
      </c>
      <c r="TQ96" s="11">
        <v>2.6538943624001554E-3</v>
      </c>
      <c r="TR96" s="11">
        <v>-6.0503207903829237E-3</v>
      </c>
      <c r="TS96" s="11">
        <v>-1.5221388169990413E-2</v>
      </c>
      <c r="TT96" s="11">
        <v>6.1836153220473644E-3</v>
      </c>
      <c r="TU96" s="11">
        <v>3.0728066070069282E-3</v>
      </c>
      <c r="TV96" s="11">
        <v>1.1483012305415707E-2</v>
      </c>
      <c r="TW96" s="11">
        <v>-6.8120557544866234E-3</v>
      </c>
      <c r="TX96" s="11">
        <v>-1.105051429107573E-2</v>
      </c>
      <c r="TY96" s="11">
        <v>-2.620705685904301E-2</v>
      </c>
      <c r="TZ96" s="11">
        <v>-7.5166542850532148E-3</v>
      </c>
      <c r="UA96" s="11">
        <v>8.7712194056481785E-3</v>
      </c>
      <c r="UB96" s="11">
        <v>5.5347007490700317E-3</v>
      </c>
      <c r="UC96" s="11">
        <v>-2.1225787408242547E-2</v>
      </c>
      <c r="UD96" s="11">
        <v>-1.0152146238366577E-2</v>
      </c>
      <c r="UE96" s="11">
        <v>-7.3819168011027836E-3</v>
      </c>
      <c r="UF96" s="11">
        <v>2.8511982932560409E-2</v>
      </c>
      <c r="UG96" s="11">
        <v>-9.6425033328033649E-3</v>
      </c>
      <c r="UH96" s="11">
        <v>4.8681932359035951E-3</v>
      </c>
      <c r="UI96" s="11">
        <v>-8.0743479073059898E-3</v>
      </c>
      <c r="UJ96" s="11">
        <v>-9.3617042365552461E-3</v>
      </c>
      <c r="UK96" s="11">
        <v>2.6294396181909763E-2</v>
      </c>
      <c r="UL96" s="11">
        <v>-1.4009500527671692E-2</v>
      </c>
      <c r="UM96" s="11">
        <v>-1.2186530546663965E-3</v>
      </c>
      <c r="UN96" s="11">
        <v>-1.0162058348925362E-2</v>
      </c>
      <c r="UO96" s="11">
        <v>2.4628324823849912E-3</v>
      </c>
      <c r="UP96" s="11">
        <v>4.0979619934602418E-3</v>
      </c>
      <c r="UQ96" s="11">
        <v>6.5279923691048403E-3</v>
      </c>
      <c r="UR96" s="11">
        <v>8.9165403921995789E-3</v>
      </c>
      <c r="US96" s="11">
        <v>-6.8294950038526592E-3</v>
      </c>
      <c r="UT96" s="11">
        <v>1.9417619198912384E-2</v>
      </c>
      <c r="UU96" s="11">
        <v>5.5543878214190379E-3</v>
      </c>
      <c r="UV96" s="11">
        <v>-3.5511261250440462E-3</v>
      </c>
      <c r="UW96" s="11">
        <v>-1.4652977373121545E-2</v>
      </c>
      <c r="UX96" s="11">
        <v>-1.3263151197476675E-2</v>
      </c>
      <c r="UY96" s="11">
        <v>-3.2586780282269912E-3</v>
      </c>
      <c r="UZ96" s="11">
        <v>-8.991906289109397E-3</v>
      </c>
      <c r="VA96" s="11">
        <v>-1.6494979952448308E-3</v>
      </c>
      <c r="VB96" s="11">
        <v>4.5442428692858972E-3</v>
      </c>
      <c r="VC96" s="11">
        <v>8.6343074153905075E-3</v>
      </c>
      <c r="VD96" s="11">
        <v>7.3392537143028846E-3</v>
      </c>
      <c r="VE96" s="11">
        <v>2.7516945540200011E-2</v>
      </c>
      <c r="VF96" s="11">
        <v>1.1821776527658479E-3</v>
      </c>
      <c r="VG96" s="11">
        <v>8.2606821230122307E-3</v>
      </c>
      <c r="VH96" s="11">
        <v>-1.170394969700872E-2</v>
      </c>
      <c r="VI96" s="11">
        <v>-1.3424125448873059E-2</v>
      </c>
      <c r="VJ96" s="11">
        <v>1.1606575110182149E-2</v>
      </c>
      <c r="VK96" s="11">
        <v>-6.726538397624493E-3</v>
      </c>
      <c r="VL96" s="11">
        <v>1.9930751549361858E-3</v>
      </c>
      <c r="VM96" s="11">
        <v>-6.7586206896552703E-3</v>
      </c>
      <c r="VN96" s="11">
        <v>-4.0004190451130572E-3</v>
      </c>
      <c r="VO96" s="11">
        <v>8.0231889730075778E-4</v>
      </c>
      <c r="VP96" s="11">
        <v>2.0875341873134889E-2</v>
      </c>
      <c r="VQ96" s="11">
        <v>1.9268154873061771E-2</v>
      </c>
      <c r="VR96" s="11">
        <v>-1.1958227241551045E-2</v>
      </c>
      <c r="VS96" s="11">
        <v>-2.0694606564742868E-2</v>
      </c>
      <c r="VT96" s="11">
        <v>-1.7543987415520768E-2</v>
      </c>
      <c r="VU96" s="11">
        <v>-2.8415478776108172E-3</v>
      </c>
      <c r="VV96" s="11">
        <v>4.029398427491393E-2</v>
      </c>
      <c r="VW96" s="11">
        <v>9.780382068505622E-3</v>
      </c>
      <c r="VX96" s="11">
        <v>1.74346466128521E-2</v>
      </c>
      <c r="VY96" s="11">
        <v>1.4089405240229391E-2</v>
      </c>
      <c r="VZ96" s="11">
        <v>-5.6333648838348127E-3</v>
      </c>
      <c r="WA96" s="11">
        <v>-4.908835904628428E-3</v>
      </c>
      <c r="WB96" s="11">
        <v>1.6319504615349034E-2</v>
      </c>
      <c r="WC96" s="11">
        <v>-1.0082799448912882E-2</v>
      </c>
      <c r="WD96" s="11">
        <v>1.3956543407215305E-2</v>
      </c>
      <c r="WE96" s="11">
        <v>1.3766704416761089E-2</v>
      </c>
      <c r="WF96" s="11">
        <v>-1.6515557064913811E-2</v>
      </c>
      <c r="WG96" s="11">
        <v>1.1199810988991032E-3</v>
      </c>
      <c r="WH96" s="11">
        <v>-5.9635244701925494E-3</v>
      </c>
      <c r="WI96" s="11">
        <v>1.3124042634305111E-2</v>
      </c>
      <c r="WJ96" s="11">
        <v>7.413249211356554E-4</v>
      </c>
      <c r="WK96" s="11">
        <v>-1.4423737247511337E-2</v>
      </c>
      <c r="WL96" s="11">
        <v>-9.3826461026723651E-3</v>
      </c>
      <c r="WM96" s="11">
        <v>9.0932991402532526E-3</v>
      </c>
      <c r="WN96" s="11">
        <v>8.6319787731481412E-3</v>
      </c>
      <c r="WO96" s="11">
        <v>-3.126189569851523E-2</v>
      </c>
      <c r="WP96" s="11">
        <v>2.2128975368328918E-2</v>
      </c>
      <c r="WQ96" s="11">
        <v>-3.4187643020594516E-3</v>
      </c>
      <c r="WR96" s="11">
        <v>0</v>
      </c>
      <c r="WS96" s="11">
        <v>6.4775226977356049E-3</v>
      </c>
      <c r="WT96" s="11">
        <v>1.0982668190642864E-2</v>
      </c>
      <c r="WU96" s="11">
        <v>-6.7427748730088943E-3</v>
      </c>
      <c r="WV96" s="11">
        <v>-3.7714158485790961E-4</v>
      </c>
      <c r="WW96" s="11">
        <v>-6.7888369429096596E-3</v>
      </c>
      <c r="WX96" s="11">
        <v>-4.9382151029747634E-3</v>
      </c>
      <c r="WY96" s="11">
        <v>-1.4885866590623631E-2</v>
      </c>
      <c r="WZ96" s="11">
        <v>7.3628110344119424E-3</v>
      </c>
      <c r="XA96" s="11">
        <v>-5.0008921888290425E-3</v>
      </c>
      <c r="XB96" s="11">
        <v>1.3915899060240156E-2</v>
      </c>
      <c r="XC96" s="11">
        <v>-3.088160977626675E-2</v>
      </c>
      <c r="XD96" s="11">
        <v>-2.1242201869655086E-2</v>
      </c>
      <c r="XE96" s="11">
        <v>3.0949255813277787E-2</v>
      </c>
      <c r="XF96" s="11">
        <v>7.7986629521231698E-4</v>
      </c>
      <c r="XG96" s="11">
        <v>-1.3634677945573936E-2</v>
      </c>
      <c r="XH96" s="11">
        <v>-7.5052886823387954E-3</v>
      </c>
      <c r="XI96" s="11">
        <v>-5.1716325048011269E-3</v>
      </c>
      <c r="XJ96" s="11">
        <v>1.6398104722287865E-2</v>
      </c>
      <c r="XK96" s="11">
        <v>7.8723353804566187E-3</v>
      </c>
      <c r="XL96" s="11">
        <v>-4.295965180567074E-3</v>
      </c>
      <c r="XM96" s="11">
        <v>-1.5294501257017479E-2</v>
      </c>
      <c r="XN96" s="11">
        <v>-7.1673493284958312E-3</v>
      </c>
      <c r="XO96" s="11">
        <v>2.4047524675900878E-3</v>
      </c>
      <c r="XP96" s="11">
        <v>-7.2017725956519119E-3</v>
      </c>
      <c r="XQ96" s="11">
        <v>-6.4477429256968311E-3</v>
      </c>
      <c r="XR96" s="11">
        <v>1.1764360806322038E-2</v>
      </c>
      <c r="XS96" s="11">
        <v>1.52368758002559E-2</v>
      </c>
      <c r="XT96" s="11">
        <v>-8.6903342637605352E-3</v>
      </c>
      <c r="XU96" s="11">
        <v>-1.1553464479037934E-2</v>
      </c>
      <c r="XV96" s="11">
        <v>-4.4344928746976597E-3</v>
      </c>
      <c r="XW96" s="11">
        <v>-2.4271489415679248E-3</v>
      </c>
      <c r="XX96" s="11">
        <v>-6.9005822213419332E-3</v>
      </c>
      <c r="XY96" s="11">
        <v>2.4524227523767816E-3</v>
      </c>
      <c r="XZ96" s="11">
        <v>8.5600245624808391E-3</v>
      </c>
      <c r="YA96" s="11">
        <v>8.0855312827257109E-3</v>
      </c>
      <c r="YB96" s="11">
        <v>-2.7265479670475767E-2</v>
      </c>
      <c r="YC96" s="11">
        <v>8.2454972630907619E-4</v>
      </c>
      <c r="YD96" s="11">
        <v>2.8006630667831267E-2</v>
      </c>
      <c r="YE96" s="11">
        <v>-6.4114014802225672E-3</v>
      </c>
      <c r="YF96" s="11">
        <v>-8.8701330884389806E-3</v>
      </c>
      <c r="YG96" s="11">
        <v>1.8305940606194282E-2</v>
      </c>
      <c r="YH96" s="11">
        <v>3.9552456171179529E-2</v>
      </c>
      <c r="YI96" s="11">
        <v>-2.9591019187040102E-2</v>
      </c>
      <c r="YJ96" s="11">
        <v>-9.1105410726004532E-3</v>
      </c>
      <c r="YK96" s="11">
        <v>-9.9914029143397531E-3</v>
      </c>
      <c r="YL96" s="11">
        <v>-1.6127149070317426E-3</v>
      </c>
      <c r="YM96" s="11">
        <v>1.1723860687790078E-2</v>
      </c>
      <c r="YN96" s="11">
        <v>1.5990097698534989E-3</v>
      </c>
      <c r="YO96" s="11">
        <v>-9.5763378141522359E-3</v>
      </c>
      <c r="YP96" s="11">
        <v>-3.6243318169240091E-3</v>
      </c>
      <c r="YQ96" s="11">
        <v>1.0917418898999998E-2</v>
      </c>
      <c r="YR96" s="11">
        <v>-7.6013554224126922E-3</v>
      </c>
      <c r="YS96" s="11">
        <v>9.6728286527496543E-3</v>
      </c>
      <c r="YT96" s="11">
        <v>1.8364180827650678E-2</v>
      </c>
      <c r="YU96" s="11">
        <v>3.9207350197218993E-3</v>
      </c>
      <c r="YV96" s="11">
        <v>-1.0154099517703741E-2</v>
      </c>
      <c r="YW96" s="11">
        <v>-2.2879063731478855E-2</v>
      </c>
      <c r="YX96" s="11">
        <v>-1.8569329713846394E-2</v>
      </c>
      <c r="YY96" s="11">
        <v>-6.9942548962262929E-3</v>
      </c>
      <c r="YZ96" s="11">
        <v>-2.1125565328514506E-2</v>
      </c>
      <c r="ZA96" s="11">
        <v>2.7930482319703742E-2</v>
      </c>
      <c r="ZB96" s="11">
        <v>-4.5790317059497543E-3</v>
      </c>
      <c r="ZC96" s="11">
        <v>1.0872273832781776E-2</v>
      </c>
      <c r="ZD96" s="11">
        <v>1.2424228231100454E-3</v>
      </c>
      <c r="ZE96" s="11">
        <v>7.8515275886774649E-3</v>
      </c>
      <c r="ZF96" s="11">
        <v>-2.4599855381187807E-2</v>
      </c>
      <c r="ZG96" s="11">
        <v>-1.2612639688240446E-2</v>
      </c>
      <c r="ZH96" s="11">
        <v>-6.4282199438928989E-2</v>
      </c>
      <c r="ZI96" s="11">
        <v>2.4114740189155492E-2</v>
      </c>
      <c r="ZJ96" s="11">
        <v>1.554795010045007E-2</v>
      </c>
      <c r="ZK96" s="11">
        <v>-1.5309912347233112E-2</v>
      </c>
      <c r="ZL96" s="11">
        <v>4.4203399161979462E-4</v>
      </c>
      <c r="ZM96" s="11">
        <v>1.376578845716292E-2</v>
      </c>
      <c r="ZN96" s="11">
        <v>3.110115901860544E-2</v>
      </c>
      <c r="ZO96" s="11">
        <v>0</v>
      </c>
      <c r="ZP96" s="11">
        <v>-3.7384265704175856E-2</v>
      </c>
      <c r="ZQ96" s="11">
        <v>1.103293051041776E-2</v>
      </c>
      <c r="ZR96" s="11">
        <v>2.7499791944074703E-2</v>
      </c>
      <c r="ZS96" s="11">
        <v>-2.5490652668026748E-2</v>
      </c>
      <c r="ZT96" s="11">
        <v>-3.0492318481099012E-3</v>
      </c>
      <c r="ZU96" s="11">
        <v>-5.1596885168598394E-2</v>
      </c>
      <c r="ZV96" s="11">
        <v>-2.7200606533419713E-2</v>
      </c>
      <c r="ZW96" s="11">
        <v>-3.3176707122162807E-2</v>
      </c>
      <c r="ZX96" s="11">
        <v>-8.2351738539947705E-2</v>
      </c>
      <c r="ZY96" s="11">
        <v>-9.7221735961475431E-2</v>
      </c>
      <c r="ZZ96" s="11">
        <v>0.15443709169625208</v>
      </c>
      <c r="AAA96" s="11">
        <v>-1.9477901834795031E-2</v>
      </c>
      <c r="AAB96" s="11">
        <v>-7.6319805649858408E-2</v>
      </c>
      <c r="AAC96" s="11">
        <v>5.5461516154919899E-2</v>
      </c>
      <c r="AAD96" s="11">
        <v>5.3607825848045465E-3</v>
      </c>
      <c r="AAE96" s="11">
        <v>9.4400238963812333E-2</v>
      </c>
      <c r="AAF96" s="11">
        <v>-2.4851988536552128E-2</v>
      </c>
      <c r="AAG96" s="11">
        <v>-6.9467603620771867E-2</v>
      </c>
      <c r="AAH96" s="11">
        <v>5.2097532878947916E-2</v>
      </c>
      <c r="AAI96" s="11">
        <v>-4.594407997785821E-2</v>
      </c>
      <c r="AAJ96" s="11">
        <v>-2.4610676315411917E-2</v>
      </c>
      <c r="AAK96" s="11">
        <v>0.11135260569019323</v>
      </c>
      <c r="AAL96" s="11">
        <v>-1.0363639037157868E-2</v>
      </c>
      <c r="AAM96" s="11">
        <v>5.9849455144111108E-2</v>
      </c>
      <c r="AAN96" s="11">
        <v>-2.8234885083737393E-2</v>
      </c>
      <c r="AAO96" s="11">
        <v>-4.8473517013336576E-4</v>
      </c>
      <c r="AAP96" s="11">
        <v>-1.2597679648281068E-2</v>
      </c>
      <c r="AAQ96" s="11">
        <v>-0.13787790638183417</v>
      </c>
      <c r="AAR96" s="11">
        <v>-2.6182821952741353E-2</v>
      </c>
      <c r="AAS96" s="11">
        <v>5.3185080458409306E-2</v>
      </c>
      <c r="AAT96" s="11">
        <v>-1.9422034122470677E-2</v>
      </c>
      <c r="AAU96" s="11">
        <v>-1.4148621217536572E-2</v>
      </c>
      <c r="AAV96" s="11">
        <v>-2.3535246434312818E-2</v>
      </c>
      <c r="AAW96" s="11">
        <v>6.9368697217756292E-2</v>
      </c>
      <c r="AAX96" s="11">
        <v>-2.4736892100375663E-2</v>
      </c>
      <c r="AAY96" s="11">
        <v>0</v>
      </c>
      <c r="AAZ96" s="11">
        <v>-2.2536365498871946E-3</v>
      </c>
      <c r="ABA96" s="11">
        <v>-5.2543171643047115E-2</v>
      </c>
      <c r="ABB96" s="11">
        <v>-5.9631707412394652E-2</v>
      </c>
      <c r="ABC96" s="11">
        <v>6.848347230775631E-2</v>
      </c>
      <c r="ABD96" s="11">
        <v>4.2138874057205955E-2</v>
      </c>
      <c r="ABE96" s="11">
        <v>-2.0500814332247597E-2</v>
      </c>
      <c r="ABF96" s="11">
        <v>9.3010205142061153E-3</v>
      </c>
      <c r="ABG96" s="11">
        <v>3.629149892059047E-2</v>
      </c>
      <c r="ABH96" s="11">
        <v>-7.7820869916571889E-2</v>
      </c>
      <c r="ABI96" s="11">
        <v>3.7972274098549086E-2</v>
      </c>
      <c r="ABJ96" s="11">
        <v>2.4971195067349905E-2</v>
      </c>
      <c r="ABK96" s="11">
        <v>-4.7024271680788599E-2</v>
      </c>
      <c r="ABL96" s="11">
        <v>1.7240524264966473E-2</v>
      </c>
      <c r="ABM96" s="11">
        <v>1.5196732215052577E-2</v>
      </c>
      <c r="ABN96" s="11">
        <v>-1.637561700127943E-2</v>
      </c>
      <c r="ABO96" s="11">
        <v>2.2594043039925849E-2</v>
      </c>
      <c r="ABP96" s="11">
        <v>7.5570530221391596E-3</v>
      </c>
      <c r="ABQ96" s="11">
        <v>-4.6166551588752158E-3</v>
      </c>
      <c r="ABR96" s="11">
        <v>-3.6519681183863395E-2</v>
      </c>
      <c r="ABS96" s="11">
        <v>3.670045315301329E-2</v>
      </c>
      <c r="ABT96" s="11">
        <v>-2.3213854098935505E-2</v>
      </c>
      <c r="ABU96" s="11">
        <v>6.5347404226845374E-3</v>
      </c>
      <c r="ABV96" s="11">
        <v>-5.8863654463436887E-4</v>
      </c>
      <c r="ABW96" s="11">
        <v>-7.0885865441581153E-3</v>
      </c>
      <c r="ABX96" s="11">
        <v>-1.3088521112262552E-2</v>
      </c>
      <c r="ABY96" s="11">
        <v>1.627444879718265E-2</v>
      </c>
      <c r="ABZ96" s="11">
        <v>5.3402634993859888E-3</v>
      </c>
      <c r="ACA96" s="11">
        <v>5.8967242727718805E-3</v>
      </c>
      <c r="ACB96" s="11">
        <v>2.5808626727856998E-2</v>
      </c>
      <c r="ACC96" s="11">
        <v>1.5436984371855811E-2</v>
      </c>
      <c r="ACD96" s="11">
        <v>2.7590716783967295E-2</v>
      </c>
      <c r="ACE96" s="11">
        <v>9.3142249234259289E-3</v>
      </c>
      <c r="ACF96" s="11">
        <v>-2.9315203719330607E-2</v>
      </c>
      <c r="ACG96" s="11">
        <v>-1.6218929301346052E-2</v>
      </c>
      <c r="ACH96" s="11">
        <v>6.2523967520882184E-3</v>
      </c>
      <c r="ACI96" s="11">
        <v>-5.0835100742310235E-3</v>
      </c>
      <c r="ACJ96" s="11">
        <v>3.9736731662147751E-3</v>
      </c>
      <c r="ACK96" s="11">
        <v>-1.6969733162143119E-2</v>
      </c>
      <c r="ACL96" s="11">
        <v>-2.0711836492251168E-2</v>
      </c>
      <c r="ACM96" s="11">
        <v>1.1751853243131549E-3</v>
      </c>
      <c r="ACN96" s="11">
        <v>1.5259476503228786E-2</v>
      </c>
      <c r="ACO96" s="11">
        <v>-1.3297574769191023E-2</v>
      </c>
      <c r="ACP96" s="11">
        <v>2.8121875204024427E-2</v>
      </c>
      <c r="ACQ96" s="11">
        <v>9.6857317607108584E-3</v>
      </c>
      <c r="ACR96" s="11">
        <v>-1.0158854158046515E-2</v>
      </c>
      <c r="ACS96" s="11">
        <v>1.4252655234222367E-2</v>
      </c>
      <c r="ACT96" s="11">
        <v>1.8552955218368972E-2</v>
      </c>
      <c r="ACU96" s="11">
        <v>1.6541445871274263E-3</v>
      </c>
      <c r="ACV96" s="11">
        <v>5.4939372786266816E-4</v>
      </c>
      <c r="ACW96" s="11">
        <v>-1.9273131310521219E-2</v>
      </c>
      <c r="ACX96" s="11">
        <v>-5.5988275396445797E-4</v>
      </c>
      <c r="ACY96" s="11">
        <v>6.7421284167861195E-3</v>
      </c>
      <c r="ACZ96" s="11">
        <v>2.3436144688734561E-2</v>
      </c>
      <c r="ADA96" s="11">
        <v>-1.6343057079166723E-3</v>
      </c>
      <c r="ADB96" s="11">
        <v>1.4745643259866714E-2</v>
      </c>
      <c r="ADC96" s="11">
        <v>5.3667884191010984E-4</v>
      </c>
      <c r="ADD96" s="11">
        <v>-3.7654646250153689E-2</v>
      </c>
      <c r="ADE96" s="11">
        <v>7.8262551680496895E-3</v>
      </c>
      <c r="ADF96" s="11">
        <v>-2.3293188369021278E-2</v>
      </c>
      <c r="ADG96" s="11">
        <v>1.7020511214884682E-3</v>
      </c>
      <c r="ADH96" s="11">
        <v>-5.2720483345913505E-2</v>
      </c>
      <c r="ADI96" s="11">
        <v>-1.5560828693985562E-2</v>
      </c>
      <c r="ADJ96" s="11">
        <v>-5.4698002132295143E-3</v>
      </c>
      <c r="ADK96" s="11">
        <v>-2.4448308624491322E-2</v>
      </c>
      <c r="ADL96" s="11">
        <v>-4.0728272374456087E-2</v>
      </c>
      <c r="ADM96" s="11">
        <v>3.7883025431586059E-2</v>
      </c>
      <c r="ADN96" s="11">
        <v>-5.0350311182640883E-3</v>
      </c>
      <c r="ADO96" s="11">
        <v>-4.5540888483256547E-2</v>
      </c>
      <c r="ADP96" s="11">
        <v>-5.962769617084529E-3</v>
      </c>
      <c r="ADQ96" s="11">
        <v>-4.9333474107355779E-2</v>
      </c>
      <c r="ADR96" s="11">
        <v>-0.10378712779653909</v>
      </c>
      <c r="ADS96" s="11">
        <v>-4.3037254281006576E-2</v>
      </c>
      <c r="ADT96" s="11">
        <v>-8.9125388481755663E-2</v>
      </c>
      <c r="ADU96" s="11">
        <v>-4.5776928301767605E-2</v>
      </c>
      <c r="ADV96" s="11">
        <v>-3.8625591109492374E-3</v>
      </c>
      <c r="ADW96" s="11">
        <v>3.9728129310297122E-2</v>
      </c>
      <c r="ADX96" s="11">
        <v>3.9142456805843384E-2</v>
      </c>
      <c r="ADY96" s="11">
        <v>8.9722424453708705E-4</v>
      </c>
      <c r="ADZ96" s="11">
        <v>1.6130436787026081E-2</v>
      </c>
      <c r="AEA96" s="11">
        <v>2.9979331552149935E-2</v>
      </c>
      <c r="AEB96" s="11">
        <v>8.5651218449762645E-3</v>
      </c>
      <c r="AEC96" s="11">
        <v>3.6497838081788858E-2</v>
      </c>
      <c r="AED96" s="11">
        <v>1.5562672060227989E-2</v>
      </c>
      <c r="AEE96" s="11">
        <v>-2.6614479604632257E-2</v>
      </c>
      <c r="AEF96" s="11">
        <v>4.2256522954073006E-2</v>
      </c>
      <c r="AEG96" s="11">
        <v>-1.5904680974820895E-3</v>
      </c>
      <c r="AEH96" s="11">
        <v>2.2292921155517842E-2</v>
      </c>
      <c r="AEI96" s="11">
        <v>1.1682523852561522E-2</v>
      </c>
      <c r="AEJ96" s="11">
        <v>2.3104038585943787E-3</v>
      </c>
      <c r="AEK96" s="11">
        <v>-5.9141720598178682E-2</v>
      </c>
      <c r="AEL96" s="11">
        <v>1.877846636302527E-2</v>
      </c>
      <c r="AEM96" s="11">
        <v>4.0034446113819122E-3</v>
      </c>
      <c r="AEN96" s="11">
        <v>7.1856779173853358E-3</v>
      </c>
      <c r="AEO96" s="11">
        <v>-6.3416998473462272E-3</v>
      </c>
      <c r="AEP96" s="11">
        <v>-1.3557560368525068E-2</v>
      </c>
      <c r="AEQ96" s="11">
        <v>-8.0827406452327333E-3</v>
      </c>
      <c r="AER96" s="11">
        <v>0</v>
      </c>
      <c r="AES96" s="11">
        <v>1.1409908776637723E-2</v>
      </c>
      <c r="AET96" s="11">
        <v>-1.1281191411738001E-2</v>
      </c>
      <c r="AEU96" s="11">
        <v>-2.2004491282997418E-2</v>
      </c>
      <c r="AEV96" s="11">
        <v>1.4167639282566702E-2</v>
      </c>
      <c r="AEW96" s="11">
        <v>3.2834012090809939E-3</v>
      </c>
      <c r="AEX96" s="11">
        <v>4.0966720976833848E-3</v>
      </c>
      <c r="AEY96" s="11">
        <v>-2.2022446762378634E-2</v>
      </c>
      <c r="AEZ96" s="11">
        <v>-1.251072756746463E-2</v>
      </c>
      <c r="AFA96" s="11">
        <v>-2.6183394812568705E-2</v>
      </c>
      <c r="AFB96" s="11">
        <v>6.9412423832260206E-3</v>
      </c>
      <c r="AFC96" s="11">
        <v>0</v>
      </c>
      <c r="AFD96" s="11">
        <v>6.0267956059538719E-3</v>
      </c>
      <c r="AFE96" s="11">
        <v>8.5651218449767086E-4</v>
      </c>
      <c r="AFF96" s="11">
        <v>2.7375154040255811E-2</v>
      </c>
      <c r="AFG96" s="11">
        <v>-4.9978580608310841E-3</v>
      </c>
      <c r="AFH96" s="11">
        <v>2.5105243015690837E-2</v>
      </c>
      <c r="AFI96" s="11">
        <v>2.6123721346972273E-2</v>
      </c>
      <c r="AFJ96" s="11">
        <v>3.9793347461867246E-3</v>
      </c>
      <c r="AFK96" s="11">
        <v>7.9225950235775056E-3</v>
      </c>
      <c r="AFL96" s="11">
        <v>2.4371938339849963E-2</v>
      </c>
      <c r="AFM96" s="11">
        <v>-2.839869610806689E-2</v>
      </c>
      <c r="AFN96" s="11">
        <v>-1.2638851259821116E-2</v>
      </c>
      <c r="AFO96" s="11">
        <v>6.4026049455550016E-3</v>
      </c>
      <c r="AFP96" s="11">
        <v>-1.8285838926479614E-2</v>
      </c>
      <c r="AFQ96" s="11">
        <v>-1.2951485162263854E-2</v>
      </c>
      <c r="AFR96" s="11">
        <v>-2.4610882624660602E-2</v>
      </c>
      <c r="AFS96" s="11">
        <v>2.1866330754696017E-2</v>
      </c>
      <c r="AFT96" s="11">
        <v>1.7281534212544525E-2</v>
      </c>
      <c r="AFU96" s="11">
        <v>-1.0517455090374161E-2</v>
      </c>
      <c r="AFV96" s="11">
        <v>-8.1799399826121277E-4</v>
      </c>
      <c r="AFW96" s="11">
        <v>1.6368595126378116E-2</v>
      </c>
      <c r="AFX96" s="11">
        <v>3.1399876646629465E-2</v>
      </c>
      <c r="AFY96" s="11">
        <v>-2.2638831866621412E-2</v>
      </c>
      <c r="AFZ96" s="11">
        <v>1.2780179990959262E-2</v>
      </c>
      <c r="AGA96" s="11">
        <v>2.3659889094269859E-2</v>
      </c>
      <c r="AGB96" s="11">
        <v>4.2372433475147409E-2</v>
      </c>
      <c r="AGC96" s="11">
        <v>-1.3304940446765334E-2</v>
      </c>
      <c r="AGD96" s="11">
        <v>-1.8725645527341239E-2</v>
      </c>
      <c r="AGE96" s="11">
        <v>1.4505339134305295E-2</v>
      </c>
      <c r="AGF96" s="11">
        <v>6.7704457568575904E-3</v>
      </c>
      <c r="AGG96" s="11">
        <v>-1.7188267714853378E-2</v>
      </c>
      <c r="AGH96" s="11">
        <v>-1.6306426931905205E-2</v>
      </c>
      <c r="AGI96" s="11">
        <v>2.2891891055811131E-2</v>
      </c>
      <c r="AGJ96" s="11">
        <v>2.6233361127792509E-2</v>
      </c>
      <c r="AGK96" s="11">
        <v>1.7294439088463509E-2</v>
      </c>
      <c r="AGL96" s="11">
        <v>-2.5868954357911034E-2</v>
      </c>
      <c r="AGM96" s="11">
        <v>-3.0375122137729083E-3</v>
      </c>
      <c r="AGN96" s="11">
        <v>-3.8052625972088139E-3</v>
      </c>
      <c r="AGO96" s="11">
        <v>2.3684458170432299E-2</v>
      </c>
      <c r="AGP96" s="11">
        <v>-1.4181907830134732E-2</v>
      </c>
      <c r="AGQ96" s="11">
        <v>1.7412313235138255E-2</v>
      </c>
      <c r="AGR96" s="11">
        <v>-1.7855878150087601E-2</v>
      </c>
      <c r="AGS96" s="11">
        <v>-1.5143352831638035E-3</v>
      </c>
      <c r="AGT96" s="11">
        <v>1.820808020731568E-2</v>
      </c>
      <c r="AGU96" s="11">
        <v>-2.2363524090857068E-3</v>
      </c>
      <c r="AGV96" s="11">
        <v>1.3444007694237703E-2</v>
      </c>
      <c r="AGW96" s="11">
        <v>-9.5809865692889629E-3</v>
      </c>
      <c r="AGX96" s="11">
        <v>1.63685826532185E-2</v>
      </c>
      <c r="AGY96" s="11">
        <v>-5.6369434584074618E-2</v>
      </c>
      <c r="AGZ96" s="11">
        <v>2.9481777507493367E-2</v>
      </c>
      <c r="AHA96" s="11">
        <v>-2.9388557661067516E-2</v>
      </c>
      <c r="AHB96" s="11">
        <v>1.3198163733741275E-2</v>
      </c>
      <c r="AHC96" s="11">
        <v>2.1457257109513295E-2</v>
      </c>
      <c r="AHD96" s="11">
        <v>2.9991305041814353E-3</v>
      </c>
      <c r="AHE96" s="11">
        <v>1.4209554281502612E-2</v>
      </c>
      <c r="AHF96" s="11">
        <v>-1.4741345137421202E-3</v>
      </c>
      <c r="AHG96" s="11">
        <v>2.2157067889619908E-2</v>
      </c>
      <c r="AHH96" s="11">
        <v>1.4443091387954521E-3</v>
      </c>
      <c r="AHI96" s="11">
        <v>-1.0822755661848427E-2</v>
      </c>
      <c r="AHJ96" s="11">
        <v>-6.5630679381675217E-3</v>
      </c>
      <c r="AHK96" s="11">
        <v>-1.4676379661909822E-3</v>
      </c>
      <c r="AHL96" s="11">
        <v>-1.7649892338538642E-2</v>
      </c>
      <c r="AHM96" s="11">
        <v>3.2937419322391914E-2</v>
      </c>
      <c r="AHN96" s="11">
        <v>4.6376129479881234E-2</v>
      </c>
      <c r="AHO96" s="11">
        <v>7.6155614925570436E-3</v>
      </c>
      <c r="AHP96" s="11">
        <v>-1.5804846511735415E-2</v>
      </c>
      <c r="AHQ96" s="11">
        <v>-1.0475073313782945E-2</v>
      </c>
      <c r="AHR96" s="11">
        <v>2.3285955324790164E-2</v>
      </c>
      <c r="AHS96" s="11">
        <v>-8.2752815063097396E-3</v>
      </c>
      <c r="AHT96" s="11">
        <v>1.0431389956428783E-2</v>
      </c>
      <c r="AHU96" s="11">
        <v>-1.9271676300577911E-2</v>
      </c>
      <c r="AHV96" s="11">
        <v>-9.1198786635704465E-3</v>
      </c>
      <c r="AHW96" s="11">
        <v>8.497965722624512E-3</v>
      </c>
      <c r="AHX96" s="11">
        <v>-2.3175435768182706E-2</v>
      </c>
      <c r="AHY96" s="11">
        <v>-5.7521927970791698E-3</v>
      </c>
      <c r="AHZ96" s="11">
        <v>1.5186357784273685E-2</v>
      </c>
      <c r="AIA96" s="11">
        <v>2.8474689829272037E-3</v>
      </c>
      <c r="AIB96" s="11">
        <v>-7.0785761722413909E-4</v>
      </c>
      <c r="AIC96" s="11">
        <v>2.8413952285255561E-3</v>
      </c>
      <c r="AID96" s="11">
        <v>-1.0630994567438767E-2</v>
      </c>
      <c r="AIE96" s="11">
        <v>7.179528317022843E-4</v>
      </c>
      <c r="AIF96" s="11">
        <v>1.0737517986044054E-2</v>
      </c>
      <c r="AIG96" s="11">
        <v>8.497965722624512E-3</v>
      </c>
      <c r="AIH96" s="11">
        <v>2.4579173564117873E-2</v>
      </c>
      <c r="AII96" s="11">
        <v>-2.7439632807823022E-3</v>
      </c>
      <c r="AIJ96" s="11">
        <v>-2.0588246612559535E-3</v>
      </c>
      <c r="AIK96" s="11">
        <v>1.3766668466230758E-3</v>
      </c>
      <c r="AIL96" s="11">
        <v>1.3747742405045837E-3</v>
      </c>
      <c r="AIM96" s="11">
        <v>6.8836622621470944E-4</v>
      </c>
      <c r="AIN96" s="11">
        <v>-1.6474838114635904E-2</v>
      </c>
      <c r="AIO96" s="11">
        <v>-1.0467787815323093E-2</v>
      </c>
      <c r="AIP96" s="11">
        <v>-1.1281387093335038E-2</v>
      </c>
      <c r="AIQ96" s="11">
        <v>5.7070513434933634E-3</v>
      </c>
      <c r="AIR96" s="11">
        <v>4.9638433649299429E-3</v>
      </c>
      <c r="AIS96" s="11">
        <v>2.1140312402447847E-3</v>
      </c>
      <c r="AIT96" s="11">
        <v>-2.8705945442930592E-3</v>
      </c>
      <c r="AIU96" s="11">
        <v>7.2011009261383485E-3</v>
      </c>
      <c r="AIV96" s="11">
        <v>-7.1496158210280214E-3</v>
      </c>
      <c r="AIW96" s="11">
        <v>1.511796202121185E-2</v>
      </c>
      <c r="AIX96" s="11">
        <v>4.8227315047467467E-2</v>
      </c>
      <c r="AIY96" s="11">
        <v>2.8418951914107815E-2</v>
      </c>
      <c r="AIZ96" s="11">
        <v>-1.9730565754098039E-3</v>
      </c>
      <c r="AJA96" s="11">
        <v>1.317971482573066E-3</v>
      </c>
      <c r="AJB96" s="11">
        <v>3.948710160335045E-3</v>
      </c>
      <c r="AJC96" s="11">
        <v>-7.8699601639544703E-3</v>
      </c>
      <c r="AJD96" s="11">
        <v>-2.6429191186881917E-3</v>
      </c>
      <c r="AJE96" s="11">
        <v>-7.949767949767983E-3</v>
      </c>
      <c r="AJF96" s="11">
        <v>-2.6748269067773389E-3</v>
      </c>
      <c r="AJG96" s="11">
        <v>1.0047385693052524E-2</v>
      </c>
      <c r="AJH96" s="11">
        <v>-3.3145991702574484E-3</v>
      </c>
      <c r="AJI96" s="11">
        <v>-9.9805213552458527E-3</v>
      </c>
      <c r="AJJ96" s="11">
        <v>-2.6208739691844229E-2</v>
      </c>
      <c r="AJK96" s="11">
        <v>-1.0352461315683681E-2</v>
      </c>
      <c r="AJL96" s="11">
        <v>1.0460755886329665E-2</v>
      </c>
      <c r="AJM96" s="11">
        <v>2.0011220536614527E-2</v>
      </c>
      <c r="AJN96" s="11">
        <v>7.4438551960192001E-3</v>
      </c>
      <c r="AJO96" s="11">
        <v>4.6996502928979833E-3</v>
      </c>
      <c r="AJP96" s="11">
        <v>8.0225291711644164E-3</v>
      </c>
      <c r="AJQ96" s="11">
        <v>3.3145991702576705E-3</v>
      </c>
      <c r="AJR96" s="11">
        <v>-1.4539685536189562E-2</v>
      </c>
      <c r="AJS96" s="11">
        <v>-1.3409566473135959E-3</v>
      </c>
      <c r="AJT96" s="11">
        <v>2.0820114798365097E-2</v>
      </c>
      <c r="AJU96" s="11">
        <v>5.2614842010927365E-3</v>
      </c>
      <c r="AJV96" s="11">
        <v>1.3746297414660713E-2</v>
      </c>
      <c r="AJW96" s="11">
        <v>-1.6786757822472964E-2</v>
      </c>
      <c r="AJX96" s="11">
        <v>-7.2239012673385172E-3</v>
      </c>
      <c r="AJY96" s="11">
        <v>0</v>
      </c>
      <c r="AJZ96" s="11">
        <v>-2.447043095712953E-2</v>
      </c>
      <c r="AKA96" s="11">
        <v>-1.9658517511683793E-2</v>
      </c>
      <c r="AKB96" s="11">
        <v>6.9134226760270145E-4</v>
      </c>
      <c r="AKC96" s="11">
        <v>-6.221577752640095E-3</v>
      </c>
      <c r="AKD96" s="11">
        <v>1.043166704227283E-2</v>
      </c>
      <c r="AKE96" s="11">
        <v>2.7528068650058524E-2</v>
      </c>
      <c r="AKF96" s="11">
        <v>-1.4734448810206913E-2</v>
      </c>
      <c r="AKG96" s="11">
        <v>1.2916017878546793E-2</v>
      </c>
      <c r="AKH96" s="11">
        <v>7.3838962494379157E-3</v>
      </c>
      <c r="AKI96" s="11">
        <v>2.2651672893742036E-2</v>
      </c>
      <c r="AKJ96" s="11">
        <v>-5.8649032595120554E-3</v>
      </c>
      <c r="AKK96" s="11">
        <v>2.2935713771506716E-2</v>
      </c>
      <c r="AKL96" s="11">
        <v>7.0480520211688713E-3</v>
      </c>
      <c r="AKM96" s="11">
        <v>-3.8155802861685739E-3</v>
      </c>
      <c r="AKN96" s="11">
        <v>-2.1073085867212904E-2</v>
      </c>
      <c r="AKO96" s="11">
        <v>1.0437306293555881E-2</v>
      </c>
      <c r="AKP96" s="11">
        <v>1.8719327111287543E-2</v>
      </c>
      <c r="AKQ96" s="11">
        <v>-2.5340513145389876E-3</v>
      </c>
      <c r="AKR96" s="11">
        <v>-5.719590032070121E-3</v>
      </c>
      <c r="AKS96" s="11">
        <v>-8.3040853572934337E-3</v>
      </c>
      <c r="AKT96" s="11">
        <v>1.2882493257926342E-3</v>
      </c>
      <c r="AKU96" s="11">
        <v>1.9949243243625459E-2</v>
      </c>
      <c r="AKV96" s="11">
        <v>1.2617738995432726E-2</v>
      </c>
      <c r="AKW96" s="11">
        <v>6.8514012518694489E-3</v>
      </c>
      <c r="AKX96" s="11">
        <v>-8.664026784045209E-3</v>
      </c>
      <c r="AKY96" s="11">
        <v>1.747949639301094E-2</v>
      </c>
      <c r="AKZ96" s="11">
        <v>2.7608726419863006E-2</v>
      </c>
      <c r="ALA96" s="11">
        <v>1.0746129655317072E-2</v>
      </c>
      <c r="ALB96" s="11">
        <v>2.3619186046510698E-3</v>
      </c>
      <c r="ALC96" s="11">
        <v>-2.945441363059631E-3</v>
      </c>
      <c r="ALD96" s="11">
        <v>1.5364787918530576E-2</v>
      </c>
      <c r="ALE96" s="11">
        <v>-2.3275517544559809E-3</v>
      </c>
      <c r="ALF96" s="11">
        <v>5.9285940899922451E-4</v>
      </c>
      <c r="ALG96" s="11">
        <v>1.1254451817878985E-2</v>
      </c>
      <c r="ALH96" s="11">
        <v>1.9331994704604227E-2</v>
      </c>
      <c r="ALI96" s="11">
        <v>-1.149603852726333E-3</v>
      </c>
      <c r="ALJ96" s="11">
        <v>-5.7515242005724554E-3</v>
      </c>
      <c r="ALK96" s="11">
        <v>-7.5243014601210634E-3</v>
      </c>
      <c r="ALL96" s="11">
        <v>-8.1613739100830918E-3</v>
      </c>
      <c r="ALM96" s="11">
        <v>0</v>
      </c>
      <c r="ALN96" s="11">
        <v>1.5284279979786319E-2</v>
      </c>
      <c r="ALO96" s="11">
        <v>-1.4478190367072985E-2</v>
      </c>
      <c r="ALP96" s="11">
        <v>-5.8445910533289069E-4</v>
      </c>
      <c r="ALQ96" s="11">
        <v>1.5284279979786319E-2</v>
      </c>
      <c r="ALR96" s="11">
        <v>2.3165104587317131E-3</v>
      </c>
      <c r="ALS96" s="11">
        <v>0</v>
      </c>
      <c r="ALT96" s="11">
        <v>0</v>
      </c>
      <c r="ALU96" s="11">
        <v>-2.6575178177684289E-2</v>
      </c>
      <c r="ALV96" s="11">
        <v>2.9678160403237008E-3</v>
      </c>
      <c r="ALW96" s="11">
        <v>-1.1244329850736756E-2</v>
      </c>
      <c r="ALX96" s="11">
        <v>8.9780547224567187E-3</v>
      </c>
      <c r="ALY96" s="11">
        <v>-5.3388998980317126E-3</v>
      </c>
      <c r="ALZ96" s="11">
        <v>-1.013549454056617E-2</v>
      </c>
      <c r="AMA96" s="11">
        <v>2.0481806072567332E-2</v>
      </c>
      <c r="AMB96" s="11">
        <v>-1.1808184028951896E-3</v>
      </c>
      <c r="AMC96" s="11">
        <v>2.0094449343711185E-2</v>
      </c>
      <c r="AMD96" s="11">
        <v>5.7946319782242739E-4</v>
      </c>
      <c r="AME96" s="11">
        <v>-4.6330209174634263E-3</v>
      </c>
      <c r="AMF96" s="11">
        <v>2.2106137134159098E-2</v>
      </c>
      <c r="AMG96" s="11">
        <v>-7.9693533746673095E-3</v>
      </c>
      <c r="AMH96" s="11">
        <v>-2.8684418665963607E-2</v>
      </c>
      <c r="AMI96" s="11">
        <v>-3.2488496185619442E-2</v>
      </c>
      <c r="AMJ96" s="11">
        <v>5.4953578253564839E-3</v>
      </c>
      <c r="AMK96" s="11">
        <v>5.4653239148132471E-3</v>
      </c>
      <c r="AML96" s="11">
        <v>6.0395738998986204E-4</v>
      </c>
      <c r="AMM96" s="11">
        <v>-3.0179642281515928E-3</v>
      </c>
      <c r="AMN96" s="11">
        <v>-6.0541998147741749E-3</v>
      </c>
      <c r="AMO96" s="11">
        <v>1.0963937535188428E-2</v>
      </c>
      <c r="AMP96" s="11">
        <v>6.0250184821519781E-4</v>
      </c>
      <c r="AMQ96" s="11">
        <v>-8.4299468164745761E-3</v>
      </c>
      <c r="AMR96" s="11">
        <v>-2.6716078884483019E-2</v>
      </c>
      <c r="AMS96" s="11">
        <v>1.2478541966685075E-3</v>
      </c>
      <c r="AMT96" s="11">
        <v>-8.7207246049737508E-3</v>
      </c>
      <c r="AMU96" s="11">
        <v>1.1311971184885694E-2</v>
      </c>
      <c r="AMV96" s="11">
        <v>1.3675202188032198E-2</v>
      </c>
      <c r="AMW96" s="11">
        <v>1.2260970734763399E-2</v>
      </c>
      <c r="AMX96" s="11">
        <v>-6.0578673687239348E-4</v>
      </c>
      <c r="AMY96" s="11">
        <v>2.3030573093973494E-2</v>
      </c>
      <c r="AMZ96" s="11">
        <v>-1.5402008762714914E-2</v>
      </c>
      <c r="ANA96" s="11">
        <v>7.8198443187400546E-3</v>
      </c>
      <c r="ANB96" s="11">
        <v>2.2089746858730885E-2</v>
      </c>
      <c r="ANC96" s="11">
        <v>-1.1684050639306776E-3</v>
      </c>
      <c r="AND96" s="11">
        <v>-6.4305835264510947E-3</v>
      </c>
      <c r="ANE96" s="11">
        <v>4.1175179067480805E-3</v>
      </c>
      <c r="ANF96" s="11">
        <v>-9.3769508906360599E-3</v>
      </c>
      <c r="ANG96" s="11">
        <v>-4.7344546739943594E-3</v>
      </c>
      <c r="ANH96" s="11">
        <v>-4.7569763629702333E-3</v>
      </c>
      <c r="ANI96" s="11">
        <v>9.5594266927612193E-3</v>
      </c>
      <c r="ANJ96" s="11">
        <v>-5.3262615082437792E-3</v>
      </c>
      <c r="ANK96" s="11">
        <v>4.759806648935383E-3</v>
      </c>
      <c r="ANL96" s="11">
        <v>9.4713155814185601E-3</v>
      </c>
      <c r="ANM96" s="11">
        <v>3.5196083405204526E-3</v>
      </c>
      <c r="ANN96" s="11">
        <v>4.7521849307710085E-3</v>
      </c>
      <c r="ANO96" s="11">
        <v>2.9529230478946289E-3</v>
      </c>
      <c r="ANP96" s="11">
        <v>5.3052560287714101E-3</v>
      </c>
      <c r="ANQ96" s="11">
        <v>8.7923124187123669E-3</v>
      </c>
      <c r="ANR96" s="11">
        <v>-2.9062577294088898E-3</v>
      </c>
      <c r="ANS96" s="11">
        <v>9.9069767441861689E-3</v>
      </c>
      <c r="ANT96" s="11">
        <v>-2.8830654446645454E-3</v>
      </c>
      <c r="ANU96" s="11">
        <v>-1.7366884676495165E-3</v>
      </c>
      <c r="ANV96" s="11">
        <v>-4.0593228703977857E-3</v>
      </c>
      <c r="ANW96" s="11">
        <v>-9.8954397353783197E-3</v>
      </c>
      <c r="ANX96" s="11">
        <v>5.8777343664464521E-3</v>
      </c>
      <c r="ANY96" s="11">
        <v>-1.2271426794377427E-2</v>
      </c>
      <c r="ANZ96" s="11">
        <v>-1.715919323455517E-2</v>
      </c>
      <c r="AOA96" s="11">
        <v>3.0080342384133374E-3</v>
      </c>
      <c r="AOB96" s="11">
        <v>1.500784087025675E-2</v>
      </c>
      <c r="AOC96" s="11">
        <v>1.4782789283893649E-2</v>
      </c>
      <c r="AOD96" s="11">
        <v>-5.8294573643413727E-4</v>
      </c>
      <c r="AOE96" s="11">
        <v>8.16289806150583E-3</v>
      </c>
      <c r="AOF96" s="11">
        <v>1.2725308746456943E-2</v>
      </c>
      <c r="AOG96" s="11">
        <v>9.1376512559331324E-3</v>
      </c>
      <c r="AOH96" s="11">
        <v>-1.6983603595465135E-3</v>
      </c>
      <c r="AOI96" s="11">
        <v>-1.1902715061790969E-2</v>
      </c>
      <c r="AOJ96" s="11">
        <v>-2.40982980996719E-2</v>
      </c>
      <c r="AOK96" s="11">
        <v>-5.8808624847883628E-4</v>
      </c>
      <c r="AOL96" s="11">
        <v>-5.8843229742122638E-4</v>
      </c>
      <c r="AOM96" s="11">
        <v>5.8877875385610068E-4</v>
      </c>
      <c r="AON96" s="11">
        <v>-5.2927607177623015E-3</v>
      </c>
      <c r="AOO96" s="11">
        <v>-1.4194372596774141E-2</v>
      </c>
      <c r="AOP96" s="11">
        <v>9.5981052759255281E-3</v>
      </c>
      <c r="AOQ96" s="11">
        <v>-3.446117269157567E-2</v>
      </c>
      <c r="AOR96" s="11">
        <v>4.1231442249130668E-2</v>
      </c>
      <c r="AOS96" s="11">
        <v>-1.7138903739111311E-2</v>
      </c>
      <c r="AOT96" s="11">
        <v>-4.2106610353874752E-3</v>
      </c>
      <c r="AOU96" s="11">
        <v>-6.6415186489473532E-3</v>
      </c>
      <c r="AOV96" s="11">
        <v>-3.648631601419372E-3</v>
      </c>
      <c r="AOW96" s="11">
        <v>3.6619928643082389E-3</v>
      </c>
      <c r="AOX96" s="11">
        <v>1.0942660201774368E-2</v>
      </c>
      <c r="AOY96" s="11">
        <v>6.6135534651565742E-3</v>
      </c>
      <c r="AOZ96" s="11">
        <v>1.7920770993652413E-2</v>
      </c>
      <c r="APA96" s="11">
        <v>-1.7605270964417885E-2</v>
      </c>
      <c r="APB96" s="11">
        <v>-6.5701017459878219E-3</v>
      </c>
      <c r="APC96" s="11">
        <v>-3.367568951174249E-2</v>
      </c>
      <c r="APD96" s="11">
        <v>1.3691372945052294E-2</v>
      </c>
      <c r="APE96" s="11">
        <v>3.192226032990364E-2</v>
      </c>
      <c r="APF96" s="11">
        <v>7.1378152271281969E-3</v>
      </c>
      <c r="APG96" s="11">
        <v>6.496363670649874E-3</v>
      </c>
      <c r="APH96" s="11">
        <v>-7.6285344033475422E-3</v>
      </c>
      <c r="API96" s="11">
        <v>-1.5965915884733173E-2</v>
      </c>
      <c r="APJ96" s="11">
        <v>-2.4046455705917236E-3</v>
      </c>
      <c r="APK96" s="11">
        <v>-4.2182732005027201E-3</v>
      </c>
      <c r="APL96" s="11">
        <v>-1.6332968518637636E-2</v>
      </c>
      <c r="APM96" s="11">
        <v>-3.6284384755846166E-2</v>
      </c>
      <c r="APN96" s="11">
        <v>1.4037446773832229E-2</v>
      </c>
      <c r="APO96" s="11">
        <v>1.2590747140293068E-3</v>
      </c>
      <c r="APP96" s="11">
        <v>-9.4278413955479756E-3</v>
      </c>
      <c r="APQ96" s="11">
        <v>7.6133819959554039E-3</v>
      </c>
      <c r="APR96" s="11">
        <v>2.4560721609414138E-2</v>
      </c>
      <c r="APS96" s="11">
        <v>-8.6043940949853681E-3</v>
      </c>
      <c r="APT96" s="11">
        <v>-2.9758232913179472E-2</v>
      </c>
      <c r="APU96" s="11">
        <v>1.0862839229979437E-2</v>
      </c>
      <c r="APV96" s="11">
        <v>8.2168190853533218E-3</v>
      </c>
      <c r="APW96" s="11">
        <v>-3.3857085668534737E-2</v>
      </c>
      <c r="APX96" s="11">
        <v>8.4389059807812306E-3</v>
      </c>
      <c r="APY96" s="11">
        <v>1.1580010614439029E-2</v>
      </c>
      <c r="APZ96" s="11">
        <v>-6.4649993061116628E-4</v>
      </c>
      <c r="AQA96" s="11">
        <v>1.8134030604987084E-2</v>
      </c>
      <c r="AQB96" s="11">
        <v>1.9095143047238583E-3</v>
      </c>
      <c r="AQC96" s="11">
        <v>6.3484895774534866E-3</v>
      </c>
      <c r="AQD96" s="11">
        <v>1.325036458298956E-2</v>
      </c>
      <c r="AQE96" s="11">
        <v>1.4320974790134944E-2</v>
      </c>
      <c r="AQF96" s="11">
        <v>1.657463884430177E-2</v>
      </c>
      <c r="AQG96" s="11">
        <v>1.0869599542731478E-2</v>
      </c>
      <c r="AQH96" s="11">
        <v>-1.4335921025913523E-2</v>
      </c>
      <c r="AQI96" s="11">
        <v>-2.1818227918710797E-2</v>
      </c>
      <c r="AQJ96" s="11">
        <v>-1.1774540553150747E-2</v>
      </c>
      <c r="AQK96" s="11">
        <v>1.255745939317654E-3</v>
      </c>
      <c r="AQL96" s="11">
        <v>6.8864795124778944E-3</v>
      </c>
      <c r="AQM96" s="11">
        <v>6.8426324621768675E-3</v>
      </c>
      <c r="AQN96" s="11">
        <v>-2.4707029988242479E-2</v>
      </c>
      <c r="AQO96" s="11">
        <v>-6.96829492049722E-3</v>
      </c>
      <c r="AQP96" s="11">
        <v>-3.8254373238614248E-3</v>
      </c>
      <c r="AQQ96" s="11">
        <v>2.5612009856439411E-3</v>
      </c>
      <c r="AQR96" s="11">
        <v>1.596577760115947E-2</v>
      </c>
      <c r="AQS96" s="11">
        <v>3.1423180841062992E-2</v>
      </c>
      <c r="AQT96" s="11">
        <v>1.5844789894006839E-2</v>
      </c>
      <c r="AQU96" s="11">
        <v>6.0232270693871826E-4</v>
      </c>
      <c r="AQV96" s="11">
        <v>-5.9976548636496707E-3</v>
      </c>
      <c r="AQW96" s="11">
        <v>3.6209370909492389E-3</v>
      </c>
      <c r="AQX96" s="11">
        <v>-1.081733413368613E-2</v>
      </c>
      <c r="AQY96" s="11">
        <v>1.154245737106474E-2</v>
      </c>
      <c r="AQZ96" s="11">
        <v>-2.8230061812151375E-2</v>
      </c>
      <c r="ARA96" s="11">
        <v>1.6070020297612286E-2</v>
      </c>
      <c r="ARB96" s="11">
        <v>2.4334537866448347E-3</v>
      </c>
      <c r="ARC96" s="11">
        <v>-7.8887326938148483E-3</v>
      </c>
      <c r="ARD96" s="11">
        <v>2.5687116780266583E-2</v>
      </c>
      <c r="ARE96" s="11">
        <v>1.3717810389237695E-2</v>
      </c>
      <c r="ARF96" s="11">
        <v>4.1159479138788146E-3</v>
      </c>
      <c r="ARG96" s="11">
        <v>2.0504572400165344E-2</v>
      </c>
      <c r="ARH96" s="11">
        <v>-5.1664925489630642E-3</v>
      </c>
      <c r="ARI96" s="11">
        <v>-1.6732702248428488E-2</v>
      </c>
      <c r="ARJ96" s="11">
        <v>-7.6294645871312072E-3</v>
      </c>
      <c r="ARK96" s="11">
        <v>1.5966921906505505E-2</v>
      </c>
      <c r="ARL96" s="11">
        <v>-5.8444108255539806E-4</v>
      </c>
      <c r="ARM96" s="11">
        <v>6.4082454382368148E-3</v>
      </c>
      <c r="ARN96" s="11">
        <v>-2.8931910141603012E-3</v>
      </c>
      <c r="ARO96" s="11">
        <v>5.803171712573052E-3</v>
      </c>
      <c r="ARP96" s="11">
        <v>1.3271492243208005E-2</v>
      </c>
      <c r="ARQ96" s="11">
        <v>7.9723632681627521E-3</v>
      </c>
      <c r="ARR96" s="11">
        <v>-2.7119735745814832E-2</v>
      </c>
      <c r="ARS96" s="11">
        <v>2.3232295624129318E-3</v>
      </c>
      <c r="ART96" s="11">
        <v>1.5064475470234706E-2</v>
      </c>
      <c r="ARU96" s="11">
        <v>7.9905677272997799E-3</v>
      </c>
      <c r="ARV96" s="11">
        <v>1.8688350799681341E-2</v>
      </c>
      <c r="ARW96" s="11">
        <v>-6.1161368340271194E-3</v>
      </c>
      <c r="ARX96" s="11">
        <v>-6.15084936122412E-3</v>
      </c>
      <c r="ARY96" s="11">
        <v>4.4996924670615002E-3</v>
      </c>
      <c r="ARZ96" s="11">
        <v>1.6816570474320613E-3</v>
      </c>
      <c r="ASA96" s="11">
        <v>1.678833824699355E-3</v>
      </c>
      <c r="ASB96" s="11">
        <v>-3.3520401310449532E-3</v>
      </c>
      <c r="ASC96" s="11">
        <v>-7.8428500278322488E-3</v>
      </c>
      <c r="ASD96" s="11">
        <v>1.9763592822151343E-2</v>
      </c>
      <c r="ASE96" s="11">
        <v>-1.439715531669683E-2</v>
      </c>
      <c r="ASF96" s="11">
        <v>8.4289634343399644E-3</v>
      </c>
      <c r="ASG96" s="11">
        <v>2.2284503981144566E-2</v>
      </c>
      <c r="ASH96" s="11">
        <v>0</v>
      </c>
      <c r="ASI96" s="11">
        <v>7.6291280507962966E-3</v>
      </c>
      <c r="ASJ96" s="11">
        <v>-4.8675081808642329E-3</v>
      </c>
      <c r="ASK96" s="11">
        <v>-4.8913167049408068E-3</v>
      </c>
      <c r="ASL96" s="11">
        <v>7.7600413564220538E-3</v>
      </c>
      <c r="ASM96" s="11">
        <v>5.4981804990306138E-4</v>
      </c>
      <c r="ASN96" s="11">
        <v>4.9484758014717301E-3</v>
      </c>
      <c r="ASO96" s="11">
        <v>-5.4681003988332755E-4</v>
      </c>
      <c r="ASP96" s="11">
        <v>-5.4739121974330951E-3</v>
      </c>
      <c r="ASQ96" s="11">
        <v>-9.3577201190983006E-3</v>
      </c>
      <c r="ASR96" s="11">
        <v>6.6666666666665986E-3</v>
      </c>
      <c r="ASS96" s="11">
        <v>1.9315910247697632E-2</v>
      </c>
      <c r="AST96" s="11">
        <v>-2.1647436898838412E-3</v>
      </c>
      <c r="ASU96" s="11">
        <v>-1.6270799785292889E-3</v>
      </c>
      <c r="ASV96" s="11">
        <v>-1.0870478334649381E-2</v>
      </c>
      <c r="ASW96" s="11">
        <v>1.7034130543099213E-2</v>
      </c>
      <c r="ASX96" s="11">
        <v>1.6200462631767998E-3</v>
      </c>
      <c r="ASY96" s="11">
        <v>1.1327539872884929E-2</v>
      </c>
      <c r="ASZ96" s="11">
        <v>0</v>
      </c>
      <c r="ATA96" s="11">
        <v>-8.0020444783969191E-3</v>
      </c>
      <c r="ATB96" s="11">
        <v>8.6039972852809399E-3</v>
      </c>
      <c r="ATC96" s="11">
        <v>2.1312767611183503E-3</v>
      </c>
      <c r="ATD96" s="11">
        <v>1.4361003845131393E-2</v>
      </c>
      <c r="ATE96" s="11">
        <v>-3.1449514612946761E-3</v>
      </c>
      <c r="ATF96" s="11">
        <v>1.5774366924783401E-3</v>
      </c>
      <c r="ATG96" s="11">
        <v>3.6748887114887996E-3</v>
      </c>
      <c r="ATH96" s="11">
        <v>2.6180057321112393E-3</v>
      </c>
      <c r="ATI96" s="11">
        <v>-2.611169674934799E-3</v>
      </c>
      <c r="ATJ96" s="11">
        <v>1.5718819174264098E-3</v>
      </c>
      <c r="ATK96" s="11">
        <v>5.2251020254336922E-3</v>
      </c>
      <c r="ATL96" s="11">
        <v>9.8736800949073E-3</v>
      </c>
      <c r="ATM96" s="11">
        <v>1.2352030209173082E-2</v>
      </c>
      <c r="ATN96" s="11">
        <v>-9.1496796433379046E-3</v>
      </c>
      <c r="ATO96" s="11">
        <v>7.6955817156574291E-3</v>
      </c>
      <c r="ATP96" s="11">
        <v>-8.1457579096489985E-3</v>
      </c>
      <c r="ATQ96" s="11">
        <v>-3.5945248958539899E-3</v>
      </c>
      <c r="ATR96" s="11">
        <v>-6.6973529130697207E-3</v>
      </c>
      <c r="ATS96" s="11">
        <v>-9.3374274772644039E-3</v>
      </c>
      <c r="ATT96" s="11">
        <v>-6.8060609820905782E-3</v>
      </c>
      <c r="ATU96" s="11">
        <v>1.0565599061318487E-3</v>
      </c>
      <c r="ATV96" s="11">
        <v>1.4217302239767804E-2</v>
      </c>
      <c r="ATW96" s="11">
        <v>-5.1925469161729909E-3</v>
      </c>
      <c r="ATX96" s="11">
        <v>7.8281307144547618E-3</v>
      </c>
      <c r="ATY96" s="11">
        <v>-4.6614635447934649E-3</v>
      </c>
      <c r="ATZ96" s="11">
        <v>7.8063845073292892E-3</v>
      </c>
      <c r="AUA96" s="11">
        <v>-5.1630579347767824E-3</v>
      </c>
      <c r="AUB96" s="11">
        <v>-9.8609889331254807E-3</v>
      </c>
      <c r="AUC96" s="11">
        <v>-7.8609601119059569E-3</v>
      </c>
      <c r="AUD96" s="11">
        <v>0</v>
      </c>
      <c r="AUE96" s="11">
        <v>-5.2803483941210594E-4</v>
      </c>
      <c r="AUF96" s="11">
        <v>-7.3991165721692953E-3</v>
      </c>
      <c r="AUG96" s="11">
        <v>3.7257640148262716E-3</v>
      </c>
      <c r="AUH96" s="11">
        <v>-1.6444032614727044E-2</v>
      </c>
      <c r="AUI96" s="11">
        <v>4.855056957293824E-3</v>
      </c>
      <c r="AUJ96" s="11">
        <v>3.7557594765167401E-3</v>
      </c>
      <c r="AUK96" s="11">
        <v>-1.6035885114731308E-3</v>
      </c>
      <c r="AUL96" s="11">
        <v>-2.6769402297200928E-3</v>
      </c>
      <c r="AUM96" s="11">
        <v>-8.5947357935050039E-3</v>
      </c>
      <c r="AUN96" s="11">
        <v>2.1687069817293292E-3</v>
      </c>
      <c r="AUO96" s="11">
        <v>-1.2432635668630287E-2</v>
      </c>
      <c r="AUP96" s="11">
        <v>-2.1912569692970063E-3</v>
      </c>
      <c r="AUQ96" s="11">
        <v>6.5825546756206332E-3</v>
      </c>
      <c r="AUR96" s="11">
        <v>1.0900115964654455E-2</v>
      </c>
      <c r="AUS96" s="11">
        <v>4.8524408027221799E-3</v>
      </c>
      <c r="AUT96" s="11">
        <v>-2.1477615735877587E-3</v>
      </c>
      <c r="AUU96" s="11">
        <v>1.6149808169088065E-3</v>
      </c>
      <c r="AUV96" s="11">
        <v>-6.4412104718760688E-3</v>
      </c>
      <c r="AUW96" s="11">
        <v>-4.8629223741750716E-3</v>
      </c>
      <c r="AUX96" s="11">
        <v>0</v>
      </c>
      <c r="AUY96" s="11">
        <v>2.7552293413743989E-3</v>
      </c>
      <c r="AUZ96" s="11">
        <v>2.1981271287383475E-3</v>
      </c>
      <c r="AVA96" s="11">
        <v>1.6421960893466814E-3</v>
      </c>
      <c r="AVB96" s="11">
        <v>-4.9240687480026635E-3</v>
      </c>
      <c r="AVC96" s="11">
        <v>8.249253685495006E-3</v>
      </c>
      <c r="AVD96" s="11">
        <v>-1.0912706655920035E-3</v>
      </c>
      <c r="AVE96" s="11">
        <v>1.0924628382407153E-3</v>
      </c>
      <c r="AVF96" s="11">
        <v>-6.0019886607560746E-3</v>
      </c>
      <c r="AVG96" s="11">
        <v>8.2339500668746624E-3</v>
      </c>
      <c r="AVH96" s="11">
        <v>4.3555764367737559E-3</v>
      </c>
      <c r="AVI96" s="11">
        <v>-3.7946017044062641E-3</v>
      </c>
      <c r="AVJ96" s="11">
        <v>5.9856587263005245E-3</v>
      </c>
      <c r="AVK96" s="11">
        <v>-1.0818261444979216E-3</v>
      </c>
      <c r="AVL96" s="11">
        <v>-9.2054809582057251E-3</v>
      </c>
      <c r="AVM96" s="11">
        <v>-2.7298754910446421E-3</v>
      </c>
      <c r="AVN96" s="11">
        <v>4.9294520852805057E-3</v>
      </c>
      <c r="AVO96" s="11">
        <v>5.4533777723642096E-4</v>
      </c>
      <c r="AVP96" s="11">
        <v>-7.0855270984752083E-3</v>
      </c>
      <c r="AVQ96" s="11">
        <v>-2.1929335711100562E-3</v>
      </c>
      <c r="AVR96" s="11">
        <v>5.5013641707599703E-3</v>
      </c>
      <c r="AVS96" s="11">
        <v>-1.094252950178165E-2</v>
      </c>
      <c r="AVT96" s="11">
        <v>5.5317965983681106E-4</v>
      </c>
      <c r="AVU96" s="11">
        <v>0</v>
      </c>
      <c r="AVV96" s="11">
        <v>8.8459811405479094E-3</v>
      </c>
      <c r="AVW96" s="11">
        <v>0</v>
      </c>
      <c r="AVX96" s="11">
        <v>7.6695820536787362E-3</v>
      </c>
      <c r="AVY96" s="11">
        <v>-3.2631291254978656E-3</v>
      </c>
      <c r="AVZ96" s="11">
        <v>9.8214359903281423E-3</v>
      </c>
      <c r="AWA96" s="11">
        <v>1.0806570614354527E-3</v>
      </c>
      <c r="AWB96" s="11">
        <v>9.1729294468021472E-3</v>
      </c>
      <c r="AWC96" s="11">
        <v>0</v>
      </c>
      <c r="AWD96" s="11">
        <v>-5.3483920887231751E-4</v>
      </c>
      <c r="AWE96" s="11">
        <v>8.0268812238888376E-3</v>
      </c>
      <c r="AWF96" s="11">
        <v>-1.5392367950891161E-2</v>
      </c>
      <c r="AWG96" s="11">
        <v>1.0783264592302277E-3</v>
      </c>
      <c r="AWH96" s="11">
        <v>8.0760030073132594E-3</v>
      </c>
      <c r="AWI96" s="11">
        <v>-5.3426771422904196E-4</v>
      </c>
      <c r="AWJ96" s="11">
        <v>-4.8109797792321718E-3</v>
      </c>
      <c r="AWK96" s="11">
        <v>-8.0543354082653895E-3</v>
      </c>
      <c r="AWL96" s="11">
        <v>1.4076222151977014E-2</v>
      </c>
      <c r="AWM96" s="11">
        <v>5.339824246596736E-3</v>
      </c>
      <c r="AWN96" s="11">
        <v>0</v>
      </c>
      <c r="AWO96" s="11">
        <v>5.8399119968939317E-3</v>
      </c>
      <c r="AWP96" s="11">
        <v>1.5841870788233514E-3</v>
      </c>
      <c r="AWQ96" s="11">
        <v>-1.3705229183226142E-2</v>
      </c>
      <c r="AWR96" s="11">
        <v>5.3455330880347596E-4</v>
      </c>
      <c r="AWS96" s="11">
        <v>5.34267714229264E-4</v>
      </c>
      <c r="AWT96" s="11">
        <v>1.0679648493193694E-2</v>
      </c>
      <c r="AWU96" s="11">
        <v>-1.5850198194524712E-3</v>
      </c>
      <c r="AWV96" s="11">
        <v>-1.0583573970854854E-3</v>
      </c>
      <c r="AWW96" s="11">
        <v>-6.8866115773593695E-3</v>
      </c>
      <c r="AWX96" s="11">
        <v>-1.5466262319939417E-2</v>
      </c>
      <c r="AWY96" s="11">
        <v>-1.6253767793887874E-3</v>
      </c>
      <c r="AWZ96" s="11">
        <v>1.6277474608627163E-2</v>
      </c>
      <c r="AXA96" s="11">
        <v>-8.5410082238714935E-3</v>
      </c>
      <c r="AXB96" s="11">
        <v>1.1846080240585088E-2</v>
      </c>
      <c r="AXC96" s="11">
        <v>9.0460081922034696E-3</v>
      </c>
      <c r="AXD96" s="11">
        <v>-4.7448695428644605E-3</v>
      </c>
      <c r="AXE96" s="11">
        <v>7.947611411844413E-3</v>
      </c>
      <c r="AXF96" s="11">
        <v>6.3100913415083948E-3</v>
      </c>
      <c r="AXG96" s="11">
        <v>9.0079097723618773E-3</v>
      </c>
      <c r="AXH96" s="11">
        <v>-2.2058475596611893E-2</v>
      </c>
      <c r="AXI96" s="11">
        <v>-1.6101847545879622E-3</v>
      </c>
      <c r="AXJ96" s="11">
        <v>-1.9902640761642165E-2</v>
      </c>
      <c r="AXK96" s="11">
        <v>-5.4942639883959199E-4</v>
      </c>
      <c r="AXL96" s="11">
        <v>-1.5375904303274068E-2</v>
      </c>
      <c r="AXM96" s="11">
        <v>3.9026078800297181E-3</v>
      </c>
      <c r="AXN96" s="11">
        <v>3.8902174517545518E-3</v>
      </c>
      <c r="AXO96" s="11">
        <v>1.3835836895011111E-2</v>
      </c>
      <c r="AXP96" s="11">
        <v>-5.4588075865950048E-3</v>
      </c>
      <c r="AXQ96" s="11">
        <v>1.0961056656850765E-3</v>
      </c>
      <c r="AXR96" s="11">
        <v>5.4827600400642051E-3</v>
      </c>
      <c r="AXS96" s="11">
        <v>2.1805994874635193E-3</v>
      </c>
      <c r="AXT96" s="11">
        <v>-2.1758548195591754E-3</v>
      </c>
      <c r="AXU96" s="11">
        <v>9.8140622739912864E-3</v>
      </c>
      <c r="AXV96" s="11">
        <v>1.4040199022185895E-2</v>
      </c>
      <c r="AXW96" s="11">
        <v>-6.9215680003410496E-3</v>
      </c>
      <c r="AXX96" s="11">
        <v>6.4330514456250043E-3</v>
      </c>
      <c r="AXY96" s="11">
        <v>3.7306268733134917E-3</v>
      </c>
      <c r="AXZ96" s="11">
        <v>-2.1253815724103786E-3</v>
      </c>
      <c r="AYA96" s="11">
        <v>3.1922002752906575E-3</v>
      </c>
      <c r="AYB96" s="11">
        <v>-7.4229966932234381E-3</v>
      </c>
      <c r="AYC96" s="11">
        <v>-9.0800925121321541E-3</v>
      </c>
      <c r="AYD96" s="11">
        <v>-1.2938163940972913E-2</v>
      </c>
      <c r="AYE96" s="11">
        <v>-5.4617920582591406E-3</v>
      </c>
      <c r="AYF96" s="11">
        <v>1.6464366602899627E-3</v>
      </c>
      <c r="AYG96" s="11">
        <v>6.0315848688994311E-3</v>
      </c>
      <c r="AYH96" s="11">
        <v>1.0899777149200984E-2</v>
      </c>
      <c r="AYI96" s="11">
        <v>-1.1861557598439321E-2</v>
      </c>
      <c r="AYJ96" s="11">
        <v>-9.2732917728207687E-3</v>
      </c>
      <c r="AYK96" s="11">
        <v>1.321602901738328E-2</v>
      </c>
      <c r="AYL96" s="11">
        <v>1.6294353829582331E-3</v>
      </c>
      <c r="AYM96" s="11">
        <v>4.8830697616313312E-3</v>
      </c>
      <c r="AYN96" s="11">
        <v>1.6740133348107866E-2</v>
      </c>
      <c r="AYO96" s="11">
        <v>1.1150894596800187E-2</v>
      </c>
      <c r="AYP96" s="11">
        <v>8.9301205579419562E-3</v>
      </c>
      <c r="AYQ96" s="11">
        <v>3.1214580700633654E-3</v>
      </c>
      <c r="AYR96" s="11">
        <v>1.5569114243635385E-2</v>
      </c>
      <c r="AYS96" s="11">
        <v>1.0230519173271002E-3</v>
      </c>
      <c r="AYT96" s="11">
        <v>-8.1683857665174608E-3</v>
      </c>
      <c r="AYU96" s="11">
        <v>-5.6621757386846605E-3</v>
      </c>
      <c r="AYV96" s="11">
        <v>1.1906982528135268E-2</v>
      </c>
      <c r="AYW96" s="11">
        <v>1.1252265814617912E-2</v>
      </c>
      <c r="AYX96" s="11">
        <v>2.1750303177605179E-2</v>
      </c>
      <c r="AYY96" s="11">
        <v>-2.4753824577401495E-3</v>
      </c>
      <c r="AYZ96" s="11">
        <v>-2.9783270198099343E-3</v>
      </c>
      <c r="AZA96" s="11">
        <v>-2.4889380530973559E-3</v>
      </c>
      <c r="AZB96" s="11">
        <v>-1.995619128970838E-3</v>
      </c>
      <c r="AZC96" s="11">
        <v>1.2500688226078527E-2</v>
      </c>
      <c r="AZD96" s="11">
        <v>-3.457966794620404E-3</v>
      </c>
      <c r="AZE96" s="11">
        <v>1.4881912028057442E-3</v>
      </c>
      <c r="AZF96" s="11">
        <v>-3.4648095221584407E-3</v>
      </c>
      <c r="AZG96" s="11">
        <v>-1.3405405405405468E-2</v>
      </c>
      <c r="AZH96" s="11">
        <v>-4.5291840163634856E-3</v>
      </c>
      <c r="AZI96" s="11">
        <v>-2.527942750573775E-3</v>
      </c>
      <c r="AZJ96" s="11">
        <v>3.5465670854220033E-3</v>
      </c>
      <c r="AZK96" s="11">
        <v>4.5477296742519879E-3</v>
      </c>
      <c r="AZL96" s="11">
        <v>4.0213296559221678E-3</v>
      </c>
      <c r="AZM96" s="11">
        <v>-9.514285213006235E-3</v>
      </c>
      <c r="AZN96" s="11">
        <v>-4.0436962116285891E-3</v>
      </c>
      <c r="AZO96" s="11">
        <v>-9.1390677998398617E-3</v>
      </c>
      <c r="AZP96" s="11">
        <v>-9.2207965373293233E-3</v>
      </c>
      <c r="AZQ96" s="11">
        <v>6.7211536470734856E-3</v>
      </c>
      <c r="AZR96" s="11">
        <v>8.2187414039986972E-3</v>
      </c>
      <c r="AZS96" s="11">
        <v>-1.1879567348146103E-2</v>
      </c>
      <c r="AZT96" s="11">
        <v>-2.0927574078709599E-3</v>
      </c>
      <c r="AZU96" s="11">
        <v>4.1917065753680482E-3</v>
      </c>
      <c r="AZV96" s="11">
        <v>3.1287258231895709E-3</v>
      </c>
      <c r="AZW96" s="11">
        <v>-1.3520659629523202E-2</v>
      </c>
      <c r="AZX96" s="11">
        <v>6.3260340632602663E-3</v>
      </c>
      <c r="AZY96" s="11">
        <v>9.4306933253345271E-3</v>
      </c>
      <c r="AZZ96" s="11">
        <v>9.8600533349728625E-3</v>
      </c>
      <c r="BAA96" s="11">
        <v>8.733879232494246E-3</v>
      </c>
      <c r="BAB96" s="11">
        <v>-5.0923539248846073E-3</v>
      </c>
      <c r="BAC96" s="11">
        <v>-1.1778682101963978E-2</v>
      </c>
      <c r="BAD96" s="11">
        <v>-6.2153106376449108E-3</v>
      </c>
      <c r="BAE96" s="11">
        <v>6.7766510526585666E-3</v>
      </c>
      <c r="BAF96" s="11">
        <v>4.6603420992756828E-3</v>
      </c>
      <c r="BAG96" s="11">
        <v>6.185813596067069E-3</v>
      </c>
      <c r="BAH96" s="11">
        <v>5.6344154546856817E-3</v>
      </c>
      <c r="BAI96" s="11">
        <v>1.2737171668909086E-2</v>
      </c>
      <c r="BAJ96" s="11">
        <v>-4.0251291219706165E-3</v>
      </c>
      <c r="BAK96" s="11">
        <v>3.5352867995182002E-3</v>
      </c>
      <c r="BAL96" s="11">
        <v>7.0456651520309777E-3</v>
      </c>
      <c r="BAM96" s="11">
        <v>-2.9973874622859498E-3</v>
      </c>
      <c r="BAN96" s="11">
        <v>-2.0552385571265264E-2</v>
      </c>
      <c r="BAO96" s="11">
        <v>7.6774995452615347E-3</v>
      </c>
      <c r="BAP96" s="11">
        <v>-4.5703999538697637E-3</v>
      </c>
      <c r="BAQ96" s="11">
        <v>-7.6539864197778806E-3</v>
      </c>
      <c r="BAR96" s="11">
        <v>-2.5710072612554757E-3</v>
      </c>
      <c r="BAS96" s="11">
        <v>-1.4432716872436302E-2</v>
      </c>
      <c r="BAT96" s="11">
        <v>6.2763990870691178E-3</v>
      </c>
      <c r="BAU96" s="11">
        <v>4.1590229759720376E-3</v>
      </c>
      <c r="BAV96" s="11">
        <v>1.4492457381137358E-2</v>
      </c>
      <c r="BAW96" s="11">
        <v>-8.1652596159658142E-3</v>
      </c>
      <c r="BAX96" s="11">
        <v>-9.2583657943251518E-3</v>
      </c>
      <c r="BAY96" s="11">
        <v>-3.1141070330119591E-3</v>
      </c>
      <c r="BAZ96" s="11">
        <v>-7.8134440602142252E-3</v>
      </c>
      <c r="BBA96" s="11">
        <v>-1.2072888216301259E-2</v>
      </c>
      <c r="BBB96" s="11">
        <v>-7.438747058993278E-3</v>
      </c>
    </row>
    <row r="97" spans="1:1406" x14ac:dyDescent="0.35">
      <c r="A97">
        <v>904678</v>
      </c>
      <c r="B97" t="s">
        <v>95</v>
      </c>
      <c r="C97" s="11">
        <v>5.4548653879993081E-2</v>
      </c>
      <c r="D97" s="11">
        <v>1.1938170289580219E-2</v>
      </c>
      <c r="E97" s="11">
        <v>-2.3137460650577202E-2</v>
      </c>
      <c r="F97" s="11">
        <v>2.2603638372476587E-2</v>
      </c>
      <c r="G97" s="11">
        <v>8.9361414776523151E-3</v>
      </c>
      <c r="H97" s="11">
        <v>2.9411764705882248E-2</v>
      </c>
      <c r="I97" s="11">
        <v>2.1715730540003531E-2</v>
      </c>
      <c r="J97" s="11">
        <v>-1.5979523583938393E-2</v>
      </c>
      <c r="K97" s="11">
        <v>8.4141092612686208E-3</v>
      </c>
      <c r="L97" s="11">
        <v>6.4699092217581633E-3</v>
      </c>
      <c r="M97" s="11">
        <v>-8.57345132743359E-3</v>
      </c>
      <c r="N97" s="11">
        <v>3.3861995586943472E-2</v>
      </c>
      <c r="O97" s="11">
        <v>5.2265145288401094E-2</v>
      </c>
      <c r="P97" s="11">
        <v>2.0000262556777892E-2</v>
      </c>
      <c r="Q97" s="11">
        <v>-1.3764921651275852E-2</v>
      </c>
      <c r="R97" s="11">
        <v>-2.2517878582241524E-2</v>
      </c>
      <c r="S97" s="11">
        <v>1.2262608057141078E-2</v>
      </c>
      <c r="T97" s="11">
        <v>5.0296092111684176E-2</v>
      </c>
      <c r="U97" s="11">
        <v>2.4449202292976091E-2</v>
      </c>
      <c r="V97" s="11">
        <v>-1.533435889264112E-2</v>
      </c>
      <c r="W97" s="11">
        <v>-8.4152345622148239E-3</v>
      </c>
      <c r="X97" s="11">
        <v>-1.5579785197321061E-2</v>
      </c>
      <c r="Y97" s="11">
        <v>-4.1128122070817064E-3</v>
      </c>
      <c r="Z97" s="11">
        <v>6.4668143576085413E-4</v>
      </c>
      <c r="AA97" s="11">
        <v>-5.7715810420838953E-2</v>
      </c>
      <c r="AB97" s="11">
        <v>2.1512532000570239E-2</v>
      </c>
      <c r="AC97" s="11">
        <v>-2.7899834475606733E-2</v>
      </c>
      <c r="AD97" s="11">
        <v>1.1447406211961608E-2</v>
      </c>
      <c r="AE97" s="11">
        <v>-1.2953998431457281E-2</v>
      </c>
      <c r="AF97" s="11">
        <v>-2.4056112663707663E-2</v>
      </c>
      <c r="AG97" s="11">
        <v>-2.8319764177428319E-2</v>
      </c>
      <c r="AH97" s="11">
        <v>3.8332911986709517E-2</v>
      </c>
      <c r="AI97" s="11">
        <v>-1.6006733819355579E-2</v>
      </c>
      <c r="AJ97" s="11">
        <v>2.9529660447787487E-2</v>
      </c>
      <c r="AK97" s="11">
        <v>-1.9398742000164781E-2</v>
      </c>
      <c r="AL97" s="11">
        <v>-1.8346953495373963E-3</v>
      </c>
      <c r="AM97" s="11">
        <v>8.208164668411122E-3</v>
      </c>
      <c r="AN97" s="11">
        <v>-3.1166716535268812E-2</v>
      </c>
      <c r="AO97" s="11">
        <v>-1.2317570673408329E-2</v>
      </c>
      <c r="AP97" s="11">
        <v>2.0142964142615183E-2</v>
      </c>
      <c r="AQ97" s="11">
        <v>3.3445721984217913E-2</v>
      </c>
      <c r="AR97" s="11">
        <v>-7.3941743286959349E-3</v>
      </c>
      <c r="AS97" s="11">
        <v>-3.681544330713582E-2</v>
      </c>
      <c r="AT97" s="11">
        <v>-3.1224523660079773E-2</v>
      </c>
      <c r="AU97" s="11">
        <v>7.9832589867516734E-3</v>
      </c>
      <c r="AV97" s="11">
        <v>-1.3150798283008136E-2</v>
      </c>
      <c r="AW97" s="11">
        <v>1.4381648985947848E-2</v>
      </c>
      <c r="AX97" s="11">
        <v>2.4480788817217158E-2</v>
      </c>
      <c r="AY97" s="11">
        <v>1.3399514447702154E-2</v>
      </c>
      <c r="AZ97" s="11">
        <v>-2.4383135116691212E-3</v>
      </c>
      <c r="BA97" s="11">
        <v>2.1756171255914669E-2</v>
      </c>
      <c r="BB97" s="11">
        <v>-7.1906319526297002E-3</v>
      </c>
      <c r="BC97" s="11">
        <v>-2.6996838777660792E-2</v>
      </c>
      <c r="BD97" s="11">
        <v>2.9601391987421621E-4</v>
      </c>
      <c r="BE97" s="11">
        <v>7.152755723648152E-3</v>
      </c>
      <c r="BF97" s="11">
        <v>2.1012046811285767E-2</v>
      </c>
      <c r="BG97" s="11">
        <v>1.1356697152403061E-2</v>
      </c>
      <c r="BH97" s="11">
        <v>4.7748266696276964E-3</v>
      </c>
      <c r="BI97" s="11">
        <v>2.2206565960062763E-2</v>
      </c>
      <c r="BJ97" s="11">
        <v>1.4757554462403233E-2</v>
      </c>
      <c r="BK97" s="11">
        <v>5.3936714255264917E-4</v>
      </c>
      <c r="BL97" s="11">
        <v>-1.7223823182946463E-2</v>
      </c>
      <c r="BM97" s="11">
        <v>-2.0586582153329092E-3</v>
      </c>
      <c r="BN97" s="11">
        <v>3.197502799172125E-2</v>
      </c>
      <c r="BO97" s="11">
        <v>2.845926734483184E-2</v>
      </c>
      <c r="BP97" s="11">
        <v>1.5255266775358933E-2</v>
      </c>
      <c r="BQ97" s="11">
        <v>-1.592029774987247E-2</v>
      </c>
      <c r="BR97" s="11">
        <v>2.4074796976891522E-2</v>
      </c>
      <c r="BS97" s="11">
        <v>-2.944539915638178E-2</v>
      </c>
      <c r="BT97" s="11">
        <v>-1.4358102670092299E-3</v>
      </c>
      <c r="BU97" s="11">
        <v>5.6096460119929858E-3</v>
      </c>
      <c r="BV97" s="11">
        <v>2.3858681713259777E-2</v>
      </c>
      <c r="BW97" s="11">
        <v>2.5839016539225046E-2</v>
      </c>
      <c r="BX97" s="11">
        <v>1.8393597343214996E-2</v>
      </c>
      <c r="BY97" s="11">
        <v>3.758542141230059E-3</v>
      </c>
      <c r="BZ97" s="11">
        <v>6.3960536766858311E-3</v>
      </c>
      <c r="CA97" s="11">
        <v>-3.6358133849203056E-2</v>
      </c>
      <c r="CB97" s="11">
        <v>-1.8430824368345533E-2</v>
      </c>
      <c r="CC97" s="11">
        <v>-5.3262901667524565E-3</v>
      </c>
      <c r="CD97" s="11">
        <v>-1.8114273820711624E-2</v>
      </c>
      <c r="CE97" s="11">
        <v>1.5198134599202273E-2</v>
      </c>
      <c r="CF97" s="11">
        <v>1.8551913086944705E-2</v>
      </c>
      <c r="CG97" s="11">
        <v>1.6710669358596109E-2</v>
      </c>
      <c r="CH97" s="11">
        <v>-2.2985977453945594E-2</v>
      </c>
      <c r="CI97" s="11">
        <v>1.0249964040699666E-2</v>
      </c>
      <c r="CJ97" s="11">
        <v>-3.0085055279742701E-3</v>
      </c>
      <c r="CK97" s="11">
        <v>4.644347307768637E-3</v>
      </c>
      <c r="CL97" s="11">
        <v>2.2001928258881254E-2</v>
      </c>
      <c r="CM97" s="11">
        <v>5.6239568467137957E-3</v>
      </c>
      <c r="CN97" s="11">
        <v>-2.6387001334985061E-2</v>
      </c>
      <c r="CO97" s="11">
        <v>-3.734883203834316E-2</v>
      </c>
      <c r="CP97" s="11">
        <v>-2.361750043308386E-2</v>
      </c>
      <c r="CQ97" s="11">
        <v>-3.1870572618906134E-3</v>
      </c>
      <c r="CR97" s="11">
        <v>-1.6665238343232747E-2</v>
      </c>
      <c r="CS97" s="11">
        <v>-3.6335601515100735E-2</v>
      </c>
      <c r="CT97" s="11">
        <v>-1.1269957215903625E-3</v>
      </c>
      <c r="CU97" s="11">
        <v>-9.1515012222894709E-3</v>
      </c>
      <c r="CV97" s="11">
        <v>1.037471269215362E-2</v>
      </c>
      <c r="CW97" s="11">
        <v>-1.4769209363803992E-2</v>
      </c>
      <c r="CX97" s="11">
        <v>5.3833443956447402E-2</v>
      </c>
      <c r="CY97" s="11">
        <v>-2.0302051646274855E-3</v>
      </c>
      <c r="CZ97" s="11">
        <v>-2.1457873146102924E-2</v>
      </c>
      <c r="DA97" s="11">
        <v>3.7125978579318986E-2</v>
      </c>
      <c r="DB97" s="11">
        <v>7.5086995064768125E-3</v>
      </c>
      <c r="DC97" s="11">
        <v>2.1688455805585205E-2</v>
      </c>
      <c r="DD97" s="11">
        <v>-3.2950718527468559E-2</v>
      </c>
      <c r="DE97" s="11">
        <v>-1.1716699120749241E-2</v>
      </c>
      <c r="DF97" s="11">
        <v>-4.1289524296262314E-2</v>
      </c>
      <c r="DG97" s="11">
        <v>2.4732404640657624E-2</v>
      </c>
      <c r="DH97" s="11">
        <v>7.2146318758041783E-3</v>
      </c>
      <c r="DI97" s="11">
        <v>-3.0303236241555953E-2</v>
      </c>
      <c r="DJ97" s="11">
        <v>-3.0388192337073572E-2</v>
      </c>
      <c r="DK97" s="11">
        <v>3.7202477755852836E-2</v>
      </c>
      <c r="DL97" s="11">
        <v>4.9854353370778703E-2</v>
      </c>
      <c r="DM97" s="11">
        <v>1.2080822026923066E-3</v>
      </c>
      <c r="DN97" s="11">
        <v>-4.5009745813278101E-2</v>
      </c>
      <c r="DO97" s="11">
        <v>-9.7053004269499477E-3</v>
      </c>
      <c r="DP97" s="11">
        <v>2.4150525422897084E-2</v>
      </c>
      <c r="DQ97" s="11">
        <v>-8.4604221997098827E-3</v>
      </c>
      <c r="DR97" s="11">
        <v>4.0523002153864951E-3</v>
      </c>
      <c r="DS97" s="11">
        <v>3.9053099839800876E-3</v>
      </c>
      <c r="DT97" s="11">
        <v>-2.984021751785837E-2</v>
      </c>
      <c r="DU97" s="11">
        <v>9.8691177093481741E-3</v>
      </c>
      <c r="DV97" s="11">
        <v>4.4340519531359313E-2</v>
      </c>
      <c r="DW97" s="11">
        <v>6.6468087954751898E-3</v>
      </c>
      <c r="DX97" s="11">
        <v>1.1457031146102192E-2</v>
      </c>
      <c r="DY97" s="11">
        <v>1.5975176022771098E-3</v>
      </c>
      <c r="DZ97" s="11">
        <v>-1.2103390787245427E-2</v>
      </c>
      <c r="EA97" s="11">
        <v>-2.2350674373795787E-2</v>
      </c>
      <c r="EB97" s="11">
        <v>5.5047367920302293E-4</v>
      </c>
      <c r="EC97" s="11">
        <v>4.0325483776753046E-2</v>
      </c>
      <c r="ED97" s="11">
        <v>-9.2580501945627169E-3</v>
      </c>
      <c r="EE97" s="11">
        <v>-1.5361195682258466E-2</v>
      </c>
      <c r="EF97" s="11">
        <v>2.3090051199678996E-3</v>
      </c>
      <c r="EG97" s="11">
        <v>-4.6006944444444531E-2</v>
      </c>
      <c r="EH97" s="11">
        <v>-3.4044935955764077E-2</v>
      </c>
      <c r="EI97" s="11">
        <v>2.9346550149995654E-3</v>
      </c>
      <c r="EJ97" s="11">
        <v>-4.3045711684765009E-2</v>
      </c>
      <c r="EK97" s="11">
        <v>-8.0783372215049831E-2</v>
      </c>
      <c r="EL97" s="11">
        <v>3.5292764860003434E-2</v>
      </c>
      <c r="EM97" s="11">
        <v>1.1249504165014024E-2</v>
      </c>
      <c r="EN97" s="11">
        <v>1.7486741770483594E-2</v>
      </c>
      <c r="EO97" s="11">
        <v>1.0940885294185687E-2</v>
      </c>
      <c r="EP97" s="11">
        <v>8.0386833033343486E-3</v>
      </c>
      <c r="EQ97" s="11">
        <v>2.2993114927744474E-2</v>
      </c>
      <c r="ER97" s="11">
        <v>1.1093936054552556E-2</v>
      </c>
      <c r="ES97" s="11">
        <v>-2.9259229458178382E-4</v>
      </c>
      <c r="ET97" s="11">
        <v>-2.9999487813625603E-4</v>
      </c>
      <c r="EU97" s="11">
        <v>-2.4921685159703721E-2</v>
      </c>
      <c r="EV97" s="11">
        <v>1.6130848276949106E-2</v>
      </c>
      <c r="EW97" s="11">
        <v>-1.0179357621960206E-2</v>
      </c>
      <c r="EX97" s="11">
        <v>2.6613131931280565E-2</v>
      </c>
      <c r="EY97" s="11">
        <v>2.3553358534456059E-3</v>
      </c>
      <c r="EZ97" s="11">
        <v>-4.4095036407414412E-3</v>
      </c>
      <c r="FA97" s="11">
        <v>-1.150965937235926E-2</v>
      </c>
      <c r="FB97" s="11">
        <v>2.6898361042331231E-3</v>
      </c>
      <c r="FC97" s="11">
        <v>8.0405112412813562E-3</v>
      </c>
      <c r="FD97" s="11">
        <v>-7.9763770916115861E-3</v>
      </c>
      <c r="FE97" s="11">
        <v>1.4890380050124552E-2</v>
      </c>
      <c r="FF97" s="11">
        <v>8.8350098126532828E-4</v>
      </c>
      <c r="FG97" s="11">
        <v>-2.6409278701096106E-3</v>
      </c>
      <c r="FH97" s="11">
        <v>-1.7643132816807405E-2</v>
      </c>
      <c r="FI97" s="11">
        <v>-5.9891294715388455E-3</v>
      </c>
      <c r="FJ97" s="11">
        <v>2.2288095927964768E-2</v>
      </c>
      <c r="FK97" s="11">
        <v>-2.1504204184562559E-2</v>
      </c>
      <c r="FL97" s="11">
        <v>1.2039333937404306E-2</v>
      </c>
      <c r="FM97" s="11">
        <v>-1.6504847243932641E-2</v>
      </c>
      <c r="FN97" s="11">
        <v>-1.1215246168310711E-2</v>
      </c>
      <c r="FO97" s="11">
        <v>9.5010980220509023E-3</v>
      </c>
      <c r="FP97" s="11">
        <v>-9.1201315691114004E-4</v>
      </c>
      <c r="FQ97" s="11">
        <v>-2.8567580509996415E-2</v>
      </c>
      <c r="FR97" s="11">
        <v>-1.5335438650542876E-2</v>
      </c>
      <c r="FS97" s="11">
        <v>-2.1292406855497936E-2</v>
      </c>
      <c r="FT97" s="11">
        <v>-3.7333056259341246E-2</v>
      </c>
      <c r="FU97" s="11">
        <v>-2.0241435996214197E-2</v>
      </c>
      <c r="FV97" s="11">
        <v>2.6167717442885374E-2</v>
      </c>
      <c r="FW97" s="11">
        <v>-2.5161855057144744E-2</v>
      </c>
      <c r="FX97" s="11">
        <v>-1.0334691526400208E-3</v>
      </c>
      <c r="FY97" s="11">
        <v>2.6524884038430452E-2</v>
      </c>
      <c r="FZ97" s="11">
        <v>-2.3485192681012679E-2</v>
      </c>
      <c r="GA97" s="11">
        <v>-4.3303556322539238E-2</v>
      </c>
      <c r="GB97" s="11">
        <v>9.3374479410750499E-3</v>
      </c>
      <c r="GC97" s="11">
        <v>3.9159344365697901E-3</v>
      </c>
      <c r="GD97" s="11">
        <v>-8.5081503717406859E-3</v>
      </c>
      <c r="GE97" s="11">
        <v>1.6088575175363662E-2</v>
      </c>
      <c r="GF97" s="11">
        <v>1.6188966556661466E-2</v>
      </c>
      <c r="GG97" s="11">
        <v>-1.3160810787773425E-2</v>
      </c>
      <c r="GH97" s="11">
        <v>-1.7534161383384594E-3</v>
      </c>
      <c r="GI97" s="11">
        <v>-2.0740497183549533E-2</v>
      </c>
      <c r="GJ97" s="11">
        <v>-4.6300387014685418E-2</v>
      </c>
      <c r="GK97" s="11">
        <v>1.2794856115774689E-2</v>
      </c>
      <c r="GL97" s="11">
        <v>2.824863925353327E-2</v>
      </c>
      <c r="GM97" s="11">
        <v>3.5586238801466052E-4</v>
      </c>
      <c r="GN97" s="11">
        <v>-2.1317467516875244E-2</v>
      </c>
      <c r="GO97" s="11">
        <v>1.1813241735274316E-2</v>
      </c>
      <c r="GP97" s="11">
        <v>-1.2034558942395912E-2</v>
      </c>
      <c r="GQ97" s="11">
        <v>2.4744104867007177E-2</v>
      </c>
      <c r="GR97" s="11">
        <v>3.4587680079483318E-2</v>
      </c>
      <c r="GS97" s="11">
        <v>2.6820547557598218E-2</v>
      </c>
      <c r="GT97" s="11">
        <v>-5.0853826562564652E-3</v>
      </c>
      <c r="GU97" s="11">
        <v>-2.3869873936179231E-2</v>
      </c>
      <c r="GV97" s="11">
        <v>2.619903355058395E-2</v>
      </c>
      <c r="GW97" s="11">
        <v>-2.041910698874716E-2</v>
      </c>
      <c r="GX97" s="11">
        <v>1.6679211714794029E-2</v>
      </c>
      <c r="GY97" s="11">
        <v>5.3995389611481981E-2</v>
      </c>
      <c r="GZ97" s="11">
        <v>5.8365261813537739E-2</v>
      </c>
      <c r="HA97" s="11">
        <v>-7.3533848195969087E-3</v>
      </c>
      <c r="HB97" s="11">
        <v>-7.7193675589020128E-3</v>
      </c>
      <c r="HC97" s="11">
        <v>-1.11944012679841E-2</v>
      </c>
      <c r="HD97" s="11">
        <v>1.7616676604279125E-2</v>
      </c>
      <c r="HE97" s="11">
        <v>-2.5347375469889188E-2</v>
      </c>
      <c r="HF97" s="11">
        <v>-1.0469773506241897E-2</v>
      </c>
      <c r="HG97" s="11">
        <v>1.8588944469867918E-2</v>
      </c>
      <c r="HH97" s="11">
        <v>2.3292382531100442E-2</v>
      </c>
      <c r="HI97" s="11">
        <v>-2.5222361000719062E-2</v>
      </c>
      <c r="HJ97" s="11">
        <v>5.3660316991916979E-3</v>
      </c>
      <c r="HK97" s="11">
        <v>7.5310511030093341E-3</v>
      </c>
      <c r="HL97" s="11">
        <v>-9.9663444215303265E-3</v>
      </c>
      <c r="HM97" s="11">
        <v>6.2955420128698591E-3</v>
      </c>
      <c r="HN97" s="11">
        <v>2.5009234178774431E-3</v>
      </c>
      <c r="HO97" s="11">
        <v>4.6147823483807748E-2</v>
      </c>
      <c r="HP97" s="11">
        <v>-3.1000300831321659E-2</v>
      </c>
      <c r="HQ97" s="11">
        <v>2.7638114853403284E-3</v>
      </c>
      <c r="HR97" s="11">
        <v>-8.2761328711988824E-3</v>
      </c>
      <c r="HS97" s="11">
        <v>1.0203071581400103E-2</v>
      </c>
      <c r="HT97" s="11">
        <v>-1.5300777098580243E-3</v>
      </c>
      <c r="HU97" s="11">
        <v>-9.8135426889106592E-3</v>
      </c>
      <c r="HV97" s="11">
        <v>-1.2693451246474141E-2</v>
      </c>
      <c r="HW97" s="11">
        <v>2.6029883016099875E-2</v>
      </c>
      <c r="HX97" s="11">
        <v>3.0727896685631695E-2</v>
      </c>
      <c r="HY97" s="11">
        <v>2.9716922582672112E-3</v>
      </c>
      <c r="HZ97" s="11">
        <v>-6.2242476304179561E-3</v>
      </c>
      <c r="IA97" s="11">
        <v>-6.8565903114036209E-3</v>
      </c>
      <c r="IB97" s="11">
        <v>-2.7069887516135704E-3</v>
      </c>
      <c r="IC97" s="11">
        <v>-1.2055499674574754E-3</v>
      </c>
      <c r="ID97" s="11">
        <v>-7.8344255618496561E-3</v>
      </c>
      <c r="IE97" s="11">
        <v>-3.0376081261616061E-3</v>
      </c>
      <c r="IF97" s="11">
        <v>-6.4006587812546201E-3</v>
      </c>
      <c r="IG97" s="11">
        <v>-1.0736485213787894E-2</v>
      </c>
      <c r="IH97" s="11">
        <v>1.45696877380046E-2</v>
      </c>
      <c r="II97" s="11">
        <v>1.5283793623745323E-2</v>
      </c>
      <c r="IJ97" s="11">
        <v>-1.0536122263380854E-2</v>
      </c>
      <c r="IK97" s="11">
        <v>-2.829088952654224E-2</v>
      </c>
      <c r="IL97" s="11">
        <v>1.126593764899475E-2</v>
      </c>
      <c r="IM97" s="11">
        <v>-1.0524474726812283E-2</v>
      </c>
      <c r="IN97" s="11">
        <v>-6.2558119874884799E-3</v>
      </c>
      <c r="IO97" s="11">
        <v>-9.450523954990131E-3</v>
      </c>
      <c r="IP97" s="11">
        <v>-9.2127760905037492E-3</v>
      </c>
      <c r="IQ97" s="11">
        <v>5.7760651836442634E-3</v>
      </c>
      <c r="IR97" s="11">
        <v>-2.8753643172773069E-3</v>
      </c>
      <c r="IS97" s="11">
        <v>-6.7180538858637728E-3</v>
      </c>
      <c r="IT97" s="11">
        <v>-3.8002120018352348E-2</v>
      </c>
      <c r="IU97" s="11">
        <v>-2.1429158786284153E-2</v>
      </c>
      <c r="IV97" s="11">
        <v>-7.8652818392658252E-3</v>
      </c>
      <c r="IW97" s="11">
        <v>-1.3805603550497425E-3</v>
      </c>
      <c r="IX97" s="11">
        <v>-8.6340698019590212E-3</v>
      </c>
      <c r="IY97" s="11">
        <v>-1.219126164586315E-2</v>
      </c>
      <c r="IZ97" s="11">
        <v>-3.1698740711230133E-3</v>
      </c>
      <c r="JA97" s="11">
        <v>3.0070549801904489E-2</v>
      </c>
      <c r="JB97" s="11">
        <v>-1.0990494023971564E-2</v>
      </c>
      <c r="JC97" s="11">
        <v>9.0231463318950489E-3</v>
      </c>
      <c r="JD97" s="11">
        <v>-1.4791399012779816E-2</v>
      </c>
      <c r="JE97" s="11">
        <v>2.5840325320430235E-2</v>
      </c>
      <c r="JF97" s="11">
        <v>-1.6976934785153386E-3</v>
      </c>
      <c r="JG97" s="11">
        <v>1.3981620326545041E-2</v>
      </c>
      <c r="JH97" s="11">
        <v>1.4127561136814126E-2</v>
      </c>
      <c r="JI97" s="11">
        <v>-1.3596741344195529E-2</v>
      </c>
      <c r="JJ97" s="11">
        <v>-1.9837959712919462E-2</v>
      </c>
      <c r="JK97" s="11">
        <v>-1.3380631788269093E-2</v>
      </c>
      <c r="JL97" s="11">
        <v>1.9472034571401675E-2</v>
      </c>
      <c r="JM97" s="11">
        <v>7.5060106726090314E-3</v>
      </c>
      <c r="JN97" s="11">
        <v>2.7023206698428837E-3</v>
      </c>
      <c r="JO97" s="11">
        <v>4.3949847419397781E-3</v>
      </c>
      <c r="JP97" s="11">
        <v>2.3447433166559062E-3</v>
      </c>
      <c r="JQ97" s="11">
        <v>2.3557320066553977E-3</v>
      </c>
      <c r="JR97" s="11">
        <v>-8.3653814548204641E-3</v>
      </c>
      <c r="JS97" s="11">
        <v>2.6932064902132069E-3</v>
      </c>
      <c r="JT97" s="11">
        <v>6.3967470805543769E-3</v>
      </c>
      <c r="JU97" s="11">
        <v>-6.0193967464051701E-3</v>
      </c>
      <c r="JV97" s="11">
        <v>3.0948446794448081E-2</v>
      </c>
      <c r="JW97" s="11">
        <v>1.6267850560158781E-3</v>
      </c>
      <c r="JX97" s="11">
        <v>-1.0424917392730548E-2</v>
      </c>
      <c r="JY97" s="11">
        <v>-1.0858140775835579E-2</v>
      </c>
      <c r="JZ97" s="11">
        <v>-3.351233826210942E-4</v>
      </c>
      <c r="KA97" s="11">
        <v>7.6613628558814817E-3</v>
      </c>
      <c r="KB97" s="11">
        <v>4.0961059404896139E-2</v>
      </c>
      <c r="KC97" s="11">
        <v>1.2705886021187052E-3</v>
      </c>
      <c r="KD97" s="11">
        <v>1.1093810821331207E-2</v>
      </c>
      <c r="KE97" s="11">
        <v>-3.4325312800769892E-2</v>
      </c>
      <c r="KF97" s="11">
        <v>6.179385569739404E-3</v>
      </c>
      <c r="KG97" s="11">
        <v>1.3582477494611389E-2</v>
      </c>
      <c r="KH97" s="11">
        <v>-1.1484996794520863E-2</v>
      </c>
      <c r="KI97" s="11">
        <v>-2.2596233697414703E-2</v>
      </c>
      <c r="KJ97" s="11">
        <v>2.2786858715002412E-2</v>
      </c>
      <c r="KK97" s="11">
        <v>1.5498908193297245E-2</v>
      </c>
      <c r="KL97" s="11">
        <v>8.9049900666122728E-3</v>
      </c>
      <c r="KM97" s="11">
        <v>9.1429983474646814E-3</v>
      </c>
      <c r="KN97" s="11">
        <v>5.3029491437230902E-3</v>
      </c>
      <c r="KO97" s="11">
        <v>-1.2110371075166548E-2</v>
      </c>
      <c r="KP97" s="11">
        <v>9.4002342353460833E-4</v>
      </c>
      <c r="KQ97" s="11">
        <v>9.7378104167629154E-3</v>
      </c>
      <c r="KR97" s="11">
        <v>-2.4853054409892383E-3</v>
      </c>
      <c r="KS97" s="11">
        <v>1.060032863311533E-2</v>
      </c>
      <c r="KT97" s="11">
        <v>-5.8639361122874933E-2</v>
      </c>
      <c r="KU97" s="11">
        <v>6.2259997750606644E-3</v>
      </c>
      <c r="KV97" s="11">
        <v>1.9560409730705608E-3</v>
      </c>
      <c r="KW97" s="11">
        <v>1.0733238776713616E-2</v>
      </c>
      <c r="KX97" s="11">
        <v>9.3342268122511562E-3</v>
      </c>
      <c r="KY97" s="11">
        <v>-1.0521053823743132E-2</v>
      </c>
      <c r="KZ97" s="11">
        <v>8.6989469695772925E-3</v>
      </c>
      <c r="LA97" s="11">
        <v>2.3312777812558805E-2</v>
      </c>
      <c r="LB97" s="11">
        <v>-9.360445997721123E-3</v>
      </c>
      <c r="LC97" s="11">
        <v>1.6697674059549472E-2</v>
      </c>
      <c r="LD97" s="11">
        <v>1.5185798241484472E-2</v>
      </c>
      <c r="LE97" s="11">
        <v>2.4382582160327182E-3</v>
      </c>
      <c r="LF97" s="11">
        <v>3.0441400304415112E-3</v>
      </c>
      <c r="LG97" s="11">
        <v>-1.0317176946651241E-2</v>
      </c>
      <c r="LH97" s="11">
        <v>7.9745056332629627E-3</v>
      </c>
      <c r="LI97" s="11">
        <v>-1.2474834091417475E-2</v>
      </c>
      <c r="LJ97" s="11">
        <v>8.3133867423756946E-3</v>
      </c>
      <c r="LK97" s="11">
        <v>-1.5276550494991437E-3</v>
      </c>
      <c r="LL97" s="11">
        <v>7.3499632501838885E-3</v>
      </c>
      <c r="LM97" s="11">
        <v>-1.0028738627395506E-2</v>
      </c>
      <c r="LN97" s="11">
        <v>-6.7535553934434667E-3</v>
      </c>
      <c r="LO97" s="11">
        <v>-1.0502086030787061E-2</v>
      </c>
      <c r="LP97" s="11">
        <v>-1.155476653249865E-2</v>
      </c>
      <c r="LQ97" s="11">
        <v>-4.4282042547920675E-3</v>
      </c>
      <c r="LR97" s="11">
        <v>-1.3328149300155467E-2</v>
      </c>
      <c r="LS97" s="11">
        <v>1.4477562536449939E-2</v>
      </c>
      <c r="LT97" s="11">
        <v>2.851083333980764E-3</v>
      </c>
      <c r="LU97" s="11">
        <v>3.7958013788828016E-3</v>
      </c>
      <c r="LV97" s="11">
        <v>6.250964655041269E-4</v>
      </c>
      <c r="LW97" s="11">
        <v>-1.196196234796898E-2</v>
      </c>
      <c r="LX97" s="11">
        <v>1.7203965342283967E-2</v>
      </c>
      <c r="LY97" s="11">
        <v>1.0651196341145086E-2</v>
      </c>
      <c r="LZ97" s="11">
        <v>3.1130886395058788E-4</v>
      </c>
      <c r="MA97" s="11">
        <v>-6.2242396180434145E-4</v>
      </c>
      <c r="MB97" s="11">
        <v>3.4102733535368301E-3</v>
      </c>
      <c r="MC97" s="11">
        <v>2.4093558398304404E-2</v>
      </c>
      <c r="MD97" s="11">
        <v>-1.0251823819414252E-2</v>
      </c>
      <c r="ME97" s="11">
        <v>2.285931922393325E-2</v>
      </c>
      <c r="MF97" s="11">
        <v>1.5193440755802534E-2</v>
      </c>
      <c r="MG97" s="11">
        <v>-1.4671192681663392E-3</v>
      </c>
      <c r="MH97" s="11">
        <v>4.615251649333052E-2</v>
      </c>
      <c r="MI97" s="11">
        <v>2.1349103626800314E-2</v>
      </c>
      <c r="MJ97" s="11">
        <v>3.0265650172225378E-3</v>
      </c>
      <c r="MK97" s="11">
        <v>6.8614669157673891E-3</v>
      </c>
      <c r="ML97" s="11">
        <v>-1.1173184357541888E-2</v>
      </c>
      <c r="MM97" s="11">
        <v>1.0745938210855233E-2</v>
      </c>
      <c r="MN97" s="11">
        <v>-2.153050934613765E-2</v>
      </c>
      <c r="MO97" s="11">
        <v>6.1289816198804026E-3</v>
      </c>
      <c r="MP97" s="11">
        <v>-9.1374690499610445E-3</v>
      </c>
      <c r="MQ97" s="11">
        <v>1.1172878385409479E-2</v>
      </c>
      <c r="MR97" s="11">
        <v>-4.1503046716315772E-3</v>
      </c>
      <c r="MS97" s="11">
        <v>-3.3381604084657956E-3</v>
      </c>
      <c r="MT97" s="11">
        <v>1.7019563971731877E-2</v>
      </c>
      <c r="MU97" s="11">
        <v>-3.0182908425055999E-3</v>
      </c>
      <c r="MV97" s="11">
        <v>-1.4861310136503492E-2</v>
      </c>
      <c r="MW97" s="11">
        <v>-2.1231697989510412E-2</v>
      </c>
      <c r="MX97" s="11">
        <v>5.9934553421292502E-3</v>
      </c>
      <c r="MY97" s="11">
        <v>5.6872563842924606E-4</v>
      </c>
      <c r="MZ97" s="11">
        <v>-1.6449010148061882E-2</v>
      </c>
      <c r="NA97" s="11">
        <v>2.3644910529913687E-2</v>
      </c>
      <c r="NB97" s="11">
        <v>2.1405064511242911E-2</v>
      </c>
      <c r="NC97" s="11">
        <v>3.0332648040174437E-3</v>
      </c>
      <c r="ND97" s="11">
        <v>-1.2371896105641489E-2</v>
      </c>
      <c r="NE97" s="11">
        <v>7.797828039519894E-3</v>
      </c>
      <c r="NF97" s="11">
        <v>-2.7904935520896679E-2</v>
      </c>
      <c r="NG97" s="11">
        <v>2.0176833799842919E-2</v>
      </c>
      <c r="NH97" s="11">
        <v>-5.010825015999143E-3</v>
      </c>
      <c r="NI97" s="11">
        <v>-1.8481518481518466E-2</v>
      </c>
      <c r="NJ97" s="11">
        <v>-1.7965073721635472E-2</v>
      </c>
      <c r="NK97" s="11">
        <v>1.1031604054859923E-2</v>
      </c>
      <c r="NL97" s="11">
        <v>-8.3273651542598026E-3</v>
      </c>
      <c r="NM97" s="11">
        <v>-5.8058851850817383E-4</v>
      </c>
      <c r="NN97" s="11">
        <v>1.3042492596738287E-2</v>
      </c>
      <c r="NO97" s="11">
        <v>-2.5735165565230478E-3</v>
      </c>
      <c r="NP97" s="11">
        <v>-1.0327637824535385E-2</v>
      </c>
      <c r="NQ97" s="11">
        <v>1.0435410969579229E-2</v>
      </c>
      <c r="NR97" s="11">
        <v>6.5976287799645039E-3</v>
      </c>
      <c r="NS97" s="11">
        <v>-3.4199821687285192E-3</v>
      </c>
      <c r="NT97" s="11">
        <v>-1.5725797996882784E-2</v>
      </c>
      <c r="NU97" s="11">
        <v>1.6559324561341127E-2</v>
      </c>
      <c r="NV97" s="11">
        <v>1.4857605878778379E-2</v>
      </c>
      <c r="NW97" s="11">
        <v>-2.2507330369067047E-3</v>
      </c>
      <c r="NX97" s="11">
        <v>-3.6700032422960494E-3</v>
      </c>
      <c r="NY97" s="11">
        <v>9.9150435860331232E-3</v>
      </c>
      <c r="NZ97" s="11">
        <v>2.10408682357619E-2</v>
      </c>
      <c r="OA97" s="11">
        <v>4.6666845724108175E-3</v>
      </c>
      <c r="OB97" s="11">
        <v>3.1993744277283742E-2</v>
      </c>
      <c r="OC97" s="11">
        <v>-1.3243960883362549E-2</v>
      </c>
      <c r="OD97" s="11">
        <v>8.3221212220654373E-3</v>
      </c>
      <c r="OE97" s="11">
        <v>-1.8108088756972784E-2</v>
      </c>
      <c r="OF97" s="11">
        <v>-2.1968697589011543E-2</v>
      </c>
      <c r="OG97" s="11">
        <v>7.4828687041217368E-3</v>
      </c>
      <c r="OH97" s="11">
        <v>-8.5306207573954129E-3</v>
      </c>
      <c r="OI97" s="11">
        <v>-9.9950465824811818E-3</v>
      </c>
      <c r="OJ97" s="11">
        <v>-5.6065798492118679E-3</v>
      </c>
      <c r="OK97" s="11">
        <v>-3.3560331398794996E-2</v>
      </c>
      <c r="OL97" s="11">
        <v>8.7723677547724144E-4</v>
      </c>
      <c r="OM97" s="11">
        <v>1.1365579751453581E-2</v>
      </c>
      <c r="ON97" s="11">
        <v>-6.3411094123200229E-3</v>
      </c>
      <c r="OO97" s="11">
        <v>-2.9879955470782926E-2</v>
      </c>
      <c r="OP97" s="11">
        <v>-6.278459548155646E-3</v>
      </c>
      <c r="OQ97" s="11">
        <v>-3.0156371820699857E-4</v>
      </c>
      <c r="OR97" s="11">
        <v>-9.9325323543044686E-3</v>
      </c>
      <c r="OS97" s="11">
        <v>-1.0946220098538295E-2</v>
      </c>
      <c r="OT97" s="11">
        <v>-1.7213398049498951E-2</v>
      </c>
      <c r="OU97" s="11">
        <v>8.7536218588259995E-3</v>
      </c>
      <c r="OV97" s="11">
        <v>1.1784945584624174E-2</v>
      </c>
      <c r="OW97" s="11">
        <v>-6.4343123375504296E-3</v>
      </c>
      <c r="OX97" s="11">
        <v>5.5486867102920723E-3</v>
      </c>
      <c r="OY97" s="11">
        <v>2.3624231518968308E-2</v>
      </c>
      <c r="OZ97" s="11">
        <v>1.0788758596948611E-2</v>
      </c>
      <c r="PA97" s="11">
        <v>-9.1953856409957568E-3</v>
      </c>
      <c r="PB97" s="11">
        <v>-1.4063699857388423E-2</v>
      </c>
      <c r="PC97" s="11">
        <v>2.5798890306500954E-2</v>
      </c>
      <c r="PD97" s="11">
        <v>1.2162846192783183E-2</v>
      </c>
      <c r="PE97" s="11">
        <v>1.3774183408110208E-2</v>
      </c>
      <c r="PF97" s="11">
        <v>1.1564482029598366E-2</v>
      </c>
      <c r="PG97" s="11">
        <v>1.0004110323879489E-2</v>
      </c>
      <c r="PH97" s="11">
        <v>6.7872835001414611E-3</v>
      </c>
      <c r="PI97" s="11">
        <v>-9.5504963654675645E-3</v>
      </c>
      <c r="PJ97" s="11">
        <v>5.6721105093138213E-4</v>
      </c>
      <c r="PK97" s="11">
        <v>1.6163264177422754E-2</v>
      </c>
      <c r="PL97" s="11">
        <v>2.2049569009504166E-2</v>
      </c>
      <c r="PM97" s="11">
        <v>6.550043933221561E-3</v>
      </c>
      <c r="PN97" s="11">
        <v>6.7851757796999479E-3</v>
      </c>
      <c r="PO97" s="11">
        <v>-9.9712292594490437E-3</v>
      </c>
      <c r="PP97" s="11">
        <v>2.3679670912951201E-2</v>
      </c>
      <c r="PQ97" s="11">
        <v>1.0901619687728736E-2</v>
      </c>
      <c r="PR97" s="11">
        <v>8.6811009738989586E-3</v>
      </c>
      <c r="PS97" s="11">
        <v>1.564277768949629E-2</v>
      </c>
      <c r="PT97" s="11">
        <v>-9.7567997196250644E-3</v>
      </c>
      <c r="PU97" s="11">
        <v>-1.4776239200642083E-2</v>
      </c>
      <c r="PV97" s="11">
        <v>1.0526720936050449E-2</v>
      </c>
      <c r="PW97" s="11">
        <v>5.471973592331647E-3</v>
      </c>
      <c r="PX97" s="11">
        <v>-5.4421940502046295E-3</v>
      </c>
      <c r="PY97" s="11">
        <v>1.1458134958420629E-2</v>
      </c>
      <c r="PZ97" s="11">
        <v>6.1819437035177671E-3</v>
      </c>
      <c r="QA97" s="11">
        <v>1.278692614770538E-3</v>
      </c>
      <c r="QB97" s="11">
        <v>9.7118828842859273E-3</v>
      </c>
      <c r="QC97" s="11">
        <v>-1.3418967942548266E-2</v>
      </c>
      <c r="QD97" s="11">
        <v>-2.8203540763810375E-3</v>
      </c>
      <c r="QE97" s="11">
        <v>1.5182681333015591E-2</v>
      </c>
      <c r="QF97" s="11">
        <v>1.4949437542856048E-2</v>
      </c>
      <c r="QG97" s="11">
        <v>1.4479698598287349E-2</v>
      </c>
      <c r="QH97" s="11">
        <v>1.3049112660339146E-2</v>
      </c>
      <c r="QI97" s="11">
        <v>7.7700721929727656E-3</v>
      </c>
      <c r="QJ97" s="11">
        <v>-5.5416801339875921E-3</v>
      </c>
      <c r="QK97" s="11">
        <v>-1.6959969743886028E-3</v>
      </c>
      <c r="QL97" s="11">
        <v>-4.131766655814384E-3</v>
      </c>
      <c r="QM97" s="11">
        <v>-5.2669745656425238E-2</v>
      </c>
      <c r="QN97" s="11">
        <v>1.235443228591504E-2</v>
      </c>
      <c r="QO97" s="11">
        <v>2.4413523815426608E-2</v>
      </c>
      <c r="QP97" s="11">
        <v>6.2014472060212267E-3</v>
      </c>
      <c r="QQ97" s="11">
        <v>1.1592878316867949E-2</v>
      </c>
      <c r="QR97" s="11">
        <v>6.5859472054303758E-3</v>
      </c>
      <c r="QS97" s="11">
        <v>-1.6717352150934395E-2</v>
      </c>
      <c r="QT97" s="11">
        <v>-3.5966945722281651E-2</v>
      </c>
      <c r="QU97" s="11">
        <v>7.4131755178321601E-3</v>
      </c>
      <c r="QV97" s="11">
        <v>-6.0909624957488084E-3</v>
      </c>
      <c r="QW97" s="11">
        <v>2.8843401978473349E-2</v>
      </c>
      <c r="QX97" s="11">
        <v>-1.364851299541614E-2</v>
      </c>
      <c r="QY97" s="11">
        <v>2.2132439043829555E-2</v>
      </c>
      <c r="QZ97" s="11">
        <v>-1.7220592733881546E-2</v>
      </c>
      <c r="RA97" s="11">
        <v>-2.2581905180411033E-3</v>
      </c>
      <c r="RB97" s="11">
        <v>-3.4628512705073389E-2</v>
      </c>
      <c r="RC97" s="11">
        <v>-4.3151244796188037E-2</v>
      </c>
      <c r="RD97" s="11">
        <v>1.7389922321481732E-2</v>
      </c>
      <c r="RE97" s="11">
        <v>-1.1481908183788581E-2</v>
      </c>
      <c r="RF97" s="11">
        <v>-1.2155212716222552E-2</v>
      </c>
      <c r="RG97" s="11">
        <v>1.2304779933743459E-2</v>
      </c>
      <c r="RH97" s="11">
        <v>-1.8371096142069887E-2</v>
      </c>
      <c r="RI97" s="11">
        <v>2.2015173163222324E-2</v>
      </c>
      <c r="RJ97" s="11">
        <v>-2.0195456842630466E-2</v>
      </c>
      <c r="RK97" s="11">
        <v>1.1541759331207713E-2</v>
      </c>
      <c r="RL97" s="11">
        <v>-2.6621282457104489E-2</v>
      </c>
      <c r="RM97" s="11">
        <v>-2.0933824079680474E-2</v>
      </c>
      <c r="RN97" s="11">
        <v>2.1951219512195141E-2</v>
      </c>
      <c r="RO97" s="11">
        <v>2.3152397854068418E-2</v>
      </c>
      <c r="RP97" s="11">
        <v>5.4494464159926537E-4</v>
      </c>
      <c r="RQ97" s="11">
        <v>1.9129094821861425E-3</v>
      </c>
      <c r="RR97" s="11">
        <v>-1.0633502161173092E-2</v>
      </c>
      <c r="RS97" s="11">
        <v>1.6811846689895438E-2</v>
      </c>
      <c r="RT97" s="11">
        <v>2.3848592082979181E-2</v>
      </c>
      <c r="RU97" s="11">
        <v>-6.088769888265344E-3</v>
      </c>
      <c r="RV97" s="11">
        <v>1.3048658869850183E-2</v>
      </c>
      <c r="RW97" s="11">
        <v>-4.4682523955330566E-3</v>
      </c>
      <c r="RX97" s="11">
        <v>1.9275963477121794E-2</v>
      </c>
      <c r="RY97" s="11">
        <v>2.847423459745535E-3</v>
      </c>
      <c r="RZ97" s="11">
        <v>-2.8669782401125721E-2</v>
      </c>
      <c r="SA97" s="11">
        <v>-2.4736787645187164E-2</v>
      </c>
      <c r="SB97" s="11">
        <v>-6.0012068725422418E-3</v>
      </c>
      <c r="SC97" s="11">
        <v>-7.1315160976130887E-3</v>
      </c>
      <c r="SD97" s="11">
        <v>9.6688145455523511E-3</v>
      </c>
      <c r="SE97" s="11">
        <v>2.0529986424255187E-2</v>
      </c>
      <c r="SF97" s="11">
        <v>4.5581110248902323E-3</v>
      </c>
      <c r="SG97" s="11">
        <v>1.8415859579882232E-2</v>
      </c>
      <c r="SH97" s="11">
        <v>-5.50070431961458E-3</v>
      </c>
      <c r="SI97" s="11">
        <v>2.1086229218207908E-3</v>
      </c>
      <c r="SJ97" s="11">
        <v>-2.8972530459531187E-3</v>
      </c>
      <c r="SK97" s="11">
        <v>2.0577029159343896E-2</v>
      </c>
      <c r="SL97" s="11">
        <v>1.1118094400100365E-2</v>
      </c>
      <c r="SM97" s="11">
        <v>-2.8375362850340813E-2</v>
      </c>
      <c r="SN97" s="11">
        <v>-1.7362488324782266E-2</v>
      </c>
      <c r="SO97" s="11">
        <v>-2.1152343749999969E-2</v>
      </c>
      <c r="SP97" s="11">
        <v>4.9218162832307399E-3</v>
      </c>
      <c r="SQ97" s="11">
        <v>-1.4971110125685971E-2</v>
      </c>
      <c r="SR97" s="11">
        <v>-7.458223867660152E-3</v>
      </c>
      <c r="SS97" s="11">
        <v>1.5867965529146488E-2</v>
      </c>
      <c r="ST97" s="11">
        <v>-3.096699386257773E-2</v>
      </c>
      <c r="SU97" s="11">
        <v>-2.3477471529955496E-2</v>
      </c>
      <c r="SV97" s="11">
        <v>-3.5619216630751627E-2</v>
      </c>
      <c r="SW97" s="11">
        <v>-2.7025645519336394E-2</v>
      </c>
      <c r="SX97" s="11">
        <v>-1.3891911770224308E-2</v>
      </c>
      <c r="SY97" s="11">
        <v>-9.0720896249392169E-3</v>
      </c>
      <c r="SZ97" s="11">
        <v>2.2427035330261136E-2</v>
      </c>
      <c r="TA97" s="11">
        <v>2.2243088942307532E-2</v>
      </c>
      <c r="TB97" s="11">
        <v>1.3896135389951603E-2</v>
      </c>
      <c r="TC97" s="11">
        <v>5.3706549154901584E-3</v>
      </c>
      <c r="TD97" s="11">
        <v>-1.9868361292741277E-2</v>
      </c>
      <c r="TE97" s="11">
        <v>3.3319358326531212E-3</v>
      </c>
      <c r="TF97" s="11">
        <v>1.6882926471666337E-2</v>
      </c>
      <c r="TG97" s="11">
        <v>2.9052792456366605E-2</v>
      </c>
      <c r="TH97" s="11">
        <v>-1.7864273554570098E-2</v>
      </c>
      <c r="TI97" s="11">
        <v>-1.8481664562424727E-2</v>
      </c>
      <c r="TJ97" s="11">
        <v>3.590064097905632E-3</v>
      </c>
      <c r="TK97" s="11">
        <v>4.7648012976480025E-3</v>
      </c>
      <c r="TL97" s="11">
        <v>2.5188463035299868E-2</v>
      </c>
      <c r="TM97" s="11">
        <v>-5.764539645269906E-4</v>
      </c>
      <c r="TN97" s="11">
        <v>3.1821730781405044E-2</v>
      </c>
      <c r="TO97" s="11">
        <v>4.7651185144284014E-3</v>
      </c>
      <c r="TP97" s="11">
        <v>0</v>
      </c>
      <c r="TQ97" s="11">
        <v>1.3671212429608337E-2</v>
      </c>
      <c r="TR97" s="11">
        <v>1.0735919145945516E-2</v>
      </c>
      <c r="TS97" s="11">
        <v>-1.7979060850677686E-2</v>
      </c>
      <c r="TT97" s="11">
        <v>2.7782647983058961E-3</v>
      </c>
      <c r="TU97" s="11">
        <v>2.5715169529137993E-2</v>
      </c>
      <c r="TV97" s="11">
        <v>1.2672916803251999E-2</v>
      </c>
      <c r="TW97" s="11">
        <v>-2.6543573541892851E-4</v>
      </c>
      <c r="TX97" s="11">
        <v>4.2610508865317032E-2</v>
      </c>
      <c r="TY97" s="11">
        <v>-1.9459385597694445E-2</v>
      </c>
      <c r="TZ97" s="11">
        <v>6.7904401750817911E-3</v>
      </c>
      <c r="UA97" s="11">
        <v>-9.0788405760628965E-3</v>
      </c>
      <c r="UB97" s="11">
        <v>2.7479714028114666E-2</v>
      </c>
      <c r="UC97" s="11">
        <v>-1.578856302448306E-2</v>
      </c>
      <c r="UD97" s="11">
        <v>-1.6826666499237142E-2</v>
      </c>
      <c r="UE97" s="11">
        <v>-2.658518050207237E-2</v>
      </c>
      <c r="UF97" s="11">
        <v>3.7591518618626418E-2</v>
      </c>
      <c r="UG97" s="11">
        <v>-1.1728777551562319E-2</v>
      </c>
      <c r="UH97" s="11">
        <v>1.7139786184526162E-2</v>
      </c>
      <c r="UI97" s="11">
        <v>-4.4093041979594849E-3</v>
      </c>
      <c r="UJ97" s="11">
        <v>-4.6872334645345792E-2</v>
      </c>
      <c r="UK97" s="11">
        <v>2.8144927151966481E-2</v>
      </c>
      <c r="UL97" s="11">
        <v>-4.6509528844418058E-2</v>
      </c>
      <c r="UM97" s="11">
        <v>9.7569881131081004E-3</v>
      </c>
      <c r="UN97" s="11">
        <v>1.1035443326168348E-2</v>
      </c>
      <c r="UO97" s="11">
        <v>2.2392952942345223E-2</v>
      </c>
      <c r="UP97" s="11">
        <v>4.0585362061593688E-2</v>
      </c>
      <c r="UQ97" s="11">
        <v>3.3368403359252952E-3</v>
      </c>
      <c r="UR97" s="11">
        <v>2.8107490987610007E-3</v>
      </c>
      <c r="US97" s="11">
        <v>3.062739759930766E-3</v>
      </c>
      <c r="UT97" s="11">
        <v>2.2884989050981908E-3</v>
      </c>
      <c r="UU97" s="11">
        <v>1.9275506812894694E-2</v>
      </c>
      <c r="UV97" s="11">
        <v>0</v>
      </c>
      <c r="UW97" s="11">
        <v>2.2153389124370593E-2</v>
      </c>
      <c r="UX97" s="11">
        <v>1.387584398093189E-2</v>
      </c>
      <c r="UY97" s="11">
        <v>6.4846535691811535E-3</v>
      </c>
      <c r="UZ97" s="11">
        <v>5.9681966321079027E-3</v>
      </c>
      <c r="VA97" s="11">
        <v>3.2731039245022409E-2</v>
      </c>
      <c r="VB97" s="11">
        <v>-4.5690596652325777E-4</v>
      </c>
      <c r="VC97" s="11">
        <v>1.28661099528391E-2</v>
      </c>
      <c r="VD97" s="11">
        <v>1.0209473070106778E-2</v>
      </c>
      <c r="VE97" s="11">
        <v>1.055304033255422E-2</v>
      </c>
      <c r="VF97" s="11">
        <v>3.3317878438263726E-3</v>
      </c>
      <c r="VG97" s="11">
        <v>5.0498645918411134E-2</v>
      </c>
      <c r="VH97" s="11">
        <v>6.3426461110371868E-4</v>
      </c>
      <c r="VI97" s="11">
        <v>1.0954576590023857E-2</v>
      </c>
      <c r="VJ97" s="11">
        <v>-1.0421249032962709E-2</v>
      </c>
      <c r="VK97" s="11">
        <v>-1.2636172256627165E-2</v>
      </c>
      <c r="VL97" s="11">
        <v>6.4170569513799514E-4</v>
      </c>
      <c r="VM97" s="11">
        <v>-2.3479641495871562E-3</v>
      </c>
      <c r="VN97" s="11">
        <v>-3.8884424976024512E-2</v>
      </c>
      <c r="VO97" s="11">
        <v>2.0673771871157154E-2</v>
      </c>
      <c r="VP97" s="11">
        <v>-2.1565550077416229E-2</v>
      </c>
      <c r="VQ97" s="11">
        <v>6.9022878005575716E-3</v>
      </c>
      <c r="VR97" s="11">
        <v>1.5474645182745661E-2</v>
      </c>
      <c r="VS97" s="11">
        <v>1.7203767186600327E-2</v>
      </c>
      <c r="VT97" s="11">
        <v>-1.7136091724825331E-3</v>
      </c>
      <c r="VU97" s="11">
        <v>2.9373823122457621E-2</v>
      </c>
      <c r="VV97" s="11">
        <v>2.2891158353250951E-3</v>
      </c>
      <c r="VW97" s="11">
        <v>-1.412682887479455E-2</v>
      </c>
      <c r="VX97" s="11">
        <v>2.8453954097287681E-2</v>
      </c>
      <c r="VY97" s="11">
        <v>-1.9059410863814574E-2</v>
      </c>
      <c r="VZ97" s="11">
        <v>9.8187808896210704E-3</v>
      </c>
      <c r="WA97" s="11">
        <v>2.3793747364616591E-2</v>
      </c>
      <c r="WB97" s="11">
        <v>-8.2862634345335362E-3</v>
      </c>
      <c r="WC97" s="11">
        <v>1.7324064826808705E-2</v>
      </c>
      <c r="WD97" s="11">
        <v>-2.9650185161785636E-2</v>
      </c>
      <c r="WE97" s="11">
        <v>-3.3005283850450207E-3</v>
      </c>
      <c r="WF97" s="11">
        <v>-1.0562495603147593E-2</v>
      </c>
      <c r="WG97" s="11">
        <v>7.3233657010522979E-3</v>
      </c>
      <c r="WH97" s="11">
        <v>1.6214090528672065E-2</v>
      </c>
      <c r="WI97" s="11">
        <v>-7.7742828509342887E-3</v>
      </c>
      <c r="WJ97" s="11">
        <v>3.100077501937637E-3</v>
      </c>
      <c r="WK97" s="11">
        <v>-1.0911447299553956E-2</v>
      </c>
      <c r="WL97" s="11">
        <v>-2.7052906373156826E-2</v>
      </c>
      <c r="WM97" s="11">
        <v>2.9939189259187149E-3</v>
      </c>
      <c r="WN97" s="11">
        <v>5.139540168150547E-2</v>
      </c>
      <c r="WO97" s="11">
        <v>1.8272196789594908E-3</v>
      </c>
      <c r="WP97" s="11">
        <v>2.4494999019415431E-2</v>
      </c>
      <c r="WQ97" s="11">
        <v>-1.8180861042516039E-2</v>
      </c>
      <c r="WR97" s="11">
        <v>-6.2391241829429234E-3</v>
      </c>
      <c r="WS97" s="11">
        <v>-2.0458413651368246E-2</v>
      </c>
      <c r="WT97" s="11">
        <v>-4.5466836249286047E-3</v>
      </c>
      <c r="WU97" s="11">
        <v>1.3501141862594102E-2</v>
      </c>
      <c r="WV97" s="11">
        <v>3.2385026950298323E-2</v>
      </c>
      <c r="WW97" s="11">
        <v>1.9710875114764548E-4</v>
      </c>
      <c r="WX97" s="11">
        <v>-4.5662539413980907E-3</v>
      </c>
      <c r="WY97" s="11">
        <v>-2.3901727684476626E-3</v>
      </c>
      <c r="WZ97" s="11">
        <v>5.9563510694423671E-2</v>
      </c>
      <c r="XA97" s="11">
        <v>-1.6600505232768015E-2</v>
      </c>
      <c r="XB97" s="11">
        <v>-2.4749738706305813E-2</v>
      </c>
      <c r="XC97" s="11">
        <v>3.348464136186724E-3</v>
      </c>
      <c r="XD97" s="11">
        <v>2.2539757892238388E-2</v>
      </c>
      <c r="XE97" s="11">
        <v>1.7446772950538092E-2</v>
      </c>
      <c r="XF97" s="11">
        <v>1.5828907262406711E-2</v>
      </c>
      <c r="XG97" s="11">
        <v>-1.7989893318360317E-2</v>
      </c>
      <c r="XH97" s="11">
        <v>-4.5146830116183478E-2</v>
      </c>
      <c r="XI97" s="11">
        <v>-3.0663473053892165E-2</v>
      </c>
      <c r="XJ97" s="11">
        <v>-3.1836085179566043E-2</v>
      </c>
      <c r="XK97" s="11">
        <v>-1.4333331631845692E-2</v>
      </c>
      <c r="XL97" s="11">
        <v>2.630257018420612E-2</v>
      </c>
      <c r="XM97" s="11">
        <v>1.0445155365379488E-3</v>
      </c>
      <c r="XN97" s="11">
        <v>2.3938301786929461E-2</v>
      </c>
      <c r="XO97" s="11">
        <v>-4.9400888083728001E-2</v>
      </c>
      <c r="XP97" s="11">
        <v>-4.06527221787778E-3</v>
      </c>
      <c r="XQ97" s="11">
        <v>-6.6557816903605183E-3</v>
      </c>
      <c r="XR97" s="11">
        <v>1.5562674707120028E-2</v>
      </c>
      <c r="XS97" s="11">
        <v>4.1080991922971766E-2</v>
      </c>
      <c r="XT97" s="11">
        <v>-5.3362511573099902E-2</v>
      </c>
      <c r="XU97" s="11">
        <v>-4.6004424709334302E-2</v>
      </c>
      <c r="XV97" s="11">
        <v>2.8299973136406864E-2</v>
      </c>
      <c r="XW97" s="11">
        <v>1.3211420041052468E-2</v>
      </c>
      <c r="XX97" s="11">
        <v>-2.825676294312407E-3</v>
      </c>
      <c r="XY97" s="11">
        <v>-2.8547908773336905E-2</v>
      </c>
      <c r="XZ97" s="11">
        <v>2.5122762037197877E-2</v>
      </c>
      <c r="YA97" s="11">
        <v>-1.9255938660774352E-2</v>
      </c>
      <c r="YB97" s="11">
        <v>2.030396516232913E-2</v>
      </c>
      <c r="YC97" s="11">
        <v>-5.138605734861923E-2</v>
      </c>
      <c r="YD97" s="11">
        <v>4.5773999251985664E-4</v>
      </c>
      <c r="YE97" s="11">
        <v>3.3410890343315458E-2</v>
      </c>
      <c r="YF97" s="11">
        <v>2.2676838848645353E-4</v>
      </c>
      <c r="YG97" s="11">
        <v>-2.9872660631676595E-2</v>
      </c>
      <c r="YH97" s="11">
        <v>-9.1809992265712292E-4</v>
      </c>
      <c r="YI97" s="11">
        <v>-4.600287378727308E-3</v>
      </c>
      <c r="YJ97" s="11">
        <v>4.1817734210644053E-2</v>
      </c>
      <c r="YK97" s="11">
        <v>-1.1530488394324467E-2</v>
      </c>
      <c r="YL97" s="11">
        <v>-2.1537040558528675E-2</v>
      </c>
      <c r="YM97" s="11">
        <v>-1.4675913843556931E-2</v>
      </c>
      <c r="YN97" s="11">
        <v>2.4897434741445457E-2</v>
      </c>
      <c r="YO97" s="11">
        <v>2.5661750959497631E-2</v>
      </c>
      <c r="YP97" s="11">
        <v>1.7487522315086323E-2</v>
      </c>
      <c r="YQ97" s="11">
        <v>-1.0880160172818121E-2</v>
      </c>
      <c r="YR97" s="11">
        <v>-8.7945453576945276E-3</v>
      </c>
      <c r="YS97" s="11">
        <v>9.7646698445283953E-3</v>
      </c>
      <c r="YT97" s="11">
        <v>5.9341337761316115E-3</v>
      </c>
      <c r="YU97" s="11">
        <v>-2.5564649676473983E-2</v>
      </c>
      <c r="YV97" s="11">
        <v>-1.2808192030578924E-2</v>
      </c>
      <c r="YW97" s="11">
        <v>-2.7307226927730799E-2</v>
      </c>
      <c r="YX97" s="11">
        <v>-3.2993129965225743E-2</v>
      </c>
      <c r="YY97" s="11">
        <v>-2.9031692199742776E-2</v>
      </c>
      <c r="YZ97" s="11">
        <v>-1.8939507994339078E-2</v>
      </c>
      <c r="ZA97" s="11">
        <v>-3.7081824320176815E-2</v>
      </c>
      <c r="ZB97" s="11">
        <v>-8.2036603790423879E-2</v>
      </c>
      <c r="ZC97" s="11">
        <v>2.240972222222215E-2</v>
      </c>
      <c r="ZD97" s="11">
        <v>9.5566709910546166E-3</v>
      </c>
      <c r="ZE97" s="11">
        <v>3.8416513045467449E-2</v>
      </c>
      <c r="ZF97" s="11">
        <v>-7.9355206551599E-2</v>
      </c>
      <c r="ZG97" s="11">
        <v>3.7566152460308366E-2</v>
      </c>
      <c r="ZH97" s="11">
        <v>-2.918594082776016E-2</v>
      </c>
      <c r="ZI97" s="11">
        <v>1.7326784554010377E-3</v>
      </c>
      <c r="ZJ97" s="11">
        <v>8.5716876251054952E-2</v>
      </c>
      <c r="ZK97" s="11">
        <v>-5.8521606742512056E-3</v>
      </c>
      <c r="ZL97" s="11">
        <v>-5.9092260173948863E-2</v>
      </c>
      <c r="ZM97" s="11">
        <v>-6.2494420141059326E-3</v>
      </c>
      <c r="ZN97" s="11">
        <v>-8.2928481095762008E-3</v>
      </c>
      <c r="ZO97" s="11">
        <v>-1.9609346146073459E-2</v>
      </c>
      <c r="ZP97" s="11">
        <v>-0.10911300812430258</v>
      </c>
      <c r="ZQ97" s="11">
        <v>6.9324546426462685E-2</v>
      </c>
      <c r="ZR97" s="11">
        <v>-6.3905034060301236E-2</v>
      </c>
      <c r="ZS97" s="11">
        <v>-9.2019894470038777E-2</v>
      </c>
      <c r="ZT97" s="11">
        <v>-2.6519307917167834E-2</v>
      </c>
      <c r="ZU97" s="11">
        <v>-8.0598037801183131E-2</v>
      </c>
      <c r="ZV97" s="11">
        <v>-0.11566527393632675</v>
      </c>
      <c r="ZW97" s="11">
        <v>-3.6710475239837947E-2</v>
      </c>
      <c r="ZX97" s="11">
        <v>-9.7668528006447541E-2</v>
      </c>
      <c r="ZY97" s="11">
        <v>-8.0781401520951479E-2</v>
      </c>
      <c r="ZZ97" s="11">
        <v>0.2355047819991396</v>
      </c>
      <c r="AAA97" s="11">
        <v>-7.9094902648106924E-3</v>
      </c>
      <c r="AAB97" s="11">
        <v>-0.17103609163901567</v>
      </c>
      <c r="AAC97" s="11">
        <v>5.6010928961747197E-4</v>
      </c>
      <c r="AAD97" s="11">
        <v>3.1635286246774363E-2</v>
      </c>
      <c r="AAE97" s="11">
        <v>0.13911167579872408</v>
      </c>
      <c r="AAF97" s="11">
        <v>-2.4050471133626461E-3</v>
      </c>
      <c r="AAG97" s="11">
        <v>-0.14988004006428912</v>
      </c>
      <c r="AAH97" s="11">
        <v>6.2362144315208257E-2</v>
      </c>
      <c r="AAI97" s="11">
        <v>-4.8101102585595967E-3</v>
      </c>
      <c r="AAJ97" s="11">
        <v>-0.10562120976519984</v>
      </c>
      <c r="AAK97" s="11">
        <v>9.4116283449964477E-2</v>
      </c>
      <c r="AAL97" s="11">
        <v>3.2880013771733552E-2</v>
      </c>
      <c r="AAM97" s="11">
        <v>5.9410256410256546E-2</v>
      </c>
      <c r="AAN97" s="11">
        <v>-9.0156594138006696E-3</v>
      </c>
      <c r="AAO97" s="11">
        <v>-7.2256347006313337E-2</v>
      </c>
      <c r="AAP97" s="11">
        <v>9.8036118569999386E-2</v>
      </c>
      <c r="AAQ97" s="11">
        <v>-4.661951570366818E-2</v>
      </c>
      <c r="AAR97" s="11">
        <v>-5.0470885566634482E-2</v>
      </c>
      <c r="AAS97" s="11">
        <v>6.5203861382205242E-2</v>
      </c>
      <c r="AAT97" s="11">
        <v>-7.1978220061907905E-3</v>
      </c>
      <c r="AAU97" s="11">
        <v>-3.9380431243895675E-2</v>
      </c>
      <c r="AAV97" s="11">
        <v>-6.6347745610490616E-2</v>
      </c>
      <c r="AAW97" s="11">
        <v>0.10688706772585754</v>
      </c>
      <c r="AAX97" s="11">
        <v>-5.4803677963750186E-2</v>
      </c>
      <c r="AAY97" s="11">
        <v>-3.2586938535856258E-2</v>
      </c>
      <c r="AAZ97" s="11">
        <v>8.0004414036636273E-3</v>
      </c>
      <c r="ABA97" s="11">
        <v>-8.3803163829437866E-2</v>
      </c>
      <c r="ABB97" s="11">
        <v>-0.16812044449755037</v>
      </c>
      <c r="ABC97" s="11">
        <v>0.13893277793737435</v>
      </c>
      <c r="ABD97" s="11">
        <v>7.1759624176309211E-2</v>
      </c>
      <c r="ABE97" s="11">
        <v>-1.4002882946488993E-2</v>
      </c>
      <c r="ABF97" s="11">
        <v>8.5195572396097541E-2</v>
      </c>
      <c r="ABG97" s="11">
        <v>1.1272252388478954E-3</v>
      </c>
      <c r="ABH97" s="11">
        <v>-0.13522457330385707</v>
      </c>
      <c r="ABI97" s="11">
        <v>1.9165118531573988E-2</v>
      </c>
      <c r="ABJ97" s="11">
        <v>-2.0752188950861616E-2</v>
      </c>
      <c r="ABK97" s="11">
        <v>-8.7408915900340389E-2</v>
      </c>
      <c r="ABL97" s="11">
        <v>3.8458856345885639E-2</v>
      </c>
      <c r="ABM97" s="11">
        <v>6.9872074673471563E-2</v>
      </c>
      <c r="ABN97" s="11">
        <v>2.4180893798644298E-2</v>
      </c>
      <c r="ABO97" s="11">
        <v>6.568202362530462E-2</v>
      </c>
      <c r="ABP97" s="11">
        <v>1.3758698027488636E-2</v>
      </c>
      <c r="ABQ97" s="11">
        <v>1.4167600300653893E-2</v>
      </c>
      <c r="ABR97" s="11">
        <v>4.6565611365925186E-3</v>
      </c>
      <c r="ABS97" s="11">
        <v>6.7798733384369037E-2</v>
      </c>
      <c r="ABT97" s="11">
        <v>-1.0949475989362467E-3</v>
      </c>
      <c r="ABU97" s="11">
        <v>-8.2563419981208863E-2</v>
      </c>
      <c r="ABV97" s="11">
        <v>3.6711471445842969E-2</v>
      </c>
      <c r="ABW97" s="11">
        <v>-2.8551436489860804E-2</v>
      </c>
      <c r="ABX97" s="11">
        <v>-2.4108466916178295E-2</v>
      </c>
      <c r="ABY97" s="11">
        <v>7.2360994529507838E-3</v>
      </c>
      <c r="ABZ97" s="11">
        <v>3.1092847495617582E-2</v>
      </c>
      <c r="ACA97" s="11">
        <v>1.3921016694071975E-2</v>
      </c>
      <c r="ACB97" s="11">
        <v>1.4307115075383736E-2</v>
      </c>
      <c r="ACC97" s="11">
        <v>2.5378716023956027E-2</v>
      </c>
      <c r="ACD97" s="11">
        <v>6.9851337958374726E-2</v>
      </c>
      <c r="ACE97" s="11">
        <v>1.1314089499882662E-2</v>
      </c>
      <c r="ACF97" s="11">
        <v>6.3045788194486807E-2</v>
      </c>
      <c r="ACG97" s="11">
        <v>-1.0524017968956412E-2</v>
      </c>
      <c r="ACH97" s="11">
        <v>2.2711703029388186E-2</v>
      </c>
      <c r="ACI97" s="11">
        <v>-0.10160197095788992</v>
      </c>
      <c r="ACJ97" s="11">
        <v>-5.6817894603816588E-2</v>
      </c>
      <c r="ACK97" s="11">
        <v>2.0634027386981835E-2</v>
      </c>
      <c r="ACL97" s="11">
        <v>-6.009924646204734E-2</v>
      </c>
      <c r="ACM97" s="11">
        <v>1.2780043577853561E-2</v>
      </c>
      <c r="ACN97" s="11">
        <v>1.8369626677331885E-2</v>
      </c>
      <c r="ACO97" s="11">
        <v>-6.368917839199395E-2</v>
      </c>
      <c r="ACP97" s="11">
        <v>6.6820943014174183E-2</v>
      </c>
      <c r="ACQ97" s="11">
        <v>-4.9091648590021686E-2</v>
      </c>
      <c r="ACR97" s="11">
        <v>8.3077888193444416E-2</v>
      </c>
      <c r="ACS97" s="11">
        <v>3.3975725982676508E-2</v>
      </c>
      <c r="ACT97" s="11">
        <v>-1.5901307497421913E-2</v>
      </c>
      <c r="ACU97" s="11">
        <v>4.8474734145773635E-2</v>
      </c>
      <c r="ACV97" s="11">
        <v>-7.4477142328336132E-2</v>
      </c>
      <c r="ACW97" s="11">
        <v>-4.2728205948619591E-2</v>
      </c>
      <c r="ACX97" s="11">
        <v>-6.3784747367833239E-3</v>
      </c>
      <c r="ACY97" s="11">
        <v>1.4590867042300948E-2</v>
      </c>
      <c r="ACZ97" s="11">
        <v>6.1516570654951863E-2</v>
      </c>
      <c r="ADA97" s="11">
        <v>3.684279021343051E-2</v>
      </c>
      <c r="ADB97" s="11">
        <v>2.9784990774560427E-2</v>
      </c>
      <c r="ADC97" s="11">
        <v>-1.5235727170785918E-3</v>
      </c>
      <c r="ADD97" s="11">
        <v>-6.8604353080481961E-2</v>
      </c>
      <c r="ADE97" s="11">
        <v>2.7261169871164448E-3</v>
      </c>
      <c r="ADF97" s="11">
        <v>-1.2508659338361205E-2</v>
      </c>
      <c r="ADG97" s="11">
        <v>7.7167438782264064E-3</v>
      </c>
      <c r="ADH97" s="11">
        <v>-0.10552585606767106</v>
      </c>
      <c r="ADI97" s="11">
        <v>3.9736266318154634E-2</v>
      </c>
      <c r="ADJ97" s="11">
        <v>-5.931784478497848E-4</v>
      </c>
      <c r="ADK97" s="11">
        <v>4.1123185845710619E-3</v>
      </c>
      <c r="ADL97" s="11">
        <v>-6.4429870239536058E-2</v>
      </c>
      <c r="ADM97" s="11">
        <v>6.6369817678560761E-2</v>
      </c>
      <c r="ADN97" s="11">
        <v>-2.7014445322198322E-2</v>
      </c>
      <c r="ADO97" s="11">
        <v>7.8436489640874019E-3</v>
      </c>
      <c r="ADP97" s="11">
        <v>-1.7953218056794396E-2</v>
      </c>
      <c r="ADQ97" s="11">
        <v>-9.3809509858494677E-2</v>
      </c>
      <c r="ADR97" s="11">
        <v>9.4726972939769283E-3</v>
      </c>
      <c r="ADS97" s="11">
        <v>9.5167179093005316E-2</v>
      </c>
      <c r="ADT97" s="11">
        <v>-5.8750420376950108E-2</v>
      </c>
      <c r="ADU97" s="11">
        <v>-1.6901495968806746E-2</v>
      </c>
      <c r="ADV97" s="11">
        <v>3.9677648731927029E-2</v>
      </c>
      <c r="ADW97" s="11">
        <v>4.0078424220317377E-2</v>
      </c>
      <c r="ADX97" s="11">
        <v>-3.547995849955432E-2</v>
      </c>
      <c r="ADY97" s="11">
        <v>3.1073403530035515E-2</v>
      </c>
      <c r="ADZ97" s="11">
        <v>-9.2276948395439984E-3</v>
      </c>
      <c r="AEA97" s="11">
        <v>2.1726879041347846E-2</v>
      </c>
      <c r="AEB97" s="11">
        <v>5.1645305038247713E-2</v>
      </c>
      <c r="AEC97" s="11">
        <v>5.7832190031883446E-3</v>
      </c>
      <c r="AED97" s="11">
        <v>2.297241663235905E-2</v>
      </c>
      <c r="AEE97" s="11">
        <v>-5.4464477355655738E-2</v>
      </c>
      <c r="AEF97" s="11">
        <v>7.2441972646274166E-2</v>
      </c>
      <c r="AEG97" s="11">
        <v>-2.2092869427172701E-3</v>
      </c>
      <c r="AEH97" s="11">
        <v>-3.2748631054187793E-2</v>
      </c>
      <c r="AEI97" s="11">
        <v>-9.746000849862213E-3</v>
      </c>
      <c r="AEJ97" s="11">
        <v>-3.4190637025552917E-2</v>
      </c>
      <c r="AEK97" s="11">
        <v>-5.0980335951384625E-2</v>
      </c>
      <c r="AEL97" s="11">
        <v>-2.2124896171562325E-2</v>
      </c>
      <c r="AEM97" s="11">
        <v>5.1737451737452478E-3</v>
      </c>
      <c r="AEN97" s="11">
        <v>4.9504494123069787E-2</v>
      </c>
      <c r="AEO97" s="11">
        <v>6.189702373109629E-2</v>
      </c>
      <c r="AEP97" s="11">
        <v>-1.961811539256908E-2</v>
      </c>
      <c r="AEQ97" s="11">
        <v>-4.2383845201934944E-2</v>
      </c>
      <c r="AER97" s="11">
        <v>1.5976974360480511E-2</v>
      </c>
      <c r="AES97" s="11">
        <v>3.5700864336715599E-2</v>
      </c>
      <c r="AET97" s="11">
        <v>-8.7640951211344076E-3</v>
      </c>
      <c r="AEU97" s="11">
        <v>4.0068705299318719E-2</v>
      </c>
      <c r="AEV97" s="11">
        <v>1.1898638221837121E-2</v>
      </c>
      <c r="AEW97" s="11">
        <v>3.9757601701603917E-2</v>
      </c>
      <c r="AEX97" s="11">
        <v>1.130910260533935E-2</v>
      </c>
      <c r="AEY97" s="11">
        <v>5.3432395297958735E-4</v>
      </c>
      <c r="AEZ97" s="11">
        <v>6.2266358111029207E-2</v>
      </c>
      <c r="AFA97" s="11">
        <v>-4.512646182205704E-3</v>
      </c>
      <c r="AFB97" s="11">
        <v>-4.0280884015101437E-3</v>
      </c>
      <c r="AFC97" s="11">
        <v>4.1940819258490247E-2</v>
      </c>
      <c r="AFD97" s="11">
        <v>-2.9581136666473662E-2</v>
      </c>
      <c r="AFE97" s="11">
        <v>-1.8495080714490464E-2</v>
      </c>
      <c r="AFF97" s="11">
        <v>4.2772161599941683E-2</v>
      </c>
      <c r="AFG97" s="11">
        <v>-1.2692635238395256E-2</v>
      </c>
      <c r="AFH97" s="11">
        <v>3.165506729212697E-2</v>
      </c>
      <c r="AFI97" s="11">
        <v>6.854884892910329E-2</v>
      </c>
      <c r="AFJ97" s="11">
        <v>-5.830966289726236E-3</v>
      </c>
      <c r="AFK97" s="11">
        <v>4.3773112958350957E-2</v>
      </c>
      <c r="AFL97" s="11">
        <v>-2.5513629649523306E-2</v>
      </c>
      <c r="AFM97" s="11">
        <v>3.5053688216152068E-2</v>
      </c>
      <c r="AFN97" s="11">
        <v>-4.5438718662952682E-2</v>
      </c>
      <c r="AFO97" s="11">
        <v>3.0983467616483074E-2</v>
      </c>
      <c r="AFP97" s="11">
        <v>-4.6160730080437862E-2</v>
      </c>
      <c r="AFQ97" s="11">
        <v>-5.0292920807741837E-3</v>
      </c>
      <c r="AFR97" s="11">
        <v>-2.8453323392030772E-2</v>
      </c>
      <c r="AFS97" s="11">
        <v>4.4398298102858558E-2</v>
      </c>
      <c r="AFT97" s="11">
        <v>-7.6830810127401783E-3</v>
      </c>
      <c r="AFU97" s="11">
        <v>1.3677447457257852E-2</v>
      </c>
      <c r="AFV97" s="11">
        <v>-4.04679543647809E-2</v>
      </c>
      <c r="AFW97" s="11">
        <v>-1.8808988009271221E-3</v>
      </c>
      <c r="AFX97" s="11">
        <v>4.0852037554262033E-2</v>
      </c>
      <c r="AFY97" s="11">
        <v>-4.9680471587296715E-3</v>
      </c>
      <c r="AFZ97" s="11">
        <v>3.627128189576756E-2</v>
      </c>
      <c r="AGA97" s="11">
        <v>7.0233379667854479E-3</v>
      </c>
      <c r="AGB97" s="11">
        <v>4.3174576816497723E-2</v>
      </c>
      <c r="AGC97" s="11">
        <v>-1.1292071672321047E-2</v>
      </c>
      <c r="AGD97" s="11">
        <v>-4.5664030268268596E-2</v>
      </c>
      <c r="AGE97" s="11">
        <v>1.1524673133698871E-2</v>
      </c>
      <c r="AGF97" s="11">
        <v>-4.3780555179140368E-4</v>
      </c>
      <c r="AGG97" s="11">
        <v>-8.7599461889009689E-4</v>
      </c>
      <c r="AGH97" s="11">
        <v>6.1373386078260594E-3</v>
      </c>
      <c r="AGI97" s="11">
        <v>1.8310078323564571E-2</v>
      </c>
      <c r="AGJ97" s="11">
        <v>4.1524042379788018E-2</v>
      </c>
      <c r="AGK97" s="11">
        <v>-1.3977463907038579E-2</v>
      </c>
      <c r="AGL97" s="11">
        <v>-3.5017409505292307E-2</v>
      </c>
      <c r="AGM97" s="11">
        <v>-2.7642711021104716E-2</v>
      </c>
      <c r="AGN97" s="11">
        <v>-3.0204677126062451E-2</v>
      </c>
      <c r="AGO97" s="11">
        <v>-1.4204576424545756E-2</v>
      </c>
      <c r="AGP97" s="11">
        <v>-6.5024107577299484E-3</v>
      </c>
      <c r="AGQ97" s="11">
        <v>-5.9873107747105969E-2</v>
      </c>
      <c r="AGR97" s="11">
        <v>2.3383573483619635E-2</v>
      </c>
      <c r="AGS97" s="11">
        <v>0</v>
      </c>
      <c r="AGT97" s="11">
        <v>3.4013605442178019E-3</v>
      </c>
      <c r="AGU97" s="11">
        <v>1.2602329067220142E-2</v>
      </c>
      <c r="AGV97" s="11">
        <v>1.9129385240768126E-3</v>
      </c>
      <c r="AGW97" s="11">
        <v>-1.1467081860644712E-2</v>
      </c>
      <c r="AGX97" s="11">
        <v>0</v>
      </c>
      <c r="AGY97" s="11">
        <v>-6.3760318226759649E-2</v>
      </c>
      <c r="AGZ97" s="11">
        <v>-1.5472272704946111E-3</v>
      </c>
      <c r="AHA97" s="11">
        <v>-2.945517156561317E-2</v>
      </c>
      <c r="AHB97" s="11">
        <v>-3.2059811189253384E-3</v>
      </c>
      <c r="AHC97" s="11">
        <v>1.175917215428024E-2</v>
      </c>
      <c r="AHD97" s="11">
        <v>-5.277243770966944E-4</v>
      </c>
      <c r="AHE97" s="11">
        <v>2.9052737444213994E-2</v>
      </c>
      <c r="AHF97" s="11">
        <v>1.7457486317435489E-2</v>
      </c>
      <c r="AHG97" s="11">
        <v>4.8436092933901609E-2</v>
      </c>
      <c r="AHH97" s="11">
        <v>3.6086075195547407E-2</v>
      </c>
      <c r="AHI97" s="11">
        <v>-6.9636343539295487E-3</v>
      </c>
      <c r="AHJ97" s="11">
        <v>4.4434550311665211E-2</v>
      </c>
      <c r="AHK97" s="11">
        <v>2.6856509506352211E-3</v>
      </c>
      <c r="AHL97" s="11">
        <v>-1.1617278176948354E-2</v>
      </c>
      <c r="AHM97" s="11">
        <v>3.9767289307567344E-2</v>
      </c>
      <c r="AHN97" s="11">
        <v>2.0426315299568731E-2</v>
      </c>
      <c r="AHO97" s="11">
        <v>-2.0868807265061129E-2</v>
      </c>
      <c r="AHP97" s="11">
        <v>-4.3061953315045809E-2</v>
      </c>
      <c r="AHQ97" s="11">
        <v>-1.8183784953215487E-2</v>
      </c>
      <c r="AHR97" s="11">
        <v>1.9446035873253775E-2</v>
      </c>
      <c r="AHS97" s="11">
        <v>3.1773822261129681E-3</v>
      </c>
      <c r="AHT97" s="11">
        <v>4.5721426801547116E-2</v>
      </c>
      <c r="AHU97" s="11">
        <v>-1.5576869584925879E-2</v>
      </c>
      <c r="AHV97" s="11">
        <v>-2.8151326461200443E-2</v>
      </c>
      <c r="AHW97" s="11">
        <v>-7.6885801970602019E-3</v>
      </c>
      <c r="AHX97" s="11">
        <v>8.2039261646644768E-3</v>
      </c>
      <c r="AHY97" s="11">
        <v>3.0309879772245418E-2</v>
      </c>
      <c r="AHZ97" s="11">
        <v>-3.5101281823595176E-3</v>
      </c>
      <c r="AIA97" s="11">
        <v>2.5988866407371969E-2</v>
      </c>
      <c r="AIB97" s="11">
        <v>2.8334661680256668E-2</v>
      </c>
      <c r="AIC97" s="11">
        <v>-1.8789932332396009E-2</v>
      </c>
      <c r="AID97" s="11">
        <v>-3.5747559444241905E-2</v>
      </c>
      <c r="AIE97" s="11">
        <v>1.941859732403528E-2</v>
      </c>
      <c r="AIF97" s="11">
        <v>2.2942915718009216E-2</v>
      </c>
      <c r="AIG97" s="11">
        <v>3.0052168308256189E-2</v>
      </c>
      <c r="AIH97" s="11">
        <v>2.9165607462015464E-2</v>
      </c>
      <c r="AII97" s="11">
        <v>9.1866883271105593E-3</v>
      </c>
      <c r="AIJ97" s="11">
        <v>-3.0067402191512604E-2</v>
      </c>
      <c r="AIK97" s="11">
        <v>8.1623541743502948E-3</v>
      </c>
      <c r="AIL97" s="11">
        <v>-1.2948255114320184E-2</v>
      </c>
      <c r="AIM97" s="11">
        <v>-1.1069930751974932E-2</v>
      </c>
      <c r="AIN97" s="11">
        <v>-1.366931308249919E-2</v>
      </c>
      <c r="AIO97" s="11">
        <v>-8.439240468357867E-3</v>
      </c>
      <c r="AIP97" s="11">
        <v>-7.2303736197246726E-3</v>
      </c>
      <c r="AIQ97" s="11">
        <v>2.7425646026328687E-2</v>
      </c>
      <c r="AIR97" s="11">
        <v>2.3351919958872092E-2</v>
      </c>
      <c r="AIS97" s="11">
        <v>2.1186358805912464E-2</v>
      </c>
      <c r="AIT97" s="11">
        <v>-4.7869975308174606E-3</v>
      </c>
      <c r="AIU97" s="11">
        <v>2.8470393642404224E-2</v>
      </c>
      <c r="AIV97" s="11">
        <v>1.7542886719905448E-2</v>
      </c>
      <c r="AIW97" s="11">
        <v>2.2981197202289749E-3</v>
      </c>
      <c r="AIX97" s="11">
        <v>2.9816118829467886E-2</v>
      </c>
      <c r="AIY97" s="11">
        <v>4.0463597722492528E-2</v>
      </c>
      <c r="AIZ97" s="11">
        <v>-5.7091625715759431E-3</v>
      </c>
      <c r="AJA97" s="11">
        <v>1.0046275817482853E-2</v>
      </c>
      <c r="AJB97" s="11">
        <v>-2.4870091041545805E-2</v>
      </c>
      <c r="AJC97" s="11">
        <v>3.1696952946866697E-2</v>
      </c>
      <c r="AJD97" s="11">
        <v>-3.4255864182028084E-2</v>
      </c>
      <c r="AJE97" s="11">
        <v>-2.1202822419860934E-2</v>
      </c>
      <c r="AJF97" s="11">
        <v>-1.1247298877040679E-3</v>
      </c>
      <c r="AJG97" s="11">
        <v>2.0569381765952244E-2</v>
      </c>
      <c r="AJH97" s="11">
        <v>7.3843053106203982E-4</v>
      </c>
      <c r="AJI97" s="11">
        <v>-6.9621681684809422E-3</v>
      </c>
      <c r="AJJ97" s="11">
        <v>-2.6549059374781581E-2</v>
      </c>
      <c r="AJK97" s="11">
        <v>-2.5001122536033371E-2</v>
      </c>
      <c r="AJL97" s="11">
        <v>2.8755376665960508E-2</v>
      </c>
      <c r="AJM97" s="11">
        <v>1.4342886304423708E-2</v>
      </c>
      <c r="AJN97" s="11">
        <v>4.3188137164040796E-2</v>
      </c>
      <c r="AJO97" s="11">
        <v>2.7837005448945629E-2</v>
      </c>
      <c r="AJP97" s="11">
        <v>-2.0135333146742651E-2</v>
      </c>
      <c r="AJQ97" s="11">
        <v>2.6572686336447493E-2</v>
      </c>
      <c r="AJR97" s="11">
        <v>-1.725929866197462E-2</v>
      </c>
      <c r="AJS97" s="11">
        <v>2.5290208683776516E-2</v>
      </c>
      <c r="AJT97" s="11">
        <v>2.2611534806656675E-2</v>
      </c>
      <c r="AJU97" s="11">
        <v>1.8426298776080818E-2</v>
      </c>
      <c r="AJV97" s="11">
        <v>2.1383951897806286E-2</v>
      </c>
      <c r="AJW97" s="11">
        <v>-8.055341340317157E-3</v>
      </c>
      <c r="AJX97" s="11">
        <v>6.4966054466799594E-3</v>
      </c>
      <c r="AJY97" s="11">
        <v>1.3222900319674658E-2</v>
      </c>
      <c r="AJZ97" s="11">
        <v>-3.8199974337104869E-2</v>
      </c>
      <c r="AKA97" s="11">
        <v>-1.6880385478630688E-2</v>
      </c>
      <c r="AKB97" s="11">
        <v>1.1446817002594312E-2</v>
      </c>
      <c r="AKC97" s="11">
        <v>-3.6619340378347132E-2</v>
      </c>
      <c r="AKD97" s="11">
        <v>4.8030212420843821E-2</v>
      </c>
      <c r="AKE97" s="11">
        <v>-3.6925866866773016E-2</v>
      </c>
      <c r="AKF97" s="11">
        <v>1.7125511330433607E-3</v>
      </c>
      <c r="AKG97" s="11">
        <v>3.5885884669297319E-2</v>
      </c>
      <c r="AKH97" s="11">
        <v>-2.6437644703084517E-3</v>
      </c>
      <c r="AKI97" s="11">
        <v>1.0587404909418785E-2</v>
      </c>
      <c r="AKJ97" s="11">
        <v>1.5714729163433194E-2</v>
      </c>
      <c r="AKK97" s="11">
        <v>1.9329946135920872E-2</v>
      </c>
      <c r="AKL97" s="11">
        <v>-5.0594011168159092E-3</v>
      </c>
      <c r="AKM97" s="11">
        <v>-1.5820400783487232E-3</v>
      </c>
      <c r="AKN97" s="11">
        <v>-3.5652305138459184E-2</v>
      </c>
      <c r="AKO97" s="11">
        <v>1.3536246625718951E-2</v>
      </c>
      <c r="AKP97" s="11">
        <v>3.2886864553981487E-2</v>
      </c>
      <c r="AKQ97" s="11">
        <v>9.4921334877984265E-4</v>
      </c>
      <c r="AKR97" s="11">
        <v>-1.8966263944684147E-3</v>
      </c>
      <c r="AKS97" s="11">
        <v>-3.9441003082263504E-2</v>
      </c>
      <c r="AKT97" s="11">
        <v>-1.8396211719991395E-2</v>
      </c>
      <c r="AKU97" s="11">
        <v>1.8740974657632137E-2</v>
      </c>
      <c r="AKV97" s="11">
        <v>6.5422598834841139E-4</v>
      </c>
      <c r="AKW97" s="11">
        <v>-8.2036114570360752E-3</v>
      </c>
      <c r="AKX97" s="11">
        <v>-3.7072496978638569E-2</v>
      </c>
      <c r="AKY97" s="11">
        <v>9.2745024530977993E-3</v>
      </c>
      <c r="AKZ97" s="11">
        <v>2.7293281653746337E-3</v>
      </c>
      <c r="ALA97" s="11">
        <v>-1.3625601958478839E-2</v>
      </c>
      <c r="ALB97" s="11">
        <v>-3.0746371013830265E-2</v>
      </c>
      <c r="ALC97" s="11">
        <v>-8.9117250673853565E-3</v>
      </c>
      <c r="ALD97" s="11">
        <v>-3.9519980962418044E-3</v>
      </c>
      <c r="ALE97" s="11">
        <v>-3.2492299290937443E-2</v>
      </c>
      <c r="ALF97" s="11">
        <v>2.46231997812838E-2</v>
      </c>
      <c r="ALG97" s="11">
        <v>2.5856207125089403E-2</v>
      </c>
      <c r="ALH97" s="11">
        <v>-2.1227503461007657E-3</v>
      </c>
      <c r="ALI97" s="11">
        <v>1.8851108196280331E-2</v>
      </c>
      <c r="ALJ97" s="11">
        <v>1.6761021341211713E-2</v>
      </c>
      <c r="ALK97" s="11">
        <v>1.6484720587638613E-2</v>
      </c>
      <c r="ALL97" s="11">
        <v>1.6209396659107478E-2</v>
      </c>
      <c r="ALM97" s="11">
        <v>-1.5290808228434982E-2</v>
      </c>
      <c r="ALN97" s="11">
        <v>2.2286945419725646E-2</v>
      </c>
      <c r="ALO97" s="11">
        <v>-3.9652494282392814E-3</v>
      </c>
      <c r="ALP97" s="11">
        <v>9.944751381215422E-3</v>
      </c>
      <c r="ALQ97" s="11">
        <v>-6.238651706317766E-3</v>
      </c>
      <c r="ALR97" s="11">
        <v>1.3273990786288881E-3</v>
      </c>
      <c r="ALS97" s="11">
        <v>-2.2106986899563474E-2</v>
      </c>
      <c r="ALT97" s="11">
        <v>1.1131932538575029E-2</v>
      </c>
      <c r="ALU97" s="11">
        <v>4.0062775530160799E-3</v>
      </c>
      <c r="ALV97" s="11">
        <v>3.8551869859947185E-2</v>
      </c>
      <c r="ALW97" s="11">
        <v>1.2797144088884105E-2</v>
      </c>
      <c r="ALX97" s="11">
        <v>2.3695195991307649E-2</v>
      </c>
      <c r="ALY97" s="11">
        <v>2.4729723814944649E-3</v>
      </c>
      <c r="ALZ97" s="11">
        <v>5.0487189003136201E-2</v>
      </c>
      <c r="AMA97" s="11">
        <v>-9.9612770939115913E-3</v>
      </c>
      <c r="AMB97" s="11">
        <v>-1.4504516481132934E-2</v>
      </c>
      <c r="AMC97" s="11">
        <v>2.2826025218675605E-2</v>
      </c>
      <c r="AMD97" s="11">
        <v>7.6355483364916044E-3</v>
      </c>
      <c r="AME97" s="11">
        <v>-8.1563483807858272E-3</v>
      </c>
      <c r="AMF97" s="11">
        <v>1.674549760729005E-2</v>
      </c>
      <c r="AMG97" s="11">
        <v>-3.843841792472158E-2</v>
      </c>
      <c r="AMH97" s="11">
        <v>-2.2243061031663292E-2</v>
      </c>
      <c r="AMI97" s="11">
        <v>-4.2417461055568428E-2</v>
      </c>
      <c r="AMJ97" s="11">
        <v>-2.5721960028529667E-3</v>
      </c>
      <c r="AMK97" s="11">
        <v>-6.1161614240614615E-3</v>
      </c>
      <c r="AML97" s="11">
        <v>-1.5216110094832702E-2</v>
      </c>
      <c r="AMM97" s="11">
        <v>-2.499553096072693E-2</v>
      </c>
      <c r="AMN97" s="11">
        <v>-1.4834950218020282E-2</v>
      </c>
      <c r="AMO97" s="11">
        <v>4.9293609308497688E-2</v>
      </c>
      <c r="AMP97" s="11">
        <v>3.5935162479372451E-3</v>
      </c>
      <c r="AMQ97" s="11">
        <v>-1.300866732235062E-2</v>
      </c>
      <c r="AMR97" s="11">
        <v>-4.9404052907334295E-2</v>
      </c>
      <c r="AMS97" s="11">
        <v>-1.9753490848040567E-2</v>
      </c>
      <c r="AMT97" s="11">
        <v>-6.7171847977742782E-3</v>
      </c>
      <c r="AMU97" s="11">
        <v>3.488127581189171E-2</v>
      </c>
      <c r="AMV97" s="11">
        <v>5.1529633603173419E-3</v>
      </c>
      <c r="AMW97" s="11">
        <v>3.1818549365246085E-2</v>
      </c>
      <c r="AMX97" s="11">
        <v>-4.6393166411973219E-3</v>
      </c>
      <c r="AMY97" s="11">
        <v>3.4303575224583271E-2</v>
      </c>
      <c r="AMZ97" s="11">
        <v>9.6673517545853294E-4</v>
      </c>
      <c r="ANA97" s="11">
        <v>1.4806421439272466E-2</v>
      </c>
      <c r="ANB97" s="11">
        <v>7.9209256317256393E-3</v>
      </c>
      <c r="ANC97" s="11">
        <v>-2.4215433342502979E-2</v>
      </c>
      <c r="AND97" s="11">
        <v>-2.6439303891987453E-2</v>
      </c>
      <c r="ANE97" s="11">
        <v>-6.2923599480332326E-3</v>
      </c>
      <c r="ANF97" s="11">
        <v>-3.3078680003151284E-4</v>
      </c>
      <c r="ANG97" s="11">
        <v>7.9966595235094751E-3</v>
      </c>
      <c r="ANH97" s="11">
        <v>1.9907302470631549E-2</v>
      </c>
      <c r="ANI97" s="11">
        <v>1.4959000689708013E-2</v>
      </c>
      <c r="ANJ97" s="11">
        <v>1.5697437368810574E-2</v>
      </c>
      <c r="ANK97" s="11">
        <v>-7.8872443707672657E-3</v>
      </c>
      <c r="ANL97" s="11">
        <v>1.3674509216244468E-2</v>
      </c>
      <c r="ANM97" s="11">
        <v>-1.4746645969619721E-2</v>
      </c>
      <c r="ANN97" s="11">
        <v>-1.591267161827592E-2</v>
      </c>
      <c r="ANO97" s="11">
        <v>-8.7368204377559211E-3</v>
      </c>
      <c r="ANP97" s="11">
        <v>3.2609615221921295E-3</v>
      </c>
      <c r="ANQ97" s="11">
        <v>2.472268430856972E-2</v>
      </c>
      <c r="ANR97" s="11">
        <v>-1.4917110539230394E-2</v>
      </c>
      <c r="ANS97" s="11">
        <v>2.190950652348933E-2</v>
      </c>
      <c r="ANT97" s="11">
        <v>2.5549370926629011E-2</v>
      </c>
      <c r="ANU97" s="11">
        <v>-2.8905587640669195E-2</v>
      </c>
      <c r="ANV97" s="11">
        <v>-3.4198429991344148E-2</v>
      </c>
      <c r="ANW97" s="11">
        <v>4.5893887768584385E-3</v>
      </c>
      <c r="ANX97" s="11">
        <v>2.2842112549319449E-3</v>
      </c>
      <c r="ANY97" s="11">
        <v>-1.6282995702885272E-2</v>
      </c>
      <c r="ANZ97" s="11">
        <v>-2.1185977940373579E-2</v>
      </c>
      <c r="AOA97" s="11">
        <v>-7.1006200092442739E-3</v>
      </c>
      <c r="AOB97" s="11">
        <v>1.7368830814424641E-2</v>
      </c>
      <c r="AOC97" s="11">
        <v>4.3548577965366597E-3</v>
      </c>
      <c r="AOD97" s="11">
        <v>4.3359752409528607E-3</v>
      </c>
      <c r="AOE97" s="11">
        <v>2.0241046778091576E-2</v>
      </c>
      <c r="AOF97" s="11">
        <v>3.6106618013445946E-2</v>
      </c>
      <c r="AOG97" s="11">
        <v>1.0994621070310906E-2</v>
      </c>
      <c r="AOH97" s="11">
        <v>-1.7703065652832639E-2</v>
      </c>
      <c r="AOI97" s="11">
        <v>9.4617952080100487E-4</v>
      </c>
      <c r="AOJ97" s="11">
        <v>-2.8432985240154363E-3</v>
      </c>
      <c r="AOK97" s="11">
        <v>-2.2169307824945195E-3</v>
      </c>
      <c r="AOL97" s="11">
        <v>-2.536058411634512E-3</v>
      </c>
      <c r="AOM97" s="11">
        <v>3.2145080362701028E-2</v>
      </c>
      <c r="AON97" s="11">
        <v>2.7757795071901015E-3</v>
      </c>
      <c r="AOO97" s="11">
        <v>-2.7065021267961731E-2</v>
      </c>
      <c r="AOP97" s="11">
        <v>-2.2120268720301484E-3</v>
      </c>
      <c r="AOQ97" s="11">
        <v>5.5117228612589386E-2</v>
      </c>
      <c r="AOR97" s="11">
        <v>-6.0133141850537974E-4</v>
      </c>
      <c r="AOS97" s="11">
        <v>1.3216014950307331E-2</v>
      </c>
      <c r="AOT97" s="11">
        <v>3.6469067663394528E-2</v>
      </c>
      <c r="AOU97" s="11">
        <v>-1.4013683394560328E-2</v>
      </c>
      <c r="AOV97" s="11">
        <v>-4.8162377970412118E-2</v>
      </c>
      <c r="AOW97" s="11">
        <v>1.6461851168202646E-2</v>
      </c>
      <c r="AOX97" s="11">
        <v>-5.2472036347448792E-2</v>
      </c>
      <c r="AOY97" s="11">
        <v>-3.0067786751381442E-2</v>
      </c>
      <c r="AOZ97" s="11">
        <v>2.4141775266212973E-2</v>
      </c>
      <c r="APA97" s="11">
        <v>-3.4405615404827117E-2</v>
      </c>
      <c r="APB97" s="11">
        <v>-1.0884607609895625E-2</v>
      </c>
      <c r="APC97" s="11">
        <v>-4.1030639354828646E-2</v>
      </c>
      <c r="APD97" s="11">
        <v>-4.3130440484582144E-2</v>
      </c>
      <c r="APE97" s="11">
        <v>2.9124550282677575E-3</v>
      </c>
      <c r="APF97" s="11">
        <v>2.7186539118551512E-2</v>
      </c>
      <c r="APG97" s="11">
        <v>2.645867806390978E-2</v>
      </c>
      <c r="APH97" s="11">
        <v>-2.7461622584957768E-3</v>
      </c>
      <c r="API97" s="11">
        <v>-3.1712507920003907E-2</v>
      </c>
      <c r="APJ97" s="11">
        <v>-8.5485142866731367E-3</v>
      </c>
      <c r="APK97" s="11">
        <v>-7.5391553776769094E-3</v>
      </c>
      <c r="APL97" s="11">
        <v>-1.8816287555843525E-2</v>
      </c>
      <c r="APM97" s="11">
        <v>-3.3184168223487021E-2</v>
      </c>
      <c r="APN97" s="11">
        <v>1.9448888249779639E-2</v>
      </c>
      <c r="APO97" s="11">
        <v>-4.0403773252225994E-2</v>
      </c>
      <c r="APP97" s="11">
        <v>-1.1667753819581961E-3</v>
      </c>
      <c r="APQ97" s="11">
        <v>1.0145327446651864E-2</v>
      </c>
      <c r="APR97" s="11">
        <v>4.6374620981033177E-2</v>
      </c>
      <c r="APS97" s="11">
        <v>-8.0032371471335573E-2</v>
      </c>
      <c r="APT97" s="11">
        <v>-0.14820420170451865</v>
      </c>
      <c r="APU97" s="11">
        <v>0.11962110359685063</v>
      </c>
      <c r="APV97" s="11">
        <v>-2.1126131934181558E-3</v>
      </c>
      <c r="APW97" s="11">
        <v>-2.2005764834509445E-2</v>
      </c>
      <c r="APX97" s="11">
        <v>-1.3415179478840633E-2</v>
      </c>
      <c r="APY97" s="11">
        <v>9.6522312415014966E-3</v>
      </c>
      <c r="APZ97" s="11">
        <v>-1.9987144562455983E-2</v>
      </c>
      <c r="AQA97" s="11">
        <v>7.3583609219813884E-2</v>
      </c>
      <c r="AQB97" s="11">
        <v>7.0208103023603474E-3</v>
      </c>
      <c r="AQC97" s="11">
        <v>-1.5176318779731468E-2</v>
      </c>
      <c r="AQD97" s="11">
        <v>5.9949154199667509E-2</v>
      </c>
      <c r="AQE97" s="11">
        <v>3.1032924050516275E-2</v>
      </c>
      <c r="AQF97" s="11">
        <v>5.3326175457433234E-3</v>
      </c>
      <c r="AQG97" s="11">
        <v>2.2356511601000273E-2</v>
      </c>
      <c r="AQH97" s="11">
        <v>2.5941692129569649E-3</v>
      </c>
      <c r="AQI97" s="11">
        <v>-3.9185211554992216E-2</v>
      </c>
      <c r="AQJ97" s="11">
        <v>-8.0789459415494536E-3</v>
      </c>
      <c r="AQK97" s="11">
        <v>-2.2111074669290409E-2</v>
      </c>
      <c r="AQL97" s="11">
        <v>4.4821450198906154E-2</v>
      </c>
      <c r="AQM97" s="11">
        <v>-1.3286014908870492E-2</v>
      </c>
      <c r="AQN97" s="11">
        <v>-5.8097923331345225E-2</v>
      </c>
      <c r="AQO97" s="11">
        <v>2.8590891210700242E-3</v>
      </c>
      <c r="AQP97" s="11">
        <v>1.7517005175696099E-2</v>
      </c>
      <c r="AQQ97" s="11">
        <v>3.0425543917711906E-2</v>
      </c>
      <c r="AQR97" s="11">
        <v>2.7966859499607422E-2</v>
      </c>
      <c r="AQS97" s="11">
        <v>5.7820502578577848E-2</v>
      </c>
      <c r="AQT97" s="11">
        <v>2.5727304003423601E-2</v>
      </c>
      <c r="AQU97" s="11">
        <v>-2.4378471682523495E-3</v>
      </c>
      <c r="AQV97" s="11">
        <v>-1.640957512239527E-2</v>
      </c>
      <c r="AQW97" s="11">
        <v>-1.4257128564282295E-3</v>
      </c>
      <c r="AQX97" s="11">
        <v>1.4277484157001474E-3</v>
      </c>
      <c r="AQY97" s="11">
        <v>-2.484575621143903E-3</v>
      </c>
      <c r="AQZ97" s="11">
        <v>-2.0995971314421435E-2</v>
      </c>
      <c r="ARA97" s="11">
        <v>6.034320840092211E-2</v>
      </c>
      <c r="ARB97" s="11">
        <v>3.7705921190357206E-2</v>
      </c>
      <c r="ARC97" s="11">
        <v>-1.2887857791295754E-2</v>
      </c>
      <c r="ARD97" s="11">
        <v>1.4062254362521509E-2</v>
      </c>
      <c r="ARE97" s="11">
        <v>9.565224131649952E-3</v>
      </c>
      <c r="ARF97" s="11">
        <v>8.8296491941985966E-3</v>
      </c>
      <c r="ARG97" s="11">
        <v>-1.3288379137396999E-2</v>
      </c>
      <c r="ARH97" s="11">
        <v>-1.5434217529136762E-2</v>
      </c>
      <c r="ARI97" s="11">
        <v>4.3401281669617209E-3</v>
      </c>
      <c r="ARJ97" s="11">
        <v>-7.6443057722308527E-3</v>
      </c>
      <c r="ARK97" s="11">
        <v>2.8454645495991304E-2</v>
      </c>
      <c r="ARL97" s="11">
        <v>1.5293488229899177E-2</v>
      </c>
      <c r="ARM97" s="11">
        <v>-4.4865666473453691E-3</v>
      </c>
      <c r="ARN97" s="11">
        <v>6.1174335513629607E-3</v>
      </c>
      <c r="ARO97" s="11">
        <v>-1.0559622408946701E-2</v>
      </c>
      <c r="ARP97" s="11">
        <v>-7.1174106905482759E-3</v>
      </c>
      <c r="ARQ97" s="11">
        <v>-1.8896505294081711E-2</v>
      </c>
      <c r="ARR97" s="11">
        <v>-4.4486205767221287E-2</v>
      </c>
      <c r="ARS97" s="11">
        <v>-1.2159592612843495E-2</v>
      </c>
      <c r="ART97" s="11">
        <v>-1.1607061719827838E-2</v>
      </c>
      <c r="ARU97" s="11">
        <v>-1.032246201166831E-2</v>
      </c>
      <c r="ARV97" s="11">
        <v>3.1999797309280709E-2</v>
      </c>
      <c r="ARW97" s="11">
        <v>3.1424923892762191E-3</v>
      </c>
      <c r="ARX97" s="11">
        <v>-7.9947789198889785E-3</v>
      </c>
      <c r="ARY97" s="11">
        <v>-2.5904605263157854E-2</v>
      </c>
      <c r="ARZ97" s="11">
        <v>1.1498522583368587E-2</v>
      </c>
      <c r="ASA97" s="11">
        <v>-2.4872299936566922E-3</v>
      </c>
      <c r="ASB97" s="11">
        <v>-2.8532222166441912E-3</v>
      </c>
      <c r="ASC97" s="11">
        <v>4.6487039849629763E-3</v>
      </c>
      <c r="ASD97" s="11">
        <v>4.0183083180903356E-2</v>
      </c>
      <c r="ASE97" s="11">
        <v>-2.2908670445968227E-2</v>
      </c>
      <c r="ASF97" s="11">
        <v>-9.8204380161893701E-3</v>
      </c>
      <c r="ASG97" s="11">
        <v>5.3879990040667236E-2</v>
      </c>
      <c r="ASH97" s="11">
        <v>1.3450725299648969E-2</v>
      </c>
      <c r="ASI97" s="11">
        <v>9.9619240034189982E-3</v>
      </c>
      <c r="ASJ97" s="11">
        <v>-1.9388791432000785E-2</v>
      </c>
      <c r="ASK97" s="11">
        <v>1.2396823902331766E-2</v>
      </c>
      <c r="ASL97" s="11">
        <v>3.3325066650147228E-4</v>
      </c>
      <c r="ASM97" s="11">
        <v>2.1840015494867471E-2</v>
      </c>
      <c r="ASN97" s="11">
        <v>2.3632614068873625E-2</v>
      </c>
      <c r="ASO97" s="11">
        <v>-7.2734814200325903E-3</v>
      </c>
      <c r="ASP97" s="11">
        <v>-5.4167381686053284E-3</v>
      </c>
      <c r="ASQ97" s="11">
        <v>-6.7290308545193689E-3</v>
      </c>
      <c r="ASR97" s="11">
        <v>-1.2914822591120201E-3</v>
      </c>
      <c r="ASS97" s="11">
        <v>2.7133512307633945E-2</v>
      </c>
      <c r="AST97" s="11">
        <v>9.4240298034931058E-4</v>
      </c>
      <c r="ASU97" s="11">
        <v>-9.738802951063219E-3</v>
      </c>
      <c r="ASV97" s="11">
        <v>8.88380488312146E-3</v>
      </c>
      <c r="ASW97" s="11">
        <v>2.9243942483968111E-2</v>
      </c>
      <c r="ASX97" s="11">
        <v>-9.7786043849923399E-3</v>
      </c>
      <c r="ASY97" s="11">
        <v>1.1110468980264132E-2</v>
      </c>
      <c r="ASZ97" s="11">
        <v>1.9226097766600336E-2</v>
      </c>
      <c r="ATA97" s="11">
        <v>-9.8838472700252256E-3</v>
      </c>
      <c r="ATB97" s="11">
        <v>7.8656537837971108E-3</v>
      </c>
      <c r="ATC97" s="11">
        <v>-8.9984405512861798E-3</v>
      </c>
      <c r="ATD97" s="11">
        <v>3.1181553336121492E-2</v>
      </c>
      <c r="ATE97" s="11">
        <v>-2.6464846435150235E-3</v>
      </c>
      <c r="ATF97" s="11">
        <v>-1.0296986029457389E-2</v>
      </c>
      <c r="ATG97" s="11">
        <v>3.3016010083776193E-2</v>
      </c>
      <c r="ATH97" s="11">
        <v>-4.9009694077040145E-3</v>
      </c>
      <c r="ATI97" s="11">
        <v>8.1023771941113321E-3</v>
      </c>
      <c r="ATJ97" s="11">
        <v>2.268038465932376E-2</v>
      </c>
      <c r="ATK97" s="11">
        <v>-1.5442036508916956E-2</v>
      </c>
      <c r="ATL97" s="11">
        <v>2.1096961930695768E-2</v>
      </c>
      <c r="ATM97" s="11">
        <v>-4.8296327282947638E-2</v>
      </c>
      <c r="ATN97" s="11">
        <v>-2.6695695173209466E-2</v>
      </c>
      <c r="ATO97" s="11">
        <v>1.838876069913975E-2</v>
      </c>
      <c r="ATP97" s="11">
        <v>-2.0717418568072521E-3</v>
      </c>
      <c r="ATQ97" s="11">
        <v>1.3636616119535594E-2</v>
      </c>
      <c r="ATR97" s="11">
        <v>2.9317478148889187E-3</v>
      </c>
      <c r="ATS97" s="11">
        <v>1.4875423450988912E-2</v>
      </c>
      <c r="ATT97" s="11">
        <v>-1.0632999986540437E-2</v>
      </c>
      <c r="ATU97" s="11">
        <v>-7.9611465574707108E-2</v>
      </c>
      <c r="ATV97" s="11">
        <v>5.6832458798312668E-3</v>
      </c>
      <c r="ATW97" s="11">
        <v>-1.3808155556698676E-2</v>
      </c>
      <c r="ATX97" s="11">
        <v>-6.3338301043214251E-4</v>
      </c>
      <c r="ATY97" s="11">
        <v>9.2308839428847378E-3</v>
      </c>
      <c r="ATZ97" s="11">
        <v>3.6607980613654556E-2</v>
      </c>
      <c r="AUA97" s="11">
        <v>-2.8309148444849774E-2</v>
      </c>
      <c r="AUB97" s="11">
        <v>4.7302253256660043E-2</v>
      </c>
      <c r="AUC97" s="11">
        <v>-6.2821724971110493E-3</v>
      </c>
      <c r="AUD97" s="11">
        <v>4.996898962562013E-2</v>
      </c>
      <c r="AUE97" s="11">
        <v>4.0999342184752319E-2</v>
      </c>
      <c r="AUF97" s="11">
        <v>-1.3495737848677525E-2</v>
      </c>
      <c r="AUG97" s="11">
        <v>5.6211722104926309E-4</v>
      </c>
      <c r="AUH97" s="11">
        <v>-2.2602708405463745E-2</v>
      </c>
      <c r="AUI97" s="11">
        <v>1.3414071742225309E-2</v>
      </c>
      <c r="AUJ97" s="11">
        <v>5.8030944560959252E-2</v>
      </c>
      <c r="AUK97" s="11">
        <v>1.1980676328502415E-2</v>
      </c>
      <c r="AUL97" s="11">
        <v>-1.8417340634566792E-2</v>
      </c>
      <c r="AUM97" s="11">
        <v>-2.277904328018221E-2</v>
      </c>
      <c r="AUN97" s="11">
        <v>2.4953925780372144E-2</v>
      </c>
      <c r="AUO97" s="11">
        <v>-2.1671167135509095E-2</v>
      </c>
      <c r="AUP97" s="11">
        <v>3.5830013960577389E-2</v>
      </c>
      <c r="AUQ97" s="11">
        <v>-7.9134956012094637E-4</v>
      </c>
      <c r="AUR97" s="11">
        <v>3.8051985818674527E-2</v>
      </c>
      <c r="AUS97" s="11">
        <v>3.6233914085270991E-2</v>
      </c>
      <c r="AUT97" s="11">
        <v>1.3298820822548185E-2</v>
      </c>
      <c r="AUU97" s="11">
        <v>-8.0210261009753259E-3</v>
      </c>
      <c r="AUV97" s="11">
        <v>-1.0775455081287966E-2</v>
      </c>
      <c r="AUW97" s="11">
        <v>-3.7138592898545708E-3</v>
      </c>
      <c r="AUX97" s="11">
        <v>5.7134894091415145E-3</v>
      </c>
      <c r="AUY97" s="11">
        <v>-5.9292873308391947E-3</v>
      </c>
      <c r="AUZ97" s="11">
        <v>2.3121017998501747E-2</v>
      </c>
      <c r="AVA97" s="11">
        <v>-1.7029779407590206E-3</v>
      </c>
      <c r="AVB97" s="11">
        <v>-3.1399620156713826E-2</v>
      </c>
      <c r="AVC97" s="11">
        <v>1.2064107079957642E-2</v>
      </c>
      <c r="AVD97" s="11">
        <v>-9.4376287015284221E-3</v>
      </c>
      <c r="AVE97" s="11">
        <v>6.5176145413659015E-3</v>
      </c>
      <c r="AVF97" s="11">
        <v>3.4849692519824949E-3</v>
      </c>
      <c r="AVG97" s="11">
        <v>2.9800556586272453E-3</v>
      </c>
      <c r="AVH97" s="11">
        <v>-2.2255107113541284E-3</v>
      </c>
      <c r="AVI97" s="11">
        <v>-1.1407284672294016E-2</v>
      </c>
      <c r="AVJ97" s="11">
        <v>-5.7723863103610329E-3</v>
      </c>
      <c r="AVK97" s="11">
        <v>2.6748401167074443E-2</v>
      </c>
      <c r="AVL97" s="11">
        <v>7.8648395744949084E-3</v>
      </c>
      <c r="AVM97" s="11">
        <v>-4.3915859264196389E-3</v>
      </c>
      <c r="AVN97" s="11">
        <v>-1.9566112865577745E-3</v>
      </c>
      <c r="AVO97" s="11">
        <v>-2.945256520492967E-2</v>
      </c>
      <c r="AVP97" s="11">
        <v>-3.2838782838784386E-3</v>
      </c>
      <c r="AVQ97" s="11">
        <v>-3.0440399156178133E-2</v>
      </c>
      <c r="AVR97" s="11">
        <v>6.0139714825295787E-3</v>
      </c>
      <c r="AVS97" s="11">
        <v>-7.2781176527766389E-3</v>
      </c>
      <c r="AVT97" s="11">
        <v>3.1700376365472405E-2</v>
      </c>
      <c r="AVU97" s="11">
        <v>1.2948957499184344E-2</v>
      </c>
      <c r="AVV97" s="11">
        <v>-1.6542912020987566E-2</v>
      </c>
      <c r="AVW97" s="11">
        <v>1.9369667089429221E-2</v>
      </c>
      <c r="AVX97" s="11">
        <v>1.2500292062900265E-3</v>
      </c>
      <c r="AVY97" s="11">
        <v>-1.998133131089197E-2</v>
      </c>
      <c r="AVZ97" s="11">
        <v>-4.583742596065199E-3</v>
      </c>
      <c r="AWA97" s="11">
        <v>3.3250605507879616E-3</v>
      </c>
      <c r="AWB97" s="11">
        <v>9.1851392672155363E-3</v>
      </c>
      <c r="AWC97" s="11">
        <v>1.6437110187110138E-2</v>
      </c>
      <c r="AWD97" s="11">
        <v>7.960138295708763E-2</v>
      </c>
      <c r="AWE97" s="11">
        <v>-5.2961882515043524E-3</v>
      </c>
      <c r="AWF97" s="11">
        <v>1.6443915372544637E-2</v>
      </c>
      <c r="AWG97" s="11">
        <v>2.5525821271340288E-2</v>
      </c>
      <c r="AWH97" s="11">
        <v>1.1331782977928251E-2</v>
      </c>
      <c r="AWI97" s="11">
        <v>2.4170161219954078E-2</v>
      </c>
      <c r="AWJ97" s="11">
        <v>3.6484644374950026E-3</v>
      </c>
      <c r="AWK97" s="11">
        <v>-1.8385730835297487E-2</v>
      </c>
      <c r="AWL97" s="11">
        <v>5.6617594693308959E-3</v>
      </c>
      <c r="AWM97" s="11">
        <v>-2.6201977794076736E-2</v>
      </c>
      <c r="AWN97" s="11">
        <v>-2.267875230501526E-2</v>
      </c>
      <c r="AWO97" s="11">
        <v>1.9112511892170669E-2</v>
      </c>
      <c r="AWP97" s="11">
        <v>-3.3481968239067461E-3</v>
      </c>
      <c r="AWQ97" s="11">
        <v>2.2401532158051074E-2</v>
      </c>
      <c r="AWR97" s="11">
        <v>-2.1905580804979508E-3</v>
      </c>
      <c r="AWS97" s="11">
        <v>4.2814788978025931E-2</v>
      </c>
      <c r="AWT97" s="11">
        <v>1.9798035444632101E-2</v>
      </c>
      <c r="AWU97" s="11">
        <v>-6.6078870196019102E-3</v>
      </c>
      <c r="AWV97" s="11">
        <v>-3.1389895027141401E-2</v>
      </c>
      <c r="AWW97" s="11">
        <v>1.5880256450101049E-2</v>
      </c>
      <c r="AWX97" s="11">
        <v>-3.7811912504132517E-2</v>
      </c>
      <c r="AWY97" s="11">
        <v>3.2492640950163576E-2</v>
      </c>
      <c r="AWZ97" s="11">
        <v>0</v>
      </c>
      <c r="AXA97" s="11">
        <v>-1.2993334459157513E-2</v>
      </c>
      <c r="AXB97" s="11">
        <v>2.1638704093240868E-4</v>
      </c>
      <c r="AXC97" s="11">
        <v>2.3737051031137879E-2</v>
      </c>
      <c r="AXD97" s="11">
        <v>-1.264995404931224E-2</v>
      </c>
      <c r="AXE97" s="11">
        <v>-8.5363729125705889E-3</v>
      </c>
      <c r="AXF97" s="11">
        <v>-1.550780661679807E-2</v>
      </c>
      <c r="AXG97" s="11">
        <v>-9.8418672010851527E-3</v>
      </c>
      <c r="AXH97" s="11">
        <v>-3.357349964721823E-2</v>
      </c>
      <c r="AXI97" s="11">
        <v>1.6226845437298909E-2</v>
      </c>
      <c r="AXJ97" s="11">
        <v>1.3497852614356765E-2</v>
      </c>
      <c r="AXK97" s="11">
        <v>-2.3304065276218311E-2</v>
      </c>
      <c r="AXL97" s="11">
        <v>-2.4315690772221843E-2</v>
      </c>
      <c r="AXM97" s="11">
        <v>3.3071447574887225E-2</v>
      </c>
      <c r="AXN97" s="11">
        <v>-3.8314377614733219E-3</v>
      </c>
      <c r="AXO97" s="11">
        <v>3.4847709442383801E-2</v>
      </c>
      <c r="AXP97" s="11">
        <v>-6.5258177665383776E-4</v>
      </c>
      <c r="AXQ97" s="11">
        <v>1.5095706472940895E-2</v>
      </c>
      <c r="AXR97" s="11">
        <v>-9.0513883653725591E-3</v>
      </c>
      <c r="AXS97" s="11">
        <v>1.5214987777292244E-3</v>
      </c>
      <c r="AXT97" s="11">
        <v>4.0400255223472348E-2</v>
      </c>
      <c r="AXU97" s="11">
        <v>2.2964001323910077E-2</v>
      </c>
      <c r="AXV97" s="11">
        <v>1.0206023695104038E-2</v>
      </c>
      <c r="AXW97" s="11">
        <v>6.8671549348844341E-3</v>
      </c>
      <c r="AXX97" s="11">
        <v>-1.003400803656207E-2</v>
      </c>
      <c r="AXY97" s="11">
        <v>3.2462623093352239E-3</v>
      </c>
      <c r="AXZ97" s="11">
        <v>4.6440430492429297E-3</v>
      </c>
      <c r="AYA97" s="11">
        <v>-2.6544648173238872E-2</v>
      </c>
      <c r="AYB97" s="11">
        <v>-3.7179913214760996E-3</v>
      </c>
      <c r="AYC97" s="11">
        <v>-2.0737962072249205E-3</v>
      </c>
      <c r="AYD97" s="11">
        <v>-2.4932425231788735E-2</v>
      </c>
      <c r="AYE97" s="11">
        <v>-3.3876328300818215E-2</v>
      </c>
      <c r="AYF97" s="11">
        <v>3.7486116253240276E-3</v>
      </c>
      <c r="AYG97" s="11">
        <v>1.3842142202140417E-2</v>
      </c>
      <c r="AYH97" s="11">
        <v>1.4734491139598793E-2</v>
      </c>
      <c r="AYI97" s="11">
        <v>6.8370024748654057E-3</v>
      </c>
      <c r="AYJ97" s="11">
        <v>3.9670214449632146E-2</v>
      </c>
      <c r="AYK97" s="11">
        <v>1.3671847126485837E-2</v>
      </c>
      <c r="AYL97" s="11">
        <v>1.6101404590613155E-2</v>
      </c>
      <c r="AYM97" s="11">
        <v>2.9697299993536319E-3</v>
      </c>
      <c r="AYN97" s="11">
        <v>6.5205078259908955E-3</v>
      </c>
      <c r="AYO97" s="11">
        <v>-9.0265672966506338E-3</v>
      </c>
      <c r="AYP97" s="11">
        <v>-4.7552215102213413E-3</v>
      </c>
      <c r="AYQ97" s="11">
        <v>4.3790067447835312E-3</v>
      </c>
      <c r="AYR97" s="11">
        <v>-3.0902742497159519E-2</v>
      </c>
      <c r="AYS97" s="11">
        <v>-2.1055440910845546E-2</v>
      </c>
      <c r="AYT97" s="11">
        <v>-1.1275065844242538E-2</v>
      </c>
      <c r="AYU97" s="11">
        <v>-1.0561663868277171E-2</v>
      </c>
      <c r="AYV97" s="11">
        <v>-3.8417899157990876E-3</v>
      </c>
      <c r="AYW97" s="11">
        <v>2.9783790264567234E-2</v>
      </c>
      <c r="AYX97" s="11">
        <v>6.8691847209150225E-3</v>
      </c>
      <c r="AYY97" s="11">
        <v>-4.0505121558726875E-2</v>
      </c>
      <c r="AYZ97" s="11">
        <v>4.5192747066238326E-3</v>
      </c>
      <c r="AZA97" s="11">
        <v>-1.3721775382785073E-2</v>
      </c>
      <c r="AZB97" s="11">
        <v>-1.2387102006061856E-2</v>
      </c>
      <c r="AZC97" s="11">
        <v>-2.2016032187541779E-3</v>
      </c>
      <c r="AZD97" s="11">
        <v>3.5956570264723986E-2</v>
      </c>
      <c r="AZE97" s="11">
        <v>-1.2759408201766798E-3</v>
      </c>
      <c r="AZF97" s="11">
        <v>5.9702828054861712E-3</v>
      </c>
      <c r="AZG97" s="11">
        <v>-2.1619458006364778E-2</v>
      </c>
      <c r="AZH97" s="11">
        <v>2.902686512887076E-2</v>
      </c>
      <c r="AZI97" s="11">
        <v>4.9892998782738562E-2</v>
      </c>
      <c r="AZJ97" s="11">
        <v>1.5843778196455327E-2</v>
      </c>
      <c r="AZK97" s="11">
        <v>-8.2930645680887594E-3</v>
      </c>
      <c r="AZL97" s="11">
        <v>0</v>
      </c>
      <c r="AZM97" s="11">
        <v>-2.2330709830709727E-2</v>
      </c>
      <c r="AZN97" s="11">
        <v>2.2840760219484002E-2</v>
      </c>
      <c r="AZO97" s="11">
        <v>2.5941119691119674E-3</v>
      </c>
      <c r="AZP97" s="11">
        <v>-4.4550491328275821E-2</v>
      </c>
      <c r="AZQ97" s="11">
        <v>1.2498667777658401E-3</v>
      </c>
      <c r="AZR97" s="11">
        <v>-8.5252564350688509E-3</v>
      </c>
      <c r="AZS97" s="11">
        <v>2.7049844327975192E-2</v>
      </c>
      <c r="AZT97" s="11">
        <v>-2.0008457623977849E-2</v>
      </c>
      <c r="AZU97" s="11">
        <v>-2.3747878787878762E-2</v>
      </c>
      <c r="AZV97" s="11">
        <v>2.198140569748519E-2</v>
      </c>
      <c r="AZW97" s="11">
        <v>-2.3389283596885968E-2</v>
      </c>
      <c r="AZX97" s="11">
        <v>-8.1257930485408858E-3</v>
      </c>
      <c r="AZY97" s="11">
        <v>-7.9766419842272063E-3</v>
      </c>
      <c r="AZZ97" s="11">
        <v>8.9106006816963568E-3</v>
      </c>
      <c r="BAA97" s="11">
        <v>1.5077391931991313E-2</v>
      </c>
      <c r="BAB97" s="11">
        <v>-4.2466619262071514E-4</v>
      </c>
      <c r="BAC97" s="11">
        <v>-8.496932212265218E-4</v>
      </c>
      <c r="BAD97" s="11">
        <v>-2.5492697301413014E-2</v>
      </c>
      <c r="BAE97" s="11">
        <v>7.8488873555286887E-3</v>
      </c>
      <c r="BAF97" s="11">
        <v>5.3210501145259048E-2</v>
      </c>
      <c r="BAG97" s="11">
        <v>2.3210572855674849E-2</v>
      </c>
      <c r="BAH97" s="11">
        <v>2.3683731098560701E-2</v>
      </c>
      <c r="BAI97" s="11">
        <v>5.6858369725427682E-3</v>
      </c>
      <c r="BAJ97" s="11">
        <v>1.6765961694655385E-2</v>
      </c>
      <c r="BAK97" s="11">
        <v>9.7821333261931542E-3</v>
      </c>
      <c r="BAL97" s="11">
        <v>3.1143657689350013E-2</v>
      </c>
      <c r="BAM97" s="11">
        <v>-4.7916818460403965E-3</v>
      </c>
      <c r="BAN97" s="11">
        <v>-2.8681799976744693E-2</v>
      </c>
      <c r="BAO97" s="11">
        <v>-5.1431434360631467E-3</v>
      </c>
      <c r="BAP97" s="11">
        <v>7.6610081868948576E-3</v>
      </c>
      <c r="BAQ97" s="11">
        <v>-1.501534705575347E-2</v>
      </c>
      <c r="BAR97" s="11">
        <v>2.4116889006632114E-2</v>
      </c>
      <c r="BAS97" s="11">
        <v>7.5412797376328555E-4</v>
      </c>
      <c r="BAT97" s="11">
        <v>4.2545454545454664E-2</v>
      </c>
      <c r="BAU97" s="11">
        <v>-1.9877206769176592E-3</v>
      </c>
      <c r="BAV97" s="11">
        <v>3.0035201778616072E-2</v>
      </c>
      <c r="BAW97" s="11">
        <v>4.7420295068698604E-3</v>
      </c>
      <c r="BAX97" s="11">
        <v>1.2246674885365572E-3</v>
      </c>
      <c r="BAY97" s="11">
        <v>-1.2568981071350294E-2</v>
      </c>
      <c r="BAZ97" s="11">
        <v>-2.7235800797566934E-2</v>
      </c>
      <c r="BBA97" s="11">
        <v>-2.5426130955149562E-3</v>
      </c>
      <c r="BBB97" s="11">
        <v>-2.5533358781865134E-3</v>
      </c>
    </row>
    <row r="98" spans="1:1406" x14ac:dyDescent="0.35">
      <c r="A98">
        <v>904780</v>
      </c>
      <c r="B98" t="s">
        <v>232</v>
      </c>
      <c r="C98" s="11">
        <v>3.7781301224015795E-3</v>
      </c>
      <c r="D98" s="11">
        <v>6.2763621518202584E-4</v>
      </c>
      <c r="E98" s="11">
        <v>8.4630079425300764E-3</v>
      </c>
      <c r="F98" s="11">
        <v>1.2188136275727457E-2</v>
      </c>
      <c r="G98" s="11">
        <v>4.9383269456335643E-3</v>
      </c>
      <c r="H98" s="11">
        <v>-1.1671821101463142E-2</v>
      </c>
      <c r="I98" s="11">
        <v>1.74060868649486E-2</v>
      </c>
      <c r="J98" s="11">
        <v>-2.1997175726030549E-2</v>
      </c>
      <c r="K98" s="11">
        <v>2.4984738898137238E-3</v>
      </c>
      <c r="L98" s="11">
        <v>-7.1675668542449111E-3</v>
      </c>
      <c r="M98" s="11">
        <v>-1.2868299778028058E-2</v>
      </c>
      <c r="N98" s="11">
        <v>-1.0493088603601763E-2</v>
      </c>
      <c r="O98" s="11">
        <v>-1.5102709700997807E-2</v>
      </c>
      <c r="P98" s="11">
        <v>8.8089814898884011E-3</v>
      </c>
      <c r="Q98" s="11">
        <v>1.2932763326516383E-3</v>
      </c>
      <c r="R98" s="11">
        <v>-3.5524048100107342E-3</v>
      </c>
      <c r="S98" s="11">
        <v>0</v>
      </c>
      <c r="T98" s="11">
        <v>9.7264819158038307E-4</v>
      </c>
      <c r="U98" s="11">
        <v>-9.0685755930131062E-3</v>
      </c>
      <c r="V98" s="11">
        <v>-6.86219269891164E-3</v>
      </c>
      <c r="W98" s="11">
        <v>-8.8843501664198632E-3</v>
      </c>
      <c r="X98" s="11">
        <v>-3.9828794430797343E-3</v>
      </c>
      <c r="Y98" s="11">
        <v>9.3325643579929007E-3</v>
      </c>
      <c r="Z98" s="11">
        <v>-2.6412214350504115E-3</v>
      </c>
      <c r="AA98" s="11">
        <v>-1.1590451999583307E-2</v>
      </c>
      <c r="AB98" s="11">
        <v>3.9866806642643748E-2</v>
      </c>
      <c r="AC98" s="11">
        <v>3.5432449341146199E-3</v>
      </c>
      <c r="AD98" s="11">
        <v>1.1877873091645785E-2</v>
      </c>
      <c r="AE98" s="11">
        <v>-9.5178139928563388E-3</v>
      </c>
      <c r="AF98" s="11">
        <v>-4.8366094127860193E-2</v>
      </c>
      <c r="AG98" s="11">
        <v>-8.0797550009774621E-3</v>
      </c>
      <c r="AH98" s="11">
        <v>2.7825904880772523E-2</v>
      </c>
      <c r="AI98" s="11">
        <v>-1.6177642498067635E-2</v>
      </c>
      <c r="AJ98" s="11">
        <v>-1.0402138894133217E-2</v>
      </c>
      <c r="AK98" s="11">
        <v>1.2208005875269601E-2</v>
      </c>
      <c r="AL98" s="11">
        <v>-1.0052328857074189E-3</v>
      </c>
      <c r="AM98" s="11">
        <v>6.0374663739901635E-3</v>
      </c>
      <c r="AN98" s="11">
        <v>2.6999503930243529E-2</v>
      </c>
      <c r="AO98" s="11">
        <v>3.2437505767868302E-3</v>
      </c>
      <c r="AP98" s="11">
        <v>-3.2293483175105386E-4</v>
      </c>
      <c r="AQ98" s="11">
        <v>1.2622020697999448E-2</v>
      </c>
      <c r="AR98" s="11">
        <v>-1.2779836858904936E-3</v>
      </c>
      <c r="AS98" s="11">
        <v>-1.0881601362861981E-2</v>
      </c>
      <c r="AT98" s="11">
        <v>-3.2332626791066188E-3</v>
      </c>
      <c r="AU98" s="11">
        <v>4.5436070427873343E-3</v>
      </c>
      <c r="AV98" s="11">
        <v>-9.6931006780675011E-3</v>
      </c>
      <c r="AW98" s="11">
        <v>-6.8529652101484428E-3</v>
      </c>
      <c r="AX98" s="11">
        <v>-6.2404356380546533E-3</v>
      </c>
      <c r="AY98" s="11">
        <v>3.2998020118779614E-4</v>
      </c>
      <c r="AZ98" s="11">
        <v>-7.6010355961174669E-3</v>
      </c>
      <c r="BA98" s="11">
        <v>3.3441245142462606E-4</v>
      </c>
      <c r="BB98" s="11">
        <v>3.3228679774199854E-4</v>
      </c>
      <c r="BC98" s="11">
        <v>1.6639018851515308E-2</v>
      </c>
      <c r="BD98" s="11">
        <v>5.2377378517154405E-3</v>
      </c>
      <c r="BE98" s="11">
        <v>-3.5832903233431468E-3</v>
      </c>
      <c r="BF98" s="11">
        <v>-1.5031187291796533E-2</v>
      </c>
      <c r="BG98" s="11">
        <v>-3.6510561768884342E-3</v>
      </c>
      <c r="BH98" s="11">
        <v>3.9968331543756008E-3</v>
      </c>
      <c r="BI98" s="11">
        <v>-2.1891058375486883E-2</v>
      </c>
      <c r="BJ98" s="11">
        <v>-3.052514324046518E-3</v>
      </c>
      <c r="BK98" s="11">
        <v>-3.0598029956027117E-3</v>
      </c>
      <c r="BL98" s="11">
        <v>1.7048785119260224E-3</v>
      </c>
      <c r="BM98" s="11">
        <v>2.7260476635937447E-3</v>
      </c>
      <c r="BN98" s="11">
        <v>2.036408769503506E-3</v>
      </c>
      <c r="BO98" s="11">
        <v>5.7645929717493605E-3</v>
      </c>
      <c r="BP98" s="11">
        <v>-5.0851984838198305E-3</v>
      </c>
      <c r="BQ98" s="11">
        <v>-2.3854952054414014E-3</v>
      </c>
      <c r="BR98" s="11">
        <v>6.8408024076327401E-4</v>
      </c>
      <c r="BS98" s="11">
        <v>-5.1199093443479171E-3</v>
      </c>
      <c r="BT98" s="11">
        <v>-1.2007246855293974E-2</v>
      </c>
      <c r="BU98" s="11">
        <v>7.2910683890101691E-3</v>
      </c>
      <c r="BV98" s="11">
        <v>2.4130409541028852E-2</v>
      </c>
      <c r="BW98" s="11">
        <v>1.3127259917316891E-2</v>
      </c>
      <c r="BX98" s="11">
        <v>6.6444452437761647E-3</v>
      </c>
      <c r="BY98" s="11">
        <v>3.2953311510031114E-4</v>
      </c>
      <c r="BZ98" s="11">
        <v>2.1444348086658627E-2</v>
      </c>
      <c r="CA98" s="11">
        <v>-9.0438397948379157E-3</v>
      </c>
      <c r="CB98" s="11">
        <v>-1.3037681841352011E-2</v>
      </c>
      <c r="CC98" s="11">
        <v>1.3541645974454175E-2</v>
      </c>
      <c r="CD98" s="11">
        <v>3.2573736787744334E-3</v>
      </c>
      <c r="CE98" s="11">
        <v>-3.8973293038139234E-3</v>
      </c>
      <c r="CF98" s="11">
        <v>-6.5307691402538559E-4</v>
      </c>
      <c r="CG98" s="11">
        <v>-1.4681264853471765E-2</v>
      </c>
      <c r="CH98" s="11">
        <v>-3.6408540471637441E-3</v>
      </c>
      <c r="CI98" s="11">
        <v>5.317320070684195E-3</v>
      </c>
      <c r="CJ98" s="11">
        <v>-7.9357820055994122E-3</v>
      </c>
      <c r="CK98" s="11">
        <v>-1.4994357824184457E-2</v>
      </c>
      <c r="CL98" s="11">
        <v>8.118997232622327E-3</v>
      </c>
      <c r="CM98" s="11">
        <v>-3.350624709848038E-4</v>
      </c>
      <c r="CN98" s="11">
        <v>-1.8462880403179005E-2</v>
      </c>
      <c r="CO98" s="11">
        <v>-1.1626758824981431E-2</v>
      </c>
      <c r="CP98" s="11">
        <v>2.0750601496875021E-3</v>
      </c>
      <c r="CQ98" s="11">
        <v>-3.4540413114141355E-3</v>
      </c>
      <c r="CR98" s="11">
        <v>-1.5937824352545427E-2</v>
      </c>
      <c r="CS98" s="11">
        <v>0</v>
      </c>
      <c r="CT98" s="11">
        <v>4.9284662875537233E-3</v>
      </c>
      <c r="CU98" s="11">
        <v>-1.1911937649900173E-2</v>
      </c>
      <c r="CV98" s="11">
        <v>-6.7380500394599308E-3</v>
      </c>
      <c r="CW98" s="11">
        <v>-3.5647485026979453E-4</v>
      </c>
      <c r="CX98" s="11">
        <v>1.607071889668199E-2</v>
      </c>
      <c r="CY98" s="11">
        <v>-6.3278828548835042E-3</v>
      </c>
      <c r="CZ98" s="11">
        <v>-1.3440625711446774E-2</v>
      </c>
      <c r="DA98" s="11">
        <v>5.0207472459216085E-3</v>
      </c>
      <c r="DB98" s="11">
        <v>7.1351318872798775E-3</v>
      </c>
      <c r="DC98" s="11">
        <v>2.8338329828330178E-3</v>
      </c>
      <c r="DD98" s="11">
        <v>-3.1806467102509783E-3</v>
      </c>
      <c r="DE98" s="11">
        <v>-7.0764469415673936E-4</v>
      </c>
      <c r="DF98" s="11">
        <v>-1.7746304630675835E-3</v>
      </c>
      <c r="DG98" s="11">
        <v>-8.1688383283690102E-3</v>
      </c>
      <c r="DH98" s="11">
        <v>-2.8652986481392251E-3</v>
      </c>
      <c r="DI98" s="11">
        <v>-5.3884129676240455E-3</v>
      </c>
      <c r="DJ98" s="11">
        <v>-3.610288671035744E-3</v>
      </c>
      <c r="DK98" s="11">
        <v>2.897387990555611E-3</v>
      </c>
      <c r="DL98" s="11">
        <v>1.1203909412240476E-2</v>
      </c>
      <c r="DM98" s="11">
        <v>-1.5725366101141169E-2</v>
      </c>
      <c r="DN98" s="11">
        <v>-6.8995341340198912E-3</v>
      </c>
      <c r="DO98" s="11">
        <v>2.1948634038415626E-3</v>
      </c>
      <c r="DP98" s="11">
        <v>-1.1674449633088724E-2</v>
      </c>
      <c r="DQ98" s="11">
        <v>-9.5986464642877634E-3</v>
      </c>
      <c r="DR98" s="11">
        <v>-8.5729722701113342E-3</v>
      </c>
      <c r="DS98" s="11">
        <v>-7.5187289843045013E-3</v>
      </c>
      <c r="DT98" s="11">
        <v>-1.8179374077246901E-2</v>
      </c>
      <c r="DU98" s="11">
        <v>4.0120670650345192E-2</v>
      </c>
      <c r="DV98" s="11">
        <v>4.8235887321681492E-3</v>
      </c>
      <c r="DW98" s="11">
        <v>-7.3827202159972849E-3</v>
      </c>
      <c r="DX98" s="11">
        <v>1.4875260317055439E-3</v>
      </c>
      <c r="DY98" s="11">
        <v>-1.2253303433426455E-2</v>
      </c>
      <c r="DZ98" s="11">
        <v>9.0789860479840723E-3</v>
      </c>
      <c r="EA98" s="11">
        <v>-3.7423388497348498E-4</v>
      </c>
      <c r="EB98" s="11">
        <v>-7.5031720909795041E-3</v>
      </c>
      <c r="EC98" s="11">
        <v>-9.0687121525261372E-3</v>
      </c>
      <c r="ED98" s="11">
        <v>-8.0097375067240684E-3</v>
      </c>
      <c r="EE98" s="11">
        <v>-7.6975749192342846E-4</v>
      </c>
      <c r="EF98" s="11">
        <v>-1.5384013962889131E-3</v>
      </c>
      <c r="EG98" s="11">
        <v>-1.0018470835885918E-2</v>
      </c>
      <c r="EH98" s="11">
        <v>-6.6186186745084141E-3</v>
      </c>
      <c r="EI98" s="11">
        <v>2.5470547045336911E-2</v>
      </c>
      <c r="EJ98" s="11">
        <v>-2.2926424879932683E-2</v>
      </c>
      <c r="EK98" s="11">
        <v>1.173102094240841E-2</v>
      </c>
      <c r="EL98" s="11">
        <v>1.5462309897680271E-2</v>
      </c>
      <c r="EM98" s="11">
        <v>-2.1697091584158557E-2</v>
      </c>
      <c r="EN98" s="11">
        <v>5.253072567236039E-2</v>
      </c>
      <c r="EO98" s="11">
        <v>-4.4365493897534636E-3</v>
      </c>
      <c r="EP98" s="11">
        <v>2.3393461104847857E-2</v>
      </c>
      <c r="EQ98" s="11">
        <v>-1.923072752782784E-2</v>
      </c>
      <c r="ER98" s="11">
        <v>-8.1389615472208243E-3</v>
      </c>
      <c r="ES98" s="11">
        <v>2.984921576145716E-3</v>
      </c>
      <c r="ET98" s="11">
        <v>-3.2356360031738474E-2</v>
      </c>
      <c r="EU98" s="11">
        <v>-3.9198932399872488E-2</v>
      </c>
      <c r="EV98" s="11">
        <v>2.7994061720810759E-3</v>
      </c>
      <c r="EW98" s="11">
        <v>1.0370130210692441E-2</v>
      </c>
      <c r="EX98" s="11">
        <v>-2.2108233606402572E-2</v>
      </c>
      <c r="EY98" s="11">
        <v>7.2673927625261925E-3</v>
      </c>
      <c r="EZ98" s="11">
        <v>1.6025257146690119E-3</v>
      </c>
      <c r="FA98" s="11">
        <v>7.6028077056453647E-3</v>
      </c>
      <c r="FB98" s="11">
        <v>9.13570401173458E-3</v>
      </c>
      <c r="FC98" s="11">
        <v>5.1156850431481882E-3</v>
      </c>
      <c r="FD98" s="11">
        <v>6.6551535318646327E-3</v>
      </c>
      <c r="FE98" s="11">
        <v>-4.2772593925360924E-3</v>
      </c>
      <c r="FF98" s="11">
        <v>-2.7337968259008028E-3</v>
      </c>
      <c r="FG98" s="11">
        <v>-7.8422926649990288E-4</v>
      </c>
      <c r="FH98" s="11">
        <v>5.4892277127516209E-3</v>
      </c>
      <c r="FI98" s="11">
        <v>7.7962808059108823E-3</v>
      </c>
      <c r="FJ98" s="11">
        <v>-7.735969019131872E-3</v>
      </c>
      <c r="FK98" s="11">
        <v>1.325321136402291E-2</v>
      </c>
      <c r="FL98" s="11">
        <v>-7.3102810744434255E-3</v>
      </c>
      <c r="FM98" s="11">
        <v>2.1705491002761201E-2</v>
      </c>
      <c r="FN98" s="11">
        <v>-7.5863038421251083E-3</v>
      </c>
      <c r="FO98" s="11">
        <v>5.3505501334210059E-3</v>
      </c>
      <c r="FP98" s="11">
        <v>-1.8997668467960471E-3</v>
      </c>
      <c r="FQ98" s="11">
        <v>-7.6271919639003816E-4</v>
      </c>
      <c r="FR98" s="11">
        <v>-7.2433883290079493E-3</v>
      </c>
      <c r="FS98" s="11">
        <v>7.6795255494555015E-3</v>
      </c>
      <c r="FT98" s="11">
        <v>2.2867554948182711E-3</v>
      </c>
      <c r="FU98" s="11">
        <v>3.118026424029785E-2</v>
      </c>
      <c r="FV98" s="11">
        <v>8.8479973555177782E-3</v>
      </c>
      <c r="FW98" s="11">
        <v>-5.8476594071518173E-3</v>
      </c>
      <c r="FX98" s="11">
        <v>1.8015306088817518E-2</v>
      </c>
      <c r="FY98" s="11">
        <v>4.3340125012949482E-3</v>
      </c>
      <c r="FZ98" s="11">
        <v>4.2789908020287148E-2</v>
      </c>
      <c r="GA98" s="11">
        <v>-3.0344310235743577E-2</v>
      </c>
      <c r="GB98" s="11">
        <v>-7.4685392565890796E-3</v>
      </c>
      <c r="GC98" s="11">
        <v>1.5764690263023295E-2</v>
      </c>
      <c r="GD98" s="11">
        <v>2.8227804070790619E-3</v>
      </c>
      <c r="GE98" s="11">
        <v>5.2765012802347133E-3</v>
      </c>
      <c r="GF98" s="11">
        <v>-8.0488661742686984E-3</v>
      </c>
      <c r="GG98" s="11">
        <v>-1.764501270145713E-3</v>
      </c>
      <c r="GH98" s="11">
        <v>-5.2986370106310465E-3</v>
      </c>
      <c r="GI98" s="11">
        <v>-1.8473107732548733E-2</v>
      </c>
      <c r="GJ98" s="11">
        <v>3.9800306289314857E-3</v>
      </c>
      <c r="GK98" s="11">
        <v>2.1631031481337271E-3</v>
      </c>
      <c r="GL98" s="11">
        <v>-1.7972619702808501E-3</v>
      </c>
      <c r="GM98" s="11">
        <v>8.2874594026483006E-3</v>
      </c>
      <c r="GN98" s="11">
        <v>-8.2193419400040657E-3</v>
      </c>
      <c r="GO98" s="11">
        <v>1.8004979367500784E-3</v>
      </c>
      <c r="GP98" s="11">
        <v>-5.7551080077050676E-3</v>
      </c>
      <c r="GQ98" s="11">
        <v>3.6326287907462174E-4</v>
      </c>
      <c r="GR98" s="11">
        <v>-5.0946410082938209E-3</v>
      </c>
      <c r="GS98" s="11">
        <v>3.8771546386377143E-2</v>
      </c>
      <c r="GT98" s="11">
        <v>-3.8734073435786609E-3</v>
      </c>
      <c r="GU98" s="11">
        <v>7.0672713529855713E-3</v>
      </c>
      <c r="GV98" s="11">
        <v>-3.8590960833615462E-3</v>
      </c>
      <c r="GW98" s="11">
        <v>-3.5245241159912455E-3</v>
      </c>
      <c r="GX98" s="11">
        <v>2.7581803402987992E-2</v>
      </c>
      <c r="GY98" s="11">
        <v>3.4338764172403557E-4</v>
      </c>
      <c r="GZ98" s="11">
        <v>6.5364284824003249E-3</v>
      </c>
      <c r="HA98" s="11">
        <v>6.8411116298894292E-4</v>
      </c>
      <c r="HB98" s="11">
        <v>4.0978036178331845E-3</v>
      </c>
      <c r="HC98" s="11">
        <v>-1.3617069420789329E-3</v>
      </c>
      <c r="HD98" s="11">
        <v>2.7251043409475262E-3</v>
      </c>
      <c r="HE98" s="11">
        <v>3.2610362359777101E-2</v>
      </c>
      <c r="HF98" s="11">
        <v>-3.3020517660109494E-4</v>
      </c>
      <c r="HG98" s="11">
        <v>2.6327413737163852E-3</v>
      </c>
      <c r="HH98" s="11">
        <v>1.5425522582707796E-2</v>
      </c>
      <c r="HI98" s="11">
        <v>1.1635764666131587E-2</v>
      </c>
      <c r="HJ98" s="11">
        <v>1.3418603106527094E-2</v>
      </c>
      <c r="HK98" s="11">
        <v>-4.0990513570501319E-3</v>
      </c>
      <c r="HL98" s="11">
        <v>1.0762696089215318E-2</v>
      </c>
      <c r="HM98" s="11">
        <v>-7.2029034844416362E-3</v>
      </c>
      <c r="HN98" s="11">
        <v>5.046009942119678E-3</v>
      </c>
      <c r="HO98" s="11">
        <v>8.1620934334114548E-3</v>
      </c>
      <c r="HP98" s="11">
        <v>2.801612545306531E-3</v>
      </c>
      <c r="HQ98" s="11">
        <v>-3.7250472546217495E-3</v>
      </c>
      <c r="HR98" s="11">
        <v>9.3474377840108147E-4</v>
      </c>
      <c r="HS98" s="11">
        <v>-3.7354833937420784E-3</v>
      </c>
      <c r="HT98" s="11">
        <v>-1.8766009577905196E-3</v>
      </c>
      <c r="HU98" s="11">
        <v>-2.5049792739465504E-3</v>
      </c>
      <c r="HV98" s="11">
        <v>-1.3809188227792868E-2</v>
      </c>
      <c r="HW98" s="11">
        <v>-9.2291696204923612E-3</v>
      </c>
      <c r="HX98" s="11">
        <v>1.445544970072099E-2</v>
      </c>
      <c r="HY98" s="11">
        <v>-5.0670624016071475E-3</v>
      </c>
      <c r="HZ98" s="11">
        <v>-7.9568977739968849E-3</v>
      </c>
      <c r="IA98" s="11">
        <v>1.5721292919129715E-2</v>
      </c>
      <c r="IB98" s="11">
        <v>4.4220060936257521E-3</v>
      </c>
      <c r="IC98" s="11">
        <v>2.2003350934769461E-3</v>
      </c>
      <c r="ID98" s="11">
        <v>-2.1955042484311793E-3</v>
      </c>
      <c r="IE98" s="11">
        <v>-1.1007279037232087E-2</v>
      </c>
      <c r="IF98" s="11">
        <v>-8.5857822769509484E-3</v>
      </c>
      <c r="IG98" s="11">
        <v>-4.1681430427444877E-3</v>
      </c>
      <c r="IH98" s="11">
        <v>-1.5137370730718192E-2</v>
      </c>
      <c r="II98" s="11">
        <v>1.2753650212787404E-2</v>
      </c>
      <c r="IJ98" s="11">
        <v>-9.6873987100088987E-3</v>
      </c>
      <c r="IK98" s="11">
        <v>-2.2814071130323743E-3</v>
      </c>
      <c r="IL98" s="11">
        <v>-6.5357066599375235E-3</v>
      </c>
      <c r="IM98" s="11">
        <v>-7.2371596102406288E-3</v>
      </c>
      <c r="IN98" s="11">
        <v>-3.9756031796952529E-3</v>
      </c>
      <c r="IO98" s="11">
        <v>1.4304090863284324E-2</v>
      </c>
      <c r="IP98" s="11">
        <v>2.2948737429819843E-3</v>
      </c>
      <c r="IQ98" s="11">
        <v>1.3417013932081057E-2</v>
      </c>
      <c r="IR98" s="11">
        <v>-8.07251260550923E-3</v>
      </c>
      <c r="IS98" s="11">
        <v>-1.9528606508246726E-3</v>
      </c>
      <c r="IT98" s="11">
        <v>1.9568755085435319E-2</v>
      </c>
      <c r="IU98" s="11">
        <v>1.1837782477421621E-2</v>
      </c>
      <c r="IV98" s="11">
        <v>-9.1697636292958906E-3</v>
      </c>
      <c r="IW98" s="11">
        <v>-9.5730325153325913E-3</v>
      </c>
      <c r="IX98" s="11">
        <v>2.9010078897464542E-3</v>
      </c>
      <c r="IY98" s="11">
        <v>1.6046770325113258E-3</v>
      </c>
      <c r="IZ98" s="11">
        <v>9.6202570227887918E-4</v>
      </c>
      <c r="JA98" s="11">
        <v>4.8074086620901735E-3</v>
      </c>
      <c r="JB98" s="11">
        <v>-6.3829988730323972E-4</v>
      </c>
      <c r="JC98" s="11">
        <v>-1.4358601135648463E-2</v>
      </c>
      <c r="JD98" s="11">
        <v>-1.0035534908047761E-2</v>
      </c>
      <c r="JE98" s="11">
        <v>1.9618012054394285E-3</v>
      </c>
      <c r="JF98" s="11">
        <v>-1.6303410146110142E-3</v>
      </c>
      <c r="JG98" s="11">
        <v>-2.632999483497267E-3</v>
      </c>
      <c r="JH98" s="11">
        <v>-7.9159576829177514E-3</v>
      </c>
      <c r="JI98" s="11">
        <v>-1.5956277718905842E-2</v>
      </c>
      <c r="JJ98" s="11">
        <v>5.4043382278159413E-3</v>
      </c>
      <c r="JK98" s="11">
        <v>3.3719521024111465E-4</v>
      </c>
      <c r="JL98" s="11">
        <v>-6.0476395368895819E-3</v>
      </c>
      <c r="JM98" s="11">
        <v>-3.0402231092864218E-3</v>
      </c>
      <c r="JN98" s="11">
        <v>1.4915308501165514E-2</v>
      </c>
      <c r="JO98" s="11">
        <v>-2.1042607682434711E-2</v>
      </c>
      <c r="JP98" s="11">
        <v>1.0230879533408288E-3</v>
      </c>
      <c r="JQ98" s="11">
        <v>-3.0661269424840931E-3</v>
      </c>
      <c r="JR98" s="11">
        <v>-3.4307394252497403E-4</v>
      </c>
      <c r="JS98" s="11">
        <v>2.7354395881700189E-3</v>
      </c>
      <c r="JT98" s="11">
        <v>5.7982102052527296E-3</v>
      </c>
      <c r="JU98" s="11">
        <v>1.1529569542720441E-2</v>
      </c>
      <c r="JV98" s="11">
        <v>-1.642640176513066E-2</v>
      </c>
      <c r="JW98" s="11">
        <v>1.3640643484278403E-3</v>
      </c>
      <c r="JX98" s="11">
        <v>2.4505647731062785E-2</v>
      </c>
      <c r="JY98" s="11">
        <v>1.6610481272514299E-3</v>
      </c>
      <c r="JZ98" s="11">
        <v>-3.3087558686362151E-4</v>
      </c>
      <c r="KA98" s="11">
        <v>-1.2939754836005624E-2</v>
      </c>
      <c r="KB98" s="11">
        <v>7.7303121093670324E-3</v>
      </c>
      <c r="KC98" s="11">
        <v>-5.3358430828964742E-3</v>
      </c>
      <c r="KD98" s="11">
        <v>6.0355202939172958E-3</v>
      </c>
      <c r="KE98" s="11">
        <v>-2.3999212947021564E-2</v>
      </c>
      <c r="KF98" s="11">
        <v>4.7819881135742204E-3</v>
      </c>
      <c r="KG98" s="11">
        <v>-2.040529695024107E-3</v>
      </c>
      <c r="KH98" s="11">
        <v>-6.8156732337043557E-4</v>
      </c>
      <c r="KI98" s="11">
        <v>-1.2610553592840912E-2</v>
      </c>
      <c r="KJ98" s="11">
        <v>8.2848387044189842E-3</v>
      </c>
      <c r="KK98" s="11">
        <v>-1.2666669361129479E-2</v>
      </c>
      <c r="KL98" s="11">
        <v>1.1789411634675728E-2</v>
      </c>
      <c r="KM98" s="11">
        <v>-4.4565010701266283E-3</v>
      </c>
      <c r="KN98" s="11">
        <v>-2.4078954587295476E-3</v>
      </c>
      <c r="KO98" s="11">
        <v>-1.6908173200311238E-2</v>
      </c>
      <c r="KP98" s="11">
        <v>8.7745651565851457E-3</v>
      </c>
      <c r="KQ98" s="11">
        <v>3.8264048636214021E-3</v>
      </c>
      <c r="KR98" s="11">
        <v>0</v>
      </c>
      <c r="KS98" s="11">
        <v>2.7724182238928474E-3</v>
      </c>
      <c r="KT98" s="11">
        <v>6.2232451468888783E-3</v>
      </c>
      <c r="KU98" s="11">
        <v>1.0992643182168527E-2</v>
      </c>
      <c r="KV98" s="11">
        <v>5.7765324358312053E-3</v>
      </c>
      <c r="KW98" s="11">
        <v>1.0471653149173754E-2</v>
      </c>
      <c r="KX98" s="11">
        <v>-3.6767317939609967E-3</v>
      </c>
      <c r="KY98" s="11">
        <v>-2.3488769642478702E-2</v>
      </c>
      <c r="KZ98" s="11">
        <v>5.1543777726839046E-3</v>
      </c>
      <c r="LA98" s="11">
        <v>8.5465773329029826E-3</v>
      </c>
      <c r="LB98" s="11">
        <v>-7.1194885493891524E-3</v>
      </c>
      <c r="LC98" s="11">
        <v>1.0237869233389318E-3</v>
      </c>
      <c r="LD98" s="11">
        <v>1.7054388419685651E-2</v>
      </c>
      <c r="LE98" s="11">
        <v>-8.1001472754049786E-3</v>
      </c>
      <c r="LF98" s="11">
        <v>-1.7003137198554619E-3</v>
      </c>
      <c r="LG98" s="11">
        <v>-3.750259879415796E-3</v>
      </c>
      <c r="LH98" s="11">
        <v>9.920618995256314E-3</v>
      </c>
      <c r="LI98" s="11">
        <v>4.4049274786410741E-3</v>
      </c>
      <c r="LJ98" s="11">
        <v>-4.0473416324278144E-3</v>
      </c>
      <c r="LK98" s="11">
        <v>1.4223262114401836E-2</v>
      </c>
      <c r="LL98" s="11">
        <v>1.4356718732864371E-2</v>
      </c>
      <c r="LM98" s="11">
        <v>3.6867498257597608E-2</v>
      </c>
      <c r="LN98" s="11">
        <v>4.7611156316158532E-3</v>
      </c>
      <c r="LO98" s="11">
        <v>-1.2638617090671156E-3</v>
      </c>
      <c r="LP98" s="11">
        <v>1.5185532922398659E-2</v>
      </c>
      <c r="LQ98" s="11">
        <v>-7.4791909606337637E-3</v>
      </c>
      <c r="LR98" s="11">
        <v>5.6516630879552832E-3</v>
      </c>
      <c r="LS98" s="11">
        <v>6.2443347769147728E-4</v>
      </c>
      <c r="LT98" s="11">
        <v>2.4961752153958017E-3</v>
      </c>
      <c r="LU98" s="11">
        <v>8.7130339539978063E-3</v>
      </c>
      <c r="LV98" s="11">
        <v>-2.0055268715626795E-2</v>
      </c>
      <c r="LW98" s="11">
        <v>4.7221468131513067E-3</v>
      </c>
      <c r="LX98" s="11">
        <v>7.2089227421108237E-3</v>
      </c>
      <c r="LY98" s="11">
        <v>0</v>
      </c>
      <c r="LZ98" s="11">
        <v>-6.2229684106795968E-4</v>
      </c>
      <c r="MA98" s="11">
        <v>-5.9164142147328791E-3</v>
      </c>
      <c r="MB98" s="11">
        <v>-2.5053775884523843E-2</v>
      </c>
      <c r="MC98" s="11">
        <v>1.0279792746114014E-2</v>
      </c>
      <c r="MD98" s="11">
        <v>-8.5862522985569179E-3</v>
      </c>
      <c r="ME98" s="11">
        <v>-1.0263317293764951E-2</v>
      </c>
      <c r="MF98" s="11">
        <v>3.2500484656350359E-4</v>
      </c>
      <c r="MG98" s="11">
        <v>3.5643918018988252E-3</v>
      </c>
      <c r="MH98" s="11">
        <v>-3.2279867396955986E-3</v>
      </c>
      <c r="MI98" s="11">
        <v>9.705824254302442E-4</v>
      </c>
      <c r="MJ98" s="11">
        <v>1.1969662181522178E-2</v>
      </c>
      <c r="MK98" s="11">
        <v>6.0752999679360986E-3</v>
      </c>
      <c r="ML98" s="11">
        <v>-3.1870460556115976E-4</v>
      </c>
      <c r="MM98" s="11">
        <v>4.9905290318731588E-2</v>
      </c>
      <c r="MN98" s="11">
        <v>-2.4221158353814332E-3</v>
      </c>
      <c r="MO98" s="11">
        <v>5.4629926305671539E-3</v>
      </c>
      <c r="MP98" s="11">
        <v>-3.9231723876645974E-3</v>
      </c>
      <c r="MQ98" s="11">
        <v>5.7568610444109769E-3</v>
      </c>
      <c r="MR98" s="11">
        <v>-1.0846975994571184E-2</v>
      </c>
      <c r="MS98" s="11">
        <v>-1.1575141049141147E-2</v>
      </c>
      <c r="MT98" s="11">
        <v>5.2398984193544607E-3</v>
      </c>
      <c r="MU98" s="11">
        <v>-1.3794740305742681E-2</v>
      </c>
      <c r="MV98" s="11">
        <v>0</v>
      </c>
      <c r="MW98" s="11">
        <v>-2.3625205567365914E-2</v>
      </c>
      <c r="MX98" s="11">
        <v>1.273519020623004E-3</v>
      </c>
      <c r="MY98" s="11">
        <v>1.2718992327576117E-3</v>
      </c>
      <c r="MZ98" s="11">
        <v>-2.0324536961153883E-2</v>
      </c>
      <c r="NA98" s="11">
        <v>2.5932742178351731E-3</v>
      </c>
      <c r="NB98" s="11">
        <v>1.9399249061324841E-3</v>
      </c>
      <c r="NC98" s="11">
        <v>2.1943247350779682E-2</v>
      </c>
      <c r="ND98" s="11">
        <v>4.4207223908572235E-3</v>
      </c>
      <c r="NE98" s="11">
        <v>1.5716961928222695E-2</v>
      </c>
      <c r="NF98" s="11">
        <v>-1.2689065257012633E-2</v>
      </c>
      <c r="NG98" s="11">
        <v>8.4651337248426994E-3</v>
      </c>
      <c r="NH98" s="11">
        <v>-2.2071827334351757E-2</v>
      </c>
      <c r="NI98" s="11">
        <v>-7.6289766879950038E-3</v>
      </c>
      <c r="NJ98" s="11">
        <v>-7.6857467066453466E-3</v>
      </c>
      <c r="NK98" s="11">
        <v>-1.0007705516733578E-2</v>
      </c>
      <c r="NL98" s="11">
        <v>3.912741653869567E-3</v>
      </c>
      <c r="NM98" s="11">
        <v>2.9240712978115813E-3</v>
      </c>
      <c r="NN98" s="11">
        <v>6.7997751135828732E-3</v>
      </c>
      <c r="NO98" s="11">
        <v>1.4473614706037807E-2</v>
      </c>
      <c r="NP98" s="11">
        <v>-1.2757094506640199E-3</v>
      </c>
      <c r="NQ98" s="11">
        <v>4.152282638244964E-3</v>
      </c>
      <c r="NR98" s="11">
        <v>1.9080855356361504E-3</v>
      </c>
      <c r="NS98" s="11">
        <v>-1.8095067118503616E-2</v>
      </c>
      <c r="NT98" s="11">
        <v>-9.7071640755752586E-4</v>
      </c>
      <c r="NU98" s="11">
        <v>9.7109359817819652E-3</v>
      </c>
      <c r="NV98" s="11">
        <v>1.6013662999281308E-3</v>
      </c>
      <c r="NW98" s="11">
        <v>3.1901497131658907E-4</v>
      </c>
      <c r="NX98" s="11">
        <v>-7.0366060172025735E-3</v>
      </c>
      <c r="NY98" s="11">
        <v>-6.4422461088270433E-3</v>
      </c>
      <c r="NZ98" s="11">
        <v>-2.2722417876985812E-3</v>
      </c>
      <c r="OA98" s="11">
        <v>-1.8524378020845278E-2</v>
      </c>
      <c r="OB98" s="11">
        <v>-9.9225117467871549E-4</v>
      </c>
      <c r="OC98" s="11">
        <v>-2.2206763285024134E-2</v>
      </c>
      <c r="OD98" s="11">
        <v>1.0845678329196362E-2</v>
      </c>
      <c r="OE98" s="11">
        <v>-3.7892769444922259E-2</v>
      </c>
      <c r="OF98" s="11">
        <v>-4.2175187050155105E-2</v>
      </c>
      <c r="OG98" s="11">
        <v>1.5283467590520239E-2</v>
      </c>
      <c r="OH98" s="11">
        <v>-1.2545892599302499E-2</v>
      </c>
      <c r="OI98" s="11">
        <v>2.1779291051487792E-2</v>
      </c>
      <c r="OJ98" s="11">
        <v>-4.2621844005708009E-3</v>
      </c>
      <c r="OK98" s="11">
        <v>-4.1383713989180393E-2</v>
      </c>
      <c r="OL98" s="11">
        <v>2.902824064431031E-2</v>
      </c>
      <c r="OM98" s="11">
        <v>-5.5697643772073091E-2</v>
      </c>
      <c r="ON98" s="11">
        <v>2.2598630372505646E-2</v>
      </c>
      <c r="OO98" s="11">
        <v>-9.7384165247391685E-3</v>
      </c>
      <c r="OP98" s="11">
        <v>9.8341859234434281E-3</v>
      </c>
      <c r="OQ98" s="11">
        <v>-2.2472597056640065E-2</v>
      </c>
      <c r="OR98" s="11">
        <v>-7.6615857472173143E-4</v>
      </c>
      <c r="OS98" s="11">
        <v>-8.8186969788417446E-3</v>
      </c>
      <c r="OT98" s="11">
        <v>1.5085701398286133E-2</v>
      </c>
      <c r="OU98" s="11">
        <v>8.0028616562501931E-3</v>
      </c>
      <c r="OV98" s="11">
        <v>2.2702676491268559E-3</v>
      </c>
      <c r="OW98" s="11">
        <v>-2.265125208644414E-3</v>
      </c>
      <c r="OX98" s="11">
        <v>1.9660958670107975E-2</v>
      </c>
      <c r="OY98" s="11">
        <v>-2.0764746190643835E-2</v>
      </c>
      <c r="OZ98" s="11">
        <v>3.7880376596284293E-3</v>
      </c>
      <c r="PA98" s="11">
        <v>1.0184266836148037E-2</v>
      </c>
      <c r="PB98" s="11">
        <v>-2.8379107960779693E-2</v>
      </c>
      <c r="PC98" s="11">
        <v>1.1913084003262187E-2</v>
      </c>
      <c r="PD98" s="11">
        <v>4.9376374179921356E-3</v>
      </c>
      <c r="PE98" s="11">
        <v>7.1805809241995977E-3</v>
      </c>
      <c r="PF98" s="11">
        <v>6.7531206111277609E-3</v>
      </c>
      <c r="PG98" s="11">
        <v>-7.4531354232534319E-3</v>
      </c>
      <c r="PH98" s="11">
        <v>2.252730532708469E-3</v>
      </c>
      <c r="PI98" s="11">
        <v>-1.6111557683570421E-2</v>
      </c>
      <c r="PJ98" s="11">
        <v>-4.1870915032679035E-3</v>
      </c>
      <c r="PK98" s="11">
        <v>1.0324470622857129E-2</v>
      </c>
      <c r="PL98" s="11">
        <v>-1.0598507867786933E-2</v>
      </c>
      <c r="PM98" s="11">
        <v>1.1477025875719749E-2</v>
      </c>
      <c r="PN98" s="11">
        <v>-9.8341859234432061E-3</v>
      </c>
      <c r="PO98" s="11">
        <v>-6.0350509954126386E-2</v>
      </c>
      <c r="PP98" s="11">
        <v>1.1382622482279059E-2</v>
      </c>
      <c r="PQ98" s="11">
        <v>1.0851481622075054E-2</v>
      </c>
      <c r="PR98" s="11">
        <v>-1.7098098485603619E-2</v>
      </c>
      <c r="PS98" s="11">
        <v>4.4502932665435591E-3</v>
      </c>
      <c r="PT98" s="11">
        <v>-1.2091926819188803E-3</v>
      </c>
      <c r="PU98" s="11">
        <v>-1.2083058095061494E-3</v>
      </c>
      <c r="PV98" s="11">
        <v>9.6875551632833456E-3</v>
      </c>
      <c r="PW98" s="11">
        <v>1.2795140224387103E-2</v>
      </c>
      <c r="PX98" s="11">
        <v>6.7114711839439956E-3</v>
      </c>
      <c r="PY98" s="11">
        <v>1.0196709617829258E-2</v>
      </c>
      <c r="PZ98" s="11">
        <v>-3.8700391077639562E-4</v>
      </c>
      <c r="QA98" s="11">
        <v>2.601854262653247E-2</v>
      </c>
      <c r="QB98" s="11">
        <v>-3.4070572866673476E-3</v>
      </c>
      <c r="QC98" s="11">
        <v>1.6710470669769606E-2</v>
      </c>
      <c r="QD98" s="11">
        <v>-1.2700901607212822E-2</v>
      </c>
      <c r="QE98" s="11">
        <v>6.4321448423727556E-3</v>
      </c>
      <c r="QF98" s="11">
        <v>1.1655532761734255E-2</v>
      </c>
      <c r="QG98" s="11">
        <v>-2.6383177853555706E-2</v>
      </c>
      <c r="QH98" s="11">
        <v>-1.1548628850654996E-3</v>
      </c>
      <c r="QI98" s="11">
        <v>-8.8530469942191825E-3</v>
      </c>
      <c r="QJ98" s="11">
        <v>-6.9901620773591411E-3</v>
      </c>
      <c r="QK98" s="11">
        <v>-7.822526431583543E-3</v>
      </c>
      <c r="QL98" s="11">
        <v>-2.1284604592273215E-2</v>
      </c>
      <c r="QM98" s="11">
        <v>-2.1344242042818928E-2</v>
      </c>
      <c r="QN98" s="11">
        <v>4.8147230730389845E-2</v>
      </c>
      <c r="QO98" s="11">
        <v>-1.1770774394248562E-3</v>
      </c>
      <c r="QP98" s="11">
        <v>1.2972210531105199E-2</v>
      </c>
      <c r="QQ98" s="11">
        <v>3.8629375843624025E-4</v>
      </c>
      <c r="QR98" s="11">
        <v>1.0084659957030118E-2</v>
      </c>
      <c r="QS98" s="11">
        <v>-3.8228933523887232E-4</v>
      </c>
      <c r="QT98" s="11">
        <v>-9.9877931913133766E-3</v>
      </c>
      <c r="QU98" s="11">
        <v>4.6557381467333681E-3</v>
      </c>
      <c r="QV98" s="11">
        <v>-2.0085842666487941E-2</v>
      </c>
      <c r="QW98" s="11">
        <v>1.1839989049722277E-3</v>
      </c>
      <c r="QX98" s="11">
        <v>-7.8839913959682928E-4</v>
      </c>
      <c r="QY98" s="11">
        <v>4.7295664032034335E-3</v>
      </c>
      <c r="QZ98" s="11">
        <v>-5.0981406834440857E-2</v>
      </c>
      <c r="RA98" s="11">
        <v>1.322316026116277E-2</v>
      </c>
      <c r="RB98" s="11">
        <v>-4.0834727929783821E-4</v>
      </c>
      <c r="RC98" s="11">
        <v>1.9176548929598525E-2</v>
      </c>
      <c r="RD98" s="11">
        <v>3.402632487424917E-2</v>
      </c>
      <c r="RE98" s="11">
        <v>-2.4389806696497707E-2</v>
      </c>
      <c r="RF98" s="11">
        <v>-8.7297431374711021E-3</v>
      </c>
      <c r="RG98" s="11">
        <v>1.5611424281811948E-2</v>
      </c>
      <c r="RH98" s="11">
        <v>-1.1431634899451315E-2</v>
      </c>
      <c r="RI98" s="11">
        <v>-4.783838794094275E-3</v>
      </c>
      <c r="RJ98" s="11">
        <v>-1.1218264577599002E-2</v>
      </c>
      <c r="RK98" s="11">
        <v>9.7250851853674103E-3</v>
      </c>
      <c r="RL98" s="11">
        <v>-2.247253640523017E-2</v>
      </c>
      <c r="RM98" s="11">
        <v>3.285862948865903E-3</v>
      </c>
      <c r="RN98" s="11">
        <v>2.1684818259104732E-2</v>
      </c>
      <c r="RO98" s="11">
        <v>2.0026238080448344E-3</v>
      </c>
      <c r="RP98" s="11">
        <v>3.9972426428065422E-3</v>
      </c>
      <c r="RQ98" s="11">
        <v>7.9603526056042373E-3</v>
      </c>
      <c r="RR98" s="11">
        <v>-3.1589943334683346E-3</v>
      </c>
      <c r="RS98" s="11">
        <v>9.1126097514557802E-3</v>
      </c>
      <c r="RT98" s="11">
        <v>1.1386747198760094E-2</v>
      </c>
      <c r="RU98" s="11">
        <v>-2.7185879519372458E-3</v>
      </c>
      <c r="RV98" s="11">
        <v>8.1757435668681211E-3</v>
      </c>
      <c r="RW98" s="11">
        <v>-2.5097038455607956E-2</v>
      </c>
      <c r="RX98" s="11">
        <v>1.1880203176000359E-2</v>
      </c>
      <c r="RY98" s="11">
        <v>-6.2611138168103819E-3</v>
      </c>
      <c r="RZ98" s="11">
        <v>-2.4812453412538571E-2</v>
      </c>
      <c r="SA98" s="11">
        <v>-1.3732860221689291E-2</v>
      </c>
      <c r="SB98" s="11">
        <v>4.9154956616128676E-3</v>
      </c>
      <c r="SC98" s="11">
        <v>8.9645169278664838E-3</v>
      </c>
      <c r="SD98" s="11">
        <v>5.2500432439002154E-3</v>
      </c>
      <c r="SE98" s="11">
        <v>5.3033121575995379E-2</v>
      </c>
      <c r="SF98" s="11">
        <v>4.9596011120458527E-3</v>
      </c>
      <c r="SG98" s="11">
        <v>6.8335878533525296E-3</v>
      </c>
      <c r="SH98" s="11">
        <v>-1.2443940071800497E-2</v>
      </c>
      <c r="SI98" s="11">
        <v>8.3997586809660962E-3</v>
      </c>
      <c r="SJ98" s="11">
        <v>2.2725579315996391E-3</v>
      </c>
      <c r="SK98" s="11">
        <v>1.9267477276752487E-2</v>
      </c>
      <c r="SL98" s="11">
        <v>2.9646282523494438E-3</v>
      </c>
      <c r="SM98" s="11">
        <v>-2.2158294923482202E-3</v>
      </c>
      <c r="SN98" s="11">
        <v>-4.0749481789205122E-3</v>
      </c>
      <c r="SO98" s="11">
        <v>-2.0826158826365515E-2</v>
      </c>
      <c r="SP98" s="11">
        <v>6.4581080249355161E-3</v>
      </c>
      <c r="SQ98" s="11">
        <v>3.7718129600106121E-3</v>
      </c>
      <c r="SR98" s="11">
        <v>-7.8938722402451811E-3</v>
      </c>
      <c r="SS98" s="11">
        <v>1.89486565972663E-3</v>
      </c>
      <c r="ST98" s="11">
        <v>-2.1559300663480885E-2</v>
      </c>
      <c r="SU98" s="11">
        <v>2.2421384210620676E-2</v>
      </c>
      <c r="SV98" s="11">
        <v>3.137814383180948E-2</v>
      </c>
      <c r="SW98" s="11">
        <v>-4.0310090676488608E-3</v>
      </c>
      <c r="SX98" s="11">
        <v>-1.3249660237812155E-2</v>
      </c>
      <c r="SY98" s="11">
        <v>4.1774425442440588E-2</v>
      </c>
      <c r="SZ98" s="11">
        <v>-1.467952264612693E-2</v>
      </c>
      <c r="TA98" s="11">
        <v>-7.3187197287868377E-3</v>
      </c>
      <c r="TB98" s="11">
        <v>2.1016370311834676E-2</v>
      </c>
      <c r="TC98" s="11">
        <v>-1.1918669192605535E-2</v>
      </c>
      <c r="TD98" s="11">
        <v>-6.9468215351466966E-3</v>
      </c>
      <c r="TE98" s="11">
        <v>1.398872020656361E-2</v>
      </c>
      <c r="TF98" s="11">
        <v>1.4519412049318392E-2</v>
      </c>
      <c r="TG98" s="11">
        <v>-1.6457741469972587E-2</v>
      </c>
      <c r="TH98" s="11">
        <v>-1.3096402564938714E-2</v>
      </c>
      <c r="TI98" s="11">
        <v>-1.032008572892873E-2</v>
      </c>
      <c r="TJ98" s="11">
        <v>-5.9596030925740395E-3</v>
      </c>
      <c r="TK98" s="11">
        <v>-1.7234698446595198E-2</v>
      </c>
      <c r="TL98" s="11">
        <v>-3.5455027359032165E-2</v>
      </c>
      <c r="TM98" s="11">
        <v>2.7272355655681091E-2</v>
      </c>
      <c r="TN98" s="11">
        <v>-4.2334943461295182E-3</v>
      </c>
      <c r="TO98" s="11">
        <v>-9.6596585484981512E-3</v>
      </c>
      <c r="TP98" s="11">
        <v>9.3660539949200761E-3</v>
      </c>
      <c r="TQ98" s="11">
        <v>-1.1984266763204188E-2</v>
      </c>
      <c r="TR98" s="11">
        <v>7.042649276965296E-3</v>
      </c>
      <c r="TS98" s="11">
        <v>-7.7679611780523405E-4</v>
      </c>
      <c r="TT98" s="11">
        <v>1.2051933894193123E-2</v>
      </c>
      <c r="TU98" s="11">
        <v>1.1142479378246195E-2</v>
      </c>
      <c r="TV98" s="11">
        <v>2.2790331136524067E-3</v>
      </c>
      <c r="TW98" s="11">
        <v>4.9288550376471729E-3</v>
      </c>
      <c r="TX98" s="11">
        <v>-6.7902625943874195E-3</v>
      </c>
      <c r="TY98" s="11">
        <v>-3.2662466749443064E-2</v>
      </c>
      <c r="TZ98" s="11">
        <v>-9.4226192490327598E-3</v>
      </c>
      <c r="UA98" s="11">
        <v>9.9084983990636033E-3</v>
      </c>
      <c r="UB98" s="11">
        <v>-1.5694445384006883E-3</v>
      </c>
      <c r="UC98" s="11">
        <v>-2.1227581627606185E-2</v>
      </c>
      <c r="UD98" s="11">
        <v>8.0323231204457723E-3</v>
      </c>
      <c r="UE98" s="11">
        <v>-1.7529843998580708E-2</v>
      </c>
      <c r="UF98" s="11">
        <v>2.1085888298380429E-2</v>
      </c>
      <c r="UG98" s="11">
        <v>1.2709727619356181E-2</v>
      </c>
      <c r="UH98" s="11">
        <v>3.9205348150250785E-4</v>
      </c>
      <c r="UI98" s="11">
        <v>-3.1360996056226331E-2</v>
      </c>
      <c r="UJ98" s="11">
        <v>-2.5900615485494161E-2</v>
      </c>
      <c r="UK98" s="11">
        <v>4.9855822480235457E-2</v>
      </c>
      <c r="UL98" s="11">
        <v>-1.6620662370911421E-2</v>
      </c>
      <c r="UM98" s="11">
        <v>2.2133899339659369E-2</v>
      </c>
      <c r="UN98" s="11">
        <v>1.7320512037495739E-2</v>
      </c>
      <c r="UO98" s="11">
        <v>3.0973864551047114E-3</v>
      </c>
      <c r="UP98" s="11">
        <v>-3.1250623438632719E-2</v>
      </c>
      <c r="UQ98" s="11">
        <v>-3.2656871740777027E-2</v>
      </c>
      <c r="UR98" s="11">
        <v>-9.4687964953862336E-3</v>
      </c>
      <c r="US98" s="11">
        <v>1.205481022270849E-2</v>
      </c>
      <c r="UT98" s="11">
        <v>5.9136106011769662E-2</v>
      </c>
      <c r="UU98" s="11">
        <v>-1.5505810223140903E-3</v>
      </c>
      <c r="UV98" s="11">
        <v>1.7087342246657533E-2</v>
      </c>
      <c r="UW98" s="11">
        <v>-2.7872477655947692E-2</v>
      </c>
      <c r="UX98" s="11">
        <v>9.5007909803417334E-3</v>
      </c>
      <c r="UY98" s="11">
        <v>-1.2156546271105739E-2</v>
      </c>
      <c r="UZ98" s="11">
        <v>-7.1465264215545554E-3</v>
      </c>
      <c r="VA98" s="11">
        <v>3.2388571689060397E-2</v>
      </c>
      <c r="VB98" s="11">
        <v>-6.9721489364050759E-3</v>
      </c>
      <c r="VC98" s="11">
        <v>2.066978369761685E-2</v>
      </c>
      <c r="VD98" s="11">
        <v>1.872424218661517E-2</v>
      </c>
      <c r="VE98" s="11">
        <v>2.8132483749572224E-2</v>
      </c>
      <c r="VF98" s="11">
        <v>2.1890994245451267E-2</v>
      </c>
      <c r="VG98" s="11">
        <v>-5.7147160042575473E-3</v>
      </c>
      <c r="VH98" s="11">
        <v>-1.18492288483385E-2</v>
      </c>
      <c r="VI98" s="11">
        <v>2.325764449029144E-2</v>
      </c>
      <c r="VJ98" s="11">
        <v>-1.7401021065033162E-2</v>
      </c>
      <c r="VK98" s="11">
        <v>2.0599590439186022E-2</v>
      </c>
      <c r="VL98" s="11">
        <v>-3.5405947149458328E-3</v>
      </c>
      <c r="VM98" s="11">
        <v>-5.6862955617724698E-3</v>
      </c>
      <c r="VN98" s="11">
        <v>6.0753489964062712E-3</v>
      </c>
      <c r="VO98" s="11">
        <v>-1.9891943995561268E-2</v>
      </c>
      <c r="VP98" s="11">
        <v>3.551896197274762E-2</v>
      </c>
      <c r="VQ98" s="11">
        <v>-2.8013551854999541E-3</v>
      </c>
      <c r="VR98" s="11">
        <v>-1.7197498109175591E-2</v>
      </c>
      <c r="VS98" s="11">
        <v>-1.5000396997477461E-2</v>
      </c>
      <c r="VT98" s="11">
        <v>6.5313681356042874E-3</v>
      </c>
      <c r="VU98" s="11">
        <v>-1.2973865402820306E-2</v>
      </c>
      <c r="VV98" s="11">
        <v>-7.2982829894665535E-3</v>
      </c>
      <c r="VW98" s="11">
        <v>3.9337487137249605E-2</v>
      </c>
      <c r="VX98" s="11">
        <v>-8.8420984709320916E-3</v>
      </c>
      <c r="VY98" s="11">
        <v>4.638502007983103E-3</v>
      </c>
      <c r="VZ98" s="11">
        <v>3.9077149881130424E-2</v>
      </c>
      <c r="WA98" s="11">
        <v>-1.7777691160850928E-2</v>
      </c>
      <c r="WB98" s="11">
        <v>-1.2182708886829929E-2</v>
      </c>
      <c r="WC98" s="11">
        <v>-1.867619558383693E-2</v>
      </c>
      <c r="WD98" s="11">
        <v>-2.1543122064045961E-2</v>
      </c>
      <c r="WE98" s="11">
        <v>3.6608581051389422E-4</v>
      </c>
      <c r="WF98" s="11">
        <v>-1.6139521753223085E-2</v>
      </c>
      <c r="WG98" s="11">
        <v>4.8481679621328322E-3</v>
      </c>
      <c r="WH98" s="11">
        <v>3.3377893596859831E-3</v>
      </c>
      <c r="WI98" s="11">
        <v>1.8121792952823457E-2</v>
      </c>
      <c r="WJ98" s="11">
        <v>-1.0897788968447619E-2</v>
      </c>
      <c r="WK98" s="11">
        <v>-2.2399979902821721E-2</v>
      </c>
      <c r="WL98" s="11">
        <v>-1.8801702003730103E-3</v>
      </c>
      <c r="WM98" s="11">
        <v>7.5305566819205971E-4</v>
      </c>
      <c r="WN98" s="11">
        <v>2.1436289264490149E-2</v>
      </c>
      <c r="WO98" s="11">
        <v>-3.3873367880432714E-2</v>
      </c>
      <c r="WP98" s="11">
        <v>-7.6209179860615706E-3</v>
      </c>
      <c r="WQ98" s="11">
        <v>-1.9198605966671556E-3</v>
      </c>
      <c r="WR98" s="11">
        <v>-2.3470862660031178E-2</v>
      </c>
      <c r="WS98" s="11">
        <v>3.0339647729467734E-2</v>
      </c>
      <c r="WT98" s="11">
        <v>1.7973378908038073E-2</v>
      </c>
      <c r="WU98" s="11">
        <v>4.8824465339982748E-3</v>
      </c>
      <c r="WV98" s="11">
        <v>-1.9814217734769213E-2</v>
      </c>
      <c r="WW98" s="11">
        <v>-9.5334169636119848E-3</v>
      </c>
      <c r="WX98" s="11">
        <v>2.7339016980701292E-2</v>
      </c>
      <c r="WY98" s="11">
        <v>-1.3492695996632831E-2</v>
      </c>
      <c r="WZ98" s="11">
        <v>-7.5999099013246418E-3</v>
      </c>
      <c r="XA98" s="11">
        <v>-7.6602932735625462E-4</v>
      </c>
      <c r="XB98" s="11">
        <v>3.0269342325971449E-2</v>
      </c>
      <c r="XC98" s="11">
        <v>-2.5288574669027009E-2</v>
      </c>
      <c r="XD98" s="11">
        <v>2.1366461788745461E-2</v>
      </c>
      <c r="XE98" s="11">
        <v>-8.2195864653649142E-3</v>
      </c>
      <c r="XF98" s="11">
        <v>1.5072463768117661E-3</v>
      </c>
      <c r="XG98" s="11">
        <v>6.0177681733597499E-3</v>
      </c>
      <c r="XH98" s="11">
        <v>3.729283828333152E-4</v>
      </c>
      <c r="XI98" s="11">
        <v>1.0542483075363096E-2</v>
      </c>
      <c r="XJ98" s="11">
        <v>8.345788107921237E-2</v>
      </c>
      <c r="XK98" s="11">
        <v>1.7199313583955433E-3</v>
      </c>
      <c r="XL98" s="11">
        <v>-3.7757983754743707E-3</v>
      </c>
      <c r="XM98" s="11">
        <v>-1.8264270423501872E-2</v>
      </c>
      <c r="XN98" s="11">
        <v>-1.8953581202114544E-2</v>
      </c>
      <c r="XO98" s="11">
        <v>-1.1807644503463499E-2</v>
      </c>
      <c r="XP98" s="11">
        <v>3.5121033904242038E-2</v>
      </c>
      <c r="XQ98" s="11">
        <v>1.0842763113628306E-2</v>
      </c>
      <c r="XR98" s="11">
        <v>-7.9582139927525386E-3</v>
      </c>
      <c r="XS98" s="11">
        <v>-3.1044268325413182E-2</v>
      </c>
      <c r="XT98" s="11">
        <v>4.2118383615378452E-2</v>
      </c>
      <c r="XU98" s="11">
        <v>-2.5906968654053286E-2</v>
      </c>
      <c r="XV98" s="11">
        <v>-3.6170225572357495E-2</v>
      </c>
      <c r="XW98" s="11">
        <v>7.3481503685512983E-4</v>
      </c>
      <c r="XX98" s="11">
        <v>-3.7131874212162019E-2</v>
      </c>
      <c r="XY98" s="11">
        <v>4.6200542239600795E-2</v>
      </c>
      <c r="XZ98" s="11">
        <v>1.3502491322186838E-2</v>
      </c>
      <c r="YA98" s="11">
        <v>1.7285359194816774E-2</v>
      </c>
      <c r="YB98" s="11">
        <v>-9.5573037668434946E-3</v>
      </c>
      <c r="YC98" s="11">
        <v>1.6797699643299246E-2</v>
      </c>
      <c r="YD98" s="11">
        <v>3.1284367362117704E-2</v>
      </c>
      <c r="YE98" s="11">
        <v>2.4879958346992748E-2</v>
      </c>
      <c r="YF98" s="11">
        <v>-2.1284282144684918E-2</v>
      </c>
      <c r="YG98" s="11">
        <v>5.0968932636112019E-2</v>
      </c>
      <c r="YH98" s="11">
        <v>6.1426229987999736E-3</v>
      </c>
      <c r="YI98" s="11">
        <v>-1.863716524553205E-2</v>
      </c>
      <c r="YJ98" s="11">
        <v>2.9475025890224327E-3</v>
      </c>
      <c r="YK98" s="11">
        <v>3.0361859726250051E-2</v>
      </c>
      <c r="YL98" s="11">
        <v>1.0772543191462258E-2</v>
      </c>
      <c r="YM98" s="11">
        <v>-1.4105665678164514E-2</v>
      </c>
      <c r="YN98" s="11">
        <v>-3.1806398339159214E-3</v>
      </c>
      <c r="YO98" s="11">
        <v>3.2535936978316027E-2</v>
      </c>
      <c r="YP98" s="11">
        <v>-1.1738734502895531E-2</v>
      </c>
      <c r="YQ98" s="11">
        <v>1.156512034693602E-2</v>
      </c>
      <c r="YR98" s="11">
        <v>-1.6996359796204508E-2</v>
      </c>
      <c r="YS98" s="11">
        <v>-3.7725110053804523E-3</v>
      </c>
      <c r="YT98" s="11">
        <v>7.8896062159885538E-3</v>
      </c>
      <c r="YU98" s="11">
        <v>1.2837386607808643E-2</v>
      </c>
      <c r="YV98" s="11">
        <v>-1.2984241915455441E-2</v>
      </c>
      <c r="YW98" s="11">
        <v>7.5166653081619739E-3</v>
      </c>
      <c r="YX98" s="11">
        <v>4.3528882072783048E-3</v>
      </c>
      <c r="YY98" s="11">
        <v>-9.286190840590236E-3</v>
      </c>
      <c r="YZ98" s="11">
        <v>1.3122171945701311E-2</v>
      </c>
      <c r="ZA98" s="11">
        <v>2.0042429656096594E-2</v>
      </c>
      <c r="ZB98" s="11">
        <v>-2.8415932351814388E-2</v>
      </c>
      <c r="ZC98" s="11">
        <v>5.2899527865113427E-3</v>
      </c>
      <c r="ZD98" s="11">
        <v>2.1044963515409076E-2</v>
      </c>
      <c r="ZE98" s="11">
        <v>-9.089646206960067E-4</v>
      </c>
      <c r="ZF98" s="11">
        <v>-2.3664880843050629E-2</v>
      </c>
      <c r="ZG98" s="11">
        <v>2.827881462466908E-2</v>
      </c>
      <c r="ZH98" s="11">
        <v>-2.750111567259228E-2</v>
      </c>
      <c r="ZI98" s="11">
        <v>3.4803477710477981E-2</v>
      </c>
      <c r="ZJ98" s="11">
        <v>8.4086584205518289E-3</v>
      </c>
      <c r="ZK98" s="11">
        <v>-3.5734925670882878E-2</v>
      </c>
      <c r="ZL98" s="11">
        <v>-5.5600209680236601E-3</v>
      </c>
      <c r="ZM98" s="11">
        <v>-6.8316236703108713E-3</v>
      </c>
      <c r="ZN98" s="11">
        <v>2.5954036409957082E-2</v>
      </c>
      <c r="ZO98" s="11">
        <v>2.3162614243835034E-2</v>
      </c>
      <c r="ZP98" s="11">
        <v>-7.7747365724417206E-2</v>
      </c>
      <c r="ZQ98" s="11">
        <v>2.5840548828403254E-2</v>
      </c>
      <c r="ZR98" s="11">
        <v>2.5189634839368757E-3</v>
      </c>
      <c r="ZS98" s="11">
        <v>-6.250133272679459E-2</v>
      </c>
      <c r="ZT98" s="11">
        <v>1.7420955565285334E-2</v>
      </c>
      <c r="ZU98" s="11">
        <v>-7.9027672726323939E-3</v>
      </c>
      <c r="ZV98" s="11">
        <v>-4.1154334387417113E-2</v>
      </c>
      <c r="ZW98" s="11">
        <v>2.0778824008649277E-3</v>
      </c>
      <c r="ZX98" s="11">
        <v>-6.2867785732014569E-2</v>
      </c>
      <c r="ZY98" s="11">
        <v>-4.7924022281126133E-3</v>
      </c>
      <c r="ZZ98" s="11">
        <v>-1.4815249438926426E-3</v>
      </c>
      <c r="AAA98" s="11">
        <v>4.5252505750214E-2</v>
      </c>
      <c r="AAB98" s="11">
        <v>-4.6819002262747711E-2</v>
      </c>
      <c r="AAC98" s="11">
        <v>-2.587267350257394E-2</v>
      </c>
      <c r="AAD98" s="11">
        <v>-1.3471289719222068E-2</v>
      </c>
      <c r="AAE98" s="11">
        <v>8.7007792036998488E-2</v>
      </c>
      <c r="AAF98" s="11">
        <v>-3.0510292762501279E-2</v>
      </c>
      <c r="AAG98" s="11">
        <v>-2.3693843594009945E-2</v>
      </c>
      <c r="AAH98" s="11">
        <v>-3.7920103619870638E-4</v>
      </c>
      <c r="AAI98" s="11">
        <v>-3.4143170726509409E-2</v>
      </c>
      <c r="AAJ98" s="11">
        <v>-3.5347929983738924E-3</v>
      </c>
      <c r="AAK98" s="11">
        <v>0.11588394334011665</v>
      </c>
      <c r="AAL98" s="11">
        <v>-5.7222968561795873E-2</v>
      </c>
      <c r="AAM98" s="11">
        <v>3.7092931231898829E-2</v>
      </c>
      <c r="AAN98" s="11">
        <v>5.7802799521844639E-2</v>
      </c>
      <c r="AAO98" s="11">
        <v>-8.537858206320692E-3</v>
      </c>
      <c r="AAP98" s="11">
        <v>2.3078500961765558E-2</v>
      </c>
      <c r="AAQ98" s="11">
        <v>-0.12255903337343288</v>
      </c>
      <c r="AAR98" s="11">
        <v>-4.3359510572572368E-2</v>
      </c>
      <c r="AAS98" s="11">
        <v>2.4066249788744276E-2</v>
      </c>
      <c r="AAT98" s="11">
        <v>-2.9769724175110812E-2</v>
      </c>
      <c r="AAU98" s="11">
        <v>-2.624023078702542E-2</v>
      </c>
      <c r="AAV98" s="11">
        <v>-4.9336680982681069E-2</v>
      </c>
      <c r="AAW98" s="11">
        <v>9.2017355386073918E-2</v>
      </c>
      <c r="AAX98" s="11">
        <v>-4.7521829260631865E-2</v>
      </c>
      <c r="AAY98" s="11">
        <v>-2.5577670474620229E-2</v>
      </c>
      <c r="AAZ98" s="11">
        <v>1.3771148030776725E-2</v>
      </c>
      <c r="ABA98" s="11">
        <v>-5.3482693830057215E-2</v>
      </c>
      <c r="ABB98" s="11">
        <v>-4.5289426085379225E-2</v>
      </c>
      <c r="ABC98" s="11">
        <v>0.1239986278959313</v>
      </c>
      <c r="ABD98" s="11">
        <v>-4.1786686010616414E-3</v>
      </c>
      <c r="ABE98" s="11">
        <v>3.4830843507554388E-2</v>
      </c>
      <c r="ABF98" s="11">
        <v>3.406398644092512E-2</v>
      </c>
      <c r="ABG98" s="11">
        <v>0</v>
      </c>
      <c r="ABH98" s="11">
        <v>-0.10627399922012859</v>
      </c>
      <c r="ABI98" s="11">
        <v>8.7317374981820794E-2</v>
      </c>
      <c r="ABJ98" s="11">
        <v>1.2105988610395801E-3</v>
      </c>
      <c r="ABK98" s="11">
        <v>-3.2646647254085948E-2</v>
      </c>
      <c r="ABL98" s="11">
        <v>2.6248771124947501E-2</v>
      </c>
      <c r="ABM98" s="11">
        <v>-1.2585702751155337E-2</v>
      </c>
      <c r="ABN98" s="11">
        <v>-1.1923791220467717E-2</v>
      </c>
      <c r="ABO98" s="11">
        <v>-5.4119891339413639E-3</v>
      </c>
      <c r="ABP98" s="11">
        <v>-4.4767875065520601E-2</v>
      </c>
      <c r="ABQ98" s="11">
        <v>-7.8839940648585127E-3</v>
      </c>
      <c r="ABR98" s="11">
        <v>-1.5895770965973721E-2</v>
      </c>
      <c r="ABS98" s="11">
        <v>4.4863652401834875E-2</v>
      </c>
      <c r="ABT98" s="11">
        <v>-1.7173966004230823E-2</v>
      </c>
      <c r="ABU98" s="11">
        <v>-1.2231845501778138E-2</v>
      </c>
      <c r="ABV98" s="11">
        <v>2.2113064845941555E-2</v>
      </c>
      <c r="ABW98" s="11">
        <v>-3.8942381319325703E-3</v>
      </c>
      <c r="ABX98" s="11">
        <v>-1.1294002806418124E-2</v>
      </c>
      <c r="ABY98" s="11">
        <v>1.757386825028906E-3</v>
      </c>
      <c r="ABZ98" s="11">
        <v>2.2805949849578067E-2</v>
      </c>
      <c r="ACA98" s="11">
        <v>-1.2435108343471057E-2</v>
      </c>
      <c r="ACB98" s="11">
        <v>2.6920159140194189E-2</v>
      </c>
      <c r="ACC98" s="11">
        <v>2.6216837019494621E-2</v>
      </c>
      <c r="ACD98" s="11">
        <v>2.7604820080272985E-2</v>
      </c>
      <c r="ACE98" s="11">
        <v>-1.6839658341442409E-2</v>
      </c>
      <c r="ACF98" s="11">
        <v>1.7535901172114787E-2</v>
      </c>
      <c r="ACG98" s="11">
        <v>-3.0459550131718083E-2</v>
      </c>
      <c r="ACH98" s="11">
        <v>-8.6808700377610792E-3</v>
      </c>
      <c r="ACI98" s="11">
        <v>-2.3771037145320362E-2</v>
      </c>
      <c r="ACJ98" s="11">
        <v>-3.2463278435964971E-2</v>
      </c>
      <c r="ACK98" s="11">
        <v>7.9466453697893957E-3</v>
      </c>
      <c r="ACL98" s="11">
        <v>-5.9570415829012791E-2</v>
      </c>
      <c r="ACM98" s="11">
        <v>-7.4519079814958644E-3</v>
      </c>
      <c r="ACN98" s="11">
        <v>2.5339013434000357E-2</v>
      </c>
      <c r="ACO98" s="11">
        <v>-9.6105391980418897E-3</v>
      </c>
      <c r="ACP98" s="11">
        <v>1.3400482853508588E-2</v>
      </c>
      <c r="ACQ98" s="11">
        <v>-5.6087526769338036E-2</v>
      </c>
      <c r="ACR98" s="11">
        <v>-4.2995899337000654E-2</v>
      </c>
      <c r="ACS98" s="11">
        <v>-9.0859077683944633E-3</v>
      </c>
      <c r="ACT98" s="11">
        <v>1.324728844117562E-2</v>
      </c>
      <c r="ACU98" s="11">
        <v>1.7595937400263661E-2</v>
      </c>
      <c r="ACV98" s="11">
        <v>-2.5948613474183202E-2</v>
      </c>
      <c r="ACW98" s="11">
        <v>-9.7338576394825349E-3</v>
      </c>
      <c r="ACX98" s="11">
        <v>2.0174146246014546E-2</v>
      </c>
      <c r="ACY98" s="11">
        <v>2.8905467725330425E-2</v>
      </c>
      <c r="ACZ98" s="11">
        <v>-5.3719608644043237E-2</v>
      </c>
      <c r="ADA98" s="11">
        <v>7.8131563471395271E-3</v>
      </c>
      <c r="ADB98" s="11">
        <v>2.7905853675363135E-2</v>
      </c>
      <c r="ADC98" s="11">
        <v>-5.0280766907536689E-3</v>
      </c>
      <c r="ADD98" s="11">
        <v>-5.457371400304678E-2</v>
      </c>
      <c r="ADE98" s="11">
        <v>0.14430832072347388</v>
      </c>
      <c r="ADF98" s="11">
        <v>2.3355563118474532E-3</v>
      </c>
      <c r="ADG98" s="11">
        <v>-4.3803036664955997E-2</v>
      </c>
      <c r="ADH98" s="11">
        <v>-3.7523243647639926E-2</v>
      </c>
      <c r="ADI98" s="11">
        <v>-4.0498486235303055E-3</v>
      </c>
      <c r="ADJ98" s="11">
        <v>-1.677709063248467E-2</v>
      </c>
      <c r="ADK98" s="11">
        <v>-2.0166578469042573E-2</v>
      </c>
      <c r="ADL98" s="11">
        <v>-2.2163713852981659E-2</v>
      </c>
      <c r="ADM98" s="11">
        <v>4.8571025481703112E-2</v>
      </c>
      <c r="ADN98" s="11">
        <v>-3.9631056732756575E-2</v>
      </c>
      <c r="ADO98" s="11">
        <v>-2.4114845086712133E-2</v>
      </c>
      <c r="ADP98" s="11">
        <v>-1.5376250809437164E-2</v>
      </c>
      <c r="ADQ98" s="11">
        <v>-1.0597045484157075E-2</v>
      </c>
      <c r="ADR98" s="11">
        <v>4.5087132922385642E-3</v>
      </c>
      <c r="ADS98" s="11">
        <v>1.9642545009613599E-2</v>
      </c>
      <c r="ADT98" s="11">
        <v>-1.8162115168565141E-2</v>
      </c>
      <c r="ADU98" s="11">
        <v>2.7464955602115149E-2</v>
      </c>
      <c r="ADV98" s="11">
        <v>-1.58187804396972E-2</v>
      </c>
      <c r="ADW98" s="11">
        <v>2.2168642008806305E-3</v>
      </c>
      <c r="ADX98" s="11">
        <v>-2.7657198408865824E-3</v>
      </c>
      <c r="ADY98" s="11">
        <v>1.4419161381080459E-2</v>
      </c>
      <c r="ADZ98" s="11">
        <v>5.9596868860734897E-2</v>
      </c>
      <c r="AEA98" s="11">
        <v>-2.8379297577944107E-2</v>
      </c>
      <c r="AEB98" s="11">
        <v>5.894811467056571E-2</v>
      </c>
      <c r="AEC98" s="11">
        <v>3.0592120862169558E-2</v>
      </c>
      <c r="AED98" s="11">
        <v>-2.5791835607836378E-2</v>
      </c>
      <c r="AEE98" s="11">
        <v>-1.3485993070855629E-2</v>
      </c>
      <c r="AEF98" s="11">
        <v>5.6202210800535113E-2</v>
      </c>
      <c r="AEG98" s="11">
        <v>-3.1640051089109944E-2</v>
      </c>
      <c r="AEH98" s="11">
        <v>2.3763303181749462E-2</v>
      </c>
      <c r="AEI98" s="11">
        <v>3.86772280423342E-3</v>
      </c>
      <c r="AEJ98" s="11">
        <v>-2.5528289299177609E-2</v>
      </c>
      <c r="AEK98" s="11">
        <v>-1.829229732887927E-2</v>
      </c>
      <c r="AEL98" s="11">
        <v>1.9638596058837443E-2</v>
      </c>
      <c r="AEM98" s="11">
        <v>1.974927485277389E-3</v>
      </c>
      <c r="AEN98" s="11">
        <v>1.42934292442356E-2</v>
      </c>
      <c r="AEO98" s="11">
        <v>1.797852415019574E-2</v>
      </c>
      <c r="AEP98" s="11">
        <v>-2.1000985001951467E-2</v>
      </c>
      <c r="AEQ98" s="11">
        <v>-2.7303865335643884E-2</v>
      </c>
      <c r="AER98" s="11">
        <v>9.1142021518326732E-3</v>
      </c>
      <c r="AES98" s="11">
        <v>2.4584185224070243E-2</v>
      </c>
      <c r="AET98" s="11">
        <v>9.7940340526052605E-3</v>
      </c>
      <c r="AEU98" s="11">
        <v>-2.3761583037359424E-2</v>
      </c>
      <c r="AEV98" s="11">
        <v>2.0863195211887176E-2</v>
      </c>
      <c r="AEW98" s="11">
        <v>-1.4603468926766006E-3</v>
      </c>
      <c r="AEX98" s="11">
        <v>6.824024430168496E-3</v>
      </c>
      <c r="AEY98" s="11">
        <v>-2.9051404995242835E-3</v>
      </c>
      <c r="AEZ98" s="11">
        <v>3.203896211511692E-2</v>
      </c>
      <c r="AFA98" s="11">
        <v>-2.4457837878438693E-2</v>
      </c>
      <c r="AFB98" s="11">
        <v>-2.4590468604805515E-2</v>
      </c>
      <c r="AFC98" s="11">
        <v>7.4145045564906198E-3</v>
      </c>
      <c r="AFD98" s="11">
        <v>-3.4340956251081023E-3</v>
      </c>
      <c r="AFE98" s="11">
        <v>-9.3563351145885543E-3</v>
      </c>
      <c r="AFF98" s="11">
        <v>4.4234927064232821E-2</v>
      </c>
      <c r="AFG98" s="11">
        <v>3.8081210211948768E-3</v>
      </c>
      <c r="AFH98" s="11">
        <v>-4.8837355028380713E-2</v>
      </c>
      <c r="AFI98" s="11">
        <v>2.9409746336134024E-2</v>
      </c>
      <c r="AFJ98" s="11">
        <v>-2.9038838446461268E-3</v>
      </c>
      <c r="AFK98" s="11">
        <v>8.2561790300754723E-2</v>
      </c>
      <c r="AFL98" s="11">
        <v>-7.3125361291310642E-2</v>
      </c>
      <c r="AFM98" s="11">
        <v>-7.745264487722503E-3</v>
      </c>
      <c r="AFN98" s="11">
        <v>-1.804770999030314E-2</v>
      </c>
      <c r="AFO98" s="11">
        <v>-5.465407635158015E-3</v>
      </c>
      <c r="AFP98" s="11">
        <v>-2.5972704318790729E-2</v>
      </c>
      <c r="AFQ98" s="11">
        <v>-2.0515007158367959E-2</v>
      </c>
      <c r="AFR98" s="11">
        <v>1.5712119377513378E-3</v>
      </c>
      <c r="AFS98" s="11">
        <v>3.241117869036958E-2</v>
      </c>
      <c r="AFT98" s="11">
        <v>-3.8988376534484281E-2</v>
      </c>
      <c r="AFU98" s="11">
        <v>6.321677347854715E-3</v>
      </c>
      <c r="AFV98" s="11">
        <v>-7.3284784325934327E-3</v>
      </c>
      <c r="AFW98" s="11">
        <v>-6.8569138369675153E-3</v>
      </c>
      <c r="AFX98" s="11">
        <v>1.38085114471449E-2</v>
      </c>
      <c r="AFY98" s="11">
        <v>-2.0955622539192587E-2</v>
      </c>
      <c r="AFZ98" s="11">
        <v>5.3532496611865543E-3</v>
      </c>
      <c r="AGA98" s="11">
        <v>6.9189448975346401E-3</v>
      </c>
      <c r="AGB98" s="11">
        <v>8.4546475823492617E-3</v>
      </c>
      <c r="AGC98" s="11">
        <v>2.35842113921092E-2</v>
      </c>
      <c r="AGD98" s="11">
        <v>-5.1032635511383262E-4</v>
      </c>
      <c r="AGE98" s="11">
        <v>8.1947790371628138E-3</v>
      </c>
      <c r="AGF98" s="11">
        <v>5.5903905718819313E-3</v>
      </c>
      <c r="AGG98" s="11">
        <v>1.2128648820106891E-2</v>
      </c>
      <c r="AGH98" s="11">
        <v>1.5474658837242528E-2</v>
      </c>
      <c r="AGI98" s="11">
        <v>4.9162797623076848E-3</v>
      </c>
      <c r="AGJ98" s="11">
        <v>6.8507358546985309E-3</v>
      </c>
      <c r="AGK98" s="11">
        <v>2.9164347788861456E-3</v>
      </c>
      <c r="AGL98" s="11">
        <v>-2.1804318711749704E-2</v>
      </c>
      <c r="AGM98" s="11">
        <v>4.9528038160588927E-3</v>
      </c>
      <c r="AGN98" s="11">
        <v>7.8865166618269367E-3</v>
      </c>
      <c r="AGO98" s="11">
        <v>0</v>
      </c>
      <c r="AGP98" s="11">
        <v>1.1247149169455684E-2</v>
      </c>
      <c r="AGQ98" s="11">
        <v>-1.4021727553520047E-2</v>
      </c>
      <c r="AGR98" s="11">
        <v>4.8880079072310956E-4</v>
      </c>
      <c r="AGS98" s="11">
        <v>-4.9018152371954615E-3</v>
      </c>
      <c r="AGT98" s="11">
        <v>1.1330253703286663E-2</v>
      </c>
      <c r="AGU98" s="11">
        <v>-1.0229698848823632E-2</v>
      </c>
      <c r="AGV98" s="11">
        <v>5.414311341871203E-3</v>
      </c>
      <c r="AGW98" s="11">
        <v>-1.46838445366827E-2</v>
      </c>
      <c r="AGX98" s="11">
        <v>-2.9816287899511185E-3</v>
      </c>
      <c r="AGY98" s="11">
        <v>-2.4912066988218906E-2</v>
      </c>
      <c r="AGZ98" s="11">
        <v>-5.1209616152969595E-4</v>
      </c>
      <c r="AHA98" s="11">
        <v>-2.096165756432633E-2</v>
      </c>
      <c r="AHB98" s="11">
        <v>-1.3054454904621982E-2</v>
      </c>
      <c r="AHC98" s="11">
        <v>6.9515257812455822E-3</v>
      </c>
      <c r="AHD98" s="11">
        <v>-9.5596319657428319E-3</v>
      </c>
      <c r="AHE98" s="11">
        <v>3.1099919372743257E-2</v>
      </c>
      <c r="AHF98" s="11">
        <v>-6.7599344971979169E-3</v>
      </c>
      <c r="AHG98" s="11">
        <v>1.7277280817854068E-2</v>
      </c>
      <c r="AHH98" s="11">
        <v>1.4409771389635839E-2</v>
      </c>
      <c r="AHI98" s="11">
        <v>-9.6386674480060108E-3</v>
      </c>
      <c r="AHJ98" s="11">
        <v>-1.7929860306739043E-2</v>
      </c>
      <c r="AHK98" s="11">
        <v>1.565959285058538E-3</v>
      </c>
      <c r="AHL98" s="11">
        <v>3.6434627651726892E-3</v>
      </c>
      <c r="AHM98" s="11">
        <v>1.7124875599384914E-2</v>
      </c>
      <c r="AHN98" s="11">
        <v>1.022924061786723E-3</v>
      </c>
      <c r="AHO98" s="11">
        <v>2.5463663601956732E-3</v>
      </c>
      <c r="AHP98" s="11">
        <v>-3.5591821359524101E-3</v>
      </c>
      <c r="AHQ98" s="11">
        <v>5.255272367429864E-2</v>
      </c>
      <c r="AHR98" s="11">
        <v>-1.7451057547820059E-2</v>
      </c>
      <c r="AHS98" s="11">
        <v>7.4022109872033948E-3</v>
      </c>
      <c r="AHT98" s="11">
        <v>2.3505556222569002E-2</v>
      </c>
      <c r="AHU98" s="11">
        <v>2.8708470732375035E-2</v>
      </c>
      <c r="AHV98" s="11">
        <v>5.3952076385862302E-2</v>
      </c>
      <c r="AHW98" s="11">
        <v>-4.3998951718982049E-4</v>
      </c>
      <c r="AHX98" s="11">
        <v>2.5165008563126756E-2</v>
      </c>
      <c r="AHY98" s="11">
        <v>-1.7245505610069545E-3</v>
      </c>
      <c r="AHZ98" s="11">
        <v>-1.0353426737460203E-2</v>
      </c>
      <c r="AIA98" s="11">
        <v>1.5256805475730051E-2</v>
      </c>
      <c r="AIB98" s="11">
        <v>9.4483510416814021E-3</v>
      </c>
      <c r="AIC98" s="11">
        <v>-8.5048004616228301E-4</v>
      </c>
      <c r="AID98" s="11">
        <v>-1.2348256075555342E-2</v>
      </c>
      <c r="AIE98" s="11">
        <v>-2.1534415142192564E-3</v>
      </c>
      <c r="AIF98" s="11">
        <v>8.6394155980165088E-3</v>
      </c>
      <c r="AIG98" s="11">
        <v>5.9964907696039571E-3</v>
      </c>
      <c r="AIH98" s="11">
        <v>1.3621583007463745E-2</v>
      </c>
      <c r="AII98" s="11">
        <v>-1.3438528969606067E-2</v>
      </c>
      <c r="AIJ98" s="11">
        <v>4.2444231063609728E-4</v>
      </c>
      <c r="AIK98" s="11">
        <v>-4.2542142222901091E-3</v>
      </c>
      <c r="AIL98" s="11">
        <v>2.9895087799356457E-3</v>
      </c>
      <c r="AIM98" s="11">
        <v>1.7061835807106185E-3</v>
      </c>
      <c r="AIN98" s="11">
        <v>1.2745613770823727E-3</v>
      </c>
      <c r="AIO98" s="11">
        <v>-2.2938359667739716E-2</v>
      </c>
      <c r="AIP98" s="11">
        <v>0</v>
      </c>
      <c r="AIQ98" s="11">
        <v>6.5212241804055715E-3</v>
      </c>
      <c r="AIR98" s="11">
        <v>-1.2967360377301729E-3</v>
      </c>
      <c r="AIS98" s="11">
        <v>0</v>
      </c>
      <c r="AIT98" s="11">
        <v>2.1632474161212834E-3</v>
      </c>
      <c r="AIU98" s="11">
        <v>1.0790537998495164E-2</v>
      </c>
      <c r="AIV98" s="11">
        <v>-4.2710686278844001E-3</v>
      </c>
      <c r="AIW98" s="11">
        <v>2.1012398576745417E-2</v>
      </c>
      <c r="AIX98" s="11">
        <v>-8.39993867655775E-3</v>
      </c>
      <c r="AIY98" s="11">
        <v>2.075429900589798E-2</v>
      </c>
      <c r="AIZ98" s="11">
        <v>-1.1617497456765102E-2</v>
      </c>
      <c r="AJA98" s="11">
        <v>2.518234902598504E-3</v>
      </c>
      <c r="AJB98" s="11">
        <v>0</v>
      </c>
      <c r="AJC98" s="11">
        <v>-5.0261001295880403E-3</v>
      </c>
      <c r="AJD98" s="11">
        <v>4.6295765508164166E-3</v>
      </c>
      <c r="AJE98" s="11">
        <v>0</v>
      </c>
      <c r="AJF98" s="11">
        <v>-6.2835518387319711E-3</v>
      </c>
      <c r="AJG98" s="11">
        <v>4.3002009761699655E-2</v>
      </c>
      <c r="AJH98" s="11">
        <v>2.4245921025685124E-3</v>
      </c>
      <c r="AJI98" s="11">
        <v>-2.8229473767460433E-3</v>
      </c>
      <c r="AJJ98" s="11">
        <v>-4.4479889317996513E-3</v>
      </c>
      <c r="AJK98" s="11">
        <v>-2.5182896874045735E-2</v>
      </c>
      <c r="AJL98" s="11">
        <v>2.501623103919437E-3</v>
      </c>
      <c r="AJM98" s="11">
        <v>7.8960001449221995E-3</v>
      </c>
      <c r="AJN98" s="11">
        <v>8.6586700157043062E-3</v>
      </c>
      <c r="AJO98" s="11">
        <v>2.1024285176531432E-2</v>
      </c>
      <c r="AJP98" s="11">
        <v>7.6702239984642873E-3</v>
      </c>
      <c r="AJQ98" s="11">
        <v>2.403055127383702E-3</v>
      </c>
      <c r="AJR98" s="11">
        <v>-1.5981961980209292E-3</v>
      </c>
      <c r="AJS98" s="11">
        <v>1.2410173876551633E-2</v>
      </c>
      <c r="AJT98" s="11">
        <v>3.9549676402024225E-3</v>
      </c>
      <c r="AJU98" s="11">
        <v>-1.5361695788196572E-2</v>
      </c>
      <c r="AJV98" s="11">
        <v>6.00019020775866E-3</v>
      </c>
      <c r="AJW98" s="11">
        <v>-1.2326288921165052E-2</v>
      </c>
      <c r="AJX98" s="11">
        <v>-1.2077678266487646E-2</v>
      </c>
      <c r="AJY98" s="11">
        <v>2.9746399230191622E-2</v>
      </c>
      <c r="AJZ98" s="11">
        <v>-1.5036950869029786E-2</v>
      </c>
      <c r="AKA98" s="11">
        <v>3.2152595654515448E-3</v>
      </c>
      <c r="AKB98" s="11">
        <v>-5.6070478709014937E-3</v>
      </c>
      <c r="AKC98" s="11">
        <v>-2.940113948457701E-2</v>
      </c>
      <c r="AKD98" s="11">
        <v>2.5311886205257483E-2</v>
      </c>
      <c r="AKE98" s="11">
        <v>-5.058552106454417E-2</v>
      </c>
      <c r="AKF98" s="11">
        <v>8.5223412022972234E-4</v>
      </c>
      <c r="AKG98" s="11">
        <v>-4.6855977704288732E-3</v>
      </c>
      <c r="AKH98" s="11">
        <v>-1.9683828646872681E-2</v>
      </c>
      <c r="AKI98" s="11">
        <v>2.4444895205838257E-2</v>
      </c>
      <c r="AKJ98" s="11">
        <v>-6.3913357799686432E-3</v>
      </c>
      <c r="AKK98" s="11">
        <v>2.5298798318665661E-2</v>
      </c>
      <c r="AKL98" s="11">
        <v>7.1099258723559267E-3</v>
      </c>
      <c r="AKM98" s="11">
        <v>1.2458878072643786E-2</v>
      </c>
      <c r="AKN98" s="11">
        <v>-1.5995904055605581E-2</v>
      </c>
      <c r="AKO98" s="11">
        <v>-2.0835163449042238E-3</v>
      </c>
      <c r="AKP98" s="11">
        <v>3.3405863180420159E-3</v>
      </c>
      <c r="AKQ98" s="11">
        <v>-9.1582755176417008E-3</v>
      </c>
      <c r="AKR98" s="11">
        <v>-1.6808000998989603E-2</v>
      </c>
      <c r="AKS98" s="11">
        <v>-3.4186060474503566E-2</v>
      </c>
      <c r="AKT98" s="11">
        <v>-1.3293866171893987E-3</v>
      </c>
      <c r="AKU98" s="11">
        <v>5.3174424562227873E-3</v>
      </c>
      <c r="AKV98" s="11">
        <v>5.7298947614092821E-3</v>
      </c>
      <c r="AKW98" s="11">
        <v>0</v>
      </c>
      <c r="AKX98" s="11">
        <v>-2.4541271912272844E-2</v>
      </c>
      <c r="AKY98" s="11">
        <v>1.3028438262389308E-2</v>
      </c>
      <c r="AKZ98" s="11">
        <v>-5.3221570431715159E-3</v>
      </c>
      <c r="ALA98" s="11">
        <v>-1.1590229612301828E-2</v>
      </c>
      <c r="ALB98" s="11">
        <v>-1.3532221897240904E-2</v>
      </c>
      <c r="ALC98" s="11">
        <v>1.5546243402976723E-2</v>
      </c>
      <c r="ALD98" s="11">
        <v>-1.8458955768575702E-2</v>
      </c>
      <c r="ALE98" s="11">
        <v>-1.1927631106032455E-2</v>
      </c>
      <c r="ALF98" s="11">
        <v>3.2486998928806798E-3</v>
      </c>
      <c r="ALG98" s="11">
        <v>9.2769481591115088E-4</v>
      </c>
      <c r="ALH98" s="11">
        <v>1.2943213244497098E-2</v>
      </c>
      <c r="ALI98" s="11">
        <v>-4.5626288634381673E-4</v>
      </c>
      <c r="ALJ98" s="11">
        <v>-4.5647115719138487E-4</v>
      </c>
      <c r="ALK98" s="11">
        <v>4.1125851028640525E-3</v>
      </c>
      <c r="ALL98" s="11">
        <v>-5.4601685498224528E-3</v>
      </c>
      <c r="ALM98" s="11">
        <v>-7.7766763978118769E-3</v>
      </c>
      <c r="ALN98" s="11">
        <v>3.2287236825387922E-3</v>
      </c>
      <c r="ALO98" s="11">
        <v>4.1346633788021947E-3</v>
      </c>
      <c r="ALP98" s="11">
        <v>7.3227189767484102E-3</v>
      </c>
      <c r="ALQ98" s="11">
        <v>5.9069181648780944E-3</v>
      </c>
      <c r="ALR98" s="11">
        <v>-9.0304472512048317E-4</v>
      </c>
      <c r="ALS98" s="11">
        <v>4.971235235919691E-3</v>
      </c>
      <c r="ALT98" s="11">
        <v>-4.4969493667801341E-4</v>
      </c>
      <c r="ALU98" s="11">
        <v>-6.3009934217727048E-3</v>
      </c>
      <c r="ALV98" s="11">
        <v>-9.5101978884716276E-3</v>
      </c>
      <c r="ALW98" s="11">
        <v>-2.4233559328734389E-2</v>
      </c>
      <c r="ALX98" s="11">
        <v>3.0459333535906019E-2</v>
      </c>
      <c r="ALY98" s="11">
        <v>1.2731325055473697E-2</v>
      </c>
      <c r="ALZ98" s="11">
        <v>-4.937762356538089E-3</v>
      </c>
      <c r="AMA98" s="11">
        <v>-3.6113583437983321E-3</v>
      </c>
      <c r="AMB98" s="11">
        <v>-9.962947916615561E-3</v>
      </c>
      <c r="AMC98" s="11">
        <v>0</v>
      </c>
      <c r="AMD98" s="11">
        <v>5.9474518159998713E-3</v>
      </c>
      <c r="AME98" s="11">
        <v>-5.4576863439890211E-3</v>
      </c>
      <c r="AMF98" s="11">
        <v>6.8589274772192788E-3</v>
      </c>
      <c r="AMG98" s="11">
        <v>-9.0821194393183591E-3</v>
      </c>
      <c r="AMH98" s="11">
        <v>3.2070093585236936E-3</v>
      </c>
      <c r="AMI98" s="11">
        <v>4.5667961826523218E-4</v>
      </c>
      <c r="AMJ98" s="11">
        <v>5.0236501407658896E-3</v>
      </c>
      <c r="AMK98" s="11">
        <v>-2.7251368092330308E-3</v>
      </c>
      <c r="AML98" s="11">
        <v>2.7325834730396181E-3</v>
      </c>
      <c r="AMM98" s="11">
        <v>-4.586086089772401E-3</v>
      </c>
      <c r="AMN98" s="11">
        <v>-6.9083563735199416E-3</v>
      </c>
      <c r="AMO98" s="11">
        <v>5.5656277163791401E-3</v>
      </c>
      <c r="AMP98" s="11">
        <v>3.0904613834340511E-2</v>
      </c>
      <c r="AMQ98" s="11">
        <v>-4.4752805435501752E-3</v>
      </c>
      <c r="AMR98" s="11">
        <v>-1.0336047899580203E-2</v>
      </c>
      <c r="AMS98" s="11">
        <v>8.1728232350375407E-3</v>
      </c>
      <c r="AMT98" s="11">
        <v>-1.3511753440649255E-2</v>
      </c>
      <c r="AMU98" s="11">
        <v>1.324205378973109E-2</v>
      </c>
      <c r="AMV98" s="11">
        <v>-4.0563105671594935E-3</v>
      </c>
      <c r="AMW98" s="11">
        <v>1.8098780088917632E-3</v>
      </c>
      <c r="AMX98" s="11">
        <v>-4.0654732249528758E-3</v>
      </c>
      <c r="AMY98" s="11">
        <v>1.5420069402453995E-2</v>
      </c>
      <c r="AMZ98" s="11">
        <v>1.7417153133676644E-2</v>
      </c>
      <c r="ANA98" s="11">
        <v>3.951259184738376E-3</v>
      </c>
      <c r="ANB98" s="11">
        <v>-3.497886985940446E-3</v>
      </c>
      <c r="ANC98" s="11">
        <v>-1.7550825734633513E-3</v>
      </c>
      <c r="AND98" s="11">
        <v>1.3180378182708896E-3</v>
      </c>
      <c r="ANE98" s="11">
        <v>1.3170080435508158E-2</v>
      </c>
      <c r="ANF98" s="11">
        <v>4.765252170927381E-3</v>
      </c>
      <c r="ANG98" s="11">
        <v>1.2953397784762899E-3</v>
      </c>
      <c r="ANH98" s="11">
        <v>5.1677381863797223E-3</v>
      </c>
      <c r="ANI98" s="11">
        <v>1.7137233220076986E-3</v>
      </c>
      <c r="ANJ98" s="11">
        <v>4.2827042872861654E-4</v>
      </c>
      <c r="ANK98" s="11">
        <v>-4.2808709168640213E-4</v>
      </c>
      <c r="ANL98" s="11">
        <v>1.7536185415903294E-2</v>
      </c>
      <c r="ANM98" s="11">
        <v>-2.9439766642583853E-3</v>
      </c>
      <c r="ANN98" s="11">
        <v>1.1806162229762052E-2</v>
      </c>
      <c r="ANO98" s="11">
        <v>4.1497571499649055E-4</v>
      </c>
      <c r="ANP98" s="11">
        <v>2.4999721234151284E-3</v>
      </c>
      <c r="ANQ98" s="11">
        <v>-2.077744112687574E-3</v>
      </c>
      <c r="ANR98" s="11">
        <v>8.7429111531192039E-3</v>
      </c>
      <c r="ANS98" s="11">
        <v>1.0731159698926351E-2</v>
      </c>
      <c r="ANT98" s="11">
        <v>4.4908935872487454E-3</v>
      </c>
      <c r="ANU98" s="11">
        <v>0</v>
      </c>
      <c r="ANV98" s="11">
        <v>-4.0485477467433473E-4</v>
      </c>
      <c r="ANW98" s="11">
        <v>-3.2553926286587043E-3</v>
      </c>
      <c r="ANX98" s="11">
        <v>4.48941873496711E-3</v>
      </c>
      <c r="ANY98" s="11">
        <v>-6.0939804000887943E-3</v>
      </c>
      <c r="ANZ98" s="11">
        <v>0</v>
      </c>
      <c r="AOA98" s="11">
        <v>4.4967570832130654E-3</v>
      </c>
      <c r="AOB98" s="11">
        <v>7.7289887180289618E-3</v>
      </c>
      <c r="AOC98" s="11">
        <v>-8.8824230056699927E-3</v>
      </c>
      <c r="AOD98" s="11">
        <v>-5.2934633252634811E-3</v>
      </c>
      <c r="AOE98" s="11">
        <v>4.0783839074864936E-4</v>
      </c>
      <c r="AOF98" s="11">
        <v>1.2295917360916064E-3</v>
      </c>
      <c r="AOG98" s="11">
        <v>2.8611457717651056E-3</v>
      </c>
      <c r="AOH98" s="11">
        <v>-6.1141586101367551E-3</v>
      </c>
      <c r="AOI98" s="11">
        <v>1.2387001554965416E-3</v>
      </c>
      <c r="AOJ98" s="11">
        <v>5.3720277265947303E-3</v>
      </c>
      <c r="AOK98" s="11">
        <v>7.8044374237720149E-3</v>
      </c>
      <c r="AOL98" s="11">
        <v>5.7089537698145065E-3</v>
      </c>
      <c r="AOM98" s="11">
        <v>1.5402234023545791E-2</v>
      </c>
      <c r="AON98" s="11">
        <v>1.1975882874211807E-2</v>
      </c>
      <c r="AOO98" s="11">
        <v>-2.721919274657647E-2</v>
      </c>
      <c r="AOP98" s="11">
        <v>3.6502323658242908E-3</v>
      </c>
      <c r="AOQ98" s="11">
        <v>6.8683765011834375E-3</v>
      </c>
      <c r="AOR98" s="11">
        <v>-5.6174746936600295E-3</v>
      </c>
      <c r="AOS98" s="11">
        <v>4.0290261329500865E-4</v>
      </c>
      <c r="AOT98" s="11">
        <v>-2.8234669088822439E-3</v>
      </c>
      <c r="AOU98" s="11">
        <v>4.038806919250959E-4</v>
      </c>
      <c r="AOV98" s="11">
        <v>-2.5878730093284563E-2</v>
      </c>
      <c r="AOW98" s="11">
        <v>-8.3109027139383063E-4</v>
      </c>
      <c r="AOX98" s="11">
        <v>2.991324761055858E-2</v>
      </c>
      <c r="AOY98" s="11">
        <v>-2.2992617855107755E-2</v>
      </c>
      <c r="AOZ98" s="11">
        <v>1.4449567938184638E-2</v>
      </c>
      <c r="APA98" s="11">
        <v>-2.4419713006771815E-2</v>
      </c>
      <c r="APB98" s="11">
        <v>-2.0023883321775515E-2</v>
      </c>
      <c r="APC98" s="11">
        <v>-4.0868324731022421E-2</v>
      </c>
      <c r="APD98" s="11">
        <v>-1.065183879164433E-2</v>
      </c>
      <c r="APE98" s="11">
        <v>3.2299566146566594E-2</v>
      </c>
      <c r="APF98" s="11">
        <v>6.9538685942707179E-3</v>
      </c>
      <c r="APG98" s="11">
        <v>1.3378501341975824E-2</v>
      </c>
      <c r="APH98" s="11">
        <v>-1.4904983557021079E-2</v>
      </c>
      <c r="API98" s="11">
        <v>-1.4701155336774407E-2</v>
      </c>
      <c r="APJ98" s="11">
        <v>5.7044188273784879E-3</v>
      </c>
      <c r="APK98" s="11">
        <v>-1.9196504081429366E-2</v>
      </c>
      <c r="APL98" s="11">
        <v>-1.0231417610038984E-2</v>
      </c>
      <c r="APM98" s="11">
        <v>-3.7751836037167141E-2</v>
      </c>
      <c r="APN98" s="11">
        <v>1.4478266477492729E-2</v>
      </c>
      <c r="APO98" s="11">
        <v>-1.749418694207483E-2</v>
      </c>
      <c r="APP98" s="11">
        <v>-9.3818902144648941E-4</v>
      </c>
      <c r="APQ98" s="11">
        <v>-6.0977280483035523E-3</v>
      </c>
      <c r="APR98" s="11">
        <v>3.0202023492968966E-2</v>
      </c>
      <c r="APS98" s="11">
        <v>-9.1469941420319056E-4</v>
      </c>
      <c r="APT98" s="11">
        <v>-2.4300685678666056E-2</v>
      </c>
      <c r="APU98" s="11">
        <v>2.1147568803218331E-2</v>
      </c>
      <c r="APV98" s="11">
        <v>5.9802239590205364E-3</v>
      </c>
      <c r="APW98" s="11">
        <v>-3.9797973417810661E-2</v>
      </c>
      <c r="APX98" s="11">
        <v>-2.0007741994246708E-2</v>
      </c>
      <c r="APY98" s="11">
        <v>1.5554849886017186E-2</v>
      </c>
      <c r="APZ98" s="11">
        <v>7.6595723045322917E-3</v>
      </c>
      <c r="AQA98" s="11">
        <v>3.1353988753131556E-2</v>
      </c>
      <c r="AQB98" s="11">
        <v>1.7042355157104172E-2</v>
      </c>
      <c r="AQC98" s="11">
        <v>3.4872478185159039E-2</v>
      </c>
      <c r="AQD98" s="11">
        <v>1.0941941241682462E-2</v>
      </c>
      <c r="AQE98" s="11">
        <v>2.1633228270789839E-3</v>
      </c>
      <c r="AQF98" s="11">
        <v>2.1609469627454914E-3</v>
      </c>
      <c r="AQG98" s="11">
        <v>-2.5866291872490565E-3</v>
      </c>
      <c r="AQH98" s="11">
        <v>-2.1595843316534191E-3</v>
      </c>
      <c r="AQI98" s="11">
        <v>-6.0649829458291338E-3</v>
      </c>
      <c r="AQJ98" s="11">
        <v>3.4871828098315127E-3</v>
      </c>
      <c r="AQK98" s="11">
        <v>-5.2114439619885822E-3</v>
      </c>
      <c r="AQL98" s="11">
        <v>1.4842339262078674E-2</v>
      </c>
      <c r="AQM98" s="11">
        <v>-4.3170003015036151E-4</v>
      </c>
      <c r="AQN98" s="11">
        <v>-1.5920386641225748E-2</v>
      </c>
      <c r="AQO98" s="11">
        <v>-1.3992866563875883E-2</v>
      </c>
      <c r="AQP98" s="11">
        <v>-5.320025811192064E-3</v>
      </c>
      <c r="AQQ98" s="11">
        <v>-2.2303089996046355E-3</v>
      </c>
      <c r="AQR98" s="11">
        <v>-8.9221941953543382E-4</v>
      </c>
      <c r="AQS98" s="11">
        <v>3.1751950504103066E-2</v>
      </c>
      <c r="AQT98" s="11">
        <v>-3.9340352751062735E-3</v>
      </c>
      <c r="AQU98" s="11">
        <v>1.4485619532938143E-2</v>
      </c>
      <c r="AQV98" s="11">
        <v>-2.0338380720454463E-2</v>
      </c>
      <c r="AQW98" s="11">
        <v>2.7385506167959317E-2</v>
      </c>
      <c r="AQX98" s="11">
        <v>-8.5984853628836566E-3</v>
      </c>
      <c r="AQY98" s="11">
        <v>-1.3013015298285469E-3</v>
      </c>
      <c r="AQZ98" s="11">
        <v>-2.4315755063972544E-2</v>
      </c>
      <c r="ARA98" s="11">
        <v>4.0064102564103532E-3</v>
      </c>
      <c r="ARB98" s="11">
        <v>1.1079841129826296E-2</v>
      </c>
      <c r="ARC98" s="11">
        <v>-1.7097725688594245E-2</v>
      </c>
      <c r="ARD98" s="11">
        <v>2.9884987296473708E-2</v>
      </c>
      <c r="ARE98" s="11">
        <v>5.6293648097438531E-3</v>
      </c>
      <c r="ARF98" s="11">
        <v>1.4644199681677517E-2</v>
      </c>
      <c r="ARG98" s="11">
        <v>-1.2736832461492931E-3</v>
      </c>
      <c r="ARH98" s="11">
        <v>-1.1475530874749174E-2</v>
      </c>
      <c r="ARI98" s="11">
        <v>-2.5802246153429076E-3</v>
      </c>
      <c r="ARJ98" s="11">
        <v>1.3794527573170567E-2</v>
      </c>
      <c r="ARK98" s="11">
        <v>1.5305722746614014E-2</v>
      </c>
      <c r="ARL98" s="11">
        <v>2.0943608782206802E-3</v>
      </c>
      <c r="ARM98" s="11">
        <v>1.2517902360362765E-3</v>
      </c>
      <c r="ARN98" s="11">
        <v>7.9320088416630075E-3</v>
      </c>
      <c r="ARO98" s="11">
        <v>-6.6270208053573754E-3</v>
      </c>
      <c r="ARP98" s="11">
        <v>4.1695194957953596E-3</v>
      </c>
      <c r="ARQ98" s="11">
        <v>4.1522067886390346E-4</v>
      </c>
      <c r="ARR98" s="11">
        <v>-2.0748048180559087E-2</v>
      </c>
      <c r="ARS98" s="11">
        <v>8.47684482912614E-4</v>
      </c>
      <c r="ART98" s="11">
        <v>-5.5030535371998202E-3</v>
      </c>
      <c r="ARU98" s="11">
        <v>-7.662637749304535E-3</v>
      </c>
      <c r="ARV98" s="11">
        <v>2.1019847686845505E-2</v>
      </c>
      <c r="ARW98" s="11">
        <v>4.6230857881035536E-3</v>
      </c>
      <c r="ARX98" s="11">
        <v>-2.9277647747864788E-2</v>
      </c>
      <c r="ARY98" s="11">
        <v>-3.0144803934021303E-3</v>
      </c>
      <c r="ARZ98" s="11">
        <v>1.3395731475646322E-2</v>
      </c>
      <c r="ASA98" s="11">
        <v>-7.6757118386462375E-3</v>
      </c>
      <c r="ASB98" s="11">
        <v>4.7283784150657926E-3</v>
      </c>
      <c r="ASC98" s="11">
        <v>-1.2834889282193895E-3</v>
      </c>
      <c r="ASD98" s="11">
        <v>2.6122128730283301E-2</v>
      </c>
      <c r="ASE98" s="11">
        <v>-1.2102355872542936E-2</v>
      </c>
      <c r="ASF98" s="11">
        <v>2.1129423277952419E-3</v>
      </c>
      <c r="ASG98" s="11">
        <v>2.5714666193181746E-2</v>
      </c>
      <c r="ASH98" s="11">
        <v>-1.2312126470854778E-3</v>
      </c>
      <c r="ASI98" s="11">
        <v>1.1521371298829797E-2</v>
      </c>
      <c r="ASJ98" s="11">
        <v>-2.1561593077672692E-2</v>
      </c>
      <c r="ASK98" s="11">
        <v>4.5750260491914663E-3</v>
      </c>
      <c r="ASL98" s="11">
        <v>3.3099595134642446E-3</v>
      </c>
      <c r="ASM98" s="11">
        <v>-4.9496456627073915E-3</v>
      </c>
      <c r="ASN98" s="11">
        <v>1.2441122931390325E-3</v>
      </c>
      <c r="ASO98" s="11">
        <v>-4.5560768036831956E-3</v>
      </c>
      <c r="ASP98" s="11">
        <v>7.4873313215282344E-3</v>
      </c>
      <c r="ASQ98" s="11">
        <v>-7.4316878125970653E-3</v>
      </c>
      <c r="ASR98" s="11">
        <v>9.5677538882001922E-3</v>
      </c>
      <c r="ASS98" s="11">
        <v>8.652797029112369E-3</v>
      </c>
      <c r="AST98" s="11">
        <v>-6.1290849813762094E-3</v>
      </c>
      <c r="ASU98" s="11">
        <v>-1.8083030038126391E-2</v>
      </c>
      <c r="ASV98" s="11">
        <v>-1.716216126878356E-2</v>
      </c>
      <c r="ASW98" s="11">
        <v>3.6627720565648891E-2</v>
      </c>
      <c r="ASX98" s="11">
        <v>-7.3950386839036764E-3</v>
      </c>
      <c r="ASY98" s="11">
        <v>7.0339363459266391E-3</v>
      </c>
      <c r="ASZ98" s="11">
        <v>-4.1090910664595137E-3</v>
      </c>
      <c r="ATA98" s="11">
        <v>-4.5388671734960528E-3</v>
      </c>
      <c r="ATB98" s="11">
        <v>-8.2918993011144027E-3</v>
      </c>
      <c r="ATC98" s="11">
        <v>-1.1288430514196923E-2</v>
      </c>
      <c r="ATD98" s="11">
        <v>1.5221601406851804E-2</v>
      </c>
      <c r="ATE98" s="11">
        <v>-1.2498136242841129E-3</v>
      </c>
      <c r="ATF98" s="11">
        <v>-1.0094446078797392E-2</v>
      </c>
      <c r="ATG98" s="11">
        <v>8.0727434020848587E-3</v>
      </c>
      <c r="ATH98" s="11">
        <v>6.3250759009108037E-3</v>
      </c>
      <c r="ATI98" s="11">
        <v>3.3514423444793717E-3</v>
      </c>
      <c r="ATJ98" s="11">
        <v>5.8437992975237663E-3</v>
      </c>
      <c r="ATK98" s="11">
        <v>-3.734592639126566E-3</v>
      </c>
      <c r="ATL98" s="11">
        <v>-3.3332898461859717E-3</v>
      </c>
      <c r="ATM98" s="11">
        <v>1.797662602291128E-2</v>
      </c>
      <c r="ATN98" s="11">
        <v>1.6416173574247406E-3</v>
      </c>
      <c r="ATO98" s="11">
        <v>1.5171841268007302E-2</v>
      </c>
      <c r="ATP98" s="11">
        <v>1.5750205492444325E-2</v>
      </c>
      <c r="ATQ98" s="11">
        <v>1.5893995762983337E-3</v>
      </c>
      <c r="ATR98" s="11">
        <v>-2.7780712603244773E-3</v>
      </c>
      <c r="ATS98" s="11">
        <v>-7.960645493676477E-3</v>
      </c>
      <c r="ATT98" s="11">
        <v>1.5247018025866144E-2</v>
      </c>
      <c r="ATU98" s="11">
        <v>-1.9760033167153246E-3</v>
      </c>
      <c r="ATV98" s="11">
        <v>-1.0691131093975792E-2</v>
      </c>
      <c r="ATW98" s="11">
        <v>6.8040427336502063E-3</v>
      </c>
      <c r="ATX98" s="11">
        <v>3.5792614479306373E-3</v>
      </c>
      <c r="ATY98" s="11">
        <v>5.5451259955174859E-3</v>
      </c>
      <c r="ATZ98" s="11">
        <v>2.5216407936671237E-2</v>
      </c>
      <c r="AUA98" s="11">
        <v>-1.9213259154375883E-3</v>
      </c>
      <c r="AUB98" s="11">
        <v>3.8580867104998084E-4</v>
      </c>
      <c r="AUC98" s="11">
        <v>-3.1947502048818133E-2</v>
      </c>
      <c r="AUD98" s="11">
        <v>3.9755738749187586E-3</v>
      </c>
      <c r="AUE98" s="11">
        <v>-3.9474309664588869E-4</v>
      </c>
      <c r="AUF98" s="11">
        <v>7.1309245184711934E-3</v>
      </c>
      <c r="AUG98" s="11">
        <v>1.5745703804219691E-3</v>
      </c>
      <c r="AUH98" s="11">
        <v>-1.924637823744979E-2</v>
      </c>
      <c r="AUI98" s="11">
        <v>-3.2038019285509645E-3</v>
      </c>
      <c r="AUJ98" s="11">
        <v>1.0445298462557817E-2</v>
      </c>
      <c r="AUK98" s="11">
        <v>2.3861742986204248E-3</v>
      </c>
      <c r="AUL98" s="11">
        <v>-3.5707410374400395E-3</v>
      </c>
      <c r="AUM98" s="11">
        <v>-1.3933207026640915E-2</v>
      </c>
      <c r="AUN98" s="11">
        <v>1.4939082840174533E-2</v>
      </c>
      <c r="AUO98" s="11">
        <v>-2.7856656536973112E-3</v>
      </c>
      <c r="AUP98" s="11">
        <v>0</v>
      </c>
      <c r="AUQ98" s="11">
        <v>3.99658624924637E-4</v>
      </c>
      <c r="AUR98" s="11">
        <v>2.7511329540867324E-2</v>
      </c>
      <c r="AUS98" s="11">
        <v>2.4059178978745654E-2</v>
      </c>
      <c r="AUT98" s="11">
        <v>-1.1368287835793578E-2</v>
      </c>
      <c r="AUU98" s="11">
        <v>5.7485058685164958E-3</v>
      </c>
      <c r="AUV98" s="11">
        <v>1.0289759958634015E-2</v>
      </c>
      <c r="AUW98" s="11">
        <v>3.3956425539956037E-3</v>
      </c>
      <c r="AUX98" s="11">
        <v>8.6457705957478925E-3</v>
      </c>
      <c r="AUY98" s="11">
        <v>2.9836463503820632E-3</v>
      </c>
      <c r="AUZ98" s="11">
        <v>-6.3179940659724432E-3</v>
      </c>
      <c r="AVA98" s="11">
        <v>7.8530557442058058E-3</v>
      </c>
      <c r="AVB98" s="11">
        <v>-2.2268006103369764E-3</v>
      </c>
      <c r="AVC98" s="11">
        <v>-7.4327654933370457E-4</v>
      </c>
      <c r="AVD98" s="11">
        <v>8.1879499633912278E-3</v>
      </c>
      <c r="AVE98" s="11">
        <v>3.3210111747017379E-3</v>
      </c>
      <c r="AVF98" s="11">
        <v>-1.8393258621119957E-3</v>
      </c>
      <c r="AVG98" s="11">
        <v>6.6360829798897125E-3</v>
      </c>
      <c r="AVH98" s="11">
        <v>-3.6687781249100659E-4</v>
      </c>
      <c r="AVI98" s="11">
        <v>2.5633526588331179E-3</v>
      </c>
      <c r="AVJ98" s="11">
        <v>2.192631233745912E-3</v>
      </c>
      <c r="AVK98" s="11">
        <v>1.8225609454487479E-3</v>
      </c>
      <c r="AVL98" s="11">
        <v>-3.6384905201749529E-3</v>
      </c>
      <c r="AVM98" s="11">
        <v>-1.4618545540485695E-3</v>
      </c>
      <c r="AVN98" s="11">
        <v>4.390075375685365E-3</v>
      </c>
      <c r="AVO98" s="11">
        <v>9.8325950335322876E-3</v>
      </c>
      <c r="AVP98" s="11">
        <v>-1.082082038755483E-3</v>
      </c>
      <c r="AVQ98" s="11">
        <v>-1.5161791080767317E-2</v>
      </c>
      <c r="AVR98" s="11">
        <v>-7.6976050195119994E-3</v>
      </c>
      <c r="AVS98" s="11">
        <v>-9.2359119089479025E-3</v>
      </c>
      <c r="AVT98" s="11">
        <v>9.322009164404621E-3</v>
      </c>
      <c r="AVU98" s="11">
        <v>1.5514635575707203E-2</v>
      </c>
      <c r="AVV98" s="11">
        <v>-3.2745869274692918E-3</v>
      </c>
      <c r="AVW98" s="11">
        <v>1.131491889482894E-2</v>
      </c>
      <c r="AVX98" s="11">
        <v>3.9679849340865658E-3</v>
      </c>
      <c r="AVY98" s="11">
        <v>-1.7972001868292731E-2</v>
      </c>
      <c r="AVZ98" s="11">
        <v>0</v>
      </c>
      <c r="AWA98" s="11">
        <v>1.0249729717339617E-2</v>
      </c>
      <c r="AWB98" s="11">
        <v>2.1724662123836502E-3</v>
      </c>
      <c r="AWC98" s="11">
        <v>1.2293388624653456E-2</v>
      </c>
      <c r="AWD98" s="11">
        <v>2.4992684840567936E-3</v>
      </c>
      <c r="AWE98" s="11">
        <v>2.0102324232475155E-2</v>
      </c>
      <c r="AWF98" s="11">
        <v>-2.2520051538970409E-2</v>
      </c>
      <c r="AWG98" s="11">
        <v>3.598369733422313E-3</v>
      </c>
      <c r="AWH98" s="11">
        <v>1.6859130124618149E-2</v>
      </c>
      <c r="AWI98" s="11">
        <v>-5.6434625172876451E-3</v>
      </c>
      <c r="AWJ98" s="11">
        <v>2.8368273099750319E-3</v>
      </c>
      <c r="AWK98" s="11">
        <v>4.2450358547050371E-3</v>
      </c>
      <c r="AWL98" s="11">
        <v>1.4102468205592356E-3</v>
      </c>
      <c r="AWM98" s="11">
        <v>5.2741462988064036E-3</v>
      </c>
      <c r="AWN98" s="11">
        <v>7.6984554158308072E-3</v>
      </c>
      <c r="AWO98" s="11">
        <v>-1.0763478626806822E-2</v>
      </c>
      <c r="AWP98" s="11">
        <v>1.0880591642396631E-2</v>
      </c>
      <c r="AWQ98" s="11">
        <v>2.4296507309633508E-3</v>
      </c>
      <c r="AWR98" s="11">
        <v>4.7108170463474819E-2</v>
      </c>
      <c r="AWS98" s="11">
        <v>1.3244102690626036E-3</v>
      </c>
      <c r="AWT98" s="11">
        <v>1.585650267183869E-2</v>
      </c>
      <c r="AWU98" s="11">
        <v>9.7524659084791132E-4</v>
      </c>
      <c r="AWV98" s="11">
        <v>-1.8843128181397439E-2</v>
      </c>
      <c r="AWW98" s="11">
        <v>-1.4900261886509059E-2</v>
      </c>
      <c r="AWX98" s="11">
        <v>7.7316940261737965E-3</v>
      </c>
      <c r="AWY98" s="11">
        <v>7.3372147262582565E-3</v>
      </c>
      <c r="AWZ98" s="11">
        <v>7.9474923552118604E-3</v>
      </c>
      <c r="AXA98" s="11">
        <v>-6.2411627483575094E-3</v>
      </c>
      <c r="AXB98" s="11">
        <v>-6.9429819379738245E-3</v>
      </c>
      <c r="AXC98" s="11">
        <v>9.6536480065103625E-3</v>
      </c>
      <c r="AXD98" s="11">
        <v>-2.9679620619993408E-3</v>
      </c>
      <c r="AXE98" s="11">
        <v>-9.9203732471923045E-3</v>
      </c>
      <c r="AXF98" s="11">
        <v>5.3437636772843966E-3</v>
      </c>
      <c r="AXG98" s="11">
        <v>-1.1627026599167811E-2</v>
      </c>
      <c r="AXH98" s="11">
        <v>-1.8487471034438374E-2</v>
      </c>
      <c r="AXI98" s="11">
        <v>3.6644376252727096E-2</v>
      </c>
      <c r="AXJ98" s="11">
        <v>-1.3226585265275759E-3</v>
      </c>
      <c r="AXK98" s="11">
        <v>-1.0254327891771942E-2</v>
      </c>
      <c r="AXL98" s="11">
        <v>-2.4397970471081276E-2</v>
      </c>
      <c r="AXM98" s="11">
        <v>-6.8491084625532661E-4</v>
      </c>
      <c r="AXN98" s="11">
        <v>6.8538027063658191E-4</v>
      </c>
      <c r="AXO98" s="11">
        <v>8.5649343390521437E-3</v>
      </c>
      <c r="AXP98" s="11">
        <v>-1.3247619650811782E-2</v>
      </c>
      <c r="AXQ98" s="11">
        <v>7.5721106701327479E-3</v>
      </c>
      <c r="AXR98" s="11">
        <v>7.5169742409149087E-3</v>
      </c>
      <c r="AXS98" s="11">
        <v>1.051163656609333E-2</v>
      </c>
      <c r="AXT98" s="11">
        <v>6.7089131213138309E-4</v>
      </c>
      <c r="AXU98" s="11">
        <v>3.3539444888317504E-3</v>
      </c>
      <c r="AXV98" s="11">
        <v>-2.6728016466118776E-3</v>
      </c>
      <c r="AXW98" s="11">
        <v>-1.0067224761207694E-3</v>
      </c>
      <c r="AXX98" s="11">
        <v>6.3748051853280696E-3</v>
      </c>
      <c r="AXY98" s="11">
        <v>5.6662799370184036E-3</v>
      </c>
      <c r="AXZ98" s="11">
        <v>-1.0274713389573975E-2</v>
      </c>
      <c r="AYA98" s="11">
        <v>3.6824841764191429E-3</v>
      </c>
      <c r="AYB98" s="11">
        <v>1.6129311000352642E-2</v>
      </c>
      <c r="AYC98" s="11">
        <v>-5.6210446469117104E-3</v>
      </c>
      <c r="AYD98" s="11">
        <v>-7.3170231107098083E-3</v>
      </c>
      <c r="AYE98" s="11">
        <v>-1.8759928737081766E-2</v>
      </c>
      <c r="AYF98" s="11">
        <v>4.4389971518776772E-3</v>
      </c>
      <c r="AYG98" s="11">
        <v>-2.7201560768217448E-3</v>
      </c>
      <c r="AYH98" s="11">
        <v>6.1352919522499327E-3</v>
      </c>
      <c r="AYI98" s="11">
        <v>-1.5920692719131657E-2</v>
      </c>
      <c r="AYJ98" s="11">
        <v>-7.5739334881875786E-3</v>
      </c>
      <c r="AYK98" s="11">
        <v>1.9771511754442805E-2</v>
      </c>
      <c r="AYL98" s="11">
        <v>1.2924285866730223E-2</v>
      </c>
      <c r="AYM98" s="11">
        <v>-5.7078709900263425E-3</v>
      </c>
      <c r="AYN98" s="11">
        <v>1.6883207114570808E-3</v>
      </c>
      <c r="AYO98" s="11">
        <v>1.0114584561603079E-2</v>
      </c>
      <c r="AYP98" s="11">
        <v>1.4353032058709969E-2</v>
      </c>
      <c r="AYQ98" s="11">
        <v>-3.619987611823472E-3</v>
      </c>
      <c r="AYR98" s="11">
        <v>1.0568206716977002E-2</v>
      </c>
      <c r="AYS98" s="11">
        <v>5.5549112642843124E-3</v>
      </c>
      <c r="AYT98" s="11">
        <v>-1.2999060631082027E-2</v>
      </c>
      <c r="AYU98" s="11">
        <v>-2.1073773448468058E-2</v>
      </c>
      <c r="AYV98" s="11">
        <v>3.3733930971746595E-4</v>
      </c>
      <c r="AYW98" s="11">
        <v>-1.0099472890524597E-3</v>
      </c>
      <c r="AYX98" s="11">
        <v>8.0790909594505855E-3</v>
      </c>
      <c r="AYY98" s="11">
        <v>3.3314386491523074E-4</v>
      </c>
      <c r="AYZ98" s="11">
        <v>5.3405433243207678E-3</v>
      </c>
      <c r="AZA98" s="11">
        <v>-1.2615344685094398E-2</v>
      </c>
      <c r="AZB98" s="11">
        <v>1.2103803212462516E-2</v>
      </c>
      <c r="AZC98" s="11">
        <v>-3.3216744383142149E-3</v>
      </c>
      <c r="AZD98" s="11">
        <v>1.033253729193917E-2</v>
      </c>
      <c r="AZE98" s="11">
        <v>6.2698318429401656E-3</v>
      </c>
      <c r="AZF98" s="11">
        <v>-2.2950128578053119E-3</v>
      </c>
      <c r="AZG98" s="11">
        <v>-1.5774155601828044E-2</v>
      </c>
      <c r="AZH98" s="11">
        <v>-1.3360099324954966E-3</v>
      </c>
      <c r="AZI98" s="11">
        <v>1.471061107070204E-2</v>
      </c>
      <c r="AZJ98" s="11">
        <v>1.2190988768157718E-2</v>
      </c>
      <c r="AZK98" s="11">
        <v>1.302523681487644E-3</v>
      </c>
      <c r="AZL98" s="11">
        <v>-2.9260299625467612E-3</v>
      </c>
      <c r="AZM98" s="11">
        <v>-1.3043113712206234E-2</v>
      </c>
      <c r="AZN98" s="11">
        <v>-1.32018921012933E-3</v>
      </c>
      <c r="AZO98" s="11">
        <v>1.3219344136787825E-3</v>
      </c>
      <c r="AZP98" s="11">
        <v>-6.606043306283893E-3</v>
      </c>
      <c r="AZQ98" s="11">
        <v>9.9766703610961738E-3</v>
      </c>
      <c r="AZR98" s="11">
        <v>-1.5146562979998279E-2</v>
      </c>
      <c r="AZS98" s="11">
        <v>1.0024881653090123E-3</v>
      </c>
      <c r="AZT98" s="11">
        <v>-1.102147951681387E-2</v>
      </c>
      <c r="AZU98" s="11">
        <v>9.7946918641007574E-3</v>
      </c>
      <c r="AZV98" s="11">
        <v>6.3540772569099513E-3</v>
      </c>
      <c r="AZW98" s="11">
        <v>-1.5287503867170926E-2</v>
      </c>
      <c r="AZX98" s="11">
        <v>0</v>
      </c>
      <c r="AZY98" s="11">
        <v>5.4000197879220391E-3</v>
      </c>
      <c r="AZZ98" s="11">
        <v>2.0130520354959547E-3</v>
      </c>
      <c r="BAA98" s="11">
        <v>2.1776886416970731E-2</v>
      </c>
      <c r="BAB98" s="11">
        <v>-1.0820791703553878E-2</v>
      </c>
      <c r="BAC98" s="11">
        <v>-3.313967760412373E-3</v>
      </c>
      <c r="BAD98" s="11">
        <v>-4.9874799885062382E-3</v>
      </c>
      <c r="BAE98" s="11">
        <v>6.6695545150130542E-4</v>
      </c>
      <c r="BAF98" s="11">
        <v>1.6367309357263604E-2</v>
      </c>
      <c r="BAG98" s="11">
        <v>1.7087400957300103E-2</v>
      </c>
      <c r="BAH98" s="11">
        <v>7.7554031912312471E-3</v>
      </c>
      <c r="BAI98" s="11">
        <v>1.1221207009420642E-2</v>
      </c>
      <c r="BAJ98" s="11">
        <v>-1.9029883602991182E-3</v>
      </c>
      <c r="BAK98" s="11">
        <v>-5.082677236108335E-3</v>
      </c>
      <c r="BAL98" s="11">
        <v>1.1494856872610759E-2</v>
      </c>
      <c r="BAM98" s="11">
        <v>-6.6756714634526038E-3</v>
      </c>
      <c r="BAN98" s="11">
        <v>-2.4319447713187392E-2</v>
      </c>
      <c r="BAO98" s="11">
        <v>1.6399319235613774E-3</v>
      </c>
      <c r="BAP98" s="11">
        <v>6.5489878000852819E-3</v>
      </c>
      <c r="BAQ98" s="11">
        <v>-1.7892538434315597E-2</v>
      </c>
      <c r="BAR98" s="11">
        <v>-1.0598847576222092E-2</v>
      </c>
      <c r="BAS98" s="11">
        <v>-1.3391765568867897E-2</v>
      </c>
      <c r="BAT98" s="11">
        <v>2.7140146099253748E-3</v>
      </c>
      <c r="BAU98" s="11">
        <v>3.3876568303625731E-4</v>
      </c>
      <c r="BAV98" s="11">
        <v>1.7929494943561108E-2</v>
      </c>
      <c r="BAW98" s="11">
        <v>-9.9703977295874102E-3</v>
      </c>
      <c r="BAX98" s="11">
        <v>-8.392339739743182E-3</v>
      </c>
      <c r="BAY98" s="11">
        <v>1.6926734385129816E-3</v>
      </c>
      <c r="BAZ98" s="11">
        <v>-1.013197457858217E-3</v>
      </c>
      <c r="BBA98" s="11">
        <v>-8.7962858974336422E-3</v>
      </c>
      <c r="BBB98" s="11">
        <v>6.4844964753623113E-3</v>
      </c>
    </row>
    <row r="99" spans="1:1406" x14ac:dyDescent="0.35">
      <c r="A99">
        <v>904818</v>
      </c>
      <c r="B99" t="s">
        <v>96</v>
      </c>
      <c r="C99" s="11">
        <v>2.8470650064682523E-3</v>
      </c>
      <c r="D99" s="11">
        <v>1.0363746489064907E-2</v>
      </c>
      <c r="E99" s="11">
        <v>-1.1802515708841721E-2</v>
      </c>
      <c r="F99" s="11">
        <v>-1.3934479180545578E-2</v>
      </c>
      <c r="G99" s="11">
        <v>-8.3631639988822615E-3</v>
      </c>
      <c r="H99" s="11">
        <v>4.79853581946732E-3</v>
      </c>
      <c r="I99" s="11">
        <v>1.447171535518188E-2</v>
      </c>
      <c r="J99" s="11">
        <v>-5.8487971255776205E-3</v>
      </c>
      <c r="K99" s="11">
        <v>-3.0131634906044313E-3</v>
      </c>
      <c r="L99" s="11">
        <v>-1.1370295008503284E-2</v>
      </c>
      <c r="M99" s="11">
        <v>-5.2412862260052817E-3</v>
      </c>
      <c r="N99" s="11">
        <v>-2.3412147824312113E-3</v>
      </c>
      <c r="O99" s="11">
        <v>-2.4497516872665326E-2</v>
      </c>
      <c r="P99" s="11">
        <v>7.8195347456890829E-3</v>
      </c>
      <c r="Q99" s="11">
        <v>9.5489637282373252E-3</v>
      </c>
      <c r="R99" s="11">
        <v>-1.1084397015412417E-2</v>
      </c>
      <c r="S99" s="11">
        <v>2.7051070945071309E-2</v>
      </c>
      <c r="T99" s="11">
        <v>-2.3279273285858881E-3</v>
      </c>
      <c r="U99" s="11">
        <v>6.8551163573296048E-3</v>
      </c>
      <c r="V99" s="11">
        <v>-1.0430426714232999E-2</v>
      </c>
      <c r="W99" s="11">
        <v>4.8455551710412825E-2</v>
      </c>
      <c r="X99" s="11">
        <v>1.1170808803231402E-3</v>
      </c>
      <c r="Y99" s="11">
        <v>-1.1576163123702687E-2</v>
      </c>
      <c r="Z99" s="11">
        <v>3.8099216228952848E-3</v>
      </c>
      <c r="AA99" s="11">
        <v>5.7632933446958301E-3</v>
      </c>
      <c r="AB99" s="11">
        <v>7.1277372063616173E-3</v>
      </c>
      <c r="AC99" s="11">
        <v>3.4839704357549905E-3</v>
      </c>
      <c r="AD99" s="11">
        <v>7.2210866923094752E-3</v>
      </c>
      <c r="AE99" s="11">
        <v>-5.7906204814081041E-3</v>
      </c>
      <c r="AF99" s="11">
        <v>8.3208459371477694E-3</v>
      </c>
      <c r="AG99" s="11">
        <v>-3.5760260414032796E-3</v>
      </c>
      <c r="AH99" s="11">
        <v>1.3802181417938986E-3</v>
      </c>
      <c r="AI99" s="11">
        <v>5.6511433589687687E-3</v>
      </c>
      <c r="AJ99" s="11">
        <v>1.2334649804466302E-3</v>
      </c>
      <c r="AK99" s="11">
        <v>1.8344180195001503E-2</v>
      </c>
      <c r="AL99" s="11">
        <v>-6.5871219698550032E-3</v>
      </c>
      <c r="AM99" s="11">
        <v>5.5479079235738471E-3</v>
      </c>
      <c r="AN99" s="11">
        <v>-2.4221125749597228E-3</v>
      </c>
      <c r="AO99" s="11">
        <v>-1.9425378062707277E-2</v>
      </c>
      <c r="AP99" s="11">
        <v>3.5765239979654861E-3</v>
      </c>
      <c r="AQ99" s="11">
        <v>-2.0558953513895029E-3</v>
      </c>
      <c r="AR99" s="11">
        <v>8.1045728785218429E-3</v>
      </c>
      <c r="AS99" s="11">
        <v>-1.0356071223877494E-2</v>
      </c>
      <c r="AT99" s="11">
        <v>7.297660855142718E-3</v>
      </c>
      <c r="AU99" s="11">
        <v>-4.6473919960885457E-3</v>
      </c>
      <c r="AV99" s="11">
        <v>1.2908320971737997E-2</v>
      </c>
      <c r="AW99" s="11">
        <v>1.3964385545471192E-2</v>
      </c>
      <c r="AX99" s="11">
        <v>6.6828081216430135E-4</v>
      </c>
      <c r="AY99" s="11">
        <v>8.1509816081022368E-3</v>
      </c>
      <c r="AZ99" s="11">
        <v>7.9520310847864817E-3</v>
      </c>
      <c r="BA99" s="11">
        <v>8.941573015952109E-3</v>
      </c>
      <c r="BB99" s="11">
        <v>1.4596724374539738E-2</v>
      </c>
      <c r="BC99" s="11">
        <v>4.2389215268290314E-3</v>
      </c>
      <c r="BD99" s="11">
        <v>1.0231564308069707E-3</v>
      </c>
      <c r="BE99" s="11">
        <v>4.4723551362528813E-3</v>
      </c>
      <c r="BF99" s="11">
        <v>-9.0321356434592825E-3</v>
      </c>
      <c r="BG99" s="11">
        <v>1.0654936949290317E-2</v>
      </c>
      <c r="BH99" s="11">
        <v>-4.3185984376900022E-3</v>
      </c>
      <c r="BI99" s="11">
        <v>-1.12259235143779E-2</v>
      </c>
      <c r="BJ99" s="11">
        <v>2.1545693506285213E-2</v>
      </c>
      <c r="BK99" s="11">
        <v>-9.598343626148198E-3</v>
      </c>
      <c r="BL99" s="11">
        <v>-6.2486111568110791E-3</v>
      </c>
      <c r="BM99" s="11">
        <v>1.0264388513681055E-3</v>
      </c>
      <c r="BN99" s="11">
        <v>7.5633005025437239E-3</v>
      </c>
      <c r="BO99" s="11">
        <v>6.4883874144709974E-3</v>
      </c>
      <c r="BP99" s="11">
        <v>8.975051528242961E-3</v>
      </c>
      <c r="BQ99" s="11">
        <v>-3.1321683833883673E-3</v>
      </c>
      <c r="BR99" s="11">
        <v>1.5332456431435881E-2</v>
      </c>
      <c r="BS99" s="11">
        <v>-2.7231099455641283E-3</v>
      </c>
      <c r="BT99" s="11">
        <v>3.2766546254756834E-2</v>
      </c>
      <c r="BU99" s="11">
        <v>-3.3647878624655236E-3</v>
      </c>
      <c r="BV99" s="11">
        <v>-6.993966749994196E-3</v>
      </c>
      <c r="BW99" s="11">
        <v>1.1535972007368889E-2</v>
      </c>
      <c r="BX99" s="11">
        <v>1.9928015914236985E-2</v>
      </c>
      <c r="BY99" s="11">
        <v>6.3563121074889928E-3</v>
      </c>
      <c r="BZ99" s="11">
        <v>1.1227956159748809E-2</v>
      </c>
      <c r="CA99" s="11">
        <v>-4.1638866539767116E-3</v>
      </c>
      <c r="CB99" s="11">
        <v>-1.1498259127112775E-2</v>
      </c>
      <c r="CC99" s="11">
        <v>-2.3502401946309259E-3</v>
      </c>
      <c r="CD99" s="11">
        <v>-9.5392518462396048E-3</v>
      </c>
      <c r="CE99" s="11">
        <v>-7.7288574412686106E-3</v>
      </c>
      <c r="CF99" s="11">
        <v>4.9130068669425153E-3</v>
      </c>
      <c r="CG99" s="11">
        <v>1.7529373333754927E-2</v>
      </c>
      <c r="CH99" s="11">
        <v>6.3283352588561215E-3</v>
      </c>
      <c r="CI99" s="11">
        <v>8.9670445470786397E-3</v>
      </c>
      <c r="CJ99" s="11">
        <v>2.1121738435101456E-2</v>
      </c>
      <c r="CK99" s="11">
        <v>-9.9468775370610274E-3</v>
      </c>
      <c r="CL99" s="11">
        <v>4.5669895076676514E-3</v>
      </c>
      <c r="CM99" s="11">
        <v>1.4205904671843683E-2</v>
      </c>
      <c r="CN99" s="11">
        <v>-8.2077728662641736E-3</v>
      </c>
      <c r="CO99" s="11">
        <v>-1.3603662681243134E-2</v>
      </c>
      <c r="CP99" s="11">
        <v>-1.3217161053405091E-2</v>
      </c>
      <c r="CQ99" s="11">
        <v>6.2894655862140159E-3</v>
      </c>
      <c r="CR99" s="11">
        <v>-3.0439794192154479E-2</v>
      </c>
      <c r="CS99" s="11">
        <v>-1.2415036147091274E-2</v>
      </c>
      <c r="CT99" s="11">
        <v>2.2724398431102744E-2</v>
      </c>
      <c r="CU99" s="11">
        <v>1.3001261154808041E-2</v>
      </c>
      <c r="CV99" s="11">
        <v>-6.5339275534290753E-3</v>
      </c>
      <c r="CW99" s="11">
        <v>-3.253077246414704E-2</v>
      </c>
      <c r="CX99" s="11">
        <v>7.4048542933700112E-3</v>
      </c>
      <c r="CY99" s="11">
        <v>6.1453054654463379E-3</v>
      </c>
      <c r="CZ99" s="11">
        <v>-1.6407489645646423E-2</v>
      </c>
      <c r="DA99" s="11">
        <v>1.3637051878102602E-2</v>
      </c>
      <c r="DB99" s="11">
        <v>4.6848248236897039E-3</v>
      </c>
      <c r="DC99" s="11">
        <v>1.912617674844963E-3</v>
      </c>
      <c r="DD99" s="11">
        <v>-1.9928332830273177E-2</v>
      </c>
      <c r="DE99" s="11">
        <v>-1.8019884454155366E-2</v>
      </c>
      <c r="DF99" s="11">
        <v>1.0042990218218195E-2</v>
      </c>
      <c r="DG99" s="11">
        <v>-3.3143771487880169E-3</v>
      </c>
      <c r="DH99" s="11">
        <v>-8.4983377345113631E-3</v>
      </c>
      <c r="DI99" s="11">
        <v>-3.2546934488643764E-2</v>
      </c>
      <c r="DJ99" s="11">
        <v>-1.1555927077382289E-2</v>
      </c>
      <c r="DK99" s="11">
        <v>6.5341527929049459E-2</v>
      </c>
      <c r="DL99" s="11">
        <v>3.4142295216891272E-2</v>
      </c>
      <c r="DM99" s="11">
        <v>8.6074655911143605E-3</v>
      </c>
      <c r="DN99" s="11">
        <v>-9.1188126681567283E-3</v>
      </c>
      <c r="DO99" s="11">
        <v>1.0619174779979978E-3</v>
      </c>
      <c r="DP99" s="11">
        <v>1.1785367311860195E-2</v>
      </c>
      <c r="DQ99" s="11">
        <v>-2.0850106238659127E-2</v>
      </c>
      <c r="DR99" s="11">
        <v>-7.9705635216488213E-3</v>
      </c>
      <c r="DS99" s="11">
        <v>5.996275668149087E-3</v>
      </c>
      <c r="DT99" s="11">
        <v>-2.3364254429247389E-2</v>
      </c>
      <c r="DU99" s="11">
        <v>8.6658078541783645E-3</v>
      </c>
      <c r="DV99" s="11">
        <v>4.3566372217103133E-3</v>
      </c>
      <c r="DW99" s="11">
        <v>-1.3132908840414403E-2</v>
      </c>
      <c r="DX99" s="11">
        <v>-7.4469146591752411E-3</v>
      </c>
      <c r="DY99" s="11">
        <v>-1.38993304905215E-2</v>
      </c>
      <c r="DZ99" s="11">
        <v>7.9833653523349035E-3</v>
      </c>
      <c r="EA99" s="11">
        <v>-1.0147347312437383E-2</v>
      </c>
      <c r="EB99" s="11">
        <v>4.500526947890604E-3</v>
      </c>
      <c r="EC99" s="11">
        <v>1.5930081960960019E-2</v>
      </c>
      <c r="ED99" s="11">
        <v>-8.6976561124403329E-3</v>
      </c>
      <c r="EE99" s="11">
        <v>-1.6436063738179296E-2</v>
      </c>
      <c r="EF99" s="11">
        <v>-2.9400673138379352E-2</v>
      </c>
      <c r="EG99" s="11">
        <v>2.2006581407523873E-2</v>
      </c>
      <c r="EH99" s="11">
        <v>2.7865767763255445E-3</v>
      </c>
      <c r="EI99" s="11">
        <v>3.9408706981479469E-2</v>
      </c>
      <c r="EJ99" s="11">
        <v>-1.9443377765676839E-2</v>
      </c>
      <c r="EK99" s="11">
        <v>-1.9952909701099308E-2</v>
      </c>
      <c r="EL99" s="11">
        <v>2.9843312807294797E-2</v>
      </c>
      <c r="EM99" s="11">
        <v>2.836425391137487E-2</v>
      </c>
      <c r="EN99" s="11">
        <v>-4.596999606705765E-2</v>
      </c>
      <c r="EO99" s="11">
        <v>-1.4893733344855553E-2</v>
      </c>
      <c r="EP99" s="11">
        <v>2.5408541781544169E-3</v>
      </c>
      <c r="EQ99" s="11">
        <v>-1.8881991459688052E-2</v>
      </c>
      <c r="ER99" s="11">
        <v>9.6875327050922611E-3</v>
      </c>
      <c r="ES99" s="11">
        <v>5.7563002487652781E-3</v>
      </c>
      <c r="ET99" s="11">
        <v>9.9214377347109917E-3</v>
      </c>
      <c r="EU99" s="11">
        <v>1.1331595585382104E-3</v>
      </c>
      <c r="EV99" s="11">
        <v>3.2710978275851676E-3</v>
      </c>
      <c r="EW99" s="11">
        <v>-2.006263776553685E-2</v>
      </c>
      <c r="EX99" s="11">
        <v>-8.8293682992006683E-3</v>
      </c>
      <c r="EY99" s="11">
        <v>-1.2441758136806147E-2</v>
      </c>
      <c r="EZ99" s="11">
        <v>-3.1495112938463299E-3</v>
      </c>
      <c r="FA99" s="11">
        <v>-7.5038956227199138E-3</v>
      </c>
      <c r="FB99" s="11">
        <v>1.5784554400879669E-2</v>
      </c>
      <c r="FC99" s="11">
        <v>2.9381238037151203E-2</v>
      </c>
      <c r="FD99" s="11">
        <v>-3.0448785721122196E-3</v>
      </c>
      <c r="FE99" s="11">
        <v>-1.2342184049956351E-2</v>
      </c>
      <c r="FF99" s="11">
        <v>-1.2754564598804419E-2</v>
      </c>
      <c r="FG99" s="11">
        <v>4.1759360938442569E-3</v>
      </c>
      <c r="FH99" s="11">
        <v>-7.6677485303178194E-3</v>
      </c>
      <c r="FI99" s="11">
        <v>-1.4667232228572802E-2</v>
      </c>
      <c r="FJ99" s="11">
        <v>-1.7410641619222234E-2</v>
      </c>
      <c r="FK99" s="11">
        <v>1.0685597464543894E-2</v>
      </c>
      <c r="FL99" s="11">
        <v>-1.2580350194643874E-2</v>
      </c>
      <c r="FM99" s="11">
        <v>1.6806770651504932E-2</v>
      </c>
      <c r="FN99" s="11">
        <v>-1.5992912412727822E-3</v>
      </c>
      <c r="FO99" s="11">
        <v>7.0759833077447265E-3</v>
      </c>
      <c r="FP99" s="11">
        <v>-9.2812022855481846E-4</v>
      </c>
      <c r="FQ99" s="11">
        <v>-1.2208086477787594E-2</v>
      </c>
      <c r="FR99" s="11">
        <v>-2.1090900176967353E-2</v>
      </c>
      <c r="FS99" s="11">
        <v>-9.6072628017385142E-4</v>
      </c>
      <c r="FT99" s="11">
        <v>1.4011170566853082E-2</v>
      </c>
      <c r="FU99" s="11">
        <v>5.960660307487986E-3</v>
      </c>
      <c r="FV99" s="11">
        <v>2.7740275451110907E-2</v>
      </c>
      <c r="FW99" s="11">
        <v>-1.7164260083830318E-2</v>
      </c>
      <c r="FX99" s="11">
        <v>0</v>
      </c>
      <c r="FY99" s="11">
        <v>2.6661514321615343E-3</v>
      </c>
      <c r="FZ99" s="11">
        <v>-4.5207319582482031E-3</v>
      </c>
      <c r="GA99" s="11">
        <v>1.7630257205368816E-2</v>
      </c>
      <c r="GB99" s="11">
        <v>-1.0496678508247204E-3</v>
      </c>
      <c r="GC99" s="11">
        <v>1.497820999186672E-2</v>
      </c>
      <c r="GD99" s="11">
        <v>5.9549280675215144E-3</v>
      </c>
      <c r="GE99" s="11">
        <v>1.6599841317077146E-2</v>
      </c>
      <c r="GF99" s="11">
        <v>5.1900309118666499E-3</v>
      </c>
      <c r="GG99" s="11">
        <v>-1.6372629559202601E-3</v>
      </c>
      <c r="GH99" s="11">
        <v>-5.4240006940454721E-3</v>
      </c>
      <c r="GI99" s="11">
        <v>1.420449993858397E-2</v>
      </c>
      <c r="GJ99" s="11">
        <v>2.2633476693166621E-2</v>
      </c>
      <c r="GK99" s="11">
        <v>2.6656969010409926E-2</v>
      </c>
      <c r="GL99" s="11">
        <v>-4.0495982793492535E-3</v>
      </c>
      <c r="GM99" s="11">
        <v>7.1761479948340146E-4</v>
      </c>
      <c r="GN99" s="11">
        <v>-1.2308961991173373E-2</v>
      </c>
      <c r="GO99" s="11">
        <v>-6.2914711461873329E-3</v>
      </c>
      <c r="GP99" s="11">
        <v>-5.9659875048816424E-3</v>
      </c>
      <c r="GQ99" s="11">
        <v>2.4497618925832354E-2</v>
      </c>
      <c r="GR99" s="11">
        <v>-1.4945054760634013E-2</v>
      </c>
      <c r="GS99" s="11">
        <v>3.2770504671735257E-3</v>
      </c>
      <c r="GT99" s="11">
        <v>-4.4762616762121787E-3</v>
      </c>
      <c r="GU99" s="11">
        <v>5.4686730408151085E-3</v>
      </c>
      <c r="GV99" s="11">
        <v>-3.9884350651471223E-3</v>
      </c>
      <c r="GW99" s="11">
        <v>-8.1301713114345642E-3</v>
      </c>
      <c r="GX99" s="11">
        <v>1.296816238215448E-2</v>
      </c>
      <c r="GY99" s="11">
        <v>9.5408952726541152E-3</v>
      </c>
      <c r="GZ99" s="11">
        <v>-3.2659414896229588E-2</v>
      </c>
      <c r="HA99" s="11">
        <v>-2.1271194053752107E-2</v>
      </c>
      <c r="HB99" s="11">
        <v>7.5814917243437474E-3</v>
      </c>
      <c r="HC99" s="11">
        <v>6.019380133229113E-3</v>
      </c>
      <c r="HD99" s="11">
        <v>-4.4877417153506016E-3</v>
      </c>
      <c r="HE99" s="11">
        <v>2.5046731928783927E-3</v>
      </c>
      <c r="HF99" s="11">
        <v>-1.0741871602483632E-2</v>
      </c>
      <c r="HG99" s="11">
        <v>9.7220172986509645E-3</v>
      </c>
      <c r="HH99" s="11">
        <v>6.3772526955114817E-3</v>
      </c>
      <c r="HI99" s="11">
        <v>5.4299398189773029E-2</v>
      </c>
      <c r="HJ99" s="11">
        <v>1.0606941018096006E-2</v>
      </c>
      <c r="HK99" s="11">
        <v>-3.9789784874072476E-3</v>
      </c>
      <c r="HL99" s="11">
        <v>5.9925164419285526E-3</v>
      </c>
      <c r="HM99" s="11">
        <v>8.172503955556909E-4</v>
      </c>
      <c r="HN99" s="11">
        <v>5.8356509301349391E-4</v>
      </c>
      <c r="HO99" s="11">
        <v>1.56283838760789E-2</v>
      </c>
      <c r="HP99" s="11">
        <v>1.8718546753599297E-2</v>
      </c>
      <c r="HQ99" s="11">
        <v>9.1307335136905365E-3</v>
      </c>
      <c r="HR99" s="11">
        <v>-4.4680036562784187E-3</v>
      </c>
      <c r="HS99" s="11">
        <v>2.2217016631470132E-2</v>
      </c>
      <c r="HT99" s="11">
        <v>-1.0976664416007753E-2</v>
      </c>
      <c r="HU99" s="11">
        <v>-3.6626255012970343E-3</v>
      </c>
      <c r="HV99" s="11">
        <v>-2.6734914086937511E-2</v>
      </c>
      <c r="HW99" s="11">
        <v>6.5239195708781672E-3</v>
      </c>
      <c r="HX99" s="11">
        <v>1.0802855736325556E-2</v>
      </c>
      <c r="HY99" s="11">
        <v>-4.0500164243016945E-3</v>
      </c>
      <c r="HZ99" s="11">
        <v>1.1521248819948982E-2</v>
      </c>
      <c r="IA99" s="11">
        <v>3.3504657459770826E-4</v>
      </c>
      <c r="IB99" s="11">
        <v>1.2837979213770945E-2</v>
      </c>
      <c r="IC99" s="11">
        <v>1.1019111741654708E-3</v>
      </c>
      <c r="ID99" s="11">
        <v>-9.0277280493655798E-3</v>
      </c>
      <c r="IE99" s="11">
        <v>1.333336959346898E-3</v>
      </c>
      <c r="IF99" s="11">
        <v>-3.883333171673331E-3</v>
      </c>
      <c r="IG99" s="11">
        <v>5.9032116337984775E-3</v>
      </c>
      <c r="IH99" s="11">
        <v>-7.8619298900476364E-3</v>
      </c>
      <c r="II99" s="11">
        <v>3.6830651594601527E-3</v>
      </c>
      <c r="IJ99" s="11">
        <v>8.5624128739494321E-3</v>
      </c>
      <c r="IK99" s="11">
        <v>-1.2568795843815317E-2</v>
      </c>
      <c r="IL99" s="11">
        <v>6.8110693542877687E-3</v>
      </c>
      <c r="IM99" s="11">
        <v>-7.7639962320186218E-4</v>
      </c>
      <c r="IN99" s="11">
        <v>-1.77600660103161E-3</v>
      </c>
      <c r="IO99" s="11">
        <v>-1.3119797075495154E-2</v>
      </c>
      <c r="IP99" s="11">
        <v>3.3802856853570873E-4</v>
      </c>
      <c r="IQ99" s="11">
        <v>1.0137430315013685E-3</v>
      </c>
      <c r="IR99" s="11">
        <v>1.3502885297473899E-3</v>
      </c>
      <c r="IS99" s="11">
        <v>-1.7979569456891831E-3</v>
      </c>
      <c r="IT99" s="11">
        <v>3.714571930715449E-3</v>
      </c>
      <c r="IU99" s="11">
        <v>4.0372992330897084E-3</v>
      </c>
      <c r="IV99" s="11">
        <v>-4.24447918908466E-3</v>
      </c>
      <c r="IW99" s="11">
        <v>-2.3554561857691558E-3</v>
      </c>
      <c r="IX99" s="11">
        <v>-1.0568944265440527E-2</v>
      </c>
      <c r="IY99" s="11">
        <v>1.4431471472044377E-2</v>
      </c>
      <c r="IZ99" s="11">
        <v>-4.8166133990067417E-3</v>
      </c>
      <c r="JA99" s="11">
        <v>-7.9920174293997004E-3</v>
      </c>
      <c r="JB99" s="11">
        <v>-1.4748648040596724E-3</v>
      </c>
      <c r="JC99" s="11">
        <v>9.4316979758508612E-3</v>
      </c>
      <c r="JD99" s="11">
        <v>-9.343572224612684E-3</v>
      </c>
      <c r="JE99" s="11">
        <v>7.1587124093090981E-3</v>
      </c>
      <c r="JF99" s="11">
        <v>-3.4187022519766019E-2</v>
      </c>
      <c r="JG99" s="11">
        <v>2.0560639998431274E-2</v>
      </c>
      <c r="JH99" s="11">
        <v>2.7475661583429289E-3</v>
      </c>
      <c r="JI99" s="11">
        <v>-1.6438629581948638E-2</v>
      </c>
      <c r="JJ99" s="11">
        <v>-8.472357791220797E-3</v>
      </c>
      <c r="JK99" s="11">
        <v>8.1947753190725336E-4</v>
      </c>
      <c r="JL99" s="11">
        <v>5.8478001424935311E-3</v>
      </c>
      <c r="JM99" s="11">
        <v>4.1395589024608492E-2</v>
      </c>
      <c r="JN99" s="11">
        <v>1.6636829518278162E-2</v>
      </c>
      <c r="JO99" s="11">
        <v>-1.0983072771642566E-2</v>
      </c>
      <c r="JP99" s="11">
        <v>7.4399925130197442E-3</v>
      </c>
      <c r="JQ99" s="11">
        <v>2.8662881953331887E-3</v>
      </c>
      <c r="JR99" s="11">
        <v>-3.0775652526855435E-3</v>
      </c>
      <c r="JS99" s="11">
        <v>-9.1867873425285351E-3</v>
      </c>
      <c r="JT99" s="11">
        <v>5.3620826048670356E-3</v>
      </c>
      <c r="JU99" s="11">
        <v>-8.8888820080837982E-3</v>
      </c>
      <c r="JV99" s="11">
        <v>1.0090947397032313E-3</v>
      </c>
      <c r="JW99" s="11">
        <v>7.2796927392282385E-3</v>
      </c>
      <c r="JX99" s="11">
        <v>1.9679661341890364E-2</v>
      </c>
      <c r="JY99" s="11">
        <v>-8.3961094924086543E-3</v>
      </c>
      <c r="JZ99" s="11">
        <v>9.8978726468623712E-4</v>
      </c>
      <c r="KA99" s="11">
        <v>-7.6915835707769276E-4</v>
      </c>
      <c r="KB99" s="11">
        <v>-4.1777150743939062E-3</v>
      </c>
      <c r="KC99" s="11">
        <v>-3.3115065912864283E-3</v>
      </c>
      <c r="KD99" s="11">
        <v>-1.4953798950193553E-2</v>
      </c>
      <c r="KE99" s="11">
        <v>-1.9453497117072116E-2</v>
      </c>
      <c r="KF99" s="11">
        <v>6.8829255509550435E-4</v>
      </c>
      <c r="KG99" s="11">
        <v>6.7612261623564152E-3</v>
      </c>
      <c r="KH99" s="11">
        <v>-9.3340248600689568E-3</v>
      </c>
      <c r="KI99" s="11">
        <v>-1.1487278339550322E-4</v>
      </c>
      <c r="KJ99" s="11">
        <v>9.1932802509397948E-3</v>
      </c>
      <c r="KK99" s="11">
        <v>1.0134485213766142E-2</v>
      </c>
      <c r="KL99" s="11">
        <v>2.0289439635283735E-3</v>
      </c>
      <c r="KM99" s="11">
        <v>6.9750436160658236E-3</v>
      </c>
      <c r="KN99" s="11">
        <v>1.8880289662520866E-2</v>
      </c>
      <c r="KO99" s="11">
        <v>-1.9188534088886544E-2</v>
      </c>
      <c r="KP99" s="11">
        <v>5.9251026524520523E-3</v>
      </c>
      <c r="KQ99" s="11">
        <v>1.1780405194837584E-2</v>
      </c>
      <c r="KR99" s="11">
        <v>-1.1423616996609653E-2</v>
      </c>
      <c r="KS99" s="11">
        <v>3.5557850304042127E-3</v>
      </c>
      <c r="KT99" s="11">
        <v>-1.7717859478938447E-3</v>
      </c>
      <c r="KU99" s="11">
        <v>7.0985639056202476E-3</v>
      </c>
      <c r="KV99" s="11">
        <v>-2.5331432037297708E-3</v>
      </c>
      <c r="KW99" s="11">
        <v>4.5272380424916658E-3</v>
      </c>
      <c r="KX99" s="11">
        <v>-1.6490473468409039E-3</v>
      </c>
      <c r="KY99" s="11">
        <v>-3.4128423197050672E-3</v>
      </c>
      <c r="KZ99" s="11">
        <v>-1.1820572961261822E-2</v>
      </c>
      <c r="LA99" s="11">
        <v>3.4658832472445056E-3</v>
      </c>
      <c r="LB99" s="11">
        <v>-9.4699292297232285E-3</v>
      </c>
      <c r="LC99" s="11">
        <v>-8.9994225011424955E-4</v>
      </c>
      <c r="LD99" s="11">
        <v>1.2045461942700841E-2</v>
      </c>
      <c r="LE99" s="11">
        <v>4.1157684847290543E-3</v>
      </c>
      <c r="LF99" s="11">
        <v>2.5480159973574334E-3</v>
      </c>
      <c r="LG99" s="11">
        <v>-5.193163591966421E-3</v>
      </c>
      <c r="LH99" s="11">
        <v>8.9965754047434121E-3</v>
      </c>
      <c r="LI99" s="11">
        <v>-9.5770711686634646E-3</v>
      </c>
      <c r="LJ99" s="11">
        <v>9.7811845675417342E-3</v>
      </c>
      <c r="LK99" s="11">
        <v>1.9811516445629174E-3</v>
      </c>
      <c r="LL99" s="11">
        <v>-7.909320439024814E-3</v>
      </c>
      <c r="LM99" s="11">
        <v>1.550195037601565E-3</v>
      </c>
      <c r="LN99" s="11">
        <v>3.7921186045114519E-2</v>
      </c>
      <c r="LO99" s="11">
        <v>-9.479930331843911E-3</v>
      </c>
      <c r="LP99" s="11">
        <v>3.2260565878494685E-3</v>
      </c>
      <c r="LQ99" s="11">
        <v>3.7518786464409981E-3</v>
      </c>
      <c r="LR99" s="11">
        <v>3.2029188597615388E-4</v>
      </c>
      <c r="LS99" s="11">
        <v>1.0889040450957621E-2</v>
      </c>
      <c r="LT99" s="11">
        <v>-4.5410484068256762E-3</v>
      </c>
      <c r="LU99" s="11">
        <v>-2.5462209314142115E-3</v>
      </c>
      <c r="LV99" s="11">
        <v>-1.0848507325271095E-2</v>
      </c>
      <c r="LW99" s="11">
        <v>2.473218967712798E-3</v>
      </c>
      <c r="LX99" s="11">
        <v>6.4355031734757429E-3</v>
      </c>
      <c r="LY99" s="11">
        <v>2.1309557707893667E-4</v>
      </c>
      <c r="LZ99" s="11">
        <v>-2.5573444594519934E-3</v>
      </c>
      <c r="MA99" s="11">
        <v>1.0148806743990546E-2</v>
      </c>
      <c r="MB99" s="11">
        <v>-3.701487962796457E-3</v>
      </c>
      <c r="MC99" s="11">
        <v>2.3349661457641169E-3</v>
      </c>
      <c r="MD99" s="11">
        <v>-1.3605321723694885E-2</v>
      </c>
      <c r="ME99" s="11">
        <v>6.4656695720854973E-3</v>
      </c>
      <c r="MF99" s="11">
        <v>1.7129535704119014E-3</v>
      </c>
      <c r="MG99" s="11">
        <v>8.336832515538628E-3</v>
      </c>
      <c r="MH99" s="11">
        <v>1.0600207552910135E-2</v>
      </c>
      <c r="MI99" s="11">
        <v>1.5208444508834296E-2</v>
      </c>
      <c r="MJ99" s="11">
        <v>-1.6529589399263411E-3</v>
      </c>
      <c r="MK99" s="11">
        <v>2.794211026861948E-3</v>
      </c>
      <c r="ML99" s="11">
        <v>-4.3343595591575079E-3</v>
      </c>
      <c r="MM99" s="11">
        <v>-9.4319940316675011E-3</v>
      </c>
      <c r="MN99" s="11">
        <v>1.9357357237402173E-2</v>
      </c>
      <c r="MO99" s="11">
        <v>8.519852046121823E-3</v>
      </c>
      <c r="MP99" s="11">
        <v>2.5446775652622211E-3</v>
      </c>
      <c r="MQ99" s="11">
        <v>2.0812053790222107E-2</v>
      </c>
      <c r="MR99" s="11">
        <v>3.9795946542975358E-4</v>
      </c>
      <c r="MS99" s="11">
        <v>-7.5554618650837124E-3</v>
      </c>
      <c r="MT99" s="11">
        <v>1.5025026646651174E-3</v>
      </c>
      <c r="MU99" s="11">
        <v>-4.8010035905995396E-3</v>
      </c>
      <c r="MV99" s="11">
        <v>-1.2160689216173526E-2</v>
      </c>
      <c r="MW99" s="11">
        <v>-1.475234450031071E-2</v>
      </c>
      <c r="MX99" s="11">
        <v>1.3940400210867399E-2</v>
      </c>
      <c r="MY99" s="11">
        <v>-6.5179172919733741E-3</v>
      </c>
      <c r="MZ99" s="11">
        <v>-1.096861895584833E-2</v>
      </c>
      <c r="NA99" s="11">
        <v>2.0625854764342089E-2</v>
      </c>
      <c r="NB99" s="11">
        <v>5.0779848492217283E-3</v>
      </c>
      <c r="NC99" s="11">
        <v>-8.2854271441364924E-3</v>
      </c>
      <c r="ND99" s="11">
        <v>-7.6414558615847117E-3</v>
      </c>
      <c r="NE99" s="11">
        <v>-4.9281760475180514E-3</v>
      </c>
      <c r="NF99" s="11">
        <v>-8.6669311672928906E-3</v>
      </c>
      <c r="NG99" s="11">
        <v>1.1656938103219217E-2</v>
      </c>
      <c r="NH99" s="11">
        <v>-1.3168606145777972E-2</v>
      </c>
      <c r="NI99" s="11">
        <v>-3.6488691581006982E-3</v>
      </c>
      <c r="NJ99" s="11">
        <v>-6.1736845832192078E-3</v>
      </c>
      <c r="NK99" s="11">
        <v>-3.4741506819682133E-3</v>
      </c>
      <c r="NL99" s="11">
        <v>5.3881602008742924E-3</v>
      </c>
      <c r="NM99" s="11">
        <v>1.0508499178146113E-2</v>
      </c>
      <c r="NN99" s="11">
        <v>6.3436896042095015E-3</v>
      </c>
      <c r="NO99" s="11">
        <v>9.0938694473674531E-3</v>
      </c>
      <c r="NP99" s="11">
        <v>7.2708042274298723E-3</v>
      </c>
      <c r="NQ99" s="11">
        <v>5.2865435009881168E-3</v>
      </c>
      <c r="NR99" s="11">
        <v>1.0315671987533248E-2</v>
      </c>
      <c r="NS99" s="11">
        <v>3.5034988089492902E-3</v>
      </c>
      <c r="NT99" s="11">
        <v>-1.2968058280793393E-3</v>
      </c>
      <c r="NU99" s="11">
        <v>6.5922790816981269E-3</v>
      </c>
      <c r="NV99" s="11">
        <v>1.0914601977748406E-2</v>
      </c>
      <c r="NW99" s="11">
        <v>1.8650342025130495E-3</v>
      </c>
      <c r="NX99" s="11">
        <v>-1.9584655694271369E-4</v>
      </c>
      <c r="NY99" s="11">
        <v>-2.2540368957408852E-3</v>
      </c>
      <c r="NZ99" s="11">
        <v>6.4822143009550803E-3</v>
      </c>
      <c r="OA99" s="11">
        <v>1.3465782019796091E-2</v>
      </c>
      <c r="OB99" s="11">
        <v>1.7332435579777705E-3</v>
      </c>
      <c r="OC99" s="11">
        <v>-2.3066592568922184E-3</v>
      </c>
      <c r="OD99" s="11">
        <v>3.3044270221239236E-2</v>
      </c>
      <c r="OE99" s="11">
        <v>-3.2920032623893203E-2</v>
      </c>
      <c r="OF99" s="11">
        <v>9.671875758221482E-5</v>
      </c>
      <c r="OG99" s="11">
        <v>1.7645283291626734E-2</v>
      </c>
      <c r="OH99" s="11">
        <v>-1.9992344784588556E-2</v>
      </c>
      <c r="OI99" s="11">
        <v>1.0634956745471769E-2</v>
      </c>
      <c r="OJ99" s="11">
        <v>1.3393267708313727E-2</v>
      </c>
      <c r="OK99" s="11">
        <v>-1.5953865624655061E-2</v>
      </c>
      <c r="OL99" s="11">
        <v>9.5951365109603337E-4</v>
      </c>
      <c r="OM99" s="11">
        <v>-1.0734455196380388E-2</v>
      </c>
      <c r="ON99" s="11">
        <v>-1.4531570357747547E-3</v>
      </c>
      <c r="OO99" s="11">
        <v>-4.3029510837431117E-2</v>
      </c>
      <c r="OP99" s="11">
        <v>1.4239475824029402E-3</v>
      </c>
      <c r="OQ99" s="11">
        <v>1.6355450493404033E-2</v>
      </c>
      <c r="OR99" s="11">
        <v>-2.4187816486765268E-2</v>
      </c>
      <c r="OS99" s="11">
        <v>-2.1714809220016895E-2</v>
      </c>
      <c r="OT99" s="11">
        <v>-2.9002333208881126E-2</v>
      </c>
      <c r="OU99" s="11">
        <v>3.4397662367207538E-2</v>
      </c>
      <c r="OV99" s="11">
        <v>1.334269789517295E-2</v>
      </c>
      <c r="OW99" s="11">
        <v>-2.67453312194188E-3</v>
      </c>
      <c r="OX99" s="11">
        <v>1.0727178479857935E-2</v>
      </c>
      <c r="OY99" s="11">
        <v>-1.2756535514002798E-2</v>
      </c>
      <c r="OZ99" s="11">
        <v>1.7883120992350676E-2</v>
      </c>
      <c r="PA99" s="11">
        <v>7.1092028349717395E-4</v>
      </c>
      <c r="PB99" s="11">
        <v>-2.932814514934512E-2</v>
      </c>
      <c r="PC99" s="11">
        <v>1.3068251056506996E-2</v>
      </c>
      <c r="PD99" s="11">
        <v>-5.1577283294201859E-4</v>
      </c>
      <c r="PE99" s="11">
        <v>-1.5488312163236539E-3</v>
      </c>
      <c r="PF99" s="11">
        <v>-8.0659150974000671E-3</v>
      </c>
      <c r="PG99" s="11">
        <v>-8.3438863904505833E-4</v>
      </c>
      <c r="PH99" s="11">
        <v>3.7564408760240031E-3</v>
      </c>
      <c r="PI99" s="11">
        <v>-1.4137211595814159E-2</v>
      </c>
      <c r="PJ99" s="11">
        <v>5.166549844606072E-3</v>
      </c>
      <c r="PK99" s="11">
        <v>2.2133501969538782E-2</v>
      </c>
      <c r="PL99" s="11">
        <v>9.0311986863711446E-3</v>
      </c>
      <c r="PM99" s="11">
        <v>6.4076924673468483E-3</v>
      </c>
      <c r="PN99" s="11">
        <v>4.0424455030108053E-3</v>
      </c>
      <c r="PO99" s="11">
        <v>-7.1464951433563018E-3</v>
      </c>
      <c r="PP99" s="11">
        <v>-1.6949931081734482E-3</v>
      </c>
      <c r="PQ99" s="11">
        <v>1.5712155723641041E-2</v>
      </c>
      <c r="PR99" s="11">
        <v>1.2297407626799428E-2</v>
      </c>
      <c r="PS99" s="11">
        <v>1.3234651606157222E-2</v>
      </c>
      <c r="PT99" s="11">
        <v>4.4836140241810707E-3</v>
      </c>
      <c r="PU99" s="11">
        <v>1.8243739664560277E-2</v>
      </c>
      <c r="PV99" s="11">
        <v>-4.5744776581363444E-3</v>
      </c>
      <c r="PW99" s="11">
        <v>9.6698213953987366E-3</v>
      </c>
      <c r="PX99" s="11">
        <v>-4.4570338980549629E-3</v>
      </c>
      <c r="PY99" s="11">
        <v>1.5811113933249743E-2</v>
      </c>
      <c r="PZ99" s="11">
        <v>-6.7507308210945638E-3</v>
      </c>
      <c r="QA99" s="11">
        <v>-1.142292002290779E-2</v>
      </c>
      <c r="QB99" s="11">
        <v>-2.1005926247400497E-3</v>
      </c>
      <c r="QC99" s="11">
        <v>-2.1531053761604468E-2</v>
      </c>
      <c r="QD99" s="11">
        <v>-1.1540423447656378E-2</v>
      </c>
      <c r="QE99" s="11">
        <v>3.7595129948904127E-3</v>
      </c>
      <c r="QF99" s="11">
        <v>-2.7303878768828116E-2</v>
      </c>
      <c r="QG99" s="11">
        <v>-2.4523621089585057E-2</v>
      </c>
      <c r="QH99" s="11">
        <v>4.4669324117769804E-3</v>
      </c>
      <c r="QI99" s="11">
        <v>-1.9237001663357844E-2</v>
      </c>
      <c r="QJ99" s="11">
        <v>1.1705203787915286E-2</v>
      </c>
      <c r="QK99" s="11">
        <v>-3.6479785425751476E-3</v>
      </c>
      <c r="QL99" s="11">
        <v>1.4122860783878144E-2</v>
      </c>
      <c r="QM99" s="11">
        <v>-3.1359601081498378E-2</v>
      </c>
      <c r="QN99" s="11">
        <v>1.0969161113329351E-2</v>
      </c>
      <c r="QO99" s="11">
        <v>2.1059044021431994E-4</v>
      </c>
      <c r="QP99" s="11">
        <v>-7.2667546249111092E-3</v>
      </c>
      <c r="QQ99" s="11">
        <v>1.8459299605583679E-2</v>
      </c>
      <c r="QR99" s="11">
        <v>2.0860354517937552E-4</v>
      </c>
      <c r="QS99" s="11">
        <v>1.0101654108038316E-2</v>
      </c>
      <c r="QT99" s="11">
        <v>3.5057839551277947E-3</v>
      </c>
      <c r="QU99" s="11">
        <v>1.294573593825854E-2</v>
      </c>
      <c r="QV99" s="11">
        <v>-2.0184642327408242E-2</v>
      </c>
      <c r="QW99" s="11">
        <v>1.2008100401439625E-2</v>
      </c>
      <c r="QX99" s="11">
        <v>2.148250513181349E-3</v>
      </c>
      <c r="QY99" s="11">
        <v>-2.7558129436361378E-3</v>
      </c>
      <c r="QZ99" s="11">
        <v>-4.708377939019126E-3</v>
      </c>
      <c r="RA99" s="11">
        <v>-6.2956792433234154E-3</v>
      </c>
      <c r="RB99" s="11">
        <v>-2.1500118836603965E-2</v>
      </c>
      <c r="RC99" s="11">
        <v>-1.4329736480341859E-2</v>
      </c>
      <c r="RD99" s="11">
        <v>9.0461615883834501E-3</v>
      </c>
      <c r="RE99" s="11">
        <v>-9.7120587534316183E-3</v>
      </c>
      <c r="RF99" s="11">
        <v>-1.5626474011711022E-2</v>
      </c>
      <c r="RG99" s="11">
        <v>-1.4779988590435833E-2</v>
      </c>
      <c r="RH99" s="11">
        <v>-1.911356120762786E-2</v>
      </c>
      <c r="RI99" s="11">
        <v>-4.6444711233443181E-3</v>
      </c>
      <c r="RJ99" s="11">
        <v>-5.1219312245998072E-3</v>
      </c>
      <c r="RK99" s="11">
        <v>2.4367886243771064E-2</v>
      </c>
      <c r="RL99" s="11">
        <v>4.3557463560026655E-3</v>
      </c>
      <c r="RM99" s="11">
        <v>2.001537462818459E-2</v>
      </c>
      <c r="RN99" s="11">
        <v>2.0494987459255709E-2</v>
      </c>
      <c r="RO99" s="11">
        <v>-4.2727616781210731E-3</v>
      </c>
      <c r="RP99" s="11">
        <v>-7.1883076308755234E-3</v>
      </c>
      <c r="RQ99" s="11">
        <v>-8.1047121510723352E-3</v>
      </c>
      <c r="RR99" s="11">
        <v>-1.9609794008931924E-2</v>
      </c>
      <c r="RS99" s="11">
        <v>7.8897533159596467E-3</v>
      </c>
      <c r="RT99" s="11">
        <v>1.1907272372871258E-2</v>
      </c>
      <c r="RU99" s="11">
        <v>1.5035812517014469E-2</v>
      </c>
      <c r="RV99" s="11">
        <v>-5.5814958320047348E-3</v>
      </c>
      <c r="RW99" s="11">
        <v>-4.2530309174035552E-2</v>
      </c>
      <c r="RX99" s="11">
        <v>-2.0067580929853612E-2</v>
      </c>
      <c r="RY99" s="11">
        <v>1.875262920211429E-2</v>
      </c>
      <c r="RZ99" s="11">
        <v>-1.4676292591799811E-3</v>
      </c>
      <c r="SA99" s="11">
        <v>-1.1536127473467994E-2</v>
      </c>
      <c r="SB99" s="11">
        <v>-2.6316194159414774E-3</v>
      </c>
      <c r="SC99" s="11">
        <v>-6.3093839781419581E-3</v>
      </c>
      <c r="SD99" s="11">
        <v>6.5802037678917014E-3</v>
      </c>
      <c r="SE99" s="11">
        <v>2.1562166129707405E-2</v>
      </c>
      <c r="SF99" s="11">
        <v>1.0665731877135487E-2</v>
      </c>
      <c r="SG99" s="11">
        <v>-2.2204314145102266E-4</v>
      </c>
      <c r="SH99" s="11">
        <v>-1.2444452953733864E-2</v>
      </c>
      <c r="SI99" s="11">
        <v>-7.0879471552439677E-3</v>
      </c>
      <c r="SJ99" s="11">
        <v>-8.9520788082847469E-3</v>
      </c>
      <c r="SK99" s="11">
        <v>-9.6042984890193361E-3</v>
      </c>
      <c r="SL99" s="11">
        <v>4.1560438091419183E-3</v>
      </c>
      <c r="SM99" s="11">
        <v>-1.3336534735611028E-2</v>
      </c>
      <c r="SN99" s="11">
        <v>-3.437427968616602E-2</v>
      </c>
      <c r="SO99" s="11">
        <v>-3.5718533464968116E-2</v>
      </c>
      <c r="SP99" s="11">
        <v>4.8806595294694777E-3</v>
      </c>
      <c r="SQ99" s="11">
        <v>2.5653405640453153E-2</v>
      </c>
      <c r="SR99" s="11">
        <v>-2.2340872905451725E-2</v>
      </c>
      <c r="SS99" s="11">
        <v>1.4282388107739852E-2</v>
      </c>
      <c r="ST99" s="11">
        <v>-4.665134056934428E-2</v>
      </c>
      <c r="SU99" s="11">
        <v>2.5815543946046127E-2</v>
      </c>
      <c r="SV99" s="11">
        <v>-4.3821515777429099E-3</v>
      </c>
      <c r="SW99" s="11">
        <v>-1.4084085867071883E-2</v>
      </c>
      <c r="SX99" s="11">
        <v>-1.0204274507028543E-2</v>
      </c>
      <c r="SY99" s="11">
        <v>-1.3273438245959279E-2</v>
      </c>
      <c r="SZ99" s="11">
        <v>1.3713038863961913E-2</v>
      </c>
      <c r="TA99" s="11">
        <v>-7.6011357304438532E-3</v>
      </c>
      <c r="TB99" s="11">
        <v>7.3998680192826072E-3</v>
      </c>
      <c r="TC99" s="11">
        <v>4.3298996542635138E-2</v>
      </c>
      <c r="TD99" s="11">
        <v>2.3590463525641869E-2</v>
      </c>
      <c r="TE99" s="11">
        <v>3.7419462695107431E-3</v>
      </c>
      <c r="TF99" s="11">
        <v>-5.0492432764106532E-3</v>
      </c>
      <c r="TG99" s="11">
        <v>1.6919001166797454E-3</v>
      </c>
      <c r="TH99" s="11">
        <v>-1.4596103520882364E-2</v>
      </c>
      <c r="TI99" s="11">
        <v>-1.6892972223182978E-2</v>
      </c>
      <c r="TJ99" s="11">
        <v>-2.0022734772572326E-3</v>
      </c>
      <c r="TK99" s="11">
        <v>-5.2668353624846231E-3</v>
      </c>
      <c r="TL99" s="11">
        <v>2.2690491545908298E-2</v>
      </c>
      <c r="TM99" s="11">
        <v>2.9951870914131318E-2</v>
      </c>
      <c r="TN99" s="11">
        <v>2.2977331271059942E-2</v>
      </c>
      <c r="TO99" s="11">
        <v>-3.0415792142439724E-3</v>
      </c>
      <c r="TP99" s="11">
        <v>-4.6917715340644151E-4</v>
      </c>
      <c r="TQ99" s="11">
        <v>2.2306440003285744E-3</v>
      </c>
      <c r="TR99" s="11">
        <v>-1.6048107770918474E-2</v>
      </c>
      <c r="TS99" s="11">
        <v>-2.3690574553482557E-2</v>
      </c>
      <c r="TT99" s="11">
        <v>1.2559839872285927E-2</v>
      </c>
      <c r="TU99" s="11">
        <v>1.9508355739049854E-2</v>
      </c>
      <c r="TV99" s="11">
        <v>-1.0632390270695069E-3</v>
      </c>
      <c r="TW99" s="11">
        <v>-7.3309799590145497E-3</v>
      </c>
      <c r="TX99" s="11">
        <v>1.012513040373908E-2</v>
      </c>
      <c r="TY99" s="11">
        <v>-2.3702826659937837E-2</v>
      </c>
      <c r="TZ99" s="11">
        <v>-2.5607019398278141E-2</v>
      </c>
      <c r="UA99" s="11">
        <v>-1.3015863029933072E-2</v>
      </c>
      <c r="UB99" s="11">
        <v>1.3719833894226152E-2</v>
      </c>
      <c r="UC99" s="11">
        <v>-1.4897079129049362E-2</v>
      </c>
      <c r="UD99" s="11">
        <v>-3.6599177292656271E-2</v>
      </c>
      <c r="UE99" s="11">
        <v>-2.8981692380420365E-2</v>
      </c>
      <c r="UF99" s="11">
        <v>-1.3175607768071695E-2</v>
      </c>
      <c r="UG99" s="11">
        <v>-1.294274014776875E-2</v>
      </c>
      <c r="UH99" s="11">
        <v>2.3878254506695118E-2</v>
      </c>
      <c r="UI99" s="11">
        <v>2.7635720496604232E-2</v>
      </c>
      <c r="UJ99" s="11">
        <v>-9.7074538671023669E-3</v>
      </c>
      <c r="UK99" s="11">
        <v>1.377680387598379E-2</v>
      </c>
      <c r="UL99" s="11">
        <v>-4.0245848274675478E-2</v>
      </c>
      <c r="UM99" s="11">
        <v>1.8379869306799357E-2</v>
      </c>
      <c r="UN99" s="11">
        <v>1.9919938826368444E-2</v>
      </c>
      <c r="UO99" s="11">
        <v>-5.1119569360441597E-3</v>
      </c>
      <c r="UP99" s="11">
        <v>5.2696946025838631E-3</v>
      </c>
      <c r="UQ99" s="11">
        <v>-2.7260654135253803E-2</v>
      </c>
      <c r="UR99" s="11">
        <v>-1.0105256932810613E-2</v>
      </c>
      <c r="US99" s="11">
        <v>1.2249912020558806E-2</v>
      </c>
      <c r="UT99" s="11">
        <v>2.0303929560787637E-2</v>
      </c>
      <c r="UU99" s="11">
        <v>1.278319543281059E-2</v>
      </c>
      <c r="UV99" s="11">
        <v>-9.2387089634886621E-3</v>
      </c>
      <c r="UW99" s="11">
        <v>-6.435300883756101E-3</v>
      </c>
      <c r="UX99" s="11">
        <v>-8.8567258354033118E-3</v>
      </c>
      <c r="UY99" s="11">
        <v>5.3370993345303042E-4</v>
      </c>
      <c r="UZ99" s="11">
        <v>4.7720304166658956E-2</v>
      </c>
      <c r="VA99" s="11">
        <v>-2.1626003207471101E-3</v>
      </c>
      <c r="VB99" s="11">
        <v>-2.0018004617891494E-2</v>
      </c>
      <c r="VC99" s="11">
        <v>4.6836673052539357E-3</v>
      </c>
      <c r="VD99" s="11">
        <v>-1.9683787585971779E-2</v>
      </c>
      <c r="VE99" s="11">
        <v>1.281359027857687E-2</v>
      </c>
      <c r="VF99" s="11">
        <v>3.1303321086022518E-3</v>
      </c>
      <c r="VG99" s="11">
        <v>2.2753943172657776E-2</v>
      </c>
      <c r="VH99" s="11">
        <v>5.466677245457463E-3</v>
      </c>
      <c r="VI99" s="11">
        <v>-6.7012423485912631E-3</v>
      </c>
      <c r="VJ99" s="11">
        <v>4.4934006465349841E-2</v>
      </c>
      <c r="VK99" s="11">
        <v>1.1085142600540943E-2</v>
      </c>
      <c r="VL99" s="11">
        <v>2.2168495105479913E-2</v>
      </c>
      <c r="VM99" s="11">
        <v>1.6502837372478485E-3</v>
      </c>
      <c r="VN99" s="11">
        <v>6.4724318387154867E-3</v>
      </c>
      <c r="VO99" s="11">
        <v>-7.8336393045905783E-3</v>
      </c>
      <c r="VP99" s="11">
        <v>6.4811791632453097E-3</v>
      </c>
      <c r="VQ99" s="11">
        <v>3.2781382904620848E-3</v>
      </c>
      <c r="VR99" s="11">
        <v>2.6843725339227298E-3</v>
      </c>
      <c r="VS99" s="11">
        <v>2.6767868659842708E-3</v>
      </c>
      <c r="VT99" s="11">
        <v>-1.3929339499737958E-2</v>
      </c>
      <c r="VU99" s="11">
        <v>2.4837243998372394E-3</v>
      </c>
      <c r="VV99" s="11">
        <v>-8.2585693226564505E-3</v>
      </c>
      <c r="VW99" s="11">
        <v>8.8031893189159938E-3</v>
      </c>
      <c r="VX99" s="11">
        <v>3.301869516588507E-3</v>
      </c>
      <c r="VY99" s="11">
        <v>7.1696852246236897E-3</v>
      </c>
      <c r="VZ99" s="11">
        <v>-1.6337877828360714E-3</v>
      </c>
      <c r="WA99" s="11">
        <v>-4.4414248943200896E-3</v>
      </c>
      <c r="WB99" s="11">
        <v>2.2307798653173005E-2</v>
      </c>
      <c r="WC99" s="11">
        <v>-2.2165568344489017E-2</v>
      </c>
      <c r="WD99" s="11">
        <v>-4.6394314796345482E-2</v>
      </c>
      <c r="WE99" s="11">
        <v>2.7096785041702542E-3</v>
      </c>
      <c r="WF99" s="11">
        <v>8.5984054171195368E-4</v>
      </c>
      <c r="WG99" s="11">
        <v>1.7059308186348376E-2</v>
      </c>
      <c r="WH99" s="11">
        <v>-8.9296010385057079E-3</v>
      </c>
      <c r="WI99" s="11">
        <v>-2.4351506094943964E-4</v>
      </c>
      <c r="WJ99" s="11">
        <v>8.0379543742798987E-3</v>
      </c>
      <c r="WK99" s="11">
        <v>-1.9572203891349615E-2</v>
      </c>
      <c r="WL99" s="11">
        <v>-3.7338478904895056E-2</v>
      </c>
      <c r="WM99" s="11">
        <v>-1.280075214248777E-3</v>
      </c>
      <c r="WN99" s="11">
        <v>-9.1001829397925338E-3</v>
      </c>
      <c r="WO99" s="11">
        <v>-5.3680146742333457E-2</v>
      </c>
      <c r="WP99" s="11">
        <v>1.0798194998224764E-2</v>
      </c>
      <c r="WQ99" s="11">
        <v>-3.7858613792294271E-3</v>
      </c>
      <c r="WR99" s="11">
        <v>-4.8866295459483178E-3</v>
      </c>
      <c r="WS99" s="11">
        <v>1.1048908400624669E-2</v>
      </c>
      <c r="WT99" s="11">
        <v>1.3491560637427957E-2</v>
      </c>
      <c r="WU99" s="11">
        <v>-1.331196150162528E-3</v>
      </c>
      <c r="WV99" s="11">
        <v>-8.5314667498900265E-3</v>
      </c>
      <c r="WW99" s="11">
        <v>3.6304485980878098E-3</v>
      </c>
      <c r="WX99" s="11">
        <v>3.0810279724787781E-2</v>
      </c>
      <c r="WY99" s="11">
        <v>-1.4555271845215767E-2</v>
      </c>
      <c r="WZ99" s="11">
        <v>-3.1645085357564495E-3</v>
      </c>
      <c r="XA99" s="11">
        <v>-1.0583353162070264E-2</v>
      </c>
      <c r="XB99" s="11">
        <v>-6.8859552451241424E-2</v>
      </c>
      <c r="XC99" s="11">
        <v>-2.0534065062684403E-2</v>
      </c>
      <c r="XD99" s="11">
        <v>-1.8912579231888493E-2</v>
      </c>
      <c r="XE99" s="11">
        <v>-1.7931767482708194E-2</v>
      </c>
      <c r="XF99" s="11">
        <v>-4.1083170700548788E-3</v>
      </c>
      <c r="XG99" s="11">
        <v>-2.3682076659739981E-2</v>
      </c>
      <c r="XH99" s="11">
        <v>8.9201401499776622E-3</v>
      </c>
      <c r="XI99" s="11">
        <v>-2.791981496902407E-3</v>
      </c>
      <c r="XJ99" s="11">
        <v>2.5353730702280197E-2</v>
      </c>
      <c r="XK99" s="11">
        <v>-5.0060420426762953E-3</v>
      </c>
      <c r="XL99" s="11">
        <v>6.09845889029903E-3</v>
      </c>
      <c r="XM99" s="11">
        <v>-4.1066615912867754E-2</v>
      </c>
      <c r="XN99" s="11">
        <v>-1.4222426452741299E-3</v>
      </c>
      <c r="XO99" s="11">
        <v>1.0919390302984944E-2</v>
      </c>
      <c r="XP99" s="11">
        <v>2.6612256063224038E-2</v>
      </c>
      <c r="XQ99" s="11">
        <v>2.0432952520525571E-2</v>
      </c>
      <c r="XR99" s="11">
        <v>1.82311402788502E-2</v>
      </c>
      <c r="XS99" s="11">
        <v>1.4675586885735115E-3</v>
      </c>
      <c r="XT99" s="11">
        <v>1.4947162784835655E-2</v>
      </c>
      <c r="XU99" s="11">
        <v>-3.6673698547648015E-2</v>
      </c>
      <c r="XV99" s="11">
        <v>-6.2799438950005837E-2</v>
      </c>
      <c r="XW99" s="11">
        <v>2.0789907315984291E-2</v>
      </c>
      <c r="XX99" s="11">
        <v>-2.3343130707522919E-2</v>
      </c>
      <c r="XY99" s="11">
        <v>1.3955650256327168E-2</v>
      </c>
      <c r="XZ99" s="11">
        <v>9.6503196705510774E-3</v>
      </c>
      <c r="YA99" s="11">
        <v>-4.2463485381317945E-2</v>
      </c>
      <c r="YB99" s="11">
        <v>1.4728024966881303E-2</v>
      </c>
      <c r="YC99" s="11">
        <v>-1.048267298804606E-2</v>
      </c>
      <c r="YD99" s="11">
        <v>6.2581729247654261E-2</v>
      </c>
      <c r="YE99" s="11">
        <v>9.2024058166741973E-3</v>
      </c>
      <c r="YF99" s="11">
        <v>-1.0856090666251705E-2</v>
      </c>
      <c r="YG99" s="11">
        <v>4.9002632379314237E-2</v>
      </c>
      <c r="YH99" s="11">
        <v>-1.8272715048321064E-2</v>
      </c>
      <c r="YI99" s="11">
        <v>-1.035737290055827E-2</v>
      </c>
      <c r="YJ99" s="11">
        <v>-2.5329624701709519E-2</v>
      </c>
      <c r="YK99" s="11">
        <v>7.9362565616383218E-3</v>
      </c>
      <c r="YL99" s="11">
        <v>-4.94035230321066E-3</v>
      </c>
      <c r="YM99" s="11">
        <v>-1.2567732223827455E-2</v>
      </c>
      <c r="YN99" s="11">
        <v>-1.0842363305788139E-2</v>
      </c>
      <c r="YO99" s="11">
        <v>4.1299200420752413E-3</v>
      </c>
      <c r="YP99" s="11">
        <v>5.3789061871105659E-3</v>
      </c>
      <c r="YQ99" s="11">
        <v>3.1471437424636317E-2</v>
      </c>
      <c r="YR99" s="11">
        <v>-2.2577950829343441E-2</v>
      </c>
      <c r="YS99" s="11">
        <v>-9.5211471333049857E-3</v>
      </c>
      <c r="YT99" s="11">
        <v>1.6703371891637619E-2</v>
      </c>
      <c r="YU99" s="11">
        <v>2.820860900690203E-2</v>
      </c>
      <c r="YV99" s="11">
        <v>-1.175766147609425E-2</v>
      </c>
      <c r="YW99" s="11">
        <v>4.7281813162844966E-3</v>
      </c>
      <c r="YX99" s="11">
        <v>3.0363501999430831E-3</v>
      </c>
      <c r="YY99" s="11">
        <v>-4.6011682491306494E-2</v>
      </c>
      <c r="YZ99" s="11">
        <v>-2.221105181466565E-3</v>
      </c>
      <c r="ZA99" s="11">
        <v>1.6218822766655538E-2</v>
      </c>
      <c r="ZB99" s="11">
        <v>1.7213138247560433E-3</v>
      </c>
      <c r="ZC99" s="11">
        <v>-3.6082826560495551E-2</v>
      </c>
      <c r="ZD99" s="11">
        <v>1.3936018109347525E-2</v>
      </c>
      <c r="ZE99" s="11">
        <v>1.1666972978922052E-2</v>
      </c>
      <c r="ZF99" s="11">
        <v>-1.6587506290047904E-2</v>
      </c>
      <c r="ZG99" s="11">
        <v>-8.5140238353432762E-3</v>
      </c>
      <c r="ZH99" s="11">
        <v>-7.6474086352808945E-2</v>
      </c>
      <c r="ZI99" s="11">
        <v>1.9473030201318187E-2</v>
      </c>
      <c r="ZJ99" s="11">
        <v>2.8395050918101905E-2</v>
      </c>
      <c r="ZK99" s="11">
        <v>-1.5897262112963162E-2</v>
      </c>
      <c r="ZL99" s="11">
        <v>-2.5505845654419823E-2</v>
      </c>
      <c r="ZM99" s="11">
        <v>8.7246709307464698E-4</v>
      </c>
      <c r="ZN99" s="11">
        <v>1.046166147033345E-3</v>
      </c>
      <c r="ZO99" s="11">
        <v>1.5673729326728614E-2</v>
      </c>
      <c r="ZP99" s="11">
        <v>-4.8868218208553138E-2</v>
      </c>
      <c r="ZQ99" s="11">
        <v>3.3892075684005762E-2</v>
      </c>
      <c r="ZR99" s="11">
        <v>-1.2728899866973564E-2</v>
      </c>
      <c r="ZS99" s="11">
        <v>-5.3691134435430277E-2</v>
      </c>
      <c r="ZT99" s="11">
        <v>4.66602173846975E-3</v>
      </c>
      <c r="ZU99" s="11">
        <v>-4.7185850924521988E-2</v>
      </c>
      <c r="ZV99" s="11">
        <v>-3.9188595737025822E-2</v>
      </c>
      <c r="ZW99" s="11">
        <v>-3.2061417607932019E-2</v>
      </c>
      <c r="ZX99" s="11">
        <v>-6.8973364453414399E-2</v>
      </c>
      <c r="ZY99" s="11">
        <v>-5.8770465131555816E-2</v>
      </c>
      <c r="ZZ99" s="11">
        <v>0.12631579801612847</v>
      </c>
      <c r="AAA99" s="11">
        <v>-4.2692926230358696E-2</v>
      </c>
      <c r="AAB99" s="11">
        <v>-6.0794725413676476E-2</v>
      </c>
      <c r="AAC99" s="11">
        <v>5.8114645781861984E-2</v>
      </c>
      <c r="AAD99" s="11">
        <v>-5.3583059422287471E-3</v>
      </c>
      <c r="AAE99" s="11">
        <v>4.8485309962270629E-2</v>
      </c>
      <c r="AAF99" s="11">
        <v>-6.6369833715933524E-3</v>
      </c>
      <c r="AAG99" s="11">
        <v>-7.5215558522110038E-2</v>
      </c>
      <c r="AAH99" s="11">
        <v>8.4129999470338612E-2</v>
      </c>
      <c r="AAI99" s="11">
        <v>-2.751534950196155E-2</v>
      </c>
      <c r="AAJ99" s="11">
        <v>-6.3660821537349532E-2</v>
      </c>
      <c r="AAK99" s="11">
        <v>0.15462724575473774</v>
      </c>
      <c r="AAL99" s="11">
        <v>1.8196950413882362E-2</v>
      </c>
      <c r="AAM99" s="11">
        <v>1.8072683083663499E-2</v>
      </c>
      <c r="AAN99" s="11">
        <v>3.3924705139287692E-2</v>
      </c>
      <c r="AAO99" s="11">
        <v>8.2028954745592131E-3</v>
      </c>
      <c r="AAP99" s="11">
        <v>1.4569469262842194E-2</v>
      </c>
      <c r="AAQ99" s="11">
        <v>-6.8444463564168112E-2</v>
      </c>
      <c r="AAR99" s="11">
        <v>-7.7296070476348344E-2</v>
      </c>
      <c r="AAS99" s="11">
        <v>1.8810224071081016E-2</v>
      </c>
      <c r="AAT99" s="11">
        <v>-9.4456641331336355E-3</v>
      </c>
      <c r="AAU99" s="11">
        <v>-4.7031049667507263E-2</v>
      </c>
      <c r="AAV99" s="11">
        <v>-3.2976931454054004E-2</v>
      </c>
      <c r="AAW99" s="11">
        <v>1.5051666652157625E-2</v>
      </c>
      <c r="AAX99" s="11">
        <v>-4.9119756744113507E-2</v>
      </c>
      <c r="AAY99" s="11">
        <v>3.4117771497024219E-3</v>
      </c>
      <c r="AAZ99" s="11">
        <v>-3.9339412956788888E-2</v>
      </c>
      <c r="ABA99" s="11">
        <v>-5.2578303496544021E-2</v>
      </c>
      <c r="ABB99" s="11">
        <v>-9.8724553468018117E-3</v>
      </c>
      <c r="ABC99" s="11">
        <v>6.6559062757864051E-2</v>
      </c>
      <c r="ABD99" s="11">
        <v>2.956099750725194E-2</v>
      </c>
      <c r="ABE99" s="11">
        <v>-1.3987821453993465E-2</v>
      </c>
      <c r="ABF99" s="11">
        <v>2.7376736013694503E-2</v>
      </c>
      <c r="ABG99" s="11">
        <v>3.2703149506167595E-2</v>
      </c>
      <c r="ABH99" s="11">
        <v>-6.4508821091684099E-2</v>
      </c>
      <c r="ABI99" s="11">
        <v>2.0562353233029018E-2</v>
      </c>
      <c r="ABJ99" s="11">
        <v>-5.6519409737609827E-3</v>
      </c>
      <c r="ABK99" s="11">
        <v>-3.1628224103237956E-2</v>
      </c>
      <c r="ABL99" s="11">
        <v>8.6766349940152754E-3</v>
      </c>
      <c r="ABM99" s="11">
        <v>8.3986321928414043E-2</v>
      </c>
      <c r="ABN99" s="11">
        <v>-4.7374405915557527E-2</v>
      </c>
      <c r="ABO99" s="11">
        <v>2.1067348577401557E-2</v>
      </c>
      <c r="ABP99" s="11">
        <v>-3.3828831810937654E-2</v>
      </c>
      <c r="ABQ99" s="11">
        <v>-2.65701916158958E-2</v>
      </c>
      <c r="ABR99" s="11">
        <v>-1.1734711396490849E-2</v>
      </c>
      <c r="ABS99" s="11">
        <v>8.1568729641693816E-2</v>
      </c>
      <c r="ABT99" s="11">
        <v>-2.1002187677688466E-2</v>
      </c>
      <c r="ABU99" s="11">
        <v>1.219026993326322E-3</v>
      </c>
      <c r="ABV99" s="11">
        <v>4.1393177008270943E-3</v>
      </c>
      <c r="ABW99" s="11">
        <v>-2.9097306255267963E-3</v>
      </c>
      <c r="ABX99" s="11">
        <v>-2.3589642030905633E-2</v>
      </c>
      <c r="ABY99" s="11">
        <v>-7.4760026182774109E-4</v>
      </c>
      <c r="ABZ99" s="11">
        <v>1.0220094794838985E-2</v>
      </c>
      <c r="ACA99" s="11">
        <v>-1.3323990156453913E-2</v>
      </c>
      <c r="ACB99" s="11">
        <v>3.1508015846569482E-2</v>
      </c>
      <c r="ACC99" s="11">
        <v>3.4424557854206173E-2</v>
      </c>
      <c r="ACD99" s="11">
        <v>6.046422862388301E-2</v>
      </c>
      <c r="ACE99" s="11">
        <v>2.0331521294554289E-2</v>
      </c>
      <c r="ACF99" s="11">
        <v>3.0319594766954339E-3</v>
      </c>
      <c r="ACG99" s="11">
        <v>-3.3470182602945875E-2</v>
      </c>
      <c r="ACH99" s="11">
        <v>6.6985027230059835E-4</v>
      </c>
      <c r="ACI99" s="11">
        <v>-7.5903110277008023E-3</v>
      </c>
      <c r="ACJ99" s="11">
        <v>-1.5973521805749846E-2</v>
      </c>
      <c r="ACK99" s="11">
        <v>-2.9263691727264174E-2</v>
      </c>
      <c r="ACL99" s="11">
        <v>-2.9675114400244618E-2</v>
      </c>
      <c r="ACM99" s="11">
        <v>-5.8251126716620805E-3</v>
      </c>
      <c r="ACN99" s="11">
        <v>3.6621092947712208E-2</v>
      </c>
      <c r="ACO99" s="11">
        <v>-4.9458788173701307E-2</v>
      </c>
      <c r="ACP99" s="11">
        <v>4.7324850695061205E-2</v>
      </c>
      <c r="ACQ99" s="11">
        <v>-2.3643635483594494E-4</v>
      </c>
      <c r="ACR99" s="11">
        <v>-6.6257649171282962E-3</v>
      </c>
      <c r="ACS99" s="11">
        <v>2.4535603839254128E-2</v>
      </c>
      <c r="ACT99" s="11">
        <v>4.8820828342368561E-3</v>
      </c>
      <c r="ACU99" s="11">
        <v>4.6247887117778497E-4</v>
      </c>
      <c r="ACV99" s="11">
        <v>-5.8509996676983311E-2</v>
      </c>
      <c r="ACW99" s="11">
        <v>3.9302591435063539E-2</v>
      </c>
      <c r="ACX99" s="11">
        <v>-3.5689602104759133E-2</v>
      </c>
      <c r="ACY99" s="11">
        <v>3.161818012366524E-2</v>
      </c>
      <c r="ACZ99" s="11">
        <v>7.1274213445282619E-3</v>
      </c>
      <c r="ADA99" s="11">
        <v>1.7869872463519565E-2</v>
      </c>
      <c r="ADB99" s="11">
        <v>4.6816910239901866E-3</v>
      </c>
      <c r="ADC99" s="11">
        <v>-2.7960802091547832E-3</v>
      </c>
      <c r="ADD99" s="11">
        <v>-6.0513922296692502E-2</v>
      </c>
      <c r="ADE99" s="11">
        <v>2.9836969670857805E-3</v>
      </c>
      <c r="ADF99" s="11">
        <v>-1.1653929432057786E-2</v>
      </c>
      <c r="ADG99" s="11">
        <v>1.5555180351491948E-2</v>
      </c>
      <c r="ADH99" s="11">
        <v>-5.0642142031743442E-2</v>
      </c>
      <c r="ADI99" s="11">
        <v>-1.1709924696523322E-2</v>
      </c>
      <c r="ADJ99" s="11">
        <v>-1.0795125087832091E-2</v>
      </c>
      <c r="ADK99" s="11">
        <v>-3.3536912507659777E-2</v>
      </c>
      <c r="ADL99" s="11">
        <v>-5.0950832006679936E-2</v>
      </c>
      <c r="ADM99" s="11">
        <v>2.8438365011548949E-2</v>
      </c>
      <c r="ADN99" s="11">
        <v>-4.3171094676141664E-2</v>
      </c>
      <c r="ADO99" s="11">
        <v>-3.5388126732291969E-2</v>
      </c>
      <c r="ADP99" s="11">
        <v>-3.8825359219622158E-2</v>
      </c>
      <c r="ADQ99" s="11">
        <v>-6.1387380876435804E-2</v>
      </c>
      <c r="ADR99" s="11">
        <v>-5.0827900927367109E-3</v>
      </c>
      <c r="ADS99" s="11">
        <v>3.2356972965121633E-2</v>
      </c>
      <c r="ADT99" s="11">
        <v>-3.0352428040354207E-2</v>
      </c>
      <c r="ADU99" s="11">
        <v>2.4157354956678923E-2</v>
      </c>
      <c r="ADV99" s="11">
        <v>2.9900060103404291E-2</v>
      </c>
      <c r="ADW99" s="11">
        <v>6.4839175630013735E-2</v>
      </c>
      <c r="ADX99" s="11">
        <v>7.8755654601496694E-3</v>
      </c>
      <c r="ADY99" s="11">
        <v>1.0821268810291551E-2</v>
      </c>
      <c r="ADZ99" s="11">
        <v>-6.8397406367181057E-3</v>
      </c>
      <c r="AEA99" s="11">
        <v>1.2874928552974563E-2</v>
      </c>
      <c r="AEB99" s="11">
        <v>1.8031353223071145E-2</v>
      </c>
      <c r="AEC99" s="11">
        <v>-2.0034690681208556E-2</v>
      </c>
      <c r="AED99" s="11">
        <v>-1.659333640672167E-2</v>
      </c>
      <c r="AEE99" s="11">
        <v>-1.9282504908711973E-2</v>
      </c>
      <c r="AEF99" s="11">
        <v>9.0630402495857076E-2</v>
      </c>
      <c r="AEG99" s="11">
        <v>1.7182172510588734E-2</v>
      </c>
      <c r="AEH99" s="11">
        <v>2.6309452303910907E-2</v>
      </c>
      <c r="AEI99" s="11">
        <v>4.3172717841390984E-2</v>
      </c>
      <c r="AEJ99" s="11">
        <v>-2.9228633305439899E-2</v>
      </c>
      <c r="AEK99" s="11">
        <v>-5.3557494187507215E-2</v>
      </c>
      <c r="AEL99" s="11">
        <v>1.6883605362607579E-3</v>
      </c>
      <c r="AEM99" s="11">
        <v>-3.9347406133212193E-3</v>
      </c>
      <c r="AEN99" s="11">
        <v>4.9662458483004324E-2</v>
      </c>
      <c r="AEO99" s="11">
        <v>1.3171847515736079E-2</v>
      </c>
      <c r="AEP99" s="11">
        <v>1.2470221126094527E-2</v>
      </c>
      <c r="AEQ99" s="11">
        <v>-3.983282141366673E-2</v>
      </c>
      <c r="AER99" s="11">
        <v>6.2778531997138565E-3</v>
      </c>
      <c r="AES99" s="11">
        <v>6.1838370639853979E-2</v>
      </c>
      <c r="AET99" s="11">
        <v>-5.108520640367098E-2</v>
      </c>
      <c r="AEU99" s="11">
        <v>-2.9613101510518325E-3</v>
      </c>
      <c r="AEV99" s="11">
        <v>1.4309036694565735E-2</v>
      </c>
      <c r="AEW99" s="11">
        <v>2.1825863097956422E-2</v>
      </c>
      <c r="AEX99" s="11">
        <v>-1.8233652848954618E-3</v>
      </c>
      <c r="AEY99" s="11">
        <v>-4.8016630671799732E-2</v>
      </c>
      <c r="AEZ99" s="11">
        <v>4.6596288188269774E-3</v>
      </c>
      <c r="AFA99" s="11">
        <v>1.773573482394708E-2</v>
      </c>
      <c r="AFB99" s="11">
        <v>1.6889836889676157E-2</v>
      </c>
      <c r="AFC99" s="11">
        <v>2.0828172844321147E-2</v>
      </c>
      <c r="AFD99" s="11">
        <v>1.936979959902585E-2</v>
      </c>
      <c r="AFE99" s="11">
        <v>-1.5708026042453582E-2</v>
      </c>
      <c r="AFF99" s="11">
        <v>4.3758018372793472E-2</v>
      </c>
      <c r="AFG99" s="11">
        <v>-1.2330981014660236E-2</v>
      </c>
      <c r="AFH99" s="11">
        <v>2.8964577498005628E-2</v>
      </c>
      <c r="AFI99" s="11">
        <v>2.3537743743062389E-2</v>
      </c>
      <c r="AFJ99" s="11">
        <v>2.2996458984487544E-2</v>
      </c>
      <c r="AFK99" s="11">
        <v>3.4067491033753283E-2</v>
      </c>
      <c r="AFL99" s="11">
        <v>-1.5158404996203134E-2</v>
      </c>
      <c r="AFM99" s="11">
        <v>5.2837244002074568E-2</v>
      </c>
      <c r="AFN99" s="11">
        <v>-2.421999559282928E-2</v>
      </c>
      <c r="AFO99" s="11">
        <v>-1.3864073628813922E-2</v>
      </c>
      <c r="AFP99" s="11">
        <v>-2.6077156052078054E-2</v>
      </c>
      <c r="AFQ99" s="11">
        <v>1.1408640967832673E-2</v>
      </c>
      <c r="AFR99" s="11">
        <v>-1.0128936530041432E-2</v>
      </c>
      <c r="AFS99" s="11">
        <v>3.1860538476947919E-2</v>
      </c>
      <c r="AFT99" s="11">
        <v>5.6344502561722631E-3</v>
      </c>
      <c r="AFU99" s="11">
        <v>-8.9646097621043364E-4</v>
      </c>
      <c r="AFV99" s="11">
        <v>-2.8936807201220716E-2</v>
      </c>
      <c r="AFW99" s="11">
        <v>-8.0850265765229912E-3</v>
      </c>
      <c r="AFX99" s="11">
        <v>2.8411802819044762E-2</v>
      </c>
      <c r="AFY99" s="11">
        <v>-1.3360537201663636E-2</v>
      </c>
      <c r="AFZ99" s="11">
        <v>1.7213718254040389E-2</v>
      </c>
      <c r="AGA99" s="11">
        <v>1.1958510469560979E-2</v>
      </c>
      <c r="AGB99" s="11">
        <v>6.3545290782897279E-2</v>
      </c>
      <c r="AGC99" s="11">
        <v>3.1446606153571421E-2</v>
      </c>
      <c r="AGD99" s="11">
        <v>-1.6869952648218334E-2</v>
      </c>
      <c r="AGE99" s="11">
        <v>4.5482830333895663E-2</v>
      </c>
      <c r="AGF99" s="11">
        <v>4.1130533300963057E-2</v>
      </c>
      <c r="AGG99" s="11">
        <v>3.4188119910412151E-3</v>
      </c>
      <c r="AGH99" s="11">
        <v>-9.0857694386051735E-3</v>
      </c>
      <c r="AGI99" s="11">
        <v>-9.5511224617805812E-4</v>
      </c>
      <c r="AGJ99" s="11">
        <v>-3.1357631732721769E-2</v>
      </c>
      <c r="AGK99" s="11">
        <v>1.5396802853952618E-2</v>
      </c>
      <c r="AGL99" s="11">
        <v>-3.7325134669722315E-2</v>
      </c>
      <c r="AGM99" s="11">
        <v>-1.3933801281213909E-2</v>
      </c>
      <c r="AGN99" s="11">
        <v>-5.7341953100445986E-3</v>
      </c>
      <c r="AGO99" s="11">
        <v>8.4449251254705704E-3</v>
      </c>
      <c r="AGP99" s="11">
        <v>-1.0620269581606445E-2</v>
      </c>
      <c r="AGQ99" s="11">
        <v>-3.1791972496285181E-2</v>
      </c>
      <c r="AGR99" s="11">
        <v>-6.4605680098123508E-2</v>
      </c>
      <c r="AGS99" s="11">
        <v>-5.8126413382503572E-2</v>
      </c>
      <c r="AGT99" s="11">
        <v>2.9283710052691925E-2</v>
      </c>
      <c r="AGU99" s="11">
        <v>-1.5283364994226445E-2</v>
      </c>
      <c r="AGV99" s="11">
        <v>1.8385907841139248E-2</v>
      </c>
      <c r="AGW99" s="11">
        <v>-3.5170069922276781E-3</v>
      </c>
      <c r="AGX99" s="11">
        <v>-6.3529559766011268E-3</v>
      </c>
      <c r="AGY99" s="11">
        <v>-3.3151865554414406E-2</v>
      </c>
      <c r="AGZ99" s="11">
        <v>-6.6128007527003207E-3</v>
      </c>
      <c r="AHA99" s="11">
        <v>-3.7475436647910976E-2</v>
      </c>
      <c r="AHB99" s="11">
        <v>1.3063557720839114E-2</v>
      </c>
      <c r="AHC99" s="11">
        <v>-6.3211283401843898E-3</v>
      </c>
      <c r="AHD99" s="11">
        <v>8.9058748541930299E-3</v>
      </c>
      <c r="AHE99" s="11">
        <v>1.9924387710256175E-2</v>
      </c>
      <c r="AHF99" s="11">
        <v>-7.4184157887391411E-4</v>
      </c>
      <c r="AHG99" s="11">
        <v>2.3509090018130951E-2</v>
      </c>
      <c r="AHH99" s="11">
        <v>1.6682825236094656E-2</v>
      </c>
      <c r="AHI99" s="11">
        <v>-1.640907549728754E-2</v>
      </c>
      <c r="AHJ99" s="11">
        <v>2.0309526374375997E-2</v>
      </c>
      <c r="AHK99" s="11">
        <v>1.9431325210748529E-2</v>
      </c>
      <c r="AHL99" s="11">
        <v>-2.3709956939109378E-2</v>
      </c>
      <c r="AHM99" s="11">
        <v>-1.1904789968859575E-3</v>
      </c>
      <c r="AHN99" s="11">
        <v>1.0011942581202415E-2</v>
      </c>
      <c r="AHO99" s="11">
        <v>-3.0682158079712307E-3</v>
      </c>
      <c r="AHP99" s="11">
        <v>2.3911040895591817E-2</v>
      </c>
      <c r="AHQ99" s="11">
        <v>2.7745728256687308E-3</v>
      </c>
      <c r="AHR99" s="11">
        <v>-2.9974705275365165E-3</v>
      </c>
      <c r="AHS99" s="11">
        <v>-7.6318398618804295E-3</v>
      </c>
      <c r="AHT99" s="11">
        <v>2.0508087403954711E-2</v>
      </c>
      <c r="AHU99" s="11">
        <v>8.449436779582209E-3</v>
      </c>
      <c r="AHV99" s="11">
        <v>6.5670437092921752E-3</v>
      </c>
      <c r="AHW99" s="11">
        <v>3.3840152298133752E-2</v>
      </c>
      <c r="AHX99" s="11">
        <v>2.5702936421697853E-2</v>
      </c>
      <c r="AHY99" s="11">
        <v>-1.9703850586543337E-2</v>
      </c>
      <c r="AHZ99" s="11">
        <v>-8.3025191117218622E-3</v>
      </c>
      <c r="AIA99" s="11">
        <v>2.0930070086205177E-2</v>
      </c>
      <c r="AIB99" s="11">
        <v>6.0416524102764324E-3</v>
      </c>
      <c r="AIC99" s="11">
        <v>-3.7537068995138312E-2</v>
      </c>
      <c r="AID99" s="11">
        <v>-1.5824096720866043E-2</v>
      </c>
      <c r="AIE99" s="11">
        <v>-8.6044796891934228E-3</v>
      </c>
      <c r="AIF99" s="11">
        <v>-5.9394333120518228E-3</v>
      </c>
      <c r="AIG99" s="11">
        <v>2.8033451745039129E-2</v>
      </c>
      <c r="AIH99" s="11">
        <v>2.5257389207555381E-2</v>
      </c>
      <c r="AII99" s="11">
        <v>2.7468149461626901E-2</v>
      </c>
      <c r="AIJ99" s="11">
        <v>2.3765014840561927E-2</v>
      </c>
      <c r="AIK99" s="11">
        <v>-8.912419253644277E-3</v>
      </c>
      <c r="AIL99" s="11">
        <v>8.364712284414999E-2</v>
      </c>
      <c r="AIM99" s="11">
        <v>-1.5051857272635472E-2</v>
      </c>
      <c r="AIN99" s="11">
        <v>-2.6841764445534766E-2</v>
      </c>
      <c r="AIO99" s="11">
        <v>-1.8120201085461418E-2</v>
      </c>
      <c r="AIP99" s="11">
        <v>-7.5866909144046701E-3</v>
      </c>
      <c r="AIQ99" s="11">
        <v>1.2401173923761721E-3</v>
      </c>
      <c r="AIR99" s="11">
        <v>1.423828930050508E-2</v>
      </c>
      <c r="AIS99" s="11">
        <v>7.1216344839557522E-3</v>
      </c>
      <c r="AIT99" s="11">
        <v>2.0807658930333428E-2</v>
      </c>
      <c r="AIU99" s="11">
        <v>-7.9189472458363053E-4</v>
      </c>
      <c r="AIV99" s="11">
        <v>1.7033402484790461E-2</v>
      </c>
      <c r="AIW99" s="11">
        <v>-7.4003194666473204E-3</v>
      </c>
      <c r="AIX99" s="11">
        <v>2.1581418737120162E-2</v>
      </c>
      <c r="AIY99" s="11">
        <v>5.5695528598973532E-3</v>
      </c>
      <c r="AIZ99" s="11">
        <v>9.9310830537238104E-3</v>
      </c>
      <c r="AJA99" s="11">
        <v>2.6478414188424448E-3</v>
      </c>
      <c r="AJB99" s="11">
        <v>-3.01820107816686E-3</v>
      </c>
      <c r="AJC99" s="11">
        <v>5.2976872249419493E-3</v>
      </c>
      <c r="AJD99" s="11">
        <v>-1.4490328502403504E-2</v>
      </c>
      <c r="AJE99" s="11">
        <v>-1.1075293518375218E-2</v>
      </c>
      <c r="AJF99" s="11">
        <v>-5.2133503176994278E-3</v>
      </c>
      <c r="AJG99" s="11">
        <v>3.0085478979887004E-2</v>
      </c>
      <c r="AJH99" s="11">
        <v>2.9206779042920905E-2</v>
      </c>
      <c r="AJI99" s="11">
        <v>-8.6050196047446903E-3</v>
      </c>
      <c r="AJJ99" s="11">
        <v>-3.7672845558297863E-2</v>
      </c>
      <c r="AJK99" s="11">
        <v>-1.3624920090514969E-2</v>
      </c>
      <c r="AJL99" s="11">
        <v>1.7120436463642141E-2</v>
      </c>
      <c r="AJM99" s="11">
        <v>1.9134674970033849E-4</v>
      </c>
      <c r="AJN99" s="11">
        <v>-9.5623811735814357E-3</v>
      </c>
      <c r="AJO99" s="11">
        <v>9.8472290781099758E-3</v>
      </c>
      <c r="AJP99" s="11">
        <v>7.4571728251371372E-3</v>
      </c>
      <c r="AJQ99" s="11">
        <v>-1.9548535364440234E-2</v>
      </c>
      <c r="AJR99" s="11">
        <v>4.6461738043632739E-3</v>
      </c>
      <c r="AJS99" s="11">
        <v>1.1753204746634216E-2</v>
      </c>
      <c r="AJT99" s="11">
        <v>-1.4282548034958986E-2</v>
      </c>
      <c r="AJU99" s="11">
        <v>2.7627369677600599E-2</v>
      </c>
      <c r="AJV99" s="11">
        <v>4.8880565596023384E-3</v>
      </c>
      <c r="AJW99" s="11">
        <v>-2.9186289740547267E-2</v>
      </c>
      <c r="AJX99" s="11">
        <v>-2.4282080892808477E-2</v>
      </c>
      <c r="AJY99" s="11">
        <v>8.6904080081666724E-3</v>
      </c>
      <c r="AJZ99" s="11">
        <v>-2.310556159413335E-2</v>
      </c>
      <c r="AKA99" s="11">
        <v>-3.207033955558114E-2</v>
      </c>
      <c r="AKB99" s="11">
        <v>-1.1182412511737239E-2</v>
      </c>
      <c r="AKC99" s="11">
        <v>-1.1099373349591213E-2</v>
      </c>
      <c r="AKD99" s="11">
        <v>3.3671856556063418E-2</v>
      </c>
      <c r="AKE99" s="11">
        <v>-2.0692583689595923E-2</v>
      </c>
      <c r="AKF99" s="11">
        <v>9.8327670447395654E-3</v>
      </c>
      <c r="AKG99" s="11">
        <v>-3.5217730230832078E-3</v>
      </c>
      <c r="AKH99" s="11">
        <v>8.1083156792260969E-3</v>
      </c>
      <c r="AKI99" s="11">
        <v>3.5364693556553473E-2</v>
      </c>
      <c r="AKJ99" s="11">
        <v>-1.8082794061914376E-3</v>
      </c>
      <c r="AKK99" s="11">
        <v>3.3615210540289597E-2</v>
      </c>
      <c r="AKL99" s="11">
        <v>-2.0058480233416054E-2</v>
      </c>
      <c r="AKM99" s="11">
        <v>7.1540589366161367E-3</v>
      </c>
      <c r="AKN99" s="11">
        <v>-7.8923489234189459E-3</v>
      </c>
      <c r="AKO99" s="11">
        <v>7.9551336136300943E-3</v>
      </c>
      <c r="AKP99" s="11">
        <v>3.5517488567860411E-2</v>
      </c>
      <c r="AKQ99" s="11">
        <v>9.5286027906515969E-4</v>
      </c>
      <c r="AKR99" s="11">
        <v>-9.7089355275351563E-3</v>
      </c>
      <c r="AKS99" s="11">
        <v>-1.1341682755595883E-2</v>
      </c>
      <c r="AKT99" s="11">
        <v>5.2497391199139987E-3</v>
      </c>
      <c r="AKU99" s="11">
        <v>1.798821137778206E-2</v>
      </c>
      <c r="AKV99" s="11">
        <v>-1.2540310339582916E-2</v>
      </c>
      <c r="AKW99" s="11">
        <v>1.8472210616376605E-2</v>
      </c>
      <c r="AKX99" s="11">
        <v>-9.0685884326667798E-3</v>
      </c>
      <c r="AKY99" s="11">
        <v>-7.6247722300115672E-4</v>
      </c>
      <c r="AKZ99" s="11">
        <v>2.4994821216009377E-2</v>
      </c>
      <c r="ALA99" s="11">
        <v>1.1172806884187647E-3</v>
      </c>
      <c r="ALB99" s="11">
        <v>-1.8620649758238628E-4</v>
      </c>
      <c r="ALC99" s="11">
        <v>1.6923838207648645E-2</v>
      </c>
      <c r="ALD99" s="11">
        <v>2.084911374819387E-2</v>
      </c>
      <c r="ALE99" s="11">
        <v>-2.8669381878141387E-3</v>
      </c>
      <c r="ALF99" s="11">
        <v>-3.4131858905346313E-3</v>
      </c>
      <c r="ALG99" s="11">
        <v>-8.2928496519327766E-3</v>
      </c>
      <c r="ALH99" s="11">
        <v>1.0725220498868593E-2</v>
      </c>
      <c r="ALI99" s="11">
        <v>8.0933501048607859E-3</v>
      </c>
      <c r="ALJ99" s="11">
        <v>-6.779451295207628E-3</v>
      </c>
      <c r="ALK99" s="11">
        <v>-9.6998077735849231E-3</v>
      </c>
      <c r="ALL99" s="11">
        <v>-1.1972225096172795E-2</v>
      </c>
      <c r="ALM99" s="11">
        <v>-1.8909550447481993E-2</v>
      </c>
      <c r="ALN99" s="11">
        <v>1.6093212917749122E-2</v>
      </c>
      <c r="ALO99" s="11">
        <v>1.4732977099874311E-2</v>
      </c>
      <c r="ALP99" s="11">
        <v>-2.5409104223202972E-3</v>
      </c>
      <c r="ALQ99" s="11">
        <v>9.4618771147112479E-3</v>
      </c>
      <c r="ALR99" s="11">
        <v>-6.1282642017309596E-3</v>
      </c>
      <c r="ALS99" s="11">
        <v>1.268945282538736E-3</v>
      </c>
      <c r="ALT99" s="11">
        <v>-4.5281326530371979E-3</v>
      </c>
      <c r="ALU99" s="11">
        <v>-1.5102089915547179E-2</v>
      </c>
      <c r="ALV99" s="11">
        <v>3.7872242847913906E-2</v>
      </c>
      <c r="ALW99" s="11">
        <v>3.2751601814360765E-2</v>
      </c>
      <c r="ALX99" s="11">
        <v>3.0334394993403402E-2</v>
      </c>
      <c r="ALY99" s="11">
        <v>4.0481734373856382E-2</v>
      </c>
      <c r="ALZ99" s="11">
        <v>-9.6464413051509101E-3</v>
      </c>
      <c r="AMA99" s="11">
        <v>-1.1850628938262608E-2</v>
      </c>
      <c r="AMB99" s="11">
        <v>-7.2281279382903074E-3</v>
      </c>
      <c r="AMC99" s="11">
        <v>1.2079530547954853E-2</v>
      </c>
      <c r="AMD99" s="11">
        <v>6.5404951127776556E-3</v>
      </c>
      <c r="AME99" s="11">
        <v>-1.2021001216630189E-2</v>
      </c>
      <c r="AMF99" s="11">
        <v>-2.7948366126261392E-3</v>
      </c>
      <c r="AMG99" s="11">
        <v>-7.4194599851449272E-3</v>
      </c>
      <c r="AMH99" s="11">
        <v>-1.6611172273080954E-2</v>
      </c>
      <c r="AMI99" s="11">
        <v>-2.4155726563197089E-2</v>
      </c>
      <c r="AMJ99" s="11">
        <v>1.7334580974370795E-4</v>
      </c>
      <c r="AMK99" s="11">
        <v>-1.2115276859315793E-3</v>
      </c>
      <c r="AML99" s="11">
        <v>7.312408007354354E-2</v>
      </c>
      <c r="AMM99" s="11">
        <v>1.0173078392360368E-2</v>
      </c>
      <c r="AMN99" s="11">
        <v>-3.1330328031057397E-2</v>
      </c>
      <c r="AMO99" s="11">
        <v>1.8151899018497009E-2</v>
      </c>
      <c r="AMP99" s="11">
        <v>3.8895299945529427E-3</v>
      </c>
      <c r="AMQ99" s="11">
        <v>-9.684842358391732E-4</v>
      </c>
      <c r="AMR99" s="11">
        <v>-3.4819101248937612E-2</v>
      </c>
      <c r="AMS99" s="11">
        <v>-1.5509251722828132E-2</v>
      </c>
      <c r="AMT99" s="11">
        <v>-8.7327579839917568E-3</v>
      </c>
      <c r="AMU99" s="11">
        <v>3.1957092512874707E-2</v>
      </c>
      <c r="AMV99" s="11">
        <v>-3.3481541508705304E-3</v>
      </c>
      <c r="AMW99" s="11">
        <v>1.7635508673139011E-2</v>
      </c>
      <c r="AMX99" s="11">
        <v>-1.5514076781478425E-2</v>
      </c>
      <c r="AMY99" s="11">
        <v>2.6990770319973878E-2</v>
      </c>
      <c r="AMZ99" s="11">
        <v>9.1410646447769306E-3</v>
      </c>
      <c r="ANA99" s="11">
        <v>1.730843027085216E-2</v>
      </c>
      <c r="ANB99" s="11">
        <v>1.1130565986746888E-2</v>
      </c>
      <c r="ANC99" s="11">
        <v>5.9755329638846444E-3</v>
      </c>
      <c r="AND99" s="11">
        <v>-1.8758544622743401E-2</v>
      </c>
      <c r="ANE99" s="11">
        <v>1.131132501675558E-2</v>
      </c>
      <c r="ANF99" s="11">
        <v>-9.6093632345386482E-3</v>
      </c>
      <c r="ANG99" s="11">
        <v>4.6124592205154524E-3</v>
      </c>
      <c r="ANH99" s="11">
        <v>1.3299887829815171E-2</v>
      </c>
      <c r="ANI99" s="11">
        <v>6.8747378405811244E-3</v>
      </c>
      <c r="ANJ99" s="11">
        <v>1.5534752640289362E-4</v>
      </c>
      <c r="ANK99" s="11">
        <v>1.7067094713310915E-2</v>
      </c>
      <c r="ANL99" s="11">
        <v>3.6308335056104868E-2</v>
      </c>
      <c r="ANM99" s="11">
        <v>-1.0157378717742138E-2</v>
      </c>
      <c r="ANN99" s="11">
        <v>8.1797035928559136E-3</v>
      </c>
      <c r="ANO99" s="11">
        <v>3.2748222016886652E-2</v>
      </c>
      <c r="ANP99" s="11">
        <v>8.5700873606375794E-4</v>
      </c>
      <c r="ANQ99" s="11">
        <v>-3.4255589789197183E-3</v>
      </c>
      <c r="ANR99" s="11">
        <v>-6.1574231566680071E-3</v>
      </c>
      <c r="ANS99" s="11">
        <v>-9.7984467935898767E-3</v>
      </c>
      <c r="ANT99" s="11">
        <v>9.6040619598769528E-3</v>
      </c>
      <c r="ANU99" s="11">
        <v>2.1476417278376347E-2</v>
      </c>
      <c r="ANV99" s="11">
        <v>-2.1169764616381093E-3</v>
      </c>
      <c r="ANW99" s="11">
        <v>1.6827001853382484E-2</v>
      </c>
      <c r="ANX99" s="11">
        <v>3.7546429463473086E-3</v>
      </c>
      <c r="ANY99" s="11">
        <v>1.9398668047316825E-3</v>
      </c>
      <c r="ANZ99" s="11">
        <v>2.3504832711105372E-3</v>
      </c>
      <c r="AOA99" s="11">
        <v>1.3796300531117023E-3</v>
      </c>
      <c r="AOB99" s="11">
        <v>2.0939534223735734E-2</v>
      </c>
      <c r="AOC99" s="11">
        <v>-7.826242560965091E-3</v>
      </c>
      <c r="AOD99" s="11">
        <v>-1.2512021950977115E-2</v>
      </c>
      <c r="AOE99" s="11">
        <v>5.2336640835257686E-3</v>
      </c>
      <c r="AOF99" s="11">
        <v>-1.3015597637488607E-2</v>
      </c>
      <c r="AOG99" s="11">
        <v>4.4417675384136324E-3</v>
      </c>
      <c r="AOH99" s="11">
        <v>-3.5929491542312508E-3</v>
      </c>
      <c r="AOI99" s="11">
        <v>2.4964987854569909E-3</v>
      </c>
      <c r="AOJ99" s="11">
        <v>1.9371827306617906E-3</v>
      </c>
      <c r="AOK99" s="11">
        <v>-6.9043713017455932E-3</v>
      </c>
      <c r="AOL99" s="11">
        <v>-1.0150178240155405E-2</v>
      </c>
      <c r="AOM99" s="11">
        <v>7.1638303432797201E-3</v>
      </c>
      <c r="AON99" s="11">
        <v>5.4397062190516543E-3</v>
      </c>
      <c r="AOO99" s="11">
        <v>-1.8033360019324651E-2</v>
      </c>
      <c r="AOP99" s="11">
        <v>2.4012851718253625E-3</v>
      </c>
      <c r="AOQ99" s="11">
        <v>6.3419701340881041E-3</v>
      </c>
      <c r="AOR99" s="11">
        <v>3.8509786563089232E-2</v>
      </c>
      <c r="AOS99" s="11">
        <v>1.9282662054267874E-2</v>
      </c>
      <c r="AOT99" s="11">
        <v>-6.0855209228904972E-3</v>
      </c>
      <c r="AOU99" s="11">
        <v>-1.0515108801364192E-2</v>
      </c>
      <c r="AOV99" s="11">
        <v>-2.5019841725167136E-2</v>
      </c>
      <c r="AOW99" s="11">
        <v>-1.5179352172961513E-3</v>
      </c>
      <c r="AOX99" s="11">
        <v>1.9621718390357312E-2</v>
      </c>
      <c r="AOY99" s="11">
        <v>-1.8431008693353568E-2</v>
      </c>
      <c r="AOZ99" s="11">
        <v>2.7060838000719123E-2</v>
      </c>
      <c r="APA99" s="11">
        <v>-2.1508549462351256E-2</v>
      </c>
      <c r="APB99" s="11">
        <v>-1.88208667919888E-2</v>
      </c>
      <c r="APC99" s="11">
        <v>-4.267644126676795E-2</v>
      </c>
      <c r="APD99" s="11">
        <v>-1.8390666068458406E-2</v>
      </c>
      <c r="APE99" s="11">
        <v>6.4149325414125435E-2</v>
      </c>
      <c r="APF99" s="11">
        <v>5.9153276618297834E-3</v>
      </c>
      <c r="APG99" s="11">
        <v>2.0302544381853194E-2</v>
      </c>
      <c r="APH99" s="11">
        <v>-1.5232839946057952E-2</v>
      </c>
      <c r="API99" s="11">
        <v>-2.7034258138682432E-2</v>
      </c>
      <c r="APJ99" s="11">
        <v>-2.0055583665148369E-3</v>
      </c>
      <c r="APK99" s="11">
        <v>-2.8056632193831699E-2</v>
      </c>
      <c r="APL99" s="11">
        <v>-2.2369847835896239E-2</v>
      </c>
      <c r="APM99" s="11">
        <v>-4.8481963346736823E-2</v>
      </c>
      <c r="APN99" s="11">
        <v>2.4761720942399146E-2</v>
      </c>
      <c r="APO99" s="11">
        <v>-2.18402859697574E-2</v>
      </c>
      <c r="APP99" s="11">
        <v>-5.8591572704627115E-3</v>
      </c>
      <c r="APQ99" s="11">
        <v>7.6460463146219571E-3</v>
      </c>
      <c r="APR99" s="11">
        <v>2.9560480138396406E-2</v>
      </c>
      <c r="APS99" s="11">
        <v>-1.4586544258068157E-2</v>
      </c>
      <c r="APT99" s="11">
        <v>-1.9164572613776798E-2</v>
      </c>
      <c r="APU99" s="11">
        <v>2.2081167441524663E-2</v>
      </c>
      <c r="APV99" s="11">
        <v>-4.665086107642491E-4</v>
      </c>
      <c r="APW99" s="11">
        <v>-4.9097819970016165E-2</v>
      </c>
      <c r="APX99" s="11">
        <v>-1.7048050070405552E-2</v>
      </c>
      <c r="APY99" s="11">
        <v>1.5055717653922995E-2</v>
      </c>
      <c r="APZ99" s="11">
        <v>1.1390985073718829E-2</v>
      </c>
      <c r="AQA99" s="11">
        <v>3.5326584360518165E-2</v>
      </c>
      <c r="AQB99" s="11">
        <v>2.3320935702272561E-2</v>
      </c>
      <c r="AQC99" s="11">
        <v>-8.5650757323996185E-3</v>
      </c>
      <c r="AQD99" s="11">
        <v>4.1037063585036337E-2</v>
      </c>
      <c r="AQE99" s="11">
        <v>-6.6686930869510608E-3</v>
      </c>
      <c r="AQF99" s="11">
        <v>3.4309648998018805E-3</v>
      </c>
      <c r="AQG99" s="11">
        <v>1.0407562943252735E-2</v>
      </c>
      <c r="AQH99" s="11">
        <v>1.4690586582877252E-4</v>
      </c>
      <c r="AQI99" s="11">
        <v>-2.486393195114589E-2</v>
      </c>
      <c r="AQJ99" s="11">
        <v>1.7652622233208293E-2</v>
      </c>
      <c r="AQK99" s="11">
        <v>-2.9650770848876906E-4</v>
      </c>
      <c r="AQL99" s="11">
        <v>1.9872383195887133E-2</v>
      </c>
      <c r="AQM99" s="11">
        <v>-2.1375705985979376E-2</v>
      </c>
      <c r="AQN99" s="11">
        <v>-6.329881898056422E-2</v>
      </c>
      <c r="AQO99" s="11">
        <v>-4.5998739120856058E-3</v>
      </c>
      <c r="AQP99" s="11">
        <v>-7.8088028915977992E-3</v>
      </c>
      <c r="AQQ99" s="11">
        <v>-5.1395939412410829E-3</v>
      </c>
      <c r="AQR99" s="11">
        <v>-9.3641559370123417E-3</v>
      </c>
      <c r="AQS99" s="11">
        <v>3.1616857526232778E-2</v>
      </c>
      <c r="AQT99" s="11">
        <v>2.2590461939762774E-2</v>
      </c>
      <c r="AQU99" s="11">
        <v>-1.0811382650770529E-3</v>
      </c>
      <c r="AQV99" s="11">
        <v>-4.9488266579434947E-3</v>
      </c>
      <c r="AQW99" s="11">
        <v>1.3985311444231208E-3</v>
      </c>
      <c r="AQX99" s="11">
        <v>4.9669902006115318E-3</v>
      </c>
      <c r="AQY99" s="11">
        <v>-5.8690561968554045E-3</v>
      </c>
      <c r="AQZ99" s="11">
        <v>-3.83715993792062E-2</v>
      </c>
      <c r="ARA99" s="11">
        <v>2.0678453435096333E-2</v>
      </c>
      <c r="ARB99" s="11">
        <v>1.1079146893027358E-2</v>
      </c>
      <c r="ARC99" s="11">
        <v>-1.09577444328397E-2</v>
      </c>
      <c r="ARD99" s="11">
        <v>5.4130559199363937E-2</v>
      </c>
      <c r="ARE99" s="11">
        <v>1.9970143760627224E-2</v>
      </c>
      <c r="ARF99" s="11">
        <v>1.3543451297794551E-2</v>
      </c>
      <c r="ARG99" s="11">
        <v>-3.3407355009383854E-3</v>
      </c>
      <c r="ARH99" s="11">
        <v>-1.8944859109676471E-2</v>
      </c>
      <c r="ARI99" s="11">
        <v>-1.4854017096617156E-3</v>
      </c>
      <c r="ARJ99" s="11">
        <v>1.3686501009433583E-2</v>
      </c>
      <c r="ARK99" s="11">
        <v>2.2747359157409885E-2</v>
      </c>
      <c r="ARL99" s="11">
        <v>-2.1525589416828694E-3</v>
      </c>
      <c r="ARM99" s="11">
        <v>1.8696061310932155E-3</v>
      </c>
      <c r="ARN99" s="11">
        <v>-7.7979173709196159E-3</v>
      </c>
      <c r="ARO99" s="11">
        <v>-1.4581510644506857E-4</v>
      </c>
      <c r="ARP99" s="11">
        <v>4.2213842418012959E-3</v>
      </c>
      <c r="ARQ99" s="11">
        <v>-5.3631205588745567E-3</v>
      </c>
      <c r="ARR99" s="11">
        <v>-4.4010493918718474E-2</v>
      </c>
      <c r="ARS99" s="11">
        <v>-1.3719339245281348E-2</v>
      </c>
      <c r="ART99" s="11">
        <v>2.1640020568343132E-3</v>
      </c>
      <c r="ARU99" s="11">
        <v>-6.7860429432805569E-3</v>
      </c>
      <c r="ARV99" s="11">
        <v>2.4689321510380058E-2</v>
      </c>
      <c r="ARW99" s="11">
        <v>1.5182537479185854E-4</v>
      </c>
      <c r="ARX99" s="11">
        <v>-2.0909204377497215E-2</v>
      </c>
      <c r="ARY99" s="11">
        <v>-3.0959615175429889E-4</v>
      </c>
      <c r="ARZ99" s="11">
        <v>-2.0124073754954286E-2</v>
      </c>
      <c r="ASA99" s="11">
        <v>-3.7440388467960384E-2</v>
      </c>
      <c r="ASB99" s="11">
        <v>-2.7901552673120777E-3</v>
      </c>
      <c r="ASC99" s="11">
        <v>9.2162617866440311E-3</v>
      </c>
      <c r="ASD99" s="11">
        <v>3.0006353981612444E-2</v>
      </c>
      <c r="ASE99" s="11">
        <v>-1.678236456798976E-2</v>
      </c>
      <c r="ASF99" s="11">
        <v>-1.5619870224523158E-2</v>
      </c>
      <c r="ASG99" s="11">
        <v>1.8976020212783551E-2</v>
      </c>
      <c r="ASH99" s="11">
        <v>1.7659106331982422E-2</v>
      </c>
      <c r="ASI99" s="11">
        <v>1.9719449053616112E-2</v>
      </c>
      <c r="ASJ99" s="11">
        <v>-1.8874107664783146E-2</v>
      </c>
      <c r="ASK99" s="11">
        <v>1.7029514280699098E-2</v>
      </c>
      <c r="ASL99" s="11">
        <v>-1.6434193695368582E-2</v>
      </c>
      <c r="ASM99" s="11">
        <v>6.3050899462993026E-3</v>
      </c>
      <c r="ASN99" s="11">
        <v>5.4823867613613686E-3</v>
      </c>
      <c r="ASO99" s="11">
        <v>-2.2277233855211631E-2</v>
      </c>
      <c r="ASP99" s="11">
        <v>-4.7841070342580228E-4</v>
      </c>
      <c r="ASQ99" s="11">
        <v>-2.3911703146042296E-3</v>
      </c>
      <c r="ASR99" s="11">
        <v>5.912459213027299E-3</v>
      </c>
      <c r="ASS99" s="11">
        <v>1.2231876647468498E-2</v>
      </c>
      <c r="AST99" s="11">
        <v>8.0039652946868323E-3</v>
      </c>
      <c r="ASU99" s="11">
        <v>-5.1376214026127576E-3</v>
      </c>
      <c r="ASV99" s="11">
        <v>-1.956205992706983E-2</v>
      </c>
      <c r="ASW99" s="11">
        <v>3.1125411919638246E-2</v>
      </c>
      <c r="ASX99" s="11">
        <v>-1.0990866793038068E-2</v>
      </c>
      <c r="ASY99" s="11">
        <v>9.8604738224756794E-3</v>
      </c>
      <c r="ASZ99" s="11">
        <v>2.2473865362867995E-2</v>
      </c>
      <c r="ATA99" s="11">
        <v>8.6402783248631376E-3</v>
      </c>
      <c r="ATB99" s="11">
        <v>4.3584169357815394E-3</v>
      </c>
      <c r="ATC99" s="11">
        <v>-7.4820504082978578E-3</v>
      </c>
      <c r="ATD99" s="11">
        <v>3.4222977298326906E-2</v>
      </c>
      <c r="ATE99" s="11">
        <v>-2.916342692985685E-4</v>
      </c>
      <c r="ATF99" s="11">
        <v>-1.7493885024546518E-3</v>
      </c>
      <c r="ATG99" s="11">
        <v>1.1247392457756522E-2</v>
      </c>
      <c r="ATH99" s="11">
        <v>1.0978035200464697E-2</v>
      </c>
      <c r="ATI99" s="11">
        <v>3.286050440942434E-3</v>
      </c>
      <c r="ATJ99" s="11">
        <v>1.7800968861892974E-2</v>
      </c>
      <c r="ATK99" s="11">
        <v>-1.5389099906767401E-3</v>
      </c>
      <c r="ATL99" s="11">
        <v>-1.7517038563692799E-2</v>
      </c>
      <c r="ATM99" s="11">
        <v>1.7116653646578328E-3</v>
      </c>
      <c r="ATN99" s="11">
        <v>-1.6802087263066756E-2</v>
      </c>
      <c r="ATO99" s="11">
        <v>3.3454339764131813E-2</v>
      </c>
      <c r="ATP99" s="11">
        <v>1.962036685004831E-3</v>
      </c>
      <c r="ATQ99" s="11">
        <v>-3.3567779913513673E-3</v>
      </c>
      <c r="ATR99" s="11">
        <v>5.6131756085737727E-3</v>
      </c>
      <c r="ATS99" s="11">
        <v>-5.0239256748388916E-3</v>
      </c>
      <c r="ATT99" s="11">
        <v>-6.1712093500468912E-3</v>
      </c>
      <c r="ATU99" s="11">
        <v>5.7862546490676792E-3</v>
      </c>
      <c r="ATV99" s="11">
        <v>-8.839423462695839E-3</v>
      </c>
      <c r="ATW99" s="11">
        <v>-2.2647965960511662E-3</v>
      </c>
      <c r="ATX99" s="11">
        <v>-9.9322177695946312E-3</v>
      </c>
      <c r="ATY99" s="11">
        <v>-6.0189314881049505E-3</v>
      </c>
      <c r="ATZ99" s="11">
        <v>2.7705247750040574E-2</v>
      </c>
      <c r="AUA99" s="11">
        <v>5.9282779213813974E-3</v>
      </c>
      <c r="AUB99" s="11">
        <v>-1.4873077600382145E-2</v>
      </c>
      <c r="AUC99" s="11">
        <v>-1.3672964623466677E-2</v>
      </c>
      <c r="AUD99" s="11">
        <v>-3.1480753595162447E-2</v>
      </c>
      <c r="AUE99" s="11">
        <v>-2.5346514865989822E-2</v>
      </c>
      <c r="AUF99" s="11">
        <v>-3.4878468695896059E-2</v>
      </c>
      <c r="AUG99" s="11">
        <v>8.2423901077288697E-3</v>
      </c>
      <c r="AUH99" s="11">
        <v>-1.3048007363421932E-2</v>
      </c>
      <c r="AUI99" s="11">
        <v>-4.4605494663757517E-3</v>
      </c>
      <c r="AUJ99" s="11">
        <v>3.3759805280334509E-2</v>
      </c>
      <c r="AUK99" s="11">
        <v>-1.5786751635115781E-2</v>
      </c>
      <c r="AUL99" s="11">
        <v>6.9193005133050267E-3</v>
      </c>
      <c r="AUM99" s="11">
        <v>-6.7157336872399886E-3</v>
      </c>
      <c r="AUN99" s="11">
        <v>2.8459218676293974E-2</v>
      </c>
      <c r="AUO99" s="11">
        <v>-7.644106338914769E-3</v>
      </c>
      <c r="AUP99" s="11">
        <v>-8.4729954622695391E-3</v>
      </c>
      <c r="AUQ99" s="11">
        <v>-9.1672593809313252E-3</v>
      </c>
      <c r="AUR99" s="11">
        <v>3.0578498876395743E-2</v>
      </c>
      <c r="AUS99" s="11">
        <v>1.3238081998180551E-2</v>
      </c>
      <c r="AUT99" s="11">
        <v>-7.510547762004105E-4</v>
      </c>
      <c r="AUU99" s="11">
        <v>7.51619283453131E-4</v>
      </c>
      <c r="AUV99" s="11">
        <v>-5.4059802380491684E-3</v>
      </c>
      <c r="AUW99" s="11">
        <v>-1.5854059028613032E-2</v>
      </c>
      <c r="AUX99" s="11">
        <v>-8.7453983713023931E-3</v>
      </c>
      <c r="AUY99" s="11">
        <v>-6.9646858038134862E-3</v>
      </c>
      <c r="AUZ99" s="11">
        <v>-5.7664307306460882E-3</v>
      </c>
      <c r="AVA99" s="11">
        <v>1.0973326421521934E-2</v>
      </c>
      <c r="AVB99" s="11">
        <v>-3.8765770040745107E-3</v>
      </c>
      <c r="AVC99" s="11">
        <v>2.4906054813988998E-3</v>
      </c>
      <c r="AVD99" s="11">
        <v>9.7825484009843588E-3</v>
      </c>
      <c r="AVE99" s="11">
        <v>-2.7064328338255561E-2</v>
      </c>
      <c r="AVF99" s="11">
        <v>1.454066324131742E-2</v>
      </c>
      <c r="AVG99" s="11">
        <v>6.5428716927347086E-3</v>
      </c>
      <c r="AVH99" s="11">
        <v>6.9651751030832543E-3</v>
      </c>
      <c r="AVI99" s="11">
        <v>-4.7648804115115739E-3</v>
      </c>
      <c r="AVJ99" s="11">
        <v>1.699079372395218E-3</v>
      </c>
      <c r="AVK99" s="11">
        <v>2.9293524035314267E-3</v>
      </c>
      <c r="AVL99" s="11">
        <v>-6.1477660524744682E-4</v>
      </c>
      <c r="AVM99" s="11">
        <v>3.8455684297700188E-3</v>
      </c>
      <c r="AVN99" s="11">
        <v>1.7468382760072121E-2</v>
      </c>
      <c r="AVO99" s="11">
        <v>8.1324115235428263E-3</v>
      </c>
      <c r="AVP99" s="11">
        <v>8.0672811817277257E-3</v>
      </c>
      <c r="AVQ99" s="11">
        <v>1.9561269866255726E-2</v>
      </c>
      <c r="AVR99" s="11">
        <v>8.4299891833672369E-3</v>
      </c>
      <c r="AVS99" s="11">
        <v>-4.1797592662797811E-3</v>
      </c>
      <c r="AVT99" s="11">
        <v>-1.8815338344352339E-3</v>
      </c>
      <c r="AVU99" s="11">
        <v>1.725637326431162E-2</v>
      </c>
      <c r="AVV99" s="11">
        <v>-4.5615532534979408E-3</v>
      </c>
      <c r="AVW99" s="11">
        <v>3.4366159179919364E-3</v>
      </c>
      <c r="AVX99" s="11">
        <v>3.4251618579259624E-2</v>
      </c>
      <c r="AVY99" s="11">
        <v>-1.0211279433005371E-2</v>
      </c>
      <c r="AVZ99" s="11">
        <v>-8.5038998060343873E-3</v>
      </c>
      <c r="AWA99" s="11">
        <v>7.8740647492248073E-3</v>
      </c>
      <c r="AWB99" s="11">
        <v>1.4648197168712018E-2</v>
      </c>
      <c r="AWC99" s="11">
        <v>-6.7373992161144924E-3</v>
      </c>
      <c r="AWD99" s="11">
        <v>-3.0730504824534433E-2</v>
      </c>
      <c r="AWE99" s="11">
        <v>7.7119685182285291E-3</v>
      </c>
      <c r="AWF99" s="11">
        <v>-1.8848988552610968E-2</v>
      </c>
      <c r="AWG99" s="11">
        <v>3.6111567757137752E-3</v>
      </c>
      <c r="AWH99" s="11">
        <v>1.1657630308291811E-2</v>
      </c>
      <c r="AWI99" s="11">
        <v>1.0101155477917123E-2</v>
      </c>
      <c r="AWJ99" s="11">
        <v>-2.8140567477696887E-4</v>
      </c>
      <c r="AWK99" s="11">
        <v>5.6350423741646782E-3</v>
      </c>
      <c r="AWL99" s="11">
        <v>7.7054309159709788E-3</v>
      </c>
      <c r="AWM99" s="11">
        <v>1.0843911490687308E-2</v>
      </c>
      <c r="AWN99" s="11">
        <v>4.6757355239810394E-3</v>
      </c>
      <c r="AWO99" s="11">
        <v>4.1329234742693011E-4</v>
      </c>
      <c r="AWP99" s="11">
        <v>-7.1563044520234209E-3</v>
      </c>
      <c r="AWQ99" s="11">
        <v>1.6630902456293839E-3</v>
      </c>
      <c r="AWR99" s="11">
        <v>-1.1901561674892203E-2</v>
      </c>
      <c r="AWS99" s="11">
        <v>1.5126028963968308E-2</v>
      </c>
      <c r="AWT99" s="11">
        <v>-3.3114463899986957E-3</v>
      </c>
      <c r="AWU99" s="11">
        <v>1.1074248195953151E-2</v>
      </c>
      <c r="AWV99" s="11">
        <v>-2.8888132451026505E-2</v>
      </c>
      <c r="AWW99" s="11">
        <v>-9.8687067607065027E-3</v>
      </c>
      <c r="AWX99" s="11">
        <v>7.546686788777679E-3</v>
      </c>
      <c r="AWY99" s="11">
        <v>2.1763310560495963E-2</v>
      </c>
      <c r="AWZ99" s="11">
        <v>-4.0109311568401473E-3</v>
      </c>
      <c r="AXA99" s="11">
        <v>-2.6246318182373662E-2</v>
      </c>
      <c r="AXB99" s="11">
        <v>-7.843618912543926E-3</v>
      </c>
      <c r="AXC99" s="11">
        <v>3.0760472765388291E-2</v>
      </c>
      <c r="AXD99" s="11">
        <v>1.2549069799654422E-3</v>
      </c>
      <c r="AXE99" s="11">
        <v>-1.2813076350945751E-2</v>
      </c>
      <c r="AXF99" s="11">
        <v>1.6365577874962511E-2</v>
      </c>
      <c r="AXG99" s="11">
        <v>6.9417084107237237E-4</v>
      </c>
      <c r="AXH99" s="11">
        <v>-1.109728480153338E-2</v>
      </c>
      <c r="AXI99" s="11">
        <v>4.9094344913456212E-3</v>
      </c>
      <c r="AXJ99" s="11">
        <v>-1.2563086358165942E-2</v>
      </c>
      <c r="AXK99" s="11">
        <v>-1.4842820726896244E-2</v>
      </c>
      <c r="AXL99" s="11">
        <v>-2.8698643049858807E-2</v>
      </c>
      <c r="AXM99" s="11">
        <v>9.0116403256392807E-3</v>
      </c>
      <c r="AXN99" s="11">
        <v>1.1713081955217586E-2</v>
      </c>
      <c r="AXO99" s="11">
        <v>3.0390641951194786E-2</v>
      </c>
      <c r="AXP99" s="11">
        <v>9.1293641494989419E-3</v>
      </c>
      <c r="AXQ99" s="11">
        <v>1.2108589272137316E-2</v>
      </c>
      <c r="AXR99" s="11">
        <v>5.5023022791123033E-4</v>
      </c>
      <c r="AXS99" s="11">
        <v>7.9711428386288752E-3</v>
      </c>
      <c r="AXT99" s="11">
        <v>-5.4557875491467733E-4</v>
      </c>
      <c r="AXU99" s="11">
        <v>4.365726155206584E-3</v>
      </c>
      <c r="AXV99" s="11">
        <v>2.4451266111917835E-3</v>
      </c>
      <c r="AXW99" s="11">
        <v>1.7615464128721836E-3</v>
      </c>
      <c r="AXX99" s="11">
        <v>1.0820242398938973E-3</v>
      </c>
      <c r="AXY99" s="11">
        <v>-8.1074722099294672E-4</v>
      </c>
      <c r="AXZ99" s="11">
        <v>-9.7364357427969228E-3</v>
      </c>
      <c r="AYA99" s="11">
        <v>6.6911265420837029E-3</v>
      </c>
      <c r="AYB99" s="11">
        <v>7.7321862324875035E-3</v>
      </c>
      <c r="AYC99" s="11">
        <v>-1.1037746147070093E-2</v>
      </c>
      <c r="AYD99" s="11">
        <v>3.9470565636392507E-3</v>
      </c>
      <c r="AYE99" s="11">
        <v>-9.2190445670961019E-3</v>
      </c>
      <c r="AYF99" s="11">
        <v>-1.2999402158251683E-2</v>
      </c>
      <c r="AYG99" s="11">
        <v>2.3566262246133007E-3</v>
      </c>
      <c r="AYH99" s="11">
        <v>4.149613905488847E-3</v>
      </c>
      <c r="AYI99" s="11">
        <v>2.6171561621797235E-3</v>
      </c>
      <c r="AYJ99" s="11">
        <v>4.945582614072741E-3</v>
      </c>
      <c r="AYK99" s="11">
        <v>2.624763831411836E-2</v>
      </c>
      <c r="AYL99" s="11">
        <v>4.9285236368994401E-3</v>
      </c>
      <c r="AYM99" s="11">
        <v>-7.1579963110069977E-3</v>
      </c>
      <c r="AYN99" s="11">
        <v>8.6783808021460018E-3</v>
      </c>
      <c r="AYO99" s="11">
        <v>7.544891794144748E-3</v>
      </c>
      <c r="AYP99" s="11">
        <v>3.1922809474809188E-2</v>
      </c>
      <c r="AYQ99" s="11">
        <v>1.565910661501535E-2</v>
      </c>
      <c r="AYR99" s="11">
        <v>-3.1337291534518918E-3</v>
      </c>
      <c r="AYS99" s="11">
        <v>-2.5135995219416341E-4</v>
      </c>
      <c r="AYT99" s="11">
        <v>-8.4266287160025266E-3</v>
      </c>
      <c r="AYU99" s="11">
        <v>-4.9468082561623383E-3</v>
      </c>
      <c r="AYV99" s="11">
        <v>1.096248371313302E-2</v>
      </c>
      <c r="AYW99" s="11">
        <v>4.1609250339940118E-3</v>
      </c>
      <c r="AYX99" s="11">
        <v>3.8922760698036907E-3</v>
      </c>
      <c r="AYY99" s="11">
        <v>-5.6282478599212205E-3</v>
      </c>
      <c r="AYZ99" s="11">
        <v>4.1727256984394057E-3</v>
      </c>
      <c r="AZA99" s="11">
        <v>-4.7849546191170989E-3</v>
      </c>
      <c r="AZB99" s="11">
        <v>-1.5943454934815748E-2</v>
      </c>
      <c r="AZC99" s="11">
        <v>-1.4015935623906794E-2</v>
      </c>
      <c r="AZD99" s="11">
        <v>5.9991355829922544E-3</v>
      </c>
      <c r="AZE99" s="11">
        <v>1.1407921343464578E-2</v>
      </c>
      <c r="AZF99" s="11">
        <v>-6.4086457407873665E-3</v>
      </c>
      <c r="AZG99" s="11">
        <v>-1.5995889306509969E-2</v>
      </c>
      <c r="AZH99" s="11">
        <v>-9.3080086419504715E-3</v>
      </c>
      <c r="AZI99" s="11">
        <v>9.9246261302150529E-3</v>
      </c>
      <c r="AZJ99" s="11">
        <v>4.4547207176057757E-3</v>
      </c>
      <c r="AZK99" s="11">
        <v>4.3048599442061519E-3</v>
      </c>
      <c r="AZL99" s="11">
        <v>1.3508579921906572E-2</v>
      </c>
      <c r="AZM99" s="11">
        <v>-3.4345888666862501E-2</v>
      </c>
      <c r="AZN99" s="11">
        <v>4.5120668951055265E-3</v>
      </c>
      <c r="AZO99" s="11">
        <v>-1.1229912064162462E-2</v>
      </c>
      <c r="AZP99" s="11">
        <v>-3.4741631051898869E-3</v>
      </c>
      <c r="AZQ99" s="11">
        <v>-5.3631452606196506E-3</v>
      </c>
      <c r="AZR99" s="11">
        <v>-4.4487791883959238E-3</v>
      </c>
      <c r="AZS99" s="11">
        <v>4.4686592667417813E-3</v>
      </c>
      <c r="AZT99" s="11">
        <v>-2.0086311795566081E-2</v>
      </c>
      <c r="AZU99" s="11">
        <v>3.4392803146796602E-3</v>
      </c>
      <c r="AZV99" s="11">
        <v>2.3306604095072903E-2</v>
      </c>
      <c r="AZW99" s="11">
        <v>-1.058404296450377E-2</v>
      </c>
      <c r="AZX99" s="11">
        <v>2.1668022858536418E-3</v>
      </c>
      <c r="AZY99" s="11">
        <v>2.0265098068372733E-3</v>
      </c>
      <c r="AZZ99" s="11">
        <v>4.8542932079105316E-3</v>
      </c>
      <c r="BAA99" s="11">
        <v>-7.2462643201934851E-3</v>
      </c>
      <c r="BAB99" s="11">
        <v>-2.5141959728911312E-2</v>
      </c>
      <c r="BAC99" s="11">
        <v>-1.2063256446294579E-2</v>
      </c>
      <c r="BAD99" s="11">
        <v>1.404218271687796E-4</v>
      </c>
      <c r="BAE99" s="11">
        <v>5.0518434797259815E-3</v>
      </c>
      <c r="BAF99" s="11">
        <v>6.5626743476396854E-3</v>
      </c>
      <c r="BAG99" s="11">
        <v>8.7387209607430183E-3</v>
      </c>
      <c r="BAH99" s="11">
        <v>1.663940797914254E-2</v>
      </c>
      <c r="BAI99" s="11">
        <v>4.598731690606872E-3</v>
      </c>
      <c r="BAJ99" s="11">
        <v>-1.6157013503608209E-3</v>
      </c>
      <c r="BAK99" s="11">
        <v>7.9570720369910308E-3</v>
      </c>
      <c r="BAL99" s="11">
        <v>1.6724730513471675E-2</v>
      </c>
      <c r="BAM99" s="11">
        <v>-1.2106801533212752E-2</v>
      </c>
      <c r="BAN99" s="11">
        <v>-2.29122787873689E-2</v>
      </c>
      <c r="BAO99" s="11">
        <v>-1.9359219510198922E-2</v>
      </c>
      <c r="BAP99" s="11">
        <v>3.3365252584436345E-3</v>
      </c>
      <c r="BAQ99" s="11">
        <v>-1.3578983075225426E-2</v>
      </c>
      <c r="BAR99" s="11">
        <v>1.2644223864688442E-3</v>
      </c>
      <c r="BAS99" s="11">
        <v>-2.4270903514681974E-2</v>
      </c>
      <c r="BAT99" s="11">
        <v>1.409096528394338E-2</v>
      </c>
      <c r="BAU99" s="11">
        <v>2.183463219583115E-2</v>
      </c>
      <c r="BAV99" s="11">
        <v>1.1377937811134053E-2</v>
      </c>
      <c r="BAW99" s="11">
        <v>-3.0184849496117661E-3</v>
      </c>
      <c r="BAX99" s="11">
        <v>-1.8714733474883394E-2</v>
      </c>
      <c r="BAY99" s="11">
        <v>-1.6126592501557679E-2</v>
      </c>
      <c r="BAZ99" s="11">
        <v>6.6987940209966013E-3</v>
      </c>
      <c r="BBA99" s="11">
        <v>4.2496341330600096E-4</v>
      </c>
      <c r="BBB99" s="11">
        <v>-2.6894067110386777E-3</v>
      </c>
    </row>
    <row r="100" spans="1:1406" x14ac:dyDescent="0.35">
      <c r="A100">
        <v>904820</v>
      </c>
      <c r="B100" t="s">
        <v>97</v>
      </c>
      <c r="C100" s="11">
        <v>1.0471760720985879E-2</v>
      </c>
      <c r="D100" s="11">
        <v>-6.5335319739341369E-3</v>
      </c>
      <c r="E100" s="11">
        <v>-4.5360104857682382E-3</v>
      </c>
      <c r="F100" s="11">
        <v>3.5303486363023051E-3</v>
      </c>
      <c r="G100" s="11">
        <v>-1.3808158272433646E-3</v>
      </c>
      <c r="H100" s="11">
        <v>-4.6100399613294707E-3</v>
      </c>
      <c r="I100" s="11">
        <v>-7.8736526600957646E-3</v>
      </c>
      <c r="J100" s="11">
        <v>-4.9034417048174905E-3</v>
      </c>
      <c r="K100" s="11">
        <v>6.5681924334424213E-3</v>
      </c>
      <c r="L100" s="11">
        <v>6.2933209593689643E-3</v>
      </c>
      <c r="M100" s="11">
        <v>4.1673871692893272E-3</v>
      </c>
      <c r="N100" s="11">
        <v>8.7651323380000257E-3</v>
      </c>
      <c r="O100" s="11">
        <v>-9.144190281097142E-3</v>
      </c>
      <c r="P100" s="11">
        <v>3.2302894913658342E-3</v>
      </c>
      <c r="Q100" s="11">
        <v>7.1295482711346558E-3</v>
      </c>
      <c r="R100" s="11">
        <v>-7.9941571322205141E-3</v>
      </c>
      <c r="S100" s="11">
        <v>-1.1487700139513057E-3</v>
      </c>
      <c r="T100" s="11">
        <v>4.8384136198331706E-3</v>
      </c>
      <c r="U100" s="11">
        <v>-2.9826889868848072E-3</v>
      </c>
      <c r="V100" s="11">
        <v>3.4525206836333311E-3</v>
      </c>
      <c r="W100" s="11">
        <v>-2.7502310878818603E-3</v>
      </c>
      <c r="X100" s="11">
        <v>-7.3579896553301882E-3</v>
      </c>
      <c r="Y100" s="11">
        <v>-6.9485272926393948E-3</v>
      </c>
      <c r="Z100" s="11">
        <v>3.9643728832250424E-3</v>
      </c>
      <c r="AA100" s="11">
        <v>-2.786650671368851E-3</v>
      </c>
      <c r="AB100" s="11">
        <v>-1.6291224479738631E-3</v>
      </c>
      <c r="AC100" s="11">
        <v>3.2664651620601948E-3</v>
      </c>
      <c r="AD100" s="11">
        <v>-1.8608877852831496E-3</v>
      </c>
      <c r="AE100" s="11">
        <v>2.9357101229084082E-2</v>
      </c>
      <c r="AF100" s="11">
        <v>-6.7884264371176339E-4</v>
      </c>
      <c r="AG100" s="11">
        <v>-2.4917201042914394E-3</v>
      </c>
      <c r="AH100" s="11">
        <v>2.4979442822790077E-3</v>
      </c>
      <c r="AI100" s="11">
        <v>7.9261503769993968E-3</v>
      </c>
      <c r="AJ100" s="11">
        <v>4.944251329047189E-3</v>
      </c>
      <c r="AK100" s="11">
        <v>6.2612180156114139E-3</v>
      </c>
      <c r="AL100" s="11">
        <v>-1.377746436028271E-2</v>
      </c>
      <c r="AM100" s="11">
        <v>9.0011020040781098E-4</v>
      </c>
      <c r="AN100" s="11">
        <v>5.1772827110134756E-3</v>
      </c>
      <c r="AO100" s="11">
        <v>-6.0452852906419663E-3</v>
      </c>
      <c r="AP100" s="11">
        <v>-4.2818326355843483E-3</v>
      </c>
      <c r="AQ100" s="11">
        <v>6.7868970644546778E-4</v>
      </c>
      <c r="AR100" s="11">
        <v>4.5309100937984681E-4</v>
      </c>
      <c r="AS100" s="11">
        <v>-9.7187607243921503E-3</v>
      </c>
      <c r="AT100" s="11">
        <v>-4.573304965587166E-4</v>
      </c>
      <c r="AU100" s="11">
        <v>5.9366492176353702E-3</v>
      </c>
      <c r="AV100" s="11">
        <v>-1.0896372866703863E-2</v>
      </c>
      <c r="AW100" s="11">
        <v>2.9847421125690499E-3</v>
      </c>
      <c r="AX100" s="11">
        <v>8.2355855894338248E-3</v>
      </c>
      <c r="AY100" s="11">
        <v>4.7676747135299014E-3</v>
      </c>
      <c r="AZ100" s="11">
        <v>7.0023247380806009E-3</v>
      </c>
      <c r="BA100" s="11">
        <v>1.0543505569047706E-2</v>
      </c>
      <c r="BB100" s="11">
        <v>3.773407696536113E-3</v>
      </c>
      <c r="BC100" s="11">
        <v>-6.8552148893835652E-3</v>
      </c>
      <c r="BD100" s="11">
        <v>-3.785170776043234E-3</v>
      </c>
      <c r="BE100" s="11">
        <v>2.0110370609374151E-3</v>
      </c>
      <c r="BF100" s="11">
        <v>2.0070009077306494E-3</v>
      </c>
      <c r="BG100" s="11">
        <v>-6.6766030773313112E-4</v>
      </c>
      <c r="BH100" s="11">
        <v>-1.1806908940704908E-2</v>
      </c>
      <c r="BI100" s="11">
        <v>-5.8603722135879277E-3</v>
      </c>
      <c r="BJ100" s="11">
        <v>9.0695397222699814E-3</v>
      </c>
      <c r="BK100" s="11">
        <v>-8.5377824137901071E-3</v>
      </c>
      <c r="BL100" s="11">
        <v>-3.1731794411818948E-3</v>
      </c>
      <c r="BM100" s="11">
        <v>4.5471394333476134E-3</v>
      </c>
      <c r="BN100" s="11">
        <v>1.3579669648691839E-2</v>
      </c>
      <c r="BO100" s="11">
        <v>7.1476807554531341E-3</v>
      </c>
      <c r="BP100" s="11">
        <v>-1.8959242182175373E-2</v>
      </c>
      <c r="BQ100" s="11">
        <v>-1.9249700453959906E-2</v>
      </c>
      <c r="BR100" s="11">
        <v>-1.4485480105766002E-2</v>
      </c>
      <c r="BS100" s="11">
        <v>-3.5560159817019654E-3</v>
      </c>
      <c r="BT100" s="11">
        <v>7.1549350069055606E-4</v>
      </c>
      <c r="BU100" s="11">
        <v>-6.1838641709418551E-3</v>
      </c>
      <c r="BV100" s="11">
        <v>-2.3902721210289357E-3</v>
      </c>
      <c r="BW100" s="11">
        <v>1.5105980284517706E-2</v>
      </c>
      <c r="BX100" s="11">
        <v>-2.1254693865715435E-3</v>
      </c>
      <c r="BY100" s="11">
        <v>5.2073041739797432E-3</v>
      </c>
      <c r="BZ100" s="11">
        <v>-2.5901643135486374E-3</v>
      </c>
      <c r="CA100" s="11">
        <v>2.3621271317111336E-3</v>
      </c>
      <c r="CB100" s="11">
        <v>-5.1815419135272656E-3</v>
      </c>
      <c r="CC100" s="11">
        <v>-7.8157017418930552E-3</v>
      </c>
      <c r="CD100" s="11">
        <v>1.4559324119263417E-2</v>
      </c>
      <c r="CE100" s="11">
        <v>6.8200455054687747E-3</v>
      </c>
      <c r="CF100" s="11">
        <v>-1.4018021531772895E-2</v>
      </c>
      <c r="CG100" s="11">
        <v>7.3471667161131293E-3</v>
      </c>
      <c r="CH100" s="11">
        <v>-6.5861658755183017E-3</v>
      </c>
      <c r="CI100" s="11">
        <v>8.7603291372500003E-3</v>
      </c>
      <c r="CJ100" s="11">
        <v>1.2677740480889765E-2</v>
      </c>
      <c r="CK100" s="11">
        <v>-2.7826383850455549E-3</v>
      </c>
      <c r="CL100" s="11">
        <v>-2.2314665023239089E-2</v>
      </c>
      <c r="CM100" s="11">
        <v>1.9733501427045663E-2</v>
      </c>
      <c r="CN100" s="11">
        <v>-1.515619812951452E-2</v>
      </c>
      <c r="CO100" s="11">
        <v>-1.7993095672590775E-2</v>
      </c>
      <c r="CP100" s="11">
        <v>1.689649050127251E-3</v>
      </c>
      <c r="CQ100" s="11">
        <v>-4.8152054142996947E-3</v>
      </c>
      <c r="CR100" s="11">
        <v>-1.0398330567767178E-2</v>
      </c>
      <c r="CS100" s="11">
        <v>9.778689655586259E-4</v>
      </c>
      <c r="CT100" s="11">
        <v>5.615755280128587E-3</v>
      </c>
      <c r="CU100" s="11">
        <v>9.71160207164945E-3</v>
      </c>
      <c r="CV100" s="11">
        <v>-1.9236387997768833E-2</v>
      </c>
      <c r="CW100" s="11">
        <v>4.167682257108396E-3</v>
      </c>
      <c r="CX100" s="11">
        <v>1.4647711744540048E-2</v>
      </c>
      <c r="CY100" s="11">
        <v>1.0827190246668561E-2</v>
      </c>
      <c r="CZ100" s="11">
        <v>-1.6186619450823558E-2</v>
      </c>
      <c r="DA100" s="11">
        <v>1.7180548708414678E-2</v>
      </c>
      <c r="DB100" s="11">
        <v>9.0393368817207609E-3</v>
      </c>
      <c r="DC100" s="11">
        <v>6.6001348383530889E-3</v>
      </c>
      <c r="DD100" s="11">
        <v>-1.0773830056341249E-2</v>
      </c>
      <c r="DE100" s="11">
        <v>3.0773075447791953E-3</v>
      </c>
      <c r="DF100" s="11">
        <v>-7.0801382423063552E-3</v>
      </c>
      <c r="DG100" s="11">
        <v>6.8942981266064685E-3</v>
      </c>
      <c r="DH100" s="11">
        <v>8.0264263568139427E-3</v>
      </c>
      <c r="DI100" s="11">
        <v>1.381798321260197E-2</v>
      </c>
      <c r="DJ100" s="11">
        <v>-1.0626986534802874E-2</v>
      </c>
      <c r="DK100" s="11">
        <v>-6.304826918171913E-3</v>
      </c>
      <c r="DL100" s="11">
        <v>1.0102699725153652E-2</v>
      </c>
      <c r="DM100" s="11">
        <v>-1.627446165793911E-3</v>
      </c>
      <c r="DN100" s="11">
        <v>-1.2814866503466193E-2</v>
      </c>
      <c r="DO100" s="11">
        <v>-3.3025194747254849E-3</v>
      </c>
      <c r="DP100" s="11">
        <v>-4.9730999183260627E-3</v>
      </c>
      <c r="DQ100" s="11">
        <v>0</v>
      </c>
      <c r="DR100" s="11">
        <v>0</v>
      </c>
      <c r="DS100" s="11">
        <v>2.3806741835601386E-3</v>
      </c>
      <c r="DT100" s="11">
        <v>-6.1750520901633354E-3</v>
      </c>
      <c r="DU100" s="11">
        <v>9.556175887589724E-3</v>
      </c>
      <c r="DV100" s="11">
        <v>9.7009831685035408E-3</v>
      </c>
      <c r="DW100" s="11">
        <v>4.6888259237418684E-3</v>
      </c>
      <c r="DX100" s="11">
        <v>1.0029633659256021E-2</v>
      </c>
      <c r="DY100" s="11">
        <v>2.3103002539912598E-3</v>
      </c>
      <c r="DZ100" s="11">
        <v>-8.0603422675862291E-4</v>
      </c>
      <c r="EA100" s="11">
        <v>1.1689848230105326E-3</v>
      </c>
      <c r="EB100" s="11">
        <v>4.4386518937775676E-3</v>
      </c>
      <c r="EC100" s="11">
        <v>5.5814974625718605E-3</v>
      </c>
      <c r="ED100" s="11">
        <v>-1.387769268664063E-2</v>
      </c>
      <c r="EE100" s="11">
        <v>-1.0553325802001634E-2</v>
      </c>
      <c r="EF100" s="11">
        <v>5.2153258287719328E-3</v>
      </c>
      <c r="EG100" s="11">
        <v>5.1854134917781458E-3</v>
      </c>
      <c r="EH100" s="11">
        <v>3.2848507905502977E-3</v>
      </c>
      <c r="EI100" s="11">
        <v>6.3133171090610229E-3</v>
      </c>
      <c r="EJ100" s="11">
        <v>1.1152635885841589E-2</v>
      </c>
      <c r="EK100" s="11">
        <v>6.2045125244383215E-3</v>
      </c>
      <c r="EL100" s="11">
        <v>5.251404059611664E-3</v>
      </c>
      <c r="EM100" s="11">
        <v>-2.7247132314933697E-3</v>
      </c>
      <c r="EN100" s="11">
        <v>2.0484289404687495E-3</v>
      </c>
      <c r="EO100" s="11">
        <v>-1.4092334782369376E-2</v>
      </c>
      <c r="EP100" s="11">
        <v>5.5338814192187336E-3</v>
      </c>
      <c r="EQ100" s="11">
        <v>-1.3765503537124246E-3</v>
      </c>
      <c r="ER100" s="11">
        <v>8.0372403251580682E-3</v>
      </c>
      <c r="ES100" s="11">
        <v>6.8372863692633956E-4</v>
      </c>
      <c r="ET100" s="11">
        <v>-5.0087473998869925E-3</v>
      </c>
      <c r="EU100" s="11">
        <v>2.0573339941907243E-3</v>
      </c>
      <c r="EV100" s="11">
        <v>-1.1415070877891065E-2</v>
      </c>
      <c r="EW100" s="11">
        <v>7.6224497496917287E-3</v>
      </c>
      <c r="EX100" s="11">
        <v>9.1543083503919931E-4</v>
      </c>
      <c r="EY100" s="11">
        <v>-2.7465522593232983E-3</v>
      </c>
      <c r="EZ100" s="11">
        <v>-7.8065726394775936E-3</v>
      </c>
      <c r="FA100" s="11">
        <v>5.0894077576355556E-3</v>
      </c>
      <c r="FB100" s="11">
        <v>1.312588307095508E-2</v>
      </c>
      <c r="FC100" s="11">
        <v>-8.8627755176141632E-3</v>
      </c>
      <c r="FD100" s="11">
        <v>2.0620502274359964E-3</v>
      </c>
      <c r="FE100" s="11">
        <v>8.4666430328141917E-3</v>
      </c>
      <c r="FF100" s="11">
        <v>-1.1342383438472936E-3</v>
      </c>
      <c r="FG100" s="11">
        <v>3.4093283623126691E-3</v>
      </c>
      <c r="FH100" s="11">
        <v>-1.3585497111917255E-2</v>
      </c>
      <c r="FI100" s="11">
        <v>5.7390483068973097E-3</v>
      </c>
      <c r="FJ100" s="11">
        <v>-6.8497690964930413E-4</v>
      </c>
      <c r="FK100" s="11">
        <v>1.2788550833591206E-2</v>
      </c>
      <c r="FL100" s="11">
        <v>3.381227229931838E-3</v>
      </c>
      <c r="FM100" s="11">
        <v>-6.7423859179599477E-3</v>
      </c>
      <c r="FN100" s="11">
        <v>2.9408945905611272E-3</v>
      </c>
      <c r="FO100" s="11">
        <v>3.1588804949367333E-3</v>
      </c>
      <c r="FP100" s="11">
        <v>-1.1017184412643655E-2</v>
      </c>
      <c r="FQ100" s="11">
        <v>-5.2314669572731676E-3</v>
      </c>
      <c r="FR100" s="11">
        <v>-3.197990466889955E-3</v>
      </c>
      <c r="FS100" s="11">
        <v>-9.1862533685238557E-4</v>
      </c>
      <c r="FT100" s="11">
        <v>1.147254090391403E-3</v>
      </c>
      <c r="FU100" s="11">
        <v>-7.3362319403557086E-3</v>
      </c>
      <c r="FV100" s="11">
        <v>1.8476124989168508E-3</v>
      </c>
      <c r="FW100" s="11">
        <v>-3.2252664471850157E-3</v>
      </c>
      <c r="FX100" s="11">
        <v>-1.6206502754265717E-3</v>
      </c>
      <c r="FY100" s="11">
        <v>-6.4847134025820541E-3</v>
      </c>
      <c r="FZ100" s="11">
        <v>7.9266984976238408E-3</v>
      </c>
      <c r="GA100" s="11">
        <v>2.3125530193375265E-3</v>
      </c>
      <c r="GB100" s="11">
        <v>4.6088484303385968E-4</v>
      </c>
      <c r="GC100" s="11">
        <v>2.7696190657002795E-3</v>
      </c>
      <c r="GD100" s="11">
        <v>1.3801494581862306E-2</v>
      </c>
      <c r="GE100" s="11">
        <v>6.8109227427148866E-4</v>
      </c>
      <c r="GF100" s="11">
        <v>7.9370089112960063E-3</v>
      </c>
      <c r="GG100" s="11">
        <v>2.1148447561815775E-2</v>
      </c>
      <c r="GH100" s="11">
        <v>-2.2131680834491796E-4</v>
      </c>
      <c r="GI100" s="11">
        <v>1.3663337289469224E-2</v>
      </c>
      <c r="GJ100" s="11">
        <v>-4.1308397444668188E-3</v>
      </c>
      <c r="GK100" s="11">
        <v>4.3646201565132881E-3</v>
      </c>
      <c r="GL100" s="11">
        <v>-9.4541628304616321E-3</v>
      </c>
      <c r="GM100" s="11">
        <v>-7.5606284324243322E-3</v>
      </c>
      <c r="GN100" s="11">
        <v>2.9140320409730691E-3</v>
      </c>
      <c r="GO100" s="11">
        <v>1.787629603146268E-3</v>
      </c>
      <c r="GP100" s="11">
        <v>2.6739961860930972E-3</v>
      </c>
      <c r="GQ100" s="11">
        <v>2.8926454025797188E-3</v>
      </c>
      <c r="GR100" s="11">
        <v>-3.9914080108910399E-3</v>
      </c>
      <c r="GS100" s="11">
        <v>8.9082950852792386E-4</v>
      </c>
      <c r="GT100" s="11">
        <v>5.7839097316871868E-3</v>
      </c>
      <c r="GU100" s="11">
        <v>1.2386215349503127E-2</v>
      </c>
      <c r="GV100" s="11">
        <v>4.1512830882832752E-3</v>
      </c>
      <c r="GW100" s="11">
        <v>1.3044178710446275E-3</v>
      </c>
      <c r="GX100" s="11">
        <v>-3.6927660192864753E-3</v>
      </c>
      <c r="GY100" s="11">
        <v>3.4902650257211398E-3</v>
      </c>
      <c r="GZ100" s="11">
        <v>2.3905623402074028E-3</v>
      </c>
      <c r="HA100" s="11">
        <v>-5.2047458996441476E-3</v>
      </c>
      <c r="HB100" s="11">
        <v>4.346965973929251E-4</v>
      </c>
      <c r="HC100" s="11">
        <v>-6.5306249886176726E-4</v>
      </c>
      <c r="HD100" s="11">
        <v>2.8352582193849063E-3</v>
      </c>
      <c r="HE100" s="11">
        <v>7.3913303096466709E-3</v>
      </c>
      <c r="HF100" s="11">
        <v>-6.6902388487428688E-3</v>
      </c>
      <c r="HG100" s="11">
        <v>-1.5203719462837384E-3</v>
      </c>
      <c r="HH100" s="11">
        <v>1.3044178710446275E-3</v>
      </c>
      <c r="HI100" s="11">
        <v>-3.2593915110497029E-3</v>
      </c>
      <c r="HJ100" s="11">
        <v>5.6679128958687652E-3</v>
      </c>
      <c r="HK100" s="11">
        <v>-2.8166899233436071E-3</v>
      </c>
      <c r="HL100" s="11">
        <v>6.3035300287397344E-3</v>
      </c>
      <c r="HM100" s="11">
        <v>6.4755978318342677E-4</v>
      </c>
      <c r="HN100" s="11">
        <v>3.6714278347858009E-3</v>
      </c>
      <c r="HO100" s="11">
        <v>3.871209708079304E-3</v>
      </c>
      <c r="HP100" s="11">
        <v>1.3285874034970169E-2</v>
      </c>
      <c r="HQ100" s="11">
        <v>-2.1213031872568955E-4</v>
      </c>
      <c r="HR100" s="11">
        <v>0</v>
      </c>
      <c r="HS100" s="11">
        <v>2.121753275456939E-4</v>
      </c>
      <c r="HT100" s="11">
        <v>4.6517148463445235E-3</v>
      </c>
      <c r="HU100" s="11">
        <v>4.8413247030729689E-3</v>
      </c>
      <c r="HV100" s="11">
        <v>-1.1101910939559922E-2</v>
      </c>
      <c r="HW100" s="11">
        <v>3.8121690913277551E-3</v>
      </c>
      <c r="HX100" s="11">
        <v>8.0187490549870066E-3</v>
      </c>
      <c r="HY100" s="11">
        <v>0</v>
      </c>
      <c r="HZ100" s="11">
        <v>3.5574822125890027E-3</v>
      </c>
      <c r="IA100" s="11">
        <v>9.3865603786511542E-3</v>
      </c>
      <c r="IB100" s="11">
        <v>6.4068234150145287E-3</v>
      </c>
      <c r="IC100" s="11">
        <v>-4.9265674159920669E-3</v>
      </c>
      <c r="ID100" s="11">
        <v>-5.77899354329936E-3</v>
      </c>
      <c r="IE100" s="11">
        <v>-3.1132648382019568E-3</v>
      </c>
      <c r="IF100" s="11">
        <v>6.661213041953884E-3</v>
      </c>
      <c r="IG100" s="11">
        <v>1.282424948994465E-2</v>
      </c>
      <c r="IH100" s="11">
        <v>4.6969881721741213E-3</v>
      </c>
      <c r="II100" s="11">
        <v>2.0316717478687796E-3</v>
      </c>
      <c r="IJ100" s="11">
        <v>-2.03481963988561E-4</v>
      </c>
      <c r="IK100" s="11">
        <v>-3.4477829277805849E-3</v>
      </c>
      <c r="IL100" s="11">
        <v>2.2392087642777447E-3</v>
      </c>
      <c r="IM100" s="11">
        <v>-2.8430937323368211E-3</v>
      </c>
      <c r="IN100" s="11">
        <v>-2.4449282942672346E-3</v>
      </c>
      <c r="IO100" s="11">
        <v>-2.4509206194366362E-3</v>
      </c>
      <c r="IP100" s="11">
        <v>1.0441393978657398E-2</v>
      </c>
      <c r="IQ100" s="11">
        <v>6.0728353124495094E-4</v>
      </c>
      <c r="IR100" s="11">
        <v>-5.0632666532870463E-3</v>
      </c>
      <c r="IS100" s="11">
        <v>-1.2200071450618744E-3</v>
      </c>
      <c r="IT100" s="11">
        <v>9.7792788298929345E-3</v>
      </c>
      <c r="IU100" s="11">
        <v>-1.209667702836148E-3</v>
      </c>
      <c r="IV100" s="11">
        <v>-1.6162108432572264E-2</v>
      </c>
      <c r="IW100" s="11">
        <v>-1.8465431877759952E-3</v>
      </c>
      <c r="IX100" s="11">
        <v>1.2480468558062618E-3</v>
      </c>
      <c r="IY100" s="11">
        <v>2.7064562354004451E-3</v>
      </c>
      <c r="IZ100" s="11">
        <v>-9.7541398811199498E-3</v>
      </c>
      <c r="JA100" s="11">
        <v>-7.9622202287841226E-3</v>
      </c>
      <c r="JB100" s="11">
        <v>4.4365395489727177E-3</v>
      </c>
      <c r="JC100" s="11">
        <v>2.103070284212194E-3</v>
      </c>
      <c r="JD100" s="11">
        <v>-2.0986566617500202E-3</v>
      </c>
      <c r="JE100" s="11">
        <v>3.3629284261693648E-3</v>
      </c>
      <c r="JF100" s="11">
        <v>-5.0299572886182142E-3</v>
      </c>
      <c r="JG100" s="11">
        <v>1.4756260852930581E-3</v>
      </c>
      <c r="JH100" s="11">
        <v>5.0479367953664145E-3</v>
      </c>
      <c r="JI100" s="11">
        <v>-1.0254954710368525E-2</v>
      </c>
      <c r="JJ100" s="11">
        <v>-2.1196214605434527E-4</v>
      </c>
      <c r="JK100" s="11">
        <v>2.3270895168732153E-3</v>
      </c>
      <c r="JL100" s="11">
        <v>2.5307132032559299E-3</v>
      </c>
      <c r="JM100" s="11">
        <v>6.3294281175529932E-4</v>
      </c>
      <c r="JN100" s="11">
        <v>9.6766591836481286E-3</v>
      </c>
      <c r="JO100" s="11">
        <v>0</v>
      </c>
      <c r="JP100" s="11">
        <v>6.874084847531936E-3</v>
      </c>
      <c r="JQ100" s="11">
        <v>3.7234587662322571E-3</v>
      </c>
      <c r="JR100" s="11">
        <v>5.1536367172306807E-3</v>
      </c>
      <c r="JS100" s="11">
        <v>3.4874721872883985E-3</v>
      </c>
      <c r="JT100" s="11">
        <v>2.4510630913763265E-3</v>
      </c>
      <c r="JU100" s="11">
        <v>-2.6494269592417519E-3</v>
      </c>
      <c r="JV100" s="11">
        <v>1.0220881936760851E-2</v>
      </c>
      <c r="JW100" s="11">
        <v>1.0117472445397846E-2</v>
      </c>
      <c r="JX100" s="11">
        <v>-4.6088392386793853E-3</v>
      </c>
      <c r="JY100" s="11">
        <v>0</v>
      </c>
      <c r="JZ100" s="11">
        <v>6.4409563182601381E-3</v>
      </c>
      <c r="KA100" s="11">
        <v>4.7986229013392556E-3</v>
      </c>
      <c r="KB100" s="11">
        <v>-5.9608321697190991E-4</v>
      </c>
      <c r="KC100" s="11">
        <v>-2.5876988031304782E-3</v>
      </c>
      <c r="KD100" s="11">
        <v>6.1870378261554837E-3</v>
      </c>
      <c r="KE100" s="11">
        <v>-3.1746403142818846E-2</v>
      </c>
      <c r="KF100" s="11">
        <v>1.2300063554353535E-3</v>
      </c>
      <c r="KG100" s="11">
        <v>5.7321735436659527E-3</v>
      </c>
      <c r="KH100" s="11">
        <v>-1.3839593187474075E-2</v>
      </c>
      <c r="KI100" s="11">
        <v>-1.217464520022582E-2</v>
      </c>
      <c r="KJ100" s="11">
        <v>6.6858323910596873E-3</v>
      </c>
      <c r="KK100" s="11">
        <v>2.08003484670094E-4</v>
      </c>
      <c r="KL100" s="11">
        <v>1.0373545501698445E-3</v>
      </c>
      <c r="KM100" s="11">
        <v>-4.1548944656799591E-4</v>
      </c>
      <c r="KN100" s="11">
        <v>9.3303927273795662E-3</v>
      </c>
      <c r="KO100" s="11">
        <v>-7.3957975009812937E-3</v>
      </c>
      <c r="KP100" s="11">
        <v>1.1175134045476653E-2</v>
      </c>
      <c r="KQ100" s="11">
        <v>1.7396845011681483E-2</v>
      </c>
      <c r="KR100" s="11">
        <v>-9.4558946329612592E-3</v>
      </c>
      <c r="KS100" s="11">
        <v>1.3404382708657625E-2</v>
      </c>
      <c r="KT100" s="11">
        <v>1.6032253566727439E-2</v>
      </c>
      <c r="KU100" s="11">
        <v>6.5103470091711912E-3</v>
      </c>
      <c r="KV100" s="11">
        <v>-4.1157303630440234E-3</v>
      </c>
      <c r="KW100" s="11">
        <v>-1.1811142385758089E-3</v>
      </c>
      <c r="KX100" s="11">
        <v>3.1525880494378544E-3</v>
      </c>
      <c r="KY100" s="11">
        <v>-2.9458287111768788E-3</v>
      </c>
      <c r="KZ100" s="11">
        <v>-7.874107194705271E-4</v>
      </c>
      <c r="LA100" s="11">
        <v>1.576062447406601E-3</v>
      </c>
      <c r="LB100" s="11">
        <v>-7.2830405882134963E-3</v>
      </c>
      <c r="LC100" s="11">
        <v>1.4275494124743382E-2</v>
      </c>
      <c r="LD100" s="11">
        <v>2.7360821700568305E-3</v>
      </c>
      <c r="LE100" s="11">
        <v>-3.8848877865116371E-4</v>
      </c>
      <c r="LF100" s="11">
        <v>2.5342071978844416E-3</v>
      </c>
      <c r="LG100" s="11">
        <v>1.7708371563840419E-3</v>
      </c>
      <c r="LH100" s="11">
        <v>-7.8539306289537869E-4</v>
      </c>
      <c r="LI100" s="11">
        <v>-3.7375596096073105E-3</v>
      </c>
      <c r="LJ100" s="11">
        <v>9.672225416906377E-3</v>
      </c>
      <c r="LK100" s="11">
        <v>-8.9918100944288426E-3</v>
      </c>
      <c r="LL100" s="11">
        <v>2.3677725467117217E-3</v>
      </c>
      <c r="LM100" s="11">
        <v>8.6597957058789365E-3</v>
      </c>
      <c r="LN100" s="11">
        <v>-1.7575611508502398E-3</v>
      </c>
      <c r="LO100" s="11">
        <v>-6.0586596695979544E-3</v>
      </c>
      <c r="LP100" s="11">
        <v>1.0030225880595101E-2</v>
      </c>
      <c r="LQ100" s="11">
        <v>2.336883278352353E-3</v>
      </c>
      <c r="LR100" s="11">
        <v>6.0209874419405729E-3</v>
      </c>
      <c r="LS100" s="11">
        <v>8.3024335805312877E-3</v>
      </c>
      <c r="LT100" s="11">
        <v>-9.9589858481092808E-3</v>
      </c>
      <c r="LU100" s="11">
        <v>-9.477658195751415E-3</v>
      </c>
      <c r="LV100" s="11">
        <v>-1.2888251757799063E-2</v>
      </c>
      <c r="LW100" s="11">
        <v>1.3651263468001718E-2</v>
      </c>
      <c r="LX100" s="11">
        <v>5.0735909471311125E-3</v>
      </c>
      <c r="LY100" s="11">
        <v>5.2425677494971623E-3</v>
      </c>
      <c r="LZ100" s="11">
        <v>1.159189332756938E-3</v>
      </c>
      <c r="MA100" s="11">
        <v>1.0033926046165487E-2</v>
      </c>
      <c r="MB100" s="11">
        <v>-3.4390344882849755E-3</v>
      </c>
      <c r="MC100" s="11">
        <v>1.1503007533910647E-3</v>
      </c>
      <c r="MD100" s="11">
        <v>-3.4469372456628067E-3</v>
      </c>
      <c r="ME100" s="11">
        <v>4.4192809601526495E-3</v>
      </c>
      <c r="MF100" s="11">
        <v>3.2519564117481359E-3</v>
      </c>
      <c r="MG100" s="11">
        <v>-5.5297348215553876E-3</v>
      </c>
      <c r="MH100" s="11">
        <v>7.0930224765035632E-3</v>
      </c>
      <c r="MI100" s="11">
        <v>-1.8855451887545005E-4</v>
      </c>
      <c r="MJ100" s="11">
        <v>5.7020764876969388E-4</v>
      </c>
      <c r="MK100" s="11">
        <v>-3.995831208284284E-3</v>
      </c>
      <c r="ML100" s="11">
        <v>-7.6430199836141632E-3</v>
      </c>
      <c r="MM100" s="11">
        <v>-1.8291137110615252E-2</v>
      </c>
      <c r="MN100" s="11">
        <v>-2.7455425497392327E-2</v>
      </c>
      <c r="MO100" s="11">
        <v>3.6304421385067176E-3</v>
      </c>
      <c r="MP100" s="11">
        <v>-1.2057699016418955E-3</v>
      </c>
      <c r="MQ100" s="11">
        <v>1.0862685713481923E-2</v>
      </c>
      <c r="MR100" s="11">
        <v>-3.1839010092014064E-3</v>
      </c>
      <c r="MS100" s="11">
        <v>-3.3941362167594358E-3</v>
      </c>
      <c r="MT100" s="11">
        <v>-4.0056022408962999E-3</v>
      </c>
      <c r="MU100" s="11">
        <v>-1.5889979469584037E-2</v>
      </c>
      <c r="MV100" s="11">
        <v>-1.3079180003048307E-2</v>
      </c>
      <c r="MW100" s="11">
        <v>-3.1890968408250675E-2</v>
      </c>
      <c r="MX100" s="11">
        <v>5.9895911225436027E-3</v>
      </c>
      <c r="MY100" s="11">
        <v>9.1427382129289914E-3</v>
      </c>
      <c r="MZ100" s="11">
        <v>-2.6759868299904954E-2</v>
      </c>
      <c r="NA100" s="11">
        <v>2.8146522364338233E-2</v>
      </c>
      <c r="NB100" s="11">
        <v>-8.2125497181920748E-3</v>
      </c>
      <c r="NC100" s="11">
        <v>1.4223156853043095E-2</v>
      </c>
      <c r="ND100" s="11">
        <v>-7.1155192475160778E-3</v>
      </c>
      <c r="NE100" s="11">
        <v>2.7393423612884771E-3</v>
      </c>
      <c r="NF100" s="11">
        <v>-2.6071488948834709E-2</v>
      </c>
      <c r="NG100" s="11">
        <v>3.02133804269622E-3</v>
      </c>
      <c r="NH100" s="11">
        <v>-1.7002460453415691E-2</v>
      </c>
      <c r="NI100" s="11">
        <v>-1.0945888020248429E-3</v>
      </c>
      <c r="NJ100" s="11">
        <v>-6.5772837223083691E-3</v>
      </c>
      <c r="NK100" s="11">
        <v>1.0151083502175196E-2</v>
      </c>
      <c r="NL100" s="11">
        <v>-6.5542975829278038E-3</v>
      </c>
      <c r="NM100" s="11">
        <v>2.4186709095892489E-3</v>
      </c>
      <c r="NN100" s="11">
        <v>2.0179377928182474E-2</v>
      </c>
      <c r="NO100" s="11">
        <v>2.1521486410647217E-3</v>
      </c>
      <c r="NP100" s="11">
        <v>-9.4401180014750397E-3</v>
      </c>
      <c r="NQ100" s="11">
        <v>-9.9641864726325302E-3</v>
      </c>
      <c r="NR100" s="11">
        <v>5.3228507842792983E-3</v>
      </c>
      <c r="NS100" s="11">
        <v>-1.080741152097453E-2</v>
      </c>
      <c r="NT100" s="11">
        <v>1.1368967205592329E-2</v>
      </c>
      <c r="NU100" s="11">
        <v>1.7859134366793983E-2</v>
      </c>
      <c r="NV100" s="11">
        <v>8.2300325217017356E-3</v>
      </c>
      <c r="NW100" s="11">
        <v>-2.148274933746297E-2</v>
      </c>
      <c r="NX100" s="11">
        <v>-1.0977194997286555E-2</v>
      </c>
      <c r="NY100" s="11">
        <v>2.4423483294031545E-3</v>
      </c>
      <c r="NZ100" s="11">
        <v>1.8821618511531524E-2</v>
      </c>
      <c r="OA100" s="11">
        <v>-2.2604488912655651E-2</v>
      </c>
      <c r="OB100" s="11">
        <v>2.134785498798375E-2</v>
      </c>
      <c r="OC100" s="11">
        <v>-2.9828030739192379E-2</v>
      </c>
      <c r="OD100" s="11">
        <v>1.1894502727221035E-2</v>
      </c>
      <c r="OE100" s="11">
        <v>-4.8778124553781055E-3</v>
      </c>
      <c r="OF100" s="11">
        <v>-1.4041524991608489E-2</v>
      </c>
      <c r="OG100" s="11">
        <v>6.7829029265231711E-4</v>
      </c>
      <c r="OH100" s="11">
        <v>-1.3779956992821751E-2</v>
      </c>
      <c r="OI100" s="11">
        <v>3.5731778609912945E-2</v>
      </c>
      <c r="OJ100" s="11">
        <v>1.5483772548721131E-3</v>
      </c>
      <c r="OK100" s="11">
        <v>-4.3277383454676577E-2</v>
      </c>
      <c r="OL100" s="11">
        <v>4.1772360139674447E-2</v>
      </c>
      <c r="OM100" s="11">
        <v>2.9906856265234261E-2</v>
      </c>
      <c r="ON100" s="11">
        <v>3.0544488711819362E-2</v>
      </c>
      <c r="OO100" s="11">
        <v>-1.8576378889976763E-2</v>
      </c>
      <c r="OP100" s="11">
        <v>2.2754669646503078E-2</v>
      </c>
      <c r="OQ100" s="11">
        <v>-3.7221745398384409E-2</v>
      </c>
      <c r="OR100" s="11">
        <v>-1.8358214885226931E-2</v>
      </c>
      <c r="OS100" s="11">
        <v>-1.0121042712773365E-2</v>
      </c>
      <c r="OT100" s="11">
        <v>1.267013191452393E-2</v>
      </c>
      <c r="OU100" s="11">
        <v>2.6337969879274725E-2</v>
      </c>
      <c r="OV100" s="11">
        <v>-6.414905989294617E-3</v>
      </c>
      <c r="OW100" s="11">
        <v>8.1786686463747316E-3</v>
      </c>
      <c r="OX100" s="11">
        <v>9.180054245774949E-3</v>
      </c>
      <c r="OY100" s="11">
        <v>-1.523063639348643E-2</v>
      </c>
      <c r="OZ100" s="11">
        <v>3.2231533554138991E-3</v>
      </c>
      <c r="PA100" s="11">
        <v>-2.4840714152067567E-2</v>
      </c>
      <c r="PB100" s="11">
        <v>-1.2956389580356387E-2</v>
      </c>
      <c r="PC100" s="11">
        <v>2.5585345017213879E-2</v>
      </c>
      <c r="PD100" s="11">
        <v>-1.0412276260758357E-2</v>
      </c>
      <c r="PE100" s="11">
        <v>5.6981708392769281E-3</v>
      </c>
      <c r="PF100" s="11">
        <v>5.0143463933542964E-3</v>
      </c>
      <c r="PG100" s="11">
        <v>-1.8433834676454097E-2</v>
      </c>
      <c r="PH100" s="11">
        <v>5.5224900485948414E-3</v>
      </c>
      <c r="PI100" s="11">
        <v>4.3957487551704588E-4</v>
      </c>
      <c r="PJ100" s="11">
        <v>1.977217804555842E-3</v>
      </c>
      <c r="PK100" s="11">
        <v>1.0083317792103808E-2</v>
      </c>
      <c r="PL100" s="11">
        <v>2.6048229144575163E-3</v>
      </c>
      <c r="PM100" s="11">
        <v>2.8120715012729391E-3</v>
      </c>
      <c r="PN100" s="11">
        <v>2.1589750080031056E-3</v>
      </c>
      <c r="PO100" s="11">
        <v>-1.2492602249906448E-2</v>
      </c>
      <c r="PP100" s="11">
        <v>1.9847339729283764E-2</v>
      </c>
      <c r="PQ100" s="11">
        <v>1.7963703778377083E-2</v>
      </c>
      <c r="PR100" s="11">
        <v>-7.1422533000011779E-3</v>
      </c>
      <c r="PS100" s="11">
        <v>8.6751747928515144E-3</v>
      </c>
      <c r="PT100" s="11">
        <v>-1.4688006482982408E-3</v>
      </c>
      <c r="PU100" s="11">
        <v>2.3115104525199826E-3</v>
      </c>
      <c r="PV100" s="11">
        <v>0</v>
      </c>
      <c r="PW100" s="11">
        <v>-4.1930539891849028E-3</v>
      </c>
      <c r="PX100" s="11">
        <v>-1.3890502187632991E-2</v>
      </c>
      <c r="PY100" s="11">
        <v>1.4302121268638279E-2</v>
      </c>
      <c r="PZ100" s="11">
        <v>-2.5258879318686978E-3</v>
      </c>
      <c r="QA100" s="11">
        <v>-4.220473663273383E-4</v>
      </c>
      <c r="QB100" s="11">
        <v>4.0087162886857097E-3</v>
      </c>
      <c r="QC100" s="11">
        <v>-8.3866258694786922E-4</v>
      </c>
      <c r="QD100" s="11">
        <v>2.131071800913098E-3</v>
      </c>
      <c r="QE100" s="11">
        <v>5.7399683312091554E-3</v>
      </c>
      <c r="QF100" s="11">
        <v>-3.8064060902496255E-3</v>
      </c>
      <c r="QG100" s="11">
        <v>1.7008769393851431E-3</v>
      </c>
      <c r="QH100" s="11">
        <v>-2.7562255583400974E-3</v>
      </c>
      <c r="QI100" s="11">
        <v>-1.6148948485433023E-2</v>
      </c>
      <c r="QJ100" s="11">
        <v>-4.1035044025650169E-3</v>
      </c>
      <c r="QK100" s="11">
        <v>-6.4981416299514372E-4</v>
      </c>
      <c r="QL100" s="11">
        <v>-4.1230917769687903E-3</v>
      </c>
      <c r="QM100" s="11">
        <v>-1.6780764322388508E-2</v>
      </c>
      <c r="QN100" s="11">
        <v>5.9841980948165396E-3</v>
      </c>
      <c r="QO100" s="11">
        <v>3.5256522456654782E-3</v>
      </c>
      <c r="QP100" s="11">
        <v>3.9518009847110402E-3</v>
      </c>
      <c r="QQ100" s="11">
        <v>1.0714232531358281E-2</v>
      </c>
      <c r="QR100" s="11">
        <v>1.1467467506795836E-2</v>
      </c>
      <c r="QS100" s="11">
        <v>1.0694109621299797E-2</v>
      </c>
      <c r="QT100" s="11">
        <v>-4.8665190216999887E-3</v>
      </c>
      <c r="QU100" s="11">
        <v>2.0840574672691403E-2</v>
      </c>
      <c r="QV100" s="11">
        <v>-2.8333829878795624E-2</v>
      </c>
      <c r="QW100" s="11">
        <v>9.6486339821724165E-3</v>
      </c>
      <c r="QX100" s="11">
        <v>4.4612729691688724E-3</v>
      </c>
      <c r="QY100" s="11">
        <v>4.2231047018037593E-4</v>
      </c>
      <c r="QZ100" s="11">
        <v>-1.9864198152691914E-2</v>
      </c>
      <c r="RA100" s="11">
        <v>2.78136004248144E-2</v>
      </c>
      <c r="RB100" s="11">
        <v>-7.5521112341224717E-3</v>
      </c>
      <c r="RC100" s="11">
        <v>-4.2294101136399753E-3</v>
      </c>
      <c r="RD100" s="11">
        <v>1.2525296328418589E-2</v>
      </c>
      <c r="RE100" s="11">
        <v>-7.5473673440739075E-3</v>
      </c>
      <c r="RF100" s="11">
        <v>-4.4353127614736865E-3</v>
      </c>
      <c r="RG100" s="11">
        <v>-1.9096607642976604E-3</v>
      </c>
      <c r="RH100" s="11">
        <v>7.0138781655342264E-3</v>
      </c>
      <c r="RI100" s="11">
        <v>1.9634809318328283E-2</v>
      </c>
      <c r="RJ100" s="11">
        <v>2.0678343664672916E-3</v>
      </c>
      <c r="RK100" s="11">
        <v>3.5150992153754057E-3</v>
      </c>
      <c r="RL100" s="11">
        <v>-1.4001799296638584E-2</v>
      </c>
      <c r="RM100" s="11">
        <v>1.482629581967676E-2</v>
      </c>
      <c r="RN100" s="11">
        <v>7.2020905679235359E-3</v>
      </c>
      <c r="RO100" s="11">
        <v>-8.5811733554683745E-3</v>
      </c>
      <c r="RP100" s="11">
        <v>5.9753222698273323E-3</v>
      </c>
      <c r="RQ100" s="11">
        <v>5.7352486475554798E-3</v>
      </c>
      <c r="RR100" s="11">
        <v>1.0591427924200314E-2</v>
      </c>
      <c r="RS100" s="11">
        <v>9.8742897922212691E-3</v>
      </c>
      <c r="RT100" s="11">
        <v>-3.9862925893463519E-4</v>
      </c>
      <c r="RU100" s="11">
        <v>-3.1948375051263911E-3</v>
      </c>
      <c r="RV100" s="11">
        <v>2.2026381649682403E-3</v>
      </c>
      <c r="RW100" s="11">
        <v>-1.8383020031935038E-2</v>
      </c>
      <c r="RX100" s="11">
        <v>1.8322931853944624E-3</v>
      </c>
      <c r="RY100" s="11">
        <v>1.1379571201889371E-2</v>
      </c>
      <c r="RZ100" s="11">
        <v>-1.6275272622788495E-2</v>
      </c>
      <c r="SA100" s="11">
        <v>-1.0825697005663382E-2</v>
      </c>
      <c r="SB100" s="11">
        <v>1.0531718188657058E-2</v>
      </c>
      <c r="SC100" s="11">
        <v>-7.3584489975766498E-3</v>
      </c>
      <c r="SD100" s="11">
        <v>3.4997383373207569E-3</v>
      </c>
      <c r="SE100" s="11">
        <v>7.1799408655972563E-3</v>
      </c>
      <c r="SF100" s="11">
        <v>5.4991285533987355E-3</v>
      </c>
      <c r="SG100" s="11">
        <v>-8.9127871023212402E-3</v>
      </c>
      <c r="SH100" s="11">
        <v>-9.1947410905648397E-3</v>
      </c>
      <c r="SI100" s="11">
        <v>6.1874929767387066E-3</v>
      </c>
      <c r="SJ100" s="11">
        <v>-7.1755139077932517E-3</v>
      </c>
      <c r="SK100" s="11">
        <v>-1.6519377283454095E-2</v>
      </c>
      <c r="SL100" s="11">
        <v>-4.4083095443475662E-3</v>
      </c>
      <c r="SM100" s="11">
        <v>-1.8979828248110175E-3</v>
      </c>
      <c r="SN100" s="11">
        <v>2.1972619952567829E-2</v>
      </c>
      <c r="SO100" s="11">
        <v>2.792234303654384E-3</v>
      </c>
      <c r="SP100" s="11">
        <v>1.33630654324568E-2</v>
      </c>
      <c r="SQ100" s="11">
        <v>-1.0298256916110304E-3</v>
      </c>
      <c r="SR100" s="11">
        <v>-7.2185226876110287E-3</v>
      </c>
      <c r="SS100" s="11">
        <v>9.9717354963981819E-3</v>
      </c>
      <c r="ST100" s="11">
        <v>-8.8451510729672389E-3</v>
      </c>
      <c r="SU100" s="11">
        <v>-8.9240859614847512E-3</v>
      </c>
      <c r="SV100" s="11">
        <v>-3.2042391516064583E-2</v>
      </c>
      <c r="SW100" s="11">
        <v>-6.4926091415355991E-3</v>
      </c>
      <c r="SX100" s="11">
        <v>-3.2662991622558812E-2</v>
      </c>
      <c r="SY100" s="11">
        <v>2.7464266433908646E-2</v>
      </c>
      <c r="SZ100" s="11">
        <v>-3.0894221113547338E-2</v>
      </c>
      <c r="TA100" s="11">
        <v>-1.4017886549618663E-2</v>
      </c>
      <c r="TB100" s="11">
        <v>1.8115150689788972E-2</v>
      </c>
      <c r="TC100" s="11">
        <v>3.828613395856495E-3</v>
      </c>
      <c r="TD100" s="11">
        <v>3.8140110221649426E-3</v>
      </c>
      <c r="TE100" s="11">
        <v>9.6127595733117577E-3</v>
      </c>
      <c r="TF100" s="11">
        <v>5.5346205274635629E-3</v>
      </c>
      <c r="TG100" s="11">
        <v>1.4970517849653531E-2</v>
      </c>
      <c r="TH100" s="11">
        <v>-2.6463424712808603E-2</v>
      </c>
      <c r="TI100" s="11">
        <v>2.2221611890804738E-4</v>
      </c>
      <c r="TJ100" s="11">
        <v>-6.9071392910634577E-3</v>
      </c>
      <c r="TK100" s="11">
        <v>-4.2605817013671166E-3</v>
      </c>
      <c r="TL100" s="11">
        <v>9.0120109658764491E-4</v>
      </c>
      <c r="TM100" s="11">
        <v>1.1029142864348751E-2</v>
      </c>
      <c r="TN100" s="11">
        <v>2.4471895985711534E-3</v>
      </c>
      <c r="TO100" s="11">
        <v>-2.2871775219050039E-2</v>
      </c>
      <c r="TP100" s="11">
        <v>7.2709584422068207E-3</v>
      </c>
      <c r="TQ100" s="11">
        <v>-1.3311825401440713E-2</v>
      </c>
      <c r="TR100" s="11">
        <v>4.8020745782169083E-3</v>
      </c>
      <c r="TS100" s="11">
        <v>-1.8889529279152995E-2</v>
      </c>
      <c r="TT100" s="11">
        <v>1.2991435218278502E-2</v>
      </c>
      <c r="TU100" s="11">
        <v>7.5568431127521762E-3</v>
      </c>
      <c r="TV100" s="11">
        <v>5.9084495922661073E-3</v>
      </c>
      <c r="TW100" s="11">
        <v>-1.5365412757166186E-2</v>
      </c>
      <c r="TX100" s="11">
        <v>-5.2762985685597119E-3</v>
      </c>
      <c r="TY100" s="11">
        <v>-3.3218993064620839E-2</v>
      </c>
      <c r="TZ100" s="11">
        <v>2.6256263268504831E-3</v>
      </c>
      <c r="UA100" s="11">
        <v>9.7576455779919691E-3</v>
      </c>
      <c r="UB100" s="11">
        <v>-2.3504741883606517E-4</v>
      </c>
      <c r="UC100" s="11">
        <v>-1.6739839073536933E-2</v>
      </c>
      <c r="UD100" s="11">
        <v>-4.0755357704159723E-3</v>
      </c>
      <c r="UE100" s="11">
        <v>-1.683283698044713E-3</v>
      </c>
      <c r="UF100" s="11">
        <v>3.2552421098140938E-2</v>
      </c>
      <c r="UG100" s="11">
        <v>-2.1717910537596086E-2</v>
      </c>
      <c r="UH100" s="11">
        <v>-3.3437837722161134E-3</v>
      </c>
      <c r="UI100" s="11">
        <v>-1.0298514673437564E-2</v>
      </c>
      <c r="UJ100" s="11">
        <v>9.6815922286916933E-3</v>
      </c>
      <c r="UK100" s="11">
        <v>1.6537249772367701E-2</v>
      </c>
      <c r="UL100" s="11">
        <v>-2.2635995645602813E-2</v>
      </c>
      <c r="UM100" s="11">
        <v>8.9267128231607096E-3</v>
      </c>
      <c r="UN100" s="11">
        <v>-4.769522217131783E-4</v>
      </c>
      <c r="UO100" s="11">
        <v>-4.5466121573620732E-3</v>
      </c>
      <c r="UP100" s="11">
        <v>6.9695606860762371E-3</v>
      </c>
      <c r="UQ100" s="11">
        <v>-5.7285440351736439E-3</v>
      </c>
      <c r="UR100" s="11">
        <v>-4.5592091991123462E-3</v>
      </c>
      <c r="US100" s="11">
        <v>5.5447470817120426E-3</v>
      </c>
      <c r="UT100" s="11">
        <v>2.6380424150570292E-2</v>
      </c>
      <c r="UU100" s="11">
        <v>3.7361008930512085E-3</v>
      </c>
      <c r="UV100" s="11">
        <v>-3.7221943992320483E-3</v>
      </c>
      <c r="UW100" s="11">
        <v>9.3467976091043958E-4</v>
      </c>
      <c r="UX100" s="11">
        <v>3.9680256129905889E-3</v>
      </c>
      <c r="UY100" s="11">
        <v>1.7429909098725105E-3</v>
      </c>
      <c r="UZ100" s="11">
        <v>5.4149371118255019E-3</v>
      </c>
      <c r="VA100" s="11">
        <v>-1.3816242168381843E-2</v>
      </c>
      <c r="VB100" s="11">
        <v>9.4955053733558614E-4</v>
      </c>
      <c r="VC100" s="11">
        <v>-2.6100970924671785E-3</v>
      </c>
      <c r="VD100" s="11">
        <v>8.0872519370780438E-3</v>
      </c>
      <c r="VE100" s="11">
        <v>1.6281924639736101E-2</v>
      </c>
      <c r="VF100" s="11">
        <v>9.2838604445999451E-4</v>
      </c>
      <c r="VG100" s="11">
        <v>-1.6700573425641685E-2</v>
      </c>
      <c r="VH100" s="11">
        <v>-1.2267828479706533E-2</v>
      </c>
      <c r="VI100" s="11">
        <v>-9.315147997678408E-3</v>
      </c>
      <c r="VJ100" s="11">
        <v>1.4459602320993081E-3</v>
      </c>
      <c r="VK100" s="11">
        <v>-7.2220213150674395E-3</v>
      </c>
      <c r="VL100" s="11">
        <v>-2.4239599738586914E-3</v>
      </c>
      <c r="VM100" s="11">
        <v>5.3483545486521233E-3</v>
      </c>
      <c r="VN100" s="11">
        <v>8.9466220492837589E-3</v>
      </c>
      <c r="VO100" s="11">
        <v>6.2282784487801557E-3</v>
      </c>
      <c r="VP100" s="11">
        <v>1.6196408748217817E-2</v>
      </c>
      <c r="VQ100" s="11">
        <v>5.1539853431115112E-3</v>
      </c>
      <c r="VR100" s="11">
        <v>-1.2122257876763576E-2</v>
      </c>
      <c r="VS100" s="11">
        <v>2.1220740014651351E-3</v>
      </c>
      <c r="VT100" s="11">
        <v>-1.6956251414538492E-2</v>
      </c>
      <c r="VU100" s="11">
        <v>8.1453783313882866E-3</v>
      </c>
      <c r="VV100" s="11">
        <v>-1.0218893797527828E-2</v>
      </c>
      <c r="VW100" s="11">
        <v>1.1764456278443136E-2</v>
      </c>
      <c r="VX100" s="11">
        <v>1.6618436503943457E-3</v>
      </c>
      <c r="VY100" s="11">
        <v>2.3708712559336043E-3</v>
      </c>
      <c r="VZ100" s="11">
        <v>-9.2182621317655755E-3</v>
      </c>
      <c r="WA100" s="11">
        <v>2.3846350454399534E-3</v>
      </c>
      <c r="WB100" s="11">
        <v>9.5184770436729238E-3</v>
      </c>
      <c r="WC100" s="11">
        <v>2.1221802993967032E-3</v>
      </c>
      <c r="WD100" s="11">
        <v>-1.1996757211825804E-2</v>
      </c>
      <c r="WE100" s="11">
        <v>1.0951064730681193E-2</v>
      </c>
      <c r="WF100" s="11">
        <v>-1.8134708286398848E-2</v>
      </c>
      <c r="WG100" s="11">
        <v>8.3962589089368045E-3</v>
      </c>
      <c r="WH100" s="11">
        <v>-3.0924936744447518E-3</v>
      </c>
      <c r="WI100" s="11">
        <v>1.0500181855559232E-2</v>
      </c>
      <c r="WJ100" s="11">
        <v>9.6790347568895818E-3</v>
      </c>
      <c r="WK100" s="11">
        <v>-8.8862023625932984E-3</v>
      </c>
      <c r="WL100" s="11">
        <v>-4.7175097803620059E-4</v>
      </c>
      <c r="WM100" s="11">
        <v>8.970106598243488E-3</v>
      </c>
      <c r="WN100" s="11">
        <v>1.1231831620733157E-2</v>
      </c>
      <c r="WO100" s="11">
        <v>-2.42944985969199E-2</v>
      </c>
      <c r="WP100" s="11">
        <v>1.7072838523112921E-2</v>
      </c>
      <c r="WQ100" s="11">
        <v>4.4296332160682628E-3</v>
      </c>
      <c r="WR100" s="11">
        <v>-1.0212453911910835E-2</v>
      </c>
      <c r="WS100" s="11">
        <v>1.4066227841806889E-3</v>
      </c>
      <c r="WT100" s="11">
        <v>7.7294386068385013E-3</v>
      </c>
      <c r="WU100" s="11">
        <v>2.0920931713053204E-3</v>
      </c>
      <c r="WV100" s="11">
        <v>-9.9724112844762347E-3</v>
      </c>
      <c r="WW100" s="11">
        <v>-6.5591331077095028E-3</v>
      </c>
      <c r="WX100" s="11">
        <v>1.1316607153554203E-2</v>
      </c>
      <c r="WY100" s="11">
        <v>-1.2588399511710202E-2</v>
      </c>
      <c r="WZ100" s="11">
        <v>8.262781490117499E-3</v>
      </c>
      <c r="XA100" s="11">
        <v>1.6400482184522058E-3</v>
      </c>
      <c r="XB100" s="11">
        <v>1.2626288713043277E-2</v>
      </c>
      <c r="XC100" s="11">
        <v>-3.2787805058442254E-2</v>
      </c>
      <c r="XD100" s="11">
        <v>-7.8762581050044744E-3</v>
      </c>
      <c r="XE100" s="11">
        <v>6.495612006782725E-3</v>
      </c>
      <c r="XF100" s="11">
        <v>-3.3483144880617211E-3</v>
      </c>
      <c r="XG100" s="11">
        <v>-1.1975730599050882E-3</v>
      </c>
      <c r="XH100" s="11">
        <v>-5.0427345892863906E-3</v>
      </c>
      <c r="XI100" s="11">
        <v>-4.3457743343365829E-3</v>
      </c>
      <c r="XJ100" s="11">
        <v>2.7029270552447748E-2</v>
      </c>
      <c r="XK100" s="11">
        <v>6.2287995286032238E-3</v>
      </c>
      <c r="XL100" s="11">
        <v>-9.535407975540533E-4</v>
      </c>
      <c r="XM100" s="11">
        <v>-1.2864338290599187E-2</v>
      </c>
      <c r="XN100" s="11">
        <v>-9.6557558814719391E-3</v>
      </c>
      <c r="XO100" s="11">
        <v>-1.9499797042928924E-3</v>
      </c>
      <c r="XP100" s="11">
        <v>-1.0255401497107797E-2</v>
      </c>
      <c r="XQ100" s="11">
        <v>7.6490462863987307E-3</v>
      </c>
      <c r="XR100" s="11">
        <v>9.7819191752268608E-4</v>
      </c>
      <c r="XS100" s="11">
        <v>6.1163789545437552E-3</v>
      </c>
      <c r="XT100" s="11">
        <v>5.3487399628420196E-3</v>
      </c>
      <c r="XU100" s="11">
        <v>-4.3541555333840298E-3</v>
      </c>
      <c r="XV100" s="11">
        <v>3.64344959057461E-3</v>
      </c>
      <c r="XW100" s="11">
        <v>-5.8088837722706232E-3</v>
      </c>
      <c r="XX100" s="11">
        <v>-1.0466736974874546E-2</v>
      </c>
      <c r="XY100" s="11">
        <v>1.0823809166764953E-2</v>
      </c>
      <c r="XZ100" s="11">
        <v>2.2146986049518036E-2</v>
      </c>
      <c r="YA100" s="11">
        <v>7.3813362084604872E-3</v>
      </c>
      <c r="YB100" s="11">
        <v>-2.9543127357301247E-2</v>
      </c>
      <c r="YC100" s="11">
        <v>3.6532053032451994E-3</v>
      </c>
      <c r="YD100" s="11">
        <v>1.6984476241544089E-2</v>
      </c>
      <c r="YE100" s="11">
        <v>1.0023090249369426E-2</v>
      </c>
      <c r="YF100" s="11">
        <v>1.8188597731889855E-2</v>
      </c>
      <c r="YG100" s="11">
        <v>2.3202834751466783E-2</v>
      </c>
      <c r="YH100" s="11">
        <v>2.1087058475057541E-2</v>
      </c>
      <c r="YI100" s="11">
        <v>-8.2166348782736209E-3</v>
      </c>
      <c r="YJ100" s="11">
        <v>-4.4774955273791939E-3</v>
      </c>
      <c r="YK100" s="11">
        <v>-6.972923608781767E-3</v>
      </c>
      <c r="YL100" s="11">
        <v>1.0192584118405623E-2</v>
      </c>
      <c r="YM100" s="11">
        <v>-2.0159961730242815E-3</v>
      </c>
      <c r="YN100" s="11">
        <v>-6.9650792253306282E-3</v>
      </c>
      <c r="YO100" s="11">
        <v>2.4873845274830941E-3</v>
      </c>
      <c r="YP100" s="11">
        <v>-2.0316465180723053E-3</v>
      </c>
      <c r="YQ100" s="11">
        <v>9.4994978239035799E-3</v>
      </c>
      <c r="YR100" s="11">
        <v>-1.388960011314555E-2</v>
      </c>
      <c r="YS100" s="11">
        <v>6.3601182012635871E-3</v>
      </c>
      <c r="YT100" s="11">
        <v>4.0642115945519475E-3</v>
      </c>
      <c r="YU100" s="11">
        <v>1.3484377944354975E-3</v>
      </c>
      <c r="YV100" s="11">
        <v>-1.9307283978375889E-2</v>
      </c>
      <c r="YW100" s="11">
        <v>-4.5804342191829717E-3</v>
      </c>
      <c r="YX100" s="11">
        <v>-1.1038118938297758E-2</v>
      </c>
      <c r="YY100" s="11">
        <v>-6.743876969812046E-3</v>
      </c>
      <c r="YZ100" s="11">
        <v>-1.1474127143115687E-2</v>
      </c>
      <c r="ZA100" s="11">
        <v>3.3870556052586043E-2</v>
      </c>
      <c r="ZB100" s="11">
        <v>-5.7282366906402649E-3</v>
      </c>
      <c r="ZC100" s="11">
        <v>3.686991941288964E-3</v>
      </c>
      <c r="ZD100" s="11">
        <v>1.1937456424660597E-2</v>
      </c>
      <c r="ZE100" s="11">
        <v>3.4029228588503546E-3</v>
      </c>
      <c r="ZF100" s="11">
        <v>-1.130378712554525E-2</v>
      </c>
      <c r="ZG100" s="11">
        <v>1.0290467999731101E-2</v>
      </c>
      <c r="ZH100" s="11">
        <v>-2.9426040678550702E-2</v>
      </c>
      <c r="ZI100" s="11">
        <v>2.6119384040495186E-2</v>
      </c>
      <c r="ZJ100" s="11">
        <v>8.636578420676333E-3</v>
      </c>
      <c r="ZK100" s="11">
        <v>-1.8251075540468231E-2</v>
      </c>
      <c r="ZL100" s="11">
        <v>-1.193471260002843E-2</v>
      </c>
      <c r="ZM100" s="11">
        <v>7.6665554105854739E-3</v>
      </c>
      <c r="ZN100" s="11">
        <v>1.867177227514083E-2</v>
      </c>
      <c r="ZO100" s="11">
        <v>-7.6953963104466894E-3</v>
      </c>
      <c r="ZP100" s="11">
        <v>-2.0067869315572362E-2</v>
      </c>
      <c r="ZQ100" s="11">
        <v>3.7238853043326525E-3</v>
      </c>
      <c r="ZR100" s="11">
        <v>1.55343383330937E-2</v>
      </c>
      <c r="ZS100" s="11">
        <v>4.5654043253291476E-3</v>
      </c>
      <c r="ZT100" s="11">
        <v>1.091014346467567E-2</v>
      </c>
      <c r="ZU100" s="11">
        <v>-6.2943412110487706E-3</v>
      </c>
      <c r="ZV100" s="11">
        <v>-2.6019027260256733E-2</v>
      </c>
      <c r="ZW100" s="11">
        <v>-2.2648198157194765E-2</v>
      </c>
      <c r="ZX100" s="11">
        <v>-8.3453419812846152E-2</v>
      </c>
      <c r="ZY100" s="11">
        <v>-6.7894543709600019E-2</v>
      </c>
      <c r="ZZ100" s="11">
        <v>0.10671770381294721</v>
      </c>
      <c r="AAA100" s="11">
        <v>-1.3008370341791253E-2</v>
      </c>
      <c r="AAB100" s="11">
        <v>-7.0562207688874223E-2</v>
      </c>
      <c r="AAC100" s="11">
        <v>1.2235608544046039E-2</v>
      </c>
      <c r="AAD100" s="11">
        <v>-9.064307667826732E-3</v>
      </c>
      <c r="AAE100" s="11">
        <v>8.5387939109722089E-2</v>
      </c>
      <c r="AAF100" s="11">
        <v>-3.3970700647413143E-2</v>
      </c>
      <c r="AAG100" s="11">
        <v>-5.0766892045196688E-2</v>
      </c>
      <c r="AAH100" s="11">
        <v>6.9637158940159871E-2</v>
      </c>
      <c r="AAI100" s="11">
        <v>-3.5676077307478571E-2</v>
      </c>
      <c r="AAJ100" s="11">
        <v>-1.4042934069467328E-2</v>
      </c>
      <c r="AAK100" s="11">
        <v>0.10380487632903312</v>
      </c>
      <c r="AAL100" s="11">
        <v>-2.3571246060812512E-2</v>
      </c>
      <c r="AAM100" s="11">
        <v>3.8881741064614062E-2</v>
      </c>
      <c r="AAN100" s="11">
        <v>-3.6938497061293041E-2</v>
      </c>
      <c r="AAO100" s="11">
        <v>1.2701543692547501E-2</v>
      </c>
      <c r="AAP100" s="11">
        <v>1.6553494178163319E-2</v>
      </c>
      <c r="AAQ100" s="11">
        <v>-3.5037064286224662E-2</v>
      </c>
      <c r="AAR100" s="11">
        <v>-4.2189359823157524E-2</v>
      </c>
      <c r="AAS100" s="11">
        <v>5.5793376952481877E-2</v>
      </c>
      <c r="AAT100" s="11">
        <v>-1.2641028422651357E-2</v>
      </c>
      <c r="AAU100" s="11">
        <v>-1.1011951359532368E-2</v>
      </c>
      <c r="AAV100" s="11">
        <v>-2.8223857797528118E-2</v>
      </c>
      <c r="AAW100" s="11">
        <v>5.8352958661057164E-2</v>
      </c>
      <c r="AAX100" s="11">
        <v>-2.2154710306369063E-2</v>
      </c>
      <c r="AAY100" s="11">
        <v>-4.6340661859537446E-3</v>
      </c>
      <c r="AAZ100" s="11">
        <v>2.5858505145344157E-3</v>
      </c>
      <c r="ABA100" s="11">
        <v>-2.5025252175838286E-2</v>
      </c>
      <c r="ABB100" s="11">
        <v>-4.9748518358727511E-2</v>
      </c>
      <c r="ABC100" s="11">
        <v>7.0454172080589128E-2</v>
      </c>
      <c r="ABD100" s="11">
        <v>2.8601564854398021E-3</v>
      </c>
      <c r="ABE100" s="11">
        <v>2.5960149917778619E-3</v>
      </c>
      <c r="ABF100" s="11">
        <v>-1.1125912358116219E-2</v>
      </c>
      <c r="ABG100" s="11">
        <v>3.8459703469624351E-2</v>
      </c>
      <c r="ABH100" s="11">
        <v>-4.9380447267076466E-2</v>
      </c>
      <c r="ABI100" s="11">
        <v>1.9877584555071381E-2</v>
      </c>
      <c r="ABJ100" s="11">
        <v>3.430291711382738E-2</v>
      </c>
      <c r="ABK100" s="11">
        <v>-3.1154746921582266E-2</v>
      </c>
      <c r="ABL100" s="11">
        <v>3.3711553279498041E-2</v>
      </c>
      <c r="ABM100" s="11">
        <v>-4.5154866661284432E-3</v>
      </c>
      <c r="ABN100" s="11">
        <v>-1.3607906317917973E-2</v>
      </c>
      <c r="ABO100" s="11">
        <v>8.4297529720633868E-3</v>
      </c>
      <c r="ABP100" s="11">
        <v>2.5355052259126154E-3</v>
      </c>
      <c r="ABQ100" s="11">
        <v>0</v>
      </c>
      <c r="ABR100" s="11">
        <v>-1.7185903222221355E-2</v>
      </c>
      <c r="ABS100" s="11">
        <v>3.7284143344540333E-2</v>
      </c>
      <c r="ABT100" s="11">
        <v>-2.7017828416448286E-2</v>
      </c>
      <c r="ABU100" s="11">
        <v>3.5663143166340117E-3</v>
      </c>
      <c r="ABV100" s="11">
        <v>-1.2695075824621704E-2</v>
      </c>
      <c r="ABW100" s="11">
        <v>3.086326113518334E-3</v>
      </c>
      <c r="ABX100" s="11">
        <v>-1.6918440632853637E-2</v>
      </c>
      <c r="ABY100" s="11">
        <v>8.6034016440441619E-3</v>
      </c>
      <c r="ABZ100" s="11">
        <v>1.8108255756232872E-3</v>
      </c>
      <c r="ACA100" s="11">
        <v>-7.7506075922728623E-4</v>
      </c>
      <c r="ACB100" s="11">
        <v>1.2657140799264166E-2</v>
      </c>
      <c r="ACC100" s="11">
        <v>1.6320568128660451E-2</v>
      </c>
      <c r="ACD100" s="11">
        <v>2.0077143172452461E-2</v>
      </c>
      <c r="ACE100" s="11">
        <v>-1.0578506290635836E-2</v>
      </c>
      <c r="ACF100" s="11">
        <v>-6.2165470561409419E-3</v>
      </c>
      <c r="ACG100" s="11">
        <v>-4.7284749728958131E-2</v>
      </c>
      <c r="ACH100" s="11">
        <v>5.2504675845597149E-3</v>
      </c>
      <c r="ACI100" s="11">
        <v>1.0888814167226979E-2</v>
      </c>
      <c r="ACJ100" s="11">
        <v>2.3616416181126976E-3</v>
      </c>
      <c r="ACK100" s="11">
        <v>-1.2839515732070983E-2</v>
      </c>
      <c r="ACL100" s="11">
        <v>-6.6363190699628705E-3</v>
      </c>
      <c r="ACM100" s="11">
        <v>1.844018431724237E-2</v>
      </c>
      <c r="ACN100" s="11">
        <v>-7.8915670990886699E-4</v>
      </c>
      <c r="ACO100" s="11">
        <v>-1.0239428033032127E-2</v>
      </c>
      <c r="ACP100" s="11">
        <v>3.1836826116780736E-2</v>
      </c>
      <c r="ACQ100" s="11">
        <v>7.4565307052771868E-3</v>
      </c>
      <c r="ACR100" s="11">
        <v>5.1173764557588264E-4</v>
      </c>
      <c r="ACS100" s="11">
        <v>1.1478596079402603E-2</v>
      </c>
      <c r="ACT100" s="11">
        <v>3.2788804965162566E-3</v>
      </c>
      <c r="ACU100" s="11">
        <v>-1.2573944876250742E-3</v>
      </c>
      <c r="ACV100" s="11">
        <v>-6.794228889549947E-3</v>
      </c>
      <c r="ACW100" s="11">
        <v>-1.8754445924190621E-2</v>
      </c>
      <c r="ACX100" s="11">
        <v>4.3905430265041012E-3</v>
      </c>
      <c r="ACY100" s="11">
        <v>5.6575205678686125E-3</v>
      </c>
      <c r="ACZ100" s="11">
        <v>1.3040275645470611E-2</v>
      </c>
      <c r="ADA100" s="11">
        <v>1.3628833359079939E-2</v>
      </c>
      <c r="ADB100" s="11">
        <v>2.4962490573376961E-4</v>
      </c>
      <c r="ADC100" s="11">
        <v>-6.2233033683070094E-3</v>
      </c>
      <c r="ADD100" s="11">
        <v>-3.932888709135951E-2</v>
      </c>
      <c r="ADE100" s="11">
        <v>9.1272057872593404E-3</v>
      </c>
      <c r="ADF100" s="11">
        <v>5.9416037694690615E-3</v>
      </c>
      <c r="ADG100" s="11">
        <v>-2.3121857338411766E-3</v>
      </c>
      <c r="ADH100" s="11">
        <v>-4.0936037950127901E-2</v>
      </c>
      <c r="ADI100" s="11">
        <v>5.354183487018549E-4</v>
      </c>
      <c r="ADJ100" s="11">
        <v>6.9765334783002952E-3</v>
      </c>
      <c r="ADK100" s="11">
        <v>-9.5909438545977999E-3</v>
      </c>
      <c r="ADL100" s="11">
        <v>-2.1522440856582392E-2</v>
      </c>
      <c r="ADM100" s="11">
        <v>3.2443944106587574E-2</v>
      </c>
      <c r="ADN100" s="11">
        <v>-2.7697997403312691E-2</v>
      </c>
      <c r="ADO100" s="11">
        <v>-2.3827829193426298E-2</v>
      </c>
      <c r="ADP100" s="11">
        <v>-6.1734243703699399E-3</v>
      </c>
      <c r="ADQ100" s="11">
        <v>-3.3597197105343923E-2</v>
      </c>
      <c r="ADR100" s="11">
        <v>-4.1189853749969196E-2</v>
      </c>
      <c r="ADS100" s="11">
        <v>2.1632397151262861E-2</v>
      </c>
      <c r="ADT100" s="11">
        <v>-3.1912583440075859E-2</v>
      </c>
      <c r="ADU100" s="11">
        <v>3.0818945198844983E-3</v>
      </c>
      <c r="ADV100" s="11">
        <v>-3.1942855476080112E-2</v>
      </c>
      <c r="ADW100" s="11">
        <v>9.5180702723514088E-3</v>
      </c>
      <c r="ADX100" s="11">
        <v>2.828830860455378E-3</v>
      </c>
      <c r="ADY100" s="11">
        <v>1.5043437139332871E-2</v>
      </c>
      <c r="ADZ100" s="11">
        <v>-1.5442757542191154E-3</v>
      </c>
      <c r="AEA100" s="11">
        <v>2.8446875020393891E-2</v>
      </c>
      <c r="AEB100" s="11">
        <v>1.6234961165541462E-2</v>
      </c>
      <c r="AEC100" s="11">
        <v>2.9291197966912375E-2</v>
      </c>
      <c r="AED100" s="11">
        <v>1.3221791842466857E-2</v>
      </c>
      <c r="AEE100" s="11">
        <v>1.9877739924918369E-3</v>
      </c>
      <c r="AEF100" s="11">
        <v>2.6046739526629503E-2</v>
      </c>
      <c r="AEG100" s="11">
        <v>-2.4008223071188994E-2</v>
      </c>
      <c r="AEH100" s="11">
        <v>7.3512958747417034E-3</v>
      </c>
      <c r="AEI100" s="11">
        <v>2.1611583832627845E-2</v>
      </c>
      <c r="AEJ100" s="11">
        <v>-9.6161651301676088E-3</v>
      </c>
      <c r="AEK100" s="11">
        <v>2.7808432102061076E-4</v>
      </c>
      <c r="AEL100" s="11">
        <v>5.5455082846089798E-3</v>
      </c>
      <c r="AEM100" s="11">
        <v>-8.2738429570475835E-3</v>
      </c>
      <c r="AEN100" s="11">
        <v>-2.224374211345026E-3</v>
      </c>
      <c r="AEO100" s="11">
        <v>-1.3940684446430707E-3</v>
      </c>
      <c r="AEP100" s="11">
        <v>2.7920291690473054E-3</v>
      </c>
      <c r="AEQ100" s="11">
        <v>1.3921277233130969E-3</v>
      </c>
      <c r="AER100" s="11">
        <v>4.1676442984515116E-3</v>
      </c>
      <c r="AES100" s="11">
        <v>-9.0104299011919409E-3</v>
      </c>
      <c r="AET100" s="11">
        <v>-8.8094171460907367E-3</v>
      </c>
      <c r="AEU100" s="11">
        <v>-1.6342211134469431E-2</v>
      </c>
      <c r="AEV100" s="11">
        <v>2.0694596007992505E-2</v>
      </c>
      <c r="AEW100" s="11">
        <v>-4.8540382696049544E-3</v>
      </c>
      <c r="AEX100" s="11">
        <v>-2.0088209560201742E-3</v>
      </c>
      <c r="AEY100" s="11">
        <v>-1.1501656512883818E-2</v>
      </c>
      <c r="AEZ100" s="11">
        <v>-2.0362850919797282E-3</v>
      </c>
      <c r="AFA100" s="11">
        <v>-1.5737082503302524E-2</v>
      </c>
      <c r="AFB100" s="11">
        <v>1.1824142749650157E-3</v>
      </c>
      <c r="AFC100" s="11">
        <v>2.6626583637534562E-3</v>
      </c>
      <c r="AFD100" s="11">
        <v>2.6555874416414049E-3</v>
      </c>
      <c r="AFE100" s="11">
        <v>1.2061905372170667E-2</v>
      </c>
      <c r="AFF100" s="11">
        <v>3.7777489681289911E-3</v>
      </c>
      <c r="AFG100" s="11">
        <v>-1.187329544771909E-2</v>
      </c>
      <c r="AFH100" s="11">
        <v>2.6083731788351106E-2</v>
      </c>
      <c r="AFI100" s="11">
        <v>5.142789430027328E-3</v>
      </c>
      <c r="AFJ100" s="11">
        <v>8.2405922852022417E-3</v>
      </c>
      <c r="AFK100" s="11">
        <v>2.2567028752498164E-3</v>
      </c>
      <c r="AFL100" s="11">
        <v>5.5998880022412045E-4</v>
      </c>
      <c r="AFM100" s="11">
        <v>-3.9352175738072148E-3</v>
      </c>
      <c r="AFN100" s="11">
        <v>1.1296260528057545E-3</v>
      </c>
      <c r="AFO100" s="11">
        <v>8.1732399471488026E-3</v>
      </c>
      <c r="AFP100" s="11">
        <v>-2.1804179907680132E-2</v>
      </c>
      <c r="AFQ100" s="11">
        <v>-7.4310545161366814E-3</v>
      </c>
      <c r="AFR100" s="11">
        <v>-1.9004900540821379E-2</v>
      </c>
      <c r="AFS100" s="11">
        <v>9.9787821502175245E-3</v>
      </c>
      <c r="AFT100" s="11">
        <v>1.4823298922462591E-2</v>
      </c>
      <c r="AFU100" s="11">
        <v>-1.918661807640798E-2</v>
      </c>
      <c r="AFV100" s="11">
        <v>-4.3817547004689761E-3</v>
      </c>
      <c r="AFW100" s="11">
        <v>1.0265035615871776E-2</v>
      </c>
      <c r="AFX100" s="11">
        <v>2.496379767642809E-2</v>
      </c>
      <c r="AFY100" s="11">
        <v>-1.8692741729401829E-2</v>
      </c>
      <c r="AFZ100" s="11">
        <v>1.8471125957454371E-2</v>
      </c>
      <c r="AGA100" s="11">
        <v>6.2334685240699184E-3</v>
      </c>
      <c r="AGB100" s="11">
        <v>2.6753821035629954E-2</v>
      </c>
      <c r="AGC100" s="11">
        <v>-1.6183034126887041E-2</v>
      </c>
      <c r="AGD100" s="11">
        <v>-5.5746388628661325E-3</v>
      </c>
      <c r="AGE100" s="11">
        <v>0</v>
      </c>
      <c r="AGF100" s="11">
        <v>2.8203905514012639E-4</v>
      </c>
      <c r="AGG100" s="11">
        <v>-4.2061385787495187E-3</v>
      </c>
      <c r="AGH100" s="11">
        <v>-7.3181268864537241E-3</v>
      </c>
      <c r="AGI100" s="11">
        <v>1.9281494529019394E-2</v>
      </c>
      <c r="AGJ100" s="11">
        <v>2.2808576440177308E-2</v>
      </c>
      <c r="AGK100" s="11">
        <v>1.3053902349589475E-2</v>
      </c>
      <c r="AGL100" s="11">
        <v>-1.5569749246849618E-2</v>
      </c>
      <c r="AGM100" s="11">
        <v>-1.0917339336926624E-3</v>
      </c>
      <c r="AGN100" s="11">
        <v>9.2813862619627319E-3</v>
      </c>
      <c r="AGO100" s="11">
        <v>1.7042681045172259E-2</v>
      </c>
      <c r="AGP100" s="11">
        <v>-1.7819067505578823E-2</v>
      </c>
      <c r="AGQ100" s="11">
        <v>1.5704644834064974E-2</v>
      </c>
      <c r="AGR100" s="11">
        <v>-1.6794547440310836E-2</v>
      </c>
      <c r="AGS100" s="11">
        <v>1.0827045678885039E-3</v>
      </c>
      <c r="AGT100" s="11">
        <v>2.2481852709171246E-2</v>
      </c>
      <c r="AGU100" s="11">
        <v>2.664988914196087E-4</v>
      </c>
      <c r="AGV100" s="11">
        <v>9.7974049374307537E-3</v>
      </c>
      <c r="AGW100" s="11">
        <v>-7.8690468742775854E-3</v>
      </c>
      <c r="AGX100" s="11">
        <v>1.1895819054146717E-2</v>
      </c>
      <c r="AGY100" s="11">
        <v>-2.3509234899983467E-2</v>
      </c>
      <c r="AGZ100" s="11">
        <v>1.8725791594064622E-2</v>
      </c>
      <c r="AHA100" s="11">
        <v>-1.3917600180847089E-2</v>
      </c>
      <c r="AHB100" s="11">
        <v>-9.0539730590442069E-3</v>
      </c>
      <c r="AHC100" s="11">
        <v>-2.7343194722010411E-3</v>
      </c>
      <c r="AHD100" s="11">
        <v>-8.2226545031750531E-3</v>
      </c>
      <c r="AHE100" s="11">
        <v>1.6857827250951196E-2</v>
      </c>
      <c r="AHF100" s="11">
        <v>9.7801747073429368E-3</v>
      </c>
      <c r="AHG100" s="11">
        <v>9.4192298297568477E-3</v>
      </c>
      <c r="AHH100" s="11">
        <v>6.4003393213030169E-3</v>
      </c>
      <c r="AHI100" s="11">
        <v>-9.2719919383380534E-3</v>
      </c>
      <c r="AHJ100" s="11">
        <v>9.626003844947828E-3</v>
      </c>
      <c r="AHK100" s="11">
        <v>1.6418857783359719E-2</v>
      </c>
      <c r="AHL100" s="11">
        <v>-3.3880379672834859E-3</v>
      </c>
      <c r="AHM100" s="11">
        <v>2.6404549805492117E-2</v>
      </c>
      <c r="AHN100" s="11">
        <v>1.1718344105239087E-2</v>
      </c>
      <c r="AHO100" s="11">
        <v>5.0325704880815891E-4</v>
      </c>
      <c r="AHP100" s="11">
        <v>-1.4846314341513955E-2</v>
      </c>
      <c r="AHQ100" s="11">
        <v>7.6613680530590589E-3</v>
      </c>
      <c r="AHR100" s="11">
        <v>1.0139213836071415E-2</v>
      </c>
      <c r="AHS100" s="11">
        <v>-1.0288250152916123E-2</v>
      </c>
      <c r="AHT100" s="11">
        <v>4.8174763457515812E-3</v>
      </c>
      <c r="AHU100" s="11">
        <v>-1.5139739564568377E-2</v>
      </c>
      <c r="AHV100" s="11">
        <v>-1.5116397567788709E-2</v>
      </c>
      <c r="AHW100" s="11">
        <v>1.3268349110667765E-2</v>
      </c>
      <c r="AHX100" s="11">
        <v>7.1875008182491484E-3</v>
      </c>
      <c r="AHY100" s="11">
        <v>-2.5477177128773176E-3</v>
      </c>
      <c r="AHZ100" s="11">
        <v>6.6435917618419271E-3</v>
      </c>
      <c r="AIA100" s="11">
        <v>6.5997457453776942E-3</v>
      </c>
      <c r="AIB100" s="11">
        <v>-2.5207317324115186E-3</v>
      </c>
      <c r="AIC100" s="11">
        <v>2.274391690476385E-3</v>
      </c>
      <c r="AID100" s="11">
        <v>-1.235984542474744E-2</v>
      </c>
      <c r="AIE100" s="11">
        <v>-5.874323345681165E-3</v>
      </c>
      <c r="AIF100" s="11">
        <v>3.5952088339417099E-3</v>
      </c>
      <c r="AIG100" s="11">
        <v>4.6084633842571332E-3</v>
      </c>
      <c r="AIH100" s="11">
        <v>5.3514435122519188E-3</v>
      </c>
      <c r="AII100" s="11">
        <v>5.8322453886223702E-3</v>
      </c>
      <c r="AIJ100" s="11">
        <v>-6.0503095835978682E-3</v>
      </c>
      <c r="AIK100" s="11">
        <v>6.5939692333152333E-3</v>
      </c>
      <c r="AIL100" s="11">
        <v>-2.5175522199416545E-4</v>
      </c>
      <c r="AIM100" s="11">
        <v>-2.5207557642052958E-3</v>
      </c>
      <c r="AIN100" s="11">
        <v>-1.5147299761971711E-3</v>
      </c>
      <c r="AIO100" s="11">
        <v>-4.0479876160990358E-3</v>
      </c>
      <c r="AIP100" s="11">
        <v>-8.636612085557771E-3</v>
      </c>
      <c r="AIQ100" s="11">
        <v>5.1215452433650555E-4</v>
      </c>
      <c r="AIR100" s="11">
        <v>5.3774814373728219E-3</v>
      </c>
      <c r="AIS100" s="11">
        <v>-2.8003491344374964E-3</v>
      </c>
      <c r="AIT100" s="11">
        <v>-2.3002339309253772E-3</v>
      </c>
      <c r="AIU100" s="11">
        <v>-1.5352841189478772E-3</v>
      </c>
      <c r="AIV100" s="11">
        <v>-7.94972842786279E-3</v>
      </c>
      <c r="AIW100" s="11">
        <v>1.4474263436339285E-2</v>
      </c>
      <c r="AIX100" s="11">
        <v>4.8407967696841858E-3</v>
      </c>
      <c r="AIY100" s="11">
        <v>7.3542150978622711E-3</v>
      </c>
      <c r="AIZ100" s="11">
        <v>-1.3089092593971174E-2</v>
      </c>
      <c r="AJA100" s="11">
        <v>-2.5490165477991544E-3</v>
      </c>
      <c r="AJB100" s="11">
        <v>3.0666367652196769E-3</v>
      </c>
      <c r="AJC100" s="11">
        <v>1.0190870851509715E-3</v>
      </c>
      <c r="AJD100" s="11">
        <v>-5.0902480197378974E-4</v>
      </c>
      <c r="AJE100" s="11">
        <v>3.3129446491397818E-3</v>
      </c>
      <c r="AJF100" s="11">
        <v>0</v>
      </c>
      <c r="AJG100" s="11">
        <v>7.1090231502943801E-3</v>
      </c>
      <c r="AJH100" s="11">
        <v>-8.5708995715837455E-3</v>
      </c>
      <c r="AJI100" s="11">
        <v>-6.6140825489376942E-3</v>
      </c>
      <c r="AJJ100" s="11">
        <v>-1.4848912898736466E-2</v>
      </c>
      <c r="AJK100" s="11">
        <v>-8.0545130716874747E-3</v>
      </c>
      <c r="AJL100" s="11">
        <v>9.4318196999452208E-3</v>
      </c>
      <c r="AJM100" s="11">
        <v>-1.297793777048406E-2</v>
      </c>
      <c r="AJN100" s="11">
        <v>-3.6820312583804027E-3</v>
      </c>
      <c r="AJO100" s="11">
        <v>-1.6096081223302416E-3</v>
      </c>
      <c r="AJP100" s="11">
        <v>6.4515085422502949E-3</v>
      </c>
      <c r="AJQ100" s="11">
        <v>5.3386693239472205E-3</v>
      </c>
      <c r="AJR100" s="11">
        <v>-1.5933622341176568E-3</v>
      </c>
      <c r="AJS100" s="11">
        <v>2.6607313942286215E-3</v>
      </c>
      <c r="AJT100" s="11">
        <v>1.6981363087094747E-2</v>
      </c>
      <c r="AJU100" s="11">
        <v>1.5650926754708916E-3</v>
      </c>
      <c r="AJV100" s="11">
        <v>1.6671718702637062E-2</v>
      </c>
      <c r="AJW100" s="11">
        <v>-1.2812802006867741E-2</v>
      </c>
      <c r="AJX100" s="11">
        <v>-5.1890366304848667E-3</v>
      </c>
      <c r="AJY100" s="11">
        <v>1.8241966468282023E-3</v>
      </c>
      <c r="AJZ100" s="11">
        <v>-1.8749526494123314E-2</v>
      </c>
      <c r="AKA100" s="11">
        <v>-1.1940703822622578E-2</v>
      </c>
      <c r="AKB100" s="11">
        <v>2.417001463134838E-3</v>
      </c>
      <c r="AKC100" s="11">
        <v>3.2148982038502361E-3</v>
      </c>
      <c r="AKD100" s="11">
        <v>8.0114893867861969E-3</v>
      </c>
      <c r="AKE100" s="11">
        <v>-5.5634708828188328E-3</v>
      </c>
      <c r="AKF100" s="11">
        <v>-1.2255720895669953E-2</v>
      </c>
      <c r="AKG100" s="11">
        <v>-2.159523281176412E-3</v>
      </c>
      <c r="AKH100" s="11">
        <v>4.3256818033889921E-3</v>
      </c>
      <c r="AKI100" s="11">
        <v>1.6958168949808838E-2</v>
      </c>
      <c r="AKJ100" s="11">
        <v>-4.2352291405007847E-3</v>
      </c>
      <c r="AKK100" s="11">
        <v>1.0367778820718598E-2</v>
      </c>
      <c r="AKL100" s="11">
        <v>8.9444069084920752E-3</v>
      </c>
      <c r="AKM100" s="11">
        <v>-3.9106949004015235E-3</v>
      </c>
      <c r="AKN100" s="11">
        <v>-6.2843036844454359E-3</v>
      </c>
      <c r="AKO100" s="11">
        <v>3.6892470077722894E-3</v>
      </c>
      <c r="AKP100" s="11">
        <v>1.5484750903781874E-2</v>
      </c>
      <c r="AKQ100" s="11">
        <v>-9.0465004122654014E-3</v>
      </c>
      <c r="AKR100" s="11">
        <v>-2.5903685387962394E-4</v>
      </c>
      <c r="AKS100" s="11">
        <v>-5.218720392791143E-3</v>
      </c>
      <c r="AKT100" s="11">
        <v>9.9660082295864871E-3</v>
      </c>
      <c r="AKU100" s="11">
        <v>1.5061998541210819E-2</v>
      </c>
      <c r="AKV100" s="11">
        <v>3.0693267498498322E-3</v>
      </c>
      <c r="AKW100" s="11">
        <v>2.550798499710849E-3</v>
      </c>
      <c r="AKX100" s="11">
        <v>-1.2974186880351235E-2</v>
      </c>
      <c r="AKY100" s="11">
        <v>7.474707255714641E-3</v>
      </c>
      <c r="AKZ100" s="11">
        <v>1.304463868686212E-2</v>
      </c>
      <c r="ALA100" s="11">
        <v>1.4647430619767032E-2</v>
      </c>
      <c r="ALB100" s="11">
        <v>1.169708908513023E-2</v>
      </c>
      <c r="ALC100" s="11">
        <v>-3.4426423699198683E-3</v>
      </c>
      <c r="ALD100" s="11">
        <v>1.0613718590351651E-2</v>
      </c>
      <c r="ALE100" s="11">
        <v>-2.6880468901233634E-3</v>
      </c>
      <c r="ALF100" s="11">
        <v>8.5723551986949253E-3</v>
      </c>
      <c r="ALG100" s="11">
        <v>3.4007722383950778E-3</v>
      </c>
      <c r="ALH100" s="11">
        <v>1.5972672381770803E-2</v>
      </c>
      <c r="ALI100" s="11">
        <v>-5.9550266446818378E-3</v>
      </c>
      <c r="ALJ100" s="11">
        <v>-5.2719134184979755E-3</v>
      </c>
      <c r="ALK100" s="11">
        <v>-5.5415251882017236E-3</v>
      </c>
      <c r="ALL100" s="11">
        <v>-6.5396168090752216E-3</v>
      </c>
      <c r="ALM100" s="11">
        <v>4.6330610737252975E-3</v>
      </c>
      <c r="ALN100" s="11">
        <v>5.3397289959702388E-3</v>
      </c>
      <c r="ALO100" s="11">
        <v>-9.1744008060297144E-3</v>
      </c>
      <c r="ALP100" s="11">
        <v>-2.4443901246640198E-4</v>
      </c>
      <c r="ALQ100" s="11">
        <v>8.0415647921761035E-3</v>
      </c>
      <c r="ALR100" s="11">
        <v>7.2764492867860575E-4</v>
      </c>
      <c r="ALS100" s="11">
        <v>2.3994822935158311E-4</v>
      </c>
      <c r="ALT100" s="11">
        <v>3.6250145388283528E-3</v>
      </c>
      <c r="ALU100" s="11">
        <v>-1.2996639174859492E-2</v>
      </c>
      <c r="ALV100" s="11">
        <v>-1.9520500194470936E-3</v>
      </c>
      <c r="ALW100" s="11">
        <v>-1.2215596453947652E-2</v>
      </c>
      <c r="ALX100" s="11">
        <v>2.7219560368121343E-3</v>
      </c>
      <c r="ALY100" s="11">
        <v>-1.1840659612586624E-2</v>
      </c>
      <c r="ALZ100" s="11">
        <v>-2.0283924864334946E-3</v>
      </c>
      <c r="AMA100" s="11">
        <v>-1.7790781414279699E-3</v>
      </c>
      <c r="AMB100" s="11">
        <v>-1.6035212612993011E-2</v>
      </c>
      <c r="AMC100" s="11">
        <v>1.3192551471133074E-2</v>
      </c>
      <c r="AMD100" s="11">
        <v>1.5330423578594488E-3</v>
      </c>
      <c r="AME100" s="11">
        <v>-7.648443498948887E-3</v>
      </c>
      <c r="AMF100" s="11">
        <v>2.080590206689048E-2</v>
      </c>
      <c r="AMG100" s="11">
        <v>-5.0327063782408255E-3</v>
      </c>
      <c r="AMH100" s="11">
        <v>-1.4415139018291834E-2</v>
      </c>
      <c r="AMI100" s="11">
        <v>-1.1546688563811025E-2</v>
      </c>
      <c r="AMJ100" s="11">
        <v>6.4894773547752305E-3</v>
      </c>
      <c r="AMK100" s="11">
        <v>1.1866095015373945E-2</v>
      </c>
      <c r="AML100" s="11">
        <v>7.1373723895720165E-3</v>
      </c>
      <c r="AMM100" s="11">
        <v>-9.1115888411158474E-3</v>
      </c>
      <c r="AMN100" s="11">
        <v>-4.5989480190213872E-3</v>
      </c>
      <c r="AMO100" s="11">
        <v>5.9025982583660319E-3</v>
      </c>
      <c r="AMP100" s="11">
        <v>7.3973106643721032E-3</v>
      </c>
      <c r="AMQ100" s="11">
        <v>-5.8248736360066999E-3</v>
      </c>
      <c r="AMR100" s="11">
        <v>-1.248025196977165E-2</v>
      </c>
      <c r="AMS100" s="11">
        <v>-2.5729403103325055E-4</v>
      </c>
      <c r="AMT100" s="11">
        <v>-1.9607793174092669E-2</v>
      </c>
      <c r="AMU100" s="11">
        <v>5.0006367754729109E-3</v>
      </c>
      <c r="AMV100" s="11">
        <v>-6.8093360056895591E-3</v>
      </c>
      <c r="AMW100" s="11">
        <v>-7.9079892303445254E-3</v>
      </c>
      <c r="AMX100" s="11">
        <v>-8.5038254091154286E-3</v>
      </c>
      <c r="AMY100" s="11">
        <v>1.4204598096700272E-2</v>
      </c>
      <c r="AMZ100" s="11">
        <v>-7.934622883556397E-4</v>
      </c>
      <c r="ANA100" s="11">
        <v>2.9099305952819954E-3</v>
      </c>
      <c r="ANB100" s="11">
        <v>1.5822743598625788E-2</v>
      </c>
      <c r="ANC100" s="11">
        <v>2.5896373482114932E-4</v>
      </c>
      <c r="AND100" s="11">
        <v>-3.3733469702678098E-3</v>
      </c>
      <c r="ANE100" s="11">
        <v>5.4680929318597915E-3</v>
      </c>
      <c r="ANF100" s="11">
        <v>-3.3663574017654962E-3</v>
      </c>
      <c r="ANG100" s="11">
        <v>-4.9382589300610569E-3</v>
      </c>
      <c r="ANH100" s="11">
        <v>1.2014847028659847E-2</v>
      </c>
      <c r="ANI100" s="11">
        <v>9.2902929819418389E-3</v>
      </c>
      <c r="ANJ100" s="11">
        <v>-1.0227530998258016E-3</v>
      </c>
      <c r="ANK100" s="11">
        <v>-2.0476003892968553E-3</v>
      </c>
      <c r="ANL100" s="11">
        <v>-2.8218605534797714E-3</v>
      </c>
      <c r="ANM100" s="11">
        <v>-2.8298459842350798E-3</v>
      </c>
      <c r="ANN100" s="11">
        <v>-2.5780352416399088E-3</v>
      </c>
      <c r="ANO100" s="11">
        <v>5.1591811715434588E-4</v>
      </c>
      <c r="ANP100" s="11">
        <v>4.6536324115413752E-3</v>
      </c>
      <c r="ANQ100" s="11">
        <v>-5.661144425246456E-3</v>
      </c>
      <c r="ANR100" s="11">
        <v>9.3143417865138023E-3</v>
      </c>
      <c r="ANS100" s="11">
        <v>1.1023426680540904E-2</v>
      </c>
      <c r="ANT100" s="11">
        <v>9.6336122164319971E-3</v>
      </c>
      <c r="ANU100" s="11">
        <v>5.0349969492380353E-4</v>
      </c>
      <c r="ANV100" s="11">
        <v>0</v>
      </c>
      <c r="ANW100" s="11">
        <v>1.2543972076026755E-3</v>
      </c>
      <c r="ANX100" s="11">
        <v>-1.0027557212783922E-3</v>
      </c>
      <c r="ANY100" s="11">
        <v>-1.5056433744256248E-2</v>
      </c>
      <c r="ANZ100" s="11">
        <v>-2.8031715596352758E-3</v>
      </c>
      <c r="AOA100" s="11">
        <v>4.3452697877579549E-3</v>
      </c>
      <c r="AOB100" s="11">
        <v>5.0877479491979738E-3</v>
      </c>
      <c r="AOC100" s="11">
        <v>-4.3045695430456998E-3</v>
      </c>
      <c r="AOD100" s="11">
        <v>5.0964304902101354E-4</v>
      </c>
      <c r="AOE100" s="11">
        <v>9.6531926799341417E-3</v>
      </c>
      <c r="AOF100" s="11">
        <v>8.5568434865594956E-3</v>
      </c>
      <c r="AOG100" s="11">
        <v>6.2368935292538286E-3</v>
      </c>
      <c r="AOH100" s="11">
        <v>-4.2146044247224346E-3</v>
      </c>
      <c r="AOI100" s="11">
        <v>-7.7197193455330604E-3</v>
      </c>
      <c r="AOJ100" s="11">
        <v>-1.5291884148487256E-3</v>
      </c>
      <c r="AOK100" s="11">
        <v>2.5566877241756103E-4</v>
      </c>
      <c r="AOL100" s="11">
        <v>-4.3402950110182914E-3</v>
      </c>
      <c r="AOM100" s="11">
        <v>0</v>
      </c>
      <c r="AON100" s="11">
        <v>-8.9701634269563346E-3</v>
      </c>
      <c r="AOO100" s="11">
        <v>1.0336502188017516E-3</v>
      </c>
      <c r="AOP100" s="11">
        <v>8.2682002155611833E-3</v>
      </c>
      <c r="AOQ100" s="11">
        <v>9.2270047493034912E-3</v>
      </c>
      <c r="AOR100" s="11">
        <v>0</v>
      </c>
      <c r="AOS100" s="11">
        <v>1.523362755385449E-3</v>
      </c>
      <c r="AOT100" s="11">
        <v>3.8038467417080835E-3</v>
      </c>
      <c r="AOU100" s="11">
        <v>-4.5483011407591034E-3</v>
      </c>
      <c r="AOV100" s="11">
        <v>-1.5984388145055983E-2</v>
      </c>
      <c r="AOW100" s="11">
        <v>1.1603243292031662E-2</v>
      </c>
      <c r="AOX100" s="11">
        <v>9.1776089144000039E-3</v>
      </c>
      <c r="AOY100" s="11">
        <v>8.335277576531519E-3</v>
      </c>
      <c r="AOZ100" s="11">
        <v>1.5280859469188668E-2</v>
      </c>
      <c r="APA100" s="11">
        <v>-1.0116276001372215E-2</v>
      </c>
      <c r="APB100" s="11">
        <v>-1.2480733624792295E-3</v>
      </c>
      <c r="APC100" s="11">
        <v>-2.4456409646681387E-2</v>
      </c>
      <c r="APD100" s="11">
        <v>-6.6510464080866694E-3</v>
      </c>
      <c r="APE100" s="11">
        <v>3.1419643035996758E-2</v>
      </c>
      <c r="APF100" s="11">
        <v>6.4916147952494008E-3</v>
      </c>
      <c r="APG100" s="11">
        <v>4.9615282568322705E-3</v>
      </c>
      <c r="APH100" s="11">
        <v>-8.6404078272493967E-3</v>
      </c>
      <c r="API100" s="11">
        <v>-3.9825976220623227E-3</v>
      </c>
      <c r="APJ100" s="11">
        <v>7.4865946203472866E-4</v>
      </c>
      <c r="APK100" s="11">
        <v>-5.994510699278699E-3</v>
      </c>
      <c r="APL100" s="11">
        <v>-1.2818821137615455E-2</v>
      </c>
      <c r="APM100" s="11">
        <v>-2.5458172853196515E-2</v>
      </c>
      <c r="APN100" s="11">
        <v>4.7039579793299868E-3</v>
      </c>
      <c r="APO100" s="11">
        <v>-6.7599851351113349E-3</v>
      </c>
      <c r="APP100" s="11">
        <v>-5.7598965611150854E-3</v>
      </c>
      <c r="APQ100" s="11">
        <v>2.6316732629163564E-3</v>
      </c>
      <c r="APR100" s="11">
        <v>1.4180884147742656E-2</v>
      </c>
      <c r="APS100" s="11">
        <v>-7.7541237840117461E-4</v>
      </c>
      <c r="APT100" s="11">
        <v>-1.7102544721592339E-2</v>
      </c>
      <c r="APU100" s="11">
        <v>1.2916803379542374E-2</v>
      </c>
      <c r="APV100" s="11">
        <v>8.3284617779026959E-3</v>
      </c>
      <c r="APW100" s="11">
        <v>-2.7617570436851535E-2</v>
      </c>
      <c r="APX100" s="11">
        <v>6.3700514662989871E-3</v>
      </c>
      <c r="APY100" s="11">
        <v>2.031002344154742E-2</v>
      </c>
      <c r="APZ100" s="11">
        <v>-1.0082322629296869E-2</v>
      </c>
      <c r="AQA100" s="11">
        <v>1.6716013143260655E-2</v>
      </c>
      <c r="AQB100" s="11">
        <v>-2.3127046406442586E-3</v>
      </c>
      <c r="AQC100" s="11">
        <v>-1.8023836523802794E-3</v>
      </c>
      <c r="AQD100" s="11">
        <v>1.4703411402102962E-2</v>
      </c>
      <c r="AQE100" s="11">
        <v>9.6585881852828681E-3</v>
      </c>
      <c r="AQF100" s="11">
        <v>1.2586837428584019E-2</v>
      </c>
      <c r="AQG100" s="11">
        <v>2.9830973930533577E-3</v>
      </c>
      <c r="AQH100" s="11">
        <v>-2.9742249902385831E-3</v>
      </c>
      <c r="AQI100" s="11">
        <v>-1.4419915680358941E-2</v>
      </c>
      <c r="AQJ100" s="11">
        <v>-1.059605247989337E-2</v>
      </c>
      <c r="AQK100" s="11">
        <v>4.3358727152380538E-3</v>
      </c>
      <c r="AQL100" s="11">
        <v>-2.7941786299638949E-3</v>
      </c>
      <c r="AQM100" s="11">
        <v>1.0438222160615407E-2</v>
      </c>
      <c r="AQN100" s="11">
        <v>-1.1841857069716077E-2</v>
      </c>
      <c r="AQO100" s="11">
        <v>0</v>
      </c>
      <c r="AQP100" s="11">
        <v>1.529578882391025E-3</v>
      </c>
      <c r="AQQ100" s="11">
        <v>3.0569609600095138E-3</v>
      </c>
      <c r="AQR100" s="11">
        <v>1.0658118455893151E-2</v>
      </c>
      <c r="AQS100" s="11">
        <v>2.7373947015016498E-2</v>
      </c>
      <c r="AQT100" s="11">
        <v>2.9327813176602824E-3</v>
      </c>
      <c r="AQU100" s="11">
        <v>1.4834298984585104E-3</v>
      </c>
      <c r="AQV100" s="11">
        <v>2.2265812631174775E-3</v>
      </c>
      <c r="AQW100" s="11">
        <v>7.1488943767381574E-3</v>
      </c>
      <c r="AQX100" s="11">
        <v>-4.6508356970391684E-3</v>
      </c>
      <c r="AQY100" s="11">
        <v>1.057450907429458E-2</v>
      </c>
      <c r="AQZ100" s="11">
        <v>-1.4845162853999949E-2</v>
      </c>
      <c r="ARA100" s="11">
        <v>1.7292525181796137E-2</v>
      </c>
      <c r="ARB100" s="11">
        <v>4.8600582276825399E-4</v>
      </c>
      <c r="ARC100" s="11">
        <v>-4.3696033655243882E-3</v>
      </c>
      <c r="ARD100" s="11">
        <v>1.5601181235628703E-2</v>
      </c>
      <c r="ARE100" s="11">
        <v>3.6019013993855431E-3</v>
      </c>
      <c r="ARF100" s="11">
        <v>9.0880982100935981E-3</v>
      </c>
      <c r="ARG100" s="11">
        <v>1.4696436312794603E-2</v>
      </c>
      <c r="ARH100" s="11">
        <v>-1.8677665985172842E-3</v>
      </c>
      <c r="ARI100" s="11">
        <v>-9.5960988115808554E-3</v>
      </c>
      <c r="ARJ100" s="11">
        <v>-4.962200836763131E-3</v>
      </c>
      <c r="ARK100" s="11">
        <v>1.7571427271982909E-2</v>
      </c>
      <c r="ARL100" s="11">
        <v>-2.7979216716016442E-3</v>
      </c>
      <c r="ARM100" s="11">
        <v>-7.0368403242326849E-4</v>
      </c>
      <c r="ARN100" s="11">
        <v>2.3547405412327471E-4</v>
      </c>
      <c r="ARO100" s="11">
        <v>-9.1320003407965311E-3</v>
      </c>
      <c r="ARP100" s="11">
        <v>8.7432485331753185E-3</v>
      </c>
      <c r="ARQ100" s="11">
        <v>8.4319377306221188E-3</v>
      </c>
      <c r="ARR100" s="11">
        <v>-1.5330409018515678E-2</v>
      </c>
      <c r="ARS100" s="11">
        <v>3.302671052155981E-3</v>
      </c>
      <c r="ART100" s="11">
        <v>3.9965415842966312E-3</v>
      </c>
      <c r="ARU100" s="11">
        <v>4.6870549820710039E-4</v>
      </c>
      <c r="ARV100" s="11">
        <v>9.1298714689833638E-3</v>
      </c>
      <c r="ARW100" s="11">
        <v>-9.5115184443935741E-3</v>
      </c>
      <c r="ARX100" s="11">
        <v>-1.8970238322168931E-2</v>
      </c>
      <c r="ARY100" s="11">
        <v>5.9686821351010444E-3</v>
      </c>
      <c r="ARZ100" s="11">
        <v>5.696937470032637E-3</v>
      </c>
      <c r="ASA100" s="11">
        <v>1.1087561685435787E-2</v>
      </c>
      <c r="ASB100" s="11">
        <v>1.8682607966924447E-3</v>
      </c>
      <c r="ASC100" s="11">
        <v>-5.8240819431153446E-3</v>
      </c>
      <c r="ASD100" s="11">
        <v>1.6167825891855614E-2</v>
      </c>
      <c r="ASE100" s="11">
        <v>-1.4526193073176374E-2</v>
      </c>
      <c r="ASF100" s="11">
        <v>3.9769048253859296E-3</v>
      </c>
      <c r="ASG100" s="11">
        <v>2.1439315155924232E-2</v>
      </c>
      <c r="ASH100" s="11">
        <v>-4.1052284311647869E-3</v>
      </c>
      <c r="ASI100" s="11">
        <v>1.1451637671939796E-3</v>
      </c>
      <c r="ASJ100" s="11">
        <v>6.8587406212761159E-4</v>
      </c>
      <c r="ASK100" s="11">
        <v>-6.6306811338728844E-3</v>
      </c>
      <c r="ASL100" s="11">
        <v>9.6685235110893775E-3</v>
      </c>
      <c r="ASM100" s="11">
        <v>-2.0522986836907231E-3</v>
      </c>
      <c r="ASN100" s="11">
        <v>3.4282613879754731E-3</v>
      </c>
      <c r="ASO100" s="11">
        <v>2.0473127657256729E-3</v>
      </c>
      <c r="ASP100" s="11">
        <v>-2.27159483799666E-3</v>
      </c>
      <c r="ASQ100" s="11">
        <v>-5.0093229672113493E-3</v>
      </c>
      <c r="ASR100" s="11">
        <v>-3.6624818081394395E-3</v>
      </c>
      <c r="ASS100" s="11">
        <v>1.4930363832750038E-2</v>
      </c>
      <c r="AST100" s="11">
        <v>-2.7158599283864104E-3</v>
      </c>
      <c r="ASU100" s="11">
        <v>8.1719411185563473E-3</v>
      </c>
      <c r="ASV100" s="11">
        <v>-9.2310146570920848E-3</v>
      </c>
      <c r="ASW100" s="11">
        <v>1.249812332322997E-2</v>
      </c>
      <c r="ASX100" s="11">
        <v>-2.9183401993840841E-3</v>
      </c>
      <c r="ASY100" s="11">
        <v>6.528368985397881E-3</v>
      </c>
      <c r="ASZ100" s="11">
        <v>-3.1305941704995455E-3</v>
      </c>
      <c r="ATA100" s="11">
        <v>-3.5893646545317459E-3</v>
      </c>
      <c r="ATB100" s="11">
        <v>9.9057712165666612E-3</v>
      </c>
      <c r="ATC100" s="11">
        <v>5.795511307117307E-3</v>
      </c>
      <c r="ATD100" s="11">
        <v>8.4213922038451905E-3</v>
      </c>
      <c r="ATE100" s="11">
        <v>-9.8895293897282022E-3</v>
      </c>
      <c r="ATF100" s="11">
        <v>2.9269848017856592E-3</v>
      </c>
      <c r="ATG100" s="11">
        <v>2.225391933905474E-4</v>
      </c>
      <c r="ATH100" s="11">
        <v>-5.8334675334581476E-3</v>
      </c>
      <c r="ATI100" s="11">
        <v>-2.7068560187050172E-3</v>
      </c>
      <c r="ATJ100" s="11">
        <v>2.9407427512615492E-3</v>
      </c>
      <c r="ATK100" s="11">
        <v>-1.3531223030781581E-3</v>
      </c>
      <c r="ATL100" s="11">
        <v>9.9413208151073462E-3</v>
      </c>
      <c r="ATM100" s="11">
        <v>6.0404513753171685E-3</v>
      </c>
      <c r="ATN100" s="11">
        <v>-4.8932309605014268E-3</v>
      </c>
      <c r="ATO100" s="11">
        <v>4.2461769634347668E-3</v>
      </c>
      <c r="ATP100" s="11">
        <v>4.4551854576013739E-4</v>
      </c>
      <c r="ATQ100" s="11">
        <v>-1.1133003684394849E-3</v>
      </c>
      <c r="ATR100" s="11">
        <v>4.4581647502184296E-4</v>
      </c>
      <c r="ATS100" s="11">
        <v>-3.5607385484631715E-3</v>
      </c>
      <c r="ATT100" s="11">
        <v>-6.7081531484025625E-4</v>
      </c>
      <c r="ATU100" s="11">
        <v>4.6946374743528363E-3</v>
      </c>
      <c r="ATV100" s="11">
        <v>1.1135483111883726E-3</v>
      </c>
      <c r="ATW100" s="11">
        <v>-1.3780048102147724E-2</v>
      </c>
      <c r="ATX100" s="11">
        <v>6.0840143003064728E-3</v>
      </c>
      <c r="ATY100" s="11">
        <v>1.1210311794729311E-3</v>
      </c>
      <c r="ATZ100" s="11">
        <v>9.171598258220337E-3</v>
      </c>
      <c r="AUA100" s="11">
        <v>6.6575944729407865E-4</v>
      </c>
      <c r="AUB100" s="11">
        <v>-3.1006259833296079E-3</v>
      </c>
      <c r="AUC100" s="11">
        <v>-5.7798130480224419E-3</v>
      </c>
      <c r="AUD100" s="11">
        <v>-7.1517229150657169E-3</v>
      </c>
      <c r="AUE100" s="11">
        <v>-2.9255183440205501E-3</v>
      </c>
      <c r="AUF100" s="11">
        <v>-6.7808464543428482E-4</v>
      </c>
      <c r="AUG100" s="11">
        <v>2.7099114477755482E-3</v>
      </c>
      <c r="AUH100" s="11">
        <v>-1.3068181818181812E-2</v>
      </c>
      <c r="AUI100" s="11">
        <v>2.9669303698529603E-3</v>
      </c>
      <c r="AUJ100" s="11">
        <v>0</v>
      </c>
      <c r="AUK100" s="11">
        <v>-1.8187485891799637E-3</v>
      </c>
      <c r="AUL100" s="11">
        <v>5.6987911067845065E-3</v>
      </c>
      <c r="AUM100" s="11">
        <v>-6.5745093210266559E-3</v>
      </c>
      <c r="AUN100" s="11">
        <v>7.5320391907476303E-3</v>
      </c>
      <c r="AUO100" s="11">
        <v>-5.436701263856536E-3</v>
      </c>
      <c r="AUP100" s="11">
        <v>-1.5962550393900932E-3</v>
      </c>
      <c r="AUQ100" s="11">
        <v>-3.1933048334826797E-3</v>
      </c>
      <c r="AUR100" s="11">
        <v>7.3257618662641022E-3</v>
      </c>
      <c r="AUS100" s="11">
        <v>-4.5450351177995785E-3</v>
      </c>
      <c r="AUT100" s="11">
        <v>3.6517671405627006E-3</v>
      </c>
      <c r="AUU100" s="11">
        <v>-4.7768477530129028E-3</v>
      </c>
      <c r="AUV100" s="11">
        <v>-4.3400848161775363E-3</v>
      </c>
      <c r="AUW100" s="11">
        <v>-6.1971110494555282E-3</v>
      </c>
      <c r="AUX100" s="11">
        <v>6.4669509362356159E-3</v>
      </c>
      <c r="AUY100" s="11">
        <v>3.4413262541987955E-3</v>
      </c>
      <c r="AUZ100" s="11">
        <v>2.0581464156288476E-3</v>
      </c>
      <c r="AVA100" s="11">
        <v>2.9677299775212607E-3</v>
      </c>
      <c r="AVB100" s="11">
        <v>-9.1024737412114254E-3</v>
      </c>
      <c r="AVC100" s="11">
        <v>4.8207454698439012E-3</v>
      </c>
      <c r="AVD100" s="11">
        <v>-2.2855046346753616E-3</v>
      </c>
      <c r="AVE100" s="11">
        <v>-6.8570785816879365E-4</v>
      </c>
      <c r="AVF100" s="11">
        <v>-3.210102623712352E-3</v>
      </c>
      <c r="AVG100" s="11">
        <v>2.2996942427295775E-3</v>
      </c>
      <c r="AVH100" s="11">
        <v>-2.0625927570929736E-3</v>
      </c>
      <c r="AVI100" s="11">
        <v>0</v>
      </c>
      <c r="AVJ100" s="11">
        <v>2.2969889470976224E-3</v>
      </c>
      <c r="AVK100" s="11">
        <v>-2.2917248803775436E-3</v>
      </c>
      <c r="AVL100" s="11">
        <v>-2.3230417517894342E-4</v>
      </c>
      <c r="AVM100" s="11">
        <v>-2.2801500990243806E-4</v>
      </c>
      <c r="AVN100" s="11">
        <v>2.9887638985124365E-3</v>
      </c>
      <c r="AVO100" s="11">
        <v>3.6685168060948126E-3</v>
      </c>
      <c r="AVP100" s="11">
        <v>-8.6803420352520311E-3</v>
      </c>
      <c r="AVQ100" s="11">
        <v>2.60426869349073E-2</v>
      </c>
      <c r="AVR100" s="11">
        <v>1.8678285882779644E-2</v>
      </c>
      <c r="AVS100" s="11">
        <v>-1.6324176190317452E-2</v>
      </c>
      <c r="AVT100" s="11">
        <v>-9.0818830194194788E-4</v>
      </c>
      <c r="AVU100" s="11">
        <v>6.5982963936093153E-3</v>
      </c>
      <c r="AVV100" s="11">
        <v>6.3298067167101291E-3</v>
      </c>
      <c r="AVW100" s="11">
        <v>4.716971265173342E-3</v>
      </c>
      <c r="AVX100" s="11">
        <v>5.1403659257656109E-3</v>
      </c>
      <c r="AVY100" s="11">
        <v>-1.3339271104115813E-3</v>
      </c>
      <c r="AVZ100" s="11">
        <v>4.4592764357331838E-4</v>
      </c>
      <c r="AWA100" s="11">
        <v>5.5643549577490958E-3</v>
      </c>
      <c r="AWB100" s="11">
        <v>1.9936500082464725E-3</v>
      </c>
      <c r="AWC100" s="11">
        <v>2.8723866117155161E-3</v>
      </c>
      <c r="AWD100" s="11">
        <v>-8.822268225676666E-4</v>
      </c>
      <c r="AWE100" s="11">
        <v>7.0558326642338187E-3</v>
      </c>
      <c r="AWF100" s="11">
        <v>-7.2245819305927217E-3</v>
      </c>
      <c r="AWG100" s="11">
        <v>-9.2633291295756148E-3</v>
      </c>
      <c r="AWH100" s="11">
        <v>1.4914295665442001E-2</v>
      </c>
      <c r="AWI100" s="11">
        <v>-5.2640179756918704E-3</v>
      </c>
      <c r="AWJ100" s="11">
        <v>5.291874498175364E-3</v>
      </c>
      <c r="AWK100" s="11">
        <v>-2.6309876417117684E-3</v>
      </c>
      <c r="AWL100" s="11">
        <v>7.4775427946471851E-3</v>
      </c>
      <c r="AWM100" s="11">
        <v>3.4904546129093106E-3</v>
      </c>
      <c r="AWN100" s="11">
        <v>-3.9138626096468787E-3</v>
      </c>
      <c r="AWO100" s="11">
        <v>2.4018808292893823E-3</v>
      </c>
      <c r="AWP100" s="11">
        <v>0</v>
      </c>
      <c r="AWQ100" s="11">
        <v>-1.4597903339359064E-2</v>
      </c>
      <c r="AWR100" s="11">
        <v>9.2879320710583801E-3</v>
      </c>
      <c r="AWS100" s="11">
        <v>-6.3546139801506918E-3</v>
      </c>
      <c r="AWT100" s="11">
        <v>1.2347047712901515E-2</v>
      </c>
      <c r="AWU100" s="11">
        <v>-4.790161713588259E-3</v>
      </c>
      <c r="AWV100" s="11">
        <v>-2.4086466747633706E-3</v>
      </c>
      <c r="AWW100" s="11">
        <v>-1.9732407312837985E-3</v>
      </c>
      <c r="AWX100" s="11">
        <v>-7.6936616835590055E-3</v>
      </c>
      <c r="AWY100" s="11">
        <v>3.3228484504717049E-3</v>
      </c>
      <c r="AWZ100" s="11">
        <v>9.0515504609034458E-3</v>
      </c>
      <c r="AXA100" s="11">
        <v>-5.4702254710812248E-3</v>
      </c>
      <c r="AXB100" s="11">
        <v>6.1599413299899819E-3</v>
      </c>
      <c r="AXC100" s="11">
        <v>4.809013744983881E-3</v>
      </c>
      <c r="AXD100" s="11">
        <v>-5.6552582149161923E-3</v>
      </c>
      <c r="AXE100" s="11">
        <v>6.3435846857347045E-3</v>
      </c>
      <c r="AXF100" s="11">
        <v>6.0889550364995326E-3</v>
      </c>
      <c r="AXG100" s="11">
        <v>1.0806034795069586E-2</v>
      </c>
      <c r="AXH100" s="11">
        <v>-1.0475467971271524E-2</v>
      </c>
      <c r="AXI100" s="11">
        <v>1.0785576303926625E-3</v>
      </c>
      <c r="AXJ100" s="11">
        <v>-8.2010709633846268E-3</v>
      </c>
      <c r="AXK100" s="11">
        <v>-1.6104058238889718E-2</v>
      </c>
      <c r="AXL100" s="11">
        <v>-1.4600284260613439E-2</v>
      </c>
      <c r="AXM100" s="11">
        <v>-1.167058961248546E-2</v>
      </c>
      <c r="AXN100" s="11">
        <v>3.8599912436363404E-3</v>
      </c>
      <c r="AXO100" s="11">
        <v>1.0408238942826387E-2</v>
      </c>
      <c r="AXP100" s="11">
        <v>4.4769832597941761E-3</v>
      </c>
      <c r="AXQ100" s="11">
        <v>2.8980031595708944E-3</v>
      </c>
      <c r="AXR100" s="11">
        <v>5.5577749856656755E-3</v>
      </c>
      <c r="AXS100" s="11">
        <v>2.431081615176911E-3</v>
      </c>
      <c r="AXT100" s="11">
        <v>3.3081916245869536E-3</v>
      </c>
      <c r="AXU100" s="11">
        <v>1.0108804217903167E-2</v>
      </c>
      <c r="AXV100" s="11">
        <v>8.702735232197778E-3</v>
      </c>
      <c r="AXW100" s="11">
        <v>-4.7447058965324196E-3</v>
      </c>
      <c r="AXX100" s="11">
        <v>1.2788219337337647E-2</v>
      </c>
      <c r="AXY100" s="11">
        <v>1.4966360563739567E-3</v>
      </c>
      <c r="AXZ100" s="11">
        <v>-2.1291710361115435E-4</v>
      </c>
      <c r="AYA100" s="11">
        <v>8.7633051771769388E-3</v>
      </c>
      <c r="AYB100" s="11">
        <v>-8.6871767957873436E-3</v>
      </c>
      <c r="AYC100" s="11">
        <v>-4.3388610688710472E-4</v>
      </c>
      <c r="AYD100" s="11">
        <v>-1.3217367756631626E-2</v>
      </c>
      <c r="AYE100" s="11">
        <v>-5.9284071189313892E-3</v>
      </c>
      <c r="AYF100" s="11">
        <v>7.5105248841957906E-3</v>
      </c>
      <c r="AYG100" s="11">
        <v>8.770162508915158E-3</v>
      </c>
      <c r="AYH100" s="11">
        <v>9.1273130348816789E-3</v>
      </c>
      <c r="AYI100" s="11">
        <v>-9.0447586909840894E-3</v>
      </c>
      <c r="AYJ100" s="11">
        <v>-2.1769740061317044E-4</v>
      </c>
      <c r="AYK100" s="11">
        <v>1.0433771619661858E-2</v>
      </c>
      <c r="AYL100" s="11">
        <v>1.2929781795103512E-3</v>
      </c>
      <c r="AYM100" s="11">
        <v>2.1324361305752326E-4</v>
      </c>
      <c r="AYN100" s="11">
        <v>6.4452959210059557E-3</v>
      </c>
      <c r="AYO100" s="11">
        <v>2.1340195670764839E-3</v>
      </c>
      <c r="AYP100" s="11">
        <v>7.881798467091139E-3</v>
      </c>
      <c r="AYQ100" s="11">
        <v>2.7458923276195701E-3</v>
      </c>
      <c r="AYR100" s="11">
        <v>1.0539056675026304E-2</v>
      </c>
      <c r="AYS100" s="11">
        <v>-7.7174127598900188E-3</v>
      </c>
      <c r="AYT100" s="11">
        <v>-4.1909691374719671E-4</v>
      </c>
      <c r="AYU100" s="11">
        <v>-1.0514661983178852E-2</v>
      </c>
      <c r="AYV100" s="11">
        <v>-4.2372798615952778E-4</v>
      </c>
      <c r="AYW100" s="11">
        <v>5.526426830030573E-3</v>
      </c>
      <c r="AYX100" s="11">
        <v>6.9764324416736745E-3</v>
      </c>
      <c r="AYY100" s="11">
        <v>-1.678486815196667E-3</v>
      </c>
      <c r="AYZ100" s="11">
        <v>1.7033398137805467E-2</v>
      </c>
      <c r="AZA100" s="11">
        <v>6.2135641916283291E-4</v>
      </c>
      <c r="AZB100" s="11">
        <v>3.5131362812028666E-3</v>
      </c>
      <c r="AZC100" s="11">
        <v>8.23737569661942E-3</v>
      </c>
      <c r="AZD100" s="11">
        <v>-4.2886797623115092E-3</v>
      </c>
      <c r="AZE100" s="11">
        <v>-4.1092301225420513E-4</v>
      </c>
      <c r="AZF100" s="11">
        <v>-5.9514044069809424E-3</v>
      </c>
      <c r="AZG100" s="11">
        <v>-1.1353741612743606E-2</v>
      </c>
      <c r="AZH100" s="11">
        <v>-3.5498144502392748E-3</v>
      </c>
      <c r="AZI100" s="11">
        <v>-3.7723568468566171E-3</v>
      </c>
      <c r="AZJ100" s="11">
        <v>-4.4187147841381336E-3</v>
      </c>
      <c r="AZK100" s="11">
        <v>2.1162624087733839E-4</v>
      </c>
      <c r="AZL100" s="11">
        <v>5.9145754394682726E-3</v>
      </c>
      <c r="AZM100" s="11">
        <v>-8.3980587208013491E-3</v>
      </c>
      <c r="AZN100" s="11">
        <v>-8.4847517723585231E-4</v>
      </c>
      <c r="AZO100" s="11">
        <v>-7.2064772596688309E-3</v>
      </c>
      <c r="AZP100" s="11">
        <v>-4.2689518114599201E-3</v>
      </c>
      <c r="AZQ100" s="11">
        <v>0</v>
      </c>
      <c r="AZR100" s="11">
        <v>5.5738241083163054E-3</v>
      </c>
      <c r="AZS100" s="11">
        <v>2.1356636231839587E-4</v>
      </c>
      <c r="AZT100" s="11">
        <v>-6.8209109305000792E-3</v>
      </c>
      <c r="AZU100" s="11">
        <v>1.3735510555081154E-2</v>
      </c>
      <c r="AZV100" s="11">
        <v>2.9651478390804176E-3</v>
      </c>
      <c r="AZW100" s="11">
        <v>-9.288159923956596E-3</v>
      </c>
      <c r="AZX100" s="11">
        <v>1.6193238001437349E-2</v>
      </c>
      <c r="AZY100" s="11">
        <v>2.0964320191454444E-3</v>
      </c>
      <c r="AZZ100" s="11">
        <v>3.1399921163699496E-3</v>
      </c>
      <c r="BAA100" s="11">
        <v>-2.7122971527590023E-3</v>
      </c>
      <c r="BAB100" s="11">
        <v>-5.8564281362258885E-3</v>
      </c>
      <c r="BAC100" s="11">
        <v>-5.260654710808832E-3</v>
      </c>
      <c r="BAD100" s="11">
        <v>-2.1146127906863654E-3</v>
      </c>
      <c r="BAE100" s="11">
        <v>4.2401354038645866E-3</v>
      </c>
      <c r="BAF100" s="11">
        <v>-2.1140254924323365E-4</v>
      </c>
      <c r="BAG100" s="11">
        <v>8.6557580577890647E-3</v>
      </c>
      <c r="BAH100" s="11">
        <v>4.8119363716616625E-3</v>
      </c>
      <c r="BAI100" s="11">
        <v>1.1665987187511329E-2</v>
      </c>
      <c r="BAJ100" s="11">
        <v>4.3231155189442649E-3</v>
      </c>
      <c r="BAK100" s="11">
        <v>2.4602563112354758E-3</v>
      </c>
      <c r="BAL100" s="11">
        <v>-2.8638810850425411E-3</v>
      </c>
      <c r="BAM100" s="11">
        <v>-1.2457102150121857E-3</v>
      </c>
      <c r="BAN100" s="11">
        <v>-8.3213827458672451E-4</v>
      </c>
      <c r="BAO100" s="11">
        <v>1.0405670051498728E-3</v>
      </c>
      <c r="BAP100" s="11">
        <v>-2.9109362914331305E-3</v>
      </c>
      <c r="BAQ100" s="11">
        <v>-5.8388691590024466E-3</v>
      </c>
      <c r="BAR100" s="11">
        <v>-2.0991890621401277E-3</v>
      </c>
      <c r="BAS100" s="11">
        <v>-1.0929972651228859E-2</v>
      </c>
      <c r="BAT100" s="11">
        <v>5.1002011156811022E-3</v>
      </c>
      <c r="BAU100" s="11">
        <v>4.8632906924097608E-3</v>
      </c>
      <c r="BAV100" s="11">
        <v>1.5783133220182988E-2</v>
      </c>
      <c r="BAW100" s="11">
        <v>-7.6646355445123548E-3</v>
      </c>
      <c r="BAX100" s="11">
        <v>-2.9224813249087989E-3</v>
      </c>
      <c r="BAY100" s="11">
        <v>-6.0729475545796552E-3</v>
      </c>
      <c r="BAZ100" s="11">
        <v>-4.424389759114411E-3</v>
      </c>
      <c r="BBA100" s="11">
        <v>-9.9439262383356208E-3</v>
      </c>
      <c r="BBB100" s="11">
        <v>-1.0683657106956845E-3</v>
      </c>
    </row>
    <row r="101" spans="1:1406" x14ac:dyDescent="0.35">
      <c r="A101">
        <v>904837</v>
      </c>
      <c r="B101" t="s">
        <v>98</v>
      </c>
      <c r="C101" s="11">
        <v>2.7619183556951254E-2</v>
      </c>
      <c r="D101" s="11">
        <v>-5.7874389425194295E-4</v>
      </c>
      <c r="E101" s="11">
        <v>-2.8027425182989285E-3</v>
      </c>
      <c r="F101" s="11">
        <v>3.7653016190100308E-2</v>
      </c>
      <c r="G101" s="11">
        <v>1.190902578796571E-2</v>
      </c>
      <c r="H101" s="11">
        <v>-1.7122378550570749E-2</v>
      </c>
      <c r="I101" s="11">
        <v>2.7233851001575715E-3</v>
      </c>
      <c r="J101" s="11">
        <v>-1.4657358981840951E-2</v>
      </c>
      <c r="K101" s="11">
        <v>5.5127796254954564E-3</v>
      </c>
      <c r="L101" s="11">
        <v>-7.1363842319892568E-3</v>
      </c>
      <c r="M101" s="11">
        <v>-2.3160296634341049E-2</v>
      </c>
      <c r="N101" s="11">
        <v>1.7495912170053751E-2</v>
      </c>
      <c r="O101" s="11">
        <v>-2.1097821345760881E-2</v>
      </c>
      <c r="P101" s="11">
        <v>1.8714821763602174E-2</v>
      </c>
      <c r="Q101" s="11">
        <v>1.3927897232837605E-2</v>
      </c>
      <c r="R101" s="11">
        <v>-1.7573734759212645E-2</v>
      </c>
      <c r="S101" s="11">
        <v>2.2926344496059681E-2</v>
      </c>
      <c r="T101" s="11">
        <v>3.1133503535844209E-2</v>
      </c>
      <c r="U101" s="11">
        <v>-5.8283485615372443E-3</v>
      </c>
      <c r="V101" s="11">
        <v>-0.16631036078725236</v>
      </c>
      <c r="W101" s="11">
        <v>-6.3975467258835517E-3</v>
      </c>
      <c r="X101" s="11">
        <v>-8.3543967008116171E-3</v>
      </c>
      <c r="Y101" s="11">
        <v>-1.2985967642402896E-2</v>
      </c>
      <c r="Z101" s="11">
        <v>3.9416098078124406E-3</v>
      </c>
      <c r="AA101" s="11">
        <v>-1.7681143723600079E-2</v>
      </c>
      <c r="AB101" s="11">
        <v>-1.1990407673860948E-2</v>
      </c>
      <c r="AC101" s="11">
        <v>-8.090614886731351E-3</v>
      </c>
      <c r="AD101" s="11">
        <v>1.4288125105473393E-2</v>
      </c>
      <c r="AE101" s="11">
        <v>6.7106649658921214E-3</v>
      </c>
      <c r="AF101" s="11">
        <v>1.9309167033935593E-2</v>
      </c>
      <c r="AG101" s="11">
        <v>9.1609241994323742E-3</v>
      </c>
      <c r="AH101" s="11">
        <v>-6.025064267352187E-2</v>
      </c>
      <c r="AI101" s="11">
        <v>2.4819057388727472E-2</v>
      </c>
      <c r="AJ101" s="11">
        <v>-1.7489225636035055E-2</v>
      </c>
      <c r="AK101" s="11">
        <v>7.5277337559429558E-3</v>
      </c>
      <c r="AL101" s="11">
        <v>-8.8197292286950058E-3</v>
      </c>
      <c r="AM101" s="11">
        <v>-2.7488097936975153E-3</v>
      </c>
      <c r="AN101" s="11">
        <v>-1.0315137393083429E-2</v>
      </c>
      <c r="AO101" s="11">
        <v>-4.8524175950385162E-3</v>
      </c>
      <c r="AP101" s="11">
        <v>1.3243313425084224E-2</v>
      </c>
      <c r="AQ101" s="11">
        <v>-3.029785295290166E-2</v>
      </c>
      <c r="AR101" s="11">
        <v>-4.6866741058319228E-2</v>
      </c>
      <c r="AS101" s="11">
        <v>-7.394170928582966E-4</v>
      </c>
      <c r="AT101" s="11">
        <v>-3.5055805636060922E-2</v>
      </c>
      <c r="AU101" s="11">
        <v>1.003291050260402E-2</v>
      </c>
      <c r="AV101" s="11">
        <v>5.3778747904209556E-3</v>
      </c>
      <c r="AW101" s="11">
        <v>3.0206727289889823E-3</v>
      </c>
      <c r="AX101" s="11">
        <v>-1.4399096527276667E-2</v>
      </c>
      <c r="AY101" s="11">
        <v>7.6389330956772028E-4</v>
      </c>
      <c r="AZ101" s="11">
        <v>2.0768398956809264E-2</v>
      </c>
      <c r="BA101" s="11">
        <v>2.8633743573765358E-2</v>
      </c>
      <c r="BB101" s="11">
        <v>5.8762949051918145E-3</v>
      </c>
      <c r="BC101" s="11">
        <v>-2.1982654781979027E-3</v>
      </c>
      <c r="BD101" s="11">
        <v>-3.6517277802928794E-3</v>
      </c>
      <c r="BE101" s="11">
        <v>7.3302235415277917E-3</v>
      </c>
      <c r="BF101" s="11">
        <v>2.9167668992062801E-3</v>
      </c>
      <c r="BG101" s="11">
        <v>1.6670164602884396E-2</v>
      </c>
      <c r="BH101" s="11">
        <v>-7.0777669645227803E-4</v>
      </c>
      <c r="BI101" s="11">
        <v>-2.1543455806404266E-3</v>
      </c>
      <c r="BJ101" s="11">
        <v>1.5734058913994931E-2</v>
      </c>
      <c r="BK101" s="11">
        <v>5.6487304914978331E-3</v>
      </c>
      <c r="BL101" s="11">
        <v>1.4013550292431676E-2</v>
      </c>
      <c r="BM101" s="11">
        <v>-1.3819884643938241E-2</v>
      </c>
      <c r="BN101" s="11">
        <v>-6.9488679136031628E-4</v>
      </c>
      <c r="BO101" s="11">
        <v>5.591933708060548E-3</v>
      </c>
      <c r="BP101" s="11">
        <v>-1.8814648341832996E-2</v>
      </c>
      <c r="BQ101" s="11">
        <v>-1.3478592823163327E-2</v>
      </c>
      <c r="BR101" s="11">
        <v>-1.2233963387408675E-2</v>
      </c>
      <c r="BS101" s="11">
        <v>-1.313886210221793E-2</v>
      </c>
      <c r="BT101" s="11">
        <v>8.1226334432635827E-3</v>
      </c>
      <c r="BU101" s="11">
        <v>-1.0995335312291687E-2</v>
      </c>
      <c r="BV101" s="11">
        <v>7.4117178646901927E-3</v>
      </c>
      <c r="BW101" s="11">
        <v>1.325509986927309E-2</v>
      </c>
      <c r="BX101" s="11">
        <v>1.7402262294098358E-2</v>
      </c>
      <c r="BY101" s="11">
        <v>-7.1367483558937295E-3</v>
      </c>
      <c r="BZ101" s="11">
        <v>-1.4257284581341567E-3</v>
      </c>
      <c r="CA101" s="11">
        <v>-1.0797465718789923E-2</v>
      </c>
      <c r="CB101" s="11">
        <v>-5.8034640365648427E-3</v>
      </c>
      <c r="CC101" s="11">
        <v>1.6816380848682755E-2</v>
      </c>
      <c r="CD101" s="11">
        <v>6.4844284481988534E-3</v>
      </c>
      <c r="CE101" s="11">
        <v>7.0928273783144036E-4</v>
      </c>
      <c r="CF101" s="11">
        <v>-6.4380851126665251E-3</v>
      </c>
      <c r="CG101" s="11">
        <v>1.726956573432803E-2</v>
      </c>
      <c r="CH101" s="11">
        <v>8.4735857877511478E-3</v>
      </c>
      <c r="CI101" s="11">
        <v>4.204091093469331E-2</v>
      </c>
      <c r="CJ101" s="11">
        <v>2.2188238565271634E-2</v>
      </c>
      <c r="CK101" s="11">
        <v>-9.874058156298493E-3</v>
      </c>
      <c r="CL101" s="11">
        <v>-9.2857142857142305E-3</v>
      </c>
      <c r="CM101" s="11">
        <v>6.7106649658921214E-3</v>
      </c>
      <c r="CN101" s="11">
        <v>-2.3991846628470759E-2</v>
      </c>
      <c r="CO101" s="11">
        <v>-1.0244687156040988E-2</v>
      </c>
      <c r="CP101" s="11">
        <v>-1.9988594240091251E-2</v>
      </c>
      <c r="CQ101" s="11">
        <v>-8.4669324100206111E-3</v>
      </c>
      <c r="CR101" s="11">
        <v>-2.4825400551675703E-2</v>
      </c>
      <c r="CS101" s="11">
        <v>-2.620967741935476E-2</v>
      </c>
      <c r="CT101" s="11">
        <v>1.1217205895985849E-2</v>
      </c>
      <c r="CU101" s="11">
        <v>-6.0597726439310495E-2</v>
      </c>
      <c r="CV101" s="11">
        <v>3.1456361211411377E-2</v>
      </c>
      <c r="CW101" s="11">
        <v>-1.3718935284470657E-2</v>
      </c>
      <c r="CX101" s="11">
        <v>8.5057397755250452E-3</v>
      </c>
      <c r="CY101" s="11">
        <v>0</v>
      </c>
      <c r="CZ101" s="11">
        <v>-4.1409049113795615E-2</v>
      </c>
      <c r="DA101" s="11">
        <v>1.7596665894883179E-2</v>
      </c>
      <c r="DB101" s="11">
        <v>-3.1529335283602133E-3</v>
      </c>
      <c r="DC101" s="11">
        <v>-7.8909612625538417E-3</v>
      </c>
      <c r="DD101" s="11">
        <v>-3.4970091369223688E-2</v>
      </c>
      <c r="DE101" s="11">
        <v>-2.1422246440978232E-2</v>
      </c>
      <c r="DF101" s="11">
        <v>1.430411025649958E-2</v>
      </c>
      <c r="DG101" s="11">
        <v>-1.3278891023881467E-2</v>
      </c>
      <c r="DH101" s="11">
        <v>-6.7114093959731447E-3</v>
      </c>
      <c r="DI101" s="11">
        <v>-1.5228959529477559E-2</v>
      </c>
      <c r="DJ101" s="11">
        <v>-1.635322976287823E-2</v>
      </c>
      <c r="DK101" s="11">
        <v>6.1079186092738436E-3</v>
      </c>
      <c r="DL101" s="11">
        <v>2.2595014009627157E-2</v>
      </c>
      <c r="DM101" s="11">
        <v>-8.5010714160256295E-3</v>
      </c>
      <c r="DN101" s="11">
        <v>-3.2559787422497766E-2</v>
      </c>
      <c r="DO101" s="11">
        <v>-1.4172709294660524E-2</v>
      </c>
      <c r="DP101" s="11">
        <v>2.964448902262351E-2</v>
      </c>
      <c r="DQ101" s="11">
        <v>-3.2254573005736531E-2</v>
      </c>
      <c r="DR101" s="11">
        <v>-9.0221078924803688E-3</v>
      </c>
      <c r="DS101" s="11">
        <v>-1.1850569955983548E-2</v>
      </c>
      <c r="DT101" s="11">
        <v>-2.855402421381259E-2</v>
      </c>
      <c r="DU101" s="11">
        <v>2.1829440351152307E-2</v>
      </c>
      <c r="DV101" s="11">
        <v>2.4124573313389241E-2</v>
      </c>
      <c r="DW101" s="11">
        <v>5.4303048460790926E-3</v>
      </c>
      <c r="DX101" s="11">
        <v>-8.939546318024183E-4</v>
      </c>
      <c r="DY101" s="11">
        <v>-1.8044215784960738E-2</v>
      </c>
      <c r="DZ101" s="11">
        <v>-1.4693040738069096E-2</v>
      </c>
      <c r="EA101" s="11">
        <v>-1.2137792848335272E-2</v>
      </c>
      <c r="EB101" s="11">
        <v>9.751530990365076E-4</v>
      </c>
      <c r="EC101" s="11">
        <v>2.8057049333645168E-3</v>
      </c>
      <c r="ED101" s="11">
        <v>-1.5038470505945534E-2</v>
      </c>
      <c r="EE101" s="11">
        <v>-3.8150471456188106E-2</v>
      </c>
      <c r="EF101" s="11">
        <v>-8.9417555373256796E-3</v>
      </c>
      <c r="EG101" s="11">
        <v>-7.9877493584968873E-3</v>
      </c>
      <c r="EH101" s="11">
        <v>-5.0481872418539631E-3</v>
      </c>
      <c r="EI101" s="11">
        <v>2.5327071452532657E-2</v>
      </c>
      <c r="EJ101" s="11">
        <v>-8.8745296908229188E-3</v>
      </c>
      <c r="EK101" s="11">
        <v>-8.0049515164019036E-3</v>
      </c>
      <c r="EL101" s="11">
        <v>2.0132274031862352E-2</v>
      </c>
      <c r="EM101" s="11">
        <v>1.577981651376148E-2</v>
      </c>
      <c r="EN101" s="11">
        <v>-3.8937058445729367E-3</v>
      </c>
      <c r="EO101" s="11">
        <v>3.9089260527906955E-3</v>
      </c>
      <c r="EP101" s="11">
        <v>2.6212267180475202E-2</v>
      </c>
      <c r="EQ101" s="11">
        <v>4.0680618032466365E-2</v>
      </c>
      <c r="ER101" s="11">
        <v>1.0900206728058581E-2</v>
      </c>
      <c r="ES101" s="11">
        <v>-8.9235917456775837E-4</v>
      </c>
      <c r="ET101" s="11">
        <v>-3.6098396040339376E-3</v>
      </c>
      <c r="EU101" s="11">
        <v>6.5063120938223751E-2</v>
      </c>
      <c r="EV101" s="11">
        <v>1.8656193014447986E-2</v>
      </c>
      <c r="EW101" s="11">
        <v>-2.8332415312586123E-2</v>
      </c>
      <c r="EX101" s="11">
        <v>-6.837909654561547E-3</v>
      </c>
      <c r="EY101" s="11">
        <v>9.4891552511415789E-3</v>
      </c>
      <c r="EZ101" s="11">
        <v>-3.4207364478055058E-2</v>
      </c>
      <c r="FA101" s="11">
        <v>-8.781558726674854E-4</v>
      </c>
      <c r="FB101" s="11">
        <v>4.431260528821479E-3</v>
      </c>
      <c r="FC101" s="11">
        <v>1.3235133262843313E-2</v>
      </c>
      <c r="FD101" s="11">
        <v>2.0870816840590001E-2</v>
      </c>
      <c r="FE101" s="11">
        <v>-3.3838561861120331E-3</v>
      </c>
      <c r="FF101" s="11">
        <v>-1.8815873240432879E-2</v>
      </c>
      <c r="FG101" s="11">
        <v>2.1772042390598934E-2</v>
      </c>
      <c r="FH101" s="11">
        <v>1.1112679037606821E-2</v>
      </c>
      <c r="FI101" s="11">
        <v>-1.0153169812637475E-2</v>
      </c>
      <c r="FJ101" s="11">
        <v>3.6658442016214376E-2</v>
      </c>
      <c r="FK101" s="11">
        <v>3.6212172730363701E-2</v>
      </c>
      <c r="FL101" s="11">
        <v>4.9187858900738402E-2</v>
      </c>
      <c r="FM101" s="11">
        <v>1.7389128667042009E-2</v>
      </c>
      <c r="FN101" s="11">
        <v>1.1158930218259977E-2</v>
      </c>
      <c r="FO101" s="11">
        <v>1.2495059739154213E-2</v>
      </c>
      <c r="FP101" s="11">
        <v>2.0357914965169366E-2</v>
      </c>
      <c r="FQ101" s="11">
        <v>-7.121417220881554E-3</v>
      </c>
      <c r="FR101" s="11">
        <v>1.4226437462951935E-3</v>
      </c>
      <c r="FS101" s="11">
        <v>4.2944240558778324E-2</v>
      </c>
      <c r="FT101" s="11">
        <v>-2.724254377252433E-3</v>
      </c>
      <c r="FU101" s="11">
        <v>2.8199072361494437E-2</v>
      </c>
      <c r="FV101" s="11">
        <v>-1.0710134499363533E-2</v>
      </c>
      <c r="FW101" s="11">
        <v>3.3848994321201697E-3</v>
      </c>
      <c r="FX101" s="11">
        <v>-4.1123006579681043E-2</v>
      </c>
      <c r="FY101" s="11">
        <v>-2.1225249323990614E-3</v>
      </c>
      <c r="FZ101" s="11">
        <v>2.1153846153846079E-2</v>
      </c>
      <c r="GA101" s="11">
        <v>1.3810420590081751E-2</v>
      </c>
      <c r="GB101" s="11">
        <v>-3.2001125809175357E-2</v>
      </c>
      <c r="GC101" s="11">
        <v>9.1297647777164315E-3</v>
      </c>
      <c r="GD101" s="11">
        <v>8.3556631227130751E-3</v>
      </c>
      <c r="GE101" s="11">
        <v>2.074463525445025E-2</v>
      </c>
      <c r="GF101" s="11">
        <v>-8.7898552753127301E-3</v>
      </c>
      <c r="GG101" s="11">
        <v>2.0333813437261039E-3</v>
      </c>
      <c r="GH101" s="11">
        <v>-1.1583664496491064E-2</v>
      </c>
      <c r="GI101" s="11">
        <v>-8.2691759338465731E-3</v>
      </c>
      <c r="GJ101" s="11">
        <v>-5.5779183438757762E-3</v>
      </c>
      <c r="GK101" s="11">
        <v>-6.9392239634535891E-4</v>
      </c>
      <c r="GL101" s="11">
        <v>-3.5009548058561046E-3</v>
      </c>
      <c r="GM101" s="11">
        <v>1.5446705960918683E-2</v>
      </c>
      <c r="GN101" s="11">
        <v>6.2333800360279135E-3</v>
      </c>
      <c r="GO101" s="11">
        <v>-2.7563865761133233E-3</v>
      </c>
      <c r="GP101" s="11">
        <v>-1.3079158830569204E-2</v>
      </c>
      <c r="GQ101" s="11">
        <v>2.8612675039699553E-2</v>
      </c>
      <c r="GR101" s="11">
        <v>-1.1536518273171148E-2</v>
      </c>
      <c r="GS101" s="11">
        <v>-1.8543234417151888E-2</v>
      </c>
      <c r="GT101" s="11">
        <v>-6.9440425901279301E-4</v>
      </c>
      <c r="GU101" s="11">
        <v>2.1136139903874529E-3</v>
      </c>
      <c r="GV101" s="11">
        <v>9.7656814307589546E-3</v>
      </c>
      <c r="GW101" s="11">
        <v>1.7310938796532227E-2</v>
      </c>
      <c r="GX101" s="11">
        <v>2.025088597626068E-3</v>
      </c>
      <c r="GY101" s="11">
        <v>1.2911918261943489E-2</v>
      </c>
      <c r="GZ101" s="11">
        <v>8.7014354597350074E-3</v>
      </c>
      <c r="HA101" s="11">
        <v>8.6538461538463451E-3</v>
      </c>
      <c r="HB101" s="11">
        <v>-1.4489990467111635E-2</v>
      </c>
      <c r="HC101" s="11">
        <v>1.4703037337976621E-2</v>
      </c>
      <c r="HD101" s="11">
        <v>9.8869671796268932E-3</v>
      </c>
      <c r="HE101" s="11">
        <v>6.4728410378100953E-4</v>
      </c>
      <c r="HF101" s="11">
        <v>2.5874615923671129E-3</v>
      </c>
      <c r="HG101" s="11">
        <v>-6.4788429485457266E-3</v>
      </c>
      <c r="HH101" s="11">
        <v>-3.2740752766727832E-3</v>
      </c>
      <c r="HI101" s="11">
        <v>-8.5514170919753774E-3</v>
      </c>
      <c r="HJ101" s="11">
        <v>4.6548561101833474E-3</v>
      </c>
      <c r="HK101" s="11">
        <v>0.15622359706740063</v>
      </c>
      <c r="HL101" s="11">
        <v>2.7367230040308277E-2</v>
      </c>
      <c r="HM101" s="11">
        <v>1.2206314243759175E-2</v>
      </c>
      <c r="HN101" s="11">
        <v>5.4855381267566727E-3</v>
      </c>
      <c r="HO101" s="11">
        <v>5.9966635105279664E-3</v>
      </c>
      <c r="HP101" s="11">
        <v>-2.1737181785587145E-3</v>
      </c>
      <c r="HQ101" s="11">
        <v>-2.2278617468053041E-2</v>
      </c>
      <c r="HR101" s="11">
        <v>-1.1668772252210968E-2</v>
      </c>
      <c r="HS101" s="11">
        <v>-5.5778929509364694E-4</v>
      </c>
      <c r="HT101" s="11">
        <v>6.1856149570960195E-3</v>
      </c>
      <c r="HU101" s="11">
        <v>0</v>
      </c>
      <c r="HV101" s="11">
        <v>-5.2531835725346032E-2</v>
      </c>
      <c r="HW101" s="11">
        <v>-9.43994536052295E-3</v>
      </c>
      <c r="HX101" s="11">
        <v>1.60801792706049E-2</v>
      </c>
      <c r="HY101" s="11">
        <v>-1.2311569967524583E-2</v>
      </c>
      <c r="HZ101" s="11">
        <v>-2.9690337144820944E-3</v>
      </c>
      <c r="IA101" s="11">
        <v>1.309280633967469E-2</v>
      </c>
      <c r="IB101" s="11">
        <v>2.9952629661119889E-2</v>
      </c>
      <c r="IC101" s="11">
        <v>-4.552101514222362E-3</v>
      </c>
      <c r="ID101" s="11">
        <v>-5.733917782253295E-3</v>
      </c>
      <c r="IE101" s="11">
        <v>2.1328313037676017E-2</v>
      </c>
      <c r="IF101" s="11">
        <v>2.2002893275467894E-2</v>
      </c>
      <c r="IG101" s="11">
        <v>-1.5456268121732286E-2</v>
      </c>
      <c r="IH101" s="11">
        <v>1.1779983303960684E-2</v>
      </c>
      <c r="II101" s="11">
        <v>3.1032269893656039E-2</v>
      </c>
      <c r="IJ101" s="11">
        <v>3.2276708309251667E-2</v>
      </c>
      <c r="IK101" s="11">
        <v>-1.1477669150264824E-2</v>
      </c>
      <c r="IL101" s="11">
        <v>-6.8402134843699169E-3</v>
      </c>
      <c r="IM101" s="11">
        <v>4.6675879011208288E-2</v>
      </c>
      <c r="IN101" s="11">
        <v>-1.5193109662817728E-2</v>
      </c>
      <c r="IO101" s="11">
        <v>1.4916797889092281E-2</v>
      </c>
      <c r="IP101" s="11">
        <v>2.0295628472586147E-2</v>
      </c>
      <c r="IQ101" s="11">
        <v>4.9729774161066942E-3</v>
      </c>
      <c r="IR101" s="11">
        <v>-1.0387485942132679E-2</v>
      </c>
      <c r="IS101" s="11">
        <v>4.896997747794285E-2</v>
      </c>
      <c r="IT101" s="11">
        <v>8.6237122540232969E-2</v>
      </c>
      <c r="IU101" s="11">
        <v>-5.7122132559614958E-3</v>
      </c>
      <c r="IV101" s="11">
        <v>2.6919569578697677E-2</v>
      </c>
      <c r="IW101" s="11">
        <v>3.264305757823327E-2</v>
      </c>
      <c r="IX101" s="11">
        <v>3.7854292790313604E-2</v>
      </c>
      <c r="IY101" s="11">
        <v>-5.2199850857568286E-3</v>
      </c>
      <c r="IZ101" s="11">
        <v>-1.2893553223388365E-2</v>
      </c>
      <c r="JA101" s="11">
        <v>4.0502227622529752E-4</v>
      </c>
      <c r="JB101" s="11">
        <v>0</v>
      </c>
      <c r="JC101" s="11">
        <v>-1.5080971659919173E-2</v>
      </c>
      <c r="JD101" s="11">
        <v>-9.5399582091597601E-3</v>
      </c>
      <c r="JE101" s="11">
        <v>1.2969271472790478E-2</v>
      </c>
      <c r="JF101" s="11">
        <v>-1.2376448898069325E-2</v>
      </c>
      <c r="JG101" s="11">
        <v>1.4208179209734828E-2</v>
      </c>
      <c r="JH101" s="11">
        <v>3.3795759765491873E-2</v>
      </c>
      <c r="JI101" s="11">
        <v>-2.1925847771971263E-2</v>
      </c>
      <c r="JJ101" s="11">
        <v>6.9274722311181147E-3</v>
      </c>
      <c r="JK101" s="11">
        <v>-7.7000334784063096E-3</v>
      </c>
      <c r="JL101" s="11">
        <v>7.3549257759781828E-3</v>
      </c>
      <c r="JM101" s="11">
        <v>0</v>
      </c>
      <c r="JN101" s="11">
        <v>-5.6768705204635062E-3</v>
      </c>
      <c r="JO101" s="11">
        <v>1.3860585748690646E-2</v>
      </c>
      <c r="JP101" s="11">
        <v>9.6345514950166855E-3</v>
      </c>
      <c r="JQ101" s="11">
        <v>-5.5774925962489563E-3</v>
      </c>
      <c r="JR101" s="11">
        <v>4.8146125974091181E-3</v>
      </c>
      <c r="JS101" s="11">
        <v>2.3496673911611587E-2</v>
      </c>
      <c r="JT101" s="11">
        <v>-2.2957254782091097E-2</v>
      </c>
      <c r="JU101" s="11">
        <v>-1.7931238885595668E-2</v>
      </c>
      <c r="JV101" s="11">
        <v>-1.207182737286927E-3</v>
      </c>
      <c r="JW101" s="11">
        <v>8.9305198838360855E-3</v>
      </c>
      <c r="JX101" s="11">
        <v>2.2527993610967911E-2</v>
      </c>
      <c r="JY101" s="11">
        <v>-9.0469759343932976E-3</v>
      </c>
      <c r="JZ101" s="11">
        <v>8.3414065450486685E-3</v>
      </c>
      <c r="KA101" s="11">
        <v>1.0242798286896004E-2</v>
      </c>
      <c r="KB101" s="11">
        <v>8.1885296108836769E-3</v>
      </c>
      <c r="KC101" s="11">
        <v>1.0040610110958248E-2</v>
      </c>
      <c r="KD101" s="11">
        <v>-1.8361984360654726E-2</v>
      </c>
      <c r="KE101" s="11">
        <v>-4.7973038346179941E-2</v>
      </c>
      <c r="KF101" s="11">
        <v>8.6044817832280351E-3</v>
      </c>
      <c r="KG101" s="11">
        <v>6.2135791895477466E-2</v>
      </c>
      <c r="KH101" s="11">
        <v>3.9764731924043728E-2</v>
      </c>
      <c r="KI101" s="11">
        <v>2.9500319333355396E-3</v>
      </c>
      <c r="KJ101" s="11">
        <v>3.3734610952756316E-2</v>
      </c>
      <c r="KK101" s="11">
        <v>1.0281456710813819E-2</v>
      </c>
      <c r="KL101" s="11">
        <v>1.3341656746319597E-2</v>
      </c>
      <c r="KM101" s="11">
        <v>-1.2120170198134605E-2</v>
      </c>
      <c r="KN101" s="11">
        <v>1.6489014574722516E-2</v>
      </c>
      <c r="KO101" s="11">
        <v>-2.519545739884721E-2</v>
      </c>
      <c r="KP101" s="11">
        <v>-1.0976787752832062E-2</v>
      </c>
      <c r="KQ101" s="11">
        <v>1.8971232390197823E-2</v>
      </c>
      <c r="KR101" s="11">
        <v>-7.3775015248773723E-3</v>
      </c>
      <c r="KS101" s="11">
        <v>5.7322604242867614E-2</v>
      </c>
      <c r="KT101" s="11">
        <v>2.6844523163778167E-3</v>
      </c>
      <c r="KU101" s="11">
        <v>1.3386326626370071E-3</v>
      </c>
      <c r="KV101" s="11">
        <v>1.0667181190479491E-2</v>
      </c>
      <c r="KW101" s="11">
        <v>-9.9545907026854508E-4</v>
      </c>
      <c r="KX101" s="11">
        <v>4.853944853944836E-2</v>
      </c>
      <c r="KY101" s="11">
        <v>-7.5635284315767048E-3</v>
      </c>
      <c r="KZ101" s="11">
        <v>-2.8595789335608135E-3</v>
      </c>
      <c r="LA101" s="11">
        <v>-1.3681150269018727E-2</v>
      </c>
      <c r="LB101" s="11">
        <v>6.1352147992050909E-3</v>
      </c>
      <c r="LC101" s="11">
        <v>1.154605830030353E-2</v>
      </c>
      <c r="LD101" s="11">
        <v>1.3628977302510892E-2</v>
      </c>
      <c r="LE101" s="11">
        <v>2.1254589646791278E-2</v>
      </c>
      <c r="LF101" s="11">
        <v>7.6590034433865473E-3</v>
      </c>
      <c r="LG101" s="11">
        <v>-5.1635111876076056E-3</v>
      </c>
      <c r="LH101" s="11">
        <v>1.1302502967696304E-2</v>
      </c>
      <c r="LI101" s="11">
        <v>3.0219402854609889E-3</v>
      </c>
      <c r="LJ101" s="11">
        <v>8.1296764314080505E-3</v>
      </c>
      <c r="LK101" s="11">
        <v>-8.9656194427978342E-3</v>
      </c>
      <c r="LL101" s="11">
        <v>1.7183800623052914E-2</v>
      </c>
      <c r="LM101" s="11">
        <v>-1.6305479670215228E-2</v>
      </c>
      <c r="LN101" s="11">
        <v>-2.7099056016339107E-2</v>
      </c>
      <c r="LO101" s="11">
        <v>2.7777066639358416E-3</v>
      </c>
      <c r="LP101" s="11">
        <v>3.7018598654565693E-3</v>
      </c>
      <c r="LQ101" s="11">
        <v>-1.1369850818400251E-2</v>
      </c>
      <c r="LR101" s="11">
        <v>2.482794108187969E-3</v>
      </c>
      <c r="LS101" s="11">
        <v>6.8268144954317656E-3</v>
      </c>
      <c r="LT101" s="11">
        <v>1.8480754524599075E-3</v>
      </c>
      <c r="LU101" s="11">
        <v>5.877488709369616E-2</v>
      </c>
      <c r="LV101" s="11">
        <v>-3.3427455692400021E-2</v>
      </c>
      <c r="LW101" s="11">
        <v>-2.0735178946583388E-2</v>
      </c>
      <c r="LX101" s="11">
        <v>2.2405585528403549E-2</v>
      </c>
      <c r="LY101" s="11">
        <v>1.5917556493667773E-2</v>
      </c>
      <c r="LZ101" s="11">
        <v>-4.4364596318838823E-3</v>
      </c>
      <c r="MA101" s="11">
        <v>-4.4439533998699154E-3</v>
      </c>
      <c r="MB101" s="11">
        <v>-8.064416686190512E-3</v>
      </c>
      <c r="MC101" s="11">
        <v>1.0529194584985468E-2</v>
      </c>
      <c r="MD101" s="11">
        <v>-1.4282199532537843E-2</v>
      </c>
      <c r="ME101" s="11">
        <v>-5.1292291180470295E-3</v>
      </c>
      <c r="MF101" s="11">
        <v>4.2399458089765751E-3</v>
      </c>
      <c r="MG101" s="11">
        <v>-1.8112321375037821E-3</v>
      </c>
      <c r="MH101" s="11">
        <v>6.9702544080290085E-3</v>
      </c>
      <c r="MI101" s="11">
        <v>4.8988417756126612E-2</v>
      </c>
      <c r="MJ101" s="11">
        <v>2.2864589503612809E-3</v>
      </c>
      <c r="MK101" s="11">
        <v>-1.3143741947685084E-2</v>
      </c>
      <c r="ML101" s="11">
        <v>-5.5095758824302843E-3</v>
      </c>
      <c r="MM101" s="11">
        <v>7.5754838554273896E-3</v>
      </c>
      <c r="MN101" s="11">
        <v>-1.2718144872101322E-2</v>
      </c>
      <c r="MO101" s="11">
        <v>8.4870938059953271E-3</v>
      </c>
      <c r="MP101" s="11">
        <v>2.3818384815779803E-2</v>
      </c>
      <c r="MQ101" s="11">
        <v>-2.8376777945849918E-3</v>
      </c>
      <c r="MR101" s="11">
        <v>8.8194828255270252E-3</v>
      </c>
      <c r="MS101" s="11">
        <v>1.8603783701873322E-2</v>
      </c>
      <c r="MT101" s="11">
        <v>3.3186473651083404E-3</v>
      </c>
      <c r="MU101" s="11">
        <v>3.8665526090675417E-3</v>
      </c>
      <c r="MV101" s="11">
        <v>-2.2257822619128675E-2</v>
      </c>
      <c r="MW101" s="11">
        <v>-3.0643193306606253E-2</v>
      </c>
      <c r="MX101" s="11">
        <v>1.8557145939725128E-2</v>
      </c>
      <c r="MY101" s="11">
        <v>-1.4229221100204636E-2</v>
      </c>
      <c r="MZ101" s="11">
        <v>-1.4733096935181544E-2</v>
      </c>
      <c r="NA101" s="11">
        <v>3.1070125904293366E-2</v>
      </c>
      <c r="NB101" s="11">
        <v>2.8441477546510274E-3</v>
      </c>
      <c r="NC101" s="11">
        <v>1.1367764769305566E-3</v>
      </c>
      <c r="ND101" s="11">
        <v>-9.9150141643059575E-3</v>
      </c>
      <c r="NE101" s="11">
        <v>-1.2296196455384933E-2</v>
      </c>
      <c r="NF101" s="11">
        <v>-9.2651336501514692E-3</v>
      </c>
      <c r="NG101" s="11">
        <v>1.2565698060774677E-2</v>
      </c>
      <c r="NH101" s="11">
        <v>5.8469065091570904E-4</v>
      </c>
      <c r="NI101" s="11">
        <v>-1.9903642044505898E-2</v>
      </c>
      <c r="NJ101" s="11">
        <v>-1.1182089189024857E-2</v>
      </c>
      <c r="NK101" s="11">
        <v>-1.4889375630644519E-3</v>
      </c>
      <c r="NL101" s="11">
        <v>8.3430895310863118E-3</v>
      </c>
      <c r="NM101" s="11">
        <v>2.7486495074674266E-2</v>
      </c>
      <c r="NN101" s="11">
        <v>3.0498031425818528E-2</v>
      </c>
      <c r="NO101" s="11">
        <v>1.2281410515380564E-2</v>
      </c>
      <c r="NP101" s="11">
        <v>4.4128211268088524E-3</v>
      </c>
      <c r="NQ101" s="11">
        <v>4.1209726857842632E-3</v>
      </c>
      <c r="NR101" s="11">
        <v>1.6393627966400093E-3</v>
      </c>
      <c r="NS101" s="11">
        <v>-2.4290584012461314E-2</v>
      </c>
      <c r="NT101" s="11">
        <v>-5.6685407556511525E-4</v>
      </c>
      <c r="NU101" s="11">
        <v>1.4005764355906614E-3</v>
      </c>
      <c r="NV101" s="11">
        <v>7.2704995723236188E-3</v>
      </c>
      <c r="NW101" s="11">
        <v>-9.7081808062610131E-3</v>
      </c>
      <c r="NX101" s="11">
        <v>-9.2587227829472596E-3</v>
      </c>
      <c r="NY101" s="11">
        <v>-5.6492549533322389E-3</v>
      </c>
      <c r="NZ101" s="11">
        <v>1.5926601188025691E-2</v>
      </c>
      <c r="OA101" s="11">
        <v>-2.1280783614491261E-2</v>
      </c>
      <c r="OB101" s="11">
        <v>-1.3166767221492681E-2</v>
      </c>
      <c r="OC101" s="11">
        <v>-3.2475005394519196E-2</v>
      </c>
      <c r="OD101" s="11">
        <v>-3.9549492621640647E-2</v>
      </c>
      <c r="OE101" s="11">
        <v>-8.9554549324664334E-2</v>
      </c>
      <c r="OF101" s="11">
        <v>-7.4700673042862209E-2</v>
      </c>
      <c r="OG101" s="11">
        <v>7.8510941304381188E-2</v>
      </c>
      <c r="OH101" s="11">
        <v>-1.3729944625869739E-2</v>
      </c>
      <c r="OI101" s="11">
        <v>-4.2483048529432965E-2</v>
      </c>
      <c r="OJ101" s="11">
        <v>-1.45838344960314E-3</v>
      </c>
      <c r="OK101" s="11">
        <v>-3.7506587367311606E-2</v>
      </c>
      <c r="OL101" s="11">
        <v>-1.9663975971466185E-2</v>
      </c>
      <c r="OM101" s="11">
        <v>-2.3936042893388909E-2</v>
      </c>
      <c r="ON101" s="11">
        <v>6.5247600830513397E-2</v>
      </c>
      <c r="OO101" s="11">
        <v>-3.2290739433377458E-2</v>
      </c>
      <c r="OP101" s="11">
        <v>4.526279062390981E-2</v>
      </c>
      <c r="OQ101" s="11">
        <v>6.2374825514353249E-2</v>
      </c>
      <c r="OR101" s="11">
        <v>-5.5270712235250485E-2</v>
      </c>
      <c r="OS101" s="11">
        <v>-4.9358266942810869E-2</v>
      </c>
      <c r="OT101" s="11">
        <v>-3.2695121175497888E-2</v>
      </c>
      <c r="OU101" s="11">
        <v>0.10100611560465578</v>
      </c>
      <c r="OV101" s="11">
        <v>3.2401600668936492E-3</v>
      </c>
      <c r="OW101" s="11">
        <v>2.9156558365208696E-2</v>
      </c>
      <c r="OX101" s="11">
        <v>3.1483195464800051E-2</v>
      </c>
      <c r="OY101" s="11">
        <v>-2.2376445846477466E-2</v>
      </c>
      <c r="OZ101" s="11">
        <v>3.4418964849636247E-4</v>
      </c>
      <c r="PA101" s="11">
        <v>-2.461542872707978E-2</v>
      </c>
      <c r="PB101" s="11">
        <v>-4.3374096066788104E-2</v>
      </c>
      <c r="PC101" s="11">
        <v>3.418606437735261E-2</v>
      </c>
      <c r="PD101" s="11">
        <v>-1.8674788292972866E-2</v>
      </c>
      <c r="PE101" s="11">
        <v>1.2807896689022602E-2</v>
      </c>
      <c r="PF101" s="11">
        <v>-3.6173933840565331E-3</v>
      </c>
      <c r="PG101" s="11">
        <v>-1.9232788754369512E-2</v>
      </c>
      <c r="PH101" s="11">
        <v>-2.9521988527724252E-3</v>
      </c>
      <c r="PI101" s="11">
        <v>-3.8216071921696293E-2</v>
      </c>
      <c r="PJ101" s="11">
        <v>-2.4692539598985319E-2</v>
      </c>
      <c r="PK101" s="11">
        <v>1.1775673421321464E-3</v>
      </c>
      <c r="PL101" s="11">
        <v>-7.4981622151432115E-3</v>
      </c>
      <c r="PM101" s="11">
        <v>1.9504246494173261E-2</v>
      </c>
      <c r="PN101" s="11">
        <v>-3.5194782131382496E-3</v>
      </c>
      <c r="PO101" s="11">
        <v>-1.8404808580269938E-2</v>
      </c>
      <c r="PP101" s="11">
        <v>7.3448099427269931E-2</v>
      </c>
      <c r="PQ101" s="11">
        <v>4.8710733889939739E-2</v>
      </c>
      <c r="PR101" s="11">
        <v>-1.4221831244044525E-3</v>
      </c>
      <c r="PS101" s="11">
        <v>3.516473835672751E-2</v>
      </c>
      <c r="PT101" s="11">
        <v>-1.0978256244415174E-2</v>
      </c>
      <c r="PU101" s="11">
        <v>1.3910998293393817E-3</v>
      </c>
      <c r="PV101" s="11">
        <v>4.7446509896027278E-2</v>
      </c>
      <c r="PW101" s="11">
        <v>8.2719205895624981E-3</v>
      </c>
      <c r="PX101" s="11">
        <v>-2.6307224994576162E-3</v>
      </c>
      <c r="PY101" s="11">
        <v>-2.6240652617266491E-3</v>
      </c>
      <c r="PZ101" s="11">
        <v>3.2989353435937119E-3</v>
      </c>
      <c r="QA101" s="11">
        <v>-2.1358985855786106E-2</v>
      </c>
      <c r="QB101" s="11">
        <v>-7.3861190942284827E-3</v>
      </c>
      <c r="QC101" s="11">
        <v>1.5217847401916229E-2</v>
      </c>
      <c r="QD101" s="11">
        <v>1.3997768072413708E-2</v>
      </c>
      <c r="QE101" s="11">
        <v>0</v>
      </c>
      <c r="QF101" s="11">
        <v>2.9484096251306546E-3</v>
      </c>
      <c r="QG101" s="11">
        <v>1.5078031863010821E-2</v>
      </c>
      <c r="QH101" s="11">
        <v>-7.1000547184667528E-3</v>
      </c>
      <c r="QI101" s="11">
        <v>-2.5363925964756673E-2</v>
      </c>
      <c r="QJ101" s="11">
        <v>6.7576885946762921E-4</v>
      </c>
      <c r="QK101" s="11">
        <v>2.9906696619301787E-3</v>
      </c>
      <c r="QL101" s="11">
        <v>-7.6398812795426263E-3</v>
      </c>
      <c r="QM101" s="11">
        <v>-4.520908335641094E-2</v>
      </c>
      <c r="QN101" s="11">
        <v>-2.6307011819302617E-2</v>
      </c>
      <c r="QO101" s="11">
        <v>6.851253332539109E-3</v>
      </c>
      <c r="QP101" s="11">
        <v>-1.7174302155293586E-2</v>
      </c>
      <c r="QQ101" s="11">
        <v>-2.1478025285972313E-2</v>
      </c>
      <c r="QR101" s="11">
        <v>2.2318613200436932E-2</v>
      </c>
      <c r="QS101" s="11">
        <v>-1.3465936446798166E-2</v>
      </c>
      <c r="QT101" s="11">
        <v>7.5615000991321901E-2</v>
      </c>
      <c r="QU101" s="11">
        <v>3.395862577452613E-2</v>
      </c>
      <c r="QV101" s="11">
        <v>-1.8910616823455184E-2</v>
      </c>
      <c r="QW101" s="11">
        <v>3.0429252337754953E-2</v>
      </c>
      <c r="QX101" s="11">
        <v>-3.3912099837218879E-4</v>
      </c>
      <c r="QY101" s="11">
        <v>-3.2702354298121961E-3</v>
      </c>
      <c r="QZ101" s="11">
        <v>-5.5327143518392408E-2</v>
      </c>
      <c r="RA101" s="11">
        <v>-1.4627467934860916E-2</v>
      </c>
      <c r="RB101" s="11">
        <v>-4.1038391224862858E-2</v>
      </c>
      <c r="RC101" s="11">
        <v>-7.3815370068173181E-3</v>
      </c>
      <c r="RD101" s="11">
        <v>8.9267880464007909E-3</v>
      </c>
      <c r="RE101" s="11">
        <v>3.6853166021990624E-3</v>
      </c>
      <c r="RF101" s="11">
        <v>-1.5051283607452892E-2</v>
      </c>
      <c r="RG101" s="11">
        <v>1.4526464970115338E-2</v>
      </c>
      <c r="RH101" s="11">
        <v>-3.6714799799571929E-2</v>
      </c>
      <c r="RI101" s="11">
        <v>-2.3013508614301292E-3</v>
      </c>
      <c r="RJ101" s="11">
        <v>-3.4283908681571607E-3</v>
      </c>
      <c r="RK101" s="11">
        <v>1.9166745933606011E-2</v>
      </c>
      <c r="RL101" s="11">
        <v>-2.8217213433509136E-2</v>
      </c>
      <c r="RM101" s="11">
        <v>1.9752533094296698E-2</v>
      </c>
      <c r="RN101" s="11">
        <v>6.4529800492881595E-2</v>
      </c>
      <c r="RO101" s="11">
        <v>7.1367483558935074E-3</v>
      </c>
      <c r="RP101" s="11">
        <v>1.8052180024010989E-2</v>
      </c>
      <c r="RQ101" s="11">
        <v>-9.7361041202271847E-3</v>
      </c>
      <c r="RR101" s="11">
        <v>-2.4586830869325338E-2</v>
      </c>
      <c r="RS101" s="11">
        <v>7.2954663887436766E-4</v>
      </c>
      <c r="RT101" s="11">
        <v>1.0072306364745431E-2</v>
      </c>
      <c r="RU101" s="11">
        <v>1.3182896112886811E-2</v>
      </c>
      <c r="RV101" s="11">
        <v>4.2159741807925588E-3</v>
      </c>
      <c r="RW101" s="11">
        <v>-1.4360993688111612E-2</v>
      </c>
      <c r="RX101" s="11">
        <v>-2.5923858762704866E-2</v>
      </c>
      <c r="RY101" s="11">
        <v>-2.1155325019979299E-2</v>
      </c>
      <c r="RZ101" s="11">
        <v>-1.4156756423685857E-2</v>
      </c>
      <c r="SA101" s="11">
        <v>1.4735065706204864E-2</v>
      </c>
      <c r="SB101" s="11">
        <v>2.9873729596552323E-3</v>
      </c>
      <c r="SC101" s="11">
        <v>3.1181871219332358E-2</v>
      </c>
      <c r="SD101" s="11">
        <v>2.1603513734832047E-2</v>
      </c>
      <c r="SE101" s="11">
        <v>1.3393377637868742E-2</v>
      </c>
      <c r="SF101" s="11">
        <v>2.052203926080387E-2</v>
      </c>
      <c r="SG101" s="11">
        <v>1.2274174910515523E-2</v>
      </c>
      <c r="SH101" s="11">
        <v>-3.4009438558879723E-2</v>
      </c>
      <c r="SI101" s="11">
        <v>-6.26891482922598E-3</v>
      </c>
      <c r="SJ101" s="11">
        <v>-1.0166050322674369E-2</v>
      </c>
      <c r="SK101" s="11">
        <v>-4.9608814135435164E-2</v>
      </c>
      <c r="SL101" s="11">
        <v>-6.1894925078621377E-2</v>
      </c>
      <c r="SM101" s="11">
        <v>-2.3055560120289864E-2</v>
      </c>
      <c r="SN101" s="11">
        <v>-9.7729184188393159E-3</v>
      </c>
      <c r="SO101" s="11">
        <v>-2.9981824050009487E-2</v>
      </c>
      <c r="SP101" s="11">
        <v>2.3711123564023717E-2</v>
      </c>
      <c r="SQ101" s="11">
        <v>3.3100687673201401E-2</v>
      </c>
      <c r="SR101" s="11">
        <v>-2.7635653138608829E-2</v>
      </c>
      <c r="SS101" s="11">
        <v>4.9008923097881629E-2</v>
      </c>
      <c r="ST101" s="11">
        <v>-4.3570013960585574E-2</v>
      </c>
      <c r="SU101" s="11">
        <v>2.0537017549813186E-3</v>
      </c>
      <c r="SV101" s="11">
        <v>-3.7703890648554284E-2</v>
      </c>
      <c r="SW101" s="11">
        <v>3.2369352084910208E-2</v>
      </c>
      <c r="SX101" s="11">
        <v>-9.0704494305393624E-3</v>
      </c>
      <c r="SY101" s="11">
        <v>4.6180316586372783E-2</v>
      </c>
      <c r="SZ101" s="11">
        <v>0</v>
      </c>
      <c r="TA101" s="11">
        <v>-2.7794224064204842E-3</v>
      </c>
      <c r="TB101" s="11">
        <v>2.8316978642697999E-2</v>
      </c>
      <c r="TC101" s="11">
        <v>6.2066974595842428E-3</v>
      </c>
      <c r="TD101" s="11">
        <v>-2.6602272908398228E-2</v>
      </c>
      <c r="TE101" s="11">
        <v>-1.9813328966760135E-3</v>
      </c>
      <c r="TF101" s="11">
        <v>3.4537071978211209E-2</v>
      </c>
      <c r="TG101" s="11">
        <v>-2.6469375455958288E-2</v>
      </c>
      <c r="TH101" s="11">
        <v>-3.5855665064755238E-2</v>
      </c>
      <c r="TI101" s="11">
        <v>-2.0444714787780538E-2</v>
      </c>
      <c r="TJ101" s="11">
        <v>1.0021733880705153E-2</v>
      </c>
      <c r="TK101" s="11">
        <v>-2.1484074801468744E-2</v>
      </c>
      <c r="TL101" s="11">
        <v>3.5883205054365819E-2</v>
      </c>
      <c r="TM101" s="11">
        <v>4.0773002207135089E-3</v>
      </c>
      <c r="TN101" s="11">
        <v>2.7602986827753861E-2</v>
      </c>
      <c r="TO101" s="11">
        <v>7.3840627041149576E-2</v>
      </c>
      <c r="TP101" s="11">
        <v>-1.2134667437121771E-2</v>
      </c>
      <c r="TQ101" s="11">
        <v>-9.6822855735483326E-3</v>
      </c>
      <c r="TR101" s="11">
        <v>6.0153882023781247E-3</v>
      </c>
      <c r="TS101" s="11">
        <v>-1.1201755199159447E-2</v>
      </c>
      <c r="TT101" s="11">
        <v>1.7766457802709468E-2</v>
      </c>
      <c r="TU101" s="11">
        <v>2.9324162495778072E-2</v>
      </c>
      <c r="TV101" s="11">
        <v>1.947974464530744E-2</v>
      </c>
      <c r="TW101" s="11">
        <v>3.7161667885881489E-2</v>
      </c>
      <c r="TX101" s="11">
        <v>-3.2416419805332275E-2</v>
      </c>
      <c r="TY101" s="11">
        <v>-4.4422090039654694E-2</v>
      </c>
      <c r="TZ101" s="11">
        <v>2.9521702647036463E-2</v>
      </c>
      <c r="UA101" s="11">
        <v>-1.7205097806757608E-2</v>
      </c>
      <c r="UB101" s="11">
        <v>-7.2980593796649895E-3</v>
      </c>
      <c r="UC101" s="11">
        <v>-3.4540897698792428E-2</v>
      </c>
      <c r="UD101" s="11">
        <v>-2.5487327134563698E-2</v>
      </c>
      <c r="UE101" s="11">
        <v>-1.015482475258711E-2</v>
      </c>
      <c r="UF101" s="11">
        <v>2.9977818371607512E-2</v>
      </c>
      <c r="UG101" s="11">
        <v>-2.3357086302454477E-2</v>
      </c>
      <c r="UH101" s="11">
        <v>1.5289825699229986E-2</v>
      </c>
      <c r="UI101" s="11">
        <v>-1.0811587722380334E-2</v>
      </c>
      <c r="UJ101" s="11">
        <v>-6.8726691529035544E-2</v>
      </c>
      <c r="UK101" s="11">
        <v>5.6601483947021691E-2</v>
      </c>
      <c r="UL101" s="11">
        <v>-2.8958637549426514E-2</v>
      </c>
      <c r="UM101" s="11">
        <v>7.3144768856447717E-2</v>
      </c>
      <c r="UN101" s="11">
        <v>1.3335852502637247E-2</v>
      </c>
      <c r="UO101" s="11">
        <v>-1.4667495338719805E-2</v>
      </c>
      <c r="UP101" s="11">
        <v>-2.9361675286993849E-2</v>
      </c>
      <c r="UQ101" s="11">
        <v>-7.4731130389574796E-3</v>
      </c>
      <c r="UR101" s="11">
        <v>-1.820146004517631E-2</v>
      </c>
      <c r="US101" s="11">
        <v>4.0312093628088297E-2</v>
      </c>
      <c r="UT101" s="11">
        <v>4.4967948717948847E-2</v>
      </c>
      <c r="UU101" s="11">
        <v>9.6463515627396301E-3</v>
      </c>
      <c r="UV101" s="11">
        <v>7.2909546593757923E-4</v>
      </c>
      <c r="UW101" s="11">
        <v>-2.4224762078229656E-2</v>
      </c>
      <c r="UX101" s="11">
        <v>9.0375970258373961E-3</v>
      </c>
      <c r="UY101" s="11">
        <v>1.416723191712399E-2</v>
      </c>
      <c r="UZ101" s="11">
        <v>-6.3234377612598314E-2</v>
      </c>
      <c r="VA101" s="11">
        <v>2.2360329076541285E-2</v>
      </c>
      <c r="VB101" s="11">
        <v>-2.1109435759066875E-2</v>
      </c>
      <c r="VC101" s="11">
        <v>1.0976895014187305E-2</v>
      </c>
      <c r="VD101" s="11">
        <v>5.4368745188606571E-3</v>
      </c>
      <c r="VE101" s="11">
        <v>4.590770605031036E-2</v>
      </c>
      <c r="VF101" s="11">
        <v>-9.2269212585216476E-3</v>
      </c>
      <c r="VG101" s="11">
        <v>2.0103441906286657E-2</v>
      </c>
      <c r="VH101" s="11">
        <v>1.0593028519692238E-2</v>
      </c>
      <c r="VI101" s="11">
        <v>-4.6228274502777333E-2</v>
      </c>
      <c r="VJ101" s="11">
        <v>1.0974387876510727E-2</v>
      </c>
      <c r="VK101" s="11">
        <v>2.0611053471050189E-2</v>
      </c>
      <c r="VL101" s="11">
        <v>6.0903077016447149E-2</v>
      </c>
      <c r="VM101" s="11">
        <v>-6.0181344927204616E-2</v>
      </c>
      <c r="VN101" s="11">
        <v>-3.9017560945917129E-2</v>
      </c>
      <c r="VO101" s="11">
        <v>2.5669041963578776E-2</v>
      </c>
      <c r="VP101" s="11">
        <v>3.0245017060104074E-2</v>
      </c>
      <c r="VQ101" s="11">
        <v>-1.4865877416454509E-2</v>
      </c>
      <c r="VR101" s="11">
        <v>-6.6171772795035055E-3</v>
      </c>
      <c r="VS101" s="11">
        <v>5.8144342526377013E-2</v>
      </c>
      <c r="VT101" s="11">
        <v>-5.9479015918958433E-3</v>
      </c>
      <c r="VU101" s="11">
        <v>-1.2680341830569541E-2</v>
      </c>
      <c r="VV101" s="11">
        <v>-5.7064496151464361E-3</v>
      </c>
      <c r="VW101" s="11">
        <v>1.2560988269490148E-2</v>
      </c>
      <c r="VX101" s="11">
        <v>-8.1431793549897602E-3</v>
      </c>
      <c r="VY101" s="11">
        <v>1.8915566581022336E-2</v>
      </c>
      <c r="VZ101" s="11">
        <v>2.4187354173007103E-2</v>
      </c>
      <c r="WA101" s="11">
        <v>-8.2069277790356443E-3</v>
      </c>
      <c r="WB101" s="11">
        <v>-1.898932831136213E-2</v>
      </c>
      <c r="WC101" s="11">
        <v>-1.089280260612846E-2</v>
      </c>
      <c r="WD101" s="11">
        <v>-3.6993471740281114E-2</v>
      </c>
      <c r="WE101" s="11">
        <v>-1.7344570660803749E-2</v>
      </c>
      <c r="WF101" s="11">
        <v>-4.9611559975139885E-2</v>
      </c>
      <c r="WG101" s="11">
        <v>-9.4822371540208561E-3</v>
      </c>
      <c r="WH101" s="11">
        <v>-7.9885123871458186E-3</v>
      </c>
      <c r="WI101" s="11">
        <v>1.0049415170623854E-2</v>
      </c>
      <c r="WJ101" s="11">
        <v>1.2354423707315432E-2</v>
      </c>
      <c r="WK101" s="11">
        <v>-3.5016352897147551E-2</v>
      </c>
      <c r="WL101" s="11">
        <v>-3.058764016524762E-2</v>
      </c>
      <c r="WM101" s="11">
        <v>3.9954079769007445E-2</v>
      </c>
      <c r="WN101" s="11">
        <v>1.2142904930755316E-2</v>
      </c>
      <c r="WO101" s="11">
        <v>-7.6345969527712443E-2</v>
      </c>
      <c r="WP101" s="11">
        <v>-7.7825884710345239E-3</v>
      </c>
      <c r="WQ101" s="11">
        <v>-1.4821760219261071E-2</v>
      </c>
      <c r="WR101" s="11">
        <v>-4.826399692516059E-2</v>
      </c>
      <c r="WS101" s="11">
        <v>2.0942307692307649E-2</v>
      </c>
      <c r="WT101" s="11">
        <v>5.4210853472470788E-2</v>
      </c>
      <c r="WU101" s="11">
        <v>-3.0249968731573929E-2</v>
      </c>
      <c r="WV101" s="11">
        <v>-2.852194420901355E-2</v>
      </c>
      <c r="WW101" s="11">
        <v>-3.9904411485794378E-2</v>
      </c>
      <c r="WX101" s="11">
        <v>1.7680060052941204E-2</v>
      </c>
      <c r="WY101" s="11">
        <v>-4.5072500339693677E-2</v>
      </c>
      <c r="WZ101" s="11">
        <v>-1.5245451773554186E-2</v>
      </c>
      <c r="XA101" s="11">
        <v>-1.0981525441221995E-2</v>
      </c>
      <c r="XB101" s="11">
        <v>3.5334877799344744E-2</v>
      </c>
      <c r="XC101" s="11">
        <v>-0.11067209611740514</v>
      </c>
      <c r="XD101" s="11">
        <v>5.4402031009148644E-4</v>
      </c>
      <c r="XE101" s="11">
        <v>-2.3017671046669741E-2</v>
      </c>
      <c r="XF101" s="11">
        <v>1.1223448659678947E-2</v>
      </c>
      <c r="XG101" s="11">
        <v>-2.6623555310952063E-2</v>
      </c>
      <c r="XH101" s="11">
        <v>1.5949301481847922E-2</v>
      </c>
      <c r="XI101" s="11">
        <v>-1.7391707633800157E-2</v>
      </c>
      <c r="XJ101" s="11">
        <v>5.5364138386746475E-2</v>
      </c>
      <c r="XK101" s="11">
        <v>-5.1364042933810361E-2</v>
      </c>
      <c r="XL101" s="11">
        <v>-3.0785187280484627E-2</v>
      </c>
      <c r="XM101" s="11">
        <v>-1.1917211858841759E-3</v>
      </c>
      <c r="XN101" s="11">
        <v>-2.3546313431382138E-2</v>
      </c>
      <c r="XO101" s="11">
        <v>5.4113363756516097E-3</v>
      </c>
      <c r="XP101" s="11">
        <v>7.9195396597053547E-2</v>
      </c>
      <c r="XQ101" s="11">
        <v>6.1708533474293947E-2</v>
      </c>
      <c r="XR101" s="11">
        <v>-2.985106935665427E-2</v>
      </c>
      <c r="XS101" s="11">
        <v>0</v>
      </c>
      <c r="XT101" s="11">
        <v>8.041591360421263E-2</v>
      </c>
      <c r="XU101" s="11">
        <v>2.9470684207265396E-2</v>
      </c>
      <c r="XV101" s="11">
        <v>-6.453619001765365E-2</v>
      </c>
      <c r="XW101" s="11">
        <v>1.0894040445197373E-2</v>
      </c>
      <c r="XX101" s="11">
        <v>-2.8214429665457397E-2</v>
      </c>
      <c r="XY101" s="11">
        <v>1.2137352921914868E-2</v>
      </c>
      <c r="XZ101" s="11">
        <v>2.033861749164223E-2</v>
      </c>
      <c r="YA101" s="11">
        <v>3.5934725627801978E-3</v>
      </c>
      <c r="YB101" s="11">
        <v>-2.1904882261257863E-2</v>
      </c>
      <c r="YC101" s="11">
        <v>-2.1878633877427944E-2</v>
      </c>
      <c r="YD101" s="11">
        <v>0.12247369116287254</v>
      </c>
      <c r="YE101" s="11">
        <v>-4.032558595665392E-2</v>
      </c>
      <c r="YF101" s="11">
        <v>-4.6475505324040989E-2</v>
      </c>
      <c r="YG101" s="11">
        <v>0.10575501018111666</v>
      </c>
      <c r="YH101" s="11">
        <v>5.1115547888115787E-2</v>
      </c>
      <c r="YI101" s="11">
        <v>-6.2516136170840397E-3</v>
      </c>
      <c r="YJ101" s="11">
        <v>-6.3280568597249731E-2</v>
      </c>
      <c r="YK101" s="11">
        <v>-8.6375973215524482E-3</v>
      </c>
      <c r="YL101" s="11">
        <v>3.4811454607222014E-2</v>
      </c>
      <c r="YM101" s="11">
        <v>-2.4757159685611208E-2</v>
      </c>
      <c r="YN101" s="11">
        <v>-3.3524088631908255E-2</v>
      </c>
      <c r="YO101" s="11">
        <v>-1.2395508932961707E-2</v>
      </c>
      <c r="YP101" s="11">
        <v>-2.9106072236167901E-2</v>
      </c>
      <c r="YQ101" s="11">
        <v>5.2200854700854782E-2</v>
      </c>
      <c r="YR101" s="11">
        <v>-3.3893142172491508E-2</v>
      </c>
      <c r="YS101" s="11">
        <v>-1.269601042586288E-2</v>
      </c>
      <c r="YT101" s="11">
        <v>-3.0870768575685936E-3</v>
      </c>
      <c r="YU101" s="11">
        <v>3.510945008008548E-2</v>
      </c>
      <c r="YV101" s="11">
        <v>-2.1457013761373211E-2</v>
      </c>
      <c r="YW101" s="11">
        <v>4.2336966834636947E-2</v>
      </c>
      <c r="YX101" s="11">
        <v>3.6693165038331532E-2</v>
      </c>
      <c r="YY101" s="11">
        <v>-3.1628651148270293E-2</v>
      </c>
      <c r="YZ101" s="11">
        <v>3.405198468668047E-3</v>
      </c>
      <c r="ZA101" s="11">
        <v>-8.7351151629551094E-3</v>
      </c>
      <c r="ZB101" s="11">
        <v>-0.11563082408232717</v>
      </c>
      <c r="ZC101" s="11">
        <v>-4.0429723291185549E-2</v>
      </c>
      <c r="ZD101" s="11">
        <v>2.7690912129096912E-2</v>
      </c>
      <c r="ZE101" s="11">
        <v>3.0916819586072286E-2</v>
      </c>
      <c r="ZF101" s="11">
        <v>-3.4879005002027785E-2</v>
      </c>
      <c r="ZG101" s="11">
        <v>1.0715786524723381E-2</v>
      </c>
      <c r="ZH101" s="11">
        <v>-9.1608343150162863E-2</v>
      </c>
      <c r="ZI101" s="11">
        <v>6.1026775497752261E-4</v>
      </c>
      <c r="ZJ101" s="11">
        <v>5.5932504891870627E-2</v>
      </c>
      <c r="ZK101" s="11">
        <v>-6.6928186368887088E-2</v>
      </c>
      <c r="ZL101" s="11">
        <v>2.9300250186995225E-2</v>
      </c>
      <c r="ZM101" s="11">
        <v>-3.1498233392637909E-2</v>
      </c>
      <c r="ZN101" s="11">
        <v>2.2509702457955916E-2</v>
      </c>
      <c r="ZO101" s="11">
        <v>1.4094129554655943E-2</v>
      </c>
      <c r="ZP101" s="11">
        <v>-0.1032013374254559</v>
      </c>
      <c r="ZQ101" s="11">
        <v>3.0271834395258823E-2</v>
      </c>
      <c r="ZR101" s="11">
        <v>-1.6986686110886162E-2</v>
      </c>
      <c r="ZS101" s="11">
        <v>-0.12491758241758233</v>
      </c>
      <c r="ZT101" s="11">
        <v>-4.7059931560606616E-2</v>
      </c>
      <c r="ZU101" s="11">
        <v>-4.2234960795941245E-2</v>
      </c>
      <c r="ZV101" s="11">
        <v>3.8249862410566937E-2</v>
      </c>
      <c r="ZW101" s="11">
        <v>9.9390405512854496E-2</v>
      </c>
      <c r="ZX101" s="11">
        <v>-7.8742767598842911E-2</v>
      </c>
      <c r="ZY101" s="11">
        <v>-3.4804226227470481E-2</v>
      </c>
      <c r="ZZ101" s="11">
        <v>4.5074050225370366E-2</v>
      </c>
      <c r="AAA101" s="11">
        <v>-5.0977721568245871E-2</v>
      </c>
      <c r="AAB101" s="11">
        <v>-0.14542969417392804</v>
      </c>
      <c r="AAC101" s="11">
        <v>3.2868167459714437E-2</v>
      </c>
      <c r="AAD101" s="11">
        <v>9.5505400487785996E-2</v>
      </c>
      <c r="AAE101" s="11">
        <v>-7.7037246448512509E-3</v>
      </c>
      <c r="AAF101" s="11">
        <v>-3.4437321937321963E-2</v>
      </c>
      <c r="AAG101" s="11">
        <v>-0.11149633017371741</v>
      </c>
      <c r="AAH101" s="11">
        <v>-5.5251141552511429E-2</v>
      </c>
      <c r="AAI101" s="11">
        <v>-5.5230897666857071E-2</v>
      </c>
      <c r="AAJ101" s="11">
        <v>-0.12036089666077576</v>
      </c>
      <c r="AAK101" s="11">
        <v>9.9714497197842755E-2</v>
      </c>
      <c r="AAL101" s="11">
        <v>-1.6249999999999987E-2</v>
      </c>
      <c r="AAM101" s="11">
        <v>2.3458117486070407E-3</v>
      </c>
      <c r="AAN101" s="11">
        <v>5.1877133105802109E-2</v>
      </c>
      <c r="AAO101" s="11">
        <v>5.3814777046444773E-2</v>
      </c>
      <c r="AAP101" s="11">
        <v>7.5522322410380482E-2</v>
      </c>
      <c r="AAQ101" s="11">
        <v>-0.1186814984459349</v>
      </c>
      <c r="AAR101" s="11">
        <v>-0.17846867749419959</v>
      </c>
      <c r="AAS101" s="11">
        <v>-2.4570718481699005E-2</v>
      </c>
      <c r="AAT101" s="11">
        <v>-3.3586194915744882E-2</v>
      </c>
      <c r="AAU101" s="11">
        <v>-0.11888069986218464</v>
      </c>
      <c r="AAV101" s="11">
        <v>-0.11016660999659988</v>
      </c>
      <c r="AAW101" s="11">
        <v>0.14787925105082178</v>
      </c>
      <c r="AAX101" s="11">
        <v>-0.12723035952063921</v>
      </c>
      <c r="AAY101" s="11">
        <v>-1.4798993058204313E-2</v>
      </c>
      <c r="AAZ101" s="11">
        <v>-2.0596205962059577E-2</v>
      </c>
      <c r="ABA101" s="11">
        <v>-7.6448731124990177E-2</v>
      </c>
      <c r="ABB101" s="11">
        <v>-0.13456599897277866</v>
      </c>
      <c r="ABC101" s="11">
        <v>0.1985163204747773</v>
      </c>
      <c r="ABD101" s="11">
        <v>0.14772633490137821</v>
      </c>
      <c r="ABE101" s="11">
        <v>-1.7257496224921676E-3</v>
      </c>
      <c r="ABF101" s="11">
        <v>0.11150327738961319</v>
      </c>
      <c r="ABG101" s="11">
        <v>7.8413583047114432E-3</v>
      </c>
      <c r="ABH101" s="11">
        <v>-0.18666409465020573</v>
      </c>
      <c r="ABI101" s="11">
        <v>0.12815242311645192</v>
      </c>
      <c r="ABJ101" s="11">
        <v>-3.5599159074982567E-2</v>
      </c>
      <c r="ABK101" s="11">
        <v>-1.9328585961342792E-2</v>
      </c>
      <c r="ABL101" s="11">
        <v>8.7803793716656697E-2</v>
      </c>
      <c r="ABM101" s="11">
        <v>5.1086438253524991E-2</v>
      </c>
      <c r="ABN101" s="11">
        <v>-2.5079385652258424E-2</v>
      </c>
      <c r="ABO101" s="11">
        <v>8.0364264823185261E-2</v>
      </c>
      <c r="ABP101" s="11">
        <v>-9.3767304497631265E-2</v>
      </c>
      <c r="ABQ101" s="11">
        <v>8.2150858849887598E-3</v>
      </c>
      <c r="ABR101" s="11">
        <v>-3.9057239057238902E-2</v>
      </c>
      <c r="ABS101" s="11">
        <v>8.3041345480028061E-2</v>
      </c>
      <c r="ABT101" s="11">
        <v>4.0698802976383064E-2</v>
      </c>
      <c r="ABU101" s="11">
        <v>-0.10675205172842572</v>
      </c>
      <c r="ABV101" s="11">
        <v>3.0277719774483236E-2</v>
      </c>
      <c r="ABW101" s="11">
        <v>-5.3911633563032191E-2</v>
      </c>
      <c r="ABX101" s="11">
        <v>-3.9702942016566767E-2</v>
      </c>
      <c r="ABY101" s="11">
        <v>1.4351576442593661E-2</v>
      </c>
      <c r="ABZ101" s="11">
        <v>-1.0629719228795409E-2</v>
      </c>
      <c r="ACA101" s="11">
        <v>-2.8675163011262605E-2</v>
      </c>
      <c r="ACB101" s="11">
        <v>3.3183309176901377E-2</v>
      </c>
      <c r="ACC101" s="11">
        <v>6.608092144122879E-2</v>
      </c>
      <c r="ACD101" s="11">
        <v>9.0449477110603249E-2</v>
      </c>
      <c r="ACE101" s="11">
        <v>7.0689107653223227E-2</v>
      </c>
      <c r="ACF101" s="11">
        <v>7.7470637086249905E-2</v>
      </c>
      <c r="ACG101" s="11">
        <v>5.8577405857740406E-2</v>
      </c>
      <c r="ACH101" s="11">
        <v>-5.0447264406074943E-3</v>
      </c>
      <c r="ACI101" s="11">
        <v>-3.538759082118037E-2</v>
      </c>
      <c r="ACJ101" s="11">
        <v>-0.11661428416603437</v>
      </c>
      <c r="ACK101" s="11">
        <v>-7.8640657588025964E-2</v>
      </c>
      <c r="ACL101" s="11">
        <v>-2.4167776298269161E-2</v>
      </c>
      <c r="ACM101" s="11">
        <v>2.142321075254161E-2</v>
      </c>
      <c r="ACN101" s="11">
        <v>8.402912297107723E-2</v>
      </c>
      <c r="ACO101" s="11">
        <v>-0.14603487583954644</v>
      </c>
      <c r="ACP101" s="11">
        <v>5.2312576664983013E-2</v>
      </c>
      <c r="ACQ101" s="11">
        <v>-3.2912781130004509E-3</v>
      </c>
      <c r="ACR101" s="11">
        <v>7.98706659328563E-2</v>
      </c>
      <c r="ACS101" s="11">
        <v>-5.5488309868127694E-2</v>
      </c>
      <c r="ACT101" s="11">
        <v>3.3050047214353562E-3</v>
      </c>
      <c r="ACU101" s="11">
        <v>0.10568067226890765</v>
      </c>
      <c r="ACV101" s="11">
        <v>-6.9131148537727283E-2</v>
      </c>
      <c r="ACW101" s="11">
        <v>-2.5277596342260011E-2</v>
      </c>
      <c r="ACX101" s="11">
        <v>-3.2433156871942481E-2</v>
      </c>
      <c r="ACY101" s="11">
        <v>2.5140245169332998E-2</v>
      </c>
      <c r="ACZ101" s="11">
        <v>4.5737062559113584E-2</v>
      </c>
      <c r="ADA101" s="11">
        <v>8.2821887718845133E-2</v>
      </c>
      <c r="ADB101" s="11">
        <v>3.4663802875723349E-2</v>
      </c>
      <c r="ADC101" s="11">
        <v>9.7451274362818641E-3</v>
      </c>
      <c r="ADD101" s="11">
        <v>-6.3560047969847711E-2</v>
      </c>
      <c r="ADE101" s="11">
        <v>1.62214904256619E-2</v>
      </c>
      <c r="ADF101" s="11">
        <v>8.7013922227556773E-3</v>
      </c>
      <c r="ADG101" s="11">
        <v>-4.2834195966446886E-3</v>
      </c>
      <c r="ADH101" s="11">
        <v>-0.13007109995817656</v>
      </c>
      <c r="ADI101" s="11">
        <v>5.9821428571428692E-2</v>
      </c>
      <c r="ADJ101" s="11">
        <v>-3.920679152355655E-2</v>
      </c>
      <c r="ADK101" s="11">
        <v>-2.6102792391744067E-2</v>
      </c>
      <c r="ADL101" s="11">
        <v>-0.12223838215942939</v>
      </c>
      <c r="ADM101" s="11">
        <v>5.3416443111882428E-2</v>
      </c>
      <c r="ADN101" s="11">
        <v>-9.9618006141861892E-2</v>
      </c>
      <c r="ADO101" s="11">
        <v>-3.2193661093087078E-2</v>
      </c>
      <c r="ADP101" s="11">
        <v>-7.6929688843046296E-2</v>
      </c>
      <c r="ADQ101" s="11">
        <v>-0.11267343328056612</v>
      </c>
      <c r="ADR101" s="11">
        <v>-5.0687375380417676E-2</v>
      </c>
      <c r="ADS101" s="11">
        <v>4.2781339818704245E-2</v>
      </c>
      <c r="ADT101" s="11">
        <v>-8.7246899183716642E-2</v>
      </c>
      <c r="ADU101" s="11">
        <v>-1.4053426248548329E-2</v>
      </c>
      <c r="ADV101" s="11">
        <v>0.11120273294852168</v>
      </c>
      <c r="ADW101" s="11">
        <v>0.153821689812361</v>
      </c>
      <c r="ADX101" s="11">
        <v>6.8908489525909555E-2</v>
      </c>
      <c r="ADY101" s="11">
        <v>6.438026474127545E-2</v>
      </c>
      <c r="ADZ101" s="11">
        <v>2.3499959622062638E-2</v>
      </c>
      <c r="AEA101" s="11">
        <v>-7.6534637841251252E-3</v>
      </c>
      <c r="AEB101" s="11">
        <v>5.96326627971695E-2</v>
      </c>
      <c r="AEC101" s="11">
        <v>0.1051999699857431</v>
      </c>
      <c r="AED101" s="11">
        <v>1.3171294724692695E-2</v>
      </c>
      <c r="AEE101" s="11">
        <v>-5.3474502445888805E-2</v>
      </c>
      <c r="AEF101" s="11">
        <v>0.13182300884955755</v>
      </c>
      <c r="AEG101" s="11">
        <v>-9.0698692687808391E-3</v>
      </c>
      <c r="AEH101" s="11">
        <v>0</v>
      </c>
      <c r="AEI101" s="11">
        <v>7.9409165509405355E-2</v>
      </c>
      <c r="AEJ101" s="11">
        <v>-3.1111111111111089E-2</v>
      </c>
      <c r="AEK101" s="11">
        <v>-9.6390632544664401E-2</v>
      </c>
      <c r="AEL101" s="11">
        <v>1.1355286887983373E-2</v>
      </c>
      <c r="AEM101" s="11">
        <v>3.6721484710388941E-2</v>
      </c>
      <c r="AEN101" s="11">
        <v>8.7787475313754193E-2</v>
      </c>
      <c r="AEO101" s="11">
        <v>4.8199121522694011E-2</v>
      </c>
      <c r="AEP101" s="11">
        <v>2.2963459604425251E-2</v>
      </c>
      <c r="AEQ101" s="11">
        <v>-7.2641870118520968E-2</v>
      </c>
      <c r="AER101" s="11">
        <v>9.5411979504093303E-2</v>
      </c>
      <c r="AES101" s="11">
        <v>0.10532824345394909</v>
      </c>
      <c r="AET101" s="11">
        <v>3.4147290592470014E-2</v>
      </c>
      <c r="AEU101" s="11">
        <v>-2.0507996237064896E-2</v>
      </c>
      <c r="AEV101" s="11">
        <v>4.0674222051479081E-2</v>
      </c>
      <c r="AEW101" s="11">
        <v>8.0337778598126519E-2</v>
      </c>
      <c r="AEX101" s="11">
        <v>5.4758243635742332E-2</v>
      </c>
      <c r="AEY101" s="11">
        <v>-0.11460273750708672</v>
      </c>
      <c r="AEZ101" s="11">
        <v>4.8710208562019686E-2</v>
      </c>
      <c r="AFA101" s="11">
        <v>4.6404117057002203E-2</v>
      </c>
      <c r="AFB101" s="11">
        <v>-5.0431375817947544E-3</v>
      </c>
      <c r="AFC101" s="11">
        <v>0.10129021447721165</v>
      </c>
      <c r="AFD101" s="11">
        <v>-4.1384556865728284E-2</v>
      </c>
      <c r="AFE101" s="11">
        <v>4.8012062534719124E-3</v>
      </c>
      <c r="AFF101" s="11">
        <v>0.10697784622675033</v>
      </c>
      <c r="AFG101" s="11">
        <v>-5.1762271689497652E-2</v>
      </c>
      <c r="AFH101" s="11">
        <v>3.822279071517265E-2</v>
      </c>
      <c r="AFI101" s="11">
        <v>0.10689567706634784</v>
      </c>
      <c r="AFJ101" s="11">
        <v>-2.9299112842505193E-2</v>
      </c>
      <c r="AFK101" s="11">
        <v>0.10198300283286121</v>
      </c>
      <c r="AFL101" s="11">
        <v>-9.9951034398335081E-2</v>
      </c>
      <c r="AFM101" s="11">
        <v>9.3777626657599367E-2</v>
      </c>
      <c r="AFN101" s="11">
        <v>-6.6183785128077655E-2</v>
      </c>
      <c r="AFO101" s="11">
        <v>-2.6565464895635493E-2</v>
      </c>
      <c r="AFP101" s="11">
        <v>-0.11247905338394737</v>
      </c>
      <c r="AFQ101" s="11">
        <v>6.5235819975339115E-2</v>
      </c>
      <c r="AFR101" s="11">
        <v>-1.6639536986796766E-2</v>
      </c>
      <c r="AFS101" s="11">
        <v>5.6943167187787136E-2</v>
      </c>
      <c r="AFT101" s="11">
        <v>3.5360038979570518E-2</v>
      </c>
      <c r="AFU101" s="11">
        <v>-4.0640021513328128E-2</v>
      </c>
      <c r="AFV101" s="11">
        <v>-3.2200420462508927E-2</v>
      </c>
      <c r="AFW101" s="11">
        <v>2.6067122841317847E-3</v>
      </c>
      <c r="AFX101" s="11">
        <v>7.2509298378651499E-2</v>
      </c>
      <c r="AFY101" s="11">
        <v>-9.9356924009292635E-2</v>
      </c>
      <c r="AFZ101" s="11">
        <v>2.5308411214953308E-2</v>
      </c>
      <c r="AGA101" s="11">
        <v>9.698472308309336E-3</v>
      </c>
      <c r="AGB101" s="11">
        <v>7.2509298378651499E-2</v>
      </c>
      <c r="AGC101" s="11">
        <v>-1.6295747617925294E-2</v>
      </c>
      <c r="AGD101" s="11">
        <v>-2.2350001711332501E-2</v>
      </c>
      <c r="AGE101" s="11">
        <v>3.3853801988517063E-2</v>
      </c>
      <c r="AGF101" s="11">
        <v>5.9801564457688583E-2</v>
      </c>
      <c r="AGG101" s="11">
        <v>-1.7765281017349865E-2</v>
      </c>
      <c r="AGH101" s="11">
        <v>6.2132006115610983E-2</v>
      </c>
      <c r="AGI101" s="11">
        <v>-3.332210345778075E-2</v>
      </c>
      <c r="AGJ101" s="11">
        <v>2.3128346481640083E-3</v>
      </c>
      <c r="AGK101" s="11">
        <v>-5.1239094702237864E-2</v>
      </c>
      <c r="AGL101" s="11">
        <v>-4.3511577544561031E-2</v>
      </c>
      <c r="AGM101" s="11">
        <v>0</v>
      </c>
      <c r="AGN101" s="11">
        <v>-1.6719495628548797E-3</v>
      </c>
      <c r="AGO101" s="11">
        <v>1.9399183559540845E-2</v>
      </c>
      <c r="AGP101" s="11">
        <v>1.2424273539377806E-2</v>
      </c>
      <c r="AGQ101" s="11">
        <v>-7.5219743069641631E-2</v>
      </c>
      <c r="AGR101" s="11">
        <v>-2.036190824346551E-2</v>
      </c>
      <c r="AGS101" s="11">
        <v>1.626987088588705E-2</v>
      </c>
      <c r="AGT101" s="11">
        <v>0</v>
      </c>
      <c r="AGU101" s="11">
        <v>-3.5617243151943034E-3</v>
      </c>
      <c r="AGV101" s="11">
        <v>1.602977484615109E-2</v>
      </c>
      <c r="AGW101" s="11">
        <v>-1.2258813288843706E-2</v>
      </c>
      <c r="AGX101" s="11">
        <v>1.7735183961224976E-2</v>
      </c>
      <c r="AGY101" s="11">
        <v>9.0197351805754167E-4</v>
      </c>
      <c r="AGZ101" s="11">
        <v>-2.9666210078581279E-2</v>
      </c>
      <c r="AHA101" s="11">
        <v>-2.964448902262351E-2</v>
      </c>
      <c r="AHB101" s="11">
        <v>-2.3161440986179671E-2</v>
      </c>
      <c r="AHC101" s="11">
        <v>1.516695406803592E-2</v>
      </c>
      <c r="AHD101" s="11">
        <v>2.5209435200555852E-2</v>
      </c>
      <c r="AHE101" s="11">
        <v>2.7338454586534056E-2</v>
      </c>
      <c r="AHF101" s="11">
        <v>3.8120372406715175E-2</v>
      </c>
      <c r="AHG101" s="11">
        <v>6.6626650660264186E-2</v>
      </c>
      <c r="AHH101" s="11">
        <v>9.5997881426064247E-3</v>
      </c>
      <c r="AHI101" s="11">
        <v>2.4590970195744077E-2</v>
      </c>
      <c r="AHJ101" s="11">
        <v>4.4097411117155705E-2</v>
      </c>
      <c r="AHK101" s="11">
        <v>2.9729978238883792E-3</v>
      </c>
      <c r="AHL101" s="11">
        <v>7.3951839628407789E-3</v>
      </c>
      <c r="AHM101" s="11">
        <v>5.2083965297579304E-2</v>
      </c>
      <c r="AHN101" s="11">
        <v>9.0534267508579624E-3</v>
      </c>
      <c r="AHO101" s="11">
        <v>-9.6579706832014001E-3</v>
      </c>
      <c r="AHP101" s="11">
        <v>3.4911566981159492E-3</v>
      </c>
      <c r="AHQ101" s="11">
        <v>-3.4071305347901149E-2</v>
      </c>
      <c r="AHR101" s="11">
        <v>0.14180681649054927</v>
      </c>
      <c r="AHS101" s="11">
        <v>7.315102062097556E-2</v>
      </c>
      <c r="AHT101" s="11">
        <v>5.4050771286286992E-2</v>
      </c>
      <c r="AHU101" s="11">
        <v>1.0025351463470722E-2</v>
      </c>
      <c r="AHV101" s="11">
        <v>-7.712492869366816E-3</v>
      </c>
      <c r="AHW101" s="11">
        <v>-2.446708211649451E-2</v>
      </c>
      <c r="AHX101" s="11">
        <v>3.2482379841123787E-2</v>
      </c>
      <c r="AHY101" s="11">
        <v>-1.2145841419145653E-2</v>
      </c>
      <c r="AHZ101" s="11">
        <v>-1.1185837435577328E-2</v>
      </c>
      <c r="AIA101" s="11">
        <v>2.3185695921467797E-2</v>
      </c>
      <c r="AIB101" s="11">
        <v>1.2152500171322966E-2</v>
      </c>
      <c r="AIC101" s="11">
        <v>-2.8391523166851118E-2</v>
      </c>
      <c r="AID101" s="11">
        <v>-3.9325451209031193E-2</v>
      </c>
      <c r="AIE101" s="11">
        <v>4.8551670777116973E-2</v>
      </c>
      <c r="AIF101" s="11">
        <v>-3.8970622146381473E-3</v>
      </c>
      <c r="AIG101" s="11">
        <v>2.2385813829663981E-2</v>
      </c>
      <c r="AIH101" s="11">
        <v>-1.5872656462276979E-2</v>
      </c>
      <c r="AII101" s="11">
        <v>-5.2320364447921208E-2</v>
      </c>
      <c r="AIJ101" s="11">
        <v>2.2311782271965841E-2</v>
      </c>
      <c r="AIK101" s="11">
        <v>-2.3534720243184148E-2</v>
      </c>
      <c r="AIL101" s="11">
        <v>0</v>
      </c>
      <c r="AIM101" s="11">
        <v>-4.706082642216125E-2</v>
      </c>
      <c r="AIN101" s="11">
        <v>1.7890868255831638E-2</v>
      </c>
      <c r="AIO101" s="11">
        <v>-3.9415289722438018E-2</v>
      </c>
      <c r="AIP101" s="11">
        <v>-1.3259899245647411E-2</v>
      </c>
      <c r="AIQ101" s="11">
        <v>2.2405629182868925E-2</v>
      </c>
      <c r="AIR101" s="11">
        <v>2.3130659767141015E-2</v>
      </c>
      <c r="AIS101" s="11">
        <v>2.081225976127854E-2</v>
      </c>
      <c r="AIT101" s="11">
        <v>1.1370674065449338E-2</v>
      </c>
      <c r="AIU101" s="11">
        <v>2.488610199382757E-2</v>
      </c>
      <c r="AIV101" s="11">
        <v>-1.7207590459347166E-3</v>
      </c>
      <c r="AIW101" s="11">
        <v>2.9518793392387055E-2</v>
      </c>
      <c r="AIX101" s="11">
        <v>-3.0928074785480097E-2</v>
      </c>
      <c r="AIY101" s="11">
        <v>-1.1038322175029425E-2</v>
      </c>
      <c r="AIZ101" s="11">
        <v>-2.3293620944847548E-3</v>
      </c>
      <c r="AJA101" s="11">
        <v>4.6939222219519738E-3</v>
      </c>
      <c r="AJB101" s="11">
        <v>-3.6891793754538882E-2</v>
      </c>
      <c r="AJC101" s="11">
        <v>4.3784245714572956E-2</v>
      </c>
      <c r="AJD101" s="11">
        <v>-1.8060104026199175E-2</v>
      </c>
      <c r="AJE101" s="11">
        <v>-2.253666192554804E-2</v>
      </c>
      <c r="AJF101" s="11">
        <v>-2.7923430091071011E-2</v>
      </c>
      <c r="AJG101" s="11">
        <v>3.1848448872141555E-2</v>
      </c>
      <c r="AJH101" s="11">
        <v>3.3866933466733418E-2</v>
      </c>
      <c r="AJI101" s="11">
        <v>-3.5080079353559945E-3</v>
      </c>
      <c r="AJJ101" s="11">
        <v>-4.7561242079195876E-2</v>
      </c>
      <c r="AJK101" s="11">
        <v>-5.3632424165179771E-2</v>
      </c>
      <c r="AJL101" s="11">
        <v>3.7790227872650073E-2</v>
      </c>
      <c r="AJM101" s="11">
        <v>2.5720885566715923E-2</v>
      </c>
      <c r="AJN101" s="11">
        <v>6.0728744939275714E-4</v>
      </c>
      <c r="AJO101" s="11">
        <v>4.4659113898442238E-2</v>
      </c>
      <c r="AJP101" s="11">
        <v>8.7872185911401779E-3</v>
      </c>
      <c r="AJQ101" s="11">
        <v>-1.7517337364720831E-3</v>
      </c>
      <c r="AJR101" s="11">
        <v>-4.6394230769231104E-3</v>
      </c>
      <c r="AJS101" s="11">
        <v>2.3353539256647515E-2</v>
      </c>
      <c r="AJT101" s="11">
        <v>1.656676263746637E-2</v>
      </c>
      <c r="AJU101" s="11">
        <v>-1.9662921348314488E-2</v>
      </c>
      <c r="AJV101" s="11">
        <v>9.1643183594212196E-3</v>
      </c>
      <c r="AJW101" s="11">
        <v>-1.4759714661160217E-2</v>
      </c>
      <c r="AJX101" s="11">
        <v>-5.7160549693957563E-4</v>
      </c>
      <c r="AJY101" s="11">
        <v>2.1900245454328893E-2</v>
      </c>
      <c r="AJZ101" s="11">
        <v>1.142670584394434E-3</v>
      </c>
      <c r="AKA101" s="11">
        <v>-2.9302834781393394E-2</v>
      </c>
      <c r="AKB101" s="11">
        <v>-2.8435677776977974E-2</v>
      </c>
      <c r="AKC101" s="11">
        <v>-0.19593459790555223</v>
      </c>
      <c r="AKD101" s="11">
        <v>-3.4188296728613121E-2</v>
      </c>
      <c r="AKE101" s="11">
        <v>-9.2233318491191651E-3</v>
      </c>
      <c r="AKF101" s="11">
        <v>-1.5408320493065508E-3</v>
      </c>
      <c r="AKG101" s="11">
        <v>3.8869598765431945E-2</v>
      </c>
      <c r="AKH101" s="11">
        <v>-6.1368489462445441E-2</v>
      </c>
      <c r="AKI101" s="11">
        <v>4.2235410484668723E-2</v>
      </c>
      <c r="AKJ101" s="11">
        <v>4.618645408243971E-3</v>
      </c>
      <c r="AKK101" s="11">
        <v>3.5015902005856914E-2</v>
      </c>
      <c r="AKL101" s="11">
        <v>5.9022178952812254E-3</v>
      </c>
      <c r="AKM101" s="11">
        <v>-1.025315307140906E-2</v>
      </c>
      <c r="AKN101" s="11">
        <v>1.5523774599682127E-2</v>
      </c>
      <c r="AKO101" s="11">
        <v>4.3662734713528994E-2</v>
      </c>
      <c r="AKP101" s="11">
        <v>1.6030908514257813E-2</v>
      </c>
      <c r="AKQ101" s="11">
        <v>1.390504838389317E-3</v>
      </c>
      <c r="AKR101" s="11">
        <v>6.8578553615961102E-3</v>
      </c>
      <c r="AKS101" s="11">
        <v>-1.6352378271882961E-2</v>
      </c>
      <c r="AKT101" s="11">
        <v>-2.3519986265701509E-2</v>
      </c>
      <c r="AKU101" s="11">
        <v>-1.2043250212441681E-2</v>
      </c>
      <c r="AKV101" s="11">
        <v>-1.3643374065725578E-2</v>
      </c>
      <c r="AKW101" s="11">
        <v>1.8192205917729076E-2</v>
      </c>
      <c r="AKX101" s="11">
        <v>-2.2149375387614079E-2</v>
      </c>
      <c r="AKY101" s="11">
        <v>1.4496692941923239E-3</v>
      </c>
      <c r="AKZ101" s="11">
        <v>2.9192677704393821E-2</v>
      </c>
      <c r="ALA101" s="11">
        <v>-4.2488352330998236E-3</v>
      </c>
      <c r="ALB101" s="11">
        <v>-2.7779412630215994E-2</v>
      </c>
      <c r="ALC101" s="11">
        <v>6.5893819238452833E-2</v>
      </c>
      <c r="ALD101" s="11">
        <v>-3.4360357802073471E-3</v>
      </c>
      <c r="ALE101" s="11">
        <v>-6.1833931726221758E-3</v>
      </c>
      <c r="ALF101" s="11">
        <v>-2.0127877971155672E-2</v>
      </c>
      <c r="ALG101" s="11">
        <v>4.1755669348939151E-2</v>
      </c>
      <c r="ALH101" s="11">
        <v>1.1544295264311E-2</v>
      </c>
      <c r="ALI101" s="11">
        <v>1.3606197761919514E-3</v>
      </c>
      <c r="ALJ101" s="11">
        <v>-1.3421329931784132E-2</v>
      </c>
      <c r="ALK101" s="11">
        <v>-1.1552082747765535E-2</v>
      </c>
      <c r="ALL101" s="11">
        <v>-3.2331447095288235E-2</v>
      </c>
      <c r="ALM101" s="11">
        <v>1.9188950925653758E-2</v>
      </c>
      <c r="ALN101" s="11">
        <v>7.6694634258860361E-3</v>
      </c>
      <c r="ALO101" s="11">
        <v>-6.8671492746574803E-4</v>
      </c>
      <c r="ALP101" s="11">
        <v>-1.0393700787401539E-2</v>
      </c>
      <c r="ALQ101" s="11">
        <v>2.0311324576123946E-2</v>
      </c>
      <c r="ALR101" s="11">
        <v>-1.372504537205077E-2</v>
      </c>
      <c r="ALS101" s="11">
        <v>-1.6705002875215702E-2</v>
      </c>
      <c r="ALT101" s="11">
        <v>2.0526915991695649E-2</v>
      </c>
      <c r="ALU101" s="11">
        <v>-2.2864674364631243E-2</v>
      </c>
      <c r="ALV101" s="11">
        <v>4.8910653021728034E-2</v>
      </c>
      <c r="ALW101" s="11">
        <v>6.49129182857624E-2</v>
      </c>
      <c r="ALX101" s="11">
        <v>5.0927992019531576E-3</v>
      </c>
      <c r="ALY101" s="11">
        <v>-1.3895055763052722E-2</v>
      </c>
      <c r="ALZ101" s="11">
        <v>2.1136273341279432E-2</v>
      </c>
      <c r="AMA101" s="11">
        <v>-6.2251964827642059E-4</v>
      </c>
      <c r="AMB101" s="11">
        <v>-2.7615562303719199E-2</v>
      </c>
      <c r="AMC101" s="11">
        <v>-4.326704924596303E-2</v>
      </c>
      <c r="AMD101" s="11">
        <v>2.4969311460774524E-2</v>
      </c>
      <c r="AME101" s="11">
        <v>-1.1187021965758381E-2</v>
      </c>
      <c r="AMF101" s="11">
        <v>-1.7314468178815323E-2</v>
      </c>
      <c r="AMG101" s="11">
        <v>-2.6415305750861373E-2</v>
      </c>
      <c r="AMH101" s="11">
        <v>-4.3158015882149847E-2</v>
      </c>
      <c r="AMI101" s="11">
        <v>-3.7076016357950436E-2</v>
      </c>
      <c r="AMJ101" s="11">
        <v>-1.5301502045405035E-3</v>
      </c>
      <c r="AMK101" s="11">
        <v>1.3636079314442995E-2</v>
      </c>
      <c r="AML101" s="11">
        <v>5.3717988275223671E-2</v>
      </c>
      <c r="AMM101" s="11">
        <v>-5.4522561564815053E-2</v>
      </c>
      <c r="AMN101" s="11">
        <v>-7.7425748706994035E-4</v>
      </c>
      <c r="AMO101" s="11">
        <v>1.7263823456483918E-2</v>
      </c>
      <c r="AMP101" s="11">
        <v>2.6507419030498802E-2</v>
      </c>
      <c r="AMQ101" s="11">
        <v>-1.362381644949695E-2</v>
      </c>
      <c r="AMR101" s="11">
        <v>-6.1145883485796748E-2</v>
      </c>
      <c r="AMS101" s="11">
        <v>-2.0160256410256427E-2</v>
      </c>
      <c r="AMT101" s="11">
        <v>-1.1056229760230241E-2</v>
      </c>
      <c r="AMU101" s="11">
        <v>3.0397248040221037E-2</v>
      </c>
      <c r="AMV101" s="11">
        <v>-3.1137647663070922E-3</v>
      </c>
      <c r="AMW101" s="11">
        <v>3.1943326356464352E-2</v>
      </c>
      <c r="AMX101" s="11">
        <v>2.2467001591410796E-3</v>
      </c>
      <c r="AMY101" s="11">
        <v>9.8072791805474679E-3</v>
      </c>
      <c r="AMZ101" s="11">
        <v>3.6535734106184714E-2</v>
      </c>
      <c r="ANA101" s="11">
        <v>2.8763496832148627E-2</v>
      </c>
      <c r="ANB101" s="11">
        <v>-5.8723182790724526E-2</v>
      </c>
      <c r="ANC101" s="11">
        <v>-2.3037935800952258E-2</v>
      </c>
      <c r="AND101" s="11">
        <v>-3.1190064455274391E-2</v>
      </c>
      <c r="ANE101" s="11">
        <v>2.5898159867588477E-2</v>
      </c>
      <c r="ANF101" s="11">
        <v>-2.5244376957388348E-2</v>
      </c>
      <c r="ANG101" s="11">
        <v>1.9634569824424686E-2</v>
      </c>
      <c r="ANH101" s="11">
        <v>2.3107772614424871E-2</v>
      </c>
      <c r="ANI101" s="11">
        <v>2.2399203583873817E-3</v>
      </c>
      <c r="ANJ101" s="11">
        <v>-7.449714427614218E-4</v>
      </c>
      <c r="ANK101" s="11">
        <v>1.4910536779324524E-3</v>
      </c>
      <c r="ANL101" s="11">
        <v>2.776054590570709E-2</v>
      </c>
      <c r="ANM101" s="11">
        <v>-1.448619284744268E-3</v>
      </c>
      <c r="ANN101" s="11">
        <v>-2.9316650043822445E-3</v>
      </c>
      <c r="ANO101" s="11">
        <v>-2.9402849348287852E-3</v>
      </c>
      <c r="ANP101" s="11">
        <v>3.6785942297752339E-3</v>
      </c>
      <c r="ANQ101" s="11">
        <v>1.2449263948627998E-2</v>
      </c>
      <c r="ANR101" s="11">
        <v>-5.7741211667913239E-3</v>
      </c>
      <c r="ANS101" s="11">
        <v>-1.3842079922965711E-2</v>
      </c>
      <c r="ANT101" s="11">
        <v>-1.4646649578909932E-3</v>
      </c>
      <c r="ANU101" s="11">
        <v>-1.3292995966263321E-2</v>
      </c>
      <c r="ANV101" s="11">
        <v>-2.5488556474341006E-2</v>
      </c>
      <c r="ANW101" s="11">
        <v>-6.133604525519587E-3</v>
      </c>
      <c r="ANX101" s="11">
        <v>3.092124196591306E-2</v>
      </c>
      <c r="ANY101" s="11">
        <v>-3.7531017369728525E-3</v>
      </c>
      <c r="ANZ101" s="11">
        <v>-6.7561256577104434E-3</v>
      </c>
      <c r="AOA101" s="11">
        <v>-1.2130900883956963E-2</v>
      </c>
      <c r="AOB101" s="11">
        <v>9.2019673171503946E-3</v>
      </c>
      <c r="AOC101" s="11">
        <v>-1.5972331394434769E-2</v>
      </c>
      <c r="AOD101" s="11">
        <v>-2.3197111544237647E-2</v>
      </c>
      <c r="AOE101" s="11">
        <v>1.9004939321579206E-2</v>
      </c>
      <c r="AOF101" s="11">
        <v>1.1652542372881491E-2</v>
      </c>
      <c r="AOG101" s="11">
        <v>-4.6009836585754194E-3</v>
      </c>
      <c r="AOH101" s="11">
        <v>-1.3898629263627504E-2</v>
      </c>
      <c r="AOI101" s="11">
        <v>1.4094523824917493E-2</v>
      </c>
      <c r="AOJ101" s="11">
        <v>-7.7143767931142637E-3</v>
      </c>
      <c r="AOK101" s="11">
        <v>6.9712156258030511E-3</v>
      </c>
      <c r="AOL101" s="11">
        <v>7.6407720529590106E-2</v>
      </c>
      <c r="AOM101" s="11">
        <v>2.0776526378186055E-2</v>
      </c>
      <c r="AON101" s="11">
        <v>2.8802880288028687E-2</v>
      </c>
      <c r="AOO101" s="11">
        <v>-2.5936274094770395E-2</v>
      </c>
      <c r="AOP101" s="11">
        <v>-1.1212841165903709E-2</v>
      </c>
      <c r="AOQ101" s="11">
        <v>1.4182318984967912E-2</v>
      </c>
      <c r="AOR101" s="11">
        <v>1.8144520528155628E-2</v>
      </c>
      <c r="AOS101" s="11">
        <v>-5.4768864042680221E-3</v>
      </c>
      <c r="AOT101" s="11">
        <v>6.2203960509046308E-3</v>
      </c>
      <c r="AOU101" s="11">
        <v>-7.5714609800361377E-3</v>
      </c>
      <c r="AOV101" s="11">
        <v>-2.9002485927365318E-2</v>
      </c>
      <c r="AOW101" s="11">
        <v>-1.6391030545582885E-2</v>
      </c>
      <c r="AOX101" s="11">
        <v>3.5482423335826407E-2</v>
      </c>
      <c r="AOY101" s="11">
        <v>-6.1512235994337083E-2</v>
      </c>
      <c r="AOZ101" s="11">
        <v>3.8729142294193775E-2</v>
      </c>
      <c r="APA101" s="11">
        <v>-3.3698873740367508E-2</v>
      </c>
      <c r="APB101" s="11">
        <v>-2.0028831702604166E-2</v>
      </c>
      <c r="APC101" s="11">
        <v>-3.2550860719874786E-2</v>
      </c>
      <c r="APD101" s="11">
        <v>-5.241022322872857E-2</v>
      </c>
      <c r="APE101" s="11">
        <v>5.9440081939228229E-2</v>
      </c>
      <c r="APF101" s="11">
        <v>-1.0118913344719704E-2</v>
      </c>
      <c r="APG101" s="11">
        <v>3.542012566331354E-2</v>
      </c>
      <c r="APH101" s="11">
        <v>1.6726929728030138E-2</v>
      </c>
      <c r="API101" s="11">
        <v>-2.3935430002783198E-2</v>
      </c>
      <c r="APJ101" s="11">
        <v>-7.667205271995714E-3</v>
      </c>
      <c r="APK101" s="11">
        <v>-4.3229781935442579E-2</v>
      </c>
      <c r="APL101" s="11">
        <v>-3.3903961023792895E-2</v>
      </c>
      <c r="APM101" s="11">
        <v>-6.3486580774411938E-2</v>
      </c>
      <c r="APN101" s="11">
        <v>1.0695976100026039E-2</v>
      </c>
      <c r="APO101" s="11">
        <v>-1.9413932781082499E-2</v>
      </c>
      <c r="APP101" s="11">
        <v>1.2615831193480087E-2</v>
      </c>
      <c r="APQ101" s="11">
        <v>2.0433664094082982E-2</v>
      </c>
      <c r="APR101" s="11">
        <v>6.097385291363544E-2</v>
      </c>
      <c r="APS101" s="11">
        <v>-2.2981092365660927E-2</v>
      </c>
      <c r="APT101" s="11">
        <v>-4.2040163991383439E-2</v>
      </c>
      <c r="APU101" s="11">
        <v>3.8626142463368485E-2</v>
      </c>
      <c r="APV101" s="11">
        <v>1.8577364947445663E-2</v>
      </c>
      <c r="APW101" s="11">
        <v>-4.7276217902567641E-2</v>
      </c>
      <c r="APX101" s="11">
        <v>-3.9150773659589966E-2</v>
      </c>
      <c r="APY101" s="11">
        <v>-1.0898060070406612E-2</v>
      </c>
      <c r="APZ101" s="11">
        <v>-1.3706410207868003E-2</v>
      </c>
      <c r="AQA101" s="11">
        <v>4.6412530231486615E-2</v>
      </c>
      <c r="AQB101" s="11">
        <v>2.8395333480079277E-2</v>
      </c>
      <c r="AQC101" s="11">
        <v>1.8978310502283158E-2</v>
      </c>
      <c r="AQD101" s="11">
        <v>4.6562106147598481E-2</v>
      </c>
      <c r="AQE101" s="11">
        <v>-2.6694319930420929E-2</v>
      </c>
      <c r="AQF101" s="11">
        <v>-7.492438823205716E-3</v>
      </c>
      <c r="AQG101" s="11">
        <v>4.1900408615553886E-3</v>
      </c>
      <c r="AQH101" s="11">
        <v>2.5035346046415441E-2</v>
      </c>
      <c r="AQI101" s="11">
        <v>-1.7897392767031062E-2</v>
      </c>
      <c r="AQJ101" s="11">
        <v>-8.2896584797725881E-3</v>
      </c>
      <c r="AQK101" s="11">
        <v>-3.0085316569375742E-2</v>
      </c>
      <c r="AQL101" s="11">
        <v>-1.8091168091168064E-2</v>
      </c>
      <c r="AQM101" s="11">
        <v>-1.5776875090671827E-2</v>
      </c>
      <c r="AQN101" s="11">
        <v>-8.914028816744668E-2</v>
      </c>
      <c r="AQO101" s="11">
        <v>-2.7388947325835411E-2</v>
      </c>
      <c r="AQP101" s="11">
        <v>1.8094089264173663E-2</v>
      </c>
      <c r="AQQ101" s="11">
        <v>-1.0867788854387994E-2</v>
      </c>
      <c r="AQR101" s="11">
        <v>-1.0987195373812431E-2</v>
      </c>
      <c r="AQS101" s="11">
        <v>4.8488138990979035E-2</v>
      </c>
      <c r="AQT101" s="11">
        <v>3.4694284007169784E-2</v>
      </c>
      <c r="AQU101" s="11">
        <v>1.3974437942716245E-2</v>
      </c>
      <c r="AQV101" s="11">
        <v>-9.1119632484149005E-4</v>
      </c>
      <c r="AQW101" s="11">
        <v>5.2365570967129127E-2</v>
      </c>
      <c r="AQX101" s="11">
        <v>3.5026902105226299E-3</v>
      </c>
      <c r="AQY101" s="11">
        <v>1.4789492623245692E-2</v>
      </c>
      <c r="AQZ101" s="11">
        <v>-6.1735399453919926E-2</v>
      </c>
      <c r="ARA101" s="11">
        <v>1.1866969009826089E-2</v>
      </c>
      <c r="ARB101" s="11">
        <v>2.259654889071494E-2</v>
      </c>
      <c r="ARC101" s="11">
        <v>3.6195624383651648E-2</v>
      </c>
      <c r="ARD101" s="11">
        <v>4.2650687345787919E-2</v>
      </c>
      <c r="ARE101" s="11">
        <v>-8.113590263691961E-4</v>
      </c>
      <c r="ARF101" s="11">
        <v>1.2247936121261294E-2</v>
      </c>
      <c r="ARG101" s="11">
        <v>-1.4539741961361097E-2</v>
      </c>
      <c r="ARH101" s="11">
        <v>-1.9672353559678335E-2</v>
      </c>
      <c r="ARI101" s="11">
        <v>-5.6914507144587234E-2</v>
      </c>
      <c r="ARJ101" s="11">
        <v>-5.323207865580748E-2</v>
      </c>
      <c r="ARK101" s="11">
        <v>7.3080947029875665E-2</v>
      </c>
      <c r="ARL101" s="11">
        <v>-4.3693352110640848E-3</v>
      </c>
      <c r="ARM101" s="11">
        <v>7.0361236036557973E-3</v>
      </c>
      <c r="ARN101" s="11">
        <v>-2.6291147446517726E-3</v>
      </c>
      <c r="ARO101" s="11">
        <v>-2.6179901058029142E-2</v>
      </c>
      <c r="ARP101" s="11">
        <v>-4.48679916938588E-3</v>
      </c>
      <c r="ARQ101" s="11">
        <v>-1.8922039706485094E-2</v>
      </c>
      <c r="ARR101" s="11">
        <v>-4.1345533239682597E-2</v>
      </c>
      <c r="ARS101" s="11">
        <v>-3.734653465346538E-2</v>
      </c>
      <c r="ART101" s="11">
        <v>-6.9527296663512983E-3</v>
      </c>
      <c r="ARU101" s="11">
        <v>-7.0014085674040549E-3</v>
      </c>
      <c r="ARV101" s="11">
        <v>3.9342484041887449E-2</v>
      </c>
      <c r="ARW101" s="11">
        <v>2.4245343609505365E-2</v>
      </c>
      <c r="ARX101" s="11">
        <v>-5.3064743690233507E-2</v>
      </c>
      <c r="ARY101" s="11">
        <v>-1.4030295505338852E-2</v>
      </c>
      <c r="ARZ101" s="11">
        <v>-2.1281954413801873E-2</v>
      </c>
      <c r="ASA101" s="11">
        <v>-2.80065191284955E-2</v>
      </c>
      <c r="ASB101" s="11">
        <v>3.199046904646341E-2</v>
      </c>
      <c r="ASC101" s="11">
        <v>-6.1997605609713791E-3</v>
      </c>
      <c r="ASD101" s="11">
        <v>8.3035752699738286E-3</v>
      </c>
      <c r="ASE101" s="11">
        <v>-3.7122375832053356E-2</v>
      </c>
      <c r="ASF101" s="11">
        <v>-9.6605512718247466E-3</v>
      </c>
      <c r="ASG101" s="11">
        <v>3.1367460175407258E-2</v>
      </c>
      <c r="ASH101" s="11">
        <v>6.2996225432773612E-2</v>
      </c>
      <c r="ASI101" s="11">
        <v>1.6774825517325898E-2</v>
      </c>
      <c r="ASJ101" s="11">
        <v>-6.0211946050096388E-2</v>
      </c>
      <c r="ASK101" s="11">
        <v>2.6866564155133998E-2</v>
      </c>
      <c r="ASL101" s="11">
        <v>1.7095794684081511E-2</v>
      </c>
      <c r="ASM101" s="11">
        <v>2.3760837559299919E-2</v>
      </c>
      <c r="ASN101" s="11">
        <v>3.5752806295689776E-2</v>
      </c>
      <c r="ASO101" s="11">
        <v>-9.6420857759949019E-4</v>
      </c>
      <c r="ASP101" s="11">
        <v>9.3425471953054728E-3</v>
      </c>
      <c r="ASQ101" s="11">
        <v>-1.8359150889269982E-3</v>
      </c>
      <c r="ASR101" s="11">
        <v>3.4295129708395544E-2</v>
      </c>
      <c r="ASS101" s="11">
        <v>1.0743924125666826E-2</v>
      </c>
      <c r="AST101" s="11">
        <v>-1.7740634850817338E-2</v>
      </c>
      <c r="ASU101" s="11">
        <v>-3.88088663333086E-2</v>
      </c>
      <c r="ASV101" s="11">
        <v>-2.7214845873126725E-2</v>
      </c>
      <c r="ASW101" s="11">
        <v>4.4418725306301532E-2</v>
      </c>
      <c r="ASX101" s="11">
        <v>2.7512418800152982E-3</v>
      </c>
      <c r="ASY101" s="11">
        <v>-1.8291288773721881E-3</v>
      </c>
      <c r="ASZ101" s="11">
        <v>-4.6193784836221496E-3</v>
      </c>
      <c r="ATA101" s="11">
        <v>-2.7998312430483896E-3</v>
      </c>
      <c r="ATB101" s="11">
        <v>9.3076923076924611E-3</v>
      </c>
      <c r="ATC101" s="11">
        <v>-2.6712902979955877E-2</v>
      </c>
      <c r="ATD101" s="11">
        <v>2.9325398379076661E-2</v>
      </c>
      <c r="ATE101" s="11">
        <v>4.6025104602511746E-3</v>
      </c>
      <c r="ATF101" s="11">
        <v>4.5814244064972254E-3</v>
      </c>
      <c r="ATG101" s="11">
        <v>5.4688677823006238E-2</v>
      </c>
      <c r="ATH101" s="11">
        <v>2.2477933030768726E-2</v>
      </c>
      <c r="ATI101" s="11">
        <v>-5.90661261009362E-3</v>
      </c>
      <c r="ATJ101" s="11">
        <v>1.0195830257005101E-2</v>
      </c>
      <c r="ATK101" s="11">
        <v>-1.3468833745171049E-2</v>
      </c>
      <c r="ATL101" s="11">
        <v>2.134339942143515E-2</v>
      </c>
      <c r="ATM101" s="11">
        <v>1.1709440088425449E-2</v>
      </c>
      <c r="ATN101" s="11">
        <v>-3.636053260498473E-2</v>
      </c>
      <c r="ATO101" s="11">
        <v>1.7998228520814896E-2</v>
      </c>
      <c r="ATP101" s="11">
        <v>-1.5974663279156309E-2</v>
      </c>
      <c r="ATQ101" s="11">
        <v>4.2795501167149919E-3</v>
      </c>
      <c r="ATR101" s="11">
        <v>-8.8043669660153867E-4</v>
      </c>
      <c r="ATS101" s="11">
        <v>2.5731406415228086E-3</v>
      </c>
      <c r="ATT101" s="11">
        <v>-1.2762366838941053E-2</v>
      </c>
      <c r="ATU101" s="11">
        <v>-9.0420227920227969E-2</v>
      </c>
      <c r="ATV101" s="11">
        <v>-3.2222700755647704E-2</v>
      </c>
      <c r="ATW101" s="11">
        <v>-9.7095234242261519E-4</v>
      </c>
      <c r="ATX101" s="11">
        <v>-1.7615615129181195E-2</v>
      </c>
      <c r="ATY101" s="11">
        <v>1.4963518694092848E-2</v>
      </c>
      <c r="ATZ101" s="11">
        <v>3.0419949638534671E-2</v>
      </c>
      <c r="AUA101" s="11">
        <v>-1.8919238500649804E-3</v>
      </c>
      <c r="AUB101" s="11">
        <v>1.8165304268846327E-2</v>
      </c>
      <c r="AUC101" s="11">
        <v>-3.3781949346468498E-2</v>
      </c>
      <c r="AUD101" s="11">
        <v>-1.3607899807321688E-2</v>
      </c>
      <c r="AUE101" s="11">
        <v>1.4772311073129041E-2</v>
      </c>
      <c r="AUF101" s="11">
        <v>-2.0372152710940061E-2</v>
      </c>
      <c r="AUG101" s="11">
        <v>-9.8247912231863577E-4</v>
      </c>
      <c r="AUH101" s="11">
        <v>-2.380757252909349E-2</v>
      </c>
      <c r="AUI101" s="11">
        <v>-1.4187969609201323E-2</v>
      </c>
      <c r="AUJ101" s="11">
        <v>4.7349371939535922E-2</v>
      </c>
      <c r="AUK101" s="11">
        <v>1.5733626051957605E-2</v>
      </c>
      <c r="AUL101" s="11">
        <v>-1.0646813960935031E-2</v>
      </c>
      <c r="AUM101" s="11">
        <v>-2.5406586293389433E-2</v>
      </c>
      <c r="AUN101" s="11">
        <v>1.5026982150269763E-2</v>
      </c>
      <c r="AUO101" s="11">
        <v>-7.8930148863078919E-3</v>
      </c>
      <c r="AUP101" s="11">
        <v>-3.8872171152974144E-2</v>
      </c>
      <c r="AUQ101" s="11">
        <v>-8.3204666323554166E-3</v>
      </c>
      <c r="AUR101" s="11">
        <v>3.3474612922757663E-2</v>
      </c>
      <c r="AUS101" s="11">
        <v>-3.0549045865416735E-3</v>
      </c>
      <c r="AUT101" s="11">
        <v>8.1433908407841926E-3</v>
      </c>
      <c r="AUU101" s="11">
        <v>4.934005079735182E-2</v>
      </c>
      <c r="AUV101" s="11">
        <v>7.697801761764822E-3</v>
      </c>
      <c r="AUW101" s="11">
        <v>-1.9294377067254898E-3</v>
      </c>
      <c r="AUX101" s="11">
        <v>0.10210281295616852</v>
      </c>
      <c r="AUY101" s="11">
        <v>-1.7325935206729981E-2</v>
      </c>
      <c r="AUZ101" s="11">
        <v>7.9414228989835856E-3</v>
      </c>
      <c r="AVA101" s="11">
        <v>-1.7347934511547924E-3</v>
      </c>
      <c r="AVB101" s="11">
        <v>0</v>
      </c>
      <c r="AVC101" s="11">
        <v>2.9759965243836284E-2</v>
      </c>
      <c r="AVD101" s="11">
        <v>-1.0195830257005212E-2</v>
      </c>
      <c r="AVE101" s="11">
        <v>1.1153340674173284E-2</v>
      </c>
      <c r="AVF101" s="11">
        <v>1.4437770049531062E-2</v>
      </c>
      <c r="AVG101" s="11">
        <v>5.0211233464920735E-3</v>
      </c>
      <c r="AVH101" s="11">
        <v>-1.4161182510422865E-2</v>
      </c>
      <c r="AVI101" s="11">
        <v>1.8593597092129155E-2</v>
      </c>
      <c r="AVJ101" s="11">
        <v>-1.7396376612681785E-2</v>
      </c>
      <c r="AVK101" s="11">
        <v>-1.7110730872648139E-3</v>
      </c>
      <c r="AVL101" s="11">
        <v>7.6255771652442572E-3</v>
      </c>
      <c r="AVM101" s="11">
        <v>-5.0336735402346511E-3</v>
      </c>
      <c r="AVN101" s="11">
        <v>3.2901852691811229E-2</v>
      </c>
      <c r="AVO101" s="11">
        <v>6.5193892717201329E-3</v>
      </c>
      <c r="AVP101" s="11">
        <v>3.0875591502500299E-2</v>
      </c>
      <c r="AVQ101" s="11">
        <v>-3.3857473060520338E-2</v>
      </c>
      <c r="AVR101" s="11">
        <v>5.1319203423526805E-2</v>
      </c>
      <c r="AVS101" s="11">
        <v>1.7852564102563973E-2</v>
      </c>
      <c r="AVT101" s="11">
        <v>-1.9806656800075428E-2</v>
      </c>
      <c r="AVU101" s="11">
        <v>2.4865073245952107E-2</v>
      </c>
      <c r="AVV101" s="11">
        <v>-5.4604726976364981E-2</v>
      </c>
      <c r="AVW101" s="11">
        <v>-2.7254641909814414E-2</v>
      </c>
      <c r="AVX101" s="11">
        <v>-8.2486877087736277E-3</v>
      </c>
      <c r="AVY101" s="11">
        <v>-2.9935386307396117E-2</v>
      </c>
      <c r="AVZ101" s="11">
        <v>6.8733392382638314E-3</v>
      </c>
      <c r="AWA101" s="11">
        <v>-1.4462155600126758E-2</v>
      </c>
      <c r="AWB101" s="11">
        <v>2.0708369037417906E-2</v>
      </c>
      <c r="AWC101" s="11">
        <v>2.875332307261802E-2</v>
      </c>
      <c r="AWD101" s="11">
        <v>2.7983679020741059E-2</v>
      </c>
      <c r="AWE101" s="11">
        <v>-1.5215162239936353E-2</v>
      </c>
      <c r="AWF101" s="11">
        <v>-5.2799516340308439E-2</v>
      </c>
      <c r="AWG101" s="11">
        <v>1.8864579270238657E-2</v>
      </c>
      <c r="AWH101" s="11">
        <v>1.8515296001113901E-2</v>
      </c>
      <c r="AWI101" s="11">
        <v>-8.2009226037926819E-4</v>
      </c>
      <c r="AWJ101" s="11">
        <v>1.3234841489689231E-2</v>
      </c>
      <c r="AWK101" s="11">
        <v>4.1649790738490511E-2</v>
      </c>
      <c r="AWL101" s="11">
        <v>1.4872658933315908E-2</v>
      </c>
      <c r="AWM101" s="11">
        <v>-7.6625905941685168E-4</v>
      </c>
      <c r="AWN101" s="11">
        <v>-3.3230022046841667E-2</v>
      </c>
      <c r="AWO101" s="11">
        <v>0.14307432990712909</v>
      </c>
      <c r="AWP101" s="11">
        <v>0</v>
      </c>
      <c r="AWQ101" s="11">
        <v>-7.6909732261609687E-3</v>
      </c>
      <c r="AWR101" s="11">
        <v>1.4102564102564275E-2</v>
      </c>
      <c r="AWS101" s="11">
        <v>4.1001034363866262E-2</v>
      </c>
      <c r="AWT101" s="11">
        <v>-5.3269299770914991E-3</v>
      </c>
      <c r="AWU101" s="11">
        <v>-6.9371219268554718E-4</v>
      </c>
      <c r="AWV101" s="11">
        <v>-6.5809568766834192E-2</v>
      </c>
      <c r="AWW101" s="11">
        <v>-1.7239841869036709E-2</v>
      </c>
      <c r="AWX101" s="11">
        <v>-2.933793061730583E-3</v>
      </c>
      <c r="AWY101" s="11">
        <v>1.9808287326336105E-2</v>
      </c>
      <c r="AWZ101" s="11">
        <v>2.0137422290966267E-2</v>
      </c>
      <c r="AXA101" s="11">
        <v>-3.0324236062514554E-2</v>
      </c>
      <c r="AXB101" s="11">
        <v>1.7470531633389408E-2</v>
      </c>
      <c r="AXC101" s="11">
        <v>-7.3883618524095418E-4</v>
      </c>
      <c r="AXD101" s="11">
        <v>-2.1442091565124777E-2</v>
      </c>
      <c r="AXE101" s="11">
        <v>-2.487381751140938E-2</v>
      </c>
      <c r="AXF101" s="11">
        <v>5.8486238532110102E-2</v>
      </c>
      <c r="AXG101" s="11">
        <v>1.9120962782934736E-2</v>
      </c>
      <c r="AXH101" s="11">
        <v>-2.3617974945408626E-2</v>
      </c>
      <c r="AXI101" s="11">
        <v>6.6182096403978541E-2</v>
      </c>
      <c r="AXJ101" s="11">
        <v>6.0169468135022885E-3</v>
      </c>
      <c r="AXK101" s="11">
        <v>-7.9837581277950598E-3</v>
      </c>
      <c r="AXL101" s="11">
        <v>-3.1417666906355279E-2</v>
      </c>
      <c r="AXM101" s="11">
        <v>4.1402546970474852E-3</v>
      </c>
      <c r="AXN101" s="11">
        <v>1.925100236016708E-2</v>
      </c>
      <c r="AXO101" s="11">
        <v>3.8472268720008973E-2</v>
      </c>
      <c r="AXP101" s="11">
        <v>-2.3399511054992939E-2</v>
      </c>
      <c r="AXQ101" s="11">
        <v>-1.1306117957746387E-2</v>
      </c>
      <c r="AXR101" s="11">
        <v>1.5469797724047663E-2</v>
      </c>
      <c r="AXS101" s="11">
        <v>2.3864975203441219E-2</v>
      </c>
      <c r="AXT101" s="11">
        <v>-5.6973881395846804E-2</v>
      </c>
      <c r="AXU101" s="11">
        <v>1.1691591702375215E-2</v>
      </c>
      <c r="AXV101" s="11">
        <v>1.4221199966340414E-2</v>
      </c>
      <c r="AXW101" s="11">
        <v>2.0189169754964986E-3</v>
      </c>
      <c r="AXX101" s="11">
        <v>1.6008390604730804E-2</v>
      </c>
      <c r="AXY101" s="11">
        <v>-1.3121077938659576E-2</v>
      </c>
      <c r="AXZ101" s="11">
        <v>1.9957057916758503E-2</v>
      </c>
      <c r="AYA101" s="11">
        <v>-7.8266267238821241E-3</v>
      </c>
      <c r="AYB101" s="11">
        <v>-8.5411963115088474E-3</v>
      </c>
      <c r="AYC101" s="11">
        <v>-4.6640511399489437E-3</v>
      </c>
      <c r="AYD101" s="11">
        <v>-2.5992998704484682E-2</v>
      </c>
      <c r="AYE101" s="11">
        <v>2.8073352954494091E-2</v>
      </c>
      <c r="AYF101" s="11">
        <v>-6.6064743448579488E-4</v>
      </c>
      <c r="AYG101" s="11">
        <v>-1.1348611723226099E-2</v>
      </c>
      <c r="AYH101" s="11">
        <v>2.0896021397525999E-2</v>
      </c>
      <c r="AYI101" s="11">
        <v>6.6044429889198231E-3</v>
      </c>
      <c r="AYJ101" s="11">
        <v>8.5131764450709912E-3</v>
      </c>
      <c r="AYK101" s="11">
        <v>1.2366256250335939E-2</v>
      </c>
      <c r="AYL101" s="11">
        <v>2.5041159912900346E-2</v>
      </c>
      <c r="AYM101" s="11">
        <v>1.6916660190150701E-2</v>
      </c>
      <c r="AYN101" s="11">
        <v>-1.0470270545676952E-2</v>
      </c>
      <c r="AYO101" s="11">
        <v>6.2302087892285307E-3</v>
      </c>
      <c r="AYP101" s="11">
        <v>2.4817705001918267E-3</v>
      </c>
      <c r="AYQ101" s="11">
        <v>0.12036139043438321</v>
      </c>
      <c r="AYR101" s="11">
        <v>-2.2028338420884808E-2</v>
      </c>
      <c r="AYS101" s="11">
        <v>-5.0779157252335283E-3</v>
      </c>
      <c r="AYT101" s="11">
        <v>-3.9566408353428617E-3</v>
      </c>
      <c r="AYU101" s="11">
        <v>-7.4040992854456089E-3</v>
      </c>
      <c r="AYV101" s="11">
        <v>5.7306590257879542E-3</v>
      </c>
      <c r="AYW101" s="11">
        <v>3.8167219985401735E-2</v>
      </c>
      <c r="AYX101" s="11">
        <v>2.6875623695908457E-2</v>
      </c>
      <c r="AYY101" s="11">
        <v>-4.7551737085054113E-2</v>
      </c>
      <c r="AYZ101" s="11">
        <v>8.974121139040836E-3</v>
      </c>
      <c r="AZA101" s="11">
        <v>-1.2226793224701771E-2</v>
      </c>
      <c r="AZB101" s="11">
        <v>-1.181972591265501E-2</v>
      </c>
      <c r="AZC101" s="11">
        <v>-3.2469214287396131E-2</v>
      </c>
      <c r="AZD101" s="11">
        <v>2.650150880950064E-2</v>
      </c>
      <c r="AZE101" s="11">
        <v>1.6049880277850148E-2</v>
      </c>
      <c r="AZF101" s="11">
        <v>-8.4698306033879067E-3</v>
      </c>
      <c r="AZG101" s="11">
        <v>-1.6496058359807053E-2</v>
      </c>
      <c r="AZH101" s="11">
        <v>-3.124850457003403E-2</v>
      </c>
      <c r="AZI101" s="11">
        <v>2.2105315155107608E-2</v>
      </c>
      <c r="AZJ101" s="11">
        <v>2.2207186525868172E-2</v>
      </c>
      <c r="AZK101" s="11">
        <v>1.1346981230202502E-3</v>
      </c>
      <c r="AZL101" s="11">
        <v>1.25619834710744E-2</v>
      </c>
      <c r="AZM101" s="11">
        <v>-4.7945524928874605E-2</v>
      </c>
      <c r="AZN101" s="11">
        <v>-8.8668985450448545E-3</v>
      </c>
      <c r="AZO101" s="11">
        <v>-1.317220245156181E-2</v>
      </c>
      <c r="AZP101" s="11">
        <v>-2.7247001076857513E-2</v>
      </c>
      <c r="AZQ101" s="11">
        <v>-3.1151043946141543E-3</v>
      </c>
      <c r="AZR101" s="11">
        <v>-1.239605392283516E-3</v>
      </c>
      <c r="AZS101" s="11">
        <v>4.3698608884521484E-3</v>
      </c>
      <c r="AZT101" s="11">
        <v>-6.6627191514558648E-2</v>
      </c>
      <c r="AZU101" s="11">
        <v>-1.4011860433043699E-2</v>
      </c>
      <c r="AZV101" s="11">
        <v>1.6253112149271276E-2</v>
      </c>
      <c r="AZW101" s="11">
        <v>-4.6795859942745377E-3</v>
      </c>
      <c r="AZX101" s="11">
        <v>-1.3358039714585934E-2</v>
      </c>
      <c r="AZY101" s="11">
        <v>3.3917309039943611E-3</v>
      </c>
      <c r="AZZ101" s="11">
        <v>8.1014638507097558E-3</v>
      </c>
      <c r="BAA101" s="11">
        <v>4.489275619353772E-2</v>
      </c>
      <c r="BAB101" s="11">
        <v>-7.6910836471648647E-3</v>
      </c>
      <c r="BAC101" s="11">
        <v>1.9403463758819628E-2</v>
      </c>
      <c r="BAD101" s="11">
        <v>6.9739394892769369E-3</v>
      </c>
      <c r="BAE101" s="11">
        <v>1.0076025827952417E-2</v>
      </c>
      <c r="BAF101" s="11">
        <v>1.3713107359195842E-2</v>
      </c>
      <c r="BAG101" s="11">
        <v>2.0901670607979428E-2</v>
      </c>
      <c r="BAH101" s="11">
        <v>1.0236867667936966E-2</v>
      </c>
      <c r="BAI101" s="11">
        <v>3.1015779092702145E-2</v>
      </c>
      <c r="BAJ101" s="11">
        <v>3.4674063800277377E-3</v>
      </c>
      <c r="BAK101" s="11">
        <v>2.8811095488883165E-2</v>
      </c>
      <c r="BAL101" s="11">
        <v>-2.3510608727879245E-2</v>
      </c>
      <c r="BAM101" s="11">
        <v>-1.1480892852906877E-2</v>
      </c>
      <c r="BAN101" s="11">
        <v>-2.6108031579199942E-2</v>
      </c>
      <c r="BAO101" s="11">
        <v>2.2027842799063668E-2</v>
      </c>
      <c r="BAP101" s="11">
        <v>9.9327370476627319E-3</v>
      </c>
      <c r="BAQ101" s="11">
        <v>1.0384092048411286E-2</v>
      </c>
      <c r="BAR101" s="11">
        <v>1.9420687048150143E-2</v>
      </c>
      <c r="BAS101" s="11">
        <v>-3.0824140168721592E-2</v>
      </c>
      <c r="BAT101" s="11">
        <v>1.2147878903821185E-2</v>
      </c>
      <c r="BAU101" s="11">
        <v>-9.1433161650049666E-3</v>
      </c>
      <c r="BAV101" s="11">
        <v>2.8827582918047767E-2</v>
      </c>
      <c r="BAW101" s="11">
        <v>2.8043014739964622E-3</v>
      </c>
      <c r="BAX101" s="11">
        <v>-1.3404515935196093E-2</v>
      </c>
      <c r="BAY101" s="11">
        <v>0</v>
      </c>
      <c r="BAZ101" s="11">
        <v>-2.7196701726439954E-2</v>
      </c>
      <c r="BBA101" s="11">
        <v>-7.2216335966095224E-2</v>
      </c>
      <c r="BBB101" s="11">
        <v>1.505359599262901E-2</v>
      </c>
    </row>
    <row r="102" spans="1:1406" x14ac:dyDescent="0.35">
      <c r="A102">
        <v>904842</v>
      </c>
      <c r="B102" t="s">
        <v>99</v>
      </c>
      <c r="C102" s="11">
        <v>1.1669440470281289E-2</v>
      </c>
      <c r="D102" s="11">
        <v>0</v>
      </c>
      <c r="E102" s="11">
        <v>7.6963038500754699E-4</v>
      </c>
      <c r="F102" s="11">
        <v>6.9213465864303991E-3</v>
      </c>
      <c r="G102" s="11">
        <v>-7.6375231512419983E-3</v>
      </c>
      <c r="H102" s="11">
        <v>-3.0689011602178518E-3</v>
      </c>
      <c r="I102" s="11">
        <v>-1.003599448020287E-2</v>
      </c>
      <c r="J102" s="11">
        <v>1.3247292541940014E-2</v>
      </c>
      <c r="K102" s="11">
        <v>0</v>
      </c>
      <c r="L102" s="11">
        <v>1.6162238085159597E-2</v>
      </c>
      <c r="M102" s="11">
        <v>-1.5147785583093931E-3</v>
      </c>
      <c r="N102" s="11">
        <v>6.8173629416112824E-3</v>
      </c>
      <c r="O102" s="11">
        <v>-6.017799124169998E-3</v>
      </c>
      <c r="P102" s="11">
        <v>-2.6519242794610931E-2</v>
      </c>
      <c r="Q102" s="11">
        <v>8.5647269506652357E-3</v>
      </c>
      <c r="R102" s="11">
        <v>-1.3123992781803873E-2</v>
      </c>
      <c r="S102" s="11">
        <v>-7.8226602911990462E-4</v>
      </c>
      <c r="T102" s="11">
        <v>1.4874690518363431E-2</v>
      </c>
      <c r="U102" s="11">
        <v>-1.619948508779534E-2</v>
      </c>
      <c r="V102" s="11">
        <v>1.5682123359503919E-3</v>
      </c>
      <c r="W102" s="11">
        <v>3.914392241674669E-3</v>
      </c>
      <c r="X102" s="11">
        <v>-6.2386072309358331E-3</v>
      </c>
      <c r="Y102" s="11">
        <v>-1.1761013075421545E-2</v>
      </c>
      <c r="Z102" s="11">
        <v>4.7643625679913981E-3</v>
      </c>
      <c r="AA102" s="11">
        <v>3.951475876239785E-3</v>
      </c>
      <c r="AB102" s="11">
        <v>-3.1487385366236742E-3</v>
      </c>
      <c r="AC102" s="11">
        <v>-7.1070399178742028E-3</v>
      </c>
      <c r="AD102" s="11">
        <v>5.5672644848292485E-3</v>
      </c>
      <c r="AE102" s="11">
        <v>1.0272076561078869E-2</v>
      </c>
      <c r="AF102" s="11">
        <v>2.3486353450046238E-3</v>
      </c>
      <c r="AG102" s="11">
        <v>1.500580901520121E-2</v>
      </c>
      <c r="AH102" s="11">
        <v>7.0120426301412131E-3</v>
      </c>
      <c r="AI102" s="11">
        <v>9.2651848738694031E-3</v>
      </c>
      <c r="AJ102" s="11">
        <v>-2.2903002943320816E-3</v>
      </c>
      <c r="AK102" s="11">
        <v>6.9056449853444057E-3</v>
      </c>
      <c r="AL102" s="11">
        <v>5.3321274811821695E-3</v>
      </c>
      <c r="AM102" s="11">
        <v>-1.1366724452982369E-2</v>
      </c>
      <c r="AN102" s="11">
        <v>1.1497412371329618E-2</v>
      </c>
      <c r="AO102" s="11">
        <v>-1.6679941901326156E-2</v>
      </c>
      <c r="AP102" s="11">
        <v>4.6314385095536093E-3</v>
      </c>
      <c r="AQ102" s="11">
        <v>-6.9056449853444057E-3</v>
      </c>
      <c r="AR102" s="11">
        <v>-6.9632162608770365E-3</v>
      </c>
      <c r="AS102" s="11">
        <v>-8.5606556115579435E-3</v>
      </c>
      <c r="AT102" s="11">
        <v>-1.5619845935928023E-3</v>
      </c>
      <c r="AU102" s="11">
        <v>5.4997910856742216E-3</v>
      </c>
      <c r="AV102" s="11">
        <v>-1.720155780399879E-2</v>
      </c>
      <c r="AW102" s="11">
        <v>1.3520290268340895E-2</v>
      </c>
      <c r="AX102" s="11">
        <v>-7.0628868579855064E-3</v>
      </c>
      <c r="AY102" s="11">
        <v>1.5027455884939256E-2</v>
      </c>
      <c r="AZ102" s="11">
        <v>-3.1188633475800476E-3</v>
      </c>
      <c r="BA102" s="11">
        <v>-7.811896485129366E-3</v>
      </c>
      <c r="BB102" s="11">
        <v>-1.4958491888156789E-2</v>
      </c>
      <c r="BC102" s="11">
        <v>-2.4779180745746587E-2</v>
      </c>
      <c r="BD102" s="11">
        <v>-4.1030940368367297E-3</v>
      </c>
      <c r="BE102" s="11">
        <v>0</v>
      </c>
      <c r="BF102" s="11">
        <v>-4.1199987792596149E-3</v>
      </c>
      <c r="BG102" s="11">
        <v>4.137043392988371E-3</v>
      </c>
      <c r="BH102" s="11">
        <v>-1.8931648711610238E-2</v>
      </c>
      <c r="BI102" s="11">
        <v>5.0394027374534023E-3</v>
      </c>
      <c r="BJ102" s="11">
        <v>2.0025586529930139E-2</v>
      </c>
      <c r="BK102" s="11">
        <v>-5.7248626943268155E-3</v>
      </c>
      <c r="BL102" s="11">
        <v>-1.8107648955758338E-2</v>
      </c>
      <c r="BM102" s="11">
        <v>9.2207913303841149E-3</v>
      </c>
      <c r="BN102" s="11">
        <v>8.3050168872098595E-3</v>
      </c>
      <c r="BO102" s="11">
        <v>1.2360008144980617E-2</v>
      </c>
      <c r="BP102" s="11">
        <v>-2.6851982219361581E-2</v>
      </c>
      <c r="BQ102" s="11">
        <v>-8.3605473109833461E-3</v>
      </c>
      <c r="BR102" s="11">
        <v>0</v>
      </c>
      <c r="BS102" s="11">
        <v>-6.7531655463498597E-3</v>
      </c>
      <c r="BT102" s="11">
        <v>-4.2389331318791745E-3</v>
      </c>
      <c r="BU102" s="11">
        <v>2.5605091514493417E-3</v>
      </c>
      <c r="BV102" s="11">
        <v>-8.5132322956305018E-4</v>
      </c>
      <c r="BW102" s="11">
        <v>1.2759690737916163E-2</v>
      </c>
      <c r="BX102" s="11">
        <v>9.2440640644799732E-3</v>
      </c>
      <c r="BY102" s="11">
        <v>-1.6569240902354343E-3</v>
      </c>
      <c r="BZ102" s="11">
        <v>8.3396043584482715E-3</v>
      </c>
      <c r="CA102" s="11">
        <v>-8.2808538480405591E-4</v>
      </c>
      <c r="CB102" s="11">
        <v>-1.2421343428659082E-2</v>
      </c>
      <c r="CC102" s="11">
        <v>-2.5175868463858109E-3</v>
      </c>
      <c r="CD102" s="11">
        <v>9.2440640644799732E-3</v>
      </c>
      <c r="CE102" s="11">
        <v>8.3360777210605974E-4</v>
      </c>
      <c r="CF102" s="11">
        <v>-1.7470616664438721E-2</v>
      </c>
      <c r="CG102" s="11">
        <v>1.7781266352694836E-2</v>
      </c>
      <c r="CH102" s="11">
        <v>-8.329134489813983E-4</v>
      </c>
      <c r="CI102" s="11">
        <v>8.3257862670838012E-3</v>
      </c>
      <c r="CJ102" s="11">
        <v>2.0647703032344422E-2</v>
      </c>
      <c r="CK102" s="11">
        <v>-1.6199999999999548E-3</v>
      </c>
      <c r="CL102" s="11">
        <v>4.0565716460667645E-3</v>
      </c>
      <c r="CM102" s="11">
        <v>-8.0703889548398022E-3</v>
      </c>
      <c r="CN102" s="11">
        <v>-8.1461069654253926E-4</v>
      </c>
      <c r="CO102" s="11">
        <v>-8.9579579881835514E-3</v>
      </c>
      <c r="CP102" s="11">
        <v>2.2465291530828768E-2</v>
      </c>
      <c r="CQ102" s="11">
        <v>-1.1393096597963726E-2</v>
      </c>
      <c r="CR102" s="11">
        <v>-1.1524395145084743E-2</v>
      </c>
      <c r="CS102" s="11">
        <v>1.6669885445359522E-3</v>
      </c>
      <c r="CT102" s="11">
        <v>4.1503881475468685E-3</v>
      </c>
      <c r="CU102" s="11">
        <v>7.4580107928936545E-3</v>
      </c>
      <c r="CV102" s="11">
        <v>-4.1126670144043809E-3</v>
      </c>
      <c r="CW102" s="11">
        <v>-6.5973691102113596E-3</v>
      </c>
      <c r="CX102" s="11">
        <v>4.9783527837206076E-3</v>
      </c>
      <c r="CY102" s="11">
        <v>-4.9536915595553843E-3</v>
      </c>
      <c r="CZ102" s="11">
        <v>-1.4955336773905703E-2</v>
      </c>
      <c r="DA102" s="11">
        <v>1.0962203557312256E-2</v>
      </c>
      <c r="DB102" s="11">
        <v>2.1686673386480892E-2</v>
      </c>
      <c r="DC102" s="11">
        <v>1.3871864629734887E-2</v>
      </c>
      <c r="DD102" s="11">
        <v>-1.6906004580347633E-2</v>
      </c>
      <c r="DE102" s="11">
        <v>3.2793769183854238E-3</v>
      </c>
      <c r="DF102" s="11">
        <v>-4.9029866363717867E-3</v>
      </c>
      <c r="DG102" s="11">
        <v>8.2119072655348901E-3</v>
      </c>
      <c r="DH102" s="11">
        <v>8.0456915818238883E-4</v>
      </c>
      <c r="DI102" s="11">
        <v>6.5107785144309371E-3</v>
      </c>
      <c r="DJ102" s="11">
        <v>-2.1812014357275311E-2</v>
      </c>
      <c r="DK102" s="11">
        <v>7.429435483870872E-3</v>
      </c>
      <c r="DL102" s="11">
        <v>2.0492910533636222E-2</v>
      </c>
      <c r="DM102" s="11">
        <v>-5.6184733048978419E-3</v>
      </c>
      <c r="DN102" s="11">
        <v>-1.0501715773281295E-2</v>
      </c>
      <c r="DO102" s="11">
        <v>-2.4514933181859488E-3</v>
      </c>
      <c r="DP102" s="11">
        <v>-8.1917263563791032E-4</v>
      </c>
      <c r="DQ102" s="11">
        <v>-8.1984422959646697E-4</v>
      </c>
      <c r="DR102" s="11">
        <v>0</v>
      </c>
      <c r="DS102" s="11">
        <v>4.9231015539790146E-3</v>
      </c>
      <c r="DT102" s="11">
        <v>1.3044041063835943E-2</v>
      </c>
      <c r="DU102" s="11">
        <v>5.6418875750694486E-3</v>
      </c>
      <c r="DV102" s="11">
        <v>-8.0146217978160905E-4</v>
      </c>
      <c r="DW102" s="11">
        <v>1.6042100732653886E-3</v>
      </c>
      <c r="DX102" s="11">
        <v>3.9943356609208891E-3</v>
      </c>
      <c r="DY102" s="11">
        <v>1.4347690751332687E-2</v>
      </c>
      <c r="DZ102" s="11">
        <v>-2.3590559940160905E-3</v>
      </c>
      <c r="EA102" s="11">
        <v>1.5764228658214918E-3</v>
      </c>
      <c r="EB102" s="11">
        <v>1.0221023637916771E-2</v>
      </c>
      <c r="EC102" s="11">
        <v>3.8855427409700827E-3</v>
      </c>
      <c r="ED102" s="11">
        <v>-1.0078451041440006E-2</v>
      </c>
      <c r="EE102" s="11">
        <v>-1.3307076075941948E-2</v>
      </c>
      <c r="EF102" s="11">
        <v>1.1112833530334987E-2</v>
      </c>
      <c r="EG102" s="11">
        <v>8.6334933547973502E-3</v>
      </c>
      <c r="EH102" s="11">
        <v>9.3386027246298298E-3</v>
      </c>
      <c r="EI102" s="11">
        <v>6.1649959998117954E-3</v>
      </c>
      <c r="EJ102" s="11">
        <v>1.1496725912067296E-2</v>
      </c>
      <c r="EK102" s="11">
        <v>1.2124406958355483E-2</v>
      </c>
      <c r="EL102" s="11">
        <v>9.7222222222221877E-3</v>
      </c>
      <c r="EM102" s="11">
        <v>-7.3300514008534101E-4</v>
      </c>
      <c r="EN102" s="11">
        <v>0</v>
      </c>
      <c r="EO102" s="11">
        <v>8.9021308966428236E-3</v>
      </c>
      <c r="EP102" s="11">
        <v>2.9352099527852893E-3</v>
      </c>
      <c r="EQ102" s="11">
        <v>7.3299741347676584E-3</v>
      </c>
      <c r="ER102" s="11">
        <v>-7.2855213590161672E-4</v>
      </c>
      <c r="ES102" s="11">
        <v>-1.2376633769005108E-2</v>
      </c>
      <c r="ET102" s="11">
        <v>5.8967572336556806E-3</v>
      </c>
      <c r="EU102" s="11">
        <v>1.4668898176903866E-2</v>
      </c>
      <c r="EV102" s="11">
        <v>-9.3938538616237244E-3</v>
      </c>
      <c r="EW102" s="11">
        <v>8.7527936816049756E-3</v>
      </c>
      <c r="EX102" s="11">
        <v>3.6102039014915821E-3</v>
      </c>
      <c r="EY102" s="11">
        <v>-4.3184196870685865E-3</v>
      </c>
      <c r="EZ102" s="11">
        <v>3.6128188820578888E-3</v>
      </c>
      <c r="FA102" s="11">
        <v>1.8025471540350502E-2</v>
      </c>
      <c r="FB102" s="11">
        <v>1.4317209181688551E-2</v>
      </c>
      <c r="FC102" s="11">
        <v>-7.7650207550225003E-3</v>
      </c>
      <c r="FD102" s="11">
        <v>-2.1304011682845569E-3</v>
      </c>
      <c r="FE102" s="11">
        <v>1.4970472271482738E-2</v>
      </c>
      <c r="FF102" s="11">
        <v>-2.8159218327240554E-3</v>
      </c>
      <c r="FG102" s="11">
        <v>2.1179052301201207E-3</v>
      </c>
      <c r="FH102" s="11">
        <v>3.5138943115651244E-3</v>
      </c>
      <c r="FI102" s="11">
        <v>4.8971513634212815E-3</v>
      </c>
      <c r="FJ102" s="11">
        <v>7.6676402016646605E-3</v>
      </c>
      <c r="FK102" s="11">
        <v>4.8445565560213399E-3</v>
      </c>
      <c r="FL102" s="11">
        <v>-3.441339296104684E-3</v>
      </c>
      <c r="FM102" s="11">
        <v>-1.1744294675030131E-2</v>
      </c>
      <c r="FN102" s="11">
        <v>9.7822417285620133E-3</v>
      </c>
      <c r="FO102" s="11">
        <v>6.9208201339028275E-3</v>
      </c>
      <c r="FP102" s="11">
        <v>-2.267840985498093E-2</v>
      </c>
      <c r="FQ102" s="11">
        <v>-1.6876884528814862E-2</v>
      </c>
      <c r="FR102" s="11">
        <v>-4.2938106921933672E-3</v>
      </c>
      <c r="FS102" s="11">
        <v>1.2928304309724137E-2</v>
      </c>
      <c r="FT102" s="11">
        <v>-2.1243607644272355E-3</v>
      </c>
      <c r="FU102" s="11">
        <v>4.2663507678573076E-3</v>
      </c>
      <c r="FV102" s="11">
        <v>-9.197367296350123E-3</v>
      </c>
      <c r="FW102" s="11">
        <v>1.4234691236605368E-3</v>
      </c>
      <c r="FX102" s="11">
        <v>8.5631337278921915E-3</v>
      </c>
      <c r="FY102" s="11">
        <v>-1.7681275785193851E-2</v>
      </c>
      <c r="FZ102" s="11">
        <v>1.434745180560526E-3</v>
      </c>
      <c r="GA102" s="11">
        <v>-7.1200333425947004E-4</v>
      </c>
      <c r="GB102" s="11">
        <v>-2.8847991936465922E-3</v>
      </c>
      <c r="GC102" s="11">
        <v>0</v>
      </c>
      <c r="GD102" s="11">
        <v>2.453073531205896E-2</v>
      </c>
      <c r="GE102" s="11">
        <v>-2.1093995866257043E-3</v>
      </c>
      <c r="GF102" s="11">
        <v>1.3407659327827171E-2</v>
      </c>
      <c r="GG102" s="11">
        <v>6.9810082931009987E-4</v>
      </c>
      <c r="GH102" s="11">
        <v>-3.4796641367658143E-3</v>
      </c>
      <c r="GI102" s="11">
        <v>-6.983628956757193E-3</v>
      </c>
      <c r="GJ102" s="11">
        <v>1.265553998386193E-2</v>
      </c>
      <c r="GK102" s="11">
        <v>1.4585867058083624E-2</v>
      </c>
      <c r="GL102" s="11">
        <v>6.8615455838094697E-4</v>
      </c>
      <c r="GM102" s="11">
        <v>-1.5729427412492614E-2</v>
      </c>
      <c r="GN102" s="11">
        <v>2.0815322763401145E-3</v>
      </c>
      <c r="GO102" s="11">
        <v>4.1627928403313863E-3</v>
      </c>
      <c r="GP102" s="11">
        <v>3.4532230081407711E-3</v>
      </c>
      <c r="GQ102" s="11">
        <v>9.634087546341874E-3</v>
      </c>
      <c r="GR102" s="11">
        <v>4.0918484122474119E-3</v>
      </c>
      <c r="GS102" s="11">
        <v>1.2897882877711986E-2</v>
      </c>
      <c r="GT102" s="11">
        <v>5.358978717892704E-3</v>
      </c>
      <c r="GU102" s="11">
        <v>8.0036717045244288E-3</v>
      </c>
      <c r="GV102" s="11">
        <v>1.3180282297682311E-3</v>
      </c>
      <c r="GW102" s="11">
        <v>7.9296700491415795E-3</v>
      </c>
      <c r="GX102" s="11">
        <v>1.9628638817217325E-3</v>
      </c>
      <c r="GY102" s="11">
        <v>1.2425549394126101E-2</v>
      </c>
      <c r="GZ102" s="11">
        <v>2.5825680557396424E-3</v>
      </c>
      <c r="HA102" s="11">
        <v>-3.8599822565331676E-3</v>
      </c>
      <c r="HB102" s="11">
        <v>-3.234324463680105E-3</v>
      </c>
      <c r="HC102" s="11">
        <v>1.2932250681880753E-3</v>
      </c>
      <c r="HD102" s="11">
        <v>3.2406284001158525E-3</v>
      </c>
      <c r="HE102" s="11">
        <v>-1.934975461702293E-3</v>
      </c>
      <c r="HF102" s="11">
        <v>1.2898787513972998E-3</v>
      </c>
      <c r="HG102" s="11">
        <v>9.0565566347085014E-3</v>
      </c>
      <c r="HH102" s="11">
        <v>5.1220946426913105E-3</v>
      </c>
      <c r="HI102" s="11">
        <v>6.3738395455175123E-3</v>
      </c>
      <c r="HJ102" s="11">
        <v>8.2304526748973039E-3</v>
      </c>
      <c r="HK102" s="11">
        <v>3.1408846066307561E-3</v>
      </c>
      <c r="HL102" s="11">
        <v>6.8898233301066814E-3</v>
      </c>
      <c r="HM102" s="11">
        <v>7.458594659556006E-3</v>
      </c>
      <c r="HN102" s="11">
        <v>8.0296433257782684E-3</v>
      </c>
      <c r="HO102" s="11">
        <v>6.1388262268424754E-4</v>
      </c>
      <c r="HP102" s="11">
        <v>-1.2344036425995242E-3</v>
      </c>
      <c r="HQ102" s="11">
        <v>-1.0509099251781784E-2</v>
      </c>
      <c r="HR102" s="11">
        <v>0</v>
      </c>
      <c r="HS102" s="11">
        <v>3.1188996342585984E-3</v>
      </c>
      <c r="HT102" s="11">
        <v>-6.1885802054906236E-4</v>
      </c>
      <c r="HU102" s="11">
        <v>3.7378296713543868E-3</v>
      </c>
      <c r="HV102" s="11">
        <v>-1.6768745911875049E-2</v>
      </c>
      <c r="HW102" s="11">
        <v>8.8448745086180391E-3</v>
      </c>
      <c r="HX102" s="11">
        <v>1.3772948669913854E-2</v>
      </c>
      <c r="HY102" s="11">
        <v>9.8826207793742959E-3</v>
      </c>
      <c r="HZ102" s="11">
        <v>-5.5041171088746621E-3</v>
      </c>
      <c r="IA102" s="11">
        <v>6.7710288283913123E-3</v>
      </c>
      <c r="IB102" s="11">
        <v>-3.6697784243345799E-3</v>
      </c>
      <c r="IC102" s="11">
        <v>-3.0669670044244368E-3</v>
      </c>
      <c r="ID102" s="11">
        <v>-6.145444643159359E-3</v>
      </c>
      <c r="IE102" s="11">
        <v>1.2366889320041263E-3</v>
      </c>
      <c r="IF102" s="11">
        <v>4.3267630634962195E-3</v>
      </c>
      <c r="IG102" s="11">
        <v>7.9976434199866553E-3</v>
      </c>
      <c r="IH102" s="11">
        <v>0</v>
      </c>
      <c r="II102" s="11">
        <v>9.76796516555134E-3</v>
      </c>
      <c r="IJ102" s="11">
        <v>0</v>
      </c>
      <c r="IK102" s="11">
        <v>-7.256915051406132E-3</v>
      </c>
      <c r="IL102" s="11">
        <v>6.7050506522847719E-3</v>
      </c>
      <c r="IM102" s="11">
        <v>4.8360240353291228E-3</v>
      </c>
      <c r="IN102" s="11">
        <v>-7.2263289096384797E-3</v>
      </c>
      <c r="IO102" s="11">
        <v>0</v>
      </c>
      <c r="IP102" s="11">
        <v>1.3948256467941622E-2</v>
      </c>
      <c r="IQ102" s="11">
        <v>4.7882505350100857E-3</v>
      </c>
      <c r="IR102" s="11">
        <v>-7.7429373299332527E-3</v>
      </c>
      <c r="IS102" s="11">
        <v>-5.3984594289980814E-3</v>
      </c>
      <c r="IT102" s="11">
        <v>2.8351389781085201E-2</v>
      </c>
      <c r="IU102" s="11">
        <v>1.7546938059309625E-3</v>
      </c>
      <c r="IV102" s="11">
        <v>-1.697670345069191E-2</v>
      </c>
      <c r="IW102" s="11">
        <v>-9.529443628743639E-3</v>
      </c>
      <c r="IX102" s="11">
        <v>4.2096930881876382E-3</v>
      </c>
      <c r="IY102" s="11">
        <v>5.3887495521318662E-3</v>
      </c>
      <c r="IZ102" s="11">
        <v>4.768285555444729E-3</v>
      </c>
      <c r="JA102" s="11">
        <v>-1.7805080477545365E-3</v>
      </c>
      <c r="JB102" s="11">
        <v>3.5602615122227732E-3</v>
      </c>
      <c r="JC102" s="11">
        <v>-1.123770544040914E-2</v>
      </c>
      <c r="JD102" s="11">
        <v>-1.197416102095461E-2</v>
      </c>
      <c r="JE102" s="11">
        <v>1.2720894159261142E-2</v>
      </c>
      <c r="JF102" s="11">
        <v>7.7728551285811687E-3</v>
      </c>
      <c r="JG102" s="11">
        <v>9.5026384381016182E-3</v>
      </c>
      <c r="JH102" s="11">
        <v>1.763038110045656E-2</v>
      </c>
      <c r="JI102" s="11">
        <v>5.779587547615872E-3</v>
      </c>
      <c r="JJ102" s="11">
        <v>4.5984754232453184E-3</v>
      </c>
      <c r="JK102" s="11">
        <v>-3.4347802288028362E-3</v>
      </c>
      <c r="JL102" s="11">
        <v>2.2931685547544767E-3</v>
      </c>
      <c r="JM102" s="11">
        <v>-1.2015015344147284E-2</v>
      </c>
      <c r="JN102" s="11">
        <v>1.3901407474173233E-2</v>
      </c>
      <c r="JO102" s="11">
        <v>0</v>
      </c>
      <c r="JP102" s="11">
        <v>1.5427223304954385E-2</v>
      </c>
      <c r="JQ102" s="11">
        <v>1.2943545400057932E-2</v>
      </c>
      <c r="JR102" s="11">
        <v>-1.1109412085391623E-2</v>
      </c>
      <c r="JS102" s="11">
        <v>1.4609189065630357E-2</v>
      </c>
      <c r="JT102" s="11">
        <v>-6.0961468376238281E-3</v>
      </c>
      <c r="JU102" s="11">
        <v>-5.5335177839255234E-4</v>
      </c>
      <c r="JV102" s="11">
        <v>1.3934841773840523E-2</v>
      </c>
      <c r="JW102" s="11">
        <v>8.243366819955078E-3</v>
      </c>
      <c r="JX102" s="11">
        <v>5.5463478930417587E-4</v>
      </c>
      <c r="JY102" s="11">
        <v>-1.1021331820345592E-3</v>
      </c>
      <c r="JZ102" s="11">
        <v>6.6070379317098027E-3</v>
      </c>
      <c r="KA102" s="11">
        <v>-1.6409178762760712E-3</v>
      </c>
      <c r="KB102" s="11">
        <v>-5.4570613724502781E-4</v>
      </c>
      <c r="KC102" s="11">
        <v>-5.5250414378105184E-4</v>
      </c>
      <c r="KD102" s="11">
        <v>7.6808012486992983E-3</v>
      </c>
      <c r="KE102" s="11">
        <v>-2.8307549325227055E-2</v>
      </c>
      <c r="KF102" s="11">
        <v>-1.1158712762776579E-3</v>
      </c>
      <c r="KG102" s="11">
        <v>2.2408851828947807E-3</v>
      </c>
      <c r="KH102" s="11">
        <v>-2.0706722220747875E-2</v>
      </c>
      <c r="KI102" s="11">
        <v>-2.3427708108913703E-2</v>
      </c>
      <c r="KJ102" s="11">
        <v>1.872420132505459E-2</v>
      </c>
      <c r="KK102" s="11">
        <v>6.8916673476613344E-3</v>
      </c>
      <c r="KL102" s="11">
        <v>5.7488367059854717E-4</v>
      </c>
      <c r="KM102" s="11">
        <v>5.1304236148193016E-3</v>
      </c>
      <c r="KN102" s="11">
        <v>-5.7162071284455607E-4</v>
      </c>
      <c r="KO102" s="11">
        <v>-1.2481916361067102E-2</v>
      </c>
      <c r="KP102" s="11">
        <v>2.2962660125374068E-3</v>
      </c>
      <c r="KQ102" s="11">
        <v>6.879814000285478E-3</v>
      </c>
      <c r="KR102" s="11">
        <v>-5.6917540460065252E-3</v>
      </c>
      <c r="KS102" s="11">
        <v>1.2603044830442833E-2</v>
      </c>
      <c r="KT102" s="11">
        <v>8.4829870844007615E-3</v>
      </c>
      <c r="KU102" s="11">
        <v>1.6264703731040386E-2</v>
      </c>
      <c r="KV102" s="11">
        <v>-7.7273887184050594E-3</v>
      </c>
      <c r="KW102" s="11">
        <v>1.2231952100862475E-2</v>
      </c>
      <c r="KX102" s="11">
        <v>-1.0944126326485337E-3</v>
      </c>
      <c r="KY102" s="11">
        <v>-1.6499390239925749E-3</v>
      </c>
      <c r="KZ102" s="11">
        <v>-9.367283749003974E-3</v>
      </c>
      <c r="LA102" s="11">
        <v>6.6731727903357463E-3</v>
      </c>
      <c r="LB102" s="11">
        <v>-8.8429492218204953E-3</v>
      </c>
      <c r="LC102" s="11">
        <v>2.675892514902789E-2</v>
      </c>
      <c r="LD102" s="11">
        <v>-2.1691136242220077E-3</v>
      </c>
      <c r="LE102" s="11">
        <v>3.8058132184279891E-3</v>
      </c>
      <c r="LF102" s="11">
        <v>2.1655870861607696E-3</v>
      </c>
      <c r="LG102" s="11">
        <v>2.1673196411740037E-3</v>
      </c>
      <c r="LH102" s="11">
        <v>5.9376419627490407E-3</v>
      </c>
      <c r="LI102" s="11">
        <v>-5.4064712280321725E-4</v>
      </c>
      <c r="LJ102" s="11">
        <v>-8.5850293380171916E-3</v>
      </c>
      <c r="LK102" s="11">
        <v>-1.0829027184902307E-2</v>
      </c>
      <c r="LL102" s="11">
        <v>1.1492686472244884E-2</v>
      </c>
      <c r="LM102" s="11">
        <v>1.4608421174191033E-2</v>
      </c>
      <c r="LN102" s="11">
        <v>9.6050484994878449E-3</v>
      </c>
      <c r="LO102" s="11">
        <v>-1.3208906147245902E-2</v>
      </c>
      <c r="LP102" s="11">
        <v>9.6346695778009028E-3</v>
      </c>
      <c r="LQ102" s="11">
        <v>1.5904547569056682E-3</v>
      </c>
      <c r="LR102" s="11">
        <v>2.1214232364885621E-3</v>
      </c>
      <c r="LS102" s="11">
        <v>1.1618075345254164E-2</v>
      </c>
      <c r="LT102" s="11">
        <v>-1.0964586428925283E-2</v>
      </c>
      <c r="LU102" s="11">
        <v>6.3349379338839551E-3</v>
      </c>
      <c r="LV102" s="11">
        <v>-1.2067603461038523E-2</v>
      </c>
      <c r="LW102" s="11">
        <v>2.7087098053783842E-2</v>
      </c>
      <c r="LX102" s="11">
        <v>1.029897684569292E-3</v>
      </c>
      <c r="LY102" s="11">
        <v>1.2915592408644594E-2</v>
      </c>
      <c r="LZ102" s="11">
        <v>-2.0374848851268945E-3</v>
      </c>
      <c r="MA102" s="11">
        <v>-2.0477029982491901E-3</v>
      </c>
      <c r="MB102" s="11">
        <v>1.7410836242221839E-2</v>
      </c>
      <c r="MC102" s="11">
        <v>7.5480479494967057E-3</v>
      </c>
      <c r="MD102" s="11">
        <v>-1.3484703123334385E-2</v>
      </c>
      <c r="ME102" s="11">
        <v>6.0751226130231206E-3</v>
      </c>
      <c r="MF102" s="11">
        <v>-3.0192191797986379E-3</v>
      </c>
      <c r="MG102" s="11">
        <v>-1.526151047059443E-3</v>
      </c>
      <c r="MH102" s="11">
        <v>-5.1009398676512552E-3</v>
      </c>
      <c r="MI102" s="11">
        <v>1.024213614811309E-3</v>
      </c>
      <c r="MJ102" s="11">
        <v>1.5347485118957227E-3</v>
      </c>
      <c r="MK102" s="11">
        <v>0</v>
      </c>
      <c r="ML102" s="11">
        <v>-4.0863911157049682E-3</v>
      </c>
      <c r="MM102" s="11">
        <v>-1.2321542787492534E-2</v>
      </c>
      <c r="MN102" s="11">
        <v>-2.4950514405806423E-2</v>
      </c>
      <c r="MO102" s="11">
        <v>-2.6629072681704224E-3</v>
      </c>
      <c r="MP102" s="11">
        <v>1.4430658080728742E-2</v>
      </c>
      <c r="MQ102" s="11">
        <v>4.7438565200159655E-3</v>
      </c>
      <c r="MR102" s="11">
        <v>-7.3410668277469338E-3</v>
      </c>
      <c r="MS102" s="11">
        <v>-1.1623935869652935E-2</v>
      </c>
      <c r="MT102" s="11">
        <v>-2.1360138212658253E-3</v>
      </c>
      <c r="MU102" s="11">
        <v>-1.8749016274750674E-2</v>
      </c>
      <c r="MV102" s="11">
        <v>-1.9107258576772312E-2</v>
      </c>
      <c r="MW102" s="11">
        <v>-3.0049908751365373E-2</v>
      </c>
      <c r="MX102" s="11">
        <v>7.4586101089118007E-3</v>
      </c>
      <c r="MY102" s="11">
        <v>1.3099852066054796E-2</v>
      </c>
      <c r="MZ102" s="11">
        <v>-1.6300182361180915E-2</v>
      </c>
      <c r="NA102" s="11">
        <v>2.2286255465774785E-2</v>
      </c>
      <c r="NB102" s="11">
        <v>2.7923967962995011E-3</v>
      </c>
      <c r="NC102" s="11">
        <v>6.6896425201803389E-3</v>
      </c>
      <c r="ND102" s="11">
        <v>-1.1624198639721528E-2</v>
      </c>
      <c r="NE102" s="11">
        <v>3.3583784958415297E-3</v>
      </c>
      <c r="NF102" s="11">
        <v>-3.3497627470154612E-2</v>
      </c>
      <c r="NG102" s="11">
        <v>0</v>
      </c>
      <c r="NH102" s="11">
        <v>-2.3691983838658226E-2</v>
      </c>
      <c r="NI102" s="11">
        <v>1.1893501001558615E-3</v>
      </c>
      <c r="NJ102" s="11">
        <v>0</v>
      </c>
      <c r="NK102" s="11">
        <v>2.1271718062898071E-2</v>
      </c>
      <c r="NL102" s="11">
        <v>1.741389982926389E-3</v>
      </c>
      <c r="NM102" s="11">
        <v>5.1947170067563331E-3</v>
      </c>
      <c r="NN102" s="11">
        <v>1.2071877322164415E-2</v>
      </c>
      <c r="NO102" s="11">
        <v>5.6735884445691109E-3</v>
      </c>
      <c r="NP102" s="11">
        <v>-2.8207902194906653E-3</v>
      </c>
      <c r="NQ102" s="11">
        <v>6.7957029326020102E-3</v>
      </c>
      <c r="NR102" s="11">
        <v>-7.8737034172270404E-3</v>
      </c>
      <c r="NS102" s="11">
        <v>-1.6438776054160664E-2</v>
      </c>
      <c r="NT102" s="11">
        <v>-2.3034450052503708E-3</v>
      </c>
      <c r="NU102" s="11">
        <v>1.1550606050317436E-2</v>
      </c>
      <c r="NV102" s="11">
        <v>2.1132338922975613E-2</v>
      </c>
      <c r="NW102" s="11">
        <v>-2.3488962225699184E-2</v>
      </c>
      <c r="NX102" s="11">
        <v>-2.0048336822830026E-2</v>
      </c>
      <c r="NY102" s="11">
        <v>0</v>
      </c>
      <c r="NZ102" s="11">
        <v>2.6297891634549986E-2</v>
      </c>
      <c r="OA102" s="11">
        <v>-1.8789619187233653E-2</v>
      </c>
      <c r="OB102" s="11">
        <v>-2.899361458276517E-3</v>
      </c>
      <c r="OC102" s="11">
        <v>-1.1644852523621574E-2</v>
      </c>
      <c r="OD102" s="11">
        <v>3.530462352118624E-3</v>
      </c>
      <c r="OE102" s="11">
        <v>-1.5844985410472745E-2</v>
      </c>
      <c r="OF102" s="11">
        <v>-1.8483213009041877E-2</v>
      </c>
      <c r="OG102" s="11">
        <v>1.0940278362957523E-2</v>
      </c>
      <c r="OH102" s="11">
        <v>-9.6210221453043587E-3</v>
      </c>
      <c r="OI102" s="11">
        <v>3.580522528048613E-2</v>
      </c>
      <c r="OJ102" s="11">
        <v>-1.581705377247411E-2</v>
      </c>
      <c r="OK102" s="11">
        <v>-4.7024334270881485E-2</v>
      </c>
      <c r="OL102" s="11">
        <v>2.6856576483976546E-2</v>
      </c>
      <c r="OM102" s="11">
        <v>2.0684527001422648E-2</v>
      </c>
      <c r="ON102" s="11">
        <v>-1.1922441088290547E-2</v>
      </c>
      <c r="OO102" s="11">
        <v>-2.5330724403419991E-2</v>
      </c>
      <c r="OP102" s="11">
        <v>6.1826725147495765E-4</v>
      </c>
      <c r="OQ102" s="11">
        <v>-3.0894261663492184E-3</v>
      </c>
      <c r="OR102" s="11">
        <v>-2.4194077628134636E-2</v>
      </c>
      <c r="OS102" s="11">
        <v>-2.6348236102912037E-2</v>
      </c>
      <c r="OT102" s="11">
        <v>2.1781008004789104E-2</v>
      </c>
      <c r="OU102" s="11">
        <v>3.1652082472678034E-2</v>
      </c>
      <c r="OV102" s="11">
        <v>4.5708377927760724E-2</v>
      </c>
      <c r="OW102" s="11">
        <v>5.987732111650379E-3</v>
      </c>
      <c r="OX102" s="11">
        <v>5.3568833182224829E-3</v>
      </c>
      <c r="OY102" s="11">
        <v>1.1840755605427411E-2</v>
      </c>
      <c r="OZ102" s="11">
        <v>-2.9255482001074862E-3</v>
      </c>
      <c r="PA102" s="11">
        <v>-3.5796412170507219E-2</v>
      </c>
      <c r="PB102" s="11">
        <v>-1.4606701815222278E-2</v>
      </c>
      <c r="PC102" s="11">
        <v>1.8529025215274109E-2</v>
      </c>
      <c r="PD102" s="11">
        <v>-1.7585547979495297E-2</v>
      </c>
      <c r="PE102" s="11">
        <v>1.2345058746690007E-3</v>
      </c>
      <c r="PF102" s="11">
        <v>6.7814106194310497E-3</v>
      </c>
      <c r="PG102" s="11">
        <v>-7.3480721990814013E-3</v>
      </c>
      <c r="PH102" s="11">
        <v>9.2530825676226947E-3</v>
      </c>
      <c r="PI102" s="11">
        <v>-2.2003795228246803E-2</v>
      </c>
      <c r="PJ102" s="11">
        <v>-1.2499364131183244E-3</v>
      </c>
      <c r="PK102" s="11">
        <v>1.3766507803688821E-2</v>
      </c>
      <c r="PL102" s="11">
        <v>1.2345058746690007E-3</v>
      </c>
      <c r="PM102" s="11">
        <v>-9.2473781174059466E-3</v>
      </c>
      <c r="PN102" s="11">
        <v>4.3557221309757921E-3</v>
      </c>
      <c r="PO102" s="11">
        <v>-4.9563795376448283E-3</v>
      </c>
      <c r="PP102" s="11">
        <v>1.3075302447818293E-2</v>
      </c>
      <c r="PQ102" s="11">
        <v>1.9667116894996672E-2</v>
      </c>
      <c r="PR102" s="11">
        <v>-1.6274065923283398E-2</v>
      </c>
      <c r="PS102" s="11">
        <v>1.5317863478651272E-2</v>
      </c>
      <c r="PT102" s="11">
        <v>-7.2416478959222985E-3</v>
      </c>
      <c r="PU102" s="11">
        <v>-5.4708539197183548E-3</v>
      </c>
      <c r="PV102" s="11">
        <v>6.1121653411797539E-3</v>
      </c>
      <c r="PW102" s="11">
        <v>-8.5050472227914398E-3</v>
      </c>
      <c r="PX102" s="11">
        <v>-1.7768721635235241E-2</v>
      </c>
      <c r="PY102" s="11">
        <v>2.3080549813222939E-2</v>
      </c>
      <c r="PZ102" s="11">
        <v>4.2680808524817593E-3</v>
      </c>
      <c r="QA102" s="11">
        <v>0</v>
      </c>
      <c r="QB102" s="11">
        <v>0</v>
      </c>
      <c r="QC102" s="11">
        <v>2.4285381471101264E-2</v>
      </c>
      <c r="QD102" s="11">
        <v>7.7056151741343726E-3</v>
      </c>
      <c r="QE102" s="11">
        <v>9.9995212267538491E-3</v>
      </c>
      <c r="QF102" s="11">
        <v>-1.3394822203712353E-2</v>
      </c>
      <c r="QG102" s="11">
        <v>-8.8543561373043422E-3</v>
      </c>
      <c r="QH102" s="11">
        <v>7.7423286542337433E-3</v>
      </c>
      <c r="QI102" s="11">
        <v>-1.5956679196531098E-2</v>
      </c>
      <c r="QJ102" s="11">
        <v>-1.2611996061369979E-2</v>
      </c>
      <c r="QK102" s="11">
        <v>-3.6494543499940857E-3</v>
      </c>
      <c r="QL102" s="11">
        <v>-1.2209405501331094E-3</v>
      </c>
      <c r="QM102" s="11">
        <v>-2.3837444830600574E-2</v>
      </c>
      <c r="QN102" s="11">
        <v>1.1896701104485485E-2</v>
      </c>
      <c r="QO102" s="11">
        <v>-6.80658785606858E-3</v>
      </c>
      <c r="QP102" s="11">
        <v>-6.2302136383729501E-4</v>
      </c>
      <c r="QQ102" s="11">
        <v>1.371501475161474E-2</v>
      </c>
      <c r="QR102" s="11">
        <v>1.0454581208927172E-2</v>
      </c>
      <c r="QS102" s="11">
        <v>6.0861257563438187E-4</v>
      </c>
      <c r="QT102" s="11">
        <v>7.9071510916535193E-3</v>
      </c>
      <c r="QU102" s="11">
        <v>1.1465942501877269E-2</v>
      </c>
      <c r="QV102" s="11">
        <v>-5.3696676217367401E-3</v>
      </c>
      <c r="QW102" s="11">
        <v>2.6393432331954569E-2</v>
      </c>
      <c r="QX102" s="11">
        <v>3.0981359537352482E-2</v>
      </c>
      <c r="QY102" s="11">
        <v>3.2311221261337231E-2</v>
      </c>
      <c r="QZ102" s="11">
        <v>-8.2368115238740103E-3</v>
      </c>
      <c r="RA102" s="11">
        <v>2.4915660168422171E-2</v>
      </c>
      <c r="RB102" s="11">
        <v>-1.5666419588677982E-2</v>
      </c>
      <c r="RC102" s="11">
        <v>-3.0185067007019728E-2</v>
      </c>
      <c r="RD102" s="11">
        <v>1.4147529117588986E-2</v>
      </c>
      <c r="RE102" s="11">
        <v>4.4640539839084781E-3</v>
      </c>
      <c r="RF102" s="11">
        <v>5.6198646064808955E-4</v>
      </c>
      <c r="RG102" s="11">
        <v>-1.009070660770206E-2</v>
      </c>
      <c r="RH102" s="11">
        <v>-5.100044348211652E-3</v>
      </c>
      <c r="RI102" s="11">
        <v>1.1956735496558402E-2</v>
      </c>
      <c r="RJ102" s="11">
        <v>-1.8001736043634309E-2</v>
      </c>
      <c r="RK102" s="11">
        <v>1.7216926679639588E-3</v>
      </c>
      <c r="RL102" s="11">
        <v>-2.857970709092772E-3</v>
      </c>
      <c r="RM102" s="11">
        <v>-2.2982129413163799E-3</v>
      </c>
      <c r="RN102" s="11">
        <v>1.321868753061417E-2</v>
      </c>
      <c r="RO102" s="11">
        <v>-1.6985581854171983E-3</v>
      </c>
      <c r="RP102" s="11">
        <v>1.4200548389840861E-2</v>
      </c>
      <c r="RQ102" s="11">
        <v>5.0457798052665481E-3</v>
      </c>
      <c r="RR102" s="11">
        <v>7.2481911622144235E-3</v>
      </c>
      <c r="RS102" s="11">
        <v>1.1064936389363345E-2</v>
      </c>
      <c r="RT102" s="11">
        <v>-1.0401694530599914E-2</v>
      </c>
      <c r="RU102" s="11">
        <v>4.4273719884315721E-3</v>
      </c>
      <c r="RV102" s="11">
        <v>4.9532894027513041E-3</v>
      </c>
      <c r="RW102" s="11">
        <v>-1.2603026745932611E-2</v>
      </c>
      <c r="RX102" s="11">
        <v>-1.1057351221100964E-3</v>
      </c>
      <c r="RY102" s="11">
        <v>2.0552327813467608E-2</v>
      </c>
      <c r="RZ102" s="11">
        <v>-2.1756031499222672E-3</v>
      </c>
      <c r="SA102" s="11">
        <v>-9.2743278311518962E-3</v>
      </c>
      <c r="SB102" s="11">
        <v>2.2007572634503703E-3</v>
      </c>
      <c r="SC102" s="11">
        <v>-5.4929755727123331E-3</v>
      </c>
      <c r="SD102" s="11">
        <v>-4.1991193239666047E-2</v>
      </c>
      <c r="SE102" s="11">
        <v>2.3114783498170421E-3</v>
      </c>
      <c r="SF102" s="11">
        <v>1.5533362933313866E-2</v>
      </c>
      <c r="SG102" s="11">
        <v>-2.8320662990635181E-3</v>
      </c>
      <c r="SH102" s="11">
        <v>-4.548101903658841E-3</v>
      </c>
      <c r="SI102" s="11">
        <v>-2.8530858029399697E-3</v>
      </c>
      <c r="SJ102" s="11">
        <v>-1.9461768700307247E-2</v>
      </c>
      <c r="SK102" s="11">
        <v>-1.5175149599946147E-2</v>
      </c>
      <c r="SL102" s="11">
        <v>-1.1264874755074317E-2</v>
      </c>
      <c r="SM102" s="11">
        <v>-9.5910180012843682E-3</v>
      </c>
      <c r="SN102" s="11">
        <v>6.0515637854343662E-3</v>
      </c>
      <c r="SO102" s="11">
        <v>6.6180648916853713E-3</v>
      </c>
      <c r="SP102" s="11">
        <v>1.4945923432261532E-2</v>
      </c>
      <c r="SQ102" s="11">
        <v>-5.9011856635093896E-4</v>
      </c>
      <c r="SR102" s="11">
        <v>-8.8434312241670865E-3</v>
      </c>
      <c r="SS102" s="11">
        <v>-4.1564524301894723E-3</v>
      </c>
      <c r="ST102" s="11">
        <v>-1.9108718223762478E-2</v>
      </c>
      <c r="SU102" s="11">
        <v>7.3044892465581324E-3</v>
      </c>
      <c r="SV102" s="11">
        <v>-3.2624883432850416E-2</v>
      </c>
      <c r="SW102" s="11">
        <v>-8.1219515704358258E-3</v>
      </c>
      <c r="SX102" s="11">
        <v>-2.6451112223213502E-2</v>
      </c>
      <c r="SY102" s="11">
        <v>2.3936526856887408E-2</v>
      </c>
      <c r="SZ102" s="11">
        <v>-2.6534636176451354E-2</v>
      </c>
      <c r="TA102" s="11">
        <v>-5.1870011061616594E-3</v>
      </c>
      <c r="TB102" s="11">
        <v>3.0653183272978612E-2</v>
      </c>
      <c r="TC102" s="11">
        <v>-3.1636803662287161E-3</v>
      </c>
      <c r="TD102" s="11">
        <v>1.2724134905079953E-3</v>
      </c>
      <c r="TE102" s="11">
        <v>1.394954791779246E-2</v>
      </c>
      <c r="TF102" s="11">
        <v>1.0004898006223506E-2</v>
      </c>
      <c r="TG102" s="11">
        <v>1.1767139016267247E-2</v>
      </c>
      <c r="TH102" s="11">
        <v>-2.7539102424033013E-2</v>
      </c>
      <c r="TI102" s="11">
        <v>-2.5151488794178389E-3</v>
      </c>
      <c r="TJ102" s="11">
        <v>-5.6824374895543261E-3</v>
      </c>
      <c r="TK102" s="11">
        <v>-1.1422516169108832E-2</v>
      </c>
      <c r="TL102" s="11">
        <v>-7.0598497841385388E-3</v>
      </c>
      <c r="TM102" s="11">
        <v>1.3579814915461119E-2</v>
      </c>
      <c r="TN102" s="11">
        <v>-4.847915029271288E-4</v>
      </c>
      <c r="TO102" s="11">
        <v>-1.3551350358258385E-2</v>
      </c>
      <c r="TP102" s="11">
        <v>1.303722687009623E-3</v>
      </c>
      <c r="TQ102" s="11">
        <v>9.8061098462867147E-3</v>
      </c>
      <c r="TR102" s="11">
        <v>5.1796292475907446E-3</v>
      </c>
      <c r="TS102" s="11">
        <v>-2.2539526633291063E-2</v>
      </c>
      <c r="TT102" s="11">
        <v>1.0543523906652918E-2</v>
      </c>
      <c r="TU102" s="11">
        <v>3.2576915656215011E-3</v>
      </c>
      <c r="TV102" s="11">
        <v>-3.898015488509321E-3</v>
      </c>
      <c r="TW102" s="11">
        <v>-5.8736169896785873E-3</v>
      </c>
      <c r="TX102" s="11">
        <v>1.9719298769784732E-3</v>
      </c>
      <c r="TY102" s="11">
        <v>-3.8637871525163403E-2</v>
      </c>
      <c r="TZ102" s="11">
        <v>-1.1584987593052154E-2</v>
      </c>
      <c r="UA102" s="11">
        <v>4.8248160293724585E-3</v>
      </c>
      <c r="UB102" s="11">
        <v>-5.4809066137834206E-3</v>
      </c>
      <c r="UC102" s="11">
        <v>-1.655688928316279E-2</v>
      </c>
      <c r="UD102" s="11">
        <v>-4.2069130677735433E-3</v>
      </c>
      <c r="UE102" s="11">
        <v>5.6355867663917536E-3</v>
      </c>
      <c r="UF102" s="11">
        <v>1.9610031407936379E-2</v>
      </c>
      <c r="UG102" s="11">
        <v>-2.4729097931293187E-2</v>
      </c>
      <c r="UH102" s="11">
        <v>-1.4084958675035786E-2</v>
      </c>
      <c r="UI102" s="11">
        <v>-6.4234953571952191E-3</v>
      </c>
      <c r="UJ102" s="11">
        <v>-5.0328979672003005E-3</v>
      </c>
      <c r="UK102" s="11">
        <v>2.3844186180406401E-2</v>
      </c>
      <c r="UL102" s="11">
        <v>-1.4821658097686208E-2</v>
      </c>
      <c r="UM102" s="11">
        <v>1.4327068129000642E-2</v>
      </c>
      <c r="UN102" s="11">
        <v>-1.7653868415975382E-2</v>
      </c>
      <c r="UO102" s="11">
        <v>2.3724180824249652E-2</v>
      </c>
      <c r="UP102" s="11">
        <v>-1.4069307326431968E-3</v>
      </c>
      <c r="UQ102" s="11">
        <v>-2.1133694634123401E-3</v>
      </c>
      <c r="UR102" s="11">
        <v>-9.8672335646383669E-3</v>
      </c>
      <c r="US102" s="11">
        <v>1.566133279319426E-2</v>
      </c>
      <c r="UT102" s="11">
        <v>2.7329727659981762E-2</v>
      </c>
      <c r="UU102" s="11">
        <v>2.5919368865697789E-2</v>
      </c>
      <c r="UV102" s="11">
        <v>-1.4622848579343262E-2</v>
      </c>
      <c r="UW102" s="11">
        <v>8.0958598970735096E-3</v>
      </c>
      <c r="UX102" s="11">
        <v>1.3387278656548096E-2</v>
      </c>
      <c r="UY102" s="11">
        <v>6.6164916053268463E-4</v>
      </c>
      <c r="UZ102" s="11">
        <v>0</v>
      </c>
      <c r="VA102" s="11">
        <v>-7.9270262756502285E-3</v>
      </c>
      <c r="VB102" s="11">
        <v>3.9989699622826613E-3</v>
      </c>
      <c r="VC102" s="11">
        <v>3.3116579411895941E-3</v>
      </c>
      <c r="VD102" s="11">
        <v>7.9247524454704177E-3</v>
      </c>
      <c r="VE102" s="11">
        <v>1.2450113759277848E-2</v>
      </c>
      <c r="VF102" s="11">
        <v>1.2967492853142026E-3</v>
      </c>
      <c r="VG102" s="11">
        <v>1.4216335540838898E-2</v>
      </c>
      <c r="VH102" s="11">
        <v>-1.2747402635091998E-2</v>
      </c>
      <c r="VI102" s="11">
        <v>-5.1589197133933284E-3</v>
      </c>
      <c r="VJ102" s="11">
        <v>3.8929476335753943E-3</v>
      </c>
      <c r="VK102" s="11">
        <v>-1.9426048565120979E-3</v>
      </c>
      <c r="VL102" s="11">
        <v>8.4195936182134279E-3</v>
      </c>
      <c r="VM102" s="11">
        <v>7.7059176183305045E-3</v>
      </c>
      <c r="VN102" s="11">
        <v>-4.4619536827441575E-3</v>
      </c>
      <c r="VO102" s="11">
        <v>-2.5601784035505837E-2</v>
      </c>
      <c r="VP102" s="11">
        <v>2.1682223418895585E-2</v>
      </c>
      <c r="VQ102" s="11">
        <v>1.0929481782977035E-2</v>
      </c>
      <c r="VR102" s="11">
        <v>-1.1448557525199798E-2</v>
      </c>
      <c r="VS102" s="11">
        <v>-6.4388528733105854E-3</v>
      </c>
      <c r="VT102" s="11">
        <v>-1.8136777846589514E-2</v>
      </c>
      <c r="VU102" s="11">
        <v>1.5175406980236783E-2</v>
      </c>
      <c r="VV102" s="11">
        <v>-1.0399639045245102E-2</v>
      </c>
      <c r="VW102" s="11">
        <v>1.7729144710780353E-2</v>
      </c>
      <c r="VX102" s="11">
        <v>8.3870067492637368E-3</v>
      </c>
      <c r="VY102" s="11">
        <v>2.1273806489202851E-2</v>
      </c>
      <c r="VZ102" s="11">
        <v>-4.4356966611042159E-3</v>
      </c>
      <c r="WA102" s="11">
        <v>8.9109194578951278E-3</v>
      </c>
      <c r="WB102" s="11">
        <v>1.2637737135068328E-3</v>
      </c>
      <c r="WC102" s="11">
        <v>1.008324706082564E-2</v>
      </c>
      <c r="WD102" s="11">
        <v>-3.1239469841626288E-3</v>
      </c>
      <c r="WE102" s="11">
        <v>2.0654493214932179E-2</v>
      </c>
      <c r="WF102" s="11">
        <v>1.22812827730856E-3</v>
      </c>
      <c r="WG102" s="11">
        <v>2.3877778849731746E-2</v>
      </c>
      <c r="WH102" s="11">
        <v>9.5706661102847868E-3</v>
      </c>
      <c r="WI102" s="11">
        <v>1.6586556089626114E-2</v>
      </c>
      <c r="WJ102" s="11">
        <v>-1.2820596895513847E-2</v>
      </c>
      <c r="WK102" s="11">
        <v>-4.1319569001021517E-3</v>
      </c>
      <c r="WL102" s="11">
        <v>-1.0072575911201365E-2</v>
      </c>
      <c r="WM102" s="11">
        <v>1.6165550329510392E-2</v>
      </c>
      <c r="WN102" s="11">
        <v>7.659100403843544E-3</v>
      </c>
      <c r="WO102" s="11">
        <v>-2.6902524414962103E-2</v>
      </c>
      <c r="WP102" s="11">
        <v>1.6230692239024069E-2</v>
      </c>
      <c r="WQ102" s="11">
        <v>-4.7315463039370176E-3</v>
      </c>
      <c r="WR102" s="11">
        <v>-1.7825979392472324E-2</v>
      </c>
      <c r="WS102" s="11">
        <v>-4.8403237774949925E-3</v>
      </c>
      <c r="WT102" s="11">
        <v>6.6903817211656502E-3</v>
      </c>
      <c r="WU102" s="11">
        <v>0</v>
      </c>
      <c r="WV102" s="11">
        <v>-2.4191685127549212E-3</v>
      </c>
      <c r="WW102" s="11">
        <v>-1.8187763109492883E-3</v>
      </c>
      <c r="WX102" s="11">
        <v>1.822090285597211E-3</v>
      </c>
      <c r="WY102" s="11">
        <v>-2.239751502023124E-2</v>
      </c>
      <c r="WZ102" s="11">
        <v>3.7139233802974125E-3</v>
      </c>
      <c r="XA102" s="11">
        <v>-1.1100543572583943E-2</v>
      </c>
      <c r="XB102" s="11">
        <v>1.1225148826238263E-2</v>
      </c>
      <c r="XC102" s="11">
        <v>-1.9736613744125275E-2</v>
      </c>
      <c r="XD102" s="11">
        <v>-2.202487181666235E-2</v>
      </c>
      <c r="XE102" s="11">
        <v>3.2810983822613604E-2</v>
      </c>
      <c r="XF102" s="11">
        <v>-1.2410166520595567E-3</v>
      </c>
      <c r="XG102" s="11">
        <v>-1.2495787936650515E-3</v>
      </c>
      <c r="XH102" s="11">
        <v>-6.8672242918395021E-3</v>
      </c>
      <c r="XI102" s="11">
        <v>-5.6619931631433085E-3</v>
      </c>
      <c r="XJ102" s="11">
        <v>1.2669670375036191E-3</v>
      </c>
      <c r="XK102" s="11">
        <v>1.0734266479942578E-2</v>
      </c>
      <c r="XL102" s="11">
        <v>5.0006681624128468E-3</v>
      </c>
      <c r="XM102" s="11">
        <v>-8.7058757663130981E-3</v>
      </c>
      <c r="XN102" s="11">
        <v>-1.4430136676832794E-2</v>
      </c>
      <c r="XO102" s="11">
        <v>-9.548437007535604E-3</v>
      </c>
      <c r="XP102" s="11">
        <v>-8.9968250753954537E-3</v>
      </c>
      <c r="XQ102" s="11">
        <v>-3.2402373254906136E-3</v>
      </c>
      <c r="XR102" s="11">
        <v>-1.9548552894576021E-3</v>
      </c>
      <c r="XS102" s="11">
        <v>1.8904604008333603E-2</v>
      </c>
      <c r="XT102" s="11">
        <v>1.281562065762909E-3</v>
      </c>
      <c r="XU102" s="11">
        <v>-1.4057567717209118E-2</v>
      </c>
      <c r="XV102" s="11">
        <v>-1.1019866390501565E-2</v>
      </c>
      <c r="XW102" s="11">
        <v>-4.5868515172744484E-3</v>
      </c>
      <c r="XX102" s="11">
        <v>-2.6299608098797611E-3</v>
      </c>
      <c r="XY102" s="11">
        <v>6.6108090441807654E-4</v>
      </c>
      <c r="XZ102" s="11">
        <v>2.9023805458850749E-2</v>
      </c>
      <c r="YA102" s="11">
        <v>1.0892538971484678E-2</v>
      </c>
      <c r="YB102" s="11">
        <v>-2.8529224972705269E-2</v>
      </c>
      <c r="YC102" s="11">
        <v>-7.1838341694885344E-3</v>
      </c>
      <c r="YD102" s="11">
        <v>1.9724624706831007E-2</v>
      </c>
      <c r="YE102" s="11">
        <v>3.3527538145646352E-2</v>
      </c>
      <c r="YF102" s="11">
        <v>-1.2474727619903425E-2</v>
      </c>
      <c r="YG102" s="11">
        <v>2.6529988412679284E-2</v>
      </c>
      <c r="YH102" s="11">
        <v>2.0920617992701063E-2</v>
      </c>
      <c r="YI102" s="11">
        <v>-2.6522140221402202E-2</v>
      </c>
      <c r="YJ102" s="11">
        <v>1.5329514890538576E-4</v>
      </c>
      <c r="YK102" s="11">
        <v>-1.8740943038680902E-3</v>
      </c>
      <c r="YL102" s="11">
        <v>-6.2749970335108651E-3</v>
      </c>
      <c r="YM102" s="11">
        <v>-7.5789503259159341E-3</v>
      </c>
      <c r="YN102" s="11">
        <v>1.0814713105761875E-2</v>
      </c>
      <c r="YO102" s="11">
        <v>-1.8835292717254148E-3</v>
      </c>
      <c r="YP102" s="11">
        <v>8.8250975110137908E-3</v>
      </c>
      <c r="YQ102" s="11">
        <v>4.9997913856167919E-3</v>
      </c>
      <c r="YR102" s="11">
        <v>-5.5976474658363529E-3</v>
      </c>
      <c r="YS102" s="11">
        <v>1.0005844860697444E-2</v>
      </c>
      <c r="YT102" s="11">
        <v>-1.9193408380065224E-2</v>
      </c>
      <c r="YU102" s="11">
        <v>1.8936839739267297E-2</v>
      </c>
      <c r="YV102" s="11">
        <v>-1.6110130700932035E-2</v>
      </c>
      <c r="YW102" s="11">
        <v>-1.1959895464768389E-2</v>
      </c>
      <c r="YX102" s="11">
        <v>-6.3820734647579425E-4</v>
      </c>
      <c r="YY102" s="11">
        <v>6.3861491520622593E-4</v>
      </c>
      <c r="YZ102" s="11">
        <v>3.8221528861153153E-3</v>
      </c>
      <c r="ZA102" s="11">
        <v>1.7780572058293753E-2</v>
      </c>
      <c r="ZB102" s="11">
        <v>-4.5538465809711437E-2</v>
      </c>
      <c r="ZC102" s="11">
        <v>2.156128422353909E-2</v>
      </c>
      <c r="ZD102" s="11">
        <v>-2.1746867881548892E-2</v>
      </c>
      <c r="ZE102" s="11">
        <v>1.0463889394215053E-2</v>
      </c>
      <c r="ZF102" s="11">
        <v>-3.1073792154857727E-2</v>
      </c>
      <c r="ZG102" s="11">
        <v>-6.6741980557124547E-3</v>
      </c>
      <c r="ZH102" s="11">
        <v>-4.9764309764309789E-2</v>
      </c>
      <c r="ZI102" s="11">
        <v>-1.0614256805171696E-2</v>
      </c>
      <c r="ZJ102" s="11">
        <v>6.0795377673078743E-2</v>
      </c>
      <c r="ZK102" s="11">
        <v>-1.0788506264536091E-2</v>
      </c>
      <c r="ZL102" s="11">
        <v>-2.9313169311045661E-2</v>
      </c>
      <c r="ZM102" s="11">
        <v>2.0369256252588119E-2</v>
      </c>
      <c r="ZN102" s="11">
        <v>2.0644133727430125E-2</v>
      </c>
      <c r="ZO102" s="11">
        <v>-1.3504388926400823E-3</v>
      </c>
      <c r="ZP102" s="11">
        <v>-3.9831718127864346E-2</v>
      </c>
      <c r="ZQ102" s="11">
        <v>2.4607223335002537E-2</v>
      </c>
      <c r="ZR102" s="11">
        <v>-1.1668308477087219E-2</v>
      </c>
      <c r="ZS102" s="11">
        <v>-2.8472088081900604E-2</v>
      </c>
      <c r="ZT102" s="11">
        <v>-2.7874980117703174E-2</v>
      </c>
      <c r="ZU102" s="11">
        <v>-6.3966948909886745E-2</v>
      </c>
      <c r="ZV102" s="11">
        <v>-7.8555446790658734E-2</v>
      </c>
      <c r="ZW102" s="11">
        <v>-2.7279280646507531E-2</v>
      </c>
      <c r="ZX102" s="11">
        <v>-0.1121869880645916</v>
      </c>
      <c r="ZY102" s="11">
        <v>-0.10364976330906017</v>
      </c>
      <c r="ZZ102" s="11">
        <v>0.13325572846464895</v>
      </c>
      <c r="AAA102" s="11">
        <v>4.9564794290966052E-2</v>
      </c>
      <c r="AAB102" s="11">
        <v>-0.11666958555254514</v>
      </c>
      <c r="AAC102" s="11">
        <v>7.6518473595820202E-2</v>
      </c>
      <c r="AAD102" s="11">
        <v>-6.8143654189914971E-3</v>
      </c>
      <c r="AAE102" s="11">
        <v>8.9216370696801883E-2</v>
      </c>
      <c r="AAF102" s="11">
        <v>-4.4965199539331868E-3</v>
      </c>
      <c r="AAG102" s="11">
        <v>-5.6063014304971515E-2</v>
      </c>
      <c r="AAH102" s="11">
        <v>3.2568499355237535E-2</v>
      </c>
      <c r="AAI102" s="11">
        <v>-2.5038962111281982E-2</v>
      </c>
      <c r="AAJ102" s="11">
        <v>-3.616230693499034E-2</v>
      </c>
      <c r="AAK102" s="11">
        <v>0.12537480641866305</v>
      </c>
      <c r="AAL102" s="11">
        <v>-2.0173332552556156E-2</v>
      </c>
      <c r="AAM102" s="11">
        <v>4.7442601723193256E-2</v>
      </c>
      <c r="AAN102" s="11">
        <v>-1.5386370984613484E-2</v>
      </c>
      <c r="AAO102" s="11">
        <v>2.3440216341510611E-2</v>
      </c>
      <c r="AAP102" s="11">
        <v>-1.0172978380061704E-2</v>
      </c>
      <c r="AAQ102" s="11">
        <v>3.8555043903554909E-2</v>
      </c>
      <c r="AAR102" s="11">
        <v>-5.5281686908466465E-2</v>
      </c>
      <c r="AAS102" s="11">
        <v>6.2014750609750147E-2</v>
      </c>
      <c r="AAT102" s="11">
        <v>-2.8785009103968306E-2</v>
      </c>
      <c r="AAU102" s="11">
        <v>1.8625114228381312E-2</v>
      </c>
      <c r="AAV102" s="11">
        <v>-3.2213014686841013E-2</v>
      </c>
      <c r="AAW102" s="11">
        <v>5.8466566642138229E-2</v>
      </c>
      <c r="AAX102" s="11">
        <v>-2.3086160041170367E-2</v>
      </c>
      <c r="AAY102" s="11">
        <v>-1.9408144026912599E-2</v>
      </c>
      <c r="AAZ102" s="11">
        <v>3.097962338127469E-2</v>
      </c>
      <c r="ABA102" s="11">
        <v>-3.8395085429065112E-2</v>
      </c>
      <c r="ABB102" s="11">
        <v>-2.8643679472188266E-2</v>
      </c>
      <c r="ABC102" s="11">
        <v>7.1494284372063843E-2</v>
      </c>
      <c r="ABD102" s="11">
        <v>2.8351951480165782E-2</v>
      </c>
      <c r="ABE102" s="11">
        <v>1.3794022294266517E-2</v>
      </c>
      <c r="ABF102" s="11">
        <v>-2.4006027790919315E-3</v>
      </c>
      <c r="ABG102" s="11">
        <v>3.6886109744958873E-2</v>
      </c>
      <c r="ABH102" s="11">
        <v>-5.7231670958124536E-2</v>
      </c>
      <c r="ABI102" s="11">
        <v>1.4769960559533502E-2</v>
      </c>
      <c r="ABJ102" s="11">
        <v>3.8795583925772981E-2</v>
      </c>
      <c r="ABK102" s="11">
        <v>-2.489495708794609E-2</v>
      </c>
      <c r="ABL102" s="11">
        <v>2.1544942838163772E-2</v>
      </c>
      <c r="ABM102" s="11">
        <v>5.4672861213072022E-3</v>
      </c>
      <c r="ABN102" s="11">
        <v>-2.1758739235508529E-2</v>
      </c>
      <c r="ABO102" s="11">
        <v>9.5338338016162094E-3</v>
      </c>
      <c r="ABP102" s="11">
        <v>-1.2588858730774088E-2</v>
      </c>
      <c r="ABQ102" s="11">
        <v>1.3543466499118528E-2</v>
      </c>
      <c r="ABR102" s="11">
        <v>-3.0659686945740616E-2</v>
      </c>
      <c r="ABS102" s="11">
        <v>3.0821157347781458E-2</v>
      </c>
      <c r="ABT102" s="11">
        <v>-1.5733919262418627E-2</v>
      </c>
      <c r="ABU102" s="11">
        <v>-1.9189522800689751E-2</v>
      </c>
      <c r="ABV102" s="11">
        <v>1.2228103215901731E-2</v>
      </c>
      <c r="ABW102" s="11">
        <v>-6.4369924255116562E-3</v>
      </c>
      <c r="ABX102" s="11">
        <v>-2.5124914578840363E-2</v>
      </c>
      <c r="ABY102" s="11">
        <v>3.3228337854815937E-3</v>
      </c>
      <c r="ABZ102" s="11">
        <v>2.486140221937827E-3</v>
      </c>
      <c r="ACA102" s="11">
        <v>8.2364121826472569E-4</v>
      </c>
      <c r="ACB102" s="11">
        <v>2.2301403559542798E-2</v>
      </c>
      <c r="ACC102" s="11">
        <v>1.9382176536154594E-2</v>
      </c>
      <c r="ACD102" s="11">
        <v>1.822394626539281E-2</v>
      </c>
      <c r="ACE102" s="11">
        <v>2.2568245932516939E-2</v>
      </c>
      <c r="ACF102" s="11">
        <v>-1.7502771272118078E-2</v>
      </c>
      <c r="ACG102" s="11">
        <v>-1.4718232794088904E-2</v>
      </c>
      <c r="ACH102" s="11">
        <v>2.6733593924887611E-2</v>
      </c>
      <c r="ACI102" s="11">
        <v>-1.6083722568364212E-2</v>
      </c>
      <c r="ACJ102" s="11">
        <v>-3.8863746772007657E-3</v>
      </c>
      <c r="ACK102" s="11">
        <v>-1.2500320850124425E-2</v>
      </c>
      <c r="ACL102" s="11">
        <v>-1.6618146530810285E-2</v>
      </c>
      <c r="ACM102" s="11">
        <v>8.8547815820543274E-3</v>
      </c>
      <c r="ACN102" s="11">
        <v>1.5947180423220297E-2</v>
      </c>
      <c r="ACO102" s="11">
        <v>-2.4336150057165384E-2</v>
      </c>
      <c r="ACP102" s="11">
        <v>1.2872473523762418E-2</v>
      </c>
      <c r="ACQ102" s="11">
        <v>1.270887881766547E-2</v>
      </c>
      <c r="ACR102" s="11">
        <v>1.803813777701424E-2</v>
      </c>
      <c r="ACS102" s="11">
        <v>3.7757340533243422E-2</v>
      </c>
      <c r="ACT102" s="11">
        <v>9.6507988129597155E-3</v>
      </c>
      <c r="ACU102" s="11">
        <v>8.8177030487510688E-3</v>
      </c>
      <c r="ACV102" s="11">
        <v>-5.827087174820611E-3</v>
      </c>
      <c r="ACW102" s="11">
        <v>-1.906107734429574E-2</v>
      </c>
      <c r="ACX102" s="11">
        <v>3.3632635688736423E-2</v>
      </c>
      <c r="ACY102" s="11">
        <v>1.2289954229423028E-2</v>
      </c>
      <c r="ACZ102" s="11">
        <v>-1.4315440336686303E-3</v>
      </c>
      <c r="ADA102" s="11">
        <v>2.2890537481100814E-2</v>
      </c>
      <c r="ADB102" s="11">
        <v>6.2953290496503556E-3</v>
      </c>
      <c r="ADC102" s="11">
        <v>-1.2504280984816818E-2</v>
      </c>
      <c r="ADD102" s="11">
        <v>-4.8561871878660789E-2</v>
      </c>
      <c r="ADE102" s="11">
        <v>-1.257178961693306E-2</v>
      </c>
      <c r="ADF102" s="11">
        <v>4.5611530857512239E-3</v>
      </c>
      <c r="ADG102" s="11">
        <v>-6.8106651422971121E-3</v>
      </c>
      <c r="ADH102" s="11">
        <v>-4.3413555224837808E-2</v>
      </c>
      <c r="ADI102" s="11">
        <v>-2.5476831039788261E-2</v>
      </c>
      <c r="ADJ102" s="11">
        <v>-4.0837206840892426E-3</v>
      </c>
      <c r="ADK102" s="11">
        <v>-2.9535752873868781E-2</v>
      </c>
      <c r="ADL102" s="11">
        <v>-1.4364066107557139E-2</v>
      </c>
      <c r="ADM102" s="11">
        <v>1.886949678255645E-2</v>
      </c>
      <c r="ADN102" s="11">
        <v>-0.1144825204692711</v>
      </c>
      <c r="ADO102" s="11">
        <v>7.6042895992611825E-3</v>
      </c>
      <c r="ADP102" s="11">
        <v>-2.6419245106226952E-2</v>
      </c>
      <c r="ADQ102" s="11">
        <v>-6.5884174407900287E-2</v>
      </c>
      <c r="ADR102" s="11">
        <v>-4.771877169798644E-2</v>
      </c>
      <c r="ADS102" s="11">
        <v>3.703268142956273E-2</v>
      </c>
      <c r="ADT102" s="11">
        <v>-5.9876165203783138E-2</v>
      </c>
      <c r="ADU102" s="11">
        <v>-7.8164579865382944E-3</v>
      </c>
      <c r="ADV102" s="11">
        <v>2.0266491599192804E-2</v>
      </c>
      <c r="ADW102" s="11">
        <v>2.6489198174473705E-2</v>
      </c>
      <c r="ADX102" s="11">
        <v>0</v>
      </c>
      <c r="ADY102" s="11">
        <v>4.7316121842496228E-2</v>
      </c>
      <c r="ADZ102" s="11">
        <v>4.1066282420749278E-2</v>
      </c>
      <c r="AEA102" s="11">
        <v>-3.9393132818738019E-3</v>
      </c>
      <c r="AEB102" s="11">
        <v>1.0891988669766484E-2</v>
      </c>
      <c r="AEC102" s="11">
        <v>2.0565906062977257E-2</v>
      </c>
      <c r="AED102" s="11">
        <v>-2.8802619173428079E-3</v>
      </c>
      <c r="AEE102" s="11">
        <v>7.6994212445840038E-3</v>
      </c>
      <c r="AEF102" s="11">
        <v>3.0562372399001836E-2</v>
      </c>
      <c r="AEG102" s="11">
        <v>-3.2437516258779775E-2</v>
      </c>
      <c r="AEH102" s="11">
        <v>-1.4363418266048922E-2</v>
      </c>
      <c r="AEI102" s="11">
        <v>2.9061532812255653E-3</v>
      </c>
      <c r="AEJ102" s="11">
        <v>-1.4530504644740261E-2</v>
      </c>
      <c r="AEK102" s="11">
        <v>-5.9021474899949578E-3</v>
      </c>
      <c r="AEL102" s="11">
        <v>3.1650773649983366E-2</v>
      </c>
      <c r="AEM102" s="11">
        <v>-1.4377244827193603E-2</v>
      </c>
      <c r="AEN102" s="11">
        <v>1.7506458591501906E-2</v>
      </c>
      <c r="AEO102" s="11">
        <v>9.5676495783834081E-3</v>
      </c>
      <c r="AEP102" s="11">
        <v>-6.6349063547884723E-3</v>
      </c>
      <c r="AEQ102" s="11">
        <v>-1.8113145409449749E-2</v>
      </c>
      <c r="AER102" s="11">
        <v>-3.8781221503664254E-3</v>
      </c>
      <c r="AES102" s="11">
        <v>-2.9251765102012994E-3</v>
      </c>
      <c r="AET102" s="11">
        <v>-4.8860794225350501E-3</v>
      </c>
      <c r="AEU102" s="11">
        <v>-5.8963264613557387E-3</v>
      </c>
      <c r="AEV102" s="11">
        <v>5.9312993385962631E-3</v>
      </c>
      <c r="AEW102" s="11">
        <v>9.8201408331213269E-3</v>
      </c>
      <c r="AEX102" s="11">
        <v>2.3345445380269281E-2</v>
      </c>
      <c r="AEY102" s="11">
        <v>-9.5027964492790939E-3</v>
      </c>
      <c r="AEZ102" s="11">
        <v>1.9167210601021001E-3</v>
      </c>
      <c r="AFA102" s="11">
        <v>-1.2450363997352665E-2</v>
      </c>
      <c r="AFB102" s="11">
        <v>-1.0670157068062736E-2</v>
      </c>
      <c r="AFC102" s="11">
        <v>1.0785237243466916E-2</v>
      </c>
      <c r="AFD102" s="11">
        <v>3.4910994764397962E-2</v>
      </c>
      <c r="AFE102" s="11">
        <v>6.5665661614424664E-3</v>
      </c>
      <c r="AFF102" s="11">
        <v>-3.7292803795623275E-3</v>
      </c>
      <c r="AFG102" s="11">
        <v>-5.5997255629993692E-3</v>
      </c>
      <c r="AFH102" s="11">
        <v>3.4771756445508561E-2</v>
      </c>
      <c r="AFI102" s="11">
        <v>-3.6378255412614635E-3</v>
      </c>
      <c r="AFJ102" s="11">
        <v>-1.8226014387922818E-2</v>
      </c>
      <c r="AFK102" s="11">
        <v>6.4955243030844212E-3</v>
      </c>
      <c r="AFL102" s="11">
        <v>9.2621179376339846E-4</v>
      </c>
      <c r="AFM102" s="11">
        <v>7.3729876022368135E-3</v>
      </c>
      <c r="AFN102" s="11">
        <v>-1.2810762225536565E-2</v>
      </c>
      <c r="AFO102" s="11">
        <v>-1.0195505573009522E-2</v>
      </c>
      <c r="AFP102" s="11">
        <v>-2.809142094675865E-2</v>
      </c>
      <c r="AFQ102" s="11">
        <v>4.9090984731872123E-3</v>
      </c>
      <c r="AFR102" s="11">
        <v>-1.8557234527013078E-2</v>
      </c>
      <c r="AFS102" s="11">
        <v>2.1892498971811891E-2</v>
      </c>
      <c r="AFT102" s="11">
        <v>4.8708502316749946E-3</v>
      </c>
      <c r="AFU102" s="11">
        <v>-3.4885750962772799E-2</v>
      </c>
      <c r="AFV102" s="11">
        <v>-1.3056247206793103E-2</v>
      </c>
      <c r="AFW102" s="11">
        <v>2.0377138790956817E-3</v>
      </c>
      <c r="AFX102" s="11">
        <v>1.5224876264256615E-2</v>
      </c>
      <c r="AFY102" s="11">
        <v>-2.2998251285040627E-2</v>
      </c>
      <c r="AFZ102" s="11">
        <v>3.3779899115908174E-2</v>
      </c>
      <c r="AGA102" s="11">
        <v>1.9832317233128283E-3</v>
      </c>
      <c r="AGB102" s="11">
        <v>1.4818615951742498E-2</v>
      </c>
      <c r="AGC102" s="11">
        <v>-2.9204462194152292E-3</v>
      </c>
      <c r="AGD102" s="11">
        <v>-1.8557234527013078E-2</v>
      </c>
      <c r="AGE102" s="11">
        <v>-2.9843820852709646E-3</v>
      </c>
      <c r="AGF102" s="11">
        <v>-2.9933152817736008E-3</v>
      </c>
      <c r="AGG102" s="11">
        <v>1.6019350526728982E-2</v>
      </c>
      <c r="AGH102" s="11">
        <v>-1.0838353990247573E-2</v>
      </c>
      <c r="AGI102" s="11">
        <v>1.3944454413984397E-2</v>
      </c>
      <c r="AGJ102" s="11">
        <v>3.536552355966438E-2</v>
      </c>
      <c r="AGK102" s="11">
        <v>1.1382489869383061E-2</v>
      </c>
      <c r="AGL102" s="11">
        <v>-1.8760625553025823E-2</v>
      </c>
      <c r="AGM102" s="11">
        <v>9.5241955094427233E-4</v>
      </c>
      <c r="AGN102" s="11">
        <v>2.8646624152242062E-3</v>
      </c>
      <c r="AGO102" s="11">
        <v>2.1903041191848382E-2</v>
      </c>
      <c r="AGP102" s="11">
        <v>1.8667957290874337E-3</v>
      </c>
      <c r="AGQ102" s="11">
        <v>2.7910324158056721E-2</v>
      </c>
      <c r="AGR102" s="11">
        <v>-3.2581069027363574E-2</v>
      </c>
      <c r="AGS102" s="11">
        <v>1.0290880970793115E-2</v>
      </c>
      <c r="AGT102" s="11">
        <v>2.3149238498979541E-2</v>
      </c>
      <c r="AGU102" s="11">
        <v>9.0156623154880045E-4</v>
      </c>
      <c r="AGV102" s="11">
        <v>1.6280651992679029E-2</v>
      </c>
      <c r="AGW102" s="11">
        <v>-1.4237761182771314E-2</v>
      </c>
      <c r="AGX102" s="11">
        <v>1.0827769594245584E-2</v>
      </c>
      <c r="AGY102" s="11">
        <v>-2.3212021423569706E-2</v>
      </c>
      <c r="AGZ102" s="11">
        <v>2.10220392346816E-2</v>
      </c>
      <c r="AHA102" s="11">
        <v>-2.0589212011955071E-2</v>
      </c>
      <c r="AHB102" s="11">
        <v>-1.2797287478808372E-2</v>
      </c>
      <c r="AHC102" s="11">
        <v>-1.8546867640132358E-3</v>
      </c>
      <c r="AHD102" s="11">
        <v>1.2987268347834702E-2</v>
      </c>
      <c r="AHE102" s="11">
        <v>1.7401684848014076E-2</v>
      </c>
      <c r="AHF102" s="11">
        <v>8.0989039292562737E-3</v>
      </c>
      <c r="AHG102" s="11">
        <v>8.0338386419123164E-3</v>
      </c>
      <c r="AHH102" s="11">
        <v>-7.9698104705849815E-3</v>
      </c>
      <c r="AHI102" s="11">
        <v>-8.8949450216702086E-4</v>
      </c>
      <c r="AHJ102" s="11">
        <v>2.1442642824670566E-2</v>
      </c>
      <c r="AHK102" s="11">
        <v>1.0505526296268775E-2</v>
      </c>
      <c r="AHL102" s="11">
        <v>-3.4684945082169572E-3</v>
      </c>
      <c r="AHM102" s="11">
        <v>1.9115494047125869E-2</v>
      </c>
      <c r="AHN102" s="11">
        <v>1.1935416836075463E-2</v>
      </c>
      <c r="AHO102" s="11">
        <v>8.4285714285714519E-3</v>
      </c>
      <c r="AHP102" s="11">
        <v>-1.0863790905227377E-2</v>
      </c>
      <c r="AHQ102" s="11">
        <v>-7.5995596014930555E-3</v>
      </c>
      <c r="AHR102" s="11">
        <v>2.2125410397950684E-2</v>
      </c>
      <c r="AHS102" s="11">
        <v>3.3268326259034975E-3</v>
      </c>
      <c r="AHT102" s="11">
        <v>9.9649949867191001E-3</v>
      </c>
      <c r="AHU102" s="11">
        <v>-6.5748796056813719E-3</v>
      </c>
      <c r="AHV102" s="11">
        <v>-1.656790210035286E-3</v>
      </c>
      <c r="AHW102" s="11">
        <v>4.9698385241510046E-3</v>
      </c>
      <c r="AHX102" s="11">
        <v>1.731715201873274E-2</v>
      </c>
      <c r="AHY102" s="11">
        <v>8.0989393223684925E-3</v>
      </c>
      <c r="AHZ102" s="11">
        <v>6.4322104653342649E-3</v>
      </c>
      <c r="AIA102" s="11">
        <v>7.9571330618888325E-4</v>
      </c>
      <c r="AIB102" s="11">
        <v>4.8635252522688521E-3</v>
      </c>
      <c r="AIC102" s="11">
        <v>6.4561202673356632E-3</v>
      </c>
      <c r="AID102" s="11">
        <v>0</v>
      </c>
      <c r="AIE102" s="11">
        <v>4.8089387717551446E-3</v>
      </c>
      <c r="AIF102" s="11">
        <v>2.3888001065386355E-3</v>
      </c>
      <c r="AIG102" s="11">
        <v>7.954762478099564E-3</v>
      </c>
      <c r="AIH102" s="11">
        <v>1.026452149700563E-2</v>
      </c>
      <c r="AII102" s="11">
        <v>7.7465650099872718E-4</v>
      </c>
      <c r="AIJ102" s="11">
        <v>-3.1206713924875062E-3</v>
      </c>
      <c r="AIK102" s="11">
        <v>4.6997474396592853E-3</v>
      </c>
      <c r="AIL102" s="11">
        <v>-6.2315940189714425E-3</v>
      </c>
      <c r="AIM102" s="11">
        <v>-1.4121287533972904E-2</v>
      </c>
      <c r="AIN102" s="11">
        <v>-1.3526417616726572E-2</v>
      </c>
      <c r="AIO102" s="11">
        <v>-6.4477029006244635E-3</v>
      </c>
      <c r="AIP102" s="11">
        <v>-1.2174251923142143E-2</v>
      </c>
      <c r="AIQ102" s="11">
        <v>-4.1080969819637936E-3</v>
      </c>
      <c r="AIR102" s="11">
        <v>-4.1250430589045983E-3</v>
      </c>
      <c r="AIS102" s="11">
        <v>4.9636374642212377E-3</v>
      </c>
      <c r="AIT102" s="11">
        <v>6.5998365099169121E-3</v>
      </c>
      <c r="AIU102" s="11">
        <v>-6.5565642577489758E-3</v>
      </c>
      <c r="AIV102" s="11">
        <v>2.6382136557242974E-2</v>
      </c>
      <c r="AIW102" s="11">
        <v>6.430194247197818E-3</v>
      </c>
      <c r="AIX102" s="11">
        <v>1.2769892043182685E-2</v>
      </c>
      <c r="AIY102" s="11">
        <v>6.300326531283762E-3</v>
      </c>
      <c r="AIZ102" s="11">
        <v>-2.1921256753332674E-2</v>
      </c>
      <c r="AJA102" s="11">
        <v>0</v>
      </c>
      <c r="AJB102" s="11">
        <v>7.9388292316062703E-4</v>
      </c>
      <c r="AJC102" s="11">
        <v>-1.5948563794255799E-3</v>
      </c>
      <c r="AJD102" s="11">
        <v>-8.0121101623329416E-3</v>
      </c>
      <c r="AJE102" s="11">
        <v>-9.6955594337793105E-3</v>
      </c>
      <c r="AJF102" s="11">
        <v>-8.1729254816498287E-4</v>
      </c>
      <c r="AJG102" s="11">
        <v>1.9596983768585208E-2</v>
      </c>
      <c r="AJH102" s="11">
        <v>8.7995654535577561E-3</v>
      </c>
      <c r="AJI102" s="11">
        <v>-1.3485975579449638E-2</v>
      </c>
      <c r="AJJ102" s="11">
        <v>-1.1268788311361244E-2</v>
      </c>
      <c r="AJK102" s="11">
        <v>-5.6901178788599793E-3</v>
      </c>
      <c r="AJL102" s="11">
        <v>1.1453902526520787E-2</v>
      </c>
      <c r="AJM102" s="11">
        <v>1.6213614369315899E-3</v>
      </c>
      <c r="AJN102" s="11">
        <v>-2.428105319068341E-3</v>
      </c>
      <c r="AJO102" s="11">
        <v>1.4578737861616009E-2</v>
      </c>
      <c r="AJP102" s="11">
        <v>1.1170531787285221E-2</v>
      </c>
      <c r="AJQ102" s="11">
        <v>7.8919836228983353E-3</v>
      </c>
      <c r="AJR102" s="11">
        <v>-7.0455344225848204E-3</v>
      </c>
      <c r="AJS102" s="11">
        <v>3.9428736057949276E-3</v>
      </c>
      <c r="AJT102" s="11">
        <v>9.4290118395592426E-3</v>
      </c>
      <c r="AJU102" s="11">
        <v>7.0016407557222937E-3</v>
      </c>
      <c r="AJV102" s="11">
        <v>1.1590953087694533E-2</v>
      </c>
      <c r="AJW102" s="11">
        <v>-1.2223613182046678E-2</v>
      </c>
      <c r="AJX102" s="11">
        <v>-1.0824991927671834E-2</v>
      </c>
      <c r="AJY102" s="11">
        <v>1.641926243889702E-2</v>
      </c>
      <c r="AJZ102" s="11">
        <v>-1.1537442493436356E-2</v>
      </c>
      <c r="AKA102" s="11">
        <v>-1.1672108777230905E-2</v>
      </c>
      <c r="AKB102" s="11">
        <v>7.8075560705803682E-4</v>
      </c>
      <c r="AKC102" s="11">
        <v>-8.6555201524159964E-3</v>
      </c>
      <c r="AKD102" s="11">
        <v>-7.8695803442740964E-4</v>
      </c>
      <c r="AKE102" s="11">
        <v>7.8757782512450802E-4</v>
      </c>
      <c r="AKF102" s="11">
        <v>-4.7548832816978193E-3</v>
      </c>
      <c r="AKG102" s="11">
        <v>-4.7859235583965765E-3</v>
      </c>
      <c r="AKH102" s="11">
        <v>8.0121101623329416E-3</v>
      </c>
      <c r="AKI102" s="11">
        <v>1.2719141769064413E-2</v>
      </c>
      <c r="AKJ102" s="11">
        <v>0</v>
      </c>
      <c r="AKK102" s="11">
        <v>1.1772898574471391E-2</v>
      </c>
      <c r="AKL102" s="11">
        <v>3.8786367280176925E-3</v>
      </c>
      <c r="AKM102" s="11">
        <v>-9.2759889010776142E-3</v>
      </c>
      <c r="AKN102" s="11">
        <v>-1.4036116131763587E-2</v>
      </c>
      <c r="AKO102" s="11">
        <v>1.4458885897838281E-2</v>
      </c>
      <c r="AKP102" s="11">
        <v>1.8998315059461479E-2</v>
      </c>
      <c r="AKQ102" s="11">
        <v>7.748408381060834E-4</v>
      </c>
      <c r="AKR102" s="11">
        <v>-2.3227227738576994E-3</v>
      </c>
      <c r="AKS102" s="11">
        <v>-9.3445232933044853E-3</v>
      </c>
      <c r="AKT102" s="11">
        <v>3.1415303856250354E-3</v>
      </c>
      <c r="AKU102" s="11">
        <v>1.64474213856729E-2</v>
      </c>
      <c r="AKV102" s="11">
        <v>3.8492915244303649E-3</v>
      </c>
      <c r="AKW102" s="11">
        <v>1.2284702113726231E-2</v>
      </c>
      <c r="AKX102" s="11">
        <v>-1.7443491816055978E-2</v>
      </c>
      <c r="AKY102" s="11">
        <v>2.3924735447636847E-2</v>
      </c>
      <c r="AKZ102" s="11">
        <v>1.5068408249275578E-2</v>
      </c>
      <c r="ALA102" s="11">
        <v>8.1665051174222292E-3</v>
      </c>
      <c r="ALB102" s="11">
        <v>1.6200707077589138E-2</v>
      </c>
      <c r="ALC102" s="11">
        <v>-2.1753220147056052E-3</v>
      </c>
      <c r="ALD102" s="11">
        <v>7.9885919919964188E-3</v>
      </c>
      <c r="ALE102" s="11">
        <v>0</v>
      </c>
      <c r="ALF102" s="11">
        <v>7.2586678122510406E-4</v>
      </c>
      <c r="ALG102" s="11">
        <v>7.9195316374187641E-3</v>
      </c>
      <c r="ALH102" s="11">
        <v>3.2141519617562064E-2</v>
      </c>
      <c r="ALI102" s="11">
        <v>8.3027405446940428E-3</v>
      </c>
      <c r="ALJ102" s="11">
        <v>-2.7447908949147504E-3</v>
      </c>
      <c r="ALK102" s="11">
        <v>4.1320559808681878E-3</v>
      </c>
      <c r="ALL102" s="11">
        <v>-8.913597993207456E-3</v>
      </c>
      <c r="ALM102" s="11">
        <v>6.2209835552742287E-3</v>
      </c>
      <c r="ALN102" s="11">
        <v>6.8749646713017754E-3</v>
      </c>
      <c r="ALO102" s="11">
        <v>3.4175198770536319E-3</v>
      </c>
      <c r="ALP102" s="11">
        <v>0</v>
      </c>
      <c r="ALQ102" s="11">
        <v>4.7556438302513993E-3</v>
      </c>
      <c r="ALR102" s="11">
        <v>2.7145919759443693E-3</v>
      </c>
      <c r="ALS102" s="11">
        <v>-3.38058282080822E-3</v>
      </c>
      <c r="ALT102" s="11">
        <v>-4.7432977411872024E-3</v>
      </c>
      <c r="ALU102" s="11">
        <v>-1.22541815382462E-2</v>
      </c>
      <c r="ALV102" s="11">
        <v>6.9435095898362498E-4</v>
      </c>
      <c r="ALW102" s="11">
        <v>-7.5759184916134314E-3</v>
      </c>
      <c r="ALX102" s="11">
        <v>-9.7169804590239162E-3</v>
      </c>
      <c r="ALY102" s="11">
        <v>9.8123266452938562E-3</v>
      </c>
      <c r="ALZ102" s="11">
        <v>-1.1800209749798451E-2</v>
      </c>
      <c r="AMA102" s="11">
        <v>7.0246114083154509E-3</v>
      </c>
      <c r="AMB102" s="11">
        <v>6.2730309851883881E-3</v>
      </c>
      <c r="AMC102" s="11">
        <v>8.3142753328915298E-3</v>
      </c>
      <c r="AMD102" s="11">
        <v>4.8117686959470163E-3</v>
      </c>
      <c r="AME102" s="11">
        <v>-6.8209466348811976E-4</v>
      </c>
      <c r="AMF102" s="11">
        <v>1.437598513848215E-2</v>
      </c>
      <c r="AMG102" s="11">
        <v>2.6984842704034229E-3</v>
      </c>
      <c r="AMH102" s="11">
        <v>-2.0187624529555026E-2</v>
      </c>
      <c r="AMI102" s="11">
        <v>-2.4727098131698932E-2</v>
      </c>
      <c r="AMJ102" s="11">
        <v>9.1584373461528479E-3</v>
      </c>
      <c r="AMK102" s="11">
        <v>-9.0753215820473798E-3</v>
      </c>
      <c r="AML102" s="11">
        <v>-8.4489299470041912E-3</v>
      </c>
      <c r="AMM102" s="11">
        <v>1.416502989989521E-3</v>
      </c>
      <c r="AMN102" s="11">
        <v>-1.0637910040757981E-2</v>
      </c>
      <c r="AMO102" s="11">
        <v>2.2226807770538981E-2</v>
      </c>
      <c r="AMP102" s="11">
        <v>1.4022262594803436E-2</v>
      </c>
      <c r="AMQ102" s="11">
        <v>-5.5313430925753027E-3</v>
      </c>
      <c r="AMR102" s="11">
        <v>-3.4073279714030402E-2</v>
      </c>
      <c r="AMS102" s="11">
        <v>2.153816548120524E-3</v>
      </c>
      <c r="AMT102" s="11">
        <v>-1.2208271787296887E-2</v>
      </c>
      <c r="AMU102" s="11">
        <v>1.8908835338362628E-2</v>
      </c>
      <c r="AMV102" s="11">
        <v>-1.2848924241979476E-2</v>
      </c>
      <c r="AMW102" s="11">
        <v>7.5896673480766452E-3</v>
      </c>
      <c r="AMX102" s="11">
        <v>-6.5512814837768163E-3</v>
      </c>
      <c r="AMY102" s="11">
        <v>2.198161267804366E-2</v>
      </c>
      <c r="AMZ102" s="11">
        <v>7.8841430626805931E-3</v>
      </c>
      <c r="ANA102" s="11">
        <v>2.347461842930576E-2</v>
      </c>
      <c r="ANB102" s="11">
        <v>9.7281609478794273E-3</v>
      </c>
      <c r="ANC102" s="11">
        <v>-5.5043951444119221E-3</v>
      </c>
      <c r="AND102" s="11">
        <v>-9.6947759047638637E-3</v>
      </c>
      <c r="ANE102" s="11">
        <v>-6.9845362650441389E-3</v>
      </c>
      <c r="ANF102" s="11">
        <v>-7.7398828673946873E-3</v>
      </c>
      <c r="ANG102" s="11">
        <v>-5.1064716962141765E-2</v>
      </c>
      <c r="ANH102" s="11">
        <v>1.6440016667297996E-2</v>
      </c>
      <c r="ANI102" s="11">
        <v>1.6912011329333065E-2</v>
      </c>
      <c r="ANJ102" s="11">
        <v>-4.3390943606431698E-3</v>
      </c>
      <c r="ANK102" s="11">
        <v>1.8160804464009583E-2</v>
      </c>
      <c r="ANL102" s="11">
        <v>-7.1578856039722361E-4</v>
      </c>
      <c r="ANM102" s="11">
        <v>9.9920410968814544E-3</v>
      </c>
      <c r="ANN102" s="11">
        <v>-2.8296953241971901E-3</v>
      </c>
      <c r="ANO102" s="11">
        <v>7.1122733411876915E-4</v>
      </c>
      <c r="ANP102" s="11">
        <v>1.1335654546107188E-2</v>
      </c>
      <c r="ANQ102" s="11">
        <v>-2.803924073995212E-3</v>
      </c>
      <c r="ANR102" s="11">
        <v>-7.0473166807849541E-4</v>
      </c>
      <c r="ANS102" s="11">
        <v>1.405470864795566E-2</v>
      </c>
      <c r="ANT102" s="11">
        <v>2.0793379837447112E-3</v>
      </c>
      <c r="ANU102" s="11">
        <v>-3.4560354436414809E-3</v>
      </c>
      <c r="ANV102" s="11">
        <v>1.3858015138299429E-3</v>
      </c>
      <c r="ANW102" s="11">
        <v>-1.038966512823758E-2</v>
      </c>
      <c r="ANX102" s="11">
        <v>1.3984127660178203E-3</v>
      </c>
      <c r="ANY102" s="11">
        <v>-7.6911626060635063E-3</v>
      </c>
      <c r="ANZ102" s="11">
        <v>-4.2289943280042763E-3</v>
      </c>
      <c r="AOA102" s="11">
        <v>4.2469546752370579E-3</v>
      </c>
      <c r="AOB102" s="11">
        <v>1.9730544483019585E-2</v>
      </c>
      <c r="AOC102" s="11">
        <v>-2.0735842183428055E-3</v>
      </c>
      <c r="AOD102" s="11">
        <v>-5.538707775250562E-3</v>
      </c>
      <c r="AOE102" s="11">
        <v>9.7484876079145799E-3</v>
      </c>
      <c r="AOF102" s="11">
        <v>9.654372081317586E-3</v>
      </c>
      <c r="AOG102" s="11">
        <v>6.8270728751949061E-3</v>
      </c>
      <c r="AOH102" s="11">
        <v>-1.83136076362862E-2</v>
      </c>
      <c r="AOI102" s="11">
        <v>-6.9142825118390094E-3</v>
      </c>
      <c r="AOJ102" s="11">
        <v>9.0504440572511946E-3</v>
      </c>
      <c r="AOK102" s="11">
        <v>2.0692933642796341E-3</v>
      </c>
      <c r="AOL102" s="11">
        <v>-2.0650202316171429E-3</v>
      </c>
      <c r="AOM102" s="11">
        <v>1.3771986241994938E-3</v>
      </c>
      <c r="AON102" s="11">
        <v>6.8904852660900406E-3</v>
      </c>
      <c r="AOO102" s="11">
        <v>-2.0523060709432217E-2</v>
      </c>
      <c r="AOP102" s="11">
        <v>-4.8843333238950404E-3</v>
      </c>
      <c r="AOQ102" s="11">
        <v>7.7181351278294841E-3</v>
      </c>
      <c r="AOR102" s="11">
        <v>1.3906242279211334E-3</v>
      </c>
      <c r="AOS102" s="11">
        <v>-1.3886930776821904E-3</v>
      </c>
      <c r="AOT102" s="11">
        <v>1.4619201908755208E-2</v>
      </c>
      <c r="AOU102" s="11">
        <v>-1.3705873349380004E-3</v>
      </c>
      <c r="AOV102" s="11">
        <v>-2.5428983467677302E-2</v>
      </c>
      <c r="AOW102" s="11">
        <v>1.1280533573527096E-2</v>
      </c>
      <c r="AOX102" s="11">
        <v>3.4920298306999609E-3</v>
      </c>
      <c r="AOY102" s="11">
        <v>-2.0851090807908479E-3</v>
      </c>
      <c r="AOZ102" s="11">
        <v>1.4619201908755208E-2</v>
      </c>
      <c r="APA102" s="11">
        <v>-1.5786104888196095E-2</v>
      </c>
      <c r="APB102" s="11">
        <v>2.7922100873007949E-3</v>
      </c>
      <c r="APC102" s="11">
        <v>-3.4773720569575728E-2</v>
      </c>
      <c r="APD102" s="11">
        <v>-9.3626530925237095E-3</v>
      </c>
      <c r="APE102" s="11">
        <v>2.8360794721515648E-2</v>
      </c>
      <c r="APF102" s="11">
        <v>2.831703610242986E-3</v>
      </c>
      <c r="APG102" s="11">
        <v>2.1510218962448091E-2</v>
      </c>
      <c r="APH102" s="11">
        <v>-2.7992386070988529E-3</v>
      </c>
      <c r="API102" s="11">
        <v>-7.017740848865972E-3</v>
      </c>
      <c r="APJ102" s="11">
        <v>2.1202012777745693E-3</v>
      </c>
      <c r="APK102" s="11">
        <v>-1.4104770233292929E-2</v>
      </c>
      <c r="APL102" s="11">
        <v>-1.5737217087756439E-2</v>
      </c>
      <c r="APM102" s="11">
        <v>-3.5611500334312041E-2</v>
      </c>
      <c r="APN102" s="11">
        <v>4.5216133116294799E-3</v>
      </c>
      <c r="APO102" s="11">
        <v>-9.752730764614137E-3</v>
      </c>
      <c r="APP102" s="11">
        <v>-1.0606382011576154E-2</v>
      </c>
      <c r="APQ102" s="11">
        <v>6.8914821280896543E-3</v>
      </c>
      <c r="APR102" s="11">
        <v>2.8137738030054038E-2</v>
      </c>
      <c r="APS102" s="11">
        <v>7.3966685404893706E-3</v>
      </c>
      <c r="APT102" s="11">
        <v>-2.4964022438250799E-2</v>
      </c>
      <c r="APU102" s="11">
        <v>2.2591041898852415E-2</v>
      </c>
      <c r="APV102" s="11">
        <v>1.0309582020088914E-2</v>
      </c>
      <c r="APW102" s="11">
        <v>-3.7901979649552442E-2</v>
      </c>
      <c r="APX102" s="11">
        <v>6.8183884360131231E-3</v>
      </c>
      <c r="APY102" s="11">
        <v>3.0098723814109274E-3</v>
      </c>
      <c r="APZ102" s="11">
        <v>-3.2259032529108111E-2</v>
      </c>
      <c r="AQA102" s="11">
        <v>2.0155663741511454E-2</v>
      </c>
      <c r="AQB102" s="11">
        <v>8.3589166843978102E-3</v>
      </c>
      <c r="AQC102" s="11">
        <v>5.2752155302344672E-3</v>
      </c>
      <c r="AQD102" s="11">
        <v>1.949083930552642E-2</v>
      </c>
      <c r="AQE102" s="11">
        <v>1.3235683402452958E-2</v>
      </c>
      <c r="AQF102" s="11">
        <v>1.2337077999361457E-2</v>
      </c>
      <c r="AQG102" s="11">
        <v>4.3011986006766811E-3</v>
      </c>
      <c r="AQH102" s="11">
        <v>-1.4275925079945129E-3</v>
      </c>
      <c r="AQI102" s="11">
        <v>-2.501858523474576E-2</v>
      </c>
      <c r="AQJ102" s="11">
        <v>-8.797911962227678E-3</v>
      </c>
      <c r="AQK102" s="11">
        <v>1.4793337080978297E-3</v>
      </c>
      <c r="AQL102" s="11">
        <v>-1.4771485125114614E-3</v>
      </c>
      <c r="AQM102" s="11">
        <v>1.4793337080978741E-2</v>
      </c>
      <c r="AQN102" s="11">
        <v>-2.988425318522403E-2</v>
      </c>
      <c r="AQO102" s="11">
        <v>-1.1270060708060359E-2</v>
      </c>
      <c r="AQP102" s="11">
        <v>-7.5990151676342821E-3</v>
      </c>
      <c r="AQQ102" s="11">
        <v>-2.2971607093632551E-3</v>
      </c>
      <c r="AQR102" s="11">
        <v>1.611714864615954E-2</v>
      </c>
      <c r="AQS102" s="11">
        <v>3.5499561920299794E-2</v>
      </c>
      <c r="AQT102" s="11">
        <v>1.8964812977767309E-2</v>
      </c>
      <c r="AQU102" s="11">
        <v>5.7267208796243363E-3</v>
      </c>
      <c r="AQV102" s="11">
        <v>1.4235280719736565E-3</v>
      </c>
      <c r="AQW102" s="11">
        <v>8.5290271223061875E-3</v>
      </c>
      <c r="AQX102" s="11">
        <v>-7.0474150081745179E-4</v>
      </c>
      <c r="AQY102" s="11">
        <v>8.4628621399758241E-3</v>
      </c>
      <c r="AQZ102" s="11">
        <v>-2.5874849646143949E-2</v>
      </c>
      <c r="ARA102" s="11">
        <v>8.6147484493452886E-3</v>
      </c>
      <c r="ARB102" s="11">
        <v>8.5411684318414949E-3</v>
      </c>
      <c r="ARC102" s="11">
        <v>-1.8349141824751558E-2</v>
      </c>
      <c r="ARD102" s="11">
        <v>2.0129982170587146E-2</v>
      </c>
      <c r="ARE102" s="11">
        <v>4.2284490049049328E-3</v>
      </c>
      <c r="ARF102" s="11">
        <v>1.0526611273298903E-2</v>
      </c>
      <c r="ARG102" s="11">
        <v>1.3889274702075127E-2</v>
      </c>
      <c r="ARH102" s="11">
        <v>-4.109701635661267E-3</v>
      </c>
      <c r="ARI102" s="11">
        <v>-1.4443313433657012E-2</v>
      </c>
      <c r="ARJ102" s="11">
        <v>-6.9785618579722986E-3</v>
      </c>
      <c r="ARK102" s="11">
        <v>2.1082813290605573E-2</v>
      </c>
      <c r="ARL102" s="11">
        <v>-4.8177513489703339E-3</v>
      </c>
      <c r="ARM102" s="11">
        <v>1.8672715704445508E-2</v>
      </c>
      <c r="ARN102" s="11">
        <v>5.4312404953291704E-3</v>
      </c>
      <c r="ARO102" s="11">
        <v>2.0257130509939714E-3</v>
      </c>
      <c r="ARP102" s="11">
        <v>8.0864713334591887E-3</v>
      </c>
      <c r="ARQ102" s="11">
        <v>6.6846707131207328E-3</v>
      </c>
      <c r="ARR102" s="11">
        <v>-2.1248904353369236E-2</v>
      </c>
      <c r="ARS102" s="11">
        <v>-4.4098890064859786E-3</v>
      </c>
      <c r="ART102" s="11">
        <v>1.3765281506821214E-3</v>
      </c>
      <c r="ARU102" s="11">
        <v>0</v>
      </c>
      <c r="ARV102" s="11">
        <v>1.931295424231716E-2</v>
      </c>
      <c r="ARW102" s="11">
        <v>-4.0591243507405173E-3</v>
      </c>
      <c r="ARX102" s="11">
        <v>-1.5625628443872386E-2</v>
      </c>
      <c r="ARY102" s="11">
        <v>4.1403637799886095E-3</v>
      </c>
      <c r="ARZ102" s="11">
        <v>0</v>
      </c>
      <c r="ASA102" s="11">
        <v>8.2465837035028411E-3</v>
      </c>
      <c r="ASB102" s="11">
        <v>6.8204290009483692E-3</v>
      </c>
      <c r="ASC102" s="11">
        <v>-1.0154658115375637E-2</v>
      </c>
      <c r="ASD102" s="11">
        <v>2.3251105186784971E-2</v>
      </c>
      <c r="ASE102" s="11">
        <v>-1.9385264824220094E-2</v>
      </c>
      <c r="ASF102" s="11">
        <v>8.1791337920644747E-3</v>
      </c>
      <c r="ASG102" s="11">
        <v>2.2316811998371877E-2</v>
      </c>
      <c r="ASH102" s="11">
        <v>-3.9678396157459828E-3</v>
      </c>
      <c r="ASI102" s="11">
        <v>1.3281004298144383E-2</v>
      </c>
      <c r="ASJ102" s="11">
        <v>6.5308339422309736E-4</v>
      </c>
      <c r="ASK102" s="11">
        <v>-1.375103391232424E-2</v>
      </c>
      <c r="ASL102" s="11">
        <v>9.9591152112381565E-3</v>
      </c>
      <c r="ASM102" s="11">
        <v>-6.6171891218602674E-4</v>
      </c>
      <c r="ASN102" s="11">
        <v>3.9534672362082635E-3</v>
      </c>
      <c r="ASO102" s="11">
        <v>-6.5954956644309615E-4</v>
      </c>
      <c r="ASP102" s="11">
        <v>-8.5215692110592878E-3</v>
      </c>
      <c r="ASQ102" s="11">
        <v>-8.6013365354493665E-3</v>
      </c>
      <c r="ASR102" s="11">
        <v>2.672564740576977E-3</v>
      </c>
      <c r="ASS102" s="11">
        <v>2.3286502100840378E-2</v>
      </c>
      <c r="AST102" s="11">
        <v>-1.3023924243104057E-3</v>
      </c>
      <c r="ASU102" s="11">
        <v>3.2570151094664102E-3</v>
      </c>
      <c r="ASV102" s="11">
        <v>-1.1032778172644142E-2</v>
      </c>
      <c r="ASW102" s="11">
        <v>2.6902258365274934E-2</v>
      </c>
      <c r="ASX102" s="11">
        <v>4.4702811422230315E-3</v>
      </c>
      <c r="ASY102" s="11">
        <v>7.6328211308627214E-3</v>
      </c>
      <c r="ASZ102" s="11">
        <v>-5.0458486992922547E-3</v>
      </c>
      <c r="ATA102" s="11">
        <v>-2.5419802401732694E-3</v>
      </c>
      <c r="ATB102" s="11">
        <v>1.1455508687355564E-2</v>
      </c>
      <c r="ATC102" s="11">
        <v>-7.5525794820556769E-3</v>
      </c>
      <c r="ATD102" s="11">
        <v>1.5845422711355583E-2</v>
      </c>
      <c r="ATE102" s="11">
        <v>-8.7347803070406682E-3</v>
      </c>
      <c r="ATF102" s="11">
        <v>6.9239606296767064E-3</v>
      </c>
      <c r="ATG102" s="11">
        <v>5.6244218316374717E-3</v>
      </c>
      <c r="ATH102" s="11">
        <v>4.3480393960579899E-3</v>
      </c>
      <c r="ATI102" s="11">
        <v>-4.945930598213355E-3</v>
      </c>
      <c r="ATJ102" s="11">
        <v>-5.5964310479195145E-3</v>
      </c>
      <c r="ATK102" s="11">
        <v>-1.8759757851020131E-3</v>
      </c>
      <c r="ATL102" s="11">
        <v>1.0646387832699666E-2</v>
      </c>
      <c r="ATM102" s="11">
        <v>1.2418408608465548E-3</v>
      </c>
      <c r="ATN102" s="11">
        <v>0</v>
      </c>
      <c r="ATO102" s="11">
        <v>1.485916783772212E-2</v>
      </c>
      <c r="ATP102" s="11">
        <v>0</v>
      </c>
      <c r="ATQ102" s="11">
        <v>1.8302007200394765E-3</v>
      </c>
      <c r="ATR102" s="11">
        <v>-1.2138985373123523E-3</v>
      </c>
      <c r="ATS102" s="11">
        <v>1.215373877885062E-3</v>
      </c>
      <c r="ATT102" s="11">
        <v>0</v>
      </c>
      <c r="ATU102" s="11">
        <v>-1.8268572046681308E-3</v>
      </c>
      <c r="ATV102" s="11">
        <v>1.0373144212592278E-2</v>
      </c>
      <c r="ATW102" s="11">
        <v>-6.0181736928344165E-4</v>
      </c>
      <c r="ATX102" s="11">
        <v>1.3289690205337212E-2</v>
      </c>
      <c r="ATY102" s="11">
        <v>-2.9772937223820906E-3</v>
      </c>
      <c r="ATZ102" s="11">
        <v>1.1962442533653528E-2</v>
      </c>
      <c r="AUA102" s="11">
        <v>-1.4188739983904242E-2</v>
      </c>
      <c r="AUB102" s="11">
        <v>-7.791009281771899E-3</v>
      </c>
      <c r="AUC102" s="11">
        <v>3.0228232095586005E-3</v>
      </c>
      <c r="AUD102" s="11">
        <v>-1.2066741563683259E-3</v>
      </c>
      <c r="AUE102" s="11">
        <v>6.0109029447463769E-4</v>
      </c>
      <c r="AUF102" s="11">
        <v>-1.7177286488351151E-2</v>
      </c>
      <c r="AUG102" s="11">
        <v>6.8263929654261979E-3</v>
      </c>
      <c r="AUH102" s="11">
        <v>-2.0959433548317419E-2</v>
      </c>
      <c r="AUI102" s="11">
        <v>-1.1965717513291785E-2</v>
      </c>
      <c r="AUJ102" s="11">
        <v>1.0196789968496267E-2</v>
      </c>
      <c r="AUK102" s="11">
        <v>-1.894521879267197E-3</v>
      </c>
      <c r="AUL102" s="11">
        <v>3.1614756017894763E-3</v>
      </c>
      <c r="AUM102" s="11">
        <v>-6.9296408013318489E-3</v>
      </c>
      <c r="AUN102" s="11">
        <v>9.9906588885934067E-3</v>
      </c>
      <c r="AUO102" s="11">
        <v>-8.0053409773007678E-3</v>
      </c>
      <c r="AUP102" s="11">
        <v>-1.2033909816681954E-2</v>
      </c>
      <c r="AUQ102" s="11">
        <v>1.9248796950190883E-3</v>
      </c>
      <c r="AUR102" s="11">
        <v>8.3147244850858559E-3</v>
      </c>
      <c r="AUS102" s="11">
        <v>5.0788426919723406E-3</v>
      </c>
      <c r="AUT102" s="11">
        <v>3.7852676153429243E-3</v>
      </c>
      <c r="AUU102" s="11">
        <v>-1.5096236977809485E-2</v>
      </c>
      <c r="AUV102" s="11">
        <v>-1.2762645914397019E-3</v>
      </c>
      <c r="AUW102" s="11">
        <v>-6.3583094377261951E-4</v>
      </c>
      <c r="AUX102" s="11">
        <v>7.6722514003417785E-3</v>
      </c>
      <c r="AUY102" s="11">
        <v>5.7196622675612652E-3</v>
      </c>
      <c r="AUZ102" s="11">
        <v>5.6809788763603208E-3</v>
      </c>
      <c r="AVA102" s="11">
        <v>1.0667401083264583E-2</v>
      </c>
      <c r="AVB102" s="11">
        <v>-1.4902687449284913E-2</v>
      </c>
      <c r="AVC102" s="11">
        <v>2.5203317002404635E-3</v>
      </c>
      <c r="AVD102" s="11">
        <v>-1.888562546371042E-3</v>
      </c>
      <c r="AVE102" s="11">
        <v>2.5248957175065811E-3</v>
      </c>
      <c r="AVF102" s="11">
        <v>-1.8873705496661453E-3</v>
      </c>
      <c r="AVG102" s="11">
        <v>0</v>
      </c>
      <c r="AVH102" s="11">
        <v>1.2585798307978013E-3</v>
      </c>
      <c r="AVI102" s="11">
        <v>0</v>
      </c>
      <c r="AVJ102" s="11">
        <v>-3.1455603450919467E-3</v>
      </c>
      <c r="AVK102" s="11">
        <v>-1.2609642378239583E-3</v>
      </c>
      <c r="AVL102" s="11">
        <v>-4.4220263720291531E-3</v>
      </c>
      <c r="AVM102" s="11">
        <v>-2.5363282627387518E-3</v>
      </c>
      <c r="AVN102" s="11">
        <v>5.0855551627688733E-3</v>
      </c>
      <c r="AVO102" s="11">
        <v>1.9005189403988876E-3</v>
      </c>
      <c r="AVP102" s="11">
        <v>-3.7876688284094184E-3</v>
      </c>
      <c r="AVQ102" s="11">
        <v>-1.0151217280561786E-2</v>
      </c>
      <c r="AVR102" s="11">
        <v>4.4843609473368407E-3</v>
      </c>
      <c r="AVS102" s="11">
        <v>3.8301311944288763E-3</v>
      </c>
      <c r="AVT102" s="11">
        <v>-6.9868562863124595E-3</v>
      </c>
      <c r="AVU102" s="11">
        <v>8.9571975698299333E-3</v>
      </c>
      <c r="AVV102" s="11">
        <v>0</v>
      </c>
      <c r="AVW102" s="11">
        <v>-4.438839224995883E-3</v>
      </c>
      <c r="AVX102" s="11">
        <v>2.5460145557514302E-3</v>
      </c>
      <c r="AVY102" s="11">
        <v>5.0790976549435207E-3</v>
      </c>
      <c r="AVZ102" s="11">
        <v>7.5863089002008444E-3</v>
      </c>
      <c r="AWA102" s="11">
        <v>-2.5076912726227363E-3</v>
      </c>
      <c r="AWB102" s="11">
        <v>1.1950676632717538E-2</v>
      </c>
      <c r="AWC102" s="11">
        <v>3.7264596815238527E-3</v>
      </c>
      <c r="AWD102" s="11">
        <v>-2.4750831567572629E-3</v>
      </c>
      <c r="AWE102" s="11">
        <v>2.4812243934615452E-3</v>
      </c>
      <c r="AWF102" s="11">
        <v>-7.4312862584590134E-3</v>
      </c>
      <c r="AWG102" s="11">
        <v>7.4869237319059589E-3</v>
      </c>
      <c r="AWH102" s="11">
        <v>6.1937446800803819E-3</v>
      </c>
      <c r="AWI102" s="11">
        <v>-1.1075313330573544E-2</v>
      </c>
      <c r="AWJ102" s="11">
        <v>5.599674818450362E-3</v>
      </c>
      <c r="AWK102" s="11">
        <v>-1.2367725665745066E-3</v>
      </c>
      <c r="AWL102" s="11">
        <v>1.2389081178382222E-2</v>
      </c>
      <c r="AWM102" s="11">
        <v>-6.1217183770883032E-3</v>
      </c>
      <c r="AWN102" s="11">
        <v>-8.6207931609975086E-3</v>
      </c>
      <c r="AWO102" s="11">
        <v>1.8651067591952675E-3</v>
      </c>
      <c r="AWP102" s="11">
        <v>3.7172249555745829E-3</v>
      </c>
      <c r="AWQ102" s="11">
        <v>-6.9432317040124536E-3</v>
      </c>
      <c r="AWR102" s="11">
        <v>5.0331093700730634E-3</v>
      </c>
      <c r="AWS102" s="11">
        <v>-2.503952020659117E-3</v>
      </c>
      <c r="AWT102" s="11">
        <v>-6.2907157503788724E-4</v>
      </c>
      <c r="AWU102" s="11">
        <v>-6.2946755518433761E-4</v>
      </c>
      <c r="AWV102" s="11">
        <v>-7.5462556400085479E-3</v>
      </c>
      <c r="AWW102" s="11">
        <v>-1.5207269221146236E-2</v>
      </c>
      <c r="AWX102" s="11">
        <v>-4.5049790242723819E-3</v>
      </c>
      <c r="AWY102" s="11">
        <v>1.3576097105508778E-2</v>
      </c>
      <c r="AWZ102" s="11">
        <v>1.1478158335943345E-2</v>
      </c>
      <c r="AXA102" s="11">
        <v>-1.3873709775349075E-2</v>
      </c>
      <c r="AXB102" s="11">
        <v>7.6717051996428864E-3</v>
      </c>
      <c r="AXC102" s="11">
        <v>1.0155137754260357E-2</v>
      </c>
      <c r="AXD102" s="11">
        <v>-2.5102375350072315E-3</v>
      </c>
      <c r="AXE102" s="11">
        <v>-3.7778640211511005E-3</v>
      </c>
      <c r="AXF102" s="11">
        <v>1.7694859542867647E-2</v>
      </c>
      <c r="AXG102" s="11">
        <v>8.6965883535097266E-3</v>
      </c>
      <c r="AXH102" s="11">
        <v>-1.3549090995339297E-2</v>
      </c>
      <c r="AXI102" s="11">
        <v>4.9951611255041328E-3</v>
      </c>
      <c r="AXJ102" s="11">
        <v>-2.1735489736351088E-2</v>
      </c>
      <c r="AXK102" s="11">
        <v>-1.0797392973746267E-2</v>
      </c>
      <c r="AXL102" s="11">
        <v>-1.6688093354430333E-2</v>
      </c>
      <c r="AXM102" s="11">
        <v>-7.8319462952254337E-3</v>
      </c>
      <c r="AXN102" s="11">
        <v>9.6708183926105251E-2</v>
      </c>
      <c r="AXO102" s="11">
        <v>2.5798476122256719E-2</v>
      </c>
      <c r="AXP102" s="11">
        <v>-1.2281995979208982E-2</v>
      </c>
      <c r="AXQ102" s="11">
        <v>4.1449063832699196E-3</v>
      </c>
      <c r="AXR102" s="11">
        <v>1.2383391152773982E-2</v>
      </c>
      <c r="AXS102" s="11">
        <v>-2.3330940416366186E-3</v>
      </c>
      <c r="AXT102" s="11">
        <v>2.3385500989385744E-3</v>
      </c>
      <c r="AXU102" s="11">
        <v>6.9880653266332082E-3</v>
      </c>
      <c r="AXV102" s="11">
        <v>2.2556390977443552E-2</v>
      </c>
      <c r="AXW102" s="11">
        <v>-6.7864923747277262E-3</v>
      </c>
      <c r="AXX102" s="11">
        <v>1.0819614595786176E-2</v>
      </c>
      <c r="AXY102" s="11">
        <v>9.0111595154265256E-3</v>
      </c>
      <c r="AXZ102" s="11">
        <v>-1.2839538034711939E-2</v>
      </c>
      <c r="AYA102" s="11">
        <v>1.6938997821351887E-3</v>
      </c>
      <c r="AYB102" s="11">
        <v>-1.2419050519001162E-2</v>
      </c>
      <c r="AYC102" s="11">
        <v>5.726020910987728E-4</v>
      </c>
      <c r="AYD102" s="11">
        <v>-1.0289934023364089E-2</v>
      </c>
      <c r="AYE102" s="11">
        <v>-5.1928989608642784E-3</v>
      </c>
      <c r="AYF102" s="11">
        <v>5.2200059242037966E-3</v>
      </c>
      <c r="AYG102" s="11">
        <v>1.848093805772244E-2</v>
      </c>
      <c r="AYH102" s="11">
        <v>1.3603733930179773E-2</v>
      </c>
      <c r="AYI102" s="11">
        <v>-3.355289023411645E-3</v>
      </c>
      <c r="AYJ102" s="11">
        <v>-5.61998119467777E-4</v>
      </c>
      <c r="AYK102" s="11">
        <v>1.6842389835090676E-2</v>
      </c>
      <c r="AYL102" s="11">
        <v>9.3903703506765801E-3</v>
      </c>
      <c r="AYM102" s="11">
        <v>-1.0957114486042085E-3</v>
      </c>
      <c r="AYN102" s="11">
        <v>5.4845667455949432E-4</v>
      </c>
      <c r="AYO102" s="11">
        <v>3.8318215119619303E-3</v>
      </c>
      <c r="AYP102" s="11">
        <v>6.5422621735431452E-3</v>
      </c>
      <c r="AYQ102" s="11">
        <v>7.5847678664580087E-3</v>
      </c>
      <c r="AYR102" s="11">
        <v>-5.3843047516488607E-4</v>
      </c>
      <c r="AYS102" s="11">
        <v>3.2271432271433476E-3</v>
      </c>
      <c r="AYT102" s="11">
        <v>-8.5814749603713159E-3</v>
      </c>
      <c r="AYU102" s="11">
        <v>5.9527839550859163E-3</v>
      </c>
      <c r="AYV102" s="11">
        <v>6.4508112697641007E-3</v>
      </c>
      <c r="AYW102" s="11">
        <v>1.0149176954732608E-2</v>
      </c>
      <c r="AYX102" s="11">
        <v>1.8510691388327283E-2</v>
      </c>
      <c r="AYY102" s="11">
        <v>-7.7896884124635246E-3</v>
      </c>
      <c r="AYZ102" s="11">
        <v>-6.5507684555299317E-4</v>
      </c>
      <c r="AZA102" s="11">
        <v>-8.9955627269059368E-3</v>
      </c>
      <c r="AZB102" s="11">
        <v>-2.1370130663085352E-3</v>
      </c>
      <c r="AZC102" s="11">
        <v>-3.2072854841012077E-3</v>
      </c>
      <c r="AZD102" s="11">
        <v>1.8788973179802326E-2</v>
      </c>
      <c r="AZE102" s="11">
        <v>1.0494075115483614E-3</v>
      </c>
      <c r="AZF102" s="11">
        <v>-2.1016306446840494E-3</v>
      </c>
      <c r="AZG102" s="11">
        <v>-1.2133701935159502E-2</v>
      </c>
      <c r="AZH102" s="11">
        <v>1.0685065331541566E-3</v>
      </c>
      <c r="AZI102" s="11">
        <v>1.1730861110264001E-2</v>
      </c>
      <c r="AZJ102" s="11">
        <v>2.63747525797009E-3</v>
      </c>
      <c r="AZK102" s="11">
        <v>3.1566447371718098E-3</v>
      </c>
      <c r="AZL102" s="11">
        <v>1.3101309131956951E-2</v>
      </c>
      <c r="AZM102" s="11">
        <v>-4.6540979727064391E-3</v>
      </c>
      <c r="AZN102" s="11">
        <v>5.7160405769536293E-3</v>
      </c>
      <c r="AZO102" s="11">
        <v>-1.3435643856935964E-2</v>
      </c>
      <c r="AZP102" s="11">
        <v>0</v>
      </c>
      <c r="AZQ102" s="11">
        <v>0</v>
      </c>
      <c r="AZR102" s="11">
        <v>-9.9543716365306789E-3</v>
      </c>
      <c r="AZS102" s="11">
        <v>-4.2305365066559464E-3</v>
      </c>
      <c r="AZT102" s="11">
        <v>2.1217231024757144E-3</v>
      </c>
      <c r="AZU102" s="11">
        <v>-7.4229408792320095E-3</v>
      </c>
      <c r="AZV102" s="11">
        <v>6.4093753022691491E-3</v>
      </c>
      <c r="AZW102" s="11">
        <v>-1.8574535889524069E-2</v>
      </c>
      <c r="AZX102" s="11">
        <v>9.1950231421826789E-3</v>
      </c>
      <c r="AZY102" s="11">
        <v>4.2849409096945568E-3</v>
      </c>
      <c r="AZZ102" s="11">
        <v>4.8006265224445066E-3</v>
      </c>
      <c r="BAA102" s="11">
        <v>9.0290254827036787E-3</v>
      </c>
      <c r="BAB102" s="11">
        <v>1.0533232348057808E-3</v>
      </c>
      <c r="BAC102" s="11">
        <v>-1.3668772766673887E-2</v>
      </c>
      <c r="BAD102" s="11">
        <v>1.012948880117448E-2</v>
      </c>
      <c r="BAE102" s="11">
        <v>8.9718122155446611E-3</v>
      </c>
      <c r="BAF102" s="11">
        <v>6.2752642937959902E-3</v>
      </c>
      <c r="BAG102" s="11">
        <v>5.1959502298304372E-3</v>
      </c>
      <c r="BAH102" s="11">
        <v>5.1740195232996555E-4</v>
      </c>
      <c r="BAI102" s="11">
        <v>2.2739137715349633E-2</v>
      </c>
      <c r="BAJ102" s="11">
        <v>-2.0225465787663266E-3</v>
      </c>
      <c r="BAK102" s="11">
        <v>3.039968345726507E-3</v>
      </c>
      <c r="BAL102" s="11">
        <v>-5.0512582443762444E-4</v>
      </c>
      <c r="BAM102" s="11">
        <v>-2.5269055274252938E-3</v>
      </c>
      <c r="BAN102" s="11">
        <v>-2.3291947944161007E-2</v>
      </c>
      <c r="BAO102" s="11">
        <v>8.294962749244128E-3</v>
      </c>
      <c r="BAP102" s="11">
        <v>-2.5674821525691893E-3</v>
      </c>
      <c r="BAQ102" s="11">
        <v>-4.642206251504466E-3</v>
      </c>
      <c r="BAR102" s="11">
        <v>4.1456505216610484E-3</v>
      </c>
      <c r="BAS102" s="11">
        <v>5.1606688226790709E-4</v>
      </c>
      <c r="BAT102" s="11">
        <v>1.5975084370256409E-2</v>
      </c>
      <c r="BAU102" s="11">
        <v>2.0805631977719674E-2</v>
      </c>
      <c r="BAV102" s="11">
        <v>7.9527477003817904E-3</v>
      </c>
      <c r="BAW102" s="11">
        <v>-9.8683746786920601E-4</v>
      </c>
      <c r="BAX102" s="11">
        <v>-7.8977943562991149E-3</v>
      </c>
      <c r="BAY102" s="11">
        <v>-2.4891898042785909E-3</v>
      </c>
      <c r="BAZ102" s="11">
        <v>0</v>
      </c>
      <c r="BBA102" s="11">
        <v>-1.2966580634734881E-2</v>
      </c>
      <c r="BBB102" s="11">
        <v>-1.0613553951429933E-2</v>
      </c>
    </row>
    <row r="103" spans="1:1406" x14ac:dyDescent="0.35">
      <c r="A103">
        <v>904844</v>
      </c>
      <c r="B103" t="s">
        <v>100</v>
      </c>
      <c r="C103" s="11">
        <v>1.2398921832884158E-2</v>
      </c>
      <c r="D103" s="11">
        <v>4.4892274924223763E-2</v>
      </c>
      <c r="E103" s="11">
        <v>-2.7322618580948643E-2</v>
      </c>
      <c r="F103" s="11">
        <v>8.0199895216217509E-3</v>
      </c>
      <c r="G103" s="11">
        <v>0</v>
      </c>
      <c r="H103" s="11">
        <v>4.3818966895889933E-2</v>
      </c>
      <c r="I103" s="11">
        <v>1.3367550176191179E-2</v>
      </c>
      <c r="J103" s="11">
        <v>2.6382431870582534E-2</v>
      </c>
      <c r="K103" s="11">
        <v>1.4656600994292113E-2</v>
      </c>
      <c r="L103" s="11">
        <v>-3.5930751642290204E-3</v>
      </c>
      <c r="M103" s="11">
        <v>-1.0890944853209072E-2</v>
      </c>
      <c r="N103" s="11">
        <v>-3.6825630638924745E-3</v>
      </c>
      <c r="O103" s="11">
        <v>3.685085936056165E-2</v>
      </c>
      <c r="P103" s="11">
        <v>-1.7824041066590857E-3</v>
      </c>
      <c r="Q103" s="11">
        <v>3.5354617527318943E-3</v>
      </c>
      <c r="R103" s="11">
        <v>1.4198782961460488E-2</v>
      </c>
      <c r="S103" s="11">
        <v>-4.8947368421052628E-2</v>
      </c>
      <c r="T103" s="11">
        <v>4.0435344032466292E-2</v>
      </c>
      <c r="U103" s="11">
        <v>-1.4148434452678993E-2</v>
      </c>
      <c r="V103" s="11">
        <v>-1.431551686928989E-2</v>
      </c>
      <c r="W103" s="11">
        <v>-3.6491023208290452E-3</v>
      </c>
      <c r="X103" s="11">
        <v>-1.4576618810430819E-2</v>
      </c>
      <c r="Y103" s="11">
        <v>-9.2916078198171936E-3</v>
      </c>
      <c r="Z103" s="11">
        <v>6.3587935174069576E-2</v>
      </c>
      <c r="AA103" s="11">
        <v>-4.5712673274311277E-2</v>
      </c>
      <c r="AB103" s="11">
        <v>-1.1051561633709128E-2</v>
      </c>
      <c r="AC103" s="11">
        <v>-4.2831514426670547E-2</v>
      </c>
      <c r="AD103" s="11">
        <v>1.7532213978914468E-2</v>
      </c>
      <c r="AE103" s="11">
        <v>1.5273034268390884E-2</v>
      </c>
      <c r="AF103" s="11">
        <v>-7.5216388857392014E-3</v>
      </c>
      <c r="AG103" s="11">
        <v>-9.4828242821233255E-3</v>
      </c>
      <c r="AH103" s="11">
        <v>2.2992041216501891E-2</v>
      </c>
      <c r="AI103" s="11">
        <v>1.123764422896234E-2</v>
      </c>
      <c r="AJ103" s="11">
        <v>-3.7166431279268553E-3</v>
      </c>
      <c r="AK103" s="11">
        <v>-9.2889651570544629E-3</v>
      </c>
      <c r="AL103" s="11">
        <v>1.8752118085627156E-2</v>
      </c>
      <c r="AM103" s="11">
        <v>-9.2034744039919403E-3</v>
      </c>
      <c r="AN103" s="11">
        <v>1.1154219204655647E-2</v>
      </c>
      <c r="AO103" s="11">
        <v>-5.5340343110127366E-3</v>
      </c>
      <c r="AP103" s="11">
        <v>-1.4765349656835514E-2</v>
      </c>
      <c r="AQ103" s="11">
        <v>-3.7654855593628467E-3</v>
      </c>
      <c r="AR103" s="11">
        <v>-2.0712854821030247E-2</v>
      </c>
      <c r="AS103" s="11">
        <v>-4.0372071480952676E-2</v>
      </c>
      <c r="AT103" s="11">
        <v>-8.0440815669871046E-3</v>
      </c>
      <c r="AU103" s="11">
        <v>-3.434294286988604E-2</v>
      </c>
      <c r="AV103" s="11">
        <v>-4.1568693315416905E-3</v>
      </c>
      <c r="AW103" s="11">
        <v>5.2493991651557881E-2</v>
      </c>
      <c r="AX103" s="11">
        <v>-3.1928531367678814E-2</v>
      </c>
      <c r="AY103" s="11">
        <v>1.8580591764949306E-2</v>
      </c>
      <c r="AZ103" s="11">
        <v>0</v>
      </c>
      <c r="BA103" s="11">
        <v>-1.214755830015446E-2</v>
      </c>
      <c r="BB103" s="11">
        <v>1.8424840633353812E-2</v>
      </c>
      <c r="BC103" s="11">
        <v>-3.0165973428098347E-2</v>
      </c>
      <c r="BD103" s="11">
        <v>-2.0777814790139848E-2</v>
      </c>
      <c r="BE103" s="11">
        <v>4.2522430582132564E-3</v>
      </c>
      <c r="BF103" s="11">
        <v>-4.234238048863137E-3</v>
      </c>
      <c r="BG103" s="11">
        <v>2.7554535017221493E-2</v>
      </c>
      <c r="BH103" s="11">
        <v>0</v>
      </c>
      <c r="BI103" s="11">
        <v>2.4746534243740959E-2</v>
      </c>
      <c r="BJ103" s="11">
        <v>-1.8091507491014736E-2</v>
      </c>
      <c r="BK103" s="11">
        <v>-6.1690314620604925E-3</v>
      </c>
      <c r="BL103" s="11">
        <v>-1.0304158907510907E-2</v>
      </c>
      <c r="BM103" s="11">
        <v>4.1813012209399592E-3</v>
      </c>
      <c r="BN103" s="11">
        <v>1.0368087941372561E-2</v>
      </c>
      <c r="BO103" s="11">
        <v>4.1211621677312849E-3</v>
      </c>
      <c r="BP103" s="11">
        <v>2.0110814693208301E-3</v>
      </c>
      <c r="BQ103" s="11">
        <v>-1.4254116490538316E-2</v>
      </c>
      <c r="BR103" s="11">
        <v>1.0346546995761763E-2</v>
      </c>
      <c r="BS103" s="11">
        <v>-1.2296936047707208E-2</v>
      </c>
      <c r="BT103" s="11">
        <v>-8.3277814790140292E-3</v>
      </c>
      <c r="BU103" s="11">
        <v>-1.0455156197514248E-2</v>
      </c>
      <c r="BV103" s="11">
        <v>4.2432214537275748E-3</v>
      </c>
      <c r="BW103" s="11">
        <v>1.474627117927918E-2</v>
      </c>
      <c r="BX103" s="11">
        <v>8.2861425716189707E-3</v>
      </c>
      <c r="BY103" s="11">
        <v>3.291348337807154E-2</v>
      </c>
      <c r="BZ103" s="11">
        <v>1.9990404605789713E-3</v>
      </c>
      <c r="CA103" s="11">
        <v>-5.9452557657011518E-3</v>
      </c>
      <c r="CB103" s="11">
        <v>-2.1996547986994686E-2</v>
      </c>
      <c r="CC103" s="11">
        <v>-1.4323825159039627E-2</v>
      </c>
      <c r="CD103" s="11">
        <v>1.453197868087952E-2</v>
      </c>
      <c r="CE103" s="11">
        <v>1.6334906628360235E-2</v>
      </c>
      <c r="CF103" s="11">
        <v>-1.0055324476032745E-2</v>
      </c>
      <c r="CG103" s="11">
        <v>1.4236762666231417E-2</v>
      </c>
      <c r="CH103" s="11">
        <v>-3.0084865060531651E-2</v>
      </c>
      <c r="CI103" s="11">
        <v>-4.1053286336305561E-3</v>
      </c>
      <c r="CJ103" s="11">
        <v>3.318620919387083E-2</v>
      </c>
      <c r="CK103" s="11">
        <v>1.4065207753999998E-2</v>
      </c>
      <c r="CL103" s="11">
        <v>-2.1778872903584712E-2</v>
      </c>
      <c r="CM103" s="11">
        <v>5.6675062972292301E-2</v>
      </c>
      <c r="CN103" s="11">
        <v>1.9147218270598509E-2</v>
      </c>
      <c r="CO103" s="11">
        <v>-3.1953823518315772E-2</v>
      </c>
      <c r="CP103" s="11">
        <v>-3.4957131722525459E-2</v>
      </c>
      <c r="CQ103" s="11">
        <v>4.627872228728358E-2</v>
      </c>
      <c r="CR103" s="11">
        <v>-2.1150951406847085E-2</v>
      </c>
      <c r="CS103" s="11">
        <v>-1.3761287015496282E-2</v>
      </c>
      <c r="CT103" s="11">
        <v>-1.9910442987365995E-2</v>
      </c>
      <c r="CU103" s="11">
        <v>-1.4236762666231528E-2</v>
      </c>
      <c r="CV103" s="11">
        <v>-3.5050693151251755E-2</v>
      </c>
      <c r="CW103" s="11">
        <v>4.2885324641908085E-3</v>
      </c>
      <c r="CX103" s="11">
        <v>2.7671022290545633E-2</v>
      </c>
      <c r="CY103" s="11">
        <v>2.2770713870190473E-2</v>
      </c>
      <c r="CZ103" s="11">
        <v>1.2147558300154238E-2</v>
      </c>
      <c r="DA103" s="11">
        <v>5.5994862120178235E-2</v>
      </c>
      <c r="DB103" s="11">
        <v>1.1365364147787771E-2</v>
      </c>
      <c r="DC103" s="11">
        <v>0</v>
      </c>
      <c r="DD103" s="11">
        <v>2.0596083737362436E-2</v>
      </c>
      <c r="DE103" s="11">
        <v>-1.8412815319461817E-3</v>
      </c>
      <c r="DF103" s="11">
        <v>-2.3907028223575044E-2</v>
      </c>
      <c r="DG103" s="11">
        <v>-1.3191215935291267E-2</v>
      </c>
      <c r="DH103" s="11">
        <v>3.8302436034931553E-3</v>
      </c>
      <c r="DI103" s="11">
        <v>-2.8502747252747151E-2</v>
      </c>
      <c r="DJ103" s="11">
        <v>-4.8937590825183674E-2</v>
      </c>
      <c r="DK103" s="11">
        <v>3.0848647532521145E-2</v>
      </c>
      <c r="DL103" s="11">
        <v>4.9915872125630978E-2</v>
      </c>
      <c r="DM103" s="11">
        <v>-1.1408730158730007E-2</v>
      </c>
      <c r="DN103" s="11">
        <v>-2.1150951406847085E-2</v>
      </c>
      <c r="DO103" s="11">
        <v>-1.3761287015496282E-2</v>
      </c>
      <c r="DP103" s="11">
        <v>2.1909483447944966E-2</v>
      </c>
      <c r="DQ103" s="11">
        <v>7.8247261345854024E-3</v>
      </c>
      <c r="DR103" s="11">
        <v>2.1273291925465676E-2</v>
      </c>
      <c r="DS103" s="11">
        <v>-1.8967614413866296E-2</v>
      </c>
      <c r="DT103" s="11">
        <v>-9.6477972800187439E-3</v>
      </c>
      <c r="DU103" s="11">
        <v>2.3395931142409898E-2</v>
      </c>
      <c r="DV103" s="11">
        <v>3.2380151387720879E-2</v>
      </c>
      <c r="DW103" s="11">
        <v>9.2205147194963644E-3</v>
      </c>
      <c r="DX103" s="11">
        <v>-1.276876788728265E-2</v>
      </c>
      <c r="DY103" s="11">
        <v>-3.1479967293540412E-2</v>
      </c>
      <c r="DZ103" s="11">
        <v>2.2909551402586326E-2</v>
      </c>
      <c r="EA103" s="11">
        <v>-1.3055222088835583E-2</v>
      </c>
      <c r="EB103" s="11">
        <v>-9.4648015812678343E-3</v>
      </c>
      <c r="EC103" s="11">
        <v>2.2909551402586326E-2</v>
      </c>
      <c r="ED103" s="11">
        <v>-2.9899459783913507E-2</v>
      </c>
      <c r="EE103" s="11">
        <v>-1.9258285316524293E-2</v>
      </c>
      <c r="EF103" s="11">
        <v>1.9715310910453088E-3</v>
      </c>
      <c r="EG103" s="11">
        <v>9.7989059855967398E-3</v>
      </c>
      <c r="EH103" s="11">
        <v>1.9485580670304259E-3</v>
      </c>
      <c r="EI103" s="11">
        <v>1.742512640995697E-2</v>
      </c>
      <c r="EJ103" s="11">
        <v>2.2861075005734532E-2</v>
      </c>
      <c r="EK103" s="11">
        <v>2.7918971445657137E-2</v>
      </c>
      <c r="EL103" s="11">
        <v>-3.5996073155656338E-3</v>
      </c>
      <c r="EM103" s="11">
        <v>5.4371624580353828E-3</v>
      </c>
      <c r="EN103" s="11">
        <v>3.6293688527564427E-3</v>
      </c>
      <c r="EO103" s="11">
        <v>5.3882038115211639E-3</v>
      </c>
      <c r="EP103" s="11">
        <v>-3.5608948996472822E-3</v>
      </c>
      <c r="EQ103" s="11">
        <v>1.259791358336626E-2</v>
      </c>
      <c r="ER103" s="11">
        <v>8.8763724511622399E-3</v>
      </c>
      <c r="ES103" s="11">
        <v>1.2296385286739042E-2</v>
      </c>
      <c r="ET103" s="11">
        <v>-1.9128067297287887E-2</v>
      </c>
      <c r="EU103" s="11">
        <v>1.2419486851001693E-2</v>
      </c>
      <c r="EV103" s="11">
        <v>-2.6256590509666E-2</v>
      </c>
      <c r="EW103" s="11">
        <v>3.5736201855391947E-3</v>
      </c>
      <c r="EX103" s="11">
        <v>-5.3593266671461137E-3</v>
      </c>
      <c r="EY103" s="11">
        <v>1.8008895960655025E-2</v>
      </c>
      <c r="EZ103" s="11">
        <v>7.1045433554757231E-3</v>
      </c>
      <c r="FA103" s="11">
        <v>-8.8180311100137798E-3</v>
      </c>
      <c r="FB103" s="11">
        <v>4.4340059072631055E-2</v>
      </c>
      <c r="FC103" s="11">
        <v>6.7809316114082474E-3</v>
      </c>
      <c r="FD103" s="11">
        <v>-8.4275367223988207E-3</v>
      </c>
      <c r="FE103" s="11">
        <v>-5.085844967061548E-3</v>
      </c>
      <c r="FF103" s="11">
        <v>-8.5426101276245836E-3</v>
      </c>
      <c r="FG103" s="11">
        <v>8.6162150939479432E-3</v>
      </c>
      <c r="FH103" s="11">
        <v>2.0515987374776889E-2</v>
      </c>
      <c r="FI103" s="11">
        <v>5.0090768506689809E-3</v>
      </c>
      <c r="FJ103" s="11">
        <v>1.3346713497240481E-2</v>
      </c>
      <c r="FK103" s="11">
        <v>-3.30098369314058E-3</v>
      </c>
      <c r="FL103" s="11">
        <v>2.3117175597801021E-2</v>
      </c>
      <c r="FM103" s="11">
        <v>2.2562475721869646E-2</v>
      </c>
      <c r="FN103" s="11">
        <v>-2.2064642755389441E-2</v>
      </c>
      <c r="FO103" s="11">
        <v>-3.2370840347015761E-3</v>
      </c>
      <c r="FP103" s="11">
        <v>1.4549233567160424E-2</v>
      </c>
      <c r="FQ103" s="11">
        <v>-9.5710627400769077E-3</v>
      </c>
      <c r="FR103" s="11">
        <v>-1.2863191234931071E-2</v>
      </c>
      <c r="FS103" s="11">
        <v>0</v>
      </c>
      <c r="FT103" s="11">
        <v>-3.7520872212945644E-2</v>
      </c>
      <c r="FU103" s="11">
        <v>1.700853828622062E-3</v>
      </c>
      <c r="FV103" s="11">
        <v>-1.0153835704825642E-2</v>
      </c>
      <c r="FW103" s="11">
        <v>-1.5404144366680472E-2</v>
      </c>
      <c r="FX103" s="11">
        <v>5.3834628384264116E-2</v>
      </c>
      <c r="FY103" s="11">
        <v>6.5798174844597934E-3</v>
      </c>
      <c r="FZ103" s="11">
        <v>-1.6424136911605824E-3</v>
      </c>
      <c r="GA103" s="11">
        <v>-2.2932912183726617E-2</v>
      </c>
      <c r="GB103" s="11">
        <v>-1.1752424568965303E-2</v>
      </c>
      <c r="GC103" s="11">
        <v>-1.0188434933724122E-2</v>
      </c>
      <c r="GD103" s="11">
        <v>-2.0586615257504826E-2</v>
      </c>
      <c r="GE103" s="11">
        <v>-2.4499121265377788E-2</v>
      </c>
      <c r="GF103" s="11">
        <v>1.7944006053399519E-2</v>
      </c>
      <c r="GG103" s="11">
        <v>-1.5893242717072043E-2</v>
      </c>
      <c r="GH103" s="11">
        <v>-7.1577584346448342E-3</v>
      </c>
      <c r="GI103" s="11">
        <v>-1.811397311886398E-3</v>
      </c>
      <c r="GJ103" s="11">
        <v>-1.6259572460349259E-2</v>
      </c>
      <c r="GK103" s="11">
        <v>5.4971407489392554E-3</v>
      </c>
      <c r="GL103" s="11">
        <v>-5.4670874000146696E-3</v>
      </c>
      <c r="GM103" s="11">
        <v>-1.472053126729389E-2</v>
      </c>
      <c r="GN103" s="11">
        <v>2.6136448738111273E-2</v>
      </c>
      <c r="GO103" s="11">
        <v>3.0907896657422107E-2</v>
      </c>
      <c r="GP103" s="11">
        <v>8.8138472974408355E-3</v>
      </c>
      <c r="GQ103" s="11">
        <v>3.5087719298245723E-3</v>
      </c>
      <c r="GR103" s="11">
        <v>3.4615384615384048E-3</v>
      </c>
      <c r="GS103" s="11">
        <v>2.2579183943691516E-2</v>
      </c>
      <c r="GT103" s="11">
        <v>-5.0771799502504766E-3</v>
      </c>
      <c r="GU103" s="11">
        <v>-1.195287348448526E-2</v>
      </c>
      <c r="GV103" s="11">
        <v>-6.9326493119346022E-3</v>
      </c>
      <c r="GW103" s="11">
        <v>1.2181926070718108E-2</v>
      </c>
      <c r="GX103" s="11">
        <v>5.6693565073453245E-2</v>
      </c>
      <c r="GY103" s="11">
        <v>8.1587363749102693E-3</v>
      </c>
      <c r="GZ103" s="11">
        <v>-1.6185420173507881E-3</v>
      </c>
      <c r="HA103" s="11">
        <v>0</v>
      </c>
      <c r="HB103" s="11">
        <v>-4.8634978276376195E-3</v>
      </c>
      <c r="HC103" s="11">
        <v>-1.6225726573700028E-2</v>
      </c>
      <c r="HD103" s="11">
        <v>3.3119162747565767E-3</v>
      </c>
      <c r="HE103" s="11">
        <v>0</v>
      </c>
      <c r="HF103" s="11">
        <v>-1.65049184657029E-3</v>
      </c>
      <c r="HG103" s="11">
        <v>2.3045893400343909E-2</v>
      </c>
      <c r="HH103" s="11">
        <v>2.25590640250799E-2</v>
      </c>
      <c r="HI103" s="11">
        <v>-2.0481051866367284E-2</v>
      </c>
      <c r="HJ103" s="11">
        <v>-3.2138362750476102E-2</v>
      </c>
      <c r="HK103" s="11">
        <v>4.9674945824305095E-3</v>
      </c>
      <c r="HL103" s="11">
        <v>-4.94294055201705E-3</v>
      </c>
      <c r="HM103" s="11">
        <v>8.3013835639274003E-3</v>
      </c>
      <c r="HN103" s="11">
        <v>8.2330379579420576E-3</v>
      </c>
      <c r="HO103" s="11">
        <v>-1.1445249729446161E-2</v>
      </c>
      <c r="HP103" s="11">
        <v>-1.6587048832271689E-3</v>
      </c>
      <c r="HQ103" s="11">
        <v>9.9355353226557863E-3</v>
      </c>
      <c r="HR103" s="11">
        <v>0</v>
      </c>
      <c r="HS103" s="11">
        <v>1.1482907248379526E-2</v>
      </c>
      <c r="HT103" s="11">
        <v>-8.0996682063626535E-3</v>
      </c>
      <c r="HU103" s="11">
        <v>6.5260879546125139E-3</v>
      </c>
      <c r="HV103" s="11">
        <v>-1.1338459533428935E-2</v>
      </c>
      <c r="HW103" s="11">
        <v>3.6119166886369847E-2</v>
      </c>
      <c r="HX103" s="11">
        <v>6.0209923664122034E-2</v>
      </c>
      <c r="HY103" s="11">
        <v>1.4940149401494018E-2</v>
      </c>
      <c r="HZ103" s="11">
        <v>1.4779344388282656E-3</v>
      </c>
      <c r="IA103" s="11">
        <v>1.0300758537233223E-2</v>
      </c>
      <c r="IB103" s="11">
        <v>-1.1656441717791455E-2</v>
      </c>
      <c r="IC103" s="11">
        <v>-1.4779344388282656E-3</v>
      </c>
      <c r="ID103" s="11">
        <v>-7.3710073710073765E-3</v>
      </c>
      <c r="IE103" s="11">
        <v>-1.4851485148514754E-2</v>
      </c>
      <c r="IF103" s="11">
        <v>9.0512804988798212E-3</v>
      </c>
      <c r="IG103" s="11">
        <v>1.5000150001500678E-3</v>
      </c>
      <c r="IH103" s="11">
        <v>2.2376658778420211E-2</v>
      </c>
      <c r="II103" s="11">
        <v>3.2112510987400977E-2</v>
      </c>
      <c r="IJ103" s="11">
        <v>1.4194061204790831E-3</v>
      </c>
      <c r="IK103" s="11">
        <v>-3.3904070756321514E-2</v>
      </c>
      <c r="IL103" s="11">
        <v>7.3356807511737454E-3</v>
      </c>
      <c r="IM103" s="11">
        <v>1.5962714826682323E-2</v>
      </c>
      <c r="IN103" s="11">
        <v>1.1411204770915617E-2</v>
      </c>
      <c r="IO103" s="11">
        <v>-1.1282458328608524E-2</v>
      </c>
      <c r="IP103" s="11">
        <v>4.2720339469004553E-3</v>
      </c>
      <c r="IQ103" s="11">
        <v>1.7072544037456838E-2</v>
      </c>
      <c r="IR103" s="11">
        <v>1.1200000000000099E-2</v>
      </c>
      <c r="IS103" s="11">
        <v>1.3602043082390214E-3</v>
      </c>
      <c r="IT103" s="11">
        <v>-3.7285504393867908E-2</v>
      </c>
      <c r="IU103" s="11">
        <v>-1.1460492973969227E-2</v>
      </c>
      <c r="IV103" s="11">
        <v>-2.4701427323041147E-2</v>
      </c>
      <c r="IW103" s="11">
        <v>-5.9434920255659884E-3</v>
      </c>
      <c r="IX103" s="11">
        <v>-2.3946158699636344E-2</v>
      </c>
      <c r="IY103" s="11">
        <v>1.6868805023702471E-2</v>
      </c>
      <c r="IZ103" s="11">
        <v>1.6588968941090965E-2</v>
      </c>
      <c r="JA103" s="11">
        <v>0</v>
      </c>
      <c r="JB103" s="11">
        <v>1.7807158596867323E-2</v>
      </c>
      <c r="JC103" s="11">
        <v>-1.4569923932124085E-2</v>
      </c>
      <c r="JD103" s="11">
        <v>-2.0723234962294335E-2</v>
      </c>
      <c r="JE103" s="11">
        <v>3.6260004850836802E-2</v>
      </c>
      <c r="JF103" s="11">
        <v>-1.1673493270918711E-2</v>
      </c>
      <c r="JG103" s="11">
        <v>1.9182380628163909E-2</v>
      </c>
      <c r="JH103" s="11">
        <v>-1.4522640797002273E-3</v>
      </c>
      <c r="JI103" s="11">
        <v>-1.0122458477558993E-2</v>
      </c>
      <c r="JJ103" s="11">
        <v>-8.7861067849901442E-3</v>
      </c>
      <c r="JK103" s="11">
        <v>3.2491402822246052E-2</v>
      </c>
      <c r="JL103" s="11">
        <v>1.5734466521189816E-2</v>
      </c>
      <c r="JM103" s="11">
        <v>-7.0386702849389859E-3</v>
      </c>
      <c r="JN103" s="11">
        <v>1.2753722207988316E-2</v>
      </c>
      <c r="JO103" s="11">
        <v>-1.5404075895994462E-2</v>
      </c>
      <c r="JP103" s="11">
        <v>4.2824107117367394E-3</v>
      </c>
      <c r="JQ103" s="11">
        <v>5.6571054950678157E-3</v>
      </c>
      <c r="JR103" s="11">
        <v>1.9702623247399353E-2</v>
      </c>
      <c r="JS103" s="11">
        <v>1.796357386410885E-2</v>
      </c>
      <c r="JT103" s="11">
        <v>1.3561722175322144E-2</v>
      </c>
      <c r="JU103" s="11">
        <v>1.3433998764071919E-3</v>
      </c>
      <c r="JV103" s="11">
        <v>1.341597574391562E-3</v>
      </c>
      <c r="JW103" s="11">
        <v>2.8028618130174987E-2</v>
      </c>
      <c r="JX103" s="11">
        <v>-1.1677310048221035E-2</v>
      </c>
      <c r="JY103" s="11">
        <v>1.708995964870641E-2</v>
      </c>
      <c r="JZ103" s="11">
        <v>1.1616750939971388E-2</v>
      </c>
      <c r="KA103" s="11">
        <v>2.1710711814010741E-2</v>
      </c>
      <c r="KB103" s="11">
        <v>1.0010035122930194E-2</v>
      </c>
      <c r="KC103" s="11">
        <v>2.4739809731985307E-2</v>
      </c>
      <c r="KD103" s="11">
        <v>2.5378741970670138E-2</v>
      </c>
      <c r="KE103" s="11">
        <v>-5.7727767008652009E-2</v>
      </c>
      <c r="KF103" s="11">
        <v>2.7496236828901122E-2</v>
      </c>
      <c r="KG103" s="11">
        <v>1.0962984666471387E-2</v>
      </c>
      <c r="KH103" s="11">
        <v>-3.1300567564303772E-2</v>
      </c>
      <c r="KI103" s="11">
        <v>-1.1169562940985811E-2</v>
      </c>
      <c r="KJ103" s="11">
        <v>3.3912407654875132E-2</v>
      </c>
      <c r="KK103" s="11">
        <v>2.3094181339316178E-2</v>
      </c>
      <c r="KL103" s="11">
        <v>2.7316282506614442E-2</v>
      </c>
      <c r="KM103" s="11">
        <v>-8.0976356760017465E-3</v>
      </c>
      <c r="KN103" s="11">
        <v>3.3801169590643276E-2</v>
      </c>
      <c r="KO103" s="11">
        <v>-4.1724176943093161E-2</v>
      </c>
      <c r="KP103" s="11">
        <v>2.3612193336639553E-3</v>
      </c>
      <c r="KQ103" s="11">
        <v>1.8774587171091373E-2</v>
      </c>
      <c r="KR103" s="11">
        <v>-1.9584720680725143E-2</v>
      </c>
      <c r="KS103" s="11">
        <v>2.351359637744399E-2</v>
      </c>
      <c r="KT103" s="11">
        <v>2.1798239550209653E-2</v>
      </c>
      <c r="KU103" s="11">
        <v>3.9328883276204207E-2</v>
      </c>
      <c r="KV103" s="11">
        <v>-1.7293004686686264E-2</v>
      </c>
      <c r="KW103" s="11">
        <v>-3.2898368329248306E-3</v>
      </c>
      <c r="KX103" s="11">
        <v>2.7579637588055483E-2</v>
      </c>
      <c r="KY103" s="11">
        <v>2.0415202535193133E-2</v>
      </c>
      <c r="KZ103" s="11">
        <v>8.429458740017548E-3</v>
      </c>
      <c r="LA103" s="11">
        <v>-1.1501476965621205E-2</v>
      </c>
      <c r="LB103" s="11">
        <v>-2.2168531705663019E-2</v>
      </c>
      <c r="LC103" s="11">
        <v>4.4280202869651841E-2</v>
      </c>
      <c r="LD103" s="11">
        <v>9.2982711027169707E-3</v>
      </c>
      <c r="LE103" s="11">
        <v>1.3325381973719352E-2</v>
      </c>
      <c r="LF103" s="11">
        <v>2.0232562858940151E-2</v>
      </c>
      <c r="LG103" s="11">
        <v>2.5758841548315425E-2</v>
      </c>
      <c r="LH103" s="11">
        <v>0</v>
      </c>
      <c r="LI103" s="11">
        <v>-1.2565688688941035E-2</v>
      </c>
      <c r="LJ103" s="11">
        <v>-1.944188056008378E-3</v>
      </c>
      <c r="LK103" s="11">
        <v>-1.9676518043366675E-3</v>
      </c>
      <c r="LL103" s="11">
        <v>-2.4565277394424601E-2</v>
      </c>
      <c r="LM103" s="11">
        <v>9.075107122645365E-3</v>
      </c>
      <c r="LN103" s="11">
        <v>-6.9904857285929545E-3</v>
      </c>
      <c r="LO103" s="11">
        <v>-9.0366306277229747E-3</v>
      </c>
      <c r="LP103" s="11">
        <v>-2.7397817944960212E-2</v>
      </c>
      <c r="LQ103" s="11">
        <v>6.2575865388641017E-3</v>
      </c>
      <c r="LR103" s="11">
        <v>1.0378319918470824E-2</v>
      </c>
      <c r="LS103" s="11">
        <v>2.1531494442157184E-2</v>
      </c>
      <c r="LT103" s="11">
        <v>-8.0401402490628548E-3</v>
      </c>
      <c r="LU103" s="11">
        <v>-1.9217096308936199E-2</v>
      </c>
      <c r="LV103" s="11">
        <v>-2.8914065574449532E-2</v>
      </c>
      <c r="LW103" s="11">
        <v>1.9131918524048164E-2</v>
      </c>
      <c r="LX103" s="11">
        <v>2.6076765309112293E-2</v>
      </c>
      <c r="LY103" s="11">
        <v>6.098555927225302E-3</v>
      </c>
      <c r="LZ103" s="11">
        <v>-4.0343017008940274E-3</v>
      </c>
      <c r="MA103" s="11">
        <v>4.9686533137925482E-2</v>
      </c>
      <c r="MB103" s="11">
        <v>-7.7294498632899722E-2</v>
      </c>
      <c r="MC103" s="11">
        <v>6.8070529390748868E-2</v>
      </c>
      <c r="MD103" s="11">
        <v>-2.3533115579867037E-2</v>
      </c>
      <c r="ME103" s="11">
        <v>4.2175472534558667E-2</v>
      </c>
      <c r="MF103" s="11">
        <v>2.6005916587714228E-2</v>
      </c>
      <c r="MG103" s="11">
        <v>-2.0654304236393695E-2</v>
      </c>
      <c r="MH103" s="11">
        <v>-4.7914100985221308E-3</v>
      </c>
      <c r="MI103" s="11">
        <v>-2.0244010905083321E-2</v>
      </c>
      <c r="MJ103" s="11">
        <v>-1.9537417113988376E-3</v>
      </c>
      <c r="MK103" s="11">
        <v>1.9575662903130731E-3</v>
      </c>
      <c r="ML103" s="11">
        <v>-3.3430691506157295E-2</v>
      </c>
      <c r="MM103" s="11">
        <v>-1.2209563477479701E-2</v>
      </c>
      <c r="MN103" s="11">
        <v>-2.883422902025623E-2</v>
      </c>
      <c r="MO103" s="11">
        <v>2.6519101841013137E-2</v>
      </c>
      <c r="MP103" s="11">
        <v>-8.2726876904894997E-3</v>
      </c>
      <c r="MQ103" s="11">
        <v>1.7707810670680724E-2</v>
      </c>
      <c r="MR103" s="11">
        <v>-9.2031471476407001E-3</v>
      </c>
      <c r="MS103" s="11">
        <v>-1.3435342414629625E-2</v>
      </c>
      <c r="MT103" s="11">
        <v>-4.1821658995858657E-3</v>
      </c>
      <c r="MU103" s="11">
        <v>-1.1565085260847541E-2</v>
      </c>
      <c r="MV103" s="11">
        <v>4.2488683918353587E-3</v>
      </c>
      <c r="MW103" s="11">
        <v>-3.7078771127883492E-2</v>
      </c>
      <c r="MX103" s="11">
        <v>7.7057251992669329E-3</v>
      </c>
      <c r="MY103" s="11">
        <v>7.6468010517090068E-3</v>
      </c>
      <c r="MZ103" s="11">
        <v>-1.6264758964100068E-2</v>
      </c>
      <c r="NA103" s="11">
        <v>2.4225812868857943E-2</v>
      </c>
      <c r="NB103" s="11">
        <v>1.3984504823359334E-2</v>
      </c>
      <c r="NC103" s="11">
        <v>1.9091199318931551E-2</v>
      </c>
      <c r="ND103" s="11">
        <v>-1.2489035545716454E-2</v>
      </c>
      <c r="NE103" s="11">
        <v>-5.2660519414601259E-3</v>
      </c>
      <c r="NF103" s="11">
        <v>-2.9658764749654454E-2</v>
      </c>
      <c r="NG103" s="11">
        <v>2.8374233128834359E-2</v>
      </c>
      <c r="NH103" s="11">
        <v>2.6547352721849382E-2</v>
      </c>
      <c r="NI103" s="11">
        <v>-2.4823063033145853E-2</v>
      </c>
      <c r="NJ103" s="11">
        <v>-6.363733106310554E-3</v>
      </c>
      <c r="NK103" s="11">
        <v>1.3879964014908097E-2</v>
      </c>
      <c r="NL103" s="11">
        <v>8.429458740017548E-3</v>
      </c>
      <c r="NM103" s="11">
        <v>-1.4623007143904521E-2</v>
      </c>
      <c r="NN103" s="11">
        <v>2.0133942808546745E-2</v>
      </c>
      <c r="NO103" s="11">
        <v>3.1053311658539862E-3</v>
      </c>
      <c r="NP103" s="11">
        <v>-1.0346761962145012E-2</v>
      </c>
      <c r="NQ103" s="11">
        <v>1.0454936703545803E-2</v>
      </c>
      <c r="NR103" s="11">
        <v>8.2898755479836606E-3</v>
      </c>
      <c r="NS103" s="11">
        <v>-3.0908716257984636E-3</v>
      </c>
      <c r="NT103" s="11">
        <v>1.0293509714758287E-2</v>
      </c>
      <c r="NU103" s="11">
        <v>1.7349318711894934E-2</v>
      </c>
      <c r="NV103" s="11">
        <v>5.2085428146241286E-2</v>
      </c>
      <c r="NW103" s="11">
        <v>-1.6190075693860217E-2</v>
      </c>
      <c r="NX103" s="11">
        <v>1.1618644232450404E-2</v>
      </c>
      <c r="NY103" s="11">
        <v>0</v>
      </c>
      <c r="NZ103" s="11">
        <v>1.6267501488466785E-2</v>
      </c>
      <c r="OA103" s="11">
        <v>-2.2583815247382399E-2</v>
      </c>
      <c r="OB103" s="11">
        <v>-1.9277248206655218E-2</v>
      </c>
      <c r="OC103" s="11">
        <v>-6.1886360947912222E-2</v>
      </c>
      <c r="OD103" s="11">
        <v>-1.9902065863858898E-2</v>
      </c>
      <c r="OE103" s="11">
        <v>-5.7680761643365552E-2</v>
      </c>
      <c r="OF103" s="11">
        <v>-5.6660446912120133E-3</v>
      </c>
      <c r="OG103" s="11">
        <v>5.4717715174954717E-2</v>
      </c>
      <c r="OH103" s="11">
        <v>-3.6755771567436257E-2</v>
      </c>
      <c r="OI103" s="11">
        <v>3.2549443618506979E-2</v>
      </c>
      <c r="OJ103" s="11">
        <v>2.1815484630991477E-3</v>
      </c>
      <c r="OK103" s="11">
        <v>-4.5560417074816506E-2</v>
      </c>
      <c r="OL103" s="11">
        <v>2.2738676276057079E-2</v>
      </c>
      <c r="OM103" s="11">
        <v>1.1105412215953514E-2</v>
      </c>
      <c r="ON103" s="11">
        <v>3.2972364967689183E-2</v>
      </c>
      <c r="OO103" s="11">
        <v>-4.6822956699974383E-2</v>
      </c>
      <c r="OP103" s="11">
        <v>-2.9007907174697034E-2</v>
      </c>
      <c r="OQ103" s="11">
        <v>1.3795330811110063E-2</v>
      </c>
      <c r="OR103" s="11">
        <v>-1.7020889273199002E-2</v>
      </c>
      <c r="OS103" s="11">
        <v>-2.9978239733320922E-2</v>
      </c>
      <c r="OT103" s="11">
        <v>-6.064004963845071E-2</v>
      </c>
      <c r="OU103" s="11">
        <v>2.657385295462622E-2</v>
      </c>
      <c r="OV103" s="11">
        <v>2.8360720649376558E-2</v>
      </c>
      <c r="OW103" s="11">
        <v>-1.6773355152332026E-2</v>
      </c>
      <c r="OX103" s="11">
        <v>0</v>
      </c>
      <c r="OY103" s="11">
        <v>-7.3182074063196101E-3</v>
      </c>
      <c r="OZ103" s="11">
        <v>4.42082942945905E-2</v>
      </c>
      <c r="PA103" s="11">
        <v>-5.2938537460744617E-2</v>
      </c>
      <c r="PB103" s="11">
        <v>-2.358572888877819E-2</v>
      </c>
      <c r="PC103" s="11">
        <v>3.689707121517749E-2</v>
      </c>
      <c r="PD103" s="11">
        <v>0</v>
      </c>
      <c r="PE103" s="11">
        <v>-7.3630811662724893E-3</v>
      </c>
      <c r="PF103" s="11">
        <v>2.9645984767669775E-2</v>
      </c>
      <c r="PG103" s="11">
        <v>-8.3847340015420491E-3</v>
      </c>
      <c r="PH103" s="11">
        <v>2.5415492273301643E-2</v>
      </c>
      <c r="PI103" s="11">
        <v>-7.0849722761953116E-3</v>
      </c>
      <c r="PJ103" s="11">
        <v>1.1932319881631237E-3</v>
      </c>
      <c r="PK103" s="11">
        <v>3.6803089171215442E-2</v>
      </c>
      <c r="PL103" s="11">
        <v>-3.4255235993286837E-3</v>
      </c>
      <c r="PM103" s="11">
        <v>1.1488419304235498E-2</v>
      </c>
      <c r="PN103" s="11">
        <v>2.0457966519180637E-2</v>
      </c>
      <c r="PO103" s="11">
        <v>-2.4495451802516555E-2</v>
      </c>
      <c r="PP103" s="11">
        <v>3.4733200449057033E-2</v>
      </c>
      <c r="PQ103" s="11">
        <v>1.7182206673604483E-2</v>
      </c>
      <c r="PR103" s="11">
        <v>-3.4719954722566837E-2</v>
      </c>
      <c r="PS103" s="11">
        <v>-4.4876420710806553E-3</v>
      </c>
      <c r="PT103" s="11">
        <v>2.9357798165137616E-2</v>
      </c>
      <c r="PU103" s="11">
        <v>9.8589379635130037E-3</v>
      </c>
      <c r="PV103" s="11">
        <v>2.3883719409880433E-2</v>
      </c>
      <c r="PW103" s="11">
        <v>3.1925082473129862E-3</v>
      </c>
      <c r="PX103" s="11">
        <v>-2.3273575899013577E-2</v>
      </c>
      <c r="PY103" s="11">
        <v>2.1656023285112402E-2</v>
      </c>
      <c r="PZ103" s="11">
        <v>-1.9070904645476783E-2</v>
      </c>
      <c r="QA103" s="11">
        <v>-8.6262950279595296E-3</v>
      </c>
      <c r="QB103" s="11">
        <v>1.8517708788806209E-2</v>
      </c>
      <c r="QC103" s="11">
        <v>1.4961255285809383E-2</v>
      </c>
      <c r="QD103" s="11">
        <v>-2.4236528212503217E-2</v>
      </c>
      <c r="QE103" s="11">
        <v>2.5922233300099684E-2</v>
      </c>
      <c r="QF103" s="11">
        <v>-2.106308361854059E-2</v>
      </c>
      <c r="QG103" s="11">
        <v>-1.0574702721367624E-3</v>
      </c>
      <c r="QH103" s="11">
        <v>1.0585896992740818E-3</v>
      </c>
      <c r="QI103" s="11">
        <v>-3.2155728683341822E-3</v>
      </c>
      <c r="QJ103" s="11">
        <v>-1.7255564215813535E-2</v>
      </c>
      <c r="QK103" s="11">
        <v>-1.0993368729483866E-2</v>
      </c>
      <c r="QL103" s="11">
        <v>2.227568386349521E-3</v>
      </c>
      <c r="QM103" s="11">
        <v>-5.9788406827880558E-2</v>
      </c>
      <c r="QN103" s="11">
        <v>1.2954470237813931E-2</v>
      </c>
      <c r="QO103" s="11">
        <v>-1.0478413068844783E-2</v>
      </c>
      <c r="QP103" s="11">
        <v>-4.6932855357185721E-3</v>
      </c>
      <c r="QQ103" s="11">
        <v>2.8339889104781912E-2</v>
      </c>
      <c r="QR103" s="11">
        <v>4.5854647679617333E-3</v>
      </c>
      <c r="QS103" s="11">
        <v>1.7134206482097403E-2</v>
      </c>
      <c r="QT103" s="11">
        <v>-6.7427385892115943E-3</v>
      </c>
      <c r="QU103" s="11">
        <v>4.1866273129753662E-2</v>
      </c>
      <c r="QV103" s="11">
        <v>-3.5825579114820538E-2</v>
      </c>
      <c r="QW103" s="11">
        <v>3.3676121595660469E-3</v>
      </c>
      <c r="QX103" s="11">
        <v>5.6088660629816101E-3</v>
      </c>
      <c r="QY103" s="11">
        <v>3.2367896422731413E-2</v>
      </c>
      <c r="QZ103" s="11">
        <v>-4.864606839090424E-2</v>
      </c>
      <c r="RA103" s="11">
        <v>-3.6354513524608945E-2</v>
      </c>
      <c r="RB103" s="11">
        <v>-2.1229764271513685E-2</v>
      </c>
      <c r="RC103" s="11">
        <v>-9.6481682988756035E-3</v>
      </c>
      <c r="RD103" s="11">
        <v>-2.4172282449458349E-3</v>
      </c>
      <c r="RE103" s="11">
        <v>2.0730841716229742E-2</v>
      </c>
      <c r="RF103" s="11">
        <v>-2.6280452714367963E-2</v>
      </c>
      <c r="RG103" s="11">
        <v>3.6692277383767458E-3</v>
      </c>
      <c r="RH103" s="11">
        <v>-3.5454032436145866E-2</v>
      </c>
      <c r="RI103" s="11">
        <v>-2.660765160765155E-2</v>
      </c>
      <c r="RJ103" s="11">
        <v>-3.2561542884022465E-2</v>
      </c>
      <c r="RK103" s="11">
        <v>-9.4273365748244187E-3</v>
      </c>
      <c r="RL103" s="11">
        <v>-8.1535818494176127E-3</v>
      </c>
      <c r="RM103" s="11">
        <v>6.8459254371493472E-3</v>
      </c>
      <c r="RN103" s="11">
        <v>4.8988285410010768E-2</v>
      </c>
      <c r="RO103" s="11">
        <v>-1.4265260965768634E-2</v>
      </c>
      <c r="RP103" s="11">
        <v>1.3204109118758467E-3</v>
      </c>
      <c r="RQ103" s="11">
        <v>4.3357860590236497E-2</v>
      </c>
      <c r="RR103" s="11">
        <v>2.5277419680997948E-3</v>
      </c>
      <c r="RS103" s="11">
        <v>2.3877360631350708E-2</v>
      </c>
      <c r="RT103" s="11">
        <v>8.5697399527187024E-3</v>
      </c>
      <c r="RU103" s="11">
        <v>1.8263502295146061E-2</v>
      </c>
      <c r="RV103" s="11">
        <v>-2.3978515250335786E-3</v>
      </c>
      <c r="RW103" s="11">
        <v>-4.4322661282569009E-2</v>
      </c>
      <c r="RX103" s="11">
        <v>-1.0010060362173112E-2</v>
      </c>
      <c r="RY103" s="11">
        <v>-4.4306691733143611E-2</v>
      </c>
      <c r="RZ103" s="11">
        <v>-1.3291509383805966E-3</v>
      </c>
      <c r="SA103" s="11">
        <v>-1.3255962521294795E-2</v>
      </c>
      <c r="SB103" s="11">
        <v>5.3682222821689329E-3</v>
      </c>
      <c r="SC103" s="11">
        <v>1.2047546218036498E-2</v>
      </c>
      <c r="SD103" s="11">
        <v>-1.9831380242854912E-2</v>
      </c>
      <c r="SE103" s="11">
        <v>2.7048958615092378E-3</v>
      </c>
      <c r="SF103" s="11">
        <v>-8.0658214189371913E-3</v>
      </c>
      <c r="SG103" s="11">
        <v>-1.3597672078540235E-3</v>
      </c>
      <c r="SH103" s="11">
        <v>-1.7646578252226153E-2</v>
      </c>
      <c r="SI103" s="11">
        <v>5.5443129210213105E-3</v>
      </c>
      <c r="SJ103" s="11">
        <v>-1.9242963085490672E-2</v>
      </c>
      <c r="SK103" s="11">
        <v>3.7807449051300068E-2</v>
      </c>
      <c r="SL103" s="11">
        <v>4.0628385698808778E-3</v>
      </c>
      <c r="SM103" s="11">
        <v>-4.2999730240086298E-2</v>
      </c>
      <c r="SN103" s="11">
        <v>-1.6856466343443399E-2</v>
      </c>
      <c r="SO103" s="11">
        <v>1.4278341648030102E-2</v>
      </c>
      <c r="SP103" s="11">
        <v>-5.6252826775214926E-3</v>
      </c>
      <c r="SQ103" s="11">
        <v>2.6892571850925417E-2</v>
      </c>
      <c r="SR103" s="11">
        <v>4.827948952191119E-2</v>
      </c>
      <c r="SS103" s="11">
        <v>-6.5756463411413835E-3</v>
      </c>
      <c r="ST103" s="11">
        <v>-5.4309107342229823E-2</v>
      </c>
      <c r="SU103" s="11">
        <v>-2.799718903724524E-2</v>
      </c>
      <c r="SV103" s="11">
        <v>-5.332716388559533E-2</v>
      </c>
      <c r="SW103" s="11">
        <v>1.3716205895830225E-2</v>
      </c>
      <c r="SX103" s="11">
        <v>-3.3058100289296122E-2</v>
      </c>
      <c r="SY103" s="11">
        <v>1.8636831115405039E-2</v>
      </c>
      <c r="SZ103" s="11">
        <v>-3.0289123451124889E-3</v>
      </c>
      <c r="TA103" s="11">
        <v>1.5037132510895557E-3</v>
      </c>
      <c r="TB103" s="11">
        <v>4.1244063122414465E-2</v>
      </c>
      <c r="TC103" s="11">
        <v>1.0270445248815596E-2</v>
      </c>
      <c r="TD103" s="11">
        <v>-1.1622487620157274E-2</v>
      </c>
      <c r="TE103" s="11">
        <v>2.9353688367569353E-2</v>
      </c>
      <c r="TF103" s="11">
        <v>1.7121424685773157E-2</v>
      </c>
      <c r="TG103" s="11">
        <v>5.8916256157635516E-2</v>
      </c>
      <c r="TH103" s="11">
        <v>-1.9857515019405692E-2</v>
      </c>
      <c r="TI103" s="11">
        <v>-6.7803965175883274E-3</v>
      </c>
      <c r="TJ103" s="11">
        <v>-5.434040577810384E-3</v>
      </c>
      <c r="TK103" s="11">
        <v>-1.092746142441392E-2</v>
      </c>
      <c r="TL103" s="11">
        <v>3.4560293137908094E-2</v>
      </c>
      <c r="TM103" s="11">
        <v>1.8728702138506526E-2</v>
      </c>
      <c r="TN103" s="11">
        <v>2.886717412489781E-2</v>
      </c>
      <c r="TO103" s="11">
        <v>-5.0943347925146432E-3</v>
      </c>
      <c r="TP103" s="11">
        <v>2.3054755043227848E-2</v>
      </c>
      <c r="TQ103" s="11">
        <v>1.1292756539235338E-2</v>
      </c>
      <c r="TR103" s="11">
        <v>4.9491407396353715E-3</v>
      </c>
      <c r="TS103" s="11">
        <v>-2.7123341912492549E-2</v>
      </c>
      <c r="TT103" s="11">
        <v>2.2817460317460458E-2</v>
      </c>
      <c r="TU103" s="11">
        <v>1.2435026984007891E-3</v>
      </c>
      <c r="TV103" s="11">
        <v>2.2280732258625369E-2</v>
      </c>
      <c r="TW103" s="11">
        <v>-8.4750704636019081E-2</v>
      </c>
      <c r="TX103" s="11">
        <v>4.2317086120845282E-2</v>
      </c>
      <c r="TY103" s="11">
        <v>-6.089857877846272E-2</v>
      </c>
      <c r="TZ103" s="11">
        <v>2.2971983401589346E-2</v>
      </c>
      <c r="UA103" s="11">
        <v>3.1682485815790917E-2</v>
      </c>
      <c r="UB103" s="11">
        <v>0</v>
      </c>
      <c r="UC103" s="11">
        <v>-4.2248091897309381E-2</v>
      </c>
      <c r="UD103" s="11">
        <v>-3.9979607716869037E-3</v>
      </c>
      <c r="UE103" s="11">
        <v>-4.0409482758620996E-3</v>
      </c>
      <c r="UF103" s="11">
        <v>5.390857451988107E-2</v>
      </c>
      <c r="UG103" s="11">
        <v>8.9572158201369767E-3</v>
      </c>
      <c r="UH103" s="11">
        <v>3.8029100529100468E-2</v>
      </c>
      <c r="UI103" s="11">
        <v>-9.7777342122675748E-3</v>
      </c>
      <c r="UJ103" s="11">
        <v>-6.5358344882201491E-2</v>
      </c>
      <c r="UK103" s="11">
        <v>4.0908729843514235E-2</v>
      </c>
      <c r="UL103" s="11">
        <v>-3.6757224257224275E-2</v>
      </c>
      <c r="UM103" s="11">
        <v>1.5792114506034238E-2</v>
      </c>
      <c r="UN103" s="11">
        <v>-2.5997660210581586E-3</v>
      </c>
      <c r="UO103" s="11">
        <v>1.6890394891176719E-2</v>
      </c>
      <c r="UP103" s="11">
        <v>3.8448722220798537E-3</v>
      </c>
      <c r="UQ103" s="11">
        <v>3.8046114955443411E-3</v>
      </c>
      <c r="UR103" s="11">
        <v>-1.2667887667887734E-2</v>
      </c>
      <c r="US103" s="11">
        <v>1.2830422012675813E-2</v>
      </c>
      <c r="UT103" s="11">
        <v>2.2817460317460458E-2</v>
      </c>
      <c r="UU103" s="11">
        <v>2.4870053968018002E-3</v>
      </c>
      <c r="UV103" s="11">
        <v>-4.9616710908233497E-3</v>
      </c>
      <c r="UW103" s="11">
        <v>3.4780223889899986E-2</v>
      </c>
      <c r="UX103" s="11">
        <v>-9.5894371626831232E-3</v>
      </c>
      <c r="UY103" s="11">
        <v>1.5739794677176233E-2</v>
      </c>
      <c r="UZ103" s="11">
        <v>2.9842167029914046E-2</v>
      </c>
      <c r="VA103" s="11">
        <v>-2.3163329379752962E-2</v>
      </c>
      <c r="VB103" s="11">
        <v>-2.9664547770397398E-2</v>
      </c>
      <c r="VC103" s="11">
        <v>1.2218759967612902E-2</v>
      </c>
      <c r="VD103" s="11">
        <v>0</v>
      </c>
      <c r="VE103" s="11">
        <v>2.4166767664525413E-2</v>
      </c>
      <c r="VF103" s="11">
        <v>1.1833759348669481E-3</v>
      </c>
      <c r="VG103" s="11">
        <v>5.8862465131672703E-3</v>
      </c>
      <c r="VH103" s="11">
        <v>1.2878663251157496E-2</v>
      </c>
      <c r="VI103" s="11">
        <v>-2.5429824357873665E-2</v>
      </c>
      <c r="VJ103" s="11">
        <v>2.7283765445325292E-2</v>
      </c>
      <c r="VK103" s="11">
        <v>0</v>
      </c>
      <c r="VL103" s="11">
        <v>1.9629655380194233E-2</v>
      </c>
      <c r="VM103" s="11">
        <v>-9.0690062732975418E-3</v>
      </c>
      <c r="VN103" s="11">
        <v>-5.7114021606990972E-3</v>
      </c>
      <c r="VO103" s="11">
        <v>-9.2045769124297072E-3</v>
      </c>
      <c r="VP103" s="11">
        <v>1.5087662110875755E-2</v>
      </c>
      <c r="VQ103" s="11">
        <v>1.1422804321398194E-2</v>
      </c>
      <c r="VR103" s="11">
        <v>1.3561628302528606E-2</v>
      </c>
      <c r="VS103" s="11">
        <v>2.1189000514622025E-2</v>
      </c>
      <c r="VT103" s="11">
        <v>-1.638913234005257E-2</v>
      </c>
      <c r="VU103" s="11">
        <v>1.1137841931747605E-3</v>
      </c>
      <c r="VV103" s="11">
        <v>-3.3153842730631045E-3</v>
      </c>
      <c r="VW103" s="11">
        <v>-1.1117808586163069E-2</v>
      </c>
      <c r="VX103" s="11">
        <v>5.6214019641043222E-3</v>
      </c>
      <c r="VY103" s="11">
        <v>2.2225215517241992E-3</v>
      </c>
      <c r="VZ103" s="11">
        <v>7.8175749837601227E-3</v>
      </c>
      <c r="WA103" s="11">
        <v>3.1005512091038412E-2</v>
      </c>
      <c r="WB103" s="11">
        <v>7.5236596460215299E-3</v>
      </c>
      <c r="WC103" s="11">
        <v>1.0655597398151251E-2</v>
      </c>
      <c r="WD103" s="11">
        <v>1.0564423931913369E-2</v>
      </c>
      <c r="WE103" s="11">
        <v>6.2430603565668541E-3</v>
      </c>
      <c r="WF103" s="11">
        <v>-2.5920759509483471E-2</v>
      </c>
      <c r="WG103" s="11">
        <v>1.2781601333732295E-2</v>
      </c>
      <c r="WH103" s="11">
        <v>5.2549383758229151E-3</v>
      </c>
      <c r="WI103" s="11">
        <v>-1.2554321583775896E-2</v>
      </c>
      <c r="WJ103" s="11">
        <v>-2.1260763261401472E-3</v>
      </c>
      <c r="WK103" s="11">
        <v>-1.1675721742835821E-2</v>
      </c>
      <c r="WL103" s="11">
        <v>-1.1813654687735875E-2</v>
      </c>
      <c r="WM103" s="11">
        <v>0</v>
      </c>
      <c r="WN103" s="11">
        <v>0</v>
      </c>
      <c r="WO103" s="11">
        <v>-1.738694125089979E-2</v>
      </c>
      <c r="WP103" s="11">
        <v>2.2112694818169576E-2</v>
      </c>
      <c r="WQ103" s="11">
        <v>-6.472913680003356E-3</v>
      </c>
      <c r="WR103" s="11">
        <v>4.3506777437689603E-3</v>
      </c>
      <c r="WS103" s="11">
        <v>-1.3017262021376097E-2</v>
      </c>
      <c r="WT103" s="11">
        <v>2.0886173661807117E-2</v>
      </c>
      <c r="WU103" s="11">
        <v>2.1387832699619747E-3</v>
      </c>
      <c r="WV103" s="11">
        <v>1.9337314333757405E-2</v>
      </c>
      <c r="WW103" s="11">
        <v>3.1723204466627131E-3</v>
      </c>
      <c r="WX103" s="11">
        <v>-9.4657840367668999E-3</v>
      </c>
      <c r="WY103" s="11">
        <v>-3.4989890390550116E-2</v>
      </c>
      <c r="WZ103" s="11">
        <v>-8.7999823559251622E-3</v>
      </c>
      <c r="XA103" s="11">
        <v>-5.5404743892127906E-3</v>
      </c>
      <c r="XB103" s="11">
        <v>-2.0070257087239529E-2</v>
      </c>
      <c r="XC103" s="11">
        <v>-1.3654214996803415E-2</v>
      </c>
      <c r="XD103" s="11">
        <v>-2.6529005972498854E-2</v>
      </c>
      <c r="XE103" s="11">
        <v>1.3055264910111219E-2</v>
      </c>
      <c r="XF103" s="11">
        <v>2.45534142391024E-2</v>
      </c>
      <c r="XG103" s="11">
        <v>-3.0815405411597663E-2</v>
      </c>
      <c r="XH103" s="11">
        <v>-3.1818826533024369E-2</v>
      </c>
      <c r="XI103" s="11">
        <v>-2.4318781130969747E-2</v>
      </c>
      <c r="XJ103" s="11">
        <v>-8.7337337337337617E-3</v>
      </c>
      <c r="XK103" s="11">
        <v>0</v>
      </c>
      <c r="XL103" s="11">
        <v>1.2622756305067373E-3</v>
      </c>
      <c r="XM103" s="11">
        <v>0</v>
      </c>
      <c r="XN103" s="11">
        <v>-2.1355992032475291E-2</v>
      </c>
      <c r="XO103" s="11">
        <v>-1.0279795949914905E-2</v>
      </c>
      <c r="XP103" s="11">
        <v>-2.9832096837173028E-2</v>
      </c>
      <c r="XQ103" s="11">
        <v>-2.1385065335801756E-2</v>
      </c>
      <c r="XR103" s="11">
        <v>1.093989910067994E-2</v>
      </c>
      <c r="XS103" s="11">
        <v>9.4383119524830139E-3</v>
      </c>
      <c r="XT103" s="11">
        <v>-2.6599317552863377E-3</v>
      </c>
      <c r="XU103" s="11">
        <v>-4.9676724137931005E-2</v>
      </c>
      <c r="XV103" s="11">
        <v>-4.3769134822542188E-2</v>
      </c>
      <c r="XW103" s="11">
        <v>-2.6591960156527872E-2</v>
      </c>
      <c r="XX103" s="11">
        <v>-1.5166742804933797E-2</v>
      </c>
      <c r="XY103" s="11">
        <v>1.2307882611250376E-2</v>
      </c>
      <c r="XZ103" s="11">
        <v>1.979532610355883E-2</v>
      </c>
      <c r="YA103" s="11">
        <v>4.4633496090824565E-3</v>
      </c>
      <c r="YB103" s="11">
        <v>-4.1602051771442161E-2</v>
      </c>
      <c r="YC103" s="11">
        <v>-5.1155988424557375E-2</v>
      </c>
      <c r="YD103" s="11">
        <v>-9.8055291378349452E-3</v>
      </c>
      <c r="YE103" s="11">
        <v>4.62012320328542E-2</v>
      </c>
      <c r="YF103" s="11">
        <v>-3.3112792427743787E-2</v>
      </c>
      <c r="YG103" s="11">
        <v>-9.7894771306027417E-3</v>
      </c>
      <c r="YH103" s="11">
        <v>1.1539478904906808E-2</v>
      </c>
      <c r="YI103" s="11">
        <v>-4.7233027163076535E-2</v>
      </c>
      <c r="YJ103" s="11">
        <v>3.2455056950734029E-2</v>
      </c>
      <c r="YK103" s="11">
        <v>-2.4822223699076162E-2</v>
      </c>
      <c r="YL103" s="11">
        <v>5.0771799502502546E-3</v>
      </c>
      <c r="YM103" s="11">
        <v>-1.518850013561146E-2</v>
      </c>
      <c r="YN103" s="11">
        <v>-1.5422748554117405E-2</v>
      </c>
      <c r="YO103" s="11">
        <v>2.6118881118881276E-2</v>
      </c>
      <c r="YP103" s="11">
        <v>3.0565304801172033E-2</v>
      </c>
      <c r="YQ103" s="11">
        <v>-1.8119296389366601E-2</v>
      </c>
      <c r="YR103" s="11">
        <v>-2.0137392241379226E-2</v>
      </c>
      <c r="YS103" s="11">
        <v>2.5671867482301103E-2</v>
      </c>
      <c r="YT103" s="11">
        <v>8.3431060479142172E-3</v>
      </c>
      <c r="YU103" s="11">
        <v>9.9355353226557863E-3</v>
      </c>
      <c r="YV103" s="11">
        <v>-2.2932912183726617E-2</v>
      </c>
      <c r="YW103" s="11">
        <v>-4.3642241379310276E-2</v>
      </c>
      <c r="YX103" s="11">
        <v>-4.0352112676056318E-2</v>
      </c>
      <c r="YY103" s="11">
        <v>-2.1941733323548873E-2</v>
      </c>
      <c r="YZ103" s="11">
        <v>-1.4930972388955688E-2</v>
      </c>
      <c r="ZA103" s="11">
        <v>-2.2774011729758459E-2</v>
      </c>
      <c r="ZB103" s="11">
        <v>-7.9618082618862052E-2</v>
      </c>
      <c r="ZC103" s="11">
        <v>0</v>
      </c>
      <c r="ZD103" s="11">
        <v>-2.7437862556633053E-2</v>
      </c>
      <c r="ZE103" s="11">
        <v>2.8211937829248246E-2</v>
      </c>
      <c r="ZF103" s="11">
        <v>-0.10970910784604315</v>
      </c>
      <c r="ZG103" s="11">
        <v>-6.6346428231713106E-2</v>
      </c>
      <c r="ZH103" s="11">
        <v>-0.18781519026030258</v>
      </c>
      <c r="ZI103" s="11">
        <v>0.12186402408429498</v>
      </c>
      <c r="ZJ103" s="11">
        <v>0.20059260915748856</v>
      </c>
      <c r="ZK103" s="11">
        <v>-9.0523864959254907E-2</v>
      </c>
      <c r="ZL103" s="11">
        <v>1.530899595514823E-2</v>
      </c>
      <c r="ZM103" s="11">
        <v>-4.9924357034796252E-3</v>
      </c>
      <c r="ZN103" s="11">
        <v>3.0307637727433834E-2</v>
      </c>
      <c r="ZO103" s="11">
        <v>-2.2086674209257584E-2</v>
      </c>
      <c r="ZP103" s="11">
        <v>-0.11026156941649912</v>
      </c>
      <c r="ZQ103" s="11">
        <v>8.4237901402079984E-3</v>
      </c>
      <c r="ZR103" s="11">
        <v>-4.1879239782474653E-2</v>
      </c>
      <c r="ZS103" s="11">
        <v>-0.15160912814511407</v>
      </c>
      <c r="ZT103" s="11">
        <v>3.0967652941582102E-2</v>
      </c>
      <c r="ZU103" s="11">
        <v>-0.10670323789135661</v>
      </c>
      <c r="ZV103" s="11">
        <v>-0.19029431588407097</v>
      </c>
      <c r="ZW103" s="11">
        <v>0.13364779874213828</v>
      </c>
      <c r="ZX103" s="11">
        <v>2.4394223708900986E-2</v>
      </c>
      <c r="ZY103" s="11">
        <v>0.48805352022937232</v>
      </c>
      <c r="ZZ103" s="11">
        <v>8.2691072575465485E-2</v>
      </c>
      <c r="AAA103" s="11">
        <v>-0.1896781847842206</v>
      </c>
      <c r="AAB103" s="11">
        <v>-8.2052220595412506E-2</v>
      </c>
      <c r="AAC103" s="11">
        <v>1.6548149132717516E-2</v>
      </c>
      <c r="AAD103" s="11">
        <v>5.8642782426778339E-2</v>
      </c>
      <c r="AAE103" s="11">
        <v>0.11696412029889447</v>
      </c>
      <c r="AAF103" s="11">
        <v>-5.2358047216232606E-2</v>
      </c>
      <c r="AAG103" s="11">
        <v>-0.20933488914819132</v>
      </c>
      <c r="AAH103" s="11">
        <v>8.8252656434474552E-2</v>
      </c>
      <c r="AAI103" s="11">
        <v>-0.14184974233794401</v>
      </c>
      <c r="AAJ103" s="11">
        <v>-2.3625158027812843E-2</v>
      </c>
      <c r="AAK103" s="11">
        <v>0.12090313182811352</v>
      </c>
      <c r="AAL103" s="11">
        <v>3.9563930402137126E-2</v>
      </c>
      <c r="AAM103" s="11">
        <v>6.9240919508299248E-2</v>
      </c>
      <c r="AAN103" s="11">
        <v>0.1779683034554429</v>
      </c>
      <c r="AAO103" s="11">
        <v>-0.13459417732686363</v>
      </c>
      <c r="AAP103" s="11">
        <v>6.9831156419241758E-2</v>
      </c>
      <c r="AAQ103" s="11">
        <v>-9.4931808707045429E-2</v>
      </c>
      <c r="AAR103" s="11">
        <v>-0.10824504836480875</v>
      </c>
      <c r="AAS103" s="11">
        <v>5.5194805194805019E-2</v>
      </c>
      <c r="AAT103" s="11">
        <v>-1.7412587412587444E-2</v>
      </c>
      <c r="AAU103" s="11">
        <v>-1.4233862358550953E-2</v>
      </c>
      <c r="AAV103" s="11">
        <v>-0.15825572160854806</v>
      </c>
      <c r="AAW103" s="11">
        <v>9.400463161506134E-2</v>
      </c>
      <c r="AAX103" s="11">
        <v>-7.0325362602900787E-2</v>
      </c>
      <c r="AAY103" s="11">
        <v>-2.934727610052279E-2</v>
      </c>
      <c r="AAZ103" s="11">
        <v>0</v>
      </c>
      <c r="ABA103" s="11">
        <v>-0.19913119026933102</v>
      </c>
      <c r="ABB103" s="11">
        <v>-0.18377088305489275</v>
      </c>
      <c r="ABC103" s="11">
        <v>0.17211589580010633</v>
      </c>
      <c r="ABD103" s="11">
        <v>7.9147295611747381E-2</v>
      </c>
      <c r="ABE103" s="11">
        <v>4.7073657665230639E-2</v>
      </c>
      <c r="ABF103" s="11">
        <v>0.14500752634219771</v>
      </c>
      <c r="ABG103" s="11">
        <v>-2.6205083260298023E-2</v>
      </c>
      <c r="ABH103" s="11">
        <v>-8.0730807308073027E-2</v>
      </c>
      <c r="ABI103" s="11">
        <v>6.3442334051302174E-2</v>
      </c>
      <c r="ABJ103" s="11">
        <v>5.9657521635058108E-2</v>
      </c>
      <c r="ABK103" s="11">
        <v>-7.3588184187662997E-2</v>
      </c>
      <c r="ABL103" s="11">
        <v>-2.3445559411047534E-2</v>
      </c>
      <c r="ABM103" s="11">
        <v>-5.7332180927686549E-2</v>
      </c>
      <c r="ABN103" s="11">
        <v>-3.0460472697636409E-2</v>
      </c>
      <c r="ABO103" s="11">
        <v>-5.2537564358516864E-3</v>
      </c>
      <c r="ABP103" s="11">
        <v>-5.2603781556987417E-2</v>
      </c>
      <c r="ABQ103" s="11">
        <v>8.3286877020849692E-2</v>
      </c>
      <c r="ABR103" s="11">
        <v>-5.1255660765747169E-2</v>
      </c>
      <c r="ABS103" s="11">
        <v>9.7309611629420756E-2</v>
      </c>
      <c r="ABT103" s="11">
        <v>2.4616905585763682E-2</v>
      </c>
      <c r="ABU103" s="11">
        <v>-4.8243921265920253E-3</v>
      </c>
      <c r="ABV103" s="11">
        <v>2.8989722707000176E-2</v>
      </c>
      <c r="ABW103" s="11">
        <v>4.2212381042118219E-2</v>
      </c>
      <c r="ABX103" s="11">
        <v>-0.10812765572733019</v>
      </c>
      <c r="ABY103" s="11">
        <v>-3.5276229092752187E-2</v>
      </c>
      <c r="ABZ103" s="11">
        <v>2.0909950614689476E-2</v>
      </c>
      <c r="ACA103" s="11">
        <v>-3.0773981062165445E-2</v>
      </c>
      <c r="ACB103" s="11">
        <v>1.0619093129446755E-2</v>
      </c>
      <c r="ACC103" s="11">
        <v>4.7073657665230639E-2</v>
      </c>
      <c r="ACD103" s="11">
        <v>0.18996487706974396</v>
      </c>
      <c r="ACE103" s="11">
        <v>-2.934727610052279E-2</v>
      </c>
      <c r="ACF103" s="11">
        <v>0.1384882710686357</v>
      </c>
      <c r="ACG103" s="11">
        <v>-1.5186202686202521E-2</v>
      </c>
      <c r="ACH103" s="11">
        <v>3.8589693917086221E-2</v>
      </c>
      <c r="ACI103" s="11">
        <v>-2.6038946504513993E-2</v>
      </c>
      <c r="ACJ103" s="11">
        <v>-0.1068637965374597</v>
      </c>
      <c r="ACK103" s="11">
        <v>-1.7068359207479178E-2</v>
      </c>
      <c r="ACL103" s="11">
        <v>-1.7452006980802737E-2</v>
      </c>
      <c r="ACM103" s="11">
        <v>-5.3019538188277204E-2</v>
      </c>
      <c r="ACN103" s="11">
        <v>9.2844415267749891E-3</v>
      </c>
      <c r="ACO103" s="11">
        <v>-7.8702843337669526E-2</v>
      </c>
      <c r="ACP103" s="11">
        <v>7.0398386283408776E-2</v>
      </c>
      <c r="ACQ103" s="11">
        <v>-3.2884198624328564E-2</v>
      </c>
      <c r="ACR103" s="11">
        <v>2.4259547934528447E-2</v>
      </c>
      <c r="ACS103" s="11">
        <v>-1.4172928754874858E-2</v>
      </c>
      <c r="ACT103" s="11">
        <v>1.9201080663836301E-2</v>
      </c>
      <c r="ACU103" s="11">
        <v>4.7145697245100759E-2</v>
      </c>
      <c r="ACV103" s="11">
        <v>-4.0502667028297634E-2</v>
      </c>
      <c r="ACW103" s="11">
        <v>-9.4224064826156084E-3</v>
      </c>
      <c r="ACX103" s="11">
        <v>1.4268049082088785E-2</v>
      </c>
      <c r="ACY103" s="11">
        <v>-2.8040889055612861E-2</v>
      </c>
      <c r="ACZ103" s="11">
        <v>-3.3674257043612488E-2</v>
      </c>
      <c r="ADA103" s="11">
        <v>0</v>
      </c>
      <c r="ADB103" s="11">
        <v>-3.9840239640539288E-2</v>
      </c>
      <c r="ADC103" s="11">
        <v>1.0399334442595665E-2</v>
      </c>
      <c r="ADD103" s="11">
        <v>-5.6401811445038974E-2</v>
      </c>
      <c r="ADE103" s="11">
        <v>-2.1705933682373613E-2</v>
      </c>
      <c r="ADF103" s="11">
        <v>-1.6724272494146541E-2</v>
      </c>
      <c r="ADG103" s="11">
        <v>3.9573647805873691E-2</v>
      </c>
      <c r="ADH103" s="11">
        <v>-0.1576134380453752</v>
      </c>
      <c r="ADI103" s="11">
        <v>6.4741680694031523E-3</v>
      </c>
      <c r="ADJ103" s="11">
        <v>-3.8466486556027357E-2</v>
      </c>
      <c r="ADK103" s="11">
        <v>-0.14664169119614656</v>
      </c>
      <c r="ADL103" s="11">
        <v>-9.3759799310128566E-2</v>
      </c>
      <c r="ADM103" s="11">
        <v>0.10346020761245667</v>
      </c>
      <c r="ADN103" s="11">
        <v>1.5522107243649996E-2</v>
      </c>
      <c r="ADO103" s="11">
        <v>0.16164891153311722</v>
      </c>
      <c r="ADP103" s="11">
        <v>-0.13915470494417859</v>
      </c>
      <c r="ADQ103" s="11">
        <v>-0.13849004168596557</v>
      </c>
      <c r="ADR103" s="11">
        <v>-6.2365591397849474E-2</v>
      </c>
      <c r="ADS103" s="11">
        <v>7.6070336391437454E-2</v>
      </c>
      <c r="ADT103" s="11">
        <v>-1.7584369449378356E-2</v>
      </c>
      <c r="ADU103" s="11">
        <v>-6.3098897125293818E-2</v>
      </c>
      <c r="ADV103" s="11">
        <v>0</v>
      </c>
      <c r="ADW103" s="11">
        <v>9.6101891161713748E-2</v>
      </c>
      <c r="ADX103" s="11">
        <v>-8.8028169014084945E-3</v>
      </c>
      <c r="ADY103" s="11">
        <v>2.6642984014209503E-2</v>
      </c>
      <c r="ADZ103" s="11">
        <v>4.3079584775086444E-2</v>
      </c>
      <c r="AEA103" s="11">
        <v>7.4307513683861348E-2</v>
      </c>
      <c r="AEB103" s="11">
        <v>-2.3004477381503685E-2</v>
      </c>
      <c r="AEC103" s="11">
        <v>0.10240202275600518</v>
      </c>
      <c r="AED103" s="11">
        <v>8.5579128440366858E-2</v>
      </c>
      <c r="AEE103" s="11">
        <v>0.14485672784893699</v>
      </c>
      <c r="AEF103" s="11">
        <v>-2.3068050749711633E-2</v>
      </c>
      <c r="AEG103" s="11">
        <v>-0.12349468713105083</v>
      </c>
      <c r="AEH103" s="11">
        <v>-5.3744612068965414E-2</v>
      </c>
      <c r="AEI103" s="11">
        <v>-6.9750889679714989E-3</v>
      </c>
      <c r="AEJ103" s="11">
        <v>8.5579128440366858E-2</v>
      </c>
      <c r="AEK103" s="11">
        <v>-0.11831506668427316</v>
      </c>
      <c r="AEL103" s="11">
        <v>5.2119215216414716E-2</v>
      </c>
      <c r="AEM103" s="11">
        <v>2.8469750889679624E-2</v>
      </c>
      <c r="AEN103" s="11">
        <v>9.6470588235294086E-2</v>
      </c>
      <c r="AEO103" s="11">
        <v>3.1431456702852856E-2</v>
      </c>
      <c r="AEP103" s="11">
        <v>0</v>
      </c>
      <c r="AEQ103" s="11">
        <v>-6.1192020560518756E-3</v>
      </c>
      <c r="AER103" s="11">
        <v>3.0784386159339983E-2</v>
      </c>
      <c r="AES103" s="11">
        <v>6.5464102257794643E-2</v>
      </c>
      <c r="AET103" s="11">
        <v>2.7917928018836191E-2</v>
      </c>
      <c r="AEU103" s="11">
        <v>8.1479057591623105E-2</v>
      </c>
      <c r="AEV103" s="11">
        <v>1.5128593040847127E-2</v>
      </c>
      <c r="AEW103" s="11">
        <v>-9.9354197714853765E-3</v>
      </c>
      <c r="AEX103" s="11">
        <v>-1.9969894631209351E-2</v>
      </c>
      <c r="AEY103" s="11">
        <v>-0.13782510751587129</v>
      </c>
      <c r="AEZ103" s="11">
        <v>8.2897862232779174E-2</v>
      </c>
      <c r="AFA103" s="11">
        <v>0</v>
      </c>
      <c r="AFB103" s="11">
        <v>-5.4617240622943708E-2</v>
      </c>
      <c r="AFC103" s="11">
        <v>5.8004640371229765E-3</v>
      </c>
      <c r="AFD103" s="11">
        <v>-2.3068050749711633E-2</v>
      </c>
      <c r="AFE103" s="11">
        <v>-2.349468713105074E-2</v>
      </c>
      <c r="AFF103" s="11">
        <v>2.4059968564865031E-2</v>
      </c>
      <c r="AFG103" s="11">
        <v>4.7107438016528835E-2</v>
      </c>
      <c r="AFH103" s="11">
        <v>2.8075318525200288E-2</v>
      </c>
      <c r="AFI103" s="11">
        <v>-2.1824961614389182E-2</v>
      </c>
      <c r="AFJ103" s="11">
        <v>5.5835856037672382E-2</v>
      </c>
      <c r="AFK103" s="11">
        <v>-2.6441541892322395E-2</v>
      </c>
      <c r="AFL103" s="11">
        <v>-5.43193717277487E-2</v>
      </c>
      <c r="AFM103" s="11">
        <v>0.36770472895040363</v>
      </c>
      <c r="AFN103" s="11">
        <v>-6.7212008770450304E-2</v>
      </c>
      <c r="AFO103" s="11">
        <v>-5.4063827863665148E-2</v>
      </c>
      <c r="AFP103" s="11">
        <v>-9.0413839243046912E-2</v>
      </c>
      <c r="AFQ103" s="11">
        <v>3.6566144793527489E-2</v>
      </c>
      <c r="AFR103" s="11">
        <v>-0.10603142422706546</v>
      </c>
      <c r="AFS103" s="11">
        <v>8.4703481120308455E-2</v>
      </c>
      <c r="AFT103" s="11">
        <v>3.12565335563455E-2</v>
      </c>
      <c r="AFU103" s="11">
        <v>0</v>
      </c>
      <c r="AFV103" s="11">
        <v>-3.0309173846933657E-2</v>
      </c>
      <c r="AFW103" s="11">
        <v>-5.1223081747856503E-3</v>
      </c>
      <c r="AFX103" s="11">
        <v>-5.2537564358516864E-3</v>
      </c>
      <c r="AFY103" s="11">
        <v>5.2603781556987528E-2</v>
      </c>
      <c r="AFZ103" s="11">
        <v>5.0175614651279954E-3</v>
      </c>
      <c r="AGA103" s="11">
        <v>0</v>
      </c>
      <c r="AGB103" s="11">
        <v>0.14428357463804287</v>
      </c>
      <c r="AGC103" s="11">
        <v>-4.3630017452006564E-3</v>
      </c>
      <c r="AGD103" s="11">
        <v>-3.4969325153374364E-2</v>
      </c>
      <c r="AGE103" s="11">
        <v>6.3391154300245223E-2</v>
      </c>
      <c r="AGF103" s="11">
        <v>-3.8346571013750053E-2</v>
      </c>
      <c r="AGG103" s="11">
        <v>-5.3019538188277204E-2</v>
      </c>
      <c r="AGH103" s="11">
        <v>-9.3782237644189914E-3</v>
      </c>
      <c r="AGI103" s="11">
        <v>7.0718545867651361E-2</v>
      </c>
      <c r="AGJ103" s="11">
        <v>4.8452696728558786E-2</v>
      </c>
      <c r="AGK103" s="11">
        <v>3.7864732669927514E-2</v>
      </c>
      <c r="AGL103" s="11">
        <v>-8.1010806857885753E-2</v>
      </c>
      <c r="AGM103" s="11">
        <v>-4.403183023872681E-2</v>
      </c>
      <c r="AGN103" s="11">
        <v>4.6244913059563242E-3</v>
      </c>
      <c r="AGO103" s="11">
        <v>-9.2064076597311306E-3</v>
      </c>
      <c r="AGP103" s="11">
        <v>-4.645976584278011E-3</v>
      </c>
      <c r="AGQ103" s="11">
        <v>-2.7912621359223344E-2</v>
      </c>
      <c r="AGR103" s="11">
        <v>-3.3419763756842302E-2</v>
      </c>
      <c r="AGS103" s="11">
        <v>9.8360655737703695E-3</v>
      </c>
      <c r="AGT103" s="11">
        <v>2.4498229043683484E-2</v>
      </c>
      <c r="AGU103" s="11">
        <v>4.8016901949485824E-3</v>
      </c>
      <c r="AGV103" s="11">
        <v>5.237503584058123E-2</v>
      </c>
      <c r="AGW103" s="11">
        <v>2.7154663518299982E-2</v>
      </c>
      <c r="AGX103" s="11">
        <v>8.8417329796639521E-3</v>
      </c>
      <c r="AGY103" s="11">
        <v>-6.1174408413672277E-2</v>
      </c>
      <c r="AGZ103" s="11">
        <v>4.6583271097834222E-2</v>
      </c>
      <c r="AHA103" s="11">
        <v>-0.11560074926411557</v>
      </c>
      <c r="AHB103" s="11">
        <v>-5.0226928895612755E-2</v>
      </c>
      <c r="AHC103" s="11">
        <v>4.7573537219921525E-2</v>
      </c>
      <c r="AHD103" s="11">
        <v>-4.0344652812975168E-2</v>
      </c>
      <c r="AHE103" s="11">
        <v>5.2603781556987528E-2</v>
      </c>
      <c r="AHF103" s="11">
        <v>-1.4952333166081355E-2</v>
      </c>
      <c r="AHG103" s="11">
        <v>1.5179299103504684E-2</v>
      </c>
      <c r="AHH103" s="11">
        <v>1.5052684395383764E-2</v>
      </c>
      <c r="AHI103" s="11">
        <v>-1.9772614928324272E-2</v>
      </c>
      <c r="AHJ103" s="11">
        <v>-5.0428643469491163E-3</v>
      </c>
      <c r="AHK103" s="11">
        <v>-1.5103902686264714E-2</v>
      </c>
      <c r="AHL103" s="11">
        <v>3.0773981062165667E-2</v>
      </c>
      <c r="AHM103" s="11">
        <v>-4.4832750873689542E-2</v>
      </c>
      <c r="AHN103" s="11">
        <v>4.6937068785281255E-2</v>
      </c>
      <c r="AHO103" s="11">
        <v>9.9850224663005083E-3</v>
      </c>
      <c r="AHP103" s="11">
        <v>-1.9772614928324272E-2</v>
      </c>
      <c r="AHQ103" s="11">
        <v>-4.0141200201714633E-2</v>
      </c>
      <c r="AHR103" s="11">
        <v>4.1819901229378953E-2</v>
      </c>
      <c r="AHS103" s="11">
        <v>1.0085728693898233E-2</v>
      </c>
      <c r="AHT103" s="11">
        <v>0</v>
      </c>
      <c r="AHU103" s="11">
        <v>-4.9925112331502541E-3</v>
      </c>
      <c r="AHV103" s="11">
        <v>-1.9969894631209351E-2</v>
      </c>
      <c r="AHW103" s="11">
        <v>-5.1198033995494274E-3</v>
      </c>
      <c r="AHX103" s="11">
        <v>-1.0292301358583833E-2</v>
      </c>
      <c r="AHY103" s="11">
        <v>0.15547004991680535</v>
      </c>
      <c r="AHZ103" s="11">
        <v>-3.5910359103590972E-2</v>
      </c>
      <c r="AIA103" s="11">
        <v>2.3338312173263542E-2</v>
      </c>
      <c r="AIB103" s="11">
        <v>-9.1224229155263403E-3</v>
      </c>
      <c r="AIC103" s="11">
        <v>-2.7527158902596272E-2</v>
      </c>
      <c r="AID103" s="11">
        <v>-3.3039856101486298E-2</v>
      </c>
      <c r="AIE103" s="11">
        <v>-2.4378304288231734E-2</v>
      </c>
      <c r="AIF103" s="11">
        <v>-1.003512293025588E-2</v>
      </c>
      <c r="AIG103" s="11">
        <v>3.5377597567156638E-2</v>
      </c>
      <c r="AIH103" s="11">
        <v>-1.4587820638339521E-2</v>
      </c>
      <c r="AII103" s="11">
        <v>-1.9870839542970642E-2</v>
      </c>
      <c r="AIJ103" s="11">
        <v>-3.5276229092752187E-2</v>
      </c>
      <c r="AIK103" s="11">
        <v>3.6566144793527489E-2</v>
      </c>
      <c r="AIL103" s="11">
        <v>-2.0172326406487695E-2</v>
      </c>
      <c r="AIM103" s="11">
        <v>0</v>
      </c>
      <c r="AIN103" s="11">
        <v>-2.0587626732878062E-2</v>
      </c>
      <c r="AIO103" s="11">
        <v>-4.2146403295658552E-2</v>
      </c>
      <c r="AIP103" s="11">
        <v>-2.1945302161446967E-2</v>
      </c>
      <c r="AIQ103" s="11">
        <v>2.8075318525200288E-2</v>
      </c>
      <c r="AIR103" s="11">
        <v>1.0967317394165343E-2</v>
      </c>
      <c r="AIS103" s="11">
        <v>2.1588197005858012E-2</v>
      </c>
      <c r="AIT103" s="11">
        <v>2.1131995327599018E-2</v>
      </c>
      <c r="AIU103" s="11">
        <v>5.6988352745424242E-2</v>
      </c>
      <c r="AIV103" s="11">
        <v>4.4175521448248656E-2</v>
      </c>
      <c r="AIW103" s="11">
        <v>2.3461792141713067E-2</v>
      </c>
      <c r="AIX103" s="11">
        <v>3.2130362732461837E-2</v>
      </c>
      <c r="AIY103" s="11">
        <v>8.8306127910089405E-3</v>
      </c>
      <c r="AIZ103" s="11">
        <v>-5.2873563218390873E-2</v>
      </c>
      <c r="AJA103" s="11">
        <v>1.4002987303958214E-2</v>
      </c>
      <c r="AJB103" s="11">
        <v>1.3717547412999354E-2</v>
      </c>
      <c r="AJC103" s="11">
        <v>4.5409136318226295E-3</v>
      </c>
      <c r="AJD103" s="11">
        <v>9.0407738902449353E-3</v>
      </c>
      <c r="AJE103" s="11">
        <v>1.3350058238509099E-2</v>
      </c>
      <c r="AJF103" s="11">
        <v>4.4208664898319761E-3</v>
      </c>
      <c r="AJG103" s="11">
        <v>4.8239436619718301E-2</v>
      </c>
      <c r="AJH103" s="11">
        <v>6.6929795095733935E-2</v>
      </c>
      <c r="AJI103" s="11">
        <v>0</v>
      </c>
      <c r="AJJ103" s="11">
        <v>-7.8394332939787481E-2</v>
      </c>
      <c r="AJK103" s="11">
        <v>1.2725254078059578E-2</v>
      </c>
      <c r="AJL103" s="11">
        <v>5.0430089391128474E-2</v>
      </c>
      <c r="AJM103" s="11">
        <v>-4.8008991650610233E-2</v>
      </c>
      <c r="AJN103" s="11">
        <v>1.686625063248437E-2</v>
      </c>
      <c r="AJO103" s="11">
        <v>3.7153756841930674E-2</v>
      </c>
      <c r="AJP103" s="11">
        <v>7.9961618423156633E-3</v>
      </c>
      <c r="AJQ103" s="11">
        <v>-1.1899095668729154E-2</v>
      </c>
      <c r="AJR103" s="11">
        <v>8.0282594733462886E-3</v>
      </c>
      <c r="AJS103" s="11">
        <v>1.9831156419241935E-2</v>
      </c>
      <c r="AJT103" s="11">
        <v>2.3350253807106425E-2</v>
      </c>
      <c r="AJU103" s="11">
        <v>-5.3266178266178188E-2</v>
      </c>
      <c r="AJV103" s="11">
        <v>-2.805094309205225E-2</v>
      </c>
      <c r="AJW103" s="11">
        <v>-4.9593630784541265E-2</v>
      </c>
      <c r="AJX103" s="11">
        <v>2.1727748691099391E-2</v>
      </c>
      <c r="AJY103" s="11">
        <v>8.5404389785634915E-3</v>
      </c>
      <c r="AJZ103" s="11">
        <v>-5.4873401642814845E-2</v>
      </c>
      <c r="AKA103" s="11">
        <v>-1.7829943553445027E-2</v>
      </c>
      <c r="AKB103" s="11">
        <v>4.4699872286078079E-3</v>
      </c>
      <c r="AKC103" s="11">
        <v>-4.5227499772954372E-2</v>
      </c>
      <c r="AKD103" s="11">
        <v>-2.3684961476267419E-2</v>
      </c>
      <c r="AKE103" s="11">
        <v>-2.9130943102104401E-2</v>
      </c>
      <c r="AKF103" s="11">
        <v>-2.4987456096337235E-2</v>
      </c>
      <c r="AKG103" s="11">
        <v>1.0292301358583833E-2</v>
      </c>
      <c r="AKH103" s="11">
        <v>-5.083537082314582E-2</v>
      </c>
      <c r="AKI103" s="11">
        <v>9.6275625201245107E-2</v>
      </c>
      <c r="AKJ103" s="11">
        <v>-5.8547092226356012E-2</v>
      </c>
      <c r="AKK103" s="11">
        <v>5.1892678868552533E-2</v>
      </c>
      <c r="AKL103" s="11">
        <v>9.7874443895205054E-3</v>
      </c>
      <c r="AKM103" s="11">
        <v>1.4685725474838485E-2</v>
      </c>
      <c r="AKN103" s="11">
        <v>-5.2875337707448899E-2</v>
      </c>
      <c r="AKO103" s="11">
        <v>1.0085574572127332E-2</v>
      </c>
      <c r="AKP103" s="11">
        <v>1.5128593040847127E-2</v>
      </c>
      <c r="AKQ103" s="11">
        <v>-1.9870839542970642E-2</v>
      </c>
      <c r="AKR103" s="11">
        <v>-1.0035478966041622E-2</v>
      </c>
      <c r="AKS103" s="11">
        <v>-2.0479213598197821E-2</v>
      </c>
      <c r="AKT103" s="11">
        <v>-1.0349153251097531E-2</v>
      </c>
      <c r="AKU103" s="11">
        <v>-2.6301890778493653E-2</v>
      </c>
      <c r="AKV103" s="11">
        <v>5.315686699934874E-3</v>
      </c>
      <c r="AKW103" s="11">
        <v>-5.2875795834681494E-3</v>
      </c>
      <c r="AKX103" s="11">
        <v>-1.6272510305923138E-2</v>
      </c>
      <c r="AKY103" s="11">
        <v>-5.5138950154388633E-3</v>
      </c>
      <c r="AKZ103" s="11">
        <v>6.0767354180527811E-2</v>
      </c>
      <c r="ALA103" s="11">
        <v>-1.0349153251097531E-2</v>
      </c>
      <c r="ALB103" s="11">
        <v>2.6301890778493764E-2</v>
      </c>
      <c r="ALC103" s="11">
        <v>3.5920131741457473E-2</v>
      </c>
      <c r="ALD103" s="11">
        <v>1.9771485345255746E-2</v>
      </c>
      <c r="ALE103" s="11">
        <v>-4.8713951675759537E-3</v>
      </c>
      <c r="ALF103" s="11">
        <v>-2.4378304288231734E-2</v>
      </c>
      <c r="ALG103" s="11">
        <v>0</v>
      </c>
      <c r="ALH103" s="11">
        <v>-1.4952333166081355E-2</v>
      </c>
      <c r="ALI103" s="11">
        <v>-4.5741646291768467E-2</v>
      </c>
      <c r="ALJ103" s="11">
        <v>1.6013664994128263E-2</v>
      </c>
      <c r="ALK103" s="11">
        <v>-2.626878217925821E-2</v>
      </c>
      <c r="ALL103" s="11">
        <v>2.697744685442971E-2</v>
      </c>
      <c r="ALM103" s="11">
        <v>2.0909950614689476E-2</v>
      </c>
      <c r="ALN103" s="11">
        <v>-2.0481679703581723E-2</v>
      </c>
      <c r="ALO103" s="11">
        <v>-1.0507512871703262E-2</v>
      </c>
      <c r="ALP103" s="11">
        <v>-1.0619093129446755E-2</v>
      </c>
      <c r="ALQ103" s="11">
        <v>-1.5992272190619272E-2</v>
      </c>
      <c r="ALR103" s="11">
        <v>0</v>
      </c>
      <c r="ALS103" s="11">
        <v>4.3411867364746781E-2</v>
      </c>
      <c r="ALT103" s="11">
        <v>-4.1605686807442921E-2</v>
      </c>
      <c r="ALU103" s="11">
        <v>-1.63612565445026E-2</v>
      </c>
      <c r="ALV103" s="11">
        <v>6.6311820802838595E-2</v>
      </c>
      <c r="ALW103" s="11">
        <v>-2.0694675540765317E-2</v>
      </c>
      <c r="ALX103" s="11">
        <v>5.2883083784644791E-2</v>
      </c>
      <c r="ALY103" s="11">
        <v>-2.0070600100857372E-2</v>
      </c>
      <c r="ALZ103" s="11">
        <v>-5.1461506792919165E-3</v>
      </c>
      <c r="AMA103" s="11">
        <v>0</v>
      </c>
      <c r="AMB103" s="11">
        <v>-3.0933167804676143E-2</v>
      </c>
      <c r="AMC103" s="11">
        <v>1.0675776662752323E-2</v>
      </c>
      <c r="AMD103" s="11">
        <v>-2.6301890778493653E-2</v>
      </c>
      <c r="AME103" s="11">
        <v>-5.4241701019743793E-3</v>
      </c>
      <c r="AMF103" s="11">
        <v>1.0798429319371694E-2</v>
      </c>
      <c r="AMG103" s="11">
        <v>-1.0683068954354114E-2</v>
      </c>
      <c r="AMH103" s="11">
        <v>-1.63612565445026E-2</v>
      </c>
      <c r="AMI103" s="11">
        <v>1.108893324462179E-2</v>
      </c>
      <c r="AMJ103" s="11">
        <v>-2.1824961614389182E-2</v>
      </c>
      <c r="AMK103" s="11">
        <v>-1.1212019284673191E-2</v>
      </c>
      <c r="AML103" s="11">
        <v>-2.8234493706769448E-2</v>
      </c>
      <c r="AMM103" s="11">
        <v>-2.9054842473745568E-2</v>
      </c>
      <c r="AMN103" s="11">
        <v>-2.9924287946160422E-2</v>
      </c>
      <c r="AMO103" s="11">
        <v>6.0703666997028449E-3</v>
      </c>
      <c r="AMP103" s="11">
        <v>1.2313754463735949E-2</v>
      </c>
      <c r="AMQ103" s="11">
        <v>6.0819851599562824E-3</v>
      </c>
      <c r="AMR103" s="11">
        <v>-4.8240841494378017E-2</v>
      </c>
      <c r="AMS103" s="11">
        <v>1.9054878048780477E-2</v>
      </c>
      <c r="AMT103" s="11">
        <v>-6.2328596360009536E-3</v>
      </c>
      <c r="AMU103" s="11">
        <v>6.2719518314098277E-3</v>
      </c>
      <c r="AMV103" s="11">
        <v>6.2328596360010646E-3</v>
      </c>
      <c r="AMW103" s="11">
        <v>0</v>
      </c>
      <c r="AMX103" s="11">
        <v>1.8458870168483799E-2</v>
      </c>
      <c r="AMY103" s="11">
        <v>-4.8412601873251471E-2</v>
      </c>
      <c r="AMZ103" s="11">
        <v>6.2635817461331733E-3</v>
      </c>
      <c r="ANA103" s="11">
        <v>3.1631097560975707E-2</v>
      </c>
      <c r="ANB103" s="11">
        <v>1.2313754463735949E-2</v>
      </c>
      <c r="ANC103" s="11">
        <v>1.2163970319912343E-2</v>
      </c>
      <c r="AND103" s="11">
        <v>-1.2017786323759161E-2</v>
      </c>
      <c r="ANE103" s="11">
        <v>1.2163970319912343E-2</v>
      </c>
      <c r="ANF103" s="11">
        <v>-8.9893041701718635E-2</v>
      </c>
      <c r="ANG103" s="11">
        <v>-1.3072758484088287E-2</v>
      </c>
      <c r="ANH103" s="11">
        <v>-2.6759432700026786E-2</v>
      </c>
      <c r="ANI103" s="11">
        <v>-2.7357712400329914E-2</v>
      </c>
      <c r="ANJ103" s="11">
        <v>1.4134275618374659E-2</v>
      </c>
      <c r="ANK103" s="11">
        <v>0</v>
      </c>
      <c r="ANL103" s="11">
        <v>1.3797909407665454E-2</v>
      </c>
      <c r="ANM103" s="11">
        <v>5.4852900742370148E-2</v>
      </c>
      <c r="ANN103" s="11">
        <v>-6.5163560536948273E-3</v>
      </c>
      <c r="ANO103" s="11">
        <v>3.2664305391578052E-2</v>
      </c>
      <c r="ANP103" s="11">
        <v>-1.8927845528455167E-2</v>
      </c>
      <c r="ANQ103" s="11">
        <v>0</v>
      </c>
      <c r="ANR103" s="11">
        <v>-2.5767188916224426E-2</v>
      </c>
      <c r="ANS103" s="11">
        <v>-6.6454013822434543E-3</v>
      </c>
      <c r="ANT103" s="11">
        <v>6.6898581750067798E-3</v>
      </c>
      <c r="ANU103" s="11">
        <v>-3.9739500265815964E-2</v>
      </c>
      <c r="ANV103" s="11">
        <v>-3.4463667820069155E-2</v>
      </c>
      <c r="ANW103" s="11">
        <v>1.4191513761467878E-2</v>
      </c>
      <c r="ANX103" s="11">
        <v>-1.3992932862190721E-2</v>
      </c>
      <c r="ANY103" s="11">
        <v>0</v>
      </c>
      <c r="ANZ103" s="11">
        <v>-7.1530963302752437E-2</v>
      </c>
      <c r="AOA103" s="11">
        <v>-6.1448201327775176E-2</v>
      </c>
      <c r="AOB103" s="11">
        <v>4.0960684323079422E-2</v>
      </c>
      <c r="AOC103" s="11">
        <v>3.1447534766118723E-2</v>
      </c>
      <c r="AOD103" s="11">
        <v>-3.8149226290791982E-2</v>
      </c>
      <c r="AOE103" s="11">
        <v>-7.9643198470850107E-3</v>
      </c>
      <c r="AOF103" s="11">
        <v>1.6056518946692355E-2</v>
      </c>
      <c r="AOG103" s="11">
        <v>2.3546144121365353E-2</v>
      </c>
      <c r="AOH103" s="11">
        <v>-3.844372394627138E-2</v>
      </c>
      <c r="AOI103" s="11">
        <v>-3.9980732177264056E-2</v>
      </c>
      <c r="AOJ103" s="11">
        <v>0</v>
      </c>
      <c r="AOK103" s="11">
        <v>1.6725204883759837E-2</v>
      </c>
      <c r="AOL103" s="11">
        <v>0</v>
      </c>
      <c r="AOM103" s="11">
        <v>5.7246257608159157E-2</v>
      </c>
      <c r="AON103" s="11">
        <v>-2.3183444842072465E-2</v>
      </c>
      <c r="AOO103" s="11">
        <v>-4.7626632685568659E-2</v>
      </c>
      <c r="AOP103" s="11">
        <v>-2.4920555276802037E-2</v>
      </c>
      <c r="AOQ103" s="11">
        <v>2.5557461406517934E-2</v>
      </c>
      <c r="AOR103" s="11">
        <v>1.6725204883759837E-2</v>
      </c>
      <c r="AOS103" s="11">
        <v>5.7246257608159157E-2</v>
      </c>
      <c r="AOT103" s="11">
        <v>-2.3183444842072465E-2</v>
      </c>
      <c r="AOU103" s="11">
        <v>7.1360305829882176E-2</v>
      </c>
      <c r="AOV103" s="11">
        <v>-3.7020517395182972E-2</v>
      </c>
      <c r="AOW103" s="11">
        <v>2.3158869847151431E-2</v>
      </c>
      <c r="AOX103" s="11">
        <v>-7.5448921080428777E-3</v>
      </c>
      <c r="AOY103" s="11">
        <v>7.6022502660788582E-3</v>
      </c>
      <c r="AOZ103" s="11">
        <v>2.2483778481967809E-2</v>
      </c>
      <c r="APA103" s="11">
        <v>-1.461038961038974E-2</v>
      </c>
      <c r="APB103" s="11">
        <v>-2.9953571963456604E-2</v>
      </c>
      <c r="APC103" s="11">
        <v>-3.844372394627138E-2</v>
      </c>
      <c r="APD103" s="11">
        <v>-4.8008991650610233E-2</v>
      </c>
      <c r="APE103" s="11">
        <v>0.13442401754090083</v>
      </c>
      <c r="APF103" s="11">
        <v>-4.4454356229557068E-2</v>
      </c>
      <c r="APG103" s="11">
        <v>3.1118717908822147E-2</v>
      </c>
      <c r="APH103" s="11">
        <v>0</v>
      </c>
      <c r="API103" s="11">
        <v>-2.2634676324128522E-2</v>
      </c>
      <c r="APJ103" s="11">
        <v>1.5439246564767695E-2</v>
      </c>
      <c r="APK103" s="11">
        <v>-4.5461456591150862E-2</v>
      </c>
      <c r="APL103" s="11">
        <v>-3.9662312838483649E-2</v>
      </c>
      <c r="APM103" s="11">
        <v>-8.2600762978935149E-2</v>
      </c>
      <c r="APN103" s="11">
        <v>8.8591574760441549E-3</v>
      </c>
      <c r="APO103" s="11">
        <v>-9.8207885304659515E-2</v>
      </c>
      <c r="APP103" s="11">
        <v>-5.9618441971382996E-3</v>
      </c>
      <c r="APQ103" s="11">
        <v>1.1995201919232423E-2</v>
      </c>
      <c r="APR103" s="11">
        <v>5.9265112603712478E-3</v>
      </c>
      <c r="APS103" s="11">
        <v>2.3566378633150142E-2</v>
      </c>
      <c r="APT103" s="11">
        <v>-6.5042210283960067E-2</v>
      </c>
      <c r="APU103" s="11">
        <v>1.4364867638005263E-2</v>
      </c>
      <c r="APV103" s="11">
        <v>3.8235889136152057E-2</v>
      </c>
      <c r="APW103" s="11">
        <v>-7.3850350740452098E-2</v>
      </c>
      <c r="APX103" s="11">
        <v>-2.0828950136755786E-2</v>
      </c>
      <c r="APY103" s="11">
        <v>2.7718091963901959E-2</v>
      </c>
      <c r="APZ103" s="11">
        <v>-6.2722140915743019E-3</v>
      </c>
      <c r="AQA103" s="11">
        <v>2.1039343572480496E-2</v>
      </c>
      <c r="AQB103" s="11">
        <v>2.2666391922522289E-2</v>
      </c>
      <c r="AQC103" s="11">
        <v>-1.4104372355430272E-2</v>
      </c>
      <c r="AQD103" s="11">
        <v>3.0451665644798842E-2</v>
      </c>
      <c r="AQE103" s="11">
        <v>-5.9500198333993781E-3</v>
      </c>
      <c r="AQF103" s="11">
        <v>-1.5762170790103891E-2</v>
      </c>
      <c r="AQG103" s="11">
        <v>-6.0814919927021371E-3</v>
      </c>
      <c r="AQH103" s="11">
        <v>-1.4276973281664329E-2</v>
      </c>
      <c r="AQI103" s="11">
        <v>-8.2764328574383983E-3</v>
      </c>
      <c r="AQJ103" s="11">
        <v>-1.0431879824744472E-2</v>
      </c>
      <c r="AQK103" s="11">
        <v>-1.0331014126080618E-2</v>
      </c>
      <c r="AQL103" s="11">
        <v>-1.2782275244993535E-2</v>
      </c>
      <c r="AQM103" s="11">
        <v>-4.9417350021579654E-2</v>
      </c>
      <c r="AQN103" s="11">
        <v>-7.4687854710556278E-2</v>
      </c>
      <c r="AQO103" s="11">
        <v>-5.8635917566241424E-2</v>
      </c>
      <c r="AQP103" s="11">
        <v>-2.8668230388324112E-2</v>
      </c>
      <c r="AQQ103" s="11">
        <v>-3.2197477864233992E-2</v>
      </c>
      <c r="AQR103" s="11">
        <v>-1.3584696423620812E-2</v>
      </c>
      <c r="AQS103" s="11">
        <v>8.1225407532321547E-2</v>
      </c>
      <c r="AQT103" s="11">
        <v>-3.6391993761372476E-2</v>
      </c>
      <c r="AQU103" s="11">
        <v>1.888319395737792E-2</v>
      </c>
      <c r="AQV103" s="11">
        <v>-1.0590415673815357E-2</v>
      </c>
      <c r="AQW103" s="11">
        <v>1.873160289001885E-2</v>
      </c>
      <c r="AQX103" s="11">
        <v>-1.0506960861570769E-2</v>
      </c>
      <c r="AQY103" s="11">
        <v>-2.3891691000796356E-2</v>
      </c>
      <c r="AQZ103" s="11">
        <v>-5.955942344302434E-2</v>
      </c>
      <c r="ARA103" s="11">
        <v>3.1521110468478941E-2</v>
      </c>
      <c r="ARB103" s="11">
        <v>1.1213905242500655E-2</v>
      </c>
      <c r="ARC103" s="11">
        <v>5.5447740504575016E-3</v>
      </c>
      <c r="ARD103" s="11">
        <v>1.9299696719051518E-2</v>
      </c>
      <c r="ARE103" s="11">
        <v>-2.7048958615093488E-3</v>
      </c>
      <c r="ARF103" s="11">
        <v>1.0848928668294233E-2</v>
      </c>
      <c r="ARG103" s="11">
        <v>0</v>
      </c>
      <c r="ARH103" s="11">
        <v>-3.4880601019586899E-2</v>
      </c>
      <c r="ARI103" s="11">
        <v>-2.4742841256602754E-2</v>
      </c>
      <c r="ARJ103" s="11">
        <v>8.5518814139111665E-3</v>
      </c>
      <c r="ARK103" s="11">
        <v>3.9287733182589157E-2</v>
      </c>
      <c r="ARL103" s="11">
        <v>-5.955942344302434E-2</v>
      </c>
      <c r="ARM103" s="11">
        <v>1.7351069982648903E-2</v>
      </c>
      <c r="ARN103" s="11">
        <v>4.5196134167140523E-2</v>
      </c>
      <c r="ARO103" s="11">
        <v>-2.7196083763938006E-2</v>
      </c>
      <c r="ARP103" s="11">
        <v>-4.4450656975118852E-2</v>
      </c>
      <c r="ARQ103" s="11">
        <v>-5.8221181977764824E-2</v>
      </c>
      <c r="ARR103" s="11">
        <v>-9.5992544268406199E-2</v>
      </c>
      <c r="ARS103" s="11">
        <v>-4.8109965635738883E-2</v>
      </c>
      <c r="ART103" s="11">
        <v>0.62960288808664266</v>
      </c>
      <c r="ARU103" s="11">
        <v>4.6300398759415273E-2</v>
      </c>
      <c r="ARV103" s="11">
        <v>2.7524878255346108E-2</v>
      </c>
      <c r="ARW103" s="11">
        <v>-1.6484648670925139E-2</v>
      </c>
      <c r="ARX103" s="11">
        <v>0</v>
      </c>
      <c r="ARY103" s="11">
        <v>-2.0951183741881874E-3</v>
      </c>
      <c r="ARZ103" s="11">
        <v>0</v>
      </c>
      <c r="ASA103" s="11">
        <v>3.3592273777031334E-2</v>
      </c>
      <c r="ASB103" s="11">
        <v>-1.218769043266299E-2</v>
      </c>
      <c r="ASC103" s="11">
        <v>-8.2253752827472493E-3</v>
      </c>
      <c r="ASD103" s="11">
        <v>-6.2201948994402567E-3</v>
      </c>
      <c r="ASE103" s="11">
        <v>2.0863759649489833E-3</v>
      </c>
      <c r="ASF103" s="11">
        <v>2.2902352696231532E-2</v>
      </c>
      <c r="ASG103" s="11">
        <v>2.4221453287197159E-2</v>
      </c>
      <c r="ASH103" s="11">
        <v>9.9364069952305734E-3</v>
      </c>
      <c r="ASI103" s="11">
        <v>-1.1806375442739103E-2</v>
      </c>
      <c r="ASJ103" s="11">
        <v>-3.5643170051772199E-2</v>
      </c>
      <c r="ASK103" s="11">
        <v>3.4895725789799714E-2</v>
      </c>
      <c r="ASL103" s="11">
        <v>0</v>
      </c>
      <c r="ASM103" s="11">
        <v>3.9904229848362061E-3</v>
      </c>
      <c r="ASN103" s="11">
        <v>1.9872813990460259E-3</v>
      </c>
      <c r="ASO103" s="11">
        <v>-3.9666798889330668E-3</v>
      </c>
      <c r="ASP103" s="11">
        <v>-2.7678215850258869E-2</v>
      </c>
      <c r="ASQ103" s="11">
        <v>-4.6897399139873008E-2</v>
      </c>
      <c r="ASR103" s="11">
        <v>2.5569402664374907E-2</v>
      </c>
      <c r="ASS103" s="11">
        <v>4.1902367483761527E-3</v>
      </c>
      <c r="AST103" s="11">
        <v>-2.0655122052994024E-2</v>
      </c>
      <c r="ASU103" s="11">
        <v>-1.704303365999138E-2</v>
      </c>
      <c r="ASV103" s="11">
        <v>-2.3840485478977103E-2</v>
      </c>
      <c r="ASW103" s="11">
        <v>2.2202486678508659E-3</v>
      </c>
      <c r="ASX103" s="11">
        <v>5.9592379264510331E-2</v>
      </c>
      <c r="ASY103" s="11">
        <v>1.6725904244198286E-2</v>
      </c>
      <c r="ASZ103" s="11">
        <v>-6.1690314620604925E-3</v>
      </c>
      <c r="ATA103" s="11">
        <v>4.1382164287193657E-3</v>
      </c>
      <c r="ATB103" s="11">
        <v>-3.4823820317329446E-2</v>
      </c>
      <c r="ATC103" s="11">
        <v>1.2596071733560921E-2</v>
      </c>
      <c r="ATD103" s="11">
        <v>-1.454775458570523E-2</v>
      </c>
      <c r="ATE103" s="11">
        <v>-1.0697475395806566E-2</v>
      </c>
      <c r="ATF103" s="11">
        <v>3.2223183391003607E-2</v>
      </c>
      <c r="ATG103" s="11">
        <v>-1.655143515608648E-2</v>
      </c>
      <c r="ATH103" s="11">
        <v>8.3084789092457978E-3</v>
      </c>
      <c r="ATI103" s="11">
        <v>2.5353898161842414E-2</v>
      </c>
      <c r="ATJ103" s="11">
        <v>1.8545229754790782E-2</v>
      </c>
      <c r="ATK103" s="11">
        <v>-1.6184503338053768E-2</v>
      </c>
      <c r="ATL103" s="11">
        <v>-1.8507094386181366E-2</v>
      </c>
      <c r="ATM103" s="11">
        <v>1.257071024512868E-2</v>
      </c>
      <c r="ATN103" s="11">
        <v>-6.2073246430788265E-3</v>
      </c>
      <c r="ATO103" s="11">
        <v>4.1640641265876521E-3</v>
      </c>
      <c r="ATP103" s="11">
        <v>-1.4513788098693858E-2</v>
      </c>
      <c r="ATQ103" s="11">
        <v>-2.103934357248094E-3</v>
      </c>
      <c r="ATR103" s="11">
        <v>6.3251106894370857E-3</v>
      </c>
      <c r="ATS103" s="11">
        <v>-8.3804734967526384E-3</v>
      </c>
      <c r="ATT103" s="11">
        <v>0</v>
      </c>
      <c r="ATU103" s="11">
        <v>-2.5142615677160363E-2</v>
      </c>
      <c r="ATV103" s="11">
        <v>2.1673168617251104E-3</v>
      </c>
      <c r="ATW103" s="11">
        <v>-1.5138408304498308E-2</v>
      </c>
      <c r="ATX103" s="11">
        <v>-2.1958717610891521E-3</v>
      </c>
      <c r="ATY103" s="11">
        <v>-2.2007042253520126E-3</v>
      </c>
      <c r="ATZ103" s="11">
        <v>-1.323334803705345E-2</v>
      </c>
      <c r="AUA103" s="11">
        <v>-1.1175681716584673E-2</v>
      </c>
      <c r="AUB103" s="11">
        <v>4.5207956600361587E-3</v>
      </c>
      <c r="AUC103" s="11">
        <v>-4.5004500450044338E-3</v>
      </c>
      <c r="AUD103" s="11">
        <v>1.3562386980108476E-2</v>
      </c>
      <c r="AUE103" s="11">
        <v>2.899197145405874E-2</v>
      </c>
      <c r="AUF103" s="11">
        <v>1.3003901170351106E-2</v>
      </c>
      <c r="AUG103" s="11">
        <v>-1.2836970474967901E-2</v>
      </c>
      <c r="AUH103" s="11">
        <v>8.4091894234937126E-2</v>
      </c>
      <c r="AUI103" s="11">
        <v>7.9968012794882082E-3</v>
      </c>
      <c r="AUJ103" s="11">
        <v>1.7850059500198245E-2</v>
      </c>
      <c r="AUK103" s="11">
        <v>-7.7942322681215925E-3</v>
      </c>
      <c r="AUL103" s="11">
        <v>5.8915946582873691E-3</v>
      </c>
      <c r="AUM103" s="11">
        <v>-2.7137836782506808E-2</v>
      </c>
      <c r="AUN103" s="11">
        <v>2.5888019265502882E-2</v>
      </c>
      <c r="AUO103" s="11">
        <v>-1.5649452269170694E-2</v>
      </c>
      <c r="AUP103" s="11">
        <v>3.9745627980922738E-3</v>
      </c>
      <c r="AUQ103" s="11">
        <v>3.9588281868565556E-3</v>
      </c>
      <c r="AUR103" s="11">
        <v>1.1829652996845352E-2</v>
      </c>
      <c r="AUS103" s="11">
        <v>2.1434138737334463E-2</v>
      </c>
      <c r="AUT103" s="11">
        <v>1.9076688286914223E-3</v>
      </c>
      <c r="AUU103" s="11">
        <v>-5.712109672505794E-3</v>
      </c>
      <c r="AUV103" s="11">
        <v>-1.5319800842588993E-2</v>
      </c>
      <c r="AUW103" s="11">
        <v>7.1761960326720997E-2</v>
      </c>
      <c r="AUX103" s="11">
        <v>3.0665940845581607E-2</v>
      </c>
      <c r="AUY103" s="11">
        <v>-2.7992957746478919E-2</v>
      </c>
      <c r="AUZ103" s="11">
        <v>2.5176598442311127E-2</v>
      </c>
      <c r="AVA103" s="11">
        <v>-4.0459363957597194E-2</v>
      </c>
      <c r="AVB103" s="11">
        <v>3.2958939421837474E-2</v>
      </c>
      <c r="AVC103" s="11">
        <v>-7.1301247771835552E-3</v>
      </c>
      <c r="AVD103" s="11">
        <v>7.1813285457809073E-3</v>
      </c>
      <c r="AVE103" s="11">
        <v>7.1301247771835552E-3</v>
      </c>
      <c r="AVF103" s="11">
        <v>3.1858407079646156E-2</v>
      </c>
      <c r="AVG103" s="11">
        <v>6.6895368782160514E-3</v>
      </c>
      <c r="AVH103" s="11">
        <v>-4.9412165615948522E-3</v>
      </c>
      <c r="AVI103" s="11">
        <v>1.5410958904109595E-3</v>
      </c>
      <c r="AVJ103" s="11">
        <v>-2.8893828004787125E-2</v>
      </c>
      <c r="AVK103" s="11">
        <v>1.0563380281690016E-2</v>
      </c>
      <c r="AVL103" s="11">
        <v>-1.2195121951219412E-2</v>
      </c>
      <c r="AVM103" s="11">
        <v>-1.2345679012345734E-2</v>
      </c>
      <c r="AVN103" s="11">
        <v>3.5714285714285587E-3</v>
      </c>
      <c r="AVO103" s="11">
        <v>8.8967971530249379E-3</v>
      </c>
      <c r="AVP103" s="11">
        <v>3.5273368606700828E-3</v>
      </c>
      <c r="AVQ103" s="11">
        <v>1.7574692442883233E-3</v>
      </c>
      <c r="AVR103" s="11">
        <v>1.7543859649122862E-3</v>
      </c>
      <c r="AVS103" s="11">
        <v>1.4010507880910739E-2</v>
      </c>
      <c r="AVT103" s="11">
        <v>3.4542314335059832E-3</v>
      </c>
      <c r="AVU103" s="11">
        <v>0</v>
      </c>
      <c r="AVV103" s="11">
        <v>8.4337349397589634E-3</v>
      </c>
      <c r="AVW103" s="11">
        <v>-1.3483529612561829E-2</v>
      </c>
      <c r="AVX103" s="11">
        <v>-3.4602076124568004E-3</v>
      </c>
      <c r="AVY103" s="11">
        <v>-1.909722222222221E-2</v>
      </c>
      <c r="AVZ103" s="11">
        <v>-1.2389380530973382E-2</v>
      </c>
      <c r="AWA103" s="11">
        <v>7.1684587813620748E-3</v>
      </c>
      <c r="AWB103" s="11">
        <v>4.2526690391459177E-2</v>
      </c>
      <c r="AWC103" s="11">
        <v>-2.5430960914831879E-2</v>
      </c>
      <c r="AWD103" s="11">
        <v>2.7845884413309818E-2</v>
      </c>
      <c r="AWE103" s="11">
        <v>2.385414891804416E-2</v>
      </c>
      <c r="AWF103" s="11">
        <v>8.3208520552504606E-3</v>
      </c>
      <c r="AWG103" s="11">
        <v>3.4494140947350926E-2</v>
      </c>
      <c r="AWH103" s="11">
        <v>-1.1167836630504135E-2</v>
      </c>
      <c r="AWI103" s="11">
        <v>-6.4536947402388245E-3</v>
      </c>
      <c r="AWJ103" s="11">
        <v>-9.5810328028580471E-3</v>
      </c>
      <c r="AWK103" s="11">
        <v>-3.279226102639865E-3</v>
      </c>
      <c r="AWL103" s="11">
        <v>-4.9350222075998929E-3</v>
      </c>
      <c r="AWM103" s="11">
        <v>-2.4797487187964928E-2</v>
      </c>
      <c r="AWN103" s="11">
        <v>-3.5429733853195478E-2</v>
      </c>
      <c r="AWO103" s="11">
        <v>5.2724077328647478E-3</v>
      </c>
      <c r="AWP103" s="11">
        <v>-1.2237762237762295E-2</v>
      </c>
      <c r="AWQ103" s="11">
        <v>2.4778761061946986E-2</v>
      </c>
      <c r="AWR103" s="11">
        <v>5.1813471502590858E-3</v>
      </c>
      <c r="AWS103" s="11">
        <v>1.7010309278350455E-2</v>
      </c>
      <c r="AWT103" s="11">
        <v>1.8584220307484411E-2</v>
      </c>
      <c r="AWU103" s="11">
        <v>-6.634599436059041E-3</v>
      </c>
      <c r="AWV103" s="11">
        <v>-2.0036734012356061E-2</v>
      </c>
      <c r="AWW103" s="11">
        <v>-3.2203101039359194E-2</v>
      </c>
      <c r="AWX103" s="11">
        <v>-1.232394366197187E-2</v>
      </c>
      <c r="AWY103" s="11">
        <v>2.8520499108734443E-2</v>
      </c>
      <c r="AWZ103" s="11">
        <v>0</v>
      </c>
      <c r="AXA103" s="11">
        <v>-8.6655112651646826E-3</v>
      </c>
      <c r="AXB103" s="11">
        <v>-2.9545454545454652E-2</v>
      </c>
      <c r="AXC103" s="11">
        <v>2.3239056025941451E-2</v>
      </c>
      <c r="AXD103" s="11">
        <v>-1.7605633802816878E-2</v>
      </c>
      <c r="AXE103" s="11">
        <v>3.584229390680993E-2</v>
      </c>
      <c r="AXF103" s="11">
        <v>-1.7301038062284002E-3</v>
      </c>
      <c r="AXG103" s="11">
        <v>-2.9462738301559876E-2</v>
      </c>
      <c r="AXH103" s="11">
        <v>-2.8392857142857109E-2</v>
      </c>
      <c r="AXI103" s="11">
        <v>1.654107700790286E-2</v>
      </c>
      <c r="AXJ103" s="11">
        <v>-1.9887904538058221E-2</v>
      </c>
      <c r="AXK103" s="11">
        <v>2.7485703744696499E-2</v>
      </c>
      <c r="AXL103" s="11">
        <v>-1.777378815080799E-2</v>
      </c>
      <c r="AXM103" s="11">
        <v>9.1390970572107211E-3</v>
      </c>
      <c r="AXN103" s="11">
        <v>2.1554066292338359E-2</v>
      </c>
      <c r="AXO103" s="11">
        <v>4.5921985815602806E-2</v>
      </c>
      <c r="AXP103" s="11">
        <v>6.7808103068316417E-3</v>
      </c>
      <c r="AXQ103" s="11">
        <v>0</v>
      </c>
      <c r="AXR103" s="11">
        <v>1.3470281192119904E-2</v>
      </c>
      <c r="AXS103" s="11">
        <v>-4.3030403721548316E-2</v>
      </c>
      <c r="AXT103" s="11">
        <v>-5.2083333333332593E-3</v>
      </c>
      <c r="AXU103" s="11">
        <v>1.5706806282722585E-2</v>
      </c>
      <c r="AXV103" s="11">
        <v>-3.6082474226804107E-2</v>
      </c>
      <c r="AXW103" s="11">
        <v>1.0695187165775444E-2</v>
      </c>
      <c r="AXX103" s="11">
        <v>5.2910052910053462E-3</v>
      </c>
      <c r="AXY103" s="11">
        <v>-3.1403508771929767E-2</v>
      </c>
      <c r="AXZ103" s="11">
        <v>1.2497735917406327E-2</v>
      </c>
      <c r="AYA103" s="11">
        <v>3.5778175313059268E-3</v>
      </c>
      <c r="AYB103" s="11">
        <v>1.2477718360071277E-2</v>
      </c>
      <c r="AYC103" s="11">
        <v>5.2816901408450079E-3</v>
      </c>
      <c r="AYD103" s="11">
        <v>1.7513134851139256E-3</v>
      </c>
      <c r="AYE103" s="11">
        <v>-1.3986013986014068E-2</v>
      </c>
      <c r="AYF103" s="11">
        <v>7.0921985815604049E-3</v>
      </c>
      <c r="AYG103" s="11">
        <v>5.2816901408450079E-3</v>
      </c>
      <c r="AYH103" s="11">
        <v>3.5026269702276291E-3</v>
      </c>
      <c r="AYI103" s="11">
        <v>-1.7452006980802626E-3</v>
      </c>
      <c r="AYJ103" s="11">
        <v>3.4965034965033226E-3</v>
      </c>
      <c r="AYK103" s="11">
        <v>-8.7108013937282625E-3</v>
      </c>
      <c r="AYL103" s="11">
        <v>5.2724077328647478E-3</v>
      </c>
      <c r="AYM103" s="11">
        <v>3.3041958041958086E-2</v>
      </c>
      <c r="AYN103" s="11">
        <v>5.2293112201726055E-2</v>
      </c>
      <c r="AYO103" s="11">
        <v>-1.592151817304599E-2</v>
      </c>
      <c r="AYP103" s="11">
        <v>3.9058669717274119E-2</v>
      </c>
      <c r="AYQ103" s="11">
        <v>-6.2912865681031827E-3</v>
      </c>
      <c r="AYR103" s="11">
        <v>9.4966761633428209E-3</v>
      </c>
      <c r="AYS103" s="11">
        <v>7.6826591407963551E-3</v>
      </c>
      <c r="AYT103" s="11">
        <v>0</v>
      </c>
      <c r="AYU103" s="11">
        <v>-3.5630932005601301E-2</v>
      </c>
      <c r="AYV103" s="11">
        <v>3.0655050016134222E-2</v>
      </c>
      <c r="AYW103" s="11">
        <v>-2.035065748278031E-2</v>
      </c>
      <c r="AYX103" s="11">
        <v>-2.8603387663790336E-2</v>
      </c>
      <c r="AYY103" s="11">
        <v>-4.0960684323079422E-2</v>
      </c>
      <c r="AYZ103" s="11">
        <v>-1.0291595197255643E-2</v>
      </c>
      <c r="AZA103" s="11">
        <v>-2.9462738301559876E-2</v>
      </c>
      <c r="AZB103" s="11">
        <v>3.0357142857142971E-2</v>
      </c>
      <c r="AZC103" s="11">
        <v>-3.4662045060659397E-3</v>
      </c>
      <c r="AZD103" s="11">
        <v>6.9565217391303058E-3</v>
      </c>
      <c r="AZE103" s="11">
        <v>0</v>
      </c>
      <c r="AZF103" s="11">
        <v>2.4006908462867127E-2</v>
      </c>
      <c r="AZG103" s="11">
        <v>-4.1996964074886067E-2</v>
      </c>
      <c r="AZH103" s="11">
        <v>-5.2816901408451189E-3</v>
      </c>
      <c r="AZI103" s="11">
        <v>2.4778761061946986E-2</v>
      </c>
      <c r="AZJ103" s="11">
        <v>1.7098445595854939E-2</v>
      </c>
      <c r="AZK103" s="11">
        <v>1.6980811682798524E-3</v>
      </c>
      <c r="AZL103" s="11">
        <v>2.3732836073910857E-2</v>
      </c>
      <c r="AZM103" s="11">
        <v>-1.4903129657227954E-2</v>
      </c>
      <c r="AZN103" s="11">
        <v>0</v>
      </c>
      <c r="AZO103" s="11">
        <v>-3.8493864515044551E-2</v>
      </c>
      <c r="AZP103" s="11">
        <v>8.7412587412587506E-3</v>
      </c>
      <c r="AZQ103" s="11">
        <v>1.21317157712304E-2</v>
      </c>
      <c r="AZR103" s="11">
        <v>2.7226027397260433E-2</v>
      </c>
      <c r="AZS103" s="11">
        <v>0</v>
      </c>
      <c r="AZT103" s="11">
        <v>-2.9838306384397439E-2</v>
      </c>
      <c r="AZU103" s="11">
        <v>1.3573883161511979E-2</v>
      </c>
      <c r="AZV103" s="11">
        <v>-3.3904051534159318E-3</v>
      </c>
      <c r="AZW103" s="11">
        <v>-8.3347508079604227E-3</v>
      </c>
      <c r="AZX103" s="11">
        <v>0</v>
      </c>
      <c r="AZY103" s="11">
        <v>1.3550600343053221E-2</v>
      </c>
      <c r="AZZ103" s="11">
        <v>6.7693349128448155E-3</v>
      </c>
      <c r="BAA103" s="11">
        <v>1.3447638258530903E-2</v>
      </c>
      <c r="BAB103" s="11">
        <v>-1.6586498590147603E-2</v>
      </c>
      <c r="BAC103" s="11">
        <v>1.1806375442739103E-2</v>
      </c>
      <c r="BAD103" s="11">
        <v>-8.3347224537423381E-3</v>
      </c>
      <c r="BAE103" s="11">
        <v>1.6809547823163573E-2</v>
      </c>
      <c r="BAF103" s="11">
        <v>1.6366341544056917E-2</v>
      </c>
      <c r="BAG103" s="11">
        <v>9.7592713077423454E-3</v>
      </c>
      <c r="BAH103" s="11">
        <v>-6.4432989690721421E-3</v>
      </c>
      <c r="BAI103" s="11">
        <v>9.7276264591439343E-3</v>
      </c>
      <c r="BAJ103" s="11">
        <v>0</v>
      </c>
      <c r="BAK103" s="11">
        <v>-3.2113037893385377E-3</v>
      </c>
      <c r="BAL103" s="11">
        <v>1.6108247422681465E-3</v>
      </c>
      <c r="BAM103" s="11">
        <v>6.0952074622064867E-2</v>
      </c>
      <c r="BAN103" s="11">
        <v>-5.5934515688949471E-2</v>
      </c>
      <c r="BAO103" s="11">
        <v>1.9267822736030782E-2</v>
      </c>
      <c r="BAP103" s="11">
        <v>4.2375551354757457E-2</v>
      </c>
      <c r="BAQ103" s="11">
        <v>-7.3900559165785085E-2</v>
      </c>
      <c r="BAR103" s="11">
        <v>0</v>
      </c>
      <c r="BAS103" s="11">
        <v>-2.5946475195822494E-2</v>
      </c>
      <c r="BAT103" s="11">
        <v>6.7012899983247554E-3</v>
      </c>
      <c r="BAU103" s="11">
        <v>-9.9850224663006193E-3</v>
      </c>
      <c r="BAV103" s="11">
        <v>-1.1766683476214568E-2</v>
      </c>
      <c r="BAW103" s="11">
        <v>-3.5550263650280578E-2</v>
      </c>
      <c r="BAX103" s="11">
        <v>3.5273368606700828E-3</v>
      </c>
      <c r="BAY103" s="11">
        <v>1.9332161687170446E-2</v>
      </c>
      <c r="BAZ103" s="11">
        <v>-1.3793103448275779E-2</v>
      </c>
      <c r="BBA103" s="11">
        <v>2.9545454545454541E-2</v>
      </c>
      <c r="BBB103" s="11">
        <v>-3.20937340804891E-2</v>
      </c>
    </row>
    <row r="104" spans="1:1406" x14ac:dyDescent="0.35">
      <c r="A104">
        <v>904853</v>
      </c>
      <c r="B104" t="s">
        <v>101</v>
      </c>
      <c r="C104" s="11">
        <v>3.4797140836424489E-3</v>
      </c>
      <c r="D104" s="11">
        <v>7.2018310467609759E-3</v>
      </c>
      <c r="E104" s="11">
        <v>-2.5157601316400102E-3</v>
      </c>
      <c r="F104" s="11">
        <v>8.2304490112778961E-3</v>
      </c>
      <c r="G104" s="11">
        <v>3.0282213096008981E-3</v>
      </c>
      <c r="H104" s="11">
        <v>-1.3125664371217427E-3</v>
      </c>
      <c r="I104" s="11">
        <v>5.1262658650459425E-3</v>
      </c>
      <c r="J104" s="11">
        <v>-1.5693692793004033E-3</v>
      </c>
      <c r="K104" s="11">
        <v>1.1787672571481611E-3</v>
      </c>
      <c r="L104" s="11">
        <v>-8.372816924083093E-3</v>
      </c>
      <c r="M104" s="11">
        <v>9.2366820139511141E-4</v>
      </c>
      <c r="N104" s="11">
        <v>-4.0859350139660355E-3</v>
      </c>
      <c r="O104" s="11">
        <v>-9.5287333112925587E-3</v>
      </c>
      <c r="P104" s="11">
        <v>-1.6035499432552891E-3</v>
      </c>
      <c r="Q104" s="11">
        <v>-6.8252478073401734E-3</v>
      </c>
      <c r="R104" s="11">
        <v>-4.8514889511938053E-3</v>
      </c>
      <c r="S104" s="11">
        <v>-1.3539787086620514E-3</v>
      </c>
      <c r="T104" s="11">
        <v>1.3288527500027403E-2</v>
      </c>
      <c r="U104" s="11">
        <v>-1.097304503233576E-2</v>
      </c>
      <c r="V104" s="11">
        <v>-2.1242289677650072E-2</v>
      </c>
      <c r="W104" s="11">
        <v>1.6035758420221757E-2</v>
      </c>
      <c r="X104" s="11">
        <v>-2.0000355845747331E-2</v>
      </c>
      <c r="Y104" s="11">
        <v>-4.5812130694685704E-3</v>
      </c>
      <c r="Z104" s="11">
        <v>-4.462932824513155E-3</v>
      </c>
      <c r="AA104" s="11">
        <v>-4.6233987571032698E-3</v>
      </c>
      <c r="AB104" s="11">
        <v>4.222483889008144E-3</v>
      </c>
      <c r="AC104" s="11">
        <v>6.5874251941637763E-3</v>
      </c>
      <c r="AD104" s="11">
        <v>6.9612425467791006E-4</v>
      </c>
      <c r="AE104" s="11">
        <v>-8.6266825296847927E-3</v>
      </c>
      <c r="AF104" s="11">
        <v>1.8806886100731335E-2</v>
      </c>
      <c r="AG104" s="11">
        <v>1.0883111867857842E-2</v>
      </c>
      <c r="AH104" s="11">
        <v>-2.4529538261601758E-3</v>
      </c>
      <c r="AI104" s="11">
        <v>-4.5079875804735492E-3</v>
      </c>
      <c r="AJ104" s="11">
        <v>-9.1948501108747305E-3</v>
      </c>
      <c r="AK104" s="11">
        <v>1.6343649959525086E-2</v>
      </c>
      <c r="AL104" s="11">
        <v>0</v>
      </c>
      <c r="AM104" s="11">
        <v>-1.2673747088031151E-2</v>
      </c>
      <c r="AN104" s="11">
        <v>3.7266615046327445E-3</v>
      </c>
      <c r="AO104" s="11">
        <v>-1.1275884758558008E-2</v>
      </c>
      <c r="AP104" s="11">
        <v>2.0860489356393508E-3</v>
      </c>
      <c r="AQ104" s="11">
        <v>-6.1068972289524126E-3</v>
      </c>
      <c r="AR104" s="11">
        <v>6.982125832788677E-3</v>
      </c>
      <c r="AS104" s="11">
        <v>-8.4589354975361797E-3</v>
      </c>
      <c r="AT104" s="11">
        <v>4.0556840543333195E-3</v>
      </c>
      <c r="AU104" s="11">
        <v>1.1979650288374666E-2</v>
      </c>
      <c r="AV104" s="11">
        <v>2.4771394232101507E-3</v>
      </c>
      <c r="AW104" s="11">
        <v>1.4142401929300386E-2</v>
      </c>
      <c r="AX104" s="11">
        <v>5.9576991105445565E-3</v>
      </c>
      <c r="AY104" s="11">
        <v>1.3061084862978634E-2</v>
      </c>
      <c r="AZ104" s="11">
        <v>-7.9237869527255533E-3</v>
      </c>
      <c r="BA104" s="11">
        <v>4.0638121791314319E-4</v>
      </c>
      <c r="BB104" s="11">
        <v>-4.7363455269990862E-3</v>
      </c>
      <c r="BC104" s="11">
        <v>5.4389837128132612E-4</v>
      </c>
      <c r="BD104" s="11">
        <v>-1.5355198843199025E-2</v>
      </c>
      <c r="BE104" s="11">
        <v>1.1454515657373543E-2</v>
      </c>
      <c r="BF104" s="11">
        <v>-7.3677702707596326E-3</v>
      </c>
      <c r="BG104" s="11">
        <v>2.6112422482307274E-3</v>
      </c>
      <c r="BH104" s="11">
        <v>-1.2201810330086937E-2</v>
      </c>
      <c r="BI104" s="11">
        <v>-2.7715050607590719E-4</v>
      </c>
      <c r="BJ104" s="11">
        <v>1.0967518810703902E-2</v>
      </c>
      <c r="BK104" s="11">
        <v>-1.5105777338054294E-2</v>
      </c>
      <c r="BL104" s="11">
        <v>-1.1991266129147915E-2</v>
      </c>
      <c r="BM104" s="11">
        <v>6.3504397934679435E-3</v>
      </c>
      <c r="BN104" s="11">
        <v>-3.2249571587256165E-3</v>
      </c>
      <c r="BO104" s="11">
        <v>1.4065294888194746E-3</v>
      </c>
      <c r="BP104" s="11">
        <v>-1.0115211636081756E-2</v>
      </c>
      <c r="BQ104" s="11">
        <v>-1.0076401570306537E-2</v>
      </c>
      <c r="BR104" s="11">
        <v>4.1573793007023685E-3</v>
      </c>
      <c r="BS104" s="11">
        <v>-1.0279378397155758E-2</v>
      </c>
      <c r="BT104" s="11">
        <v>3.894623610635195E-3</v>
      </c>
      <c r="BU104" s="11">
        <v>-8.477828043945923E-3</v>
      </c>
      <c r="BV104" s="11">
        <v>-4.6381114502415111E-3</v>
      </c>
      <c r="BW104" s="11">
        <v>1.1065878003911012E-2</v>
      </c>
      <c r="BX104" s="11">
        <v>-6.9126085961686012E-3</v>
      </c>
      <c r="BY104" s="11">
        <v>1.5661271314846514E-2</v>
      </c>
      <c r="BZ104" s="11">
        <v>7.1389702814432798E-3</v>
      </c>
      <c r="CA104" s="11">
        <v>1.0915633201243446E-2</v>
      </c>
      <c r="CB104" s="11">
        <v>4.3473892406535874E-3</v>
      </c>
      <c r="CC104" s="11">
        <v>-3.4907384507365524E-3</v>
      </c>
      <c r="CD104" s="11">
        <v>7.8467004863811418E-3</v>
      </c>
      <c r="CE104" s="11">
        <v>1.7099933225362518E-2</v>
      </c>
      <c r="CF104" s="11">
        <v>-1.0388249018733919E-2</v>
      </c>
      <c r="CG104" s="11">
        <v>6.9058033396909302E-3</v>
      </c>
      <c r="CH104" s="11">
        <v>3.1550736441692262E-3</v>
      </c>
      <c r="CI104" s="11">
        <v>7.1108341225691873E-3</v>
      </c>
      <c r="CJ104" s="11">
        <v>2.1721888664849587E-3</v>
      </c>
      <c r="CK104" s="11">
        <v>-2.8447341409442162E-3</v>
      </c>
      <c r="CL104" s="11">
        <v>3.1246140991170179E-3</v>
      </c>
      <c r="CM104" s="11">
        <v>-1.5440969337760846E-2</v>
      </c>
      <c r="CN104" s="11">
        <v>-1.8434342627700384E-2</v>
      </c>
      <c r="CO104" s="11">
        <v>-1.3314260051827009E-2</v>
      </c>
      <c r="CP104" s="11">
        <v>1.3920333138110585E-2</v>
      </c>
      <c r="CQ104" s="11">
        <v>5.1833095017581599E-3</v>
      </c>
      <c r="CR104" s="11">
        <v>-1.0313624997168369E-2</v>
      </c>
      <c r="CS104" s="11">
        <v>-7.4637323706808756E-3</v>
      </c>
      <c r="CT104" s="11">
        <v>7.3781964575998504E-3</v>
      </c>
      <c r="CU104" s="11">
        <v>-2.1126388784420413E-3</v>
      </c>
      <c r="CV104" s="11">
        <v>8.4693826433368535E-4</v>
      </c>
      <c r="CW104" s="11">
        <v>1.2550649331208863E-2</v>
      </c>
      <c r="CX104" s="11">
        <v>4.4572404285752043E-3</v>
      </c>
      <c r="CY104" s="11">
        <v>4.8527837160614595E-3</v>
      </c>
      <c r="CZ104" s="11">
        <v>-1.4902733334950624E-2</v>
      </c>
      <c r="DA104" s="11">
        <v>1.3447584991785E-2</v>
      </c>
      <c r="DB104" s="11">
        <v>8.2892052357719237E-4</v>
      </c>
      <c r="DC104" s="11">
        <v>6.076617140595264E-3</v>
      </c>
      <c r="DD104" s="11">
        <v>-1.6609424452799115E-2</v>
      </c>
      <c r="DE104" s="11">
        <v>5.4441612319973132E-3</v>
      </c>
      <c r="DF104" s="11">
        <v>-1.4994222895386211E-2</v>
      </c>
      <c r="DG104" s="11">
        <v>4.7920865586412731E-3</v>
      </c>
      <c r="DH104" s="11">
        <v>-3.0858094177674822E-3</v>
      </c>
      <c r="DI104" s="11">
        <v>2.814388948553237E-4</v>
      </c>
      <c r="DJ104" s="11">
        <v>-1.0268462889447605E-2</v>
      </c>
      <c r="DK104" s="11">
        <v>5.7501637078254397E-3</v>
      </c>
      <c r="DL104" s="11">
        <v>8.862101648390297E-3</v>
      </c>
      <c r="DM104" s="11">
        <v>4.250880469831575E-3</v>
      </c>
      <c r="DN104" s="11">
        <v>6.489748122636696E-3</v>
      </c>
      <c r="DO104" s="11">
        <v>7.7092592013738859E-3</v>
      </c>
      <c r="DP104" s="11">
        <v>1.9478087607602834E-3</v>
      </c>
      <c r="DQ104" s="11">
        <v>2.6374052630644407E-3</v>
      </c>
      <c r="DR104" s="11">
        <v>-1.3431141503993604E-2</v>
      </c>
      <c r="DS104" s="11">
        <v>1.2772179753126389E-2</v>
      </c>
      <c r="DT104" s="11">
        <v>4.7117827744529439E-3</v>
      </c>
      <c r="DU104" s="11">
        <v>7.5859108588756108E-3</v>
      </c>
      <c r="DV104" s="11">
        <v>1.1499025848678901E-2</v>
      </c>
      <c r="DW104" s="11">
        <v>-6.2253821795272835E-3</v>
      </c>
      <c r="DX104" s="11">
        <v>8.7157372738446703E-3</v>
      </c>
      <c r="DY104" s="11">
        <v>-9.9907733883978223E-3</v>
      </c>
      <c r="DZ104" s="11">
        <v>6.0412285934820842E-2</v>
      </c>
      <c r="EA104" s="11">
        <v>5.1408417738318946E-4</v>
      </c>
      <c r="EB104" s="11">
        <v>-5.9125131827083566E-3</v>
      </c>
      <c r="EC104" s="11">
        <v>7.8875542264054133E-3</v>
      </c>
      <c r="ED104" s="11">
        <v>-8.4669716167558029E-3</v>
      </c>
      <c r="EE104" s="11">
        <v>-7.504428533545382E-3</v>
      </c>
      <c r="EF104" s="11">
        <v>8.8646145585562497E-3</v>
      </c>
      <c r="EG104" s="11">
        <v>-5.6853525791509263E-3</v>
      </c>
      <c r="EH104" s="11">
        <v>7.6671409887121289E-3</v>
      </c>
      <c r="EI104" s="11">
        <v>-1.0315085908297883E-3</v>
      </c>
      <c r="EJ104" s="11">
        <v>2.1043081481029846E-2</v>
      </c>
      <c r="EK104" s="11">
        <v>7.33322165850403E-3</v>
      </c>
      <c r="EL104" s="11">
        <v>-2.2593591142028302E-3</v>
      </c>
      <c r="EM104" s="11">
        <v>7.045080345764676E-3</v>
      </c>
      <c r="EN104" s="11">
        <v>-3.24820834415529E-3</v>
      </c>
      <c r="EO104" s="11">
        <v>1.0028321789119499E-3</v>
      </c>
      <c r="EP104" s="11">
        <v>1.0266679093707376E-2</v>
      </c>
      <c r="EQ104" s="11">
        <v>-8.923193719788336E-3</v>
      </c>
      <c r="ER104" s="11">
        <v>-1.8756679042629676E-3</v>
      </c>
      <c r="ES104" s="11">
        <v>2.255113343171633E-3</v>
      </c>
      <c r="ET104" s="11">
        <v>2.1250142958861851E-3</v>
      </c>
      <c r="EU104" s="11">
        <v>-3.36769751016186E-3</v>
      </c>
      <c r="EV104" s="11">
        <v>-1.0012871111578003E-2</v>
      </c>
      <c r="EW104" s="11">
        <v>1.5170799496531551E-2</v>
      </c>
      <c r="EX104" s="11">
        <v>-1.7434018020460185E-3</v>
      </c>
      <c r="EY104" s="11">
        <v>4.9901979715201161E-3</v>
      </c>
      <c r="EZ104" s="11">
        <v>3.4755494404845599E-3</v>
      </c>
      <c r="FA104" s="11">
        <v>-3.4635118338681714E-3</v>
      </c>
      <c r="FB104" s="11">
        <v>4.9650124766442705E-3</v>
      </c>
      <c r="FC104" s="11">
        <v>-2.7171238344984028E-3</v>
      </c>
      <c r="FD104" s="11">
        <v>1.2387904693555996E-4</v>
      </c>
      <c r="FE104" s="11">
        <v>3.9875990097401504E-2</v>
      </c>
      <c r="FF104" s="11">
        <v>-2.9774573982240815E-3</v>
      </c>
      <c r="FG104" s="11">
        <v>-1.0748349948098701E-3</v>
      </c>
      <c r="FH104" s="11">
        <v>4.7839272592109516E-4</v>
      </c>
      <c r="FI104" s="11">
        <v>9.4417788326996988E-3</v>
      </c>
      <c r="FJ104" s="11">
        <v>-4.26244682618937E-3</v>
      </c>
      <c r="FK104" s="11">
        <v>-5.946490167040297E-4</v>
      </c>
      <c r="FL104" s="11">
        <v>-6.1864688161941128E-3</v>
      </c>
      <c r="FM104" s="11">
        <v>1.0654623959182707E-2</v>
      </c>
      <c r="FN104" s="11">
        <v>-1.0542299720001092E-2</v>
      </c>
      <c r="FO104" s="11">
        <v>3.3519724147352825E-3</v>
      </c>
      <c r="FP104" s="11">
        <v>-1.4079536094878331E-2</v>
      </c>
      <c r="FQ104" s="11">
        <v>-2.4209115962448013E-4</v>
      </c>
      <c r="FR104" s="11">
        <v>-5.9314787571125294E-3</v>
      </c>
      <c r="FS104" s="11">
        <v>1.0350776308222898E-2</v>
      </c>
      <c r="FT104" s="11">
        <v>4.5800923290963969E-3</v>
      </c>
      <c r="FU104" s="11">
        <v>-3.479211289594053E-3</v>
      </c>
      <c r="FV104" s="11">
        <v>6.501041327371615E-3</v>
      </c>
      <c r="FW104" s="11">
        <v>3.6257139730222487E-3</v>
      </c>
      <c r="FX104" s="11">
        <v>1.2045960694679891E-3</v>
      </c>
      <c r="FY104" s="11">
        <v>-2.5261397492832849E-3</v>
      </c>
      <c r="FZ104" s="11">
        <v>-4.9437507460438068E-3</v>
      </c>
      <c r="GA104" s="11">
        <v>8.4837324332265318E-4</v>
      </c>
      <c r="GB104" s="11">
        <v>-7.9916059842730647E-3</v>
      </c>
      <c r="GC104" s="11">
        <v>4.7604635519706839E-3</v>
      </c>
      <c r="GD104" s="11">
        <v>-6.3896913321539572E-2</v>
      </c>
      <c r="GE104" s="11">
        <v>-1.687033491331702E-2</v>
      </c>
      <c r="GF104" s="11">
        <v>2.0195516210692155E-2</v>
      </c>
      <c r="GG104" s="11">
        <v>-4.1404702835172724E-3</v>
      </c>
      <c r="GH104" s="11">
        <v>-5.4564345447123408E-3</v>
      </c>
      <c r="GI104" s="11">
        <v>-1.3058749107519585E-4</v>
      </c>
      <c r="GJ104" s="11">
        <v>-1.1758649582913505E-2</v>
      </c>
      <c r="GK104" s="11">
        <v>1.6657984822362693E-2</v>
      </c>
      <c r="GL104" s="11">
        <v>1.9505722230006795E-2</v>
      </c>
      <c r="GM104" s="11">
        <v>2.8059606585935093E-3</v>
      </c>
      <c r="GN104" s="11">
        <v>1.6537659710611496E-3</v>
      </c>
      <c r="GO104" s="11">
        <v>-8.8890500816862783E-3</v>
      </c>
      <c r="GP104" s="11">
        <v>9.9933965073013553E-3</v>
      </c>
      <c r="GQ104" s="11">
        <v>-6.3405274989503102E-4</v>
      </c>
      <c r="GR104" s="11">
        <v>1.0789443327510861E-2</v>
      </c>
      <c r="GS104" s="11">
        <v>-6.9069550094174037E-3</v>
      </c>
      <c r="GT104" s="11">
        <v>-1.0495283648050857E-2</v>
      </c>
      <c r="GU104" s="11">
        <v>1.1497537693632154E-3</v>
      </c>
      <c r="GV104" s="11">
        <v>2.3614971560531162E-2</v>
      </c>
      <c r="GW104" s="11">
        <v>-6.4843367710585298E-3</v>
      </c>
      <c r="GX104" s="11">
        <v>6.1502373811566091E-3</v>
      </c>
      <c r="GY104" s="11">
        <v>-4.2416407165117853E-3</v>
      </c>
      <c r="GZ104" s="11">
        <v>2.8564365071200637E-2</v>
      </c>
      <c r="HA104" s="11">
        <v>-6.4552422307014856E-3</v>
      </c>
      <c r="HB104" s="11">
        <v>3.4326167425910992E-3</v>
      </c>
      <c r="HC104" s="11">
        <v>-1.832766954680487E-3</v>
      </c>
      <c r="HD104" s="11">
        <v>-4.5287552120411023E-3</v>
      </c>
      <c r="HE104" s="11">
        <v>1.4753488639376311E-3</v>
      </c>
      <c r="HF104" s="11">
        <v>-1.1049811818476529E-3</v>
      </c>
      <c r="HG104" s="11">
        <v>-2.2124070318321198E-3</v>
      </c>
      <c r="HH104" s="11">
        <v>1.2317959272771795E-3</v>
      </c>
      <c r="HI104" s="11">
        <v>-1.1687864147646443E-2</v>
      </c>
      <c r="HJ104" s="11">
        <v>1.3942417830521414E-2</v>
      </c>
      <c r="HK104" s="11">
        <v>-7.2439426270499707E-3</v>
      </c>
      <c r="HL104" s="11">
        <v>8.6579009266407603E-4</v>
      </c>
      <c r="HM104" s="11">
        <v>-1.1116801409090105E-3</v>
      </c>
      <c r="HN104" s="11">
        <v>3.7109289527537115E-3</v>
      </c>
      <c r="HO104" s="11">
        <v>1.3680032832078748E-2</v>
      </c>
      <c r="HP104" s="11">
        <v>1.6048495103373916E-2</v>
      </c>
      <c r="HQ104" s="11">
        <v>1.7231201337235769E-2</v>
      </c>
      <c r="HR104" s="11">
        <v>-1.4114824498172585E-3</v>
      </c>
      <c r="HS104" s="11">
        <v>-9.188559893100301E-3</v>
      </c>
      <c r="HT104" s="11">
        <v>1.1884999509947924E-4</v>
      </c>
      <c r="HU104" s="11">
        <v>-4.3980847361496656E-3</v>
      </c>
      <c r="HV104" s="11">
        <v>-3.9404575472666847E-3</v>
      </c>
      <c r="HW104" s="11">
        <v>2.7569377681411211E-3</v>
      </c>
      <c r="HX104" s="11">
        <v>8.1289583130441656E-3</v>
      </c>
      <c r="HY104" s="11">
        <v>-1.4228643564203614E-3</v>
      </c>
      <c r="HZ104" s="11">
        <v>-2.4936569768629901E-3</v>
      </c>
      <c r="IA104" s="11">
        <v>4.7617704481990319E-3</v>
      </c>
      <c r="IB104" s="11">
        <v>-4.3834940050460069E-3</v>
      </c>
      <c r="IC104" s="11">
        <v>1.5469066116449159E-3</v>
      </c>
      <c r="ID104" s="11">
        <v>9.5054343487555037E-3</v>
      </c>
      <c r="IE104" s="11">
        <v>-1.5299743170603675E-3</v>
      </c>
      <c r="IF104" s="11">
        <v>2.2397487685972273E-3</v>
      </c>
      <c r="IG104" s="11">
        <v>-2.7050550860074907E-3</v>
      </c>
      <c r="IH104" s="11">
        <v>-2.4769814128784429E-3</v>
      </c>
      <c r="II104" s="11">
        <v>4.6109280068211689E-3</v>
      </c>
      <c r="IJ104" s="11">
        <v>2.8246764036197192E-3</v>
      </c>
      <c r="IK104" s="11">
        <v>4.9287840225122892E-3</v>
      </c>
      <c r="IL104" s="11">
        <v>3.3869858782096252E-3</v>
      </c>
      <c r="IM104" s="11">
        <v>-2.7934438119270322E-3</v>
      </c>
      <c r="IN104" s="11">
        <v>4.6668876367261802E-4</v>
      </c>
      <c r="IO104" s="11">
        <v>-9.3294213373407153E-4</v>
      </c>
      <c r="IP104" s="11">
        <v>4.9540616142464966E-3</v>
      </c>
      <c r="IQ104" s="11">
        <v>7.1595175197938232E-3</v>
      </c>
      <c r="IR104" s="11">
        <v>4.8945969221552144E-3</v>
      </c>
      <c r="IS104" s="11">
        <v>-4.7548748552410647E-3</v>
      </c>
      <c r="IT104" s="11">
        <v>8.0400267913536272E-3</v>
      </c>
      <c r="IU104" s="11">
        <v>1.3177784397021997E-2</v>
      </c>
      <c r="IV104" s="11">
        <v>-5.7046144619785633E-3</v>
      </c>
      <c r="IW104" s="11">
        <v>9.5240201960991033E-3</v>
      </c>
      <c r="IX104" s="11">
        <v>1.5911692117338561E-3</v>
      </c>
      <c r="IY104" s="11">
        <v>1.2142514662208725E-2</v>
      </c>
      <c r="IZ104" s="11">
        <v>2.3545542215723803E-3</v>
      </c>
      <c r="JA104" s="11">
        <v>-1.0961989021838203E-2</v>
      </c>
      <c r="JB104" s="11">
        <v>9.8392692842701468E-3</v>
      </c>
      <c r="JC104" s="11">
        <v>-8.0636658607439182E-3</v>
      </c>
      <c r="JD104" s="11">
        <v>-6.9999274468547368E-3</v>
      </c>
      <c r="JE104" s="11">
        <v>-7.8453105683548019E-3</v>
      </c>
      <c r="JF104" s="11">
        <v>-2.1776039654926027E-3</v>
      </c>
      <c r="JG104" s="11">
        <v>7.9249718164591254E-3</v>
      </c>
      <c r="JH104" s="11">
        <v>1.822880722679443E-3</v>
      </c>
      <c r="JI104" s="11">
        <v>-7.9631044047412392E-4</v>
      </c>
      <c r="JJ104" s="11">
        <v>1.707634909192679E-3</v>
      </c>
      <c r="JK104" s="11">
        <v>6.820355914503029E-4</v>
      </c>
      <c r="JL104" s="11">
        <v>-5.9053652898061193E-3</v>
      </c>
      <c r="JM104" s="11">
        <v>-1.7133148568402312E-3</v>
      </c>
      <c r="JN104" s="11">
        <v>1.0298267383612725E-3</v>
      </c>
      <c r="JO104" s="11">
        <v>-1.05164918631524E-2</v>
      </c>
      <c r="JP104" s="11">
        <v>3.6966744777273686E-3</v>
      </c>
      <c r="JQ104" s="11">
        <v>-9.8986613175582328E-3</v>
      </c>
      <c r="JR104" s="11">
        <v>-4.6503184627733063E-4</v>
      </c>
      <c r="JS104" s="11">
        <v>-8.8393421353061274E-3</v>
      </c>
      <c r="JT104" s="11">
        <v>1.9948445465263198E-3</v>
      </c>
      <c r="JU104" s="11">
        <v>2.4593359190978603E-3</v>
      </c>
      <c r="JV104" s="11">
        <v>5.2568085147912669E-3</v>
      </c>
      <c r="JW104" s="11">
        <v>3.9515803520986381E-3</v>
      </c>
      <c r="JX104" s="11">
        <v>-3.5886537694812537E-3</v>
      </c>
      <c r="JY104" s="11">
        <v>1.3941233315779566E-3</v>
      </c>
      <c r="JZ104" s="11">
        <v>-2.9002869349546989E-3</v>
      </c>
      <c r="KA104" s="11">
        <v>-6.8645266250400017E-3</v>
      </c>
      <c r="KB104" s="11">
        <v>-6.0917817407650787E-3</v>
      </c>
      <c r="KC104" s="11">
        <v>6.3650582652594601E-3</v>
      </c>
      <c r="KD104" s="11">
        <v>3.3966591114269473E-3</v>
      </c>
      <c r="KE104" s="11">
        <v>-3.5018000309787634E-2</v>
      </c>
      <c r="KF104" s="11">
        <v>1.947474769459312E-2</v>
      </c>
      <c r="KG104" s="11">
        <v>7.1175842453952143E-4</v>
      </c>
      <c r="KH104" s="11">
        <v>-1.0196773421797256E-2</v>
      </c>
      <c r="KI104" s="11">
        <v>-1.5213329936086151E-2</v>
      </c>
      <c r="KJ104" s="11">
        <v>2.6882483179639483E-2</v>
      </c>
      <c r="KK104" s="11">
        <v>7.8182625051474997E-3</v>
      </c>
      <c r="KL104" s="11">
        <v>1.0342978421287174E-2</v>
      </c>
      <c r="KM104" s="11">
        <v>1.0469961515574777E-2</v>
      </c>
      <c r="KN104" s="11">
        <v>-2.3023038944965935E-3</v>
      </c>
      <c r="KO104" s="11">
        <v>-2.0309548394511934E-2</v>
      </c>
      <c r="KP104" s="11">
        <v>-1.6655458324076333E-3</v>
      </c>
      <c r="KQ104" s="11">
        <v>1.0131252141793556E-2</v>
      </c>
      <c r="KR104" s="11">
        <v>-2.3604890903372588E-4</v>
      </c>
      <c r="KS104" s="11">
        <v>5.7828745683772276E-3</v>
      </c>
      <c r="KT104" s="11">
        <v>7.1577347685876092E-3</v>
      </c>
      <c r="KU104" s="11">
        <v>3.1460081270022755E-3</v>
      </c>
      <c r="KV104" s="11">
        <v>5.8068491268303823E-4</v>
      </c>
      <c r="KW104" s="11">
        <v>-7.8933961428276911E-3</v>
      </c>
      <c r="KX104" s="11">
        <v>-6.0837132940800842E-3</v>
      </c>
      <c r="KY104" s="11">
        <v>1.5301442536288512E-3</v>
      </c>
      <c r="KZ104" s="11">
        <v>1.3281486850658997E-2</v>
      </c>
      <c r="LA104" s="11">
        <v>1.0787993533549312E-2</v>
      </c>
      <c r="LB104" s="11">
        <v>7.6887476969524915E-3</v>
      </c>
      <c r="LC104" s="11">
        <v>3.5195953224185894E-2</v>
      </c>
      <c r="LD104" s="11">
        <v>2.0961923132500893E-2</v>
      </c>
      <c r="LE104" s="11">
        <v>1.1342365553369094E-2</v>
      </c>
      <c r="LF104" s="11">
        <v>4.4007393865665989E-3</v>
      </c>
      <c r="LG104" s="11">
        <v>-1.2014175046439313E-2</v>
      </c>
      <c r="LH104" s="11">
        <v>3.7196885337091867E-3</v>
      </c>
      <c r="LI104" s="11">
        <v>-9.4067968444874195E-3</v>
      </c>
      <c r="LJ104" s="11">
        <v>6.4745369909269268E-3</v>
      </c>
      <c r="LK104" s="11">
        <v>-5.5753734944034017E-3</v>
      </c>
      <c r="LL104" s="11">
        <v>-2.7314275792517106E-3</v>
      </c>
      <c r="LM104" s="11">
        <v>2.8830799097259163E-3</v>
      </c>
      <c r="LN104" s="11">
        <v>7.3305643292529421E-3</v>
      </c>
      <c r="LO104" s="11">
        <v>-9.7029576173393028E-3</v>
      </c>
      <c r="LP104" s="11">
        <v>2.1612891243545373E-3</v>
      </c>
      <c r="LQ104" s="11">
        <v>-3.1632145975302173E-3</v>
      </c>
      <c r="LR104" s="11">
        <v>8.509976103348027E-3</v>
      </c>
      <c r="LS104" s="11">
        <v>7.8663602917958819E-3</v>
      </c>
      <c r="LT104" s="11">
        <v>-1.6177271544856486E-2</v>
      </c>
      <c r="LU104" s="11">
        <v>3.8945242204495578E-3</v>
      </c>
      <c r="LV104" s="11">
        <v>-9.7702152643623918E-3</v>
      </c>
      <c r="LW104" s="11">
        <v>-1.5958916871635642E-3</v>
      </c>
      <c r="LX104" s="11">
        <v>4.3596412661830453E-3</v>
      </c>
      <c r="LY104" s="11">
        <v>9.5500615809909206E-3</v>
      </c>
      <c r="LZ104" s="11">
        <v>-5.8764464895100232E-3</v>
      </c>
      <c r="MA104" s="11">
        <v>-2.5951116507125782E-3</v>
      </c>
      <c r="MB104" s="11">
        <v>-7.5168020503004751E-3</v>
      </c>
      <c r="MC104" s="11">
        <v>-1.31061097763574E-3</v>
      </c>
      <c r="MD104" s="11">
        <v>-7.7295247656341548E-3</v>
      </c>
      <c r="ME104" s="11">
        <v>8.0837144883822987E-3</v>
      </c>
      <c r="MF104" s="11">
        <v>3.4987606091199108E-3</v>
      </c>
      <c r="MG104" s="11">
        <v>8.4268406317979938E-3</v>
      </c>
      <c r="MH104" s="11">
        <v>8.3560785063532261E-3</v>
      </c>
      <c r="MI104" s="11">
        <v>-4.1432460213038924E-3</v>
      </c>
      <c r="MJ104" s="11">
        <v>3.5865296071049269E-3</v>
      </c>
      <c r="MK104" s="11">
        <v>1.2866456513861202E-2</v>
      </c>
      <c r="ML104" s="11">
        <v>1.1714896748006964E-2</v>
      </c>
      <c r="MM104" s="11">
        <v>-4.0458934181805128E-3</v>
      </c>
      <c r="MN104" s="11">
        <v>-1.2886778038012081E-2</v>
      </c>
      <c r="MO104" s="11">
        <v>4.3988657179090396E-3</v>
      </c>
      <c r="MP104" s="11">
        <v>7.9120802039835958E-3</v>
      </c>
      <c r="MQ104" s="11">
        <v>2.1025153564924182E-3</v>
      </c>
      <c r="MR104" s="11">
        <v>-5.4552708854674892E-3</v>
      </c>
      <c r="MS104" s="11">
        <v>1.0126408898241124E-2</v>
      </c>
      <c r="MT104" s="11">
        <v>-2.7850617000846345E-4</v>
      </c>
      <c r="MU104" s="11">
        <v>-1.5598695775899007E-2</v>
      </c>
      <c r="MV104" s="11">
        <v>1.8391503301082857E-3</v>
      </c>
      <c r="MW104" s="11">
        <v>-1.7794131725384799E-2</v>
      </c>
      <c r="MX104" s="11">
        <v>1.0783483331777477E-2</v>
      </c>
      <c r="MY104" s="11">
        <v>-1.1377723090463254E-3</v>
      </c>
      <c r="MZ104" s="11">
        <v>-1.1390683094267828E-3</v>
      </c>
      <c r="NA104" s="11">
        <v>1.154796263570157E-2</v>
      </c>
      <c r="NB104" s="11">
        <v>2.9887692386880715E-3</v>
      </c>
      <c r="NC104" s="11">
        <v>2.8383162632972248E-3</v>
      </c>
      <c r="ND104" s="11">
        <v>-7.2168537969173885E-3</v>
      </c>
      <c r="NE104" s="11">
        <v>-9.1219346209693297E-3</v>
      </c>
      <c r="NF104" s="11">
        <v>-1.7980357369930311E-2</v>
      </c>
      <c r="NG104" s="11">
        <v>4.5407788950553307E-3</v>
      </c>
      <c r="NH104" s="11">
        <v>-5.540800155511838E-3</v>
      </c>
      <c r="NI104" s="11">
        <v>8.0646447002228339E-3</v>
      </c>
      <c r="NJ104" s="11">
        <v>1.2799721100922534E-2</v>
      </c>
      <c r="NK104" s="11">
        <v>8.1862090129429799E-3</v>
      </c>
      <c r="NL104" s="11">
        <v>-3.988655598141766E-3</v>
      </c>
      <c r="NM104" s="11">
        <v>3.1466388467913387E-3</v>
      </c>
      <c r="NN104" s="11">
        <v>1.083546624384768E-2</v>
      </c>
      <c r="NO104" s="11">
        <v>1.2691954561001584E-3</v>
      </c>
      <c r="NP104" s="11">
        <v>2.394663283771914E-3</v>
      </c>
      <c r="NQ104" s="11">
        <v>6.1832822516381114E-3</v>
      </c>
      <c r="NR104" s="11">
        <v>1.3967605455256216E-3</v>
      </c>
      <c r="NS104" s="11">
        <v>-1.7712567123901013E-2</v>
      </c>
      <c r="NT104" s="11">
        <v>6.5312952443472572E-3</v>
      </c>
      <c r="NU104" s="11">
        <v>1.6645243680218913E-2</v>
      </c>
      <c r="NV104" s="11">
        <v>-5.1337537503656216E-3</v>
      </c>
      <c r="NW104" s="11">
        <v>-5.4391417107566564E-3</v>
      </c>
      <c r="NX104" s="11">
        <v>-4.209641471134562E-4</v>
      </c>
      <c r="NY104" s="11">
        <v>-1.3748443932147802E-2</v>
      </c>
      <c r="NZ104" s="11">
        <v>4.6937717414767821E-3</v>
      </c>
      <c r="OA104" s="11">
        <v>-1.1751225020196654E-2</v>
      </c>
      <c r="OB104" s="11">
        <v>-2.5787334913646154E-3</v>
      </c>
      <c r="OC104" s="11">
        <v>-2.2407257455307361E-2</v>
      </c>
      <c r="OD104" s="11">
        <v>-3.0857262327015356E-3</v>
      </c>
      <c r="OE104" s="11">
        <v>-1.5475341943674059E-2</v>
      </c>
      <c r="OF104" s="11">
        <v>-2.4400936986921806E-2</v>
      </c>
      <c r="OG104" s="11">
        <v>9.3601260155067312E-3</v>
      </c>
      <c r="OH104" s="11">
        <v>1.0489311976450866E-2</v>
      </c>
      <c r="OI104" s="11">
        <v>1.6549797501455021E-3</v>
      </c>
      <c r="OJ104" s="11">
        <v>8.4110434174142767E-3</v>
      </c>
      <c r="OK104" s="11">
        <v>-8.0430492894648653E-3</v>
      </c>
      <c r="OL104" s="11">
        <v>3.5735846471790511E-2</v>
      </c>
      <c r="OM104" s="11">
        <v>3.4790695570618979E-3</v>
      </c>
      <c r="ON104" s="11">
        <v>5.4899124523384302E-3</v>
      </c>
      <c r="OO104" s="11">
        <v>-2.7729637814272401E-2</v>
      </c>
      <c r="OP104" s="11">
        <v>-4.137779752473647E-3</v>
      </c>
      <c r="OQ104" s="11">
        <v>2.9673361528859132E-4</v>
      </c>
      <c r="OR104" s="11">
        <v>-8.7524475014446601E-3</v>
      </c>
      <c r="OS104" s="11">
        <v>-1.2571247860309165E-2</v>
      </c>
      <c r="OT104" s="11">
        <v>5.7591399837142454E-3</v>
      </c>
      <c r="OU104" s="11">
        <v>1.8535582812252205E-2</v>
      </c>
      <c r="OV104" s="11">
        <v>-8.7291392944857105E-3</v>
      </c>
      <c r="OW104" s="11">
        <v>3.2834228598481729E-3</v>
      </c>
      <c r="OX104" s="11">
        <v>1.5174153058056028E-2</v>
      </c>
      <c r="OY104" s="11">
        <v>5.7152714130437321E-3</v>
      </c>
      <c r="OZ104" s="11">
        <v>8.159457096981404E-3</v>
      </c>
      <c r="PA104" s="11">
        <v>1.2863176428749235E-2</v>
      </c>
      <c r="PB104" s="11">
        <v>-1.441221567663209E-2</v>
      </c>
      <c r="PC104" s="11">
        <v>1.0569053384602123E-2</v>
      </c>
      <c r="PD104" s="11">
        <v>-7.8794446325770595E-3</v>
      </c>
      <c r="PE104" s="11">
        <v>2.3101089109858197E-3</v>
      </c>
      <c r="PF104" s="11">
        <v>3.7462966116126317E-3</v>
      </c>
      <c r="PG104" s="11">
        <v>-1.4927560669190654E-2</v>
      </c>
      <c r="PH104" s="11">
        <v>-5.2457342891446546E-3</v>
      </c>
      <c r="PI104" s="11">
        <v>-1.2889718450934784E-2</v>
      </c>
      <c r="PJ104" s="11">
        <v>-1.3356520177535414E-3</v>
      </c>
      <c r="PK104" s="11">
        <v>6.5375729567713758E-3</v>
      </c>
      <c r="PL104" s="11">
        <v>7.5290106104719534E-3</v>
      </c>
      <c r="PM104" s="11">
        <v>-5.4813544940561787E-3</v>
      </c>
      <c r="PN104" s="11">
        <v>-1.4897628428491849E-3</v>
      </c>
      <c r="PO104" s="11">
        <v>-4.4745616115404729E-4</v>
      </c>
      <c r="PP104" s="11">
        <v>1.5820800638651988E-2</v>
      </c>
      <c r="PQ104" s="11">
        <v>9.8444723807953327E-3</v>
      </c>
      <c r="PR104" s="11">
        <v>-1.6006579500080775E-3</v>
      </c>
      <c r="PS104" s="11">
        <v>-1.1657953862166393E-3</v>
      </c>
      <c r="PT104" s="11">
        <v>-1.4591156013155082E-3</v>
      </c>
      <c r="PU104" s="11">
        <v>-2.9221538887191922E-3</v>
      </c>
      <c r="PV104" s="11">
        <v>5.2752922153556092E-3</v>
      </c>
      <c r="PW104" s="11">
        <v>1.2828171542546452E-2</v>
      </c>
      <c r="PX104" s="11">
        <v>7.196875768600286E-4</v>
      </c>
      <c r="PY104" s="11">
        <v>3.4516125344707937E-3</v>
      </c>
      <c r="PZ104" s="11">
        <v>2.5799724445541017E-3</v>
      </c>
      <c r="QA104" s="11">
        <v>-1.000592200861683E-3</v>
      </c>
      <c r="QB104" s="11">
        <v>-2.7190912454494454E-3</v>
      </c>
      <c r="QC104" s="11">
        <v>-1.8654150506557388E-3</v>
      </c>
      <c r="QD104" s="11">
        <v>-4.0251449734418632E-3</v>
      </c>
      <c r="QE104" s="11">
        <v>9.3819342090344371E-3</v>
      </c>
      <c r="QF104" s="11">
        <v>1.0012128214076377E-3</v>
      </c>
      <c r="QG104" s="11">
        <v>-7.1434129483805009E-4</v>
      </c>
      <c r="QH104" s="11">
        <v>1.5727411146477799E-3</v>
      </c>
      <c r="QI104" s="11">
        <v>4.4245218613423454E-3</v>
      </c>
      <c r="QJ104" s="11">
        <v>5.2578006600239036E-3</v>
      </c>
      <c r="QK104" s="11">
        <v>3.3929044114366924E-3</v>
      </c>
      <c r="QL104" s="11">
        <v>-1.2679956578559581E-3</v>
      </c>
      <c r="QM104" s="11">
        <v>-5.5015139633523003E-3</v>
      </c>
      <c r="QN104" s="11">
        <v>1.37587436645219E-2</v>
      </c>
      <c r="QO104" s="11">
        <v>8.6751222014047613E-3</v>
      </c>
      <c r="QP104" s="11">
        <v>3.745415514127215E-3</v>
      </c>
      <c r="QQ104" s="11">
        <v>-1.3820865047878828E-3</v>
      </c>
      <c r="QR104" s="11">
        <v>9.8254892686673312E-3</v>
      </c>
      <c r="QS104" s="11">
        <v>0</v>
      </c>
      <c r="QT104" s="11">
        <v>-2.8778633266408615E-3</v>
      </c>
      <c r="QU104" s="11">
        <v>2.3364380885675384E-3</v>
      </c>
      <c r="QV104" s="11">
        <v>-1.4397208451320087E-2</v>
      </c>
      <c r="QW104" s="11">
        <v>3.1995712223318318E-3</v>
      </c>
      <c r="QX104" s="11">
        <v>3.4671961745755819E-3</v>
      </c>
      <c r="QY104" s="11">
        <v>8.0153263636715266E-3</v>
      </c>
      <c r="QZ104" s="11">
        <v>-1.3161310586417785E-2</v>
      </c>
      <c r="RA104" s="11">
        <v>1.0280393561032275E-2</v>
      </c>
      <c r="RB104" s="11">
        <v>-1.3758876967040479E-4</v>
      </c>
      <c r="RC104" s="11">
        <v>-3.3006557907282463E-3</v>
      </c>
      <c r="RD104" s="11">
        <v>5.2435061007571893E-3</v>
      </c>
      <c r="RE104" s="11">
        <v>-8.647810851399651E-3</v>
      </c>
      <c r="RF104" s="11">
        <v>6.9238291397066831E-4</v>
      </c>
      <c r="RG104" s="11">
        <v>1.2591420909793705E-2</v>
      </c>
      <c r="RH104" s="11">
        <v>9.01898673522461E-3</v>
      </c>
      <c r="RI104" s="11">
        <v>-4.0618888764720751E-4</v>
      </c>
      <c r="RJ104" s="11">
        <v>-1.8967829309806339E-2</v>
      </c>
      <c r="RK104" s="11">
        <v>7.7337610388905631E-3</v>
      </c>
      <c r="RL104" s="11">
        <v>-2.0967427251696535E-2</v>
      </c>
      <c r="RM104" s="11">
        <v>2.673558106850038E-2</v>
      </c>
      <c r="RN104" s="11">
        <v>1.008870282005625E-2</v>
      </c>
      <c r="RO104" s="11">
        <v>2.5509548884730338E-2</v>
      </c>
      <c r="RP104" s="11">
        <v>2.0795213544149149E-2</v>
      </c>
      <c r="RQ104" s="11">
        <v>1.287013312298857E-4</v>
      </c>
      <c r="RR104" s="11">
        <v>-2.062572743059099E-3</v>
      </c>
      <c r="RS104" s="11">
        <v>5.038138615703236E-3</v>
      </c>
      <c r="RT104" s="11">
        <v>0</v>
      </c>
      <c r="RU104" s="11">
        <v>-2.5705936704202292E-3</v>
      </c>
      <c r="RV104" s="11">
        <v>7.7319572100367218E-3</v>
      </c>
      <c r="RW104" s="11">
        <v>-1.4066692654648549E-2</v>
      </c>
      <c r="RX104" s="11">
        <v>7.9118736016490221E-3</v>
      </c>
      <c r="RY104" s="11">
        <v>6.4346792813263498E-4</v>
      </c>
      <c r="RZ104" s="11">
        <v>-1.2088455870371773E-2</v>
      </c>
      <c r="SA104" s="11">
        <v>-1.0414156094877169E-2</v>
      </c>
      <c r="SB104" s="11">
        <v>-1.1839297981907082E-3</v>
      </c>
      <c r="SC104" s="11">
        <v>9.877673618979177E-3</v>
      </c>
      <c r="SD104" s="11">
        <v>1.225871653890187E-2</v>
      </c>
      <c r="SE104" s="11">
        <v>7.2146551918863544E-3</v>
      </c>
      <c r="SF104" s="11">
        <v>1.9370387646966414E-3</v>
      </c>
      <c r="SG104" s="11">
        <v>-1.1600360276690092E-3</v>
      </c>
      <c r="SH104" s="11">
        <v>-1.6259963410600431E-2</v>
      </c>
      <c r="SI104" s="11">
        <v>-3.5420420835421407E-3</v>
      </c>
      <c r="SJ104" s="11">
        <v>-5.0027600068153211E-3</v>
      </c>
      <c r="SK104" s="11">
        <v>-8.6001122419722131E-3</v>
      </c>
      <c r="SL104" s="11">
        <v>6.1394146776165837E-3</v>
      </c>
      <c r="SM104" s="11">
        <v>-6.4996586481483876E-3</v>
      </c>
      <c r="SN104" s="11">
        <v>3.11081243409983E-2</v>
      </c>
      <c r="SO104" s="11">
        <v>1.4113624903391964E-2</v>
      </c>
      <c r="SP104" s="11">
        <v>1.1363636363636465E-2</v>
      </c>
      <c r="SQ104" s="11">
        <v>-4.9234762478221894E-3</v>
      </c>
      <c r="SR104" s="11">
        <v>2.5373672714283924E-3</v>
      </c>
      <c r="SS104" s="11">
        <v>-4.176440702101436E-3</v>
      </c>
      <c r="ST104" s="11">
        <v>-2.9225880483715327E-3</v>
      </c>
      <c r="SU104" s="11">
        <v>-7.0102193511680788E-3</v>
      </c>
      <c r="SV104" s="11">
        <v>-1.4246907365236039E-2</v>
      </c>
      <c r="SW104" s="11">
        <v>-1.7968870117302194E-2</v>
      </c>
      <c r="SX104" s="11">
        <v>-2.7048632280428975E-2</v>
      </c>
      <c r="SY104" s="11">
        <v>-7.2226029515144452E-3</v>
      </c>
      <c r="SZ104" s="11">
        <v>2.8002853996468957E-2</v>
      </c>
      <c r="TA104" s="11">
        <v>-1.2551880849879793E-2</v>
      </c>
      <c r="TB104" s="11">
        <v>1.4334176065874171E-2</v>
      </c>
      <c r="TC104" s="11">
        <v>1.4798018864371931E-2</v>
      </c>
      <c r="TD104" s="11">
        <v>5.0314809745413136E-3</v>
      </c>
      <c r="TE104" s="11">
        <v>-9.3198379537575704E-3</v>
      </c>
      <c r="TF104" s="11">
        <v>-4.6180677432688944E-3</v>
      </c>
      <c r="TG104" s="11">
        <v>-4.9046597490124411E-3</v>
      </c>
      <c r="TH104" s="11">
        <v>-2.5842375388954175E-2</v>
      </c>
      <c r="TI104" s="11">
        <v>-5.0595857161446212E-3</v>
      </c>
      <c r="TJ104" s="11">
        <v>1.8416726649266968E-2</v>
      </c>
      <c r="TK104" s="11">
        <v>-1.3630253707755169E-2</v>
      </c>
      <c r="TL104" s="11">
        <v>-9.1667878324813712E-3</v>
      </c>
      <c r="TM104" s="11">
        <v>1.3811214130399208E-4</v>
      </c>
      <c r="TN104" s="11">
        <v>5.7986302574062343E-3</v>
      </c>
      <c r="TO104" s="11">
        <v>-2.1964331400476933E-3</v>
      </c>
      <c r="TP104" s="11">
        <v>-2.2009495616255315E-3</v>
      </c>
      <c r="TQ104" s="11">
        <v>5.514830283938954E-3</v>
      </c>
      <c r="TR104" s="11">
        <v>1.3714634022443661E-4</v>
      </c>
      <c r="TS104" s="11">
        <v>6.1697867412910945E-3</v>
      </c>
      <c r="TT104" s="11">
        <v>2.8610737181560264E-3</v>
      </c>
      <c r="TU104" s="11">
        <v>8.9673713012659029E-3</v>
      </c>
      <c r="TV104" s="11">
        <v>1.3469004453492417E-4</v>
      </c>
      <c r="TW104" s="11">
        <v>2.6928146303568656E-3</v>
      </c>
      <c r="TX104" s="11">
        <v>-9.2652297544423279E-3</v>
      </c>
      <c r="TY104" s="11">
        <v>-8.674359425763889E-3</v>
      </c>
      <c r="TZ104" s="11">
        <v>-1.6410303163256756E-3</v>
      </c>
      <c r="UA104" s="11">
        <v>1.1092942592872745E-2</v>
      </c>
      <c r="UB104" s="11">
        <v>1.4628109955117763E-2</v>
      </c>
      <c r="UC104" s="11">
        <v>-1.2548223764448641E-2</v>
      </c>
      <c r="UD104" s="11">
        <v>7.4354294535656784E-3</v>
      </c>
      <c r="UE104" s="11">
        <v>2.9522207522911792E-3</v>
      </c>
      <c r="UF104" s="11">
        <v>6.8238367136541633E-3</v>
      </c>
      <c r="UG104" s="11">
        <v>-2.1129655360841659E-2</v>
      </c>
      <c r="UH104" s="11">
        <v>-2.8509013185811227E-3</v>
      </c>
      <c r="UI104" s="11">
        <v>-2.273655741115499E-2</v>
      </c>
      <c r="UJ104" s="11">
        <v>-1.4767513985158076E-2</v>
      </c>
      <c r="UK104" s="11">
        <v>2.2724088122710651E-2</v>
      </c>
      <c r="UL104" s="11">
        <v>-1.0899913504944791E-2</v>
      </c>
      <c r="UM104" s="11">
        <v>-7.3466872589671439E-3</v>
      </c>
      <c r="UN104" s="11">
        <v>2.021043790803656E-2</v>
      </c>
      <c r="UO104" s="11">
        <v>2.3018961265737659E-2</v>
      </c>
      <c r="UP104" s="11">
        <v>-4.4999523607959224E-3</v>
      </c>
      <c r="UQ104" s="11">
        <v>3.013424377263263E-3</v>
      </c>
      <c r="UR104" s="11">
        <v>8.3310833662095796E-3</v>
      </c>
      <c r="US104" s="11">
        <v>-2.5032795817028441E-2</v>
      </c>
      <c r="UT104" s="11">
        <v>-2.252495948817046E-3</v>
      </c>
      <c r="UU104" s="11">
        <v>-3.1605498061695325E-3</v>
      </c>
      <c r="UV104" s="11">
        <v>-3.1699306147719986E-3</v>
      </c>
      <c r="UW104" s="11">
        <v>-1.3630361193016083E-2</v>
      </c>
      <c r="UX104" s="11">
        <v>7.8303015945022647E-3</v>
      </c>
      <c r="UY104" s="11">
        <v>-2.056638109962039E-2</v>
      </c>
      <c r="UZ104" s="11">
        <v>-2.4265305597662268E-2</v>
      </c>
      <c r="VA104" s="11">
        <v>3.7302454507182947E-2</v>
      </c>
      <c r="VB104" s="11">
        <v>-1.4752930032943534E-2</v>
      </c>
      <c r="VC104" s="11">
        <v>7.9552130398976573E-3</v>
      </c>
      <c r="VD104" s="11">
        <v>7.8920991107529481E-3</v>
      </c>
      <c r="VE104" s="11">
        <v>-1.8422133374813576E-3</v>
      </c>
      <c r="VF104" s="11">
        <v>8.7673969679256114E-3</v>
      </c>
      <c r="VG104" s="11">
        <v>1.0979052506896014E-2</v>
      </c>
      <c r="VH104" s="11">
        <v>2.7150354076677097E-3</v>
      </c>
      <c r="VI104" s="11">
        <v>-4.9639278346276239E-3</v>
      </c>
      <c r="VJ104" s="11">
        <v>1.1337818349477002E-2</v>
      </c>
      <c r="VK104" s="11">
        <v>1.0314451859607887E-2</v>
      </c>
      <c r="VL104" s="11">
        <v>-3.683973857652012E-2</v>
      </c>
      <c r="VM104" s="11">
        <v>-1.8894228264833002E-2</v>
      </c>
      <c r="VN104" s="11">
        <v>-4.9319293336687164E-2</v>
      </c>
      <c r="VO104" s="11">
        <v>-1.185711149189328E-2</v>
      </c>
      <c r="VP104" s="11">
        <v>5.9998714187108337E-3</v>
      </c>
      <c r="VQ104" s="11">
        <v>1.5407255715569335E-2</v>
      </c>
      <c r="VR104" s="11">
        <v>1.370516263987609E-2</v>
      </c>
      <c r="VS104" s="11">
        <v>8.6917839972791011E-3</v>
      </c>
      <c r="VT104" s="11">
        <v>-2.8726341520824983E-3</v>
      </c>
      <c r="VU104" s="11">
        <v>2.4003739010044045E-2</v>
      </c>
      <c r="VV104" s="11">
        <v>-1.82839783170472E-2</v>
      </c>
      <c r="VW104" s="11">
        <v>3.0563330481277573E-2</v>
      </c>
      <c r="VX104" s="11">
        <v>1.5755932496369418E-2</v>
      </c>
      <c r="VY104" s="11">
        <v>3.6497726627386928E-3</v>
      </c>
      <c r="VZ104" s="11">
        <v>1.5454483855563694E-2</v>
      </c>
      <c r="WA104" s="11">
        <v>4.9239304919377336E-3</v>
      </c>
      <c r="WB104" s="11">
        <v>4.89980419664926E-3</v>
      </c>
      <c r="WC104" s="11">
        <v>-5.3196619867921235E-3</v>
      </c>
      <c r="WD104" s="11">
        <v>-3.1190761716369808E-3</v>
      </c>
      <c r="WE104" s="11">
        <v>1.7880818127095077E-2</v>
      </c>
      <c r="WF104" s="11">
        <v>-2.1518964955005826E-2</v>
      </c>
      <c r="WG104" s="11">
        <v>8.976362372590696E-3</v>
      </c>
      <c r="WH104" s="11">
        <v>-6.6730066462933335E-3</v>
      </c>
      <c r="WI104" s="11">
        <v>5.3744576739707117E-3</v>
      </c>
      <c r="WJ104" s="11">
        <v>-8.4634125924654136E-3</v>
      </c>
      <c r="WK104" s="11">
        <v>-1.0332349028051357E-2</v>
      </c>
      <c r="WL104" s="11">
        <v>-2.2695574956169695E-3</v>
      </c>
      <c r="WM104" s="11">
        <v>3.6394878810164233E-3</v>
      </c>
      <c r="WN104" s="11">
        <v>4.5329426176350385E-3</v>
      </c>
      <c r="WO104" s="11">
        <v>-2.8429246812421871E-2</v>
      </c>
      <c r="WP104" s="11">
        <v>-1.7185804426444684E-2</v>
      </c>
      <c r="WQ104" s="11">
        <v>-1.4176563996201041E-3</v>
      </c>
      <c r="WR104" s="11">
        <v>-5.6793447187711843E-3</v>
      </c>
      <c r="WS104" s="11">
        <v>1.0617878764646038E-2</v>
      </c>
      <c r="WT104" s="11">
        <v>-1.9098777278976353E-3</v>
      </c>
      <c r="WU104" s="11">
        <v>-1.4354159499254671E-2</v>
      </c>
      <c r="WV104" s="11">
        <v>5.8248749420792834E-3</v>
      </c>
      <c r="WW104" s="11">
        <v>-4.8220288030476066E-4</v>
      </c>
      <c r="WX104" s="11">
        <v>6.7598164188213961E-3</v>
      </c>
      <c r="WY104" s="11">
        <v>-3.3570469749317766E-3</v>
      </c>
      <c r="WZ104" s="11">
        <v>5.7747534338206119E-3</v>
      </c>
      <c r="XA104" s="11">
        <v>1.0047378260672479E-2</v>
      </c>
      <c r="XB104" s="11">
        <v>9.9480927458894808E-3</v>
      </c>
      <c r="XC104" s="11">
        <v>-1.6416838346021922E-2</v>
      </c>
      <c r="XD104" s="11">
        <v>-2.9565745532909471E-2</v>
      </c>
      <c r="XE104" s="11">
        <v>1.0319616755707806E-2</v>
      </c>
      <c r="XF104" s="11">
        <v>-2.1400669425383323E-2</v>
      </c>
      <c r="XG104" s="11">
        <v>-9.9403062189159508E-3</v>
      </c>
      <c r="XH104" s="11">
        <v>1.0040107966574618E-2</v>
      </c>
      <c r="XI104" s="11">
        <v>1.9880266146028447E-2</v>
      </c>
      <c r="XJ104" s="11">
        <v>2.5828591917483212E-2</v>
      </c>
      <c r="XK104" s="11">
        <v>-4.2754308199082214E-3</v>
      </c>
      <c r="XL104" s="11">
        <v>1.2882030675807066E-2</v>
      </c>
      <c r="XM104" s="11">
        <v>1.4128410017288928E-3</v>
      </c>
      <c r="XN104" s="11">
        <v>-1.3641143923834531E-2</v>
      </c>
      <c r="XO104" s="11">
        <v>-1.3352347201562531E-2</v>
      </c>
      <c r="XP104" s="11">
        <v>7.2506032908734586E-3</v>
      </c>
      <c r="XQ104" s="11">
        <v>-9.1174516737616562E-3</v>
      </c>
      <c r="XR104" s="11">
        <v>-9.6848444196415695E-3</v>
      </c>
      <c r="XS104" s="11">
        <v>-8.802419813689677E-3</v>
      </c>
      <c r="XT104" s="11">
        <v>1.6280395123718483E-2</v>
      </c>
      <c r="XU104" s="11">
        <v>2.9611415699630994E-2</v>
      </c>
      <c r="XV104" s="11">
        <v>-1.8858608886465289E-2</v>
      </c>
      <c r="XW104" s="11">
        <v>1.2493759983607688E-2</v>
      </c>
      <c r="XX104" s="11">
        <v>-8.0682202595361296E-3</v>
      </c>
      <c r="XY104" s="11">
        <v>2.2488005419230239E-2</v>
      </c>
      <c r="XZ104" s="11">
        <v>1.5442373934065667E-2</v>
      </c>
      <c r="YA104" s="11">
        <v>-6.2212374406367177E-2</v>
      </c>
      <c r="YB104" s="11">
        <v>2.7027323137771564E-2</v>
      </c>
      <c r="YC104" s="11">
        <v>8.1338459199755686E-3</v>
      </c>
      <c r="YD104" s="11">
        <v>1.423834697877413E-2</v>
      </c>
      <c r="YE104" s="11">
        <v>-6.0835076267995447E-3</v>
      </c>
      <c r="YF104" s="11">
        <v>-1.6478015644487143E-2</v>
      </c>
      <c r="YG104" s="11">
        <v>2.8720057980431424E-3</v>
      </c>
      <c r="YH104" s="11">
        <v>1.3842328751815902E-2</v>
      </c>
      <c r="YI104" s="11">
        <v>2.2128033391001223E-2</v>
      </c>
      <c r="YJ104" s="11">
        <v>-7.3698395638174263E-3</v>
      </c>
      <c r="YK104" s="11">
        <v>-6.9602800406985965E-3</v>
      </c>
      <c r="YL104" s="11">
        <v>9.3454201287923588E-3</v>
      </c>
      <c r="YM104" s="11">
        <v>-1.2036817513963016E-2</v>
      </c>
      <c r="YN104" s="11">
        <v>-1.6869642837902932E-2</v>
      </c>
      <c r="YO104" s="11">
        <v>4.7655894552600664E-4</v>
      </c>
      <c r="YP104" s="11">
        <v>-3.811651378126224E-3</v>
      </c>
      <c r="YQ104" s="11">
        <v>4.7882092097562001E-4</v>
      </c>
      <c r="YR104" s="11">
        <v>-5.7367731991277982E-3</v>
      </c>
      <c r="YS104" s="11">
        <v>-9.6103149597326354E-4</v>
      </c>
      <c r="YT104" s="11">
        <v>-7.6996712450941862E-3</v>
      </c>
      <c r="YU104" s="11">
        <v>2.0368298574658272E-2</v>
      </c>
      <c r="YV104" s="11">
        <v>-4.7486887294145852E-4</v>
      </c>
      <c r="YW104" s="11">
        <v>1.521594435629825E-2</v>
      </c>
      <c r="YX104" s="11">
        <v>-4.2153541099785308E-3</v>
      </c>
      <c r="YY104" s="11">
        <v>-2.8222197533752991E-2</v>
      </c>
      <c r="YZ104" s="11">
        <v>1.4036970350807865E-2</v>
      </c>
      <c r="ZA104" s="11">
        <v>9.5415023758982365E-4</v>
      </c>
      <c r="ZB104" s="11">
        <v>-1.4782706638761689E-2</v>
      </c>
      <c r="ZC104" s="11">
        <v>4.8404160066586321E-3</v>
      </c>
      <c r="ZD104" s="11">
        <v>2.2639326028982332E-2</v>
      </c>
      <c r="ZE104" s="11">
        <v>1.1956154313188305E-2</v>
      </c>
      <c r="ZF104" s="11">
        <v>-1.1814893621851397E-2</v>
      </c>
      <c r="ZG104" s="11">
        <v>-1.2911832756272501E-2</v>
      </c>
      <c r="ZH104" s="11">
        <v>-3.7306492952937198E-2</v>
      </c>
      <c r="ZI104" s="11">
        <v>1.7614228975997293E-2</v>
      </c>
      <c r="ZJ104" s="11">
        <v>1.5826223773138359E-2</v>
      </c>
      <c r="ZK104" s="11">
        <v>-2.4342712354341711E-2</v>
      </c>
      <c r="ZL104" s="11">
        <v>-1.2973787039773255E-2</v>
      </c>
      <c r="ZM104" s="11">
        <v>5.0551869180601727E-3</v>
      </c>
      <c r="ZN104" s="11">
        <v>3.0181324748693283E-2</v>
      </c>
      <c r="ZO104" s="11">
        <v>2.0019829841331216E-2</v>
      </c>
      <c r="ZP104" s="11">
        <v>-7.372004817127209E-2</v>
      </c>
      <c r="ZQ104" s="11">
        <v>2.5323400446284783E-2</v>
      </c>
      <c r="ZR104" s="11">
        <v>3.5785674039449766E-2</v>
      </c>
      <c r="ZS104" s="11">
        <v>-2.2870910542010736E-2</v>
      </c>
      <c r="ZT104" s="11">
        <v>1.0458627367954776E-2</v>
      </c>
      <c r="ZU104" s="11">
        <v>-4.7314509670227434E-2</v>
      </c>
      <c r="ZV104" s="11">
        <v>-4.1903799654147589E-2</v>
      </c>
      <c r="ZW104" s="11">
        <v>-2.2678075303823264E-2</v>
      </c>
      <c r="ZX104" s="11">
        <v>-3.9779023958027904E-2</v>
      </c>
      <c r="ZY104" s="11">
        <v>-1.2658277828251907E-2</v>
      </c>
      <c r="ZZ104" s="11">
        <v>0.16375282333143493</v>
      </c>
      <c r="AAA104" s="11">
        <v>-2.1031445624522527E-2</v>
      </c>
      <c r="AAB104" s="11">
        <v>-7.5703051176818303E-2</v>
      </c>
      <c r="AAC104" s="11">
        <v>5.146703630563576E-2</v>
      </c>
      <c r="AAD104" s="11">
        <v>1.684169922379386E-2</v>
      </c>
      <c r="AAE104" s="11">
        <v>5.3829839455300954E-2</v>
      </c>
      <c r="AAF104" s="11">
        <v>-4.8133356567437446E-2</v>
      </c>
      <c r="AAG104" s="11">
        <v>-4.6439639445683412E-3</v>
      </c>
      <c r="AAH104" s="11">
        <v>1.5033185923348347E-2</v>
      </c>
      <c r="AAI104" s="11">
        <v>-1.8386121877627448E-2</v>
      </c>
      <c r="AAJ104" s="11">
        <v>-3.9541856033624923E-2</v>
      </c>
      <c r="AAK104" s="11">
        <v>5.7963644285140115E-2</v>
      </c>
      <c r="AAL104" s="11">
        <v>-1.9969043783193974E-2</v>
      </c>
      <c r="AAM104" s="11">
        <v>1.0440554095121346E-3</v>
      </c>
      <c r="AAN104" s="11">
        <v>1.5658823883359929E-3</v>
      </c>
      <c r="AAO104" s="11">
        <v>-3.1265108667977159E-3</v>
      </c>
      <c r="AAP104" s="11">
        <v>-2.0906385810347539E-3</v>
      </c>
      <c r="AAQ104" s="11">
        <v>-4.4526332779382782E-2</v>
      </c>
      <c r="AAR104" s="11">
        <v>-3.2346089424568847E-2</v>
      </c>
      <c r="AAS104" s="11">
        <v>1.8696755867133596E-2</v>
      </c>
      <c r="AAT104" s="11">
        <v>-8.8989479348952072E-3</v>
      </c>
      <c r="AAU104" s="11">
        <v>-2.7497632635016922E-2</v>
      </c>
      <c r="AAV104" s="11">
        <v>-4.3277325565740266E-2</v>
      </c>
      <c r="AAW104" s="11">
        <v>6.0316886120577173E-3</v>
      </c>
      <c r="AAX104" s="11">
        <v>-2.5179725883571646E-2</v>
      </c>
      <c r="AAY104" s="11">
        <v>-3.6898967394446425E-3</v>
      </c>
      <c r="AAZ104" s="11">
        <v>4.6913203710763796E-2</v>
      </c>
      <c r="ABA104" s="11">
        <v>-2.7122156727553914E-2</v>
      </c>
      <c r="ABB104" s="11">
        <v>-0.12424259186322506</v>
      </c>
      <c r="ABC104" s="11">
        <v>7.197274427431255E-2</v>
      </c>
      <c r="ABD104" s="11">
        <v>-3.8737607642616023E-3</v>
      </c>
      <c r="ABE104" s="11">
        <v>2.3979161162982932E-2</v>
      </c>
      <c r="ABF104" s="11">
        <v>4.4305729950038231E-3</v>
      </c>
      <c r="ABG104" s="11">
        <v>1.3231791584580543E-2</v>
      </c>
      <c r="ABH104" s="11">
        <v>-5.099453229157247E-2</v>
      </c>
      <c r="ABI104" s="11">
        <v>-1.1140336400114914E-2</v>
      </c>
      <c r="ABJ104" s="11">
        <v>2.7170719816930644E-2</v>
      </c>
      <c r="ABK104" s="11">
        <v>-3.0322819149996016E-2</v>
      </c>
      <c r="ABL104" s="11">
        <v>-1.9957035985215255E-3</v>
      </c>
      <c r="ABM104" s="11">
        <v>0</v>
      </c>
      <c r="ABN104" s="11">
        <v>-4.6668685728192827E-3</v>
      </c>
      <c r="ABO104" s="11">
        <v>8.7073509181005981E-3</v>
      </c>
      <c r="ABP104" s="11">
        <v>-2.6560927231079612E-3</v>
      </c>
      <c r="ABQ104" s="11">
        <v>2.1304873836549554E-2</v>
      </c>
      <c r="ABR104" s="11">
        <v>-8.4746255556663597E-3</v>
      </c>
      <c r="ABS104" s="11">
        <v>-4.4049566082470348E-2</v>
      </c>
      <c r="ABT104" s="11">
        <v>8.9404295446200432E-3</v>
      </c>
      <c r="ABU104" s="11">
        <v>3.4765138030962373E-2</v>
      </c>
      <c r="ABV104" s="11">
        <v>6.5875128386883031E-3</v>
      </c>
      <c r="ABW104" s="11">
        <v>-1.5052303115551835E-2</v>
      </c>
      <c r="ABX104" s="11">
        <v>-6.7894141679436526E-4</v>
      </c>
      <c r="ABY104" s="11">
        <v>1.2227879601995006E-2</v>
      </c>
      <c r="ABZ104" s="11">
        <v>1.0738675549825771E-2</v>
      </c>
      <c r="ACA104" s="11">
        <v>8.6319429609416076E-3</v>
      </c>
      <c r="ACB104" s="11">
        <v>9.2164513036741003E-3</v>
      </c>
      <c r="ACC104" s="11">
        <v>-1.761219951175319E-2</v>
      </c>
      <c r="ACD104" s="11">
        <v>9.2960071856298399E-3</v>
      </c>
      <c r="ACE104" s="11">
        <v>1.1842179102353967E-2</v>
      </c>
      <c r="ACF104" s="11">
        <v>-1.4954384411176691E-2</v>
      </c>
      <c r="ACG104" s="11">
        <v>-3.9607155887896317E-3</v>
      </c>
      <c r="ACH104" s="11">
        <v>6.6274420610690221E-4</v>
      </c>
      <c r="ACI104" s="11">
        <v>2.5165820956068119E-2</v>
      </c>
      <c r="ACJ104" s="11">
        <v>2.0025720392262025E-2</v>
      </c>
      <c r="ACK104" s="11">
        <v>2.7231648943976117E-2</v>
      </c>
      <c r="ACL104" s="11">
        <v>-2.4658783309543519E-3</v>
      </c>
      <c r="ACM104" s="11">
        <v>1.1743017659565869E-2</v>
      </c>
      <c r="ACN104" s="11">
        <v>2.8711337774048662E-2</v>
      </c>
      <c r="ACO104" s="11">
        <v>1.9001919615454721E-2</v>
      </c>
      <c r="ACP104" s="11">
        <v>-1.1072379679018751E-2</v>
      </c>
      <c r="ACQ104" s="11">
        <v>-5.8892745149963233E-4</v>
      </c>
      <c r="ACR104" s="11">
        <v>-7.075254075122217E-3</v>
      </c>
      <c r="ACS104" s="11">
        <v>-8.9080846002808078E-3</v>
      </c>
      <c r="ACT104" s="11">
        <v>1.4380238058253392E-2</v>
      </c>
      <c r="ACU104" s="11">
        <v>-7.678904673039666E-3</v>
      </c>
      <c r="ACV104" s="11">
        <v>2.381546353999342E-3</v>
      </c>
      <c r="ACW104" s="11">
        <v>-1.7814972681475028E-2</v>
      </c>
      <c r="ACX104" s="11">
        <v>9.0684421300037954E-3</v>
      </c>
      <c r="ACY104" s="11">
        <v>1.4380238058253392E-2</v>
      </c>
      <c r="ACZ104" s="11">
        <v>-1.0631688692539165E-2</v>
      </c>
      <c r="ADA104" s="11">
        <v>-1.6716969949953309E-2</v>
      </c>
      <c r="ADB104" s="11">
        <v>2.9751450034520177E-2</v>
      </c>
      <c r="ADC104" s="11">
        <v>-8.8442656028043798E-3</v>
      </c>
      <c r="ADD104" s="11">
        <v>-2.022649777889296E-2</v>
      </c>
      <c r="ADE104" s="11">
        <v>0</v>
      </c>
      <c r="ADF104" s="11">
        <v>4.8573046954489829E-3</v>
      </c>
      <c r="ADG104" s="11">
        <v>-3.806591793981895E-2</v>
      </c>
      <c r="ADH104" s="11">
        <v>-2.1984596016699998E-2</v>
      </c>
      <c r="ADI104" s="11">
        <v>-2.5692502672348683E-3</v>
      </c>
      <c r="ADJ104" s="11">
        <v>1.0946575383936841E-2</v>
      </c>
      <c r="ADK104" s="11">
        <v>-1.5286576791594175E-2</v>
      </c>
      <c r="ADL104" s="11">
        <v>-2.6520022521426712E-2</v>
      </c>
      <c r="ADM104" s="11">
        <v>2.1262390863116432E-2</v>
      </c>
      <c r="ADN104" s="11">
        <v>2.6026827383927031E-3</v>
      </c>
      <c r="ADO104" s="11">
        <v>-1.8819158599071462E-2</v>
      </c>
      <c r="ADP104" s="11">
        <v>2.1163955355088415E-2</v>
      </c>
      <c r="ADQ104" s="11">
        <v>-2.3963929477168744E-2</v>
      </c>
      <c r="ADR104" s="11">
        <v>-2.986039832583165E-2</v>
      </c>
      <c r="ADS104" s="11">
        <v>3.0779486039227422E-2</v>
      </c>
      <c r="ADT104" s="11">
        <v>3.8487062455069498E-2</v>
      </c>
      <c r="ADU104" s="11">
        <v>4.4732062541628093E-3</v>
      </c>
      <c r="ADV104" s="11">
        <v>8.9057170653177309E-3</v>
      </c>
      <c r="ADW104" s="11">
        <v>4.665779890681776E-2</v>
      </c>
      <c r="ADX104" s="11">
        <v>-1.2650012805786148E-2</v>
      </c>
      <c r="ADY104" s="11">
        <v>1.4032030829324915E-2</v>
      </c>
      <c r="ADZ104" s="11">
        <v>2.3313245903441304E-2</v>
      </c>
      <c r="AEA104" s="11">
        <v>1.3788773025880552E-2</v>
      </c>
      <c r="AEB104" s="11">
        <v>1.8332209506291219E-2</v>
      </c>
      <c r="AEC104" s="11">
        <v>-2.1486262241879106E-2</v>
      </c>
      <c r="AED104" s="11">
        <v>-9.4960424360627238E-3</v>
      </c>
      <c r="AEE104" s="11">
        <v>5.3932515090446831E-3</v>
      </c>
      <c r="AEF104" s="11">
        <v>1.966564169480356E-2</v>
      </c>
      <c r="AEG104" s="11">
        <v>2.3380326262001372E-3</v>
      </c>
      <c r="AEH104" s="11">
        <v>6.996968761186606E-3</v>
      </c>
      <c r="AEI104" s="11">
        <v>-3.4739849712388526E-3</v>
      </c>
      <c r="AEJ104" s="11">
        <v>-3.7768332334991328E-2</v>
      </c>
      <c r="AEK104" s="11">
        <v>-1.087037373671873E-2</v>
      </c>
      <c r="AEL104" s="11">
        <v>-2.197806616985587E-2</v>
      </c>
      <c r="AEM104" s="11">
        <v>1.7478142556215825E-2</v>
      </c>
      <c r="AEN104" s="11">
        <v>-1.1656420892004693E-2</v>
      </c>
      <c r="AEO104" s="11">
        <v>3.1038503936751116E-3</v>
      </c>
      <c r="AEP104" s="11">
        <v>0</v>
      </c>
      <c r="AEQ104" s="11">
        <v>8.0447958494462846E-3</v>
      </c>
      <c r="AER104" s="11">
        <v>6.1391047873451399E-3</v>
      </c>
      <c r="AES104" s="11">
        <v>-4.8810757738283472E-3</v>
      </c>
      <c r="AET104" s="11">
        <v>1.532812931637495E-2</v>
      </c>
      <c r="AEU104" s="11">
        <v>-4.8313656105893887E-3</v>
      </c>
      <c r="AEV104" s="11">
        <v>2.4878859304920509E-2</v>
      </c>
      <c r="AEW104" s="11">
        <v>5.3286044227847107E-3</v>
      </c>
      <c r="AEX104" s="11">
        <v>5.8849794917970044E-4</v>
      </c>
      <c r="AEY104" s="11">
        <v>-3.5312371814305576E-3</v>
      </c>
      <c r="AEZ104" s="11">
        <v>-1.1813281518101348E-2</v>
      </c>
      <c r="AFA104" s="11">
        <v>7.1726233130535721E-3</v>
      </c>
      <c r="AFB104" s="11">
        <v>2.9675376942963627E-3</v>
      </c>
      <c r="AFC104" s="11">
        <v>1.1837368510494439E-3</v>
      </c>
      <c r="AFD104" s="11">
        <v>-2.3646745496936905E-3</v>
      </c>
      <c r="AFE104" s="11">
        <v>7.1096677667354946E-3</v>
      </c>
      <c r="AFF104" s="11">
        <v>-1.0588634625265381E-2</v>
      </c>
      <c r="AFG104" s="11">
        <v>-2.9132639294384588E-2</v>
      </c>
      <c r="AFH104" s="11">
        <v>2.4501123405149539E-3</v>
      </c>
      <c r="AFI104" s="11">
        <v>-1.2217400681811652E-2</v>
      </c>
      <c r="AFJ104" s="11">
        <v>2.659217804269387E-2</v>
      </c>
      <c r="AFK104" s="11">
        <v>2.7711244970357818E-2</v>
      </c>
      <c r="AFL104" s="11">
        <v>-1.7583731226066268E-3</v>
      </c>
      <c r="AFM104" s="11">
        <v>4.10971090842982E-3</v>
      </c>
      <c r="AFN104" s="11">
        <v>-3.5085218791470751E-3</v>
      </c>
      <c r="AFO104" s="11">
        <v>2.0540370032050559E-2</v>
      </c>
      <c r="AFP104" s="11">
        <v>-1.035116773081135E-2</v>
      </c>
      <c r="AFQ104" s="11">
        <v>-1.2201717403494183E-2</v>
      </c>
      <c r="AFR104" s="11">
        <v>-1.176773277598353E-3</v>
      </c>
      <c r="AFS104" s="11">
        <v>-5.8896347161806473E-3</v>
      </c>
      <c r="AFT104" s="11">
        <v>-4.1466232882887422E-3</v>
      </c>
      <c r="AFU104" s="11">
        <v>-2.3797572122552513E-3</v>
      </c>
      <c r="AFV104" s="11">
        <v>-7.7513838109438682E-3</v>
      </c>
      <c r="AFW104" s="11">
        <v>0</v>
      </c>
      <c r="AFX104" s="11">
        <v>1.6826898335559282E-2</v>
      </c>
      <c r="AFY104" s="11">
        <v>-1.536727008562111E-2</v>
      </c>
      <c r="AFZ104" s="11">
        <v>2.0409083145129125E-2</v>
      </c>
      <c r="AGA104" s="11">
        <v>5.2937360943525746E-3</v>
      </c>
      <c r="AGB104" s="11">
        <v>5.8509555789902912E-3</v>
      </c>
      <c r="AGC104" s="11">
        <v>-4.0718447226960608E-3</v>
      </c>
      <c r="AGD104" s="11">
        <v>-7.0088441640291377E-3</v>
      </c>
      <c r="AGE104" s="11">
        <v>-1.7657411346775342E-3</v>
      </c>
      <c r="AGF104" s="11">
        <v>3.5365644901910187E-3</v>
      </c>
      <c r="AGG104" s="11">
        <v>1.0569209465679519E-2</v>
      </c>
      <c r="AGH104" s="11">
        <v>8.134605852644583E-3</v>
      </c>
      <c r="AGI104" s="11">
        <v>-1.6138315619544708E-2</v>
      </c>
      <c r="AGJ104" s="11">
        <v>5.8581984872334569E-3</v>
      </c>
      <c r="AGK104" s="11">
        <v>-1.2462249558043648E-2</v>
      </c>
      <c r="AGL104" s="11">
        <v>-5.4092524478382975E-3</v>
      </c>
      <c r="AGM104" s="11">
        <v>-1.7522568690375384E-2</v>
      </c>
      <c r="AGN104" s="11">
        <v>-2.4605189870247068E-3</v>
      </c>
      <c r="AGO104" s="11">
        <v>9.8647581197337519E-3</v>
      </c>
      <c r="AGP104" s="11">
        <v>1.8315741118581919E-3</v>
      </c>
      <c r="AGQ104" s="11">
        <v>-3.6564511624260776E-3</v>
      </c>
      <c r="AGR104" s="11">
        <v>-5.5044094186210701E-3</v>
      </c>
      <c r="AGS104" s="11">
        <v>-3.0751517797117378E-3</v>
      </c>
      <c r="AGT104" s="11">
        <v>2.0358208764757135E-2</v>
      </c>
      <c r="AGU104" s="11">
        <v>-3.6277113057806565E-3</v>
      </c>
      <c r="AGV104" s="11">
        <v>1.2140320928109016E-3</v>
      </c>
      <c r="AGW104" s="11">
        <v>-6.6669252416599045E-3</v>
      </c>
      <c r="AGX104" s="11">
        <v>1.7693617739605871E-2</v>
      </c>
      <c r="AGY104" s="11">
        <v>-2.2782278770450581E-2</v>
      </c>
      <c r="AGZ104" s="11">
        <v>1.9632283829927211E-2</v>
      </c>
      <c r="AHA104" s="11">
        <v>-1.624573660265427E-2</v>
      </c>
      <c r="AHB104" s="11">
        <v>3.0582248852917271E-3</v>
      </c>
      <c r="AHC104" s="11">
        <v>-3.0489006614162761E-3</v>
      </c>
      <c r="AHD104" s="11">
        <v>7.3393443497962174E-3</v>
      </c>
      <c r="AHE104" s="11">
        <v>1.1536191110162131E-2</v>
      </c>
      <c r="AHF104" s="11">
        <v>-1.1997516684773002E-3</v>
      </c>
      <c r="AHG104" s="11">
        <v>1.2619517129817348E-2</v>
      </c>
      <c r="AHH104" s="11">
        <v>8.3085500147319635E-3</v>
      </c>
      <c r="AHI104" s="11">
        <v>2.0600787824897715E-2</v>
      </c>
      <c r="AHJ104" s="11">
        <v>-4.0374397040254806E-3</v>
      </c>
      <c r="AHK104" s="11">
        <v>3.4743706212430059E-3</v>
      </c>
      <c r="AHL104" s="11">
        <v>-1.7311705824096801E-3</v>
      </c>
      <c r="AHM104" s="11">
        <v>6.3582596842393091E-3</v>
      </c>
      <c r="AHN104" s="11">
        <v>-4.0200949049836732E-3</v>
      </c>
      <c r="AHO104" s="11">
        <v>5.1901417875754863E-3</v>
      </c>
      <c r="AHP104" s="11">
        <v>8.605448547369221E-3</v>
      </c>
      <c r="AHQ104" s="11">
        <v>6.256991128575029E-3</v>
      </c>
      <c r="AHR104" s="11">
        <v>-5.6494821551633656E-4</v>
      </c>
      <c r="AHS104" s="11">
        <v>-8.4837666563801761E-3</v>
      </c>
      <c r="AHT104" s="11">
        <v>5.7039920200161465E-3</v>
      </c>
      <c r="AHU104" s="11">
        <v>-1.1344748727015741E-3</v>
      </c>
      <c r="AHV104" s="11">
        <v>-5.6780826669808881E-3</v>
      </c>
      <c r="AHW104" s="11">
        <v>7.4246194933271781E-3</v>
      </c>
      <c r="AHX104" s="11">
        <v>3.9676751922639308E-3</v>
      </c>
      <c r="AHY104" s="11">
        <v>-8.4693949436218663E-3</v>
      </c>
      <c r="AHZ104" s="11">
        <v>-2.2783613468581043E-3</v>
      </c>
      <c r="AIA104" s="11">
        <v>3.424423768106033E-3</v>
      </c>
      <c r="AIB104" s="11">
        <v>3.4138402466907802E-3</v>
      </c>
      <c r="AIC104" s="11">
        <v>-4.5353235595693153E-3</v>
      </c>
      <c r="AID104" s="11">
        <v>-2.2783613468581043E-3</v>
      </c>
      <c r="AIE104" s="11">
        <v>6.8499544504780907E-3</v>
      </c>
      <c r="AIF104" s="11">
        <v>1.1330979675330255E-3</v>
      </c>
      <c r="AIG104" s="11">
        <v>1.019292842255215E-2</v>
      </c>
      <c r="AIH104" s="11">
        <v>1.1210838702196524E-2</v>
      </c>
      <c r="AII104" s="11">
        <v>1.607494090147954E-2</v>
      </c>
      <c r="AIJ104" s="11">
        <v>-9.8196498090838968E-3</v>
      </c>
      <c r="AIK104" s="11">
        <v>1.1019715460547364E-3</v>
      </c>
      <c r="AIL104" s="11">
        <v>5.5030811633316468E-3</v>
      </c>
      <c r="AIM104" s="11">
        <v>-2.7368353267236412E-3</v>
      </c>
      <c r="AIN104" s="11">
        <v>3.293924972024298E-3</v>
      </c>
      <c r="AIO104" s="11">
        <v>-9.3004965687178975E-3</v>
      </c>
      <c r="AIP104" s="11">
        <v>9.3878078433529133E-3</v>
      </c>
      <c r="AIQ104" s="11">
        <v>-3.8298242524416048E-3</v>
      </c>
      <c r="AIR104" s="11">
        <v>1.5925943281021926E-2</v>
      </c>
      <c r="AIS104" s="11">
        <v>1.0804241608282084E-3</v>
      </c>
      <c r="AIT104" s="11">
        <v>3.7801957534056019E-3</v>
      </c>
      <c r="AIU104" s="11">
        <v>-3.2276673896057817E-3</v>
      </c>
      <c r="AIV104" s="11">
        <v>-2.6980836071012204E-3</v>
      </c>
      <c r="AIW104" s="11">
        <v>-8.2697127585705799E-3</v>
      </c>
      <c r="AIX104" s="11">
        <v>-4.447103175051148E-3</v>
      </c>
      <c r="AIY104" s="11">
        <v>1.7867518678503114E-2</v>
      </c>
      <c r="AIZ104" s="11">
        <v>-1.1519610487840448E-2</v>
      </c>
      <c r="AJA104" s="11">
        <v>-3.3294223038545789E-3</v>
      </c>
      <c r="AJB104" s="11">
        <v>4.4541769523989139E-3</v>
      </c>
      <c r="AJC104" s="11">
        <v>-8.3145033528152501E-3</v>
      </c>
      <c r="AJD104" s="11">
        <v>-7.8255737323477126E-3</v>
      </c>
      <c r="AJE104" s="11">
        <v>-1.4084381165580973E-2</v>
      </c>
      <c r="AJF104" s="11">
        <v>0</v>
      </c>
      <c r="AJG104" s="11">
        <v>9.7139655931990365E-3</v>
      </c>
      <c r="AJH104" s="11">
        <v>1.3016240674405433E-2</v>
      </c>
      <c r="AJI104" s="11">
        <v>-5.0274360749557045E-3</v>
      </c>
      <c r="AJJ104" s="11">
        <v>-1.516029812533326E-2</v>
      </c>
      <c r="AJK104" s="11">
        <v>-3.9914072414757307E-3</v>
      </c>
      <c r="AJL104" s="11">
        <v>9.731744126284303E-3</v>
      </c>
      <c r="AJM104" s="11">
        <v>9.6372306244576489E-3</v>
      </c>
      <c r="AJN104" s="11">
        <v>-4.4920457513148992E-3</v>
      </c>
      <c r="AJO104" s="11">
        <v>6.7677571309290308E-3</v>
      </c>
      <c r="AJP104" s="11">
        <v>1.1765203564398696E-2</v>
      </c>
      <c r="AJQ104" s="11">
        <v>3.3220466899521739E-3</v>
      </c>
      <c r="AJR104" s="11">
        <v>-3.3110472364400456E-3</v>
      </c>
      <c r="AJS104" s="11">
        <v>9.4127584160565991E-3</v>
      </c>
      <c r="AJT104" s="11">
        <v>1.0974869880091553E-3</v>
      </c>
      <c r="AJU104" s="11">
        <v>1.0952407443465262E-3</v>
      </c>
      <c r="AJV104" s="11">
        <v>4.3789485383245452E-3</v>
      </c>
      <c r="AJW104" s="11">
        <v>1.6893408275290511E-2</v>
      </c>
      <c r="AJX104" s="11">
        <v>-2.4115420491306327E-2</v>
      </c>
      <c r="AJY104" s="11">
        <v>-1.6475159202375966E-3</v>
      </c>
      <c r="AJZ104" s="11">
        <v>-1.3751257832768538E-2</v>
      </c>
      <c r="AKA104" s="11">
        <v>2.7887398611787795E-3</v>
      </c>
      <c r="AKB104" s="11">
        <v>8.8991501410431439E-3</v>
      </c>
      <c r="AKC104" s="11">
        <v>3.3073953780418108E-3</v>
      </c>
      <c r="AKD104" s="11">
        <v>8.7905306463984534E-3</v>
      </c>
      <c r="AKE104" s="11">
        <v>-1.3616445353635931E-2</v>
      </c>
      <c r="AKF104" s="11">
        <v>1.0491535608607494E-2</v>
      </c>
      <c r="AKG104" s="11">
        <v>8.7431925152861023E-3</v>
      </c>
      <c r="AKH104" s="11">
        <v>5.4139097262351221E-4</v>
      </c>
      <c r="AKI104" s="11">
        <v>1.0829175181087614E-2</v>
      </c>
      <c r="AKJ104" s="11">
        <v>-6.9633334001751868E-3</v>
      </c>
      <c r="AKK104" s="11">
        <v>1.7799417547037066E-2</v>
      </c>
      <c r="AKL104" s="11">
        <v>1.0598607095935186E-2</v>
      </c>
      <c r="AKM104" s="11">
        <v>-5.2440600870793386E-3</v>
      </c>
      <c r="AKN104" s="11">
        <v>2.6358526130230153E-3</v>
      </c>
      <c r="AKO104" s="11">
        <v>1.2618497543725127E-2</v>
      </c>
      <c r="AKP104" s="11">
        <v>4.1538615625478226E-3</v>
      </c>
      <c r="AKQ104" s="11">
        <v>-5.1708479665706353E-3</v>
      </c>
      <c r="AKR104" s="11">
        <v>3.1183049613205949E-3</v>
      </c>
      <c r="AKS104" s="11">
        <v>-4.6630814344392757E-3</v>
      </c>
      <c r="AKT104" s="11">
        <v>-1.1972446032329054E-2</v>
      </c>
      <c r="AKU104" s="11">
        <v>7.9027174743400153E-3</v>
      </c>
      <c r="AKV104" s="11">
        <v>8.8862765572461644E-3</v>
      </c>
      <c r="AKW104" s="11">
        <v>-5.699394815342651E-3</v>
      </c>
      <c r="AKX104" s="11">
        <v>-9.9004171659696771E-3</v>
      </c>
      <c r="AKY104" s="11">
        <v>-1.0000083492665124E-2</v>
      </c>
      <c r="AKZ104" s="11">
        <v>1.3822001044417442E-2</v>
      </c>
      <c r="ALA104" s="11">
        <v>4.7193213334419948E-3</v>
      </c>
      <c r="ALB104" s="11">
        <v>-1.0432232219501625E-3</v>
      </c>
      <c r="ALC104" s="11">
        <v>9.4041185039608344E-3</v>
      </c>
      <c r="ALD104" s="11">
        <v>2.5881005181456196E-3</v>
      </c>
      <c r="ALE104" s="11">
        <v>-5.6791229987447345E-3</v>
      </c>
      <c r="ALF104" s="11">
        <v>5.7115596485031173E-3</v>
      </c>
      <c r="ALG104" s="11">
        <v>4.130271271814312E-3</v>
      </c>
      <c r="ALH104" s="11">
        <v>3.598469524910719E-3</v>
      </c>
      <c r="ALI104" s="11">
        <v>7.6850760445767996E-3</v>
      </c>
      <c r="ALJ104" s="11">
        <v>1.5249061006890052E-3</v>
      </c>
      <c r="ALK104" s="11">
        <v>-3.5537703851394875E-3</v>
      </c>
      <c r="ALL104" s="11">
        <v>-2.0371371854470688E-3</v>
      </c>
      <c r="ALM104" s="11">
        <v>3.0625912015691537E-3</v>
      </c>
      <c r="ALN104" s="11">
        <v>3.053240374461863E-3</v>
      </c>
      <c r="ALO104" s="11">
        <v>8.1177271651697858E-3</v>
      </c>
      <c r="ALP104" s="11">
        <v>1.4594843168187932E-2</v>
      </c>
      <c r="ALQ104" s="11">
        <v>1.0416791256882885E-2</v>
      </c>
      <c r="ALR104" s="11">
        <v>-2.4543817988852412E-3</v>
      </c>
      <c r="ALS104" s="11">
        <v>-6.5068897398056214E-3</v>
      </c>
      <c r="ALT104" s="11">
        <v>-2.014797603993812E-3</v>
      </c>
      <c r="ALU104" s="11">
        <v>-9.0867831729317672E-3</v>
      </c>
      <c r="ALV104" s="11">
        <v>8.1511029178056305E-3</v>
      </c>
      <c r="ALW104" s="11">
        <v>5.0506881641454449E-4</v>
      </c>
      <c r="ALX104" s="11">
        <v>1.4646849309284171E-2</v>
      </c>
      <c r="ALY104" s="11">
        <v>-1.4932010902107828E-3</v>
      </c>
      <c r="ALZ104" s="11">
        <v>2.4919754161585317E-3</v>
      </c>
      <c r="AMA104" s="11">
        <v>7.4595145343101521E-3</v>
      </c>
      <c r="AMB104" s="11">
        <v>-5.4296426894145933E-3</v>
      </c>
      <c r="AMC104" s="11">
        <v>4.4662652064810793E-3</v>
      </c>
      <c r="AMD104" s="11">
        <v>6.9171459151260439E-3</v>
      </c>
      <c r="AME104" s="11">
        <v>1.9630131823744623E-3</v>
      </c>
      <c r="AMF104" s="11">
        <v>-1.9591673111162278E-3</v>
      </c>
      <c r="AMG104" s="11">
        <v>-2.4534603311834324E-3</v>
      </c>
      <c r="AMH104" s="11">
        <v>-2.164257043272555E-2</v>
      </c>
      <c r="AMI104" s="11">
        <v>-9.0499213739066997E-3</v>
      </c>
      <c r="AMJ104" s="11">
        <v>1.0146808047931222E-2</v>
      </c>
      <c r="AMK104" s="11">
        <v>2.51169119391359E-3</v>
      </c>
      <c r="AML104" s="11">
        <v>1.5029264553816368E-3</v>
      </c>
      <c r="AMM104" s="11">
        <v>1.000655451169008E-3</v>
      </c>
      <c r="AMN104" s="11">
        <v>-7.4967899408376892E-3</v>
      </c>
      <c r="AMO104" s="11">
        <v>1.0072059522541199E-3</v>
      </c>
      <c r="AMP104" s="11">
        <v>2.5154812729244469E-3</v>
      </c>
      <c r="AMQ104" s="11">
        <v>-7.5262562752717033E-3</v>
      </c>
      <c r="AMR104" s="11">
        <v>-1.8200182131148823E-2</v>
      </c>
      <c r="AMS104" s="11">
        <v>-2.0600511992763249E-3</v>
      </c>
      <c r="AMT104" s="11">
        <v>-5.1575399886416573E-4</v>
      </c>
      <c r="AMU104" s="11">
        <v>4.6461139045201882E-3</v>
      </c>
      <c r="AMV104" s="11">
        <v>-4.1109936215796283E-3</v>
      </c>
      <c r="AMW104" s="11">
        <v>1.1867493074988467E-2</v>
      </c>
      <c r="AMX104" s="11">
        <v>1.0200464907026419E-3</v>
      </c>
      <c r="AMY104" s="11">
        <v>5.0947174369080361E-3</v>
      </c>
      <c r="AMZ104" s="11">
        <v>2.5342883137178251E-3</v>
      </c>
      <c r="ANA104" s="11">
        <v>1.1122491241207788E-2</v>
      </c>
      <c r="ANB104" s="11">
        <v>7.9993660903245889E-3</v>
      </c>
      <c r="ANC104" s="11">
        <v>5.4565779447910412E-3</v>
      </c>
      <c r="AND104" s="11">
        <v>-1.4800646520213623E-2</v>
      </c>
      <c r="ANE104" s="11">
        <v>1.4522479975430214E-2</v>
      </c>
      <c r="ANF104" s="11">
        <v>7.403358303756491E-3</v>
      </c>
      <c r="ANG104" s="11">
        <v>-1.4208482169469128E-2</v>
      </c>
      <c r="ANH104" s="11">
        <v>7.4551839282346322E-3</v>
      </c>
      <c r="ANI104" s="11">
        <v>2.9598830575321422E-3</v>
      </c>
      <c r="ANJ104" s="11">
        <v>9.8392060135177317E-4</v>
      </c>
      <c r="ANK104" s="11">
        <v>3.4400304881134769E-3</v>
      </c>
      <c r="ANL104" s="11">
        <v>1.4201518629658461E-2</v>
      </c>
      <c r="ANM104" s="11">
        <v>1.4484990501002493E-3</v>
      </c>
      <c r="ANN104" s="11">
        <v>1.4464039353738745E-3</v>
      </c>
      <c r="ANO104" s="11">
        <v>2.4076921182103472E-3</v>
      </c>
      <c r="ANP104" s="11">
        <v>-4.8032187679150073E-3</v>
      </c>
      <c r="ANQ104" s="11">
        <v>-8.3453255607438548E-3</v>
      </c>
      <c r="ANR104" s="11">
        <v>8.4155561163092862E-3</v>
      </c>
      <c r="ANS104" s="11">
        <v>-4.9113177417825504E-4</v>
      </c>
      <c r="ANT104" s="11">
        <v>-1.4735167672408345E-3</v>
      </c>
      <c r="ANU104" s="11">
        <v>6.3945613944573765E-3</v>
      </c>
      <c r="ANV104" s="11">
        <v>-5.8646595352583875E-3</v>
      </c>
      <c r="ANW104" s="11">
        <v>4.9158461778324725E-3</v>
      </c>
      <c r="ANX104" s="11">
        <v>3.9140992800195118E-3</v>
      </c>
      <c r="ANY104" s="11">
        <v>-2.4368116388246985E-3</v>
      </c>
      <c r="ANZ104" s="11">
        <v>2.4427641950461876E-3</v>
      </c>
      <c r="AOA104" s="11">
        <v>-4.8730254337732148E-3</v>
      </c>
      <c r="AOB104" s="11">
        <v>1.1263263156218839E-2</v>
      </c>
      <c r="AOC104" s="11">
        <v>0</v>
      </c>
      <c r="AOD104" s="11">
        <v>-6.295467554459977E-3</v>
      </c>
      <c r="AOE104" s="11">
        <v>1.5106916904185086E-2</v>
      </c>
      <c r="AOF104" s="11">
        <v>4.3213964633161961E-3</v>
      </c>
      <c r="AOG104" s="11">
        <v>2.867850750959855E-3</v>
      </c>
      <c r="AOH104" s="11">
        <v>-9.0563857664816005E-3</v>
      </c>
      <c r="AOI104" s="11">
        <v>-5.2909490929443637E-3</v>
      </c>
      <c r="AOJ104" s="11">
        <v>1.2088899698645017E-2</v>
      </c>
      <c r="AOK104" s="11">
        <v>8.122332913369279E-3</v>
      </c>
      <c r="AOL104" s="11">
        <v>0</v>
      </c>
      <c r="AOM104" s="11">
        <v>2.843386691287364E-3</v>
      </c>
      <c r="AON104" s="11">
        <v>-2.8353247665806602E-3</v>
      </c>
      <c r="AOO104" s="11">
        <v>-1.0900278844342526E-2</v>
      </c>
      <c r="AOP104" s="11">
        <v>2.8747219622762277E-3</v>
      </c>
      <c r="AOQ104" s="11">
        <v>1.1467098763641159E-2</v>
      </c>
      <c r="AOR104" s="11">
        <v>1.3698217351307163E-2</v>
      </c>
      <c r="AOS104" s="11">
        <v>-8.3870643188336258E-3</v>
      </c>
      <c r="AOT104" s="11">
        <v>3.7584394823217959E-3</v>
      </c>
      <c r="AOU104" s="11">
        <v>-5.1488988018831838E-3</v>
      </c>
      <c r="AOV104" s="11">
        <v>-1.5529528040901019E-2</v>
      </c>
      <c r="AOW104" s="11">
        <v>4.7795557807379652E-3</v>
      </c>
      <c r="AOX104" s="11">
        <v>7.6121964393736086E-3</v>
      </c>
      <c r="AOY104" s="11">
        <v>4.7176983192653843E-4</v>
      </c>
      <c r="AOZ104" s="11">
        <v>9.9105999448847459E-3</v>
      </c>
      <c r="APA104" s="11">
        <v>-6.5420381269202244E-3</v>
      </c>
      <c r="APB104" s="11">
        <v>-1.8817096494890828E-3</v>
      </c>
      <c r="APC104" s="11">
        <v>-2.214844738002153E-2</v>
      </c>
      <c r="APD104" s="11">
        <v>4.8154619783957742E-4</v>
      </c>
      <c r="APE104" s="11">
        <v>3.9498806612060733E-2</v>
      </c>
      <c r="APF104" s="11">
        <v>4.6387818649784585E-4</v>
      </c>
      <c r="APG104" s="11">
        <v>3.7056114315683342E-3</v>
      </c>
      <c r="APH104" s="11">
        <v>-1.8463898733031003E-3</v>
      </c>
      <c r="API104" s="11">
        <v>-9.2476087657467065E-4</v>
      </c>
      <c r="APJ104" s="11">
        <v>4.1651339064723292E-3</v>
      </c>
      <c r="APK104" s="11">
        <v>-1.5207491809719809E-2</v>
      </c>
      <c r="APL104" s="11">
        <v>-2.8074616883807524E-3</v>
      </c>
      <c r="APM104" s="11">
        <v>-3.0032678506304644E-2</v>
      </c>
      <c r="APN104" s="11">
        <v>1.644869697439999E-2</v>
      </c>
      <c r="APO104" s="11">
        <v>-7.6155247515502511E-3</v>
      </c>
      <c r="APP104" s="11">
        <v>-2.1582716881107356E-2</v>
      </c>
      <c r="APQ104" s="11">
        <v>-1.176501717485634E-2</v>
      </c>
      <c r="APR104" s="11">
        <v>1.884950819432718E-2</v>
      </c>
      <c r="APS104" s="11">
        <v>-1.2171297037343209E-2</v>
      </c>
      <c r="APT104" s="11">
        <v>-8.3785312493670494E-3</v>
      </c>
      <c r="APU104" s="11">
        <v>1.2922298533234899E-2</v>
      </c>
      <c r="APV104" s="11">
        <v>1.0304493772970158E-2</v>
      </c>
      <c r="APW104" s="11">
        <v>-2.7925969265674588E-2</v>
      </c>
      <c r="APX104" s="11">
        <v>-9.7431005014668726E-3</v>
      </c>
      <c r="APY104" s="11">
        <v>1.9172854961028829E-2</v>
      </c>
      <c r="APZ104" s="11">
        <v>-7.4262409028094112E-3</v>
      </c>
      <c r="AQA104" s="11">
        <v>1.3466388026423637E-2</v>
      </c>
      <c r="AQB104" s="11">
        <v>5.4133289301423471E-3</v>
      </c>
      <c r="AQC104" s="11">
        <v>-2.5398101650052407E-2</v>
      </c>
      <c r="AQD104" s="11">
        <v>1.7373214351177779E-2</v>
      </c>
      <c r="AQE104" s="11">
        <v>-4.0181875218776586E-3</v>
      </c>
      <c r="AQF104" s="11">
        <v>8.0687969831090278E-3</v>
      </c>
      <c r="AQG104" s="11">
        <v>1.5007144679612949E-3</v>
      </c>
      <c r="AQH104" s="11">
        <v>1.9983557832163878E-3</v>
      </c>
      <c r="AQI104" s="11">
        <v>-1.0468941499071738E-2</v>
      </c>
      <c r="AQJ104" s="11">
        <v>-4.0303328866658772E-3</v>
      </c>
      <c r="AQK104" s="11">
        <v>-7.587072945071216E-3</v>
      </c>
      <c r="AQL104" s="11">
        <v>4.0778863698238688E-3</v>
      </c>
      <c r="AQM104" s="11">
        <v>3.2487231661378901E-2</v>
      </c>
      <c r="AQN104" s="11">
        <v>-1.8682735542309703E-2</v>
      </c>
      <c r="AQO104" s="11">
        <v>4.0081213539537863E-3</v>
      </c>
      <c r="AQP104" s="11">
        <v>9.9796994507899139E-3</v>
      </c>
      <c r="AQQ104" s="11">
        <v>3.4591109730341962E-3</v>
      </c>
      <c r="AQR104" s="11">
        <v>1.1324096111592352E-2</v>
      </c>
      <c r="AQS104" s="11">
        <v>1.7040296356042761E-2</v>
      </c>
      <c r="AQT104" s="11">
        <v>2.058389530392013E-2</v>
      </c>
      <c r="AQU104" s="11">
        <v>-9.3853487325801233E-4</v>
      </c>
      <c r="AQV104" s="11">
        <v>0</v>
      </c>
      <c r="AQW104" s="11">
        <v>1.8782670128081325E-3</v>
      </c>
      <c r="AQX104" s="11">
        <v>4.684039235183235E-4</v>
      </c>
      <c r="AQY104" s="11">
        <v>5.1522898972085063E-3</v>
      </c>
      <c r="AQZ104" s="11">
        <v>-9.2030417037497481E-3</v>
      </c>
      <c r="ARA104" s="11">
        <v>5.5259333820079082E-3</v>
      </c>
      <c r="ARB104" s="11">
        <v>6.5482075191312106E-3</v>
      </c>
      <c r="ARC104" s="11">
        <v>-5.1115887331014687E-3</v>
      </c>
      <c r="ARD104" s="11">
        <v>2.0551123676185279E-2</v>
      </c>
      <c r="ARE104" s="11">
        <v>1.2357236885852663E-2</v>
      </c>
      <c r="ARF104" s="11">
        <v>-5.8772562665250216E-3</v>
      </c>
      <c r="ARG104" s="11">
        <v>2.7284478799833867E-3</v>
      </c>
      <c r="ARH104" s="11">
        <v>9.0719017937912483E-4</v>
      </c>
      <c r="ARI104" s="11">
        <v>-2.2656466612853698E-3</v>
      </c>
      <c r="ARJ104" s="11">
        <v>6.3578875780259114E-3</v>
      </c>
      <c r="ARK104" s="11">
        <v>4.0618190909851304E-3</v>
      </c>
      <c r="ARL104" s="11">
        <v>-5.8429159521306007E-3</v>
      </c>
      <c r="ARM104" s="11">
        <v>1.0397761387865412E-2</v>
      </c>
      <c r="ARN104" s="11">
        <v>-4.4723672174951101E-4</v>
      </c>
      <c r="ARO104" s="11">
        <v>8.95251475421599E-3</v>
      </c>
      <c r="ARP104" s="11">
        <v>2.21840333268708E-3</v>
      </c>
      <c r="ARQ104" s="11">
        <v>1.770474075525108E-3</v>
      </c>
      <c r="ARR104" s="11">
        <v>-8.3960877577121673E-3</v>
      </c>
      <c r="ARS104" s="11">
        <v>4.4598036020704335E-4</v>
      </c>
      <c r="ART104" s="11">
        <v>-4.4545929866744993E-3</v>
      </c>
      <c r="ARU104" s="11">
        <v>1.1185773448435299E-2</v>
      </c>
      <c r="ARV104" s="11">
        <v>1.4159662195489142E-2</v>
      </c>
      <c r="ARW104" s="11">
        <v>4.3585110779043035E-4</v>
      </c>
      <c r="ARX104" s="11">
        <v>-7.413865542904241E-3</v>
      </c>
      <c r="ARY104" s="11">
        <v>-2.1966955003369648E-3</v>
      </c>
      <c r="ARZ104" s="11">
        <v>8.8082501288178072E-4</v>
      </c>
      <c r="ASA104" s="11">
        <v>2.6396190588346968E-3</v>
      </c>
      <c r="ASB104" s="11">
        <v>2.6324052766617534E-3</v>
      </c>
      <c r="ASC104" s="11">
        <v>-1.0503558703838123E-2</v>
      </c>
      <c r="ASD104" s="11">
        <v>-3.095457631240417E-3</v>
      </c>
      <c r="ASE104" s="11">
        <v>-8.8746832141972654E-4</v>
      </c>
      <c r="ASF104" s="11">
        <v>-8.8809599596508804E-3</v>
      </c>
      <c r="ASG104" s="11">
        <v>1.5232968859604457E-2</v>
      </c>
      <c r="ASH104" s="11">
        <v>5.7371983241760738E-3</v>
      </c>
      <c r="ASI104" s="11">
        <v>5.2650750900813392E-3</v>
      </c>
      <c r="ASJ104" s="11">
        <v>8.7297794582033017E-3</v>
      </c>
      <c r="ASK104" s="11">
        <v>1.4712764819592605E-2</v>
      </c>
      <c r="ASL104" s="11">
        <v>7.6754622759578339E-3</v>
      </c>
      <c r="ASM104" s="11">
        <v>8.8873059298286705E-3</v>
      </c>
      <c r="ASN104" s="11">
        <v>4.1903146326949248E-4</v>
      </c>
      <c r="ASO104" s="11">
        <v>1.7047462420507475E-3</v>
      </c>
      <c r="ASP104" s="11">
        <v>7.2308225735713272E-3</v>
      </c>
      <c r="ASQ104" s="11">
        <v>-8.8685407570053831E-3</v>
      </c>
      <c r="ASR104" s="11">
        <v>1.2788124612299612E-3</v>
      </c>
      <c r="ASS104" s="11">
        <v>8.9359625535807563E-3</v>
      </c>
      <c r="AST104" s="11">
        <v>6.3260843509607145E-3</v>
      </c>
      <c r="ASU104" s="11">
        <v>4.1946903226963705E-4</v>
      </c>
      <c r="ASV104" s="11">
        <v>-1.1311470438962745E-2</v>
      </c>
      <c r="ASW104" s="11">
        <v>1.6949783140816743E-2</v>
      </c>
      <c r="ASX104" s="11">
        <v>4.1628021492301492E-4</v>
      </c>
      <c r="ASY104" s="11">
        <v>7.91344579094444E-3</v>
      </c>
      <c r="ASZ104" s="11">
        <v>2.066406443442137E-3</v>
      </c>
      <c r="ATA104" s="11">
        <v>-9.4850361750032919E-3</v>
      </c>
      <c r="ATB104" s="11">
        <v>-9.9913034264400569E-3</v>
      </c>
      <c r="ATC104" s="11">
        <v>2.1021543214789773E-3</v>
      </c>
      <c r="ATD104" s="11">
        <v>1.7625435837174575E-2</v>
      </c>
      <c r="ATE104" s="11">
        <v>7.4221570151469241E-3</v>
      </c>
      <c r="ATF104" s="11">
        <v>5.7306896425277642E-3</v>
      </c>
      <c r="ATG104" s="11">
        <v>-2.4419119303564774E-3</v>
      </c>
      <c r="ATH104" s="11">
        <v>-6.5279472826319518E-3</v>
      </c>
      <c r="ATI104" s="11">
        <v>7.8029502880483381E-3</v>
      </c>
      <c r="ATJ104" s="11">
        <v>3.2598623285968742E-3</v>
      </c>
      <c r="ATK104" s="11">
        <v>7.3110988215250305E-3</v>
      </c>
      <c r="ATL104" s="11">
        <v>3.2256868399678229E-3</v>
      </c>
      <c r="ATM104" s="11">
        <v>8.0406726408965845E-4</v>
      </c>
      <c r="ATN104" s="11">
        <v>-6.0237533449081226E-3</v>
      </c>
      <c r="ATO104" s="11">
        <v>6.8685490495759005E-3</v>
      </c>
      <c r="ATP104" s="11">
        <v>1.2036882952026762E-3</v>
      </c>
      <c r="ATQ104" s="11">
        <v>-1.2022411715764125E-3</v>
      </c>
      <c r="ATR104" s="11">
        <v>5.6180056151486912E-3</v>
      </c>
      <c r="ATS104" s="11">
        <v>5.5863832116365142E-3</v>
      </c>
      <c r="ATT104" s="11">
        <v>-3.5718842890297697E-3</v>
      </c>
      <c r="ATU104" s="11">
        <v>9.1601877495897099E-3</v>
      </c>
      <c r="ATV104" s="11">
        <v>3.0583796277219299E-3</v>
      </c>
      <c r="ATW104" s="11">
        <v>-1.8686924917821202E-3</v>
      </c>
      <c r="ATX104" s="11">
        <v>7.8832665734858143E-3</v>
      </c>
      <c r="ATY104" s="11">
        <v>7.4306540349104999E-3</v>
      </c>
      <c r="ATZ104" s="11">
        <v>1.5139532152159907E-2</v>
      </c>
      <c r="AUA104" s="11">
        <v>-1.5298068445868118E-3</v>
      </c>
      <c r="AUB104" s="11">
        <v>-9.191541110060486E-3</v>
      </c>
      <c r="AUC104" s="11">
        <v>-1.1210280535647987E-2</v>
      </c>
      <c r="AUD104" s="11">
        <v>-1.4464239825515368E-2</v>
      </c>
      <c r="AUE104" s="11">
        <v>7.9354190557845428E-4</v>
      </c>
      <c r="AUF104" s="11">
        <v>-1.5061578888581839E-2</v>
      </c>
      <c r="AUG104" s="11">
        <v>-6.4388702444694301E-3</v>
      </c>
      <c r="AUH104" s="11">
        <v>-1.255558788779354E-2</v>
      </c>
      <c r="AUI104" s="11">
        <v>3.2815001505084318E-3</v>
      </c>
      <c r="AUJ104" s="11">
        <v>1.1856500519296542E-2</v>
      </c>
      <c r="AUK104" s="11">
        <v>-4.043848065413691E-4</v>
      </c>
      <c r="AUL104" s="11">
        <v>-1.0509145863318747E-2</v>
      </c>
      <c r="AUM104" s="11">
        <v>2.4508889167860204E-3</v>
      </c>
      <c r="AUN104" s="11">
        <v>1.222327494318165E-3</v>
      </c>
      <c r="AUO104" s="11">
        <v>-7.325735791069321E-3</v>
      </c>
      <c r="AUP104" s="11">
        <v>1.6397119205426858E-3</v>
      </c>
      <c r="AUQ104" s="11">
        <v>-1.7600779439845504E-2</v>
      </c>
      <c r="AUR104" s="11">
        <v>7.0831907829032037E-3</v>
      </c>
      <c r="AUS104" s="11">
        <v>-1.5308764886453274E-2</v>
      </c>
      <c r="AUT104" s="11">
        <v>4.2052647821178013E-4</v>
      </c>
      <c r="AUU104" s="11">
        <v>1.0079422922389947E-2</v>
      </c>
      <c r="AUV104" s="11">
        <v>0</v>
      </c>
      <c r="AUW104" s="11">
        <v>1.4553341242007134E-2</v>
      </c>
      <c r="AUX104" s="11">
        <v>7.7869602820286321E-3</v>
      </c>
      <c r="AUY104" s="11">
        <v>1.0573250958611169E-2</v>
      </c>
      <c r="AUZ104" s="11">
        <v>-4.426514393871317E-3</v>
      </c>
      <c r="AVA104" s="11">
        <v>2.0210633747730355E-3</v>
      </c>
      <c r="AVB104" s="11">
        <v>-1.613254485450466E-3</v>
      </c>
      <c r="AVC104" s="11">
        <v>8.4844103304855256E-3</v>
      </c>
      <c r="AVD104" s="11">
        <v>1.2019973549877161E-3</v>
      </c>
      <c r="AVE104" s="11">
        <v>7.2030883469791362E-3</v>
      </c>
      <c r="AVF104" s="11">
        <v>3.1785039322937969E-3</v>
      </c>
      <c r="AVG104" s="11">
        <v>3.959072820389764E-4</v>
      </c>
      <c r="AVH104" s="11">
        <v>-1.1879564049592783E-3</v>
      </c>
      <c r="AVI104" s="11">
        <v>-6.0359670174575664E-3</v>
      </c>
      <c r="AVJ104" s="11">
        <v>2.0246013430311738E-3</v>
      </c>
      <c r="AVK104" s="11">
        <v>-1.6165501492952927E-3</v>
      </c>
      <c r="AVL104" s="11">
        <v>-4.4517059078925669E-3</v>
      </c>
      <c r="AVM104" s="11">
        <v>8.1308518439060506E-4</v>
      </c>
      <c r="AVN104" s="11">
        <v>-4.8738356552585627E-3</v>
      </c>
      <c r="AVO104" s="11">
        <v>-4.4898622131049892E-3</v>
      </c>
      <c r="AVP104" s="11">
        <v>3.6897867106346904E-3</v>
      </c>
      <c r="AVQ104" s="11">
        <v>4.0846383273795972E-3</v>
      </c>
      <c r="AVR104" s="11">
        <v>-7.7292892111122669E-3</v>
      </c>
      <c r="AVS104" s="11">
        <v>-6.1505229813265672E-3</v>
      </c>
      <c r="AVT104" s="11">
        <v>-7.0130237047528743E-3</v>
      </c>
      <c r="AVU104" s="11">
        <v>-4.1513015908467565E-4</v>
      </c>
      <c r="AVV104" s="11">
        <v>2.4935154511982471E-3</v>
      </c>
      <c r="AVW104" s="11">
        <v>1.6580473561000897E-3</v>
      </c>
      <c r="AVX104" s="11">
        <v>-3.3113311570601711E-3</v>
      </c>
      <c r="AVY104" s="11">
        <v>-3.7372903977287431E-3</v>
      </c>
      <c r="AVZ104" s="11">
        <v>2.0842776968159615E-3</v>
      </c>
      <c r="AWA104" s="11">
        <v>2.0799425190127785E-3</v>
      </c>
      <c r="AWB104" s="11">
        <v>1.3698836150761728E-2</v>
      </c>
      <c r="AWC104" s="11">
        <v>-5.3238888484760105E-3</v>
      </c>
      <c r="AWD104" s="11">
        <v>-1.0286662533719459E-3</v>
      </c>
      <c r="AWE104" s="11">
        <v>-1.4218206924253685E-2</v>
      </c>
      <c r="AWF104" s="11">
        <v>-5.4349299783730265E-3</v>
      </c>
      <c r="AWG104" s="11">
        <v>-1.1769783062938743E-2</v>
      </c>
      <c r="AWH104" s="11">
        <v>2.977365904823337E-3</v>
      </c>
      <c r="AWI104" s="11">
        <v>4.2410368014147437E-3</v>
      </c>
      <c r="AWJ104" s="11">
        <v>1.5624629853362659E-2</v>
      </c>
      <c r="AWK104" s="11">
        <v>-2.0783494494098775E-3</v>
      </c>
      <c r="AWL104" s="11">
        <v>2.4999926957751661E-3</v>
      </c>
      <c r="AWM104" s="11">
        <v>2.9088180149021703E-3</v>
      </c>
      <c r="AWN104" s="11">
        <v>8.2916470615868043E-4</v>
      </c>
      <c r="AWO104" s="11">
        <v>-2.4844654370643759E-3</v>
      </c>
      <c r="AWP104" s="11">
        <v>1.4528649669518057E-2</v>
      </c>
      <c r="AWQ104" s="11">
        <v>2.0459011564588625E-3</v>
      </c>
      <c r="AWR104" s="11">
        <v>-4.0824935708483334E-4</v>
      </c>
      <c r="AWS104" s="11">
        <v>0</v>
      </c>
      <c r="AWT104" s="11">
        <v>1.0212550619367322E-2</v>
      </c>
      <c r="AWU104" s="11">
        <v>2.4261963040439483E-3</v>
      </c>
      <c r="AWV104" s="11">
        <v>-2.017251055827507E-3</v>
      </c>
      <c r="AWW104" s="11">
        <v>-1.2123720047643172E-3</v>
      </c>
      <c r="AWX104" s="11">
        <v>0</v>
      </c>
      <c r="AWY104" s="11">
        <v>9.3077898823188399E-3</v>
      </c>
      <c r="AWZ104" s="11">
        <v>1.7241492419535209E-2</v>
      </c>
      <c r="AXA104" s="11">
        <v>-9.8540559564259667E-3</v>
      </c>
      <c r="AXB104" s="11">
        <v>-2.7870043390361143E-3</v>
      </c>
      <c r="AXC104" s="11">
        <v>1.556905922694729E-2</v>
      </c>
      <c r="AXD104" s="11">
        <v>-4.7169692140581754E-3</v>
      </c>
      <c r="AXE104" s="11">
        <v>2.3696622308195803E-3</v>
      </c>
      <c r="AXF104" s="11">
        <v>1.1032204219069142E-2</v>
      </c>
      <c r="AXG104" s="11">
        <v>5.8461154484830136E-3</v>
      </c>
      <c r="AXH104" s="11">
        <v>-6.5866509213116098E-3</v>
      </c>
      <c r="AXI104" s="11">
        <v>-8.1907603938220497E-3</v>
      </c>
      <c r="AXJ104" s="11">
        <v>-2.3950287814764604E-3</v>
      </c>
      <c r="AXK104" s="11">
        <v>-1.1204401788503016E-2</v>
      </c>
      <c r="AXL104" s="11">
        <v>-1.6997044397399907E-2</v>
      </c>
      <c r="AXM104" s="11">
        <v>6.1750307708858809E-3</v>
      </c>
      <c r="AXN104" s="11">
        <v>1.4730016043501104E-2</v>
      </c>
      <c r="AXO104" s="11">
        <v>1.4113035653483985E-2</v>
      </c>
      <c r="AXP104" s="11">
        <v>1.1133349583057228E-2</v>
      </c>
      <c r="AXQ104" s="11">
        <v>7.0779433900338695E-3</v>
      </c>
      <c r="AXR104" s="11">
        <v>1.2495223881938688E-2</v>
      </c>
      <c r="AXS104" s="11">
        <v>-4.2421285318328117E-3</v>
      </c>
      <c r="AXT104" s="11">
        <v>8.9076318901113449E-3</v>
      </c>
      <c r="AXU104" s="11">
        <v>-3.0709326217761568E-3</v>
      </c>
      <c r="AXV104" s="11">
        <v>5.390575701782252E-3</v>
      </c>
      <c r="AXW104" s="11">
        <v>-3.0634353332082975E-3</v>
      </c>
      <c r="AXX104" s="11">
        <v>-1.9207516361547938E-3</v>
      </c>
      <c r="AXY104" s="11">
        <v>-1.5400458446679366E-3</v>
      </c>
      <c r="AXZ104" s="11">
        <v>6.553348669525727E-3</v>
      </c>
      <c r="AYA104" s="11">
        <v>6.511563718837543E-3</v>
      </c>
      <c r="AYB104" s="11">
        <v>-6.849670614358816E-3</v>
      </c>
      <c r="AYC104" s="11">
        <v>5.3639464813906024E-3</v>
      </c>
      <c r="AYD104" s="11">
        <v>1.0670656134354806E-2</v>
      </c>
      <c r="AYE104" s="11">
        <v>6.7876858403834728E-3</v>
      </c>
      <c r="AYF104" s="11">
        <v>-7.4915054950996929E-4</v>
      </c>
      <c r="AYG104" s="11">
        <v>7.87122296073961E-3</v>
      </c>
      <c r="AYH104" s="11">
        <v>4.4625006100698084E-3</v>
      </c>
      <c r="AYI104" s="11">
        <v>-1.7031000696225762E-2</v>
      </c>
      <c r="AYJ104" s="11">
        <v>-6.4029991375659234E-3</v>
      </c>
      <c r="AYK104" s="11">
        <v>-8.7185402025575787E-3</v>
      </c>
      <c r="AYL104" s="11">
        <v>-3.4415319274448963E-3</v>
      </c>
      <c r="AYM104" s="11">
        <v>7.6710694880066654E-4</v>
      </c>
      <c r="AYN104" s="11">
        <v>8.0523113316131045E-3</v>
      </c>
      <c r="AYO104" s="11">
        <v>1.2552336066569802E-2</v>
      </c>
      <c r="AYP104" s="11">
        <v>1.126994945388704E-3</v>
      </c>
      <c r="AYQ104" s="11">
        <v>7.1295276355860526E-3</v>
      </c>
      <c r="AYR104" s="11">
        <v>-2.2352998954087155E-3</v>
      </c>
      <c r="AYS104" s="11">
        <v>8.21517786404935E-3</v>
      </c>
      <c r="AYT104" s="11">
        <v>-5.5558788898987244E-3</v>
      </c>
      <c r="AYU104" s="11">
        <v>-6.33145580607819E-3</v>
      </c>
      <c r="AYV104" s="11">
        <v>1.04946762882967E-2</v>
      </c>
      <c r="AYW104" s="11">
        <v>6.6769063119429539E-3</v>
      </c>
      <c r="AYX104" s="11">
        <v>1.1051893848372796E-3</v>
      </c>
      <c r="AYY104" s="11">
        <v>-4.0485229564598546E-3</v>
      </c>
      <c r="AYZ104" s="11">
        <v>1.0716785113366267E-2</v>
      </c>
      <c r="AZA104" s="11">
        <v>-1.462271685785943E-3</v>
      </c>
      <c r="AZB104" s="11">
        <v>6.5904910526006777E-3</v>
      </c>
      <c r="AZC104" s="11">
        <v>6.1840533754118354E-3</v>
      </c>
      <c r="AZD104" s="11">
        <v>7.5925538242040957E-3</v>
      </c>
      <c r="AZE104" s="11">
        <v>3.9468376866615973E-3</v>
      </c>
      <c r="AZF104" s="11">
        <v>-8.5777277373754179E-3</v>
      </c>
      <c r="AZG104" s="11">
        <v>3.9653349629040768E-3</v>
      </c>
      <c r="AZH104" s="11">
        <v>2.5138605420207405E-3</v>
      </c>
      <c r="AZI104" s="11">
        <v>-3.5851693152388897E-4</v>
      </c>
      <c r="AZJ104" s="11">
        <v>-5.0160874888811602E-3</v>
      </c>
      <c r="AZK104" s="11">
        <v>6.1216998236284237E-3</v>
      </c>
      <c r="AZL104" s="11">
        <v>4.2952107030660436E-3</v>
      </c>
      <c r="AZM104" s="11">
        <v>-4.9892714867709742E-3</v>
      </c>
      <c r="AZN104" s="11">
        <v>-1.2536135166861917E-2</v>
      </c>
      <c r="AZO104" s="11">
        <v>1.0881613184541283E-3</v>
      </c>
      <c r="AZP104" s="11">
        <v>-1.2680859814183432E-2</v>
      </c>
      <c r="AZQ104" s="11">
        <v>-5.5049080730413813E-3</v>
      </c>
      <c r="AZR104" s="11">
        <v>7.0111412767588366E-3</v>
      </c>
      <c r="AZS104" s="11">
        <v>6.2293731374261085E-3</v>
      </c>
      <c r="AZT104" s="11">
        <v>-1.6387384367779312E-2</v>
      </c>
      <c r="AZU104" s="11">
        <v>1.1107007586453443E-2</v>
      </c>
      <c r="AZV104" s="11">
        <v>1.6338705237701534E-2</v>
      </c>
      <c r="AZW104" s="11">
        <v>-2.7768088555939152E-2</v>
      </c>
      <c r="AZX104" s="11">
        <v>1.2025983632887982E-2</v>
      </c>
      <c r="AZY104" s="11">
        <v>5.5697448995291055E-3</v>
      </c>
      <c r="AZZ104" s="11">
        <v>8.8627345111746969E-3</v>
      </c>
      <c r="BAA104" s="11">
        <v>-3.6586338773292315E-4</v>
      </c>
      <c r="BAB104" s="11">
        <v>-4.7602509897618495E-3</v>
      </c>
      <c r="BAC104" s="11">
        <v>-1.2141317923980877E-2</v>
      </c>
      <c r="BAD104" s="11">
        <v>-2.2346630892891017E-3</v>
      </c>
      <c r="BAE104" s="11">
        <v>-7.466266205865546E-4</v>
      </c>
      <c r="BAF104" s="11">
        <v>-1.5315797820867338E-2</v>
      </c>
      <c r="BAG104" s="11">
        <v>-9.8631887905116233E-3</v>
      </c>
      <c r="BAH104" s="11">
        <v>1.1877135421525908E-2</v>
      </c>
      <c r="BAI104" s="11">
        <v>4.5442177923407101E-3</v>
      </c>
      <c r="BAJ104" s="11">
        <v>2.6381605831296007E-3</v>
      </c>
      <c r="BAK104" s="11">
        <v>8.2709171881911736E-3</v>
      </c>
      <c r="BAL104" s="11">
        <v>6.7116991472497833E-3</v>
      </c>
      <c r="BAM104" s="11">
        <v>-4.0740852858669463E-3</v>
      </c>
      <c r="BAN104" s="11">
        <v>1.4872772989051875E-3</v>
      </c>
      <c r="BAO104" s="11">
        <v>-1.1139068263835705E-3</v>
      </c>
      <c r="BAP104" s="11">
        <v>-1.4873576708009928E-3</v>
      </c>
      <c r="BAQ104" s="11">
        <v>-3.7212915354034592E-4</v>
      </c>
      <c r="BAR104" s="11">
        <v>-5.9592425018500927E-3</v>
      </c>
      <c r="BAS104" s="11">
        <v>-3.3719834029344309E-3</v>
      </c>
      <c r="BAT104" s="11">
        <v>1.5789447853703287E-2</v>
      </c>
      <c r="BAU104" s="11">
        <v>-2.4056085842899866E-2</v>
      </c>
      <c r="BAV104" s="11">
        <v>8.3430551669214648E-3</v>
      </c>
      <c r="BAW104" s="11">
        <v>-8.6503591188348272E-3</v>
      </c>
      <c r="BAX104" s="11">
        <v>-4.5521912897918959E-3</v>
      </c>
      <c r="BAY104" s="11">
        <v>-3.048888642776193E-3</v>
      </c>
      <c r="BAZ104" s="11">
        <v>-1.9113016313434539E-3</v>
      </c>
      <c r="BBA104" s="11">
        <v>4.5962124235776614E-3</v>
      </c>
      <c r="BBB104" s="11">
        <v>2.6683343305415885E-3</v>
      </c>
    </row>
    <row r="105" spans="1:1406" x14ac:dyDescent="0.35">
      <c r="A105">
        <v>904864</v>
      </c>
      <c r="B105" t="s">
        <v>197</v>
      </c>
      <c r="C105" s="11">
        <v>-8.9894836187137672E-3</v>
      </c>
      <c r="D105" s="11">
        <v>4.3195368912258836E-3</v>
      </c>
      <c r="E105" s="11">
        <v>-3.8708628671477729E-3</v>
      </c>
      <c r="F105" s="11">
        <v>4.3176718569388761E-3</v>
      </c>
      <c r="G105" s="11">
        <v>-5.5888426255034096E-3</v>
      </c>
      <c r="H105" s="11">
        <v>-3.8909446178670981E-3</v>
      </c>
      <c r="I105" s="11">
        <v>0</v>
      </c>
      <c r="J105" s="11">
        <v>-1.1284413702600027E-2</v>
      </c>
      <c r="K105" s="11">
        <v>2.5021257180779521E-2</v>
      </c>
      <c r="L105" s="11">
        <v>4.2825397146546429E-3</v>
      </c>
      <c r="M105" s="11">
        <v>1.4924972215040411E-2</v>
      </c>
      <c r="N105" s="11">
        <v>-5.4620403086002023E-3</v>
      </c>
      <c r="O105" s="11">
        <v>-2.9150048067807299E-2</v>
      </c>
      <c r="P105" s="11">
        <v>-1.7405963255600065E-3</v>
      </c>
      <c r="Q105" s="11">
        <v>6.9745251350628035E-3</v>
      </c>
      <c r="R105" s="11">
        <v>1.0822215708062632E-2</v>
      </c>
      <c r="S105" s="11">
        <v>6.4238095719819643E-3</v>
      </c>
      <c r="T105" s="11">
        <v>8.5104101749660099E-3</v>
      </c>
      <c r="U105" s="11">
        <v>-2.1096485690934808E-2</v>
      </c>
      <c r="V105" s="11">
        <v>-1.336170617143162E-2</v>
      </c>
      <c r="W105" s="11">
        <v>8.3003395124368051E-3</v>
      </c>
      <c r="X105" s="11">
        <v>3.0328461674922202E-3</v>
      </c>
      <c r="Y105" s="11">
        <v>-9.0710274715743999E-3</v>
      </c>
      <c r="Z105" s="11">
        <v>-1.438495809106688E-2</v>
      </c>
      <c r="AA105" s="11">
        <v>6.1917779596383227E-3</v>
      </c>
      <c r="AB105" s="11">
        <v>2.2856509986744378E-2</v>
      </c>
      <c r="AC105" s="11">
        <v>-7.7350720891122826E-3</v>
      </c>
      <c r="AD105" s="11">
        <v>8.6615220408454707E-3</v>
      </c>
      <c r="AE105" s="11">
        <v>-1.416878809700084E-2</v>
      </c>
      <c r="AF105" s="11">
        <v>4.4859396433470478E-2</v>
      </c>
      <c r="AG105" s="11">
        <v>4.1682940518117384E-3</v>
      </c>
      <c r="AH105" s="11">
        <v>1.3283172795643727E-2</v>
      </c>
      <c r="AI105" s="11">
        <v>1.1060755124751909E-2</v>
      </c>
      <c r="AJ105" s="11">
        <v>1.01294011051416E-2</v>
      </c>
      <c r="AK105" s="11">
        <v>-4.5325770089603035E-2</v>
      </c>
      <c r="AL105" s="11">
        <v>1.638612092580094E-2</v>
      </c>
      <c r="AM105" s="11">
        <v>4.1338319971615523E-3</v>
      </c>
      <c r="AN105" s="11">
        <v>1.2350441341888452E-3</v>
      </c>
      <c r="AO105" s="11">
        <v>-1.1924033256494715E-2</v>
      </c>
      <c r="AP105" s="11">
        <v>1.9974507600208469E-2</v>
      </c>
      <c r="AQ105" s="11">
        <v>-2.4479175032525724E-3</v>
      </c>
      <c r="AR105" s="11">
        <v>-1.0224685450031079E-2</v>
      </c>
      <c r="AS105" s="11">
        <v>4.5456615953251678E-2</v>
      </c>
      <c r="AT105" s="11">
        <v>-1.6603437705208779E-2</v>
      </c>
      <c r="AU105" s="11">
        <v>8.2409235910678724E-3</v>
      </c>
      <c r="AV105" s="11">
        <v>-1.9963087121925849E-3</v>
      </c>
      <c r="AW105" s="11">
        <v>1.4395254629629539E-2</v>
      </c>
      <c r="AX105" s="11">
        <v>5.518883573260025E-3</v>
      </c>
      <c r="AY105" s="11">
        <v>7.4466018519374622E-3</v>
      </c>
      <c r="AZ105" s="11">
        <v>-4.6675481446113443E-3</v>
      </c>
      <c r="BA105" s="11">
        <v>1.2899793664802095E-2</v>
      </c>
      <c r="BB105" s="11">
        <v>-1.1193282209147726E-2</v>
      </c>
      <c r="BC105" s="11">
        <v>-1.5596840104756815E-3</v>
      </c>
      <c r="BD105" s="11">
        <v>1.5636579448276233E-2</v>
      </c>
      <c r="BE105" s="11">
        <v>6.542854028654066E-3</v>
      </c>
      <c r="BF105" s="11">
        <v>-9.9414940817278419E-3</v>
      </c>
      <c r="BG105" s="11">
        <v>-9.6554657592514692E-3</v>
      </c>
      <c r="BH105" s="11">
        <v>1.2090366361723337E-2</v>
      </c>
      <c r="BI105" s="11">
        <v>-1.3103851738238248E-2</v>
      </c>
      <c r="BJ105" s="11">
        <v>3.1236562442411575E-3</v>
      </c>
      <c r="BK105" s="11">
        <v>5.0612834778027693E-3</v>
      </c>
      <c r="BL105" s="11">
        <v>7.7380045696884281E-4</v>
      </c>
      <c r="BM105" s="11">
        <v>3.8660107639487684E-4</v>
      </c>
      <c r="BN105" s="11">
        <v>1.5862776183622307E-2</v>
      </c>
      <c r="BO105" s="11">
        <v>6.8535004373300179E-3</v>
      </c>
      <c r="BP105" s="11">
        <v>-1.5142860542882719E-3</v>
      </c>
      <c r="BQ105" s="11">
        <v>0</v>
      </c>
      <c r="BR105" s="11">
        <v>1.13639410886619E-2</v>
      </c>
      <c r="BS105" s="11">
        <v>-1.9473422166705445E-2</v>
      </c>
      <c r="BT105" s="11">
        <v>2.674061900026059E-3</v>
      </c>
      <c r="BU105" s="11">
        <v>-8.0007910894559497E-3</v>
      </c>
      <c r="BV105" s="11">
        <v>-3.8363132727381455E-4</v>
      </c>
      <c r="BW105" s="11">
        <v>5.7627221080622792E-3</v>
      </c>
      <c r="BX105" s="11">
        <v>-2.0244751777950709E-2</v>
      </c>
      <c r="BY105" s="11">
        <v>-1.1696193370521524E-2</v>
      </c>
      <c r="BZ105" s="11">
        <v>-6.7054534171127056E-3</v>
      </c>
      <c r="CA105" s="11">
        <v>-1.3107830335442827E-2</v>
      </c>
      <c r="CB105" s="11">
        <v>7.245551060718336E-3</v>
      </c>
      <c r="CC105" s="11">
        <v>-2.7167849858739879E-2</v>
      </c>
      <c r="CD105" s="11">
        <v>1.2730890742403966E-2</v>
      </c>
      <c r="CE105" s="11">
        <v>5.6777766081983483E-3</v>
      </c>
      <c r="CF105" s="11">
        <v>6.0485341740594833E-3</v>
      </c>
      <c r="CG105" s="11">
        <v>-1.0422774992906447E-2</v>
      </c>
      <c r="CH105" s="11">
        <v>-8.0921614354345639E-4</v>
      </c>
      <c r="CI105" s="11">
        <v>4.4574817460063532E-3</v>
      </c>
      <c r="CJ105" s="11">
        <v>4.4408750968167876E-3</v>
      </c>
      <c r="CK105" s="11">
        <v>1.0043390734671975E-2</v>
      </c>
      <c r="CL105" s="11">
        <v>-5.1720091988548544E-3</v>
      </c>
      <c r="CM105" s="11">
        <v>-3.9943136070852425E-4</v>
      </c>
      <c r="CN105" s="11">
        <v>-1.6398961692755454E-2</v>
      </c>
      <c r="CO105" s="11">
        <v>-4.8814348731499591E-3</v>
      </c>
      <c r="CP105" s="11">
        <v>9.6050301041188391E-3</v>
      </c>
      <c r="CQ105" s="11">
        <v>2.4293560455306284E-3</v>
      </c>
      <c r="CR105" s="11">
        <v>-1.2530253654260193E-2</v>
      </c>
      <c r="CS105" s="11">
        <v>3.4297973900988321E-2</v>
      </c>
      <c r="CT105" s="11">
        <v>-8.2909353269725594E-3</v>
      </c>
      <c r="CU105" s="11">
        <v>-2.507761296998956E-2</v>
      </c>
      <c r="CV105" s="11">
        <v>4.5353224421251781E-4</v>
      </c>
      <c r="CW105" s="11">
        <v>-1.3985609290302681E-2</v>
      </c>
      <c r="CX105" s="11">
        <v>-1.3264467660523582E-2</v>
      </c>
      <c r="CY105" s="11">
        <v>4.6263251116940296E-4</v>
      </c>
      <c r="CZ105" s="11">
        <v>-2.6410706971951026E-2</v>
      </c>
      <c r="DA105" s="11">
        <v>9.5162165829827394E-3</v>
      </c>
      <c r="DB105" s="11">
        <v>1.1318535446037004E-2</v>
      </c>
      <c r="DC105" s="11">
        <v>4.6521983298619674E-4</v>
      </c>
      <c r="DD105" s="11">
        <v>-1.8639997608553394E-2</v>
      </c>
      <c r="DE105" s="11">
        <v>3.1337469242979754E-2</v>
      </c>
      <c r="DF105" s="11">
        <v>-1.5190995011814312E-2</v>
      </c>
      <c r="DG105" s="11">
        <v>-1.449227067789427E-2</v>
      </c>
      <c r="DH105" s="11">
        <v>3.7938473399110606E-3</v>
      </c>
      <c r="DI105" s="11">
        <v>-1.7014525169774641E-2</v>
      </c>
      <c r="DJ105" s="11">
        <v>-1.5383139202160279E-2</v>
      </c>
      <c r="DK105" s="11">
        <v>-1.464896771588875E-2</v>
      </c>
      <c r="DL105" s="11">
        <v>2.3290888861416725E-2</v>
      </c>
      <c r="DM105" s="11">
        <v>-2.9063646624716277E-3</v>
      </c>
      <c r="DN105" s="11">
        <v>-2.5253836540691688E-2</v>
      </c>
      <c r="DO105" s="11">
        <v>9.4647195033594755E-3</v>
      </c>
      <c r="DP105" s="11">
        <v>-2.4662517546976126E-3</v>
      </c>
      <c r="DQ105" s="11">
        <v>-2.6719711077253017E-2</v>
      </c>
      <c r="DR105" s="11">
        <v>-2.5402232207565323E-3</v>
      </c>
      <c r="DS105" s="11">
        <v>-6.626486327422576E-3</v>
      </c>
      <c r="DT105" s="11">
        <v>3.0756852634081788E-3</v>
      </c>
      <c r="DU105" s="11">
        <v>8.6956204698915851E-3</v>
      </c>
      <c r="DV105" s="11">
        <v>1.0652025402929866E-2</v>
      </c>
      <c r="DW105" s="11">
        <v>3.0077823238248147E-3</v>
      </c>
      <c r="DX105" s="11">
        <v>2.5031289111390187E-3</v>
      </c>
      <c r="DY105" s="11">
        <v>-7.4835230890162308E-3</v>
      </c>
      <c r="DZ105" s="11">
        <v>-2.5157052396190815E-3</v>
      </c>
      <c r="EA105" s="11">
        <v>-1.2096498949145884E-2</v>
      </c>
      <c r="EB105" s="11">
        <v>2.5492948526790737E-3</v>
      </c>
      <c r="EC105" s="11">
        <v>5.0892523550942759E-3</v>
      </c>
      <c r="ED105" s="11">
        <v>-9.6180913953270997E-3</v>
      </c>
      <c r="EE105" s="11">
        <v>-1.68721325573854E-2</v>
      </c>
      <c r="EF105" s="11">
        <v>-4.1588364153942736E-3</v>
      </c>
      <c r="EG105" s="11">
        <v>8.8772262855227879E-3</v>
      </c>
      <c r="EH105" s="11">
        <v>-3.1064379265818287E-3</v>
      </c>
      <c r="EI105" s="11">
        <v>1.3500710563713936E-2</v>
      </c>
      <c r="EJ105" s="11">
        <v>-7.1753038093013144E-3</v>
      </c>
      <c r="EK105" s="11">
        <v>-1.2383639031817717E-2</v>
      </c>
      <c r="EL105" s="11">
        <v>1.6199669303302411E-2</v>
      </c>
      <c r="EM105" s="11">
        <v>5.1379024751350144E-3</v>
      </c>
      <c r="EN105" s="11">
        <v>6.1398007846109603E-3</v>
      </c>
      <c r="EO105" s="11">
        <v>3.9146977822873019E-2</v>
      </c>
      <c r="EP105" s="11">
        <v>3.9126386597991836E-3</v>
      </c>
      <c r="EQ105" s="11">
        <v>-3.5086927071573681E-2</v>
      </c>
      <c r="ER105" s="11">
        <v>-1.4140483253175185E-2</v>
      </c>
      <c r="ES105" s="11">
        <v>3.125E-2</v>
      </c>
      <c r="ET105" s="11">
        <v>-0.11823422351583135</v>
      </c>
      <c r="EU105" s="11">
        <v>-1.1830232548800779E-2</v>
      </c>
      <c r="EV105" s="11">
        <v>-3.4208804561173922E-2</v>
      </c>
      <c r="EW105" s="11">
        <v>-1.829932802881451E-2</v>
      </c>
      <c r="EX105" s="11">
        <v>1.6235909305216234E-2</v>
      </c>
      <c r="EY105" s="11">
        <v>-7.6930214510454453E-3</v>
      </c>
      <c r="EZ105" s="11">
        <v>-8.9427646063737765E-3</v>
      </c>
      <c r="FA105" s="11">
        <v>-9.6281682892311871E-3</v>
      </c>
      <c r="FB105" s="11">
        <v>-1.0328028580708026E-2</v>
      </c>
      <c r="FC105" s="11">
        <v>6.1389691082522901E-3</v>
      </c>
      <c r="FD105" s="11">
        <v>-4.270623589324174E-3</v>
      </c>
      <c r="FE105" s="11">
        <v>5.5162232869354622E-3</v>
      </c>
      <c r="FF105" s="11">
        <v>-1.2188129821391502E-2</v>
      </c>
      <c r="FG105" s="11">
        <v>-8.0204733134578987E-3</v>
      </c>
      <c r="FH105" s="11">
        <v>2.1144179366472393E-2</v>
      </c>
      <c r="FI105" s="11">
        <v>-3.0430101925646991E-3</v>
      </c>
      <c r="FJ105" s="11">
        <v>-4.889773276496423E-3</v>
      </c>
      <c r="FK105" s="11">
        <v>1.2277938216504802E-2</v>
      </c>
      <c r="FL105" s="11">
        <v>1.3948803955979416E-2</v>
      </c>
      <c r="FM105" s="11">
        <v>7.1790018459072513E-3</v>
      </c>
      <c r="FN105" s="11">
        <v>4.7490656361504069E-3</v>
      </c>
      <c r="FO105" s="11">
        <v>1.0047224059415605E-2</v>
      </c>
      <c r="FP105" s="11">
        <v>5.8515873942710517E-3</v>
      </c>
      <c r="FQ105" s="11">
        <v>-3.0543150596889279E-2</v>
      </c>
      <c r="FR105" s="11">
        <v>-3.6056304292968466E-3</v>
      </c>
      <c r="FS105" s="11">
        <v>-4.2196447428290984E-3</v>
      </c>
      <c r="FT105" s="11">
        <v>-1.819161547580439E-3</v>
      </c>
      <c r="FU105" s="11">
        <v>1.5171472621818616E-2</v>
      </c>
      <c r="FV105" s="11">
        <v>1.1358512077459304E-2</v>
      </c>
      <c r="FW105" s="11">
        <v>6.4988053975838511E-3</v>
      </c>
      <c r="FX105" s="11">
        <v>1.9378889255728504E-2</v>
      </c>
      <c r="FY105" s="11">
        <v>2.3040530014186711E-3</v>
      </c>
      <c r="FZ105" s="11">
        <v>-3.4481348167541004E-3</v>
      </c>
      <c r="GA105" s="11">
        <v>8.0734863752220942E-3</v>
      </c>
      <c r="GB105" s="11">
        <v>-1.9450008957508813E-2</v>
      </c>
      <c r="GC105" s="11">
        <v>0</v>
      </c>
      <c r="GD105" s="11">
        <v>3.5004380738041796E-3</v>
      </c>
      <c r="GE105" s="11">
        <v>-8.722638308437336E-3</v>
      </c>
      <c r="GF105" s="11">
        <v>-1.3491288267755253E-2</v>
      </c>
      <c r="GG105" s="11">
        <v>-7.7264841535142903E-3</v>
      </c>
      <c r="GH105" s="11">
        <v>2.7560297478934404E-2</v>
      </c>
      <c r="GI105" s="11">
        <v>-1.6325886947175405E-2</v>
      </c>
      <c r="GJ105" s="11">
        <v>5.927444701792739E-3</v>
      </c>
      <c r="GK105" s="11">
        <v>2.2391565102877875E-2</v>
      </c>
      <c r="GL105" s="11">
        <v>2.9395718217879452E-2</v>
      </c>
      <c r="GM105" s="11">
        <v>3.4713062328895372E-2</v>
      </c>
      <c r="GN105" s="11">
        <v>-2.1644188034846357E-2</v>
      </c>
      <c r="GO105" s="11">
        <v>-2.2123022902446055E-3</v>
      </c>
      <c r="GP105" s="11">
        <v>-2.9932300214619456E-2</v>
      </c>
      <c r="GQ105" s="11">
        <v>2.2286841409602021E-2</v>
      </c>
      <c r="GR105" s="11">
        <v>-5.589481431384713E-3</v>
      </c>
      <c r="GS105" s="11">
        <v>-1.7990878540566357E-2</v>
      </c>
      <c r="GT105" s="11">
        <v>-1.4307655328908986E-2</v>
      </c>
      <c r="GU105" s="11">
        <v>1.740021739939035E-3</v>
      </c>
      <c r="GV105" s="11">
        <v>-1.623124783390828E-2</v>
      </c>
      <c r="GW105" s="11">
        <v>1.4142041117606974E-2</v>
      </c>
      <c r="GX105" s="11">
        <v>-6.9724163599519384E-3</v>
      </c>
      <c r="GY105" s="11">
        <v>-1.1702287151640345E-3</v>
      </c>
      <c r="GZ105" s="11">
        <v>3.8079076729360617E-2</v>
      </c>
      <c r="HA105" s="11">
        <v>6.6592763961184964E-2</v>
      </c>
      <c r="HB105" s="11">
        <v>1.4283239693322791E-2</v>
      </c>
      <c r="HC105" s="11">
        <v>-1.4605586061206877E-2</v>
      </c>
      <c r="HD105" s="11">
        <v>-1.0587193640148373E-2</v>
      </c>
      <c r="HE105" s="11">
        <v>9.0973134555700774E-3</v>
      </c>
      <c r="HF105" s="11">
        <v>0</v>
      </c>
      <c r="HG105" s="11">
        <v>1.5373932994709127E-2</v>
      </c>
      <c r="HH105" s="11">
        <v>-5.2217283363312772E-3</v>
      </c>
      <c r="HI105" s="11">
        <v>2.5722643772206011E-2</v>
      </c>
      <c r="HJ105" s="11">
        <v>1.7913078951585781E-2</v>
      </c>
      <c r="HK105" s="11">
        <v>1.2566823871240196E-2</v>
      </c>
      <c r="HL105" s="11">
        <v>1.1421382580977912E-2</v>
      </c>
      <c r="HM105" s="11">
        <v>6.3834247580447645E-3</v>
      </c>
      <c r="HN105" s="11">
        <v>-2.9301791089338947E-3</v>
      </c>
      <c r="HO105" s="11">
        <v>-2.4948379661064002E-2</v>
      </c>
      <c r="HP105" s="11">
        <v>1.1038181896096066E-2</v>
      </c>
      <c r="HQ105" s="11">
        <v>5.4570692888855632E-3</v>
      </c>
      <c r="HR105" s="11">
        <v>-7.8970294803698549E-3</v>
      </c>
      <c r="HS105" s="11">
        <v>-5.9699167185993662E-3</v>
      </c>
      <c r="HT105" s="11">
        <v>4.0038471128842623E-3</v>
      </c>
      <c r="HU105" s="11">
        <v>-6.4785314382622694E-3</v>
      </c>
      <c r="HV105" s="11">
        <v>-8.5312897281701883E-3</v>
      </c>
      <c r="HW105" s="11">
        <v>-1.0628910203537623E-2</v>
      </c>
      <c r="HX105" s="11">
        <v>6.1415132805218153E-3</v>
      </c>
      <c r="HY105" s="11">
        <v>-8.1338760741745952E-3</v>
      </c>
      <c r="HZ105" s="11">
        <v>-5.6397217348163053E-3</v>
      </c>
      <c r="IA105" s="11">
        <v>1.7011457144848752E-2</v>
      </c>
      <c r="IB105" s="11">
        <v>-1.1658694601360597E-2</v>
      </c>
      <c r="IC105" s="11">
        <v>8.4602862920002408E-3</v>
      </c>
      <c r="ID105" s="11">
        <v>-1.0169957727720336E-3</v>
      </c>
      <c r="IE105" s="11">
        <v>-1.8857124225155175E-2</v>
      </c>
      <c r="IF105" s="11">
        <v>9.349452399766589E-3</v>
      </c>
      <c r="IG105" s="11">
        <v>2.0596305103348644E-3</v>
      </c>
      <c r="IH105" s="11">
        <v>4.1071435090704878E-3</v>
      </c>
      <c r="II105" s="11">
        <v>-1.7390324246104094E-2</v>
      </c>
      <c r="IJ105" s="11">
        <v>1.5614882240846617E-2</v>
      </c>
      <c r="IK105" s="11">
        <v>-1.3837325803807254E-2</v>
      </c>
      <c r="IL105" s="11">
        <v>-1.0396154826601389E-2</v>
      </c>
      <c r="IM105" s="11">
        <v>2.1018207068539407E-3</v>
      </c>
      <c r="IN105" s="11">
        <v>-8.3859238672856495E-3</v>
      </c>
      <c r="IO105" s="11">
        <v>-7.927115619423275E-3</v>
      </c>
      <c r="IP105" s="11">
        <v>6.9263249578701558E-3</v>
      </c>
      <c r="IQ105" s="11">
        <v>1.005287821462697E-2</v>
      </c>
      <c r="IR105" s="11">
        <v>3.6638902024448416E-3</v>
      </c>
      <c r="IS105" s="11">
        <v>-1.4090097977748184E-2</v>
      </c>
      <c r="IT105" s="11">
        <v>7.9397034088044549E-3</v>
      </c>
      <c r="IU105" s="11">
        <v>3.2038766085648263E-2</v>
      </c>
      <c r="IV105" s="11">
        <v>-2.2391434100815788E-2</v>
      </c>
      <c r="IW105" s="11">
        <v>2.2382564614900735E-2</v>
      </c>
      <c r="IX105" s="11">
        <v>-0.11150761480108862</v>
      </c>
      <c r="IY105" s="11">
        <v>2.292520387463659E-2</v>
      </c>
      <c r="IZ105" s="11">
        <v>-2.2968915507203813E-2</v>
      </c>
      <c r="JA105" s="11">
        <v>-1.089446269471861E-2</v>
      </c>
      <c r="JB105" s="11">
        <v>-5.7977344744746251E-3</v>
      </c>
      <c r="JC105" s="11">
        <v>-8.7452439964522677E-3</v>
      </c>
      <c r="JD105" s="11">
        <v>1.2351357227676329E-2</v>
      </c>
      <c r="JE105" s="11">
        <v>1.1605911167282823E-3</v>
      </c>
      <c r="JF105" s="11">
        <v>4.0635481169475351E-3</v>
      </c>
      <c r="JG105" s="11">
        <v>8.6694277355947591E-3</v>
      </c>
      <c r="JH105" s="11">
        <v>2.2350851751977707E-2</v>
      </c>
      <c r="JI105" s="11">
        <v>-1.7937612807343961E-2</v>
      </c>
      <c r="JJ105" s="11">
        <v>-1.712113405198723E-3</v>
      </c>
      <c r="JK105" s="11">
        <v>-1.1420118102716259E-3</v>
      </c>
      <c r="JL105" s="11">
        <v>1.0302063667729788E-2</v>
      </c>
      <c r="JM105" s="11">
        <v>1.0197013386600506E-2</v>
      </c>
      <c r="JN105" s="11">
        <v>2.8065699250519049E-3</v>
      </c>
      <c r="JO105" s="11">
        <v>-8.9487326272938983E-3</v>
      </c>
      <c r="JP105" s="11">
        <v>2.8199748889861098E-3</v>
      </c>
      <c r="JQ105" s="11">
        <v>-1.1240179842877396E-3</v>
      </c>
      <c r="JR105" s="11">
        <v>1.6899265162285015E-2</v>
      </c>
      <c r="JS105" s="11">
        <v>-7.1986925788094513E-3</v>
      </c>
      <c r="JT105" s="11">
        <v>4.4623909689140984E-3</v>
      </c>
      <c r="JU105" s="11">
        <v>-5.5561698363556511E-3</v>
      </c>
      <c r="JV105" s="11">
        <v>2.5700387173632544E-2</v>
      </c>
      <c r="JW105" s="11">
        <v>9.2567857930985209E-3</v>
      </c>
      <c r="JX105" s="11">
        <v>2.7005462468545627E-3</v>
      </c>
      <c r="JY105" s="11">
        <v>2.0987635428781237E-2</v>
      </c>
      <c r="JZ105" s="11">
        <v>7.9099813397880414E-3</v>
      </c>
      <c r="KA105" s="11">
        <v>-7.8479045611529186E-3</v>
      </c>
      <c r="KB105" s="11">
        <v>1.4234968787236069E-2</v>
      </c>
      <c r="KC105" s="11">
        <v>1.5590537799665682E-3</v>
      </c>
      <c r="KD105" s="11">
        <v>1.3493225721968649E-2</v>
      </c>
      <c r="KE105" s="11">
        <v>-5.5299773982100509E-2</v>
      </c>
      <c r="KF105" s="11">
        <v>4.6069740294263806E-2</v>
      </c>
      <c r="KG105" s="11">
        <v>3.3680636120226426E-2</v>
      </c>
      <c r="KH105" s="11">
        <v>4.9881353637415415E-4</v>
      </c>
      <c r="KI105" s="11">
        <v>-1.753523785104294E-2</v>
      </c>
      <c r="KJ105" s="11">
        <v>4.0814551148677936E-3</v>
      </c>
      <c r="KK105" s="11">
        <v>7.3644082481372219E-3</v>
      </c>
      <c r="KL105" s="11">
        <v>-1.3632063300937469E-2</v>
      </c>
      <c r="KM105" s="11">
        <v>-3.5822760895787287E-3</v>
      </c>
      <c r="KN105" s="11">
        <v>0</v>
      </c>
      <c r="KO105" s="11">
        <v>-2.2085044009655053E-2</v>
      </c>
      <c r="KP105" s="11">
        <v>1.8907461195148523E-2</v>
      </c>
      <c r="KQ105" s="11">
        <v>-1.3916537369361048E-2</v>
      </c>
      <c r="KR105" s="11">
        <v>-4.7055505457027635E-3</v>
      </c>
      <c r="KS105" s="11">
        <v>1.0514502183063268E-3</v>
      </c>
      <c r="KT105" s="11">
        <v>4.7228316131748826E-3</v>
      </c>
      <c r="KU105" s="11">
        <v>7.3104455590524697E-3</v>
      </c>
      <c r="KV105" s="11">
        <v>8.2952124038082609E-3</v>
      </c>
      <c r="KW105" s="11">
        <v>-1.1825810195746356E-2</v>
      </c>
      <c r="KX105" s="11">
        <v>-2.6014176119259602E-2</v>
      </c>
      <c r="KY105" s="11">
        <v>7.4783650746697017E-3</v>
      </c>
      <c r="KZ105" s="11">
        <v>-1.8557135651532275E-2</v>
      </c>
      <c r="LA105" s="11">
        <v>2.647121993127155E-2</v>
      </c>
      <c r="LB105" s="11">
        <v>-2.1073240720674846E-3</v>
      </c>
      <c r="LC105" s="11">
        <v>1.793510412844368E-2</v>
      </c>
      <c r="LD105" s="11">
        <v>5.1790601182946094E-3</v>
      </c>
      <c r="LE105" s="11">
        <v>1.2372288415937183E-2</v>
      </c>
      <c r="LF105" s="11">
        <v>-2.0350402851225802E-3</v>
      </c>
      <c r="LG105" s="11">
        <v>-1.6838712014198398E-2</v>
      </c>
      <c r="LH105" s="11">
        <v>3.113015351402515E-3</v>
      </c>
      <c r="LI105" s="11">
        <v>-7.7602227070066032E-3</v>
      </c>
      <c r="LJ105" s="11">
        <v>3.2327434643728337E-2</v>
      </c>
      <c r="LK105" s="11">
        <v>6.564912318443028E-3</v>
      </c>
      <c r="LL105" s="11">
        <v>1.3546438316152321E-2</v>
      </c>
      <c r="LM105" s="11">
        <v>1.0395689900576821E-2</v>
      </c>
      <c r="LN105" s="11">
        <v>1.1269604416015211E-2</v>
      </c>
      <c r="LO105" s="11">
        <v>-1.7441760479330326E-2</v>
      </c>
      <c r="LP105" s="11">
        <v>7.890278225072711E-3</v>
      </c>
      <c r="LQ105" s="11">
        <v>-1.9567799612395076E-2</v>
      </c>
      <c r="LR105" s="11">
        <v>1.1474097375729686E-2</v>
      </c>
      <c r="LS105" s="11">
        <v>6.9065272285984136E-3</v>
      </c>
      <c r="LT105" s="11">
        <v>-6.8591542927106675E-3</v>
      </c>
      <c r="LU105" s="11">
        <v>-2.959439912862849E-3</v>
      </c>
      <c r="LV105" s="11">
        <v>-8.9046725820388639E-3</v>
      </c>
      <c r="LW105" s="11">
        <v>-9.9947899499197579E-4</v>
      </c>
      <c r="LX105" s="11">
        <v>3.2983875259432693E-2</v>
      </c>
      <c r="LY105" s="11">
        <v>5.8043288615958755E-3</v>
      </c>
      <c r="LZ105" s="11">
        <v>-4.3298321336374679E-3</v>
      </c>
      <c r="MA105" s="11">
        <v>-3.3815298507463565E-3</v>
      </c>
      <c r="MB105" s="11">
        <v>-3.8782097605627452E-3</v>
      </c>
      <c r="MC105" s="11">
        <v>-2.4320225514817828E-3</v>
      </c>
      <c r="MD105" s="11">
        <v>-1.0731835701447978E-2</v>
      </c>
      <c r="ME105" s="11">
        <v>2.1202934875449886E-2</v>
      </c>
      <c r="MF105" s="11">
        <v>-1.6416145342360022E-2</v>
      </c>
      <c r="MG105" s="11">
        <v>-1.4728022973764299E-2</v>
      </c>
      <c r="MH105" s="11">
        <v>1.6444413002723701E-2</v>
      </c>
      <c r="MI105" s="11">
        <v>5.8811451877269771E-3</v>
      </c>
      <c r="MJ105" s="11">
        <v>1.3156938788924988E-2</v>
      </c>
      <c r="MK105" s="11">
        <v>2.9342466501850906E-2</v>
      </c>
      <c r="ML105" s="11">
        <v>2.80316475642306E-3</v>
      </c>
      <c r="MM105" s="11">
        <v>1.9104171490952337E-2</v>
      </c>
      <c r="MN105" s="11">
        <v>8.232028954928472E-3</v>
      </c>
      <c r="MO105" s="11">
        <v>2.2665735139293375E-3</v>
      </c>
      <c r="MP105" s="11">
        <v>2.2614477762965546E-3</v>
      </c>
      <c r="MQ105" s="11">
        <v>3.1604857552186116E-2</v>
      </c>
      <c r="MR105" s="11">
        <v>0</v>
      </c>
      <c r="MS105" s="11">
        <v>8.7613011464249269E-4</v>
      </c>
      <c r="MT105" s="11">
        <v>2.0549305917703542E-2</v>
      </c>
      <c r="MU105" s="11">
        <v>-1.8851970362439574E-2</v>
      </c>
      <c r="MV105" s="11">
        <v>-1.1135429389845464E-2</v>
      </c>
      <c r="MW105" s="11">
        <v>-3.4039538281156911E-2</v>
      </c>
      <c r="MX105" s="11">
        <v>8.6945515441834154E-3</v>
      </c>
      <c r="MY105" s="11">
        <v>-1.8146542987037551E-3</v>
      </c>
      <c r="MZ105" s="11">
        <v>-1.8182755875309042E-2</v>
      </c>
      <c r="NA105" s="11">
        <v>2.5925974563194787E-2</v>
      </c>
      <c r="NB105" s="11">
        <v>-7.6705227283637711E-3</v>
      </c>
      <c r="NC105" s="11">
        <v>3.6375597391793413E-3</v>
      </c>
      <c r="ND105" s="11">
        <v>1.5406810484985156E-2</v>
      </c>
      <c r="NE105" s="11">
        <v>-5.3540745709936832E-3</v>
      </c>
      <c r="NF105" s="11">
        <v>-1.3460418860493317E-2</v>
      </c>
      <c r="NG105" s="11">
        <v>4.5469496739740656E-3</v>
      </c>
      <c r="NH105" s="11">
        <v>-3.1684579529257517E-3</v>
      </c>
      <c r="NI105" s="11">
        <v>-1.362226709304637E-3</v>
      </c>
      <c r="NJ105" s="11">
        <v>-1.3640849021921975E-3</v>
      </c>
      <c r="NK105" s="11">
        <v>-1.502865907806572E-2</v>
      </c>
      <c r="NL105" s="11">
        <v>-2.3116441163067436E-2</v>
      </c>
      <c r="NM105" s="11">
        <v>-1.987448400845726E-2</v>
      </c>
      <c r="NN105" s="11">
        <v>4.2006793403823961E-2</v>
      </c>
      <c r="NO105" s="11">
        <v>7.416632710735005E-3</v>
      </c>
      <c r="NP105" s="11">
        <v>-3.2227234622749235E-3</v>
      </c>
      <c r="NQ105" s="11">
        <v>9.2314740579544363E-3</v>
      </c>
      <c r="NR105" s="11">
        <v>-1.7833634883886784E-2</v>
      </c>
      <c r="NS105" s="11">
        <v>-3.7239275550829953E-3</v>
      </c>
      <c r="NT105" s="11">
        <v>2.7569935515511235E-2</v>
      </c>
      <c r="NU105" s="11">
        <v>1.8187798695896706E-3</v>
      </c>
      <c r="NV105" s="11">
        <v>-1.4977692797960351E-2</v>
      </c>
      <c r="NW105" s="11">
        <v>3.0874908907907894E-2</v>
      </c>
      <c r="NX105" s="11">
        <v>-8.9425817147820164E-3</v>
      </c>
      <c r="NY105" s="11">
        <v>-4.5100372317963267E-4</v>
      </c>
      <c r="NZ105" s="11">
        <v>-6.7681082897326217E-3</v>
      </c>
      <c r="OA105" s="11">
        <v>-1.3628455441716536E-3</v>
      </c>
      <c r="OB105" s="11">
        <v>1.819607235842291E-3</v>
      </c>
      <c r="OC105" s="11">
        <v>-9.0815113953645055E-3</v>
      </c>
      <c r="OD105" s="11">
        <v>-7.3350427850413791E-3</v>
      </c>
      <c r="OE105" s="11">
        <v>-3.554825107057269E-2</v>
      </c>
      <c r="OF105" s="11">
        <v>-1.3405253474367496E-2</v>
      </c>
      <c r="OG105" s="11">
        <v>1.5527960996019052E-2</v>
      </c>
      <c r="OH105" s="11">
        <v>-1.9112315771641519E-2</v>
      </c>
      <c r="OI105" s="11">
        <v>4.3867375452921742E-3</v>
      </c>
      <c r="OJ105" s="11">
        <v>-2.427960753699554E-3</v>
      </c>
      <c r="OK105" s="11">
        <v>-3.8890210395314262E-2</v>
      </c>
      <c r="OL105" s="11">
        <v>6.5747941117391129E-3</v>
      </c>
      <c r="OM105" s="11">
        <v>1.6081959910913213E-2</v>
      </c>
      <c r="ON105" s="11">
        <v>-2.2255890130392975E-2</v>
      </c>
      <c r="OO105" s="11">
        <v>-4.4004132112829608E-2</v>
      </c>
      <c r="OP105" s="11">
        <v>-2.6489171706864933E-3</v>
      </c>
      <c r="OQ105" s="11">
        <v>3.3955563581096859E-2</v>
      </c>
      <c r="OR105" s="11">
        <v>-4.0022703788330838E-2</v>
      </c>
      <c r="OS105" s="11">
        <v>-4.2752535589212215E-3</v>
      </c>
      <c r="OT105" s="11">
        <v>-2.3081959225932147E-2</v>
      </c>
      <c r="OU105" s="11">
        <v>6.5925845113228299E-3</v>
      </c>
      <c r="OV105" s="11">
        <v>-3.2747034961136956E-3</v>
      </c>
      <c r="OW105" s="11">
        <v>1.5336041444982129E-2</v>
      </c>
      <c r="OX105" s="11">
        <v>4.8537562106276688E-3</v>
      </c>
      <c r="OY105" s="11">
        <v>-2.6835061435160901E-3</v>
      </c>
      <c r="OZ105" s="11">
        <v>1.9915194400235148E-2</v>
      </c>
      <c r="PA105" s="11">
        <v>-2.1142914878250485E-3</v>
      </c>
      <c r="PB105" s="11">
        <v>-1.4805148051480477E-2</v>
      </c>
      <c r="PC105" s="11">
        <v>2.7912270284261576E-2</v>
      </c>
      <c r="PD105" s="11">
        <v>-1.1486804246636728E-2</v>
      </c>
      <c r="PE105" s="11">
        <v>-5.2819473528464833E-4</v>
      </c>
      <c r="PF105" s="11">
        <v>9.5125297032301326E-3</v>
      </c>
      <c r="PG105" s="11">
        <v>-2.8535998574313881E-2</v>
      </c>
      <c r="PH105" s="11">
        <v>3.7797430233359464E-3</v>
      </c>
      <c r="PI105" s="11">
        <v>-3.4411205915163778E-2</v>
      </c>
      <c r="PJ105" s="11">
        <v>-7.7915215942653271E-3</v>
      </c>
      <c r="PK105" s="11">
        <v>6.7320264035322097E-3</v>
      </c>
      <c r="PL105" s="11">
        <v>-9.4739210585528255E-3</v>
      </c>
      <c r="PM105" s="11">
        <v>-4.5033017570845768E-3</v>
      </c>
      <c r="PN105" s="11">
        <v>-1.7526231299815564E-2</v>
      </c>
      <c r="PO105" s="11">
        <v>1.5536694387965122E-2</v>
      </c>
      <c r="PP105" s="11">
        <v>1.4163510303652815E-2</v>
      </c>
      <c r="PQ105" s="11">
        <v>1.1172565496395892E-2</v>
      </c>
      <c r="PR105" s="11">
        <v>-4.9689732614462967E-3</v>
      </c>
      <c r="PS105" s="11">
        <v>3.7756177354157705E-2</v>
      </c>
      <c r="PT105" s="11">
        <v>-2.0866329693313701E-2</v>
      </c>
      <c r="PU105" s="11">
        <v>7.1010908978332843E-3</v>
      </c>
      <c r="PV105" s="11">
        <v>1.4651522021472019E-2</v>
      </c>
      <c r="PW105" s="11">
        <v>4.8133182356973059E-3</v>
      </c>
      <c r="PX105" s="11">
        <v>1.1174763502054041E-2</v>
      </c>
      <c r="PY105" s="11">
        <v>2.6314318194524677E-3</v>
      </c>
      <c r="PZ105" s="11">
        <v>-2.6245255593845274E-3</v>
      </c>
      <c r="QA105" s="11">
        <v>-1.2631618181479509E-2</v>
      </c>
      <c r="QB105" s="11">
        <v>2.7719266456780911E-2</v>
      </c>
      <c r="QC105" s="11">
        <v>-1.4005561085623897E-2</v>
      </c>
      <c r="QD105" s="11">
        <v>-2.6825761075265686E-2</v>
      </c>
      <c r="QE105" s="11">
        <v>-1.1893505847225594E-2</v>
      </c>
      <c r="QF105" s="11">
        <v>-1.4221626479886007E-2</v>
      </c>
      <c r="QG105" s="11">
        <v>-1.666293322644008E-3</v>
      </c>
      <c r="QH105" s="11">
        <v>2.7791664862439891E-3</v>
      </c>
      <c r="QI105" s="11">
        <v>-1.3857320630135006E-2</v>
      </c>
      <c r="QJ105" s="11">
        <v>-4.4982464800227273E-3</v>
      </c>
      <c r="QK105" s="11">
        <v>5.6382183230119232E-4</v>
      </c>
      <c r="QL105" s="11">
        <v>-5.6430341299658071E-3</v>
      </c>
      <c r="QM105" s="11">
        <v>-7.9418668210023968E-3</v>
      </c>
      <c r="QN105" s="11">
        <v>8.5807350748685618E-3</v>
      </c>
      <c r="QO105" s="11">
        <v>1.1327575818438351E-3</v>
      </c>
      <c r="QP105" s="11">
        <v>-9.0638441291648331E-3</v>
      </c>
      <c r="QQ105" s="11">
        <v>-1.4868022010503079E-2</v>
      </c>
      <c r="QR105" s="11">
        <v>8.7052663162090482E-3</v>
      </c>
      <c r="QS105" s="11">
        <v>-1.1506851547761099E-2</v>
      </c>
      <c r="QT105" s="11">
        <v>-8.1493847770978123E-3</v>
      </c>
      <c r="QU105" s="11">
        <v>3.5242583680357153E-3</v>
      </c>
      <c r="QV105" s="11">
        <v>-3.0410078437543953E-2</v>
      </c>
      <c r="QW105" s="11">
        <v>3.4379364692918024E-2</v>
      </c>
      <c r="QX105" s="11">
        <v>-8.1636192458253154E-3</v>
      </c>
      <c r="QY105" s="11">
        <v>1.1757114011532233E-2</v>
      </c>
      <c r="QZ105" s="11">
        <v>-3.7186392833482129E-2</v>
      </c>
      <c r="RA105" s="11">
        <v>-1.8121052046740083E-3</v>
      </c>
      <c r="RB105" s="11">
        <v>-1.3906609921304325E-2</v>
      </c>
      <c r="RC105" s="11">
        <v>-3.1266553775346151E-2</v>
      </c>
      <c r="RD105" s="11">
        <v>1.1389051988041743E-2</v>
      </c>
      <c r="RE105" s="11">
        <v>-8.7569244405051316E-3</v>
      </c>
      <c r="RF105" s="11">
        <v>-2.2729508123429665E-2</v>
      </c>
      <c r="RG105" s="11">
        <v>-1.2900864632418019E-3</v>
      </c>
      <c r="RH105" s="11">
        <v>-2.587628488190985E-2</v>
      </c>
      <c r="RI105" s="11">
        <v>-6.6303330684347461E-4</v>
      </c>
      <c r="RJ105" s="11">
        <v>-1.3288286168700925E-2</v>
      </c>
      <c r="RK105" s="11">
        <v>1.5489236697282749E-2</v>
      </c>
      <c r="RL105" s="11">
        <v>-2.7852654713490077E-2</v>
      </c>
      <c r="RM105" s="11">
        <v>-1.227954070073578E-2</v>
      </c>
      <c r="RN105" s="11">
        <v>1.9337894741990214E-2</v>
      </c>
      <c r="RO105" s="11">
        <v>2.9809569961088744E-2</v>
      </c>
      <c r="RP105" s="11">
        <v>2.1054249986022899E-2</v>
      </c>
      <c r="RQ105" s="11">
        <v>2.0620109055234925E-2</v>
      </c>
      <c r="RR105" s="11">
        <v>-2.5255505780734544E-2</v>
      </c>
      <c r="RS105" s="11">
        <v>3.2565072812751339E-4</v>
      </c>
      <c r="RT105" s="11">
        <v>2.3994020981586095E-2</v>
      </c>
      <c r="RU105" s="11">
        <v>-9.5016768982083555E-3</v>
      </c>
      <c r="RV105" s="11">
        <v>3.2006220417979403E-3</v>
      </c>
      <c r="RW105" s="11">
        <v>-4.5891444922605551E-2</v>
      </c>
      <c r="RX105" s="11">
        <v>-2.0705517850479915E-2</v>
      </c>
      <c r="RY105" s="11">
        <v>-2.6602748050369773E-2</v>
      </c>
      <c r="RZ105" s="11">
        <v>-7.0108159797057645E-3</v>
      </c>
      <c r="SA105" s="11">
        <v>-1.8346838575762359E-2</v>
      </c>
      <c r="SB105" s="11">
        <v>-1.0785863504439885E-2</v>
      </c>
      <c r="SC105" s="11">
        <v>-2.3255933448773747E-2</v>
      </c>
      <c r="SD105" s="11">
        <v>2.6787170355250911E-2</v>
      </c>
      <c r="SE105" s="11">
        <v>-5.7945620264059361E-3</v>
      </c>
      <c r="SF105" s="11">
        <v>-5.8334879310699694E-3</v>
      </c>
      <c r="SG105" s="11">
        <v>7.3294629898403851E-3</v>
      </c>
      <c r="SH105" s="11">
        <v>-2.7653421429086E-2</v>
      </c>
      <c r="SI105" s="11">
        <v>-1.4971422523285427E-2</v>
      </c>
      <c r="SJ105" s="11">
        <v>-2.2779655189086867E-3</v>
      </c>
      <c r="SK105" s="11">
        <v>-9.1434356270898576E-3</v>
      </c>
      <c r="SL105" s="11">
        <v>-3.0705019863159766E-3</v>
      </c>
      <c r="SM105" s="11">
        <v>-1.0793484660168717E-2</v>
      </c>
      <c r="SN105" s="11">
        <v>9.3517171449983838E-3</v>
      </c>
      <c r="SO105" s="11">
        <v>-3.0890855586069188E-2</v>
      </c>
      <c r="SP105" s="11">
        <v>-1.6732111569945363E-2</v>
      </c>
      <c r="SQ105" s="11">
        <v>3.8898088040657086E-2</v>
      </c>
      <c r="SR105" s="11">
        <v>-4.4462337719636813E-2</v>
      </c>
      <c r="SS105" s="11">
        <v>8.9807226134133167E-3</v>
      </c>
      <c r="ST105" s="11">
        <v>-2.4254072853743258E-3</v>
      </c>
      <c r="SU105" s="11">
        <v>-4.0552318913711694E-2</v>
      </c>
      <c r="SV105" s="11">
        <v>-2.1975854649772919E-2</v>
      </c>
      <c r="SW105" s="11">
        <v>-0.24805827319225393</v>
      </c>
      <c r="SX105" s="11">
        <v>1.1499390491670036E-2</v>
      </c>
      <c r="SY105" s="11">
        <v>-9.0949262844978174E-3</v>
      </c>
      <c r="SZ105" s="11">
        <v>4.2429844404985095E-2</v>
      </c>
      <c r="TA105" s="11">
        <v>3.190579157786666E-2</v>
      </c>
      <c r="TB105" s="11">
        <v>6.2901377875599351E-2</v>
      </c>
      <c r="TC105" s="11">
        <v>8.3247643834256424E-2</v>
      </c>
      <c r="TD105" s="11">
        <v>-4.0739237456792754E-2</v>
      </c>
      <c r="TE105" s="11">
        <v>1.6406308648799772E-2</v>
      </c>
      <c r="TF105" s="11">
        <v>-8.5474676532398819E-3</v>
      </c>
      <c r="TG105" s="11">
        <v>2.8734931599620595E-2</v>
      </c>
      <c r="TH105" s="11">
        <v>-8.100564175822722E-2</v>
      </c>
      <c r="TI105" s="11">
        <v>-2.5329875786185951E-2</v>
      </c>
      <c r="TJ105" s="11">
        <v>-6.2324528523761691E-3</v>
      </c>
      <c r="TK105" s="11">
        <v>-1.2557871226352324E-2</v>
      </c>
      <c r="TL105" s="11">
        <v>3.0722909613829064E-2</v>
      </c>
      <c r="TM105" s="11">
        <v>2.6726155008792496E-2</v>
      </c>
      <c r="TN105" s="11">
        <v>1.401313554523842E-2</v>
      </c>
      <c r="TO105" s="11">
        <v>-4.3440632066780172E-2</v>
      </c>
      <c r="TP105" s="11">
        <v>-1.238216151533722E-2</v>
      </c>
      <c r="TQ105" s="11">
        <v>-3.5528794651102591E-2</v>
      </c>
      <c r="TR105" s="11">
        <v>-5.6332633707658619E-2</v>
      </c>
      <c r="TS105" s="11">
        <v>-2.2964153516462082E-2</v>
      </c>
      <c r="TT105" s="11">
        <v>4.6999493199737508E-2</v>
      </c>
      <c r="TU105" s="11">
        <v>4.49135057927319E-3</v>
      </c>
      <c r="TV105" s="11">
        <v>3.7989983094496971E-2</v>
      </c>
      <c r="TW105" s="11">
        <v>-3.6599566193538546E-2</v>
      </c>
      <c r="TX105" s="11">
        <v>-9.6092774872418851E-2</v>
      </c>
      <c r="TY105" s="11">
        <v>-0.12113055181695831</v>
      </c>
      <c r="TZ105" s="11">
        <v>-1.828722579105424E-2</v>
      </c>
      <c r="UA105" s="11">
        <v>-1.4322903477406501E-2</v>
      </c>
      <c r="UB105" s="11">
        <v>1.7439291329681694E-2</v>
      </c>
      <c r="UC105" s="11">
        <v>-2.8574025816617277E-2</v>
      </c>
      <c r="UD105" s="11">
        <v>3.0880563960198337E-2</v>
      </c>
      <c r="UE105" s="11">
        <v>-4.1362824896366002E-2</v>
      </c>
      <c r="UF105" s="11">
        <v>-8.184458051890664E-2</v>
      </c>
      <c r="UG105" s="11">
        <v>8.1015733324165673E-3</v>
      </c>
      <c r="UH105" s="11">
        <v>-3.6976834064609942E-2</v>
      </c>
      <c r="UI105" s="11">
        <v>5.0046623623423159E-3</v>
      </c>
      <c r="UJ105" s="11">
        <v>-5.9803863996711559E-2</v>
      </c>
      <c r="UK105" s="11">
        <v>4.5944561727855326E-2</v>
      </c>
      <c r="UL105" s="11">
        <v>-4.8990218676476016E-2</v>
      </c>
      <c r="UM105" s="11">
        <v>0.13143452762184649</v>
      </c>
      <c r="UN105" s="11">
        <v>3.2976302791497769E-2</v>
      </c>
      <c r="UO105" s="11">
        <v>-2.4316076762727512E-2</v>
      </c>
      <c r="UP105" s="11">
        <v>1.5572172725570876E-2</v>
      </c>
      <c r="UQ105" s="11">
        <v>-4.5978507216674069E-3</v>
      </c>
      <c r="UR105" s="11">
        <v>-1.2332095039926827E-2</v>
      </c>
      <c r="US105" s="11">
        <v>4.3679200538268903E-2</v>
      </c>
      <c r="UT105" s="11">
        <v>-1.4901554623180102E-3</v>
      </c>
      <c r="UU105" s="11">
        <v>-1.1981371718882361E-2</v>
      </c>
      <c r="UV105" s="11">
        <v>6.0633329048291884E-3</v>
      </c>
      <c r="UW105" s="11">
        <v>-1.8069723363928647E-2</v>
      </c>
      <c r="UX105" s="11">
        <v>4.4482036934621494E-2</v>
      </c>
      <c r="UY105" s="11">
        <v>-2.4969113051422909E-2</v>
      </c>
      <c r="UZ105" s="11">
        <v>-1.6568349766807877E-2</v>
      </c>
      <c r="VA105" s="11">
        <v>7.66582212694078E-3</v>
      </c>
      <c r="VB105" s="11">
        <v>-1.6719317473620765E-2</v>
      </c>
      <c r="VC105" s="11">
        <v>-7.7259315921758276E-3</v>
      </c>
      <c r="VD105" s="11">
        <v>-1.7135997709326722E-2</v>
      </c>
      <c r="VE105" s="11">
        <v>1.9014644749963505E-2</v>
      </c>
      <c r="VF105" s="11">
        <v>-6.2236101337087568E-3</v>
      </c>
      <c r="VG105" s="11">
        <v>4.3815972913762158E-2</v>
      </c>
      <c r="VH105" s="11">
        <v>4.5050774873327537E-3</v>
      </c>
      <c r="VI105" s="11">
        <v>5.2235577176746206E-2</v>
      </c>
      <c r="VJ105" s="11">
        <v>8.79423946727107E-2</v>
      </c>
      <c r="VK105" s="11">
        <v>2.3469331317637954E-2</v>
      </c>
      <c r="VL105" s="11">
        <v>7.6467197463703229E-3</v>
      </c>
      <c r="VM105" s="11">
        <v>-1.6437694968581495E-2</v>
      </c>
      <c r="VN105" s="11">
        <v>3.8559406750395153E-2</v>
      </c>
      <c r="VO105" s="11">
        <v>-1.1139209492391555E-2</v>
      </c>
      <c r="VP105" s="11">
        <v>3.7519467648308158E-3</v>
      </c>
      <c r="VQ105" s="11">
        <v>-1.6203540447140008E-2</v>
      </c>
      <c r="VR105" s="11">
        <v>0.10519382762514096</v>
      </c>
      <c r="VS105" s="11">
        <v>5.390284838607684E-2</v>
      </c>
      <c r="VT105" s="11">
        <v>-3.2697086497257555E-3</v>
      </c>
      <c r="VU105" s="11">
        <v>-1.9651733613263667E-2</v>
      </c>
      <c r="VV105" s="11">
        <v>4.4547673411542421E-2</v>
      </c>
      <c r="VW105" s="11">
        <v>-1.4924473120873083E-2</v>
      </c>
      <c r="VX105" s="11">
        <v>-1.9481513222331048E-2</v>
      </c>
      <c r="VY105" s="11">
        <v>2.4277754366249793E-2</v>
      </c>
      <c r="VZ105" s="11">
        <v>1.2936847157779319E-2</v>
      </c>
      <c r="WA105" s="11">
        <v>-2.4467661017969045E-2</v>
      </c>
      <c r="WB105" s="11">
        <v>1.0902249841940659E-2</v>
      </c>
      <c r="WC105" s="11">
        <v>0</v>
      </c>
      <c r="WD105" s="11">
        <v>-3.3444688510586462E-2</v>
      </c>
      <c r="WE105" s="11">
        <v>-6.6915495513979462E-3</v>
      </c>
      <c r="WF105" s="11">
        <v>-2.4722153814377257E-2</v>
      </c>
      <c r="WG105" s="11">
        <v>-2.7645865745680842E-2</v>
      </c>
      <c r="WH105" s="11">
        <v>4.3837383662972407E-2</v>
      </c>
      <c r="WI105" s="11">
        <v>5.1081007335120443E-2</v>
      </c>
      <c r="WJ105" s="11">
        <v>1.079628314665082E-2</v>
      </c>
      <c r="WK105" s="11">
        <v>6.4131132681193304E-3</v>
      </c>
      <c r="WL105" s="11">
        <v>-4.248164882837635E-3</v>
      </c>
      <c r="WM105" s="11">
        <v>-1.3861669731962567E-2</v>
      </c>
      <c r="WN105" s="11">
        <v>-5.4040006420594811E-3</v>
      </c>
      <c r="WO105" s="11">
        <v>-1.7391371174743764E-2</v>
      </c>
      <c r="WP105" s="11">
        <v>-2.4339311272573605E-2</v>
      </c>
      <c r="WQ105" s="11">
        <v>-2.6076779401508654E-2</v>
      </c>
      <c r="WR105" s="11">
        <v>-1.6297101091411914E-2</v>
      </c>
      <c r="WS105" s="11">
        <v>-4.3785665277708219E-2</v>
      </c>
      <c r="WT105" s="11">
        <v>1.3615561641917795E-2</v>
      </c>
      <c r="WU105" s="11">
        <v>1.2172276561028816E-3</v>
      </c>
      <c r="WV105" s="11">
        <v>1.7072203348911019E-2</v>
      </c>
      <c r="WW105" s="11">
        <v>-1.4386476542498028E-2</v>
      </c>
      <c r="WX105" s="11">
        <v>7.3025348139101887E-3</v>
      </c>
      <c r="WY105" s="11">
        <v>-4.4684484672530278E-2</v>
      </c>
      <c r="WZ105" s="11">
        <v>-2.4026386120471477E-2</v>
      </c>
      <c r="XA105" s="11">
        <v>5.0517909313209097E-2</v>
      </c>
      <c r="XB105" s="11">
        <v>5.426093021228362E-2</v>
      </c>
      <c r="XC105" s="11">
        <v>3.391246103085277E-2</v>
      </c>
      <c r="XD105" s="11">
        <v>7.9180996560825889E-3</v>
      </c>
      <c r="XE105" s="11">
        <v>6.6219647674972348E-2</v>
      </c>
      <c r="XF105" s="11">
        <v>-7.0524318088788007E-2</v>
      </c>
      <c r="XG105" s="11">
        <v>-1.0193051429669531E-2</v>
      </c>
      <c r="XH105" s="11">
        <v>-2.6315363706963524E-2</v>
      </c>
      <c r="XI105" s="11">
        <v>1.4099017139818759E-2</v>
      </c>
      <c r="XJ105" s="11">
        <v>3.8235294117646923E-2</v>
      </c>
      <c r="XK105" s="11">
        <v>-4.0172970243120942E-2</v>
      </c>
      <c r="XL105" s="11">
        <v>-2.3266138314316231E-3</v>
      </c>
      <c r="XM105" s="11">
        <v>-1.748617669114072E-2</v>
      </c>
      <c r="XN105" s="11">
        <v>-2.0162541620887153E-2</v>
      </c>
      <c r="XO105" s="11">
        <v>9.4430225889563069E-2</v>
      </c>
      <c r="XP105" s="11">
        <v>-3.8714521465051388E-2</v>
      </c>
      <c r="XQ105" s="11">
        <v>-4.3731541221554204E-2</v>
      </c>
      <c r="XR105" s="11">
        <v>2.6477444824476448E-2</v>
      </c>
      <c r="XS105" s="11">
        <v>5.8601196890073481E-3</v>
      </c>
      <c r="XT105" s="11">
        <v>-1.8648076273351188E-2</v>
      </c>
      <c r="XU105" s="11">
        <v>1.0689394575531086E-2</v>
      </c>
      <c r="XV105" s="11">
        <v>-1.1797645455829953E-3</v>
      </c>
      <c r="XW105" s="11">
        <v>2.8239658628692155E-2</v>
      </c>
      <c r="XX105" s="11">
        <v>-3.2034688066269856E-2</v>
      </c>
      <c r="XY105" s="11">
        <v>3.5434913418466163E-3</v>
      </c>
      <c r="XZ105" s="11">
        <v>-1.767155229846773E-2</v>
      </c>
      <c r="YA105" s="11">
        <v>-2.3974635039590297E-2</v>
      </c>
      <c r="YB105" s="11">
        <v>-6.1495700512463891E-3</v>
      </c>
      <c r="YC105" s="11">
        <v>4.9466011780952002E-3</v>
      </c>
      <c r="YD105" s="11">
        <v>5.1666260827216703E-2</v>
      </c>
      <c r="YE105" s="11">
        <v>-0.14152105781078139</v>
      </c>
      <c r="YF105" s="11">
        <v>6.1301353368973466E-2</v>
      </c>
      <c r="YG105" s="11">
        <v>0.1193875420905981</v>
      </c>
      <c r="YH105" s="11">
        <v>9.1784031848736181E-3</v>
      </c>
      <c r="YI105" s="11">
        <v>-1.3642389426746448E-2</v>
      </c>
      <c r="YJ105" s="11">
        <v>-3.4536968403561241E-3</v>
      </c>
      <c r="YK105" s="11">
        <v>1.8497175972470803E-2</v>
      </c>
      <c r="YL105" s="11">
        <v>5.9026050109946659E-2</v>
      </c>
      <c r="YM105" s="11">
        <v>-2.2506649691954483E-2</v>
      </c>
      <c r="YN105" s="11">
        <v>-9.8689055825600391E-3</v>
      </c>
      <c r="YO105" s="11">
        <v>8.8554471570176929E-3</v>
      </c>
      <c r="YP105" s="11">
        <v>-1.427252054730721E-2</v>
      </c>
      <c r="YQ105" s="11">
        <v>2.8958349736241118E-2</v>
      </c>
      <c r="YR105" s="11">
        <v>-3.355319539667001E-2</v>
      </c>
      <c r="YS105" s="11">
        <v>-1.7917230786283711E-2</v>
      </c>
      <c r="YT105" s="11">
        <v>2.1662366978393965E-2</v>
      </c>
      <c r="YU105" s="11">
        <v>-6.6915495513979462E-3</v>
      </c>
      <c r="YV105" s="11">
        <v>-2.0225772368703265E-2</v>
      </c>
      <c r="YW105" s="11">
        <v>1.2616250314190225E-2</v>
      </c>
      <c r="YX105" s="11">
        <v>-2.9450151734740415E-2</v>
      </c>
      <c r="YY105" s="11">
        <v>-6.1842572043791399E-2</v>
      </c>
      <c r="YZ105" s="11">
        <v>-6.2172976300401972E-3</v>
      </c>
      <c r="ZA105" s="11">
        <v>-6.2561942517342928E-3</v>
      </c>
      <c r="ZB105" s="11">
        <v>-1.8895646521402298E-2</v>
      </c>
      <c r="ZC105" s="11">
        <v>-6.6745931620363241E-2</v>
      </c>
      <c r="ZD105" s="11">
        <v>-1.7884755652808115E-2</v>
      </c>
      <c r="ZE105" s="11">
        <v>7.0009704315450172E-3</v>
      </c>
      <c r="ZF105" s="11">
        <v>-5.7024573962809688E-2</v>
      </c>
      <c r="ZG105" s="11">
        <v>-3.0971697916449492E-2</v>
      </c>
      <c r="ZH105" s="11">
        <v>-0.11872067496018246</v>
      </c>
      <c r="ZI105" s="11">
        <v>8.4623650661847183E-2</v>
      </c>
      <c r="ZJ105" s="11">
        <v>0.13853549796221643</v>
      </c>
      <c r="ZK105" s="11">
        <v>-9.0905495070554787E-2</v>
      </c>
      <c r="ZL105" s="11">
        <v>4.1540670480997077E-2</v>
      </c>
      <c r="ZM105" s="11">
        <v>-1.9205664574478032E-2</v>
      </c>
      <c r="ZN105" s="11">
        <v>4.5179632429669825E-2</v>
      </c>
      <c r="ZO105" s="11">
        <v>-1.4364742198723635E-3</v>
      </c>
      <c r="ZP105" s="11">
        <v>-0.11976616062683643</v>
      </c>
      <c r="ZQ105" s="11">
        <v>0</v>
      </c>
      <c r="ZR105" s="11">
        <v>7.2128145392167164E-2</v>
      </c>
      <c r="ZS105" s="11">
        <v>-7.7989189189189179E-2</v>
      </c>
      <c r="ZT105" s="11">
        <v>-5.4721759726098052E-2</v>
      </c>
      <c r="ZU105" s="11">
        <v>-7.3679901760131061E-2</v>
      </c>
      <c r="ZV105" s="11">
        <v>-7.9553823698763959E-2</v>
      </c>
      <c r="ZW105" s="11">
        <v>-8.6415083360004585E-2</v>
      </c>
      <c r="ZX105" s="11">
        <v>-0.15315774387719361</v>
      </c>
      <c r="ZY105" s="11">
        <v>-5.0526513726964928E-2</v>
      </c>
      <c r="ZZ105" s="11">
        <v>0.17927237438852917</v>
      </c>
      <c r="AAA105" s="11">
        <v>-4.0372827273490786E-2</v>
      </c>
      <c r="AAB105" s="11">
        <v>-0.17575821214189458</v>
      </c>
      <c r="AAC105" s="11">
        <v>0</v>
      </c>
      <c r="AAD105" s="11">
        <v>-8.1065013376364181E-2</v>
      </c>
      <c r="AAE105" s="11">
        <v>0.16012014787430684</v>
      </c>
      <c r="AAF105" s="11">
        <v>7.6060545708026117E-2</v>
      </c>
      <c r="AAG105" s="11">
        <v>-9.1617464694885964E-2</v>
      </c>
      <c r="AAH105" s="11">
        <v>2.8729191711320823E-3</v>
      </c>
      <c r="AAI105" s="11">
        <v>-9.1954490044697246E-2</v>
      </c>
      <c r="AAJ105" s="11">
        <v>-7.5938604734416271E-2</v>
      </c>
      <c r="AAK105" s="11">
        <v>0.14382566585956424</v>
      </c>
      <c r="AAL105" s="11">
        <v>-4.7904318374259236E-2</v>
      </c>
      <c r="AAM105" s="11">
        <v>9.747204126553588E-2</v>
      </c>
      <c r="AAN105" s="11">
        <v>-0.10313810498166576</v>
      </c>
      <c r="AAO105" s="11">
        <v>0.27795346735938553</v>
      </c>
      <c r="AAP105" s="11">
        <v>3.7490057445868308E-2</v>
      </c>
      <c r="AAQ105" s="11">
        <v>-0.10602085320975874</v>
      </c>
      <c r="AAR105" s="11">
        <v>-8.080346082747325E-3</v>
      </c>
      <c r="AAS105" s="11">
        <v>-8.4247535975715215E-2</v>
      </c>
      <c r="AAT105" s="11">
        <v>-4.1540785498489385E-2</v>
      </c>
      <c r="AAU105" s="11">
        <v>-0.21670606776989754</v>
      </c>
      <c r="AAV105" s="11">
        <v>-0.22926447574334907</v>
      </c>
      <c r="AAW105" s="11">
        <v>0.14873096446700496</v>
      </c>
      <c r="AAX105" s="11">
        <v>2.6765986995770596E-2</v>
      </c>
      <c r="AAY105" s="11">
        <v>-5.2167230249001051E-2</v>
      </c>
      <c r="AAZ105" s="11">
        <v>-1.3751500016216278E-2</v>
      </c>
      <c r="ABA105" s="11">
        <v>-0.12558781939557384</v>
      </c>
      <c r="ABB105" s="11">
        <v>-0.27126739375705144</v>
      </c>
      <c r="ABC105" s="11">
        <v>0.24818083294627646</v>
      </c>
      <c r="ABD105" s="11">
        <v>0.28652939717191761</v>
      </c>
      <c r="ABE105" s="11">
        <v>5.9101426918626965E-2</v>
      </c>
      <c r="ABF105" s="11">
        <v>7.2947959338491852E-2</v>
      </c>
      <c r="ABG105" s="11">
        <v>0.11601006815803605</v>
      </c>
      <c r="ABH105" s="11">
        <v>-0.24373431996148098</v>
      </c>
      <c r="ABI105" s="11">
        <v>0.26066414234493851</v>
      </c>
      <c r="ABJ105" s="11">
        <v>-3.383658497687525E-2</v>
      </c>
      <c r="ABK105" s="11">
        <v>-2.7235962474896125E-2</v>
      </c>
      <c r="ABL105" s="11">
        <v>4.001810005939066E-2</v>
      </c>
      <c r="ABM105" s="11">
        <v>4.9980964812095463E-2</v>
      </c>
      <c r="ABN105" s="11">
        <v>-6.9589764839946167E-2</v>
      </c>
      <c r="ABO105" s="11">
        <v>-4.7237299930410481E-2</v>
      </c>
      <c r="ABP105" s="11">
        <v>-0.14049900666121318</v>
      </c>
      <c r="ABQ105" s="11">
        <v>-5.7683809782793305E-2</v>
      </c>
      <c r="ABR105" s="11">
        <v>-7.1423418223793389E-2</v>
      </c>
      <c r="ABS105" s="11">
        <v>8.7871960220651024E-2</v>
      </c>
      <c r="ABT105" s="11">
        <v>-6.5633480931295507E-2</v>
      </c>
      <c r="ABU105" s="11">
        <v>-2.7019796682718145E-2</v>
      </c>
      <c r="ABV105" s="11">
        <v>7.7772104167484812E-2</v>
      </c>
      <c r="ABW105" s="11">
        <v>-0.14949524399577241</v>
      </c>
      <c r="ABX105" s="11">
        <v>0</v>
      </c>
      <c r="ABY105" s="11">
        <v>-4.2421905129193971E-2</v>
      </c>
      <c r="ABZ105" s="11">
        <v>6.9629032979818373E-2</v>
      </c>
      <c r="ACA105" s="11">
        <v>3.5476718403547824E-2</v>
      </c>
      <c r="ACB105" s="11">
        <v>9.1430649266696085E-2</v>
      </c>
      <c r="ACC105" s="11">
        <v>-4.1867179980750735E-2</v>
      </c>
      <c r="ACD105" s="11">
        <v>6.5564269984159651E-2</v>
      </c>
      <c r="ACE105" s="11">
        <v>8.7200870195794034E-2</v>
      </c>
      <c r="ACF105" s="11">
        <v>9.4313823578455747E-2</v>
      </c>
      <c r="ACG105" s="11">
        <v>2.5873891445463704E-2</v>
      </c>
      <c r="ACH105" s="11">
        <v>8.4041352266650993E-2</v>
      </c>
      <c r="ACI105" s="11">
        <v>3.8639664574826593E-3</v>
      </c>
      <c r="ACJ105" s="11">
        <v>-5.4051102860886657E-2</v>
      </c>
      <c r="ACK105" s="11">
        <v>1.2235945977144169E-2</v>
      </c>
      <c r="ACL105" s="11">
        <v>-8.4673280875812496E-2</v>
      </c>
      <c r="ACM105" s="11">
        <v>8.8145517971718323E-3</v>
      </c>
      <c r="ACN105" s="11">
        <v>-3.4919262712649335E-2</v>
      </c>
      <c r="ACO105" s="11">
        <v>-6.7886621025017524E-2</v>
      </c>
      <c r="ACP105" s="11">
        <v>8.7383305875892381E-2</v>
      </c>
      <c r="ACQ105" s="11">
        <v>6.2496054542011237E-2</v>
      </c>
      <c r="ACR105" s="11">
        <v>3.3598716653793659E-2</v>
      </c>
      <c r="ACS105" s="11">
        <v>1.2215100738654394E-2</v>
      </c>
      <c r="ACT105" s="11">
        <v>-2.0074961667329139E-2</v>
      </c>
      <c r="ACU105" s="11">
        <v>9.8345455072295751E-2</v>
      </c>
      <c r="ACV105" s="11">
        <v>-4.1049993404564056E-2</v>
      </c>
      <c r="ACW105" s="11">
        <v>-5.4471924949792361E-2</v>
      </c>
      <c r="ACX105" s="11">
        <v>-8.2341645087141702E-3</v>
      </c>
      <c r="ACY105" s="11">
        <v>4.9815173384967437E-2</v>
      </c>
      <c r="ACZ105" s="11">
        <v>-5.1391683433937074E-2</v>
      </c>
      <c r="ADA105" s="11">
        <v>-3.3348063043158072E-2</v>
      </c>
      <c r="ADB105" s="11">
        <v>6.466949075061712E-2</v>
      </c>
      <c r="ADC105" s="11">
        <v>-8.1007585515959768E-3</v>
      </c>
      <c r="ADD105" s="11">
        <v>-0.11021008888375849</v>
      </c>
      <c r="ADE105" s="11">
        <v>7.8000843252359564E-2</v>
      </c>
      <c r="ADF105" s="11">
        <v>6.3812503760755979E-2</v>
      </c>
      <c r="ADG105" s="11">
        <v>0.12800135750445429</v>
      </c>
      <c r="ADH105" s="11">
        <v>-2.1261125736492414E-2</v>
      </c>
      <c r="ADI105" s="11">
        <v>-1.8136639598329785E-2</v>
      </c>
      <c r="ADJ105" s="11">
        <v>0.19927470061833064</v>
      </c>
      <c r="ADK105" s="11">
        <v>-9.2240085278569861E-3</v>
      </c>
      <c r="ADL105" s="11">
        <v>2.7951606174384747E-2</v>
      </c>
      <c r="ADM105" s="11">
        <v>8.1553315105946655E-2</v>
      </c>
      <c r="ADN105" s="11">
        <v>2.8044397045463576E-3</v>
      </c>
      <c r="ADO105" s="11">
        <v>-3.0644398928627692E-2</v>
      </c>
      <c r="ADP105" s="11">
        <v>-5.4591629418935361E-2</v>
      </c>
      <c r="ADQ105" s="11">
        <v>-4.5602045859927332E-2</v>
      </c>
      <c r="ADR105" s="11">
        <v>4.4583549120713384E-2</v>
      </c>
      <c r="ADS105" s="11">
        <v>1.2200642365976178E-2</v>
      </c>
      <c r="ADT105" s="11">
        <v>-7.5302936729348069E-2</v>
      </c>
      <c r="ADU105" s="11">
        <v>-9.7648603210428453E-3</v>
      </c>
      <c r="ADV105" s="11">
        <v>2.630416075540154E-2</v>
      </c>
      <c r="ADW105" s="11">
        <v>0.13463107324147927</v>
      </c>
      <c r="ADX105" s="11">
        <v>-2.8360862010424759E-3</v>
      </c>
      <c r="ADY105" s="11">
        <v>8.4984076752057991E-2</v>
      </c>
      <c r="ADZ105" s="11">
        <v>8.0948864685250088E-2</v>
      </c>
      <c r="AEA105" s="11">
        <v>-0.13768252070702769</v>
      </c>
      <c r="AEB105" s="11">
        <v>1.4001940863089812E-2</v>
      </c>
      <c r="AEC105" s="11">
        <v>3.5917968749999973E-2</v>
      </c>
      <c r="AED105" s="11">
        <v>1.0671392748732078E-2</v>
      </c>
      <c r="AEE105" s="11">
        <v>-8.9711780617479531E-2</v>
      </c>
      <c r="AEF105" s="11">
        <v>7.2464956143946324E-2</v>
      </c>
      <c r="AEG105" s="11">
        <v>-1.0815562179928295E-2</v>
      </c>
      <c r="AEH105" s="11">
        <v>1.0933817563651971E-2</v>
      </c>
      <c r="AEI105" s="11">
        <v>5.675303829396916E-2</v>
      </c>
      <c r="AEJ105" s="11">
        <v>1.2784347763191262E-2</v>
      </c>
      <c r="AEK105" s="11">
        <v>-9.8484172186612873E-2</v>
      </c>
      <c r="AEL105" s="11">
        <v>0</v>
      </c>
      <c r="AEM105" s="11">
        <v>0.11203533163012702</v>
      </c>
      <c r="AEN105" s="11">
        <v>7.8094390026714144E-2</v>
      </c>
      <c r="AEO105" s="11">
        <v>-2.1029156686214634E-2</v>
      </c>
      <c r="AEP105" s="11">
        <v>5.251257129357767E-2</v>
      </c>
      <c r="AEQ105" s="11">
        <v>-1.361144066437936E-2</v>
      </c>
      <c r="AER105" s="11">
        <v>-3.6781796017878898E-2</v>
      </c>
      <c r="AES105" s="11">
        <v>2.3860146468225762E-2</v>
      </c>
      <c r="AET105" s="11">
        <v>-2.3304107060452162E-2</v>
      </c>
      <c r="AEU105" s="11">
        <v>-3.8186358880901716E-2</v>
      </c>
      <c r="AEV105" s="11">
        <v>4.96324496920999E-2</v>
      </c>
      <c r="AEW105" s="11">
        <v>-2.3651133248646095E-2</v>
      </c>
      <c r="AEX105" s="11">
        <v>-4.8276924657181253E-3</v>
      </c>
      <c r="AEY105" s="11">
        <v>-5.8402573497789545E-2</v>
      </c>
      <c r="AEZ105" s="11">
        <v>9.8198626132709688E-2</v>
      </c>
      <c r="AFA105" s="11">
        <v>-2.3539784731579916E-2</v>
      </c>
      <c r="AFB105" s="11">
        <v>9.6429058198173045E-3</v>
      </c>
      <c r="AFC105" s="11">
        <v>-2.3792649589955417E-3</v>
      </c>
      <c r="AFD105" s="11">
        <v>-2.1532112109064472E-2</v>
      </c>
      <c r="AFE105" s="11">
        <v>1.7113815516526021E-2</v>
      </c>
      <c r="AFF105" s="11">
        <v>1.9222271321255091E-2</v>
      </c>
      <c r="AFG105" s="11">
        <v>2.831462922509953E-2</v>
      </c>
      <c r="AFH105" s="11">
        <v>7.1091507613472382E-2</v>
      </c>
      <c r="AFI105" s="11">
        <v>7.0657522217680402E-2</v>
      </c>
      <c r="AFJ105" s="11">
        <v>7.0010464096835312E-2</v>
      </c>
      <c r="AFK105" s="11">
        <v>1.8633786623318827E-3</v>
      </c>
      <c r="AFL105" s="11">
        <v>-2.6117926394934599E-2</v>
      </c>
      <c r="AFM105" s="11">
        <v>3.8331301638898641E-3</v>
      </c>
      <c r="AFN105" s="11">
        <v>3.2436954380473226E-2</v>
      </c>
      <c r="AFO105" s="11">
        <v>-1.4781029052367556E-2</v>
      </c>
      <c r="AFP105" s="11">
        <v>-6.7545698140238142E-2</v>
      </c>
      <c r="AFQ105" s="11">
        <v>5.0303013059436186E-2</v>
      </c>
      <c r="AFR105" s="11">
        <v>-3.256128944873371E-2</v>
      </c>
      <c r="AFS105" s="11">
        <v>5.3453924341276382E-2</v>
      </c>
      <c r="AFT105" s="11">
        <v>3.3836584976875139E-2</v>
      </c>
      <c r="AFU105" s="11">
        <v>1.4551998971590319E-2</v>
      </c>
      <c r="AFV105" s="11">
        <v>-5.5561186994754319E-2</v>
      </c>
      <c r="AFW105" s="11">
        <v>-2.0875538323248732E-2</v>
      </c>
      <c r="AFX105" s="11">
        <v>7.7554431975446203E-3</v>
      </c>
      <c r="AFY105" s="11">
        <v>-2.4990822195330886E-2</v>
      </c>
      <c r="AFZ105" s="11">
        <v>1.3805798435342798E-2</v>
      </c>
      <c r="AGA105" s="11">
        <v>1.9395039821730187E-3</v>
      </c>
      <c r="AGB105" s="11">
        <v>-2.9132344865458459E-2</v>
      </c>
      <c r="AGC105" s="11">
        <v>1.2005430017817176E-2</v>
      </c>
      <c r="AGD105" s="11">
        <v>-4.1499573825925284E-2</v>
      </c>
      <c r="AGE105" s="11">
        <v>3.7115325743108274E-2</v>
      </c>
      <c r="AGF105" s="11">
        <v>1.5897558438637605E-2</v>
      </c>
      <c r="AGG105" s="11">
        <v>-2.9346653014915458E-2</v>
      </c>
      <c r="AGH105" s="11">
        <v>-2.0241472210739131E-3</v>
      </c>
      <c r="AGI105" s="11">
        <v>-2.2225078916170204E-2</v>
      </c>
      <c r="AGJ105" s="11">
        <v>4.9594624205682392E-2</v>
      </c>
      <c r="AGK105" s="11">
        <v>4.1336116910229759E-2</v>
      </c>
      <c r="AGL105" s="11">
        <v>9.449345094894257E-3</v>
      </c>
      <c r="AGM105" s="11">
        <v>1.8735021912693606E-2</v>
      </c>
      <c r="AGN105" s="11">
        <v>-6.0669075407449813E-2</v>
      </c>
      <c r="AGO105" s="11">
        <v>1.3697871987159882E-2</v>
      </c>
      <c r="AGP105" s="11">
        <v>-4.2462873989954186E-2</v>
      </c>
      <c r="AGQ105" s="11">
        <v>-2.621413196869693E-2</v>
      </c>
      <c r="AGR105" s="11">
        <v>-2.2777175981497089E-2</v>
      </c>
      <c r="AGS105" s="11">
        <v>-3.3898558974205351E-2</v>
      </c>
      <c r="AGT105" s="11">
        <v>2.6312117218388886E-2</v>
      </c>
      <c r="AGU105" s="11">
        <v>6.6246676335508958E-2</v>
      </c>
      <c r="AGV105" s="11">
        <v>-1.4027232667866318E-2</v>
      </c>
      <c r="AGW105" s="11">
        <v>-2.2360498368948156E-2</v>
      </c>
      <c r="AGX105" s="11">
        <v>-4.1583983772104038E-2</v>
      </c>
      <c r="AGY105" s="11">
        <v>-6.2896843655102619E-2</v>
      </c>
      <c r="AGZ105" s="11">
        <v>3.4713016153581799E-2</v>
      </c>
      <c r="AHA105" s="11">
        <v>-1.5659106007402501E-2</v>
      </c>
      <c r="AHB105" s="11">
        <v>-2.5003213780691702E-2</v>
      </c>
      <c r="AHC105" s="11">
        <v>3.96367591799065E-2</v>
      </c>
      <c r="AHD105" s="11">
        <v>-2.2415624355986874E-2</v>
      </c>
      <c r="AHE105" s="11">
        <v>-1.3767493148685528E-2</v>
      </c>
      <c r="AHF105" s="11">
        <v>1.8596468150876344E-2</v>
      </c>
      <c r="AHG105" s="11">
        <v>5.7079210318164986E-2</v>
      </c>
      <c r="AHH105" s="11">
        <v>6.4900358860808804E-3</v>
      </c>
      <c r="AHI105" s="11">
        <v>-1.5020482476103769E-2</v>
      </c>
      <c r="AHJ105" s="11">
        <v>3.4858287122612408E-2</v>
      </c>
      <c r="AHK105" s="11">
        <v>-6.3260050905734611E-3</v>
      </c>
      <c r="AHL105" s="11">
        <v>1.2717576919620166E-2</v>
      </c>
      <c r="AHM105" s="11">
        <v>-2.510095108494681E-2</v>
      </c>
      <c r="AHN105" s="11">
        <v>-3.0056137156728946E-2</v>
      </c>
      <c r="AHO105" s="11">
        <v>6.6480001251387755E-3</v>
      </c>
      <c r="AHP105" s="11">
        <v>8.7951020915562061E-3</v>
      </c>
      <c r="AHQ105" s="11">
        <v>-0.11765249537892786</v>
      </c>
      <c r="AHR105" s="11">
        <v>-7.4019761879823287E-3</v>
      </c>
      <c r="AHS105" s="11">
        <v>-4.9773118998206467E-3</v>
      </c>
      <c r="AHT105" s="11">
        <v>7.4944763588158381E-3</v>
      </c>
      <c r="AHU105" s="11">
        <v>4.964999385954183E-3</v>
      </c>
      <c r="AHV105" s="11">
        <v>-2.2223386054956218E-2</v>
      </c>
      <c r="AHW105" s="11">
        <v>-2.0193183238408241E-2</v>
      </c>
      <c r="AHX105" s="11">
        <v>-2.3196909508364061E-2</v>
      </c>
      <c r="AHY105" s="11">
        <v>-2.1117433075272696E-2</v>
      </c>
      <c r="AHZ105" s="11">
        <v>-4.3126941474663116E-2</v>
      </c>
      <c r="AIA105" s="11">
        <v>3.9434375622385831E-2</v>
      </c>
      <c r="AIB105" s="11">
        <v>7.0473270741521432E-2</v>
      </c>
      <c r="AIC105" s="11">
        <v>-2.5327557814849411E-2</v>
      </c>
      <c r="AID105" s="11">
        <v>-1.039428497970718E-2</v>
      </c>
      <c r="AIE105" s="11">
        <v>1.05034609460537E-2</v>
      </c>
      <c r="AIF105" s="11">
        <v>-2.3377958973793911E-2</v>
      </c>
      <c r="AIG105" s="11">
        <v>1.861602106054927E-2</v>
      </c>
      <c r="AIH105" s="11">
        <v>1.8275798412405342E-2</v>
      </c>
      <c r="AII105" s="11">
        <v>-1.7947788252356767E-2</v>
      </c>
      <c r="AIJ105" s="11">
        <v>-4.7000184604024442E-2</v>
      </c>
      <c r="AIK105" s="11">
        <v>3.8373624670695605E-2</v>
      </c>
      <c r="AIL105" s="11">
        <v>0</v>
      </c>
      <c r="AIM105" s="11">
        <v>-5.2793582688180907E-3</v>
      </c>
      <c r="AIN105" s="11">
        <v>-2.9181201005213708E-2</v>
      </c>
      <c r="AIO105" s="11">
        <v>-3.5525248232430418E-2</v>
      </c>
      <c r="AIP105" s="11">
        <v>-2.824123219901109E-3</v>
      </c>
      <c r="AIQ105" s="11">
        <v>1.7032900815490359E-2</v>
      </c>
      <c r="AIR105" s="11">
        <v>6.4245368724572316E-2</v>
      </c>
      <c r="AIS105" s="11">
        <v>-2.8856681574405574E-2</v>
      </c>
      <c r="AIT105" s="11">
        <v>-5.4077810899642031E-3</v>
      </c>
      <c r="AIU105" s="11">
        <v>2.7166708294107389E-2</v>
      </c>
      <c r="AIV105" s="11">
        <v>-2.6373379720553425E-3</v>
      </c>
      <c r="AIW105" s="11">
        <v>0.1007839165822737</v>
      </c>
      <c r="AIX105" s="11">
        <v>-2.1688019626550425E-2</v>
      </c>
      <c r="AIY105" s="11">
        <v>-1.969594065095881E-2</v>
      </c>
      <c r="AIZ105" s="11">
        <v>-2.0109429403822765E-2</v>
      </c>
      <c r="AJA105" s="11">
        <v>9.7443799854967317E-2</v>
      </c>
      <c r="AJB105" s="11">
        <v>-7.0042124390848892E-3</v>
      </c>
      <c r="AJC105" s="11">
        <v>9.3992780023621769E-3</v>
      </c>
      <c r="AJD105" s="11">
        <v>-3.4956160590678187E-2</v>
      </c>
      <c r="AJE105" s="11">
        <v>-3.1406370079412715E-2</v>
      </c>
      <c r="AJF105" s="11">
        <v>-1.4951689117709166E-2</v>
      </c>
      <c r="AJG105" s="11">
        <v>-7.6072170115272231E-3</v>
      </c>
      <c r="AJH105" s="11">
        <v>3.062604837400551E-2</v>
      </c>
      <c r="AJI105" s="11">
        <v>-2.2278224042281192E-2</v>
      </c>
      <c r="AJJ105" s="11">
        <v>-5.3178921744111207E-2</v>
      </c>
      <c r="AJK105" s="11">
        <v>4.5465716392233846E-2</v>
      </c>
      <c r="AJL105" s="11">
        <v>-2.5586778055043169E-2</v>
      </c>
      <c r="AJM105" s="11">
        <v>-5.2331731215321531E-3</v>
      </c>
      <c r="AJN105" s="11">
        <v>-1.5838074806454383E-2</v>
      </c>
      <c r="AJO105" s="11">
        <v>-1.3401319281219237E-2</v>
      </c>
      <c r="AJP105" s="11">
        <v>-2.7185920959096221E-2</v>
      </c>
      <c r="AJQ105" s="11">
        <v>0</v>
      </c>
      <c r="AJR105" s="11">
        <v>-4.7477979223446765E-2</v>
      </c>
      <c r="AJS105" s="11">
        <v>4.6921003524777127E-2</v>
      </c>
      <c r="AJT105" s="11">
        <v>-1.4001940863089923E-2</v>
      </c>
      <c r="AJU105" s="11">
        <v>-1.4200779335556191E-2</v>
      </c>
      <c r="AJV105" s="11">
        <v>-8.659508139937655E-3</v>
      </c>
      <c r="AJW105" s="11">
        <v>-4.3593538044148561E-2</v>
      </c>
      <c r="AJX105" s="11">
        <v>0</v>
      </c>
      <c r="AJY105" s="11">
        <v>2.7356929490899073E-2</v>
      </c>
      <c r="AJZ105" s="11">
        <v>-3.8467974731205223E-2</v>
      </c>
      <c r="AKA105" s="11">
        <v>-1.5380599125459526E-2</v>
      </c>
      <c r="AKB105" s="11">
        <v>-9.390190013256694E-3</v>
      </c>
      <c r="AKC105" s="11">
        <v>2.2103267536522697E-2</v>
      </c>
      <c r="AKD105" s="11">
        <v>-4.6305590712695799E-2</v>
      </c>
      <c r="AKE105" s="11">
        <v>-4.2078528281164207E-2</v>
      </c>
      <c r="AKF105" s="11">
        <v>-3.0407261435566713E-2</v>
      </c>
      <c r="AKG105" s="11">
        <v>2.4389042175798181E-2</v>
      </c>
      <c r="AKH105" s="11">
        <v>-1.0196719734500537E-2</v>
      </c>
      <c r="AKI105" s="11">
        <v>-2.7479469361970987E-2</v>
      </c>
      <c r="AKJ105" s="11">
        <v>7.0702275963725469E-3</v>
      </c>
      <c r="AKK105" s="11">
        <v>0.20349789134209861</v>
      </c>
      <c r="AKL105" s="11">
        <v>-5.5387215797827349E-2</v>
      </c>
      <c r="AKM105" s="11">
        <v>-1.5449744686422573E-2</v>
      </c>
      <c r="AKN105" s="11">
        <v>-4.3884923977126622E-2</v>
      </c>
      <c r="AKO105" s="11">
        <v>1.6389262367286328E-2</v>
      </c>
      <c r="AKP105" s="11">
        <v>0.1290455011974001</v>
      </c>
      <c r="AKQ105" s="11">
        <v>5.7148051633234331E-2</v>
      </c>
      <c r="AKR105" s="11">
        <v>6.7568600473897344E-2</v>
      </c>
      <c r="AKS105" s="11">
        <v>-2.5327557814849411E-2</v>
      </c>
      <c r="AKT105" s="11">
        <v>-2.3377958973793911E-2</v>
      </c>
      <c r="AKU105" s="11">
        <v>3.7232042121098319E-2</v>
      </c>
      <c r="AKV105" s="11">
        <v>-3.8451776649746305E-2</v>
      </c>
      <c r="AKW105" s="11">
        <v>2.4001206659250762E-2</v>
      </c>
      <c r="AKX105" s="11">
        <v>-2.3438650758580093E-2</v>
      </c>
      <c r="AKY105" s="11">
        <v>-1.0671392748731967E-2</v>
      </c>
      <c r="AKZ105" s="11">
        <v>1.8866845806414734E-2</v>
      </c>
      <c r="ALA105" s="11">
        <v>-7.9307184407908515E-3</v>
      </c>
      <c r="ALB105" s="11">
        <v>-2.1342785497464045E-2</v>
      </c>
      <c r="ALC105" s="11">
        <v>5.4520584892210344E-3</v>
      </c>
      <c r="ALD105" s="11">
        <v>0.13280321900747283</v>
      </c>
      <c r="ALE105" s="11">
        <v>-6.4596336327193526E-2</v>
      </c>
      <c r="ALF105" s="11">
        <v>5.6254746663773503E-2</v>
      </c>
      <c r="ALG105" s="11">
        <v>-2.4206940235906416E-2</v>
      </c>
      <c r="ALH105" s="11">
        <v>9.929998771908144E-3</v>
      </c>
      <c r="ALI105" s="11">
        <v>-1.7197950143316265E-2</v>
      </c>
      <c r="ALJ105" s="11">
        <v>-2.501104728236847E-2</v>
      </c>
      <c r="ALK105" s="11">
        <v>7.7048585931833724E-3</v>
      </c>
      <c r="ALL105" s="11">
        <v>-4.0712422416119498E-2</v>
      </c>
      <c r="ALM105" s="11">
        <v>-1.3259067551854908E-2</v>
      </c>
      <c r="ALN105" s="11">
        <v>1.3437232728309434E-2</v>
      </c>
      <c r="ALO105" s="11">
        <v>1.5903379468136913E-2</v>
      </c>
      <c r="ALP105" s="11">
        <v>-3.3930219678788953E-2</v>
      </c>
      <c r="ALQ105" s="11">
        <v>8.1021172513948692E-3</v>
      </c>
      <c r="ALR105" s="11">
        <v>-2.1457275001895648E-2</v>
      </c>
      <c r="ALS105" s="11">
        <v>4.3836200216953447E-2</v>
      </c>
      <c r="ALT105" s="11">
        <v>-7.868317033792982E-3</v>
      </c>
      <c r="ALU105" s="11">
        <v>-3.1741578287787897E-2</v>
      </c>
      <c r="ALV105" s="11">
        <v>6.5564269984159651E-2</v>
      </c>
      <c r="ALW105" s="11">
        <v>5.8973894126178372E-2</v>
      </c>
      <c r="ALX105" s="11">
        <v>-9.6725044082652811E-3</v>
      </c>
      <c r="ALY105" s="11">
        <v>-2.9352786613193182E-2</v>
      </c>
      <c r="ALZ105" s="11">
        <v>-5.0222617987532026E-3</v>
      </c>
      <c r="AMA105" s="11">
        <v>2.5309658480704433E-2</v>
      </c>
      <c r="AMB105" s="11">
        <v>-3.7044795921930107E-2</v>
      </c>
      <c r="AMC105" s="11">
        <v>2.565264684554025E-2</v>
      </c>
      <c r="AMD105" s="11">
        <v>-7.7507733097658016E-2</v>
      </c>
      <c r="AME105" s="11">
        <v>3.5236635370760716E-2</v>
      </c>
      <c r="AMF105" s="11">
        <v>-3.6646985877954341E-2</v>
      </c>
      <c r="AMG105" s="11">
        <v>-3.5332090914330649E-2</v>
      </c>
      <c r="AMH105" s="11">
        <v>-2.5353515236008817E-2</v>
      </c>
      <c r="AMI105" s="11">
        <v>-2.6013037170239284E-2</v>
      </c>
      <c r="AMJ105" s="11">
        <v>2.0770392749244859E-2</v>
      </c>
      <c r="AMK105" s="11">
        <v>-8.7145969498910736E-3</v>
      </c>
      <c r="AML105" s="11">
        <v>2.345013477088953E-2</v>
      </c>
      <c r="AMM105" s="11">
        <v>-3.1502603269787932E-2</v>
      </c>
      <c r="AMN105" s="11">
        <v>-2.9598795130318267E-2</v>
      </c>
      <c r="AMO105" s="11">
        <v>1.8300963548964155E-2</v>
      </c>
      <c r="AMP105" s="11">
        <v>9.8793395427603681E-2</v>
      </c>
      <c r="AMQ105" s="11">
        <v>-1.9072572100102159E-2</v>
      </c>
      <c r="AMR105" s="11">
        <v>-5.2772158611072983E-2</v>
      </c>
      <c r="AMS105" s="11">
        <v>5.8677171884717882E-3</v>
      </c>
      <c r="AMT105" s="11">
        <v>2.3313338692721564E-2</v>
      </c>
      <c r="AMU105" s="11">
        <v>3.9883973894126123E-2</v>
      </c>
      <c r="AMV105" s="11">
        <v>-7.94397954439795E-2</v>
      </c>
      <c r="AMW105" s="11">
        <v>-2.9775056288534052E-2</v>
      </c>
      <c r="AMX105" s="11">
        <v>-3.0667129348486144E-2</v>
      </c>
      <c r="AMY105" s="11">
        <v>-3.1547858772988935E-3</v>
      </c>
      <c r="AMZ105" s="11">
        <v>2.8572711153008745E-2</v>
      </c>
      <c r="ANA105" s="11">
        <v>2.1603456553048517E-2</v>
      </c>
      <c r="ANB105" s="11">
        <v>5.4361756664388139E-2</v>
      </c>
      <c r="ANC105" s="11">
        <v>-2.8565061485789078E-3</v>
      </c>
      <c r="AND105" s="11">
        <v>-4.0227549776513549E-2</v>
      </c>
      <c r="ANE105" s="11">
        <v>-1.797205757832343E-2</v>
      </c>
      <c r="ANF105" s="11">
        <v>3.0609385441140446E-3</v>
      </c>
      <c r="ANG105" s="11">
        <v>1.2141920787398286E-2</v>
      </c>
      <c r="ANH105" s="11">
        <v>1.8026243152575505E-2</v>
      </c>
      <c r="ANI105" s="11">
        <v>-1.7707051536071106E-2</v>
      </c>
      <c r="ANJ105" s="11">
        <v>-1.1996263110960248E-2</v>
      </c>
      <c r="ANK105" s="11">
        <v>-9.1333032471578868E-3</v>
      </c>
      <c r="ANL105" s="11">
        <v>6.13776351175499E-3</v>
      </c>
      <c r="ANM105" s="11">
        <v>3.6601927097928311E-2</v>
      </c>
      <c r="ANN105" s="11">
        <v>6.4692549231633034E-2</v>
      </c>
      <c r="ANO105" s="11">
        <v>8.2812500000000178E-3</v>
      </c>
      <c r="ANP105" s="11">
        <v>1.3714551371455164E-2</v>
      </c>
      <c r="ANQ105" s="11">
        <v>-2.7038905449820461E-2</v>
      </c>
      <c r="ANR105" s="11">
        <v>-2.7692126401791528E-3</v>
      </c>
      <c r="ANS105" s="11">
        <v>-3.8994800693240794E-2</v>
      </c>
      <c r="ANT105" s="11">
        <v>4.6376752192802684E-2</v>
      </c>
      <c r="ANU105" s="11">
        <v>5.2625394151863514E-2</v>
      </c>
      <c r="ANV105" s="11">
        <v>-1.0531016261675408E-2</v>
      </c>
      <c r="ANW105" s="11">
        <v>-1.4629559984956741E-2</v>
      </c>
      <c r="ANX105" s="11">
        <v>3.3739170260677298E-2</v>
      </c>
      <c r="ANY105" s="11">
        <v>2.8724386191618878E-2</v>
      </c>
      <c r="ANZ105" s="11">
        <v>-4.3139647561281969E-2</v>
      </c>
      <c r="AOA105" s="11">
        <v>7.9516897340685677E-3</v>
      </c>
      <c r="AOB105" s="11">
        <v>-2.6234510475199313E-3</v>
      </c>
      <c r="AOC105" s="11">
        <v>7.9097099151199668E-3</v>
      </c>
      <c r="AOD105" s="11">
        <v>-5.2379277795256973E-3</v>
      </c>
      <c r="AOE105" s="11">
        <v>2.6308934618390234E-2</v>
      </c>
      <c r="AOF105" s="11">
        <v>2.5743292240754112E-3</v>
      </c>
      <c r="AOG105" s="11">
        <v>-7.6669921521825835E-3</v>
      </c>
      <c r="AOH105" s="11">
        <v>0</v>
      </c>
      <c r="AOI105" s="11">
        <v>3.0923138598345501E-2</v>
      </c>
      <c r="AOJ105" s="11">
        <v>1.0004418912947344E-2</v>
      </c>
      <c r="AOK105" s="11">
        <v>2.7213384434994214E-2</v>
      </c>
      <c r="AOL105" s="11">
        <v>0</v>
      </c>
      <c r="AOM105" s="11">
        <v>0</v>
      </c>
      <c r="AON105" s="11">
        <v>1.2062150742810251E-2</v>
      </c>
      <c r="AOO105" s="11">
        <v>-2.8583933741835432E-2</v>
      </c>
      <c r="AOP105" s="11">
        <v>2.6964267147263632E-2</v>
      </c>
      <c r="AOQ105" s="11">
        <v>-4.7754041375587253E-3</v>
      </c>
      <c r="AOR105" s="11">
        <v>-1.6785635565201185E-2</v>
      </c>
      <c r="AOS105" s="11">
        <v>2.1952439255720879E-2</v>
      </c>
      <c r="AOT105" s="11">
        <v>3.1031689784347449E-2</v>
      </c>
      <c r="AOU105" s="11">
        <v>-2.0834356229848972E-2</v>
      </c>
      <c r="AOV105" s="11">
        <v>-3.3094871966303341E-2</v>
      </c>
      <c r="AOW105" s="11">
        <v>4.1557184345180298E-2</v>
      </c>
      <c r="AOX105" s="11">
        <v>3.0521808404700312E-2</v>
      </c>
      <c r="AOY105" s="11">
        <v>-3.2468473691839361E-2</v>
      </c>
      <c r="AOZ105" s="11">
        <v>1.4714939658760029E-2</v>
      </c>
      <c r="APA105" s="11">
        <v>-4.872127167440421E-2</v>
      </c>
      <c r="APB105" s="11">
        <v>1.9520943627239662E-2</v>
      </c>
      <c r="APC105" s="11">
        <v>-4.7867931868541547E-3</v>
      </c>
      <c r="APD105" s="11">
        <v>-7.6923076923076872E-2</v>
      </c>
      <c r="APE105" s="11">
        <v>5.0780674620710009E-2</v>
      </c>
      <c r="APF105" s="11">
        <v>2.3532503942526706E-2</v>
      </c>
      <c r="APG105" s="11">
        <v>4.8448119425470448E-3</v>
      </c>
      <c r="APH105" s="11">
        <v>7.470696469946847E-2</v>
      </c>
      <c r="API105" s="11">
        <v>-2.2415624355986874E-2</v>
      </c>
      <c r="APJ105" s="11">
        <v>2.9805244295976863E-2</v>
      </c>
      <c r="APK105" s="11">
        <v>4.5665695614518498E-2</v>
      </c>
      <c r="APL105" s="11">
        <v>-2.4501167080792197E-2</v>
      </c>
      <c r="APM105" s="11">
        <v>-5.6763098582852223E-2</v>
      </c>
      <c r="APN105" s="11">
        <v>2.0834356229848972E-2</v>
      </c>
      <c r="APO105" s="11">
        <v>8.6157693910924538E-2</v>
      </c>
      <c r="APP105" s="11">
        <v>0.10438684536812892</v>
      </c>
      <c r="APQ105" s="11">
        <v>-7.182571504945201E-2</v>
      </c>
      <c r="APR105" s="11">
        <v>5.7022722691011829E-2</v>
      </c>
      <c r="APS105" s="11">
        <v>-1.156581205895979E-2</v>
      </c>
      <c r="APT105" s="11">
        <v>-7.212260705376472E-2</v>
      </c>
      <c r="APU105" s="11">
        <v>4.83185788129048E-2</v>
      </c>
      <c r="APV105" s="11">
        <v>-8.0196097878911798E-3</v>
      </c>
      <c r="APW105" s="11">
        <v>-3.4337461256088275E-2</v>
      </c>
      <c r="APX105" s="11">
        <v>-2.510095108494681E-2</v>
      </c>
      <c r="APY105" s="11">
        <v>-1.5020482476103769E-2</v>
      </c>
      <c r="APZ105" s="11">
        <v>4.3438077634010419E-3</v>
      </c>
      <c r="AQA105" s="11">
        <v>2.6042145946443496E-2</v>
      </c>
      <c r="AQB105" s="11">
        <v>2.9596412556053942E-2</v>
      </c>
      <c r="AQC105" s="11">
        <v>-1.6434378629500701E-2</v>
      </c>
      <c r="AQD105" s="11">
        <v>2.2967467674322339E-2</v>
      </c>
      <c r="AQE105" s="11">
        <v>-2.2451806533533292E-2</v>
      </c>
      <c r="AQF105" s="11">
        <v>-3.1307197260435737E-2</v>
      </c>
      <c r="AQG105" s="11">
        <v>-1.0773005013180459E-2</v>
      </c>
      <c r="AQH105" s="11">
        <v>-1.9608749229821365E-2</v>
      </c>
      <c r="AQI105" s="11">
        <v>-4.0001885399154724E-2</v>
      </c>
      <c r="AQJ105" s="11">
        <v>4.6284021538109066E-2</v>
      </c>
      <c r="AQK105" s="11">
        <v>-3.0971859406529023E-2</v>
      </c>
      <c r="AQL105" s="11">
        <v>-4.1082180503317356E-2</v>
      </c>
      <c r="AQM105" s="11">
        <v>6.1898188674163412E-2</v>
      </c>
      <c r="AQN105" s="11">
        <v>-4.0360805947908251E-2</v>
      </c>
      <c r="AQO105" s="11">
        <v>-9.3499628314197558E-3</v>
      </c>
      <c r="AQP105" s="11">
        <v>-1.4140639330320726E-2</v>
      </c>
      <c r="AQQ105" s="11">
        <v>-4.7867931868541547E-3</v>
      </c>
      <c r="AQR105" s="11">
        <v>-4.8098167850707529E-3</v>
      </c>
      <c r="AQS105" s="11">
        <v>2.8981299632823587E-2</v>
      </c>
      <c r="AQT105" s="11">
        <v>3.5218747925380045E-2</v>
      </c>
      <c r="AQU105" s="11">
        <v>-2.948343861224223E-2</v>
      </c>
      <c r="AQV105" s="11">
        <v>5.1408276203849024E-2</v>
      </c>
      <c r="AQW105" s="11">
        <v>1.7769887033167286E-2</v>
      </c>
      <c r="AQX105" s="11">
        <v>6.5454320911420005E-3</v>
      </c>
      <c r="AQY105" s="11">
        <v>1.9523940983405375E-2</v>
      </c>
      <c r="AQZ105" s="11">
        <v>-2.9785633696878477E-2</v>
      </c>
      <c r="ARA105" s="11">
        <v>1.3163811148151128E-2</v>
      </c>
      <c r="ARB105" s="11">
        <v>1.9481513222330937E-2</v>
      </c>
      <c r="ARC105" s="11">
        <v>-2.5473978113694562E-2</v>
      </c>
      <c r="ARD105" s="11">
        <v>1.7421441774491564E-2</v>
      </c>
      <c r="ARE105" s="11">
        <v>4.2845679853447116E-3</v>
      </c>
      <c r="ARF105" s="11">
        <v>7.6763047607561585E-2</v>
      </c>
      <c r="ARG105" s="11">
        <v>-4.3569568504466138E-2</v>
      </c>
      <c r="ARH105" s="11">
        <v>2.0639985947243922E-3</v>
      </c>
      <c r="ARI105" s="11">
        <v>-1.652180264407288E-2</v>
      </c>
      <c r="ARJ105" s="11">
        <v>-3.9911472877428578E-2</v>
      </c>
      <c r="ARK105" s="11">
        <v>2.4057428407877834E-2</v>
      </c>
      <c r="ARL105" s="11">
        <v>-2.9912980420594537E-2</v>
      </c>
      <c r="ARM105" s="11">
        <v>1.1025976452999409E-2</v>
      </c>
      <c r="ARN105" s="11">
        <v>-1.5264941466420323E-2</v>
      </c>
      <c r="ARO105" s="11">
        <v>-1.5485929703264567E-2</v>
      </c>
      <c r="ARP105" s="11">
        <v>2.9218767377937382E-2</v>
      </c>
      <c r="ARQ105" s="11">
        <v>-3.2727160455710003E-3</v>
      </c>
      <c r="ARR105" s="11">
        <v>-1.6432797447572867E-2</v>
      </c>
      <c r="ARS105" s="11">
        <v>-2.2202976143611552E-3</v>
      </c>
      <c r="ART105" s="11">
        <v>0</v>
      </c>
      <c r="ARU105" s="11">
        <v>-4.0180544157565667E-2</v>
      </c>
      <c r="ARV105" s="11">
        <v>4.4180999046334879E-2</v>
      </c>
      <c r="ARW105" s="11">
        <v>-4.4563420203134196E-3</v>
      </c>
      <c r="ARX105" s="11">
        <v>-4.9207554332352688E-2</v>
      </c>
      <c r="ARY105" s="11">
        <v>-1.4123870838947949E-2</v>
      </c>
      <c r="ARZ105" s="11">
        <v>-2.3860146468225873E-2</v>
      </c>
      <c r="ASA105" s="11">
        <v>-3.4227631033052042E-2</v>
      </c>
      <c r="ASB105" s="11">
        <v>2.5238061144123858E-3</v>
      </c>
      <c r="ASC105" s="11">
        <v>2.7781249442053957E-2</v>
      </c>
      <c r="ASD105" s="11">
        <v>-1.7076348475636105E-2</v>
      </c>
      <c r="ASE105" s="11">
        <v>-2.513166731469374E-2</v>
      </c>
      <c r="ASF105" s="11">
        <v>4.1026105873821495E-2</v>
      </c>
      <c r="ASG105" s="11">
        <v>1.971335527576068E-2</v>
      </c>
      <c r="ASH105" s="11">
        <v>4.8313551361967244E-2</v>
      </c>
      <c r="ASI105" s="11">
        <v>0</v>
      </c>
      <c r="ASJ105" s="11">
        <v>1.3814674833833029E-2</v>
      </c>
      <c r="ASK105" s="11">
        <v>-2.2657153875821345E-3</v>
      </c>
      <c r="ASL105" s="11">
        <v>2.270860511185413E-3</v>
      </c>
      <c r="ASM105" s="11">
        <v>1.1360714744825806E-2</v>
      </c>
      <c r="ASN105" s="11">
        <v>1.7985668663309085E-2</v>
      </c>
      <c r="ASO105" s="11">
        <v>6.6176585350625761E-3</v>
      </c>
      <c r="ASP105" s="11">
        <v>4.3879370493835612E-3</v>
      </c>
      <c r="ASQ105" s="11">
        <v>-2.4020500787304222E-2</v>
      </c>
      <c r="ASR105" s="11">
        <v>-6.152921451393456E-3</v>
      </c>
      <c r="ASS105" s="11">
        <v>4.220712046217745E-2</v>
      </c>
      <c r="AST105" s="11">
        <v>-1.0796365579903822E-2</v>
      </c>
      <c r="ASU105" s="11">
        <v>-4.5848899317669445E-2</v>
      </c>
      <c r="ASV105" s="11">
        <v>-2.2812580895678058E-3</v>
      </c>
      <c r="ASW105" s="11">
        <v>1.8340441403019492E-2</v>
      </c>
      <c r="ASX105" s="11">
        <v>3.3790885060033693E-2</v>
      </c>
      <c r="ASY105" s="11">
        <v>1.6327788046825997E-3</v>
      </c>
      <c r="ASZ105" s="11">
        <v>5.3824623996567844E-4</v>
      </c>
      <c r="ATA105" s="11">
        <v>6.516961005825328E-3</v>
      </c>
      <c r="ATB105" s="11">
        <v>1.9439566312896117E-2</v>
      </c>
      <c r="ATC105" s="11">
        <v>-2.5420174361125314E-2</v>
      </c>
      <c r="ATD105" s="11">
        <v>1.3049292202702123E-2</v>
      </c>
      <c r="ATE105" s="11">
        <v>-2.1544530420269936E-3</v>
      </c>
      <c r="ATF105" s="11">
        <v>-2.3658922272229765E-2</v>
      </c>
      <c r="ATG105" s="11">
        <v>-1.3206254282688623E-2</v>
      </c>
      <c r="ATH105" s="11">
        <v>-4.466258443279969E-3</v>
      </c>
      <c r="ATI105" s="11">
        <v>2.915299376991487E-2</v>
      </c>
      <c r="ATJ105" s="11">
        <v>8.703019100431364E-3</v>
      </c>
      <c r="ATK105" s="11">
        <v>-1.5117965946399914E-2</v>
      </c>
      <c r="ATL105" s="11">
        <v>6.5896581130320264E-3</v>
      </c>
      <c r="ATM105" s="11">
        <v>-4.359211337030211E-3</v>
      </c>
      <c r="ATN105" s="11">
        <v>0</v>
      </c>
      <c r="ATO105" s="11">
        <v>8.7411235051131353E-3</v>
      </c>
      <c r="ATP105" s="11">
        <v>3.2545013956627233E-2</v>
      </c>
      <c r="ATQ105" s="11">
        <v>1.8908561582793748E-2</v>
      </c>
      <c r="ATR105" s="11">
        <v>-2.0613146347507882E-2</v>
      </c>
      <c r="ATS105" s="11">
        <v>4.197490436568696E-3</v>
      </c>
      <c r="ATT105" s="11">
        <v>-9.8525161194693456E-2</v>
      </c>
      <c r="ATU105" s="11">
        <v>-2.5584530895458646E-2</v>
      </c>
      <c r="ATV105" s="11">
        <v>-1.5507407782390015E-2</v>
      </c>
      <c r="ATW105" s="11">
        <v>3.6336835610097928E-3</v>
      </c>
      <c r="ATX105" s="11">
        <v>-9.6661258645719395E-3</v>
      </c>
      <c r="ATY105" s="11">
        <v>-7.3117315352911882E-3</v>
      </c>
      <c r="ATZ105" s="11">
        <v>4.9161817076348591E-3</v>
      </c>
      <c r="AUA105" s="11">
        <v>-2.44606555109943E-2</v>
      </c>
      <c r="AUB105" s="11">
        <v>2.5162582177093995E-3</v>
      </c>
      <c r="AUC105" s="11">
        <v>7.4944763588158381E-3</v>
      </c>
      <c r="AUD105" s="11">
        <v>-2.2333725153072859E-2</v>
      </c>
      <c r="AUE105" s="11">
        <v>1.5235258227757287E-2</v>
      </c>
      <c r="AUF105" s="11">
        <v>7.4944763588158381E-3</v>
      </c>
      <c r="AUG105" s="11">
        <v>-4.9632449692099789E-2</v>
      </c>
      <c r="AUH105" s="11">
        <v>-2.3500092302012221E-2</v>
      </c>
      <c r="AUI105" s="11">
        <v>-5.3311151861165085E-3</v>
      </c>
      <c r="AUJ105" s="11">
        <v>3.7631854034020806E-2</v>
      </c>
      <c r="AUK105" s="11">
        <v>3.8849711512042973E-2</v>
      </c>
      <c r="AUL105" s="11">
        <v>-2.2445165385428956E-2</v>
      </c>
      <c r="AUM105" s="11">
        <v>-1.7856176613819774E-2</v>
      </c>
      <c r="AUN105" s="11">
        <v>3.1164490478027052E-2</v>
      </c>
      <c r="AUO105" s="11">
        <v>-1.0062333036509274E-2</v>
      </c>
      <c r="AUP105" s="11">
        <v>-2.554646037600028E-3</v>
      </c>
      <c r="AUQ105" s="11">
        <v>-3.5712353227639326E-2</v>
      </c>
      <c r="AUR105" s="11">
        <v>-2.6373379720553425E-3</v>
      </c>
      <c r="AUS105" s="11">
        <v>2.3873823187427368E-2</v>
      </c>
      <c r="AUT105" s="11">
        <v>1.5532557926550172E-2</v>
      </c>
      <c r="AUU105" s="11">
        <v>6.3777212632793789E-2</v>
      </c>
      <c r="AUV105" s="11">
        <v>9.5966360908121828E-3</v>
      </c>
      <c r="AUW105" s="11">
        <v>-2.1378789151062283E-2</v>
      </c>
      <c r="AUX105" s="11">
        <v>7.2762218561230885E-3</v>
      </c>
      <c r="AUY105" s="11">
        <v>1.6866566716641662E-2</v>
      </c>
      <c r="AUZ105" s="11">
        <v>3.555272593237957E-2</v>
      </c>
      <c r="AVA105" s="11">
        <v>2.2812580895676948E-3</v>
      </c>
      <c r="AVB105" s="11">
        <v>-3.4237840804532849E-2</v>
      </c>
      <c r="AVC105" s="11">
        <v>-1.4190679949187657E-2</v>
      </c>
      <c r="AVD105" s="11">
        <v>-2.3906814289831324E-3</v>
      </c>
      <c r="AVE105" s="11">
        <v>2.6445494408375625E-2</v>
      </c>
      <c r="AVF105" s="11">
        <v>9.3552339636386872E-3</v>
      </c>
      <c r="AVG105" s="11">
        <v>-2.319591856821801E-2</v>
      </c>
      <c r="AVH105" s="11">
        <v>-4.7527080359393015E-3</v>
      </c>
      <c r="AVI105" s="11">
        <v>1.9101616550234679E-2</v>
      </c>
      <c r="AVJ105" s="11">
        <v>-1.6392356856641532E-2</v>
      </c>
      <c r="AVK105" s="11">
        <v>-7.1544003770790399E-3</v>
      </c>
      <c r="AVL105" s="11">
        <v>-2.3906814289831324E-3</v>
      </c>
      <c r="AVM105" s="11">
        <v>1.6825860838233675E-2</v>
      </c>
      <c r="AVN105" s="11">
        <v>6.6189743932606904E-2</v>
      </c>
      <c r="AVO105" s="11">
        <v>-1.3309713425722736E-2</v>
      </c>
      <c r="AVP105" s="11">
        <v>3.8211601709591925E-2</v>
      </c>
      <c r="AVQ105" s="11">
        <v>6.4887365328110125E-3</v>
      </c>
      <c r="AVR105" s="11">
        <v>6.4469042695534107E-3</v>
      </c>
      <c r="AVS105" s="11">
        <v>-2.1362098138747898E-2</v>
      </c>
      <c r="AVT105" s="11">
        <v>-3.9303467226527444E-2</v>
      </c>
      <c r="AVU105" s="11">
        <v>2.2817842910398678E-3</v>
      </c>
      <c r="AVV105" s="11">
        <v>1.5871997947862759E-2</v>
      </c>
      <c r="AVW105" s="11">
        <v>-6.707278580897702E-3</v>
      </c>
      <c r="AVX105" s="11">
        <v>-2.0210044646403746E-2</v>
      </c>
      <c r="AVY105" s="11">
        <v>-1.8356657531580778E-2</v>
      </c>
      <c r="AVZ105" s="11">
        <v>-2.3292310233749003E-3</v>
      </c>
      <c r="AWA105" s="11">
        <v>9.3552339636386872E-3</v>
      </c>
      <c r="AWB105" s="11">
        <v>1.3927393822077194E-2</v>
      </c>
      <c r="AWC105" s="11">
        <v>-2.2812580895678058E-3</v>
      </c>
      <c r="AWD105" s="11">
        <v>3.2107934551705242E-2</v>
      </c>
      <c r="AWE105" s="11">
        <v>2.0000942699577307E-2</v>
      </c>
      <c r="AWF105" s="11">
        <v>-3.0514479359211477E-2</v>
      </c>
      <c r="AWG105" s="11">
        <v>1.5729515880455569E-2</v>
      </c>
      <c r="AWH105" s="11">
        <v>-2.8750645247070938E-2</v>
      </c>
      <c r="AWI105" s="11">
        <v>-9.1156528321334473E-3</v>
      </c>
      <c r="AWJ105" s="11">
        <v>0</v>
      </c>
      <c r="AWK105" s="11">
        <v>1.1491263713937494E-2</v>
      </c>
      <c r="AWL105" s="11">
        <v>0</v>
      </c>
      <c r="AWM105" s="11">
        <v>-2.04557141020697E-2</v>
      </c>
      <c r="AWN105" s="11">
        <v>9.2849292147181295E-3</v>
      </c>
      <c r="AWO105" s="11">
        <v>5.7472572125152332E-2</v>
      </c>
      <c r="AWP105" s="11">
        <v>0</v>
      </c>
      <c r="AWQ105" s="11">
        <v>-1.0866725073392702E-2</v>
      </c>
      <c r="AWR105" s="11">
        <v>-1.9781210181185171E-2</v>
      </c>
      <c r="AWS105" s="11">
        <v>2.2352213820324707E-3</v>
      </c>
      <c r="AWT105" s="11">
        <v>-8.9367625193761402E-3</v>
      </c>
      <c r="AWU105" s="11">
        <v>1.5800309622229003E-2</v>
      </c>
      <c r="AWV105" s="11">
        <v>-4.0001885399154724E-2</v>
      </c>
      <c r="AWW105" s="11">
        <v>-2.7773686191715385E-2</v>
      </c>
      <c r="AWX105" s="11">
        <v>1.4275132987677575E-2</v>
      </c>
      <c r="AWY105" s="11">
        <v>1.173405032198116E-2</v>
      </c>
      <c r="AWZ105" s="11">
        <v>1.3927393822077194E-2</v>
      </c>
      <c r="AXA105" s="11">
        <v>-3.6613383380792119E-2</v>
      </c>
      <c r="AXB105" s="11">
        <v>9.5054160718783809E-3</v>
      </c>
      <c r="AXC105" s="11">
        <v>1.8815191894994143E-2</v>
      </c>
      <c r="AXD105" s="11">
        <v>2.3186701936581677E-3</v>
      </c>
      <c r="AXE105" s="11">
        <v>3.225596246578899E-2</v>
      </c>
      <c r="AXF105" s="11">
        <v>4.9097279212170886E-2</v>
      </c>
      <c r="AXG105" s="11">
        <v>0</v>
      </c>
      <c r="AXH105" s="11">
        <v>4.2557352388115754E-2</v>
      </c>
      <c r="AXI105" s="11">
        <v>2.0402862749624884E-2</v>
      </c>
      <c r="AXJ105" s="11">
        <v>4.0018100059389106E-3</v>
      </c>
      <c r="AXK105" s="11">
        <v>-1.394346558499171E-2</v>
      </c>
      <c r="AXL105" s="11">
        <v>-1.8182856979617523E-2</v>
      </c>
      <c r="AXM105" s="11">
        <v>4.115627454973958E-2</v>
      </c>
      <c r="AXN105" s="11">
        <v>-1.9701817876953687E-3</v>
      </c>
      <c r="AXO105" s="11">
        <v>-0.13614090107243859</v>
      </c>
      <c r="AXP105" s="11">
        <v>2.463453372662161E-2</v>
      </c>
      <c r="AXQ105" s="11">
        <v>4.4762898990857725E-3</v>
      </c>
      <c r="AXR105" s="11">
        <v>1.5589323675301081E-2</v>
      </c>
      <c r="AXS105" s="11">
        <v>2.6312117218388886E-2</v>
      </c>
      <c r="AXT105" s="11">
        <v>2.1377205704617097E-2</v>
      </c>
      <c r="AXU105" s="11">
        <v>-3.3472865235848359E-2</v>
      </c>
      <c r="AXV105" s="11">
        <v>-1.2992776689520036E-2</v>
      </c>
      <c r="AXW105" s="11">
        <v>1.7551748197534689E-2</v>
      </c>
      <c r="AXX105" s="11">
        <v>-1.7248998125771298E-2</v>
      </c>
      <c r="AXY105" s="11">
        <v>1.3163811148151128E-2</v>
      </c>
      <c r="AXZ105" s="11">
        <v>-1.5150587659157777E-2</v>
      </c>
      <c r="AYA105" s="11">
        <v>1.9781210181185394E-2</v>
      </c>
      <c r="AYB105" s="11">
        <v>-4.3122495314427134E-3</v>
      </c>
      <c r="AYC105" s="11">
        <v>2.381243878550432E-2</v>
      </c>
      <c r="AYD105" s="11">
        <v>-4.2301943198804759E-3</v>
      </c>
      <c r="AYE105" s="11">
        <v>1.9109236381103845E-2</v>
      </c>
      <c r="AYF105" s="11">
        <v>2.0768890852851385E-3</v>
      </c>
      <c r="AYG105" s="11">
        <v>3.1191662624391769E-2</v>
      </c>
      <c r="AYH105" s="11">
        <v>-3.0248171852949812E-2</v>
      </c>
      <c r="AYI105" s="11">
        <v>-2.2871926033720014E-2</v>
      </c>
      <c r="AYJ105" s="11">
        <v>8.5144791274915921E-3</v>
      </c>
      <c r="AYK105" s="11">
        <v>1.2663892245044162E-2</v>
      </c>
      <c r="AYL105" s="11">
        <v>2.0768890852851385E-3</v>
      </c>
      <c r="AYM105" s="11">
        <v>-2.0725845570402912E-3</v>
      </c>
      <c r="AYN105" s="11">
        <v>2.0768890852851385E-3</v>
      </c>
      <c r="AYO105" s="11">
        <v>-4.1598682953359889E-3</v>
      </c>
      <c r="AYP105" s="11">
        <v>6.6806400188935466E-2</v>
      </c>
      <c r="AYQ105" s="11">
        <v>1.3697871987159882E-2</v>
      </c>
      <c r="AYR105" s="11">
        <v>1.9381961126885283E-3</v>
      </c>
      <c r="AYS105" s="11">
        <v>-1.3486635969811811E-2</v>
      </c>
      <c r="AYT105" s="11">
        <v>2.9289107379584678E-2</v>
      </c>
      <c r="AYU105" s="11">
        <v>-1.5173672135986083E-2</v>
      </c>
      <c r="AYV105" s="11">
        <v>1.9208239108519098E-3</v>
      </c>
      <c r="AYW105" s="11">
        <v>1.7308659768583423E-2</v>
      </c>
      <c r="AYX105" s="11">
        <v>1.8978882651696782E-3</v>
      </c>
      <c r="AYY105" s="11">
        <v>-2.2651476748219102E-2</v>
      </c>
      <c r="AYZ105" s="11">
        <v>-1.92454684428911E-3</v>
      </c>
      <c r="AZA105" s="11">
        <v>-1.3538831831297893E-2</v>
      </c>
      <c r="AZB105" s="11">
        <v>1.9547225264442414E-3</v>
      </c>
      <c r="AZC105" s="11">
        <v>0</v>
      </c>
      <c r="AZD105" s="11">
        <v>2.3493925893129042E-2</v>
      </c>
      <c r="AZE105" s="11">
        <v>1.911534093981504E-2</v>
      </c>
      <c r="AZF105" s="11">
        <v>2.6264823707319529E-2</v>
      </c>
      <c r="AZG105" s="11">
        <v>1.8276762402088975E-2</v>
      </c>
      <c r="AZH105" s="11">
        <v>4.8476770753998366E-2</v>
      </c>
      <c r="AZI105" s="11">
        <v>5.1332340585237279E-3</v>
      </c>
      <c r="AZJ105" s="11">
        <v>6.8173879527360093E-3</v>
      </c>
      <c r="AZK105" s="11">
        <v>-1.01448755218988E-2</v>
      </c>
      <c r="AZL105" s="11">
        <v>0</v>
      </c>
      <c r="AZM105" s="11">
        <v>-3.4203115746727075E-3</v>
      </c>
      <c r="AZN105" s="11">
        <v>1.7148123893375944E-2</v>
      </c>
      <c r="AZO105" s="11">
        <v>-4.384061426936281E-2</v>
      </c>
      <c r="AZP105" s="11">
        <v>-1.2344909283621197E-2</v>
      </c>
      <c r="AZQ105" s="11">
        <v>-1.9645224417650486E-2</v>
      </c>
      <c r="AZR105" s="11">
        <v>-2.7328104676170972E-2</v>
      </c>
      <c r="AZS105" s="11">
        <v>1.3107895189799823E-2</v>
      </c>
      <c r="AZT105" s="11">
        <v>-3.5116379366676664E-2</v>
      </c>
      <c r="AZU105" s="11">
        <v>7.6662603277799501E-3</v>
      </c>
      <c r="AZV105" s="11">
        <v>1.3307167051991975E-2</v>
      </c>
      <c r="AZW105" s="11">
        <v>-3.7540126813997432E-3</v>
      </c>
      <c r="AZX105" s="11">
        <v>-1.882747693168052E-2</v>
      </c>
      <c r="AZY105" s="11">
        <v>-3.8404646555115773E-3</v>
      </c>
      <c r="AZZ105" s="11">
        <v>3.855270686319745E-3</v>
      </c>
      <c r="BAA105" s="11">
        <v>5.7539117100244841E-3</v>
      </c>
      <c r="BAB105" s="11">
        <v>-2.2897467380891379E-2</v>
      </c>
      <c r="BAC105" s="11">
        <v>-1.1723928413610252E-2</v>
      </c>
      <c r="BAD105" s="11">
        <v>-1.1863009487612874E-2</v>
      </c>
      <c r="BAE105" s="11">
        <v>3.0006504708843362E-2</v>
      </c>
      <c r="BAF105" s="11">
        <v>1.3591433278418608E-2</v>
      </c>
      <c r="BAG105" s="11">
        <v>-1.9097927671679615E-3</v>
      </c>
      <c r="BAH105" s="11">
        <v>3.4537040806633446E-2</v>
      </c>
      <c r="BAI105" s="11">
        <v>7.4245087493769457E-3</v>
      </c>
      <c r="BAJ105" s="11">
        <v>-7.3697916666666252E-3</v>
      </c>
      <c r="BAK105" s="11">
        <v>2.2273526248130837E-2</v>
      </c>
      <c r="BAL105" s="11">
        <v>2.5406764871939602E-2</v>
      </c>
      <c r="BAM105" s="11">
        <v>-2.8318650515567145E-2</v>
      </c>
      <c r="BAN105" s="11">
        <v>-1.2749681257968493E-2</v>
      </c>
      <c r="BAO105" s="11">
        <v>1.8393143662192024E-3</v>
      </c>
      <c r="BAP105" s="11">
        <v>-3.6848958333332016E-3</v>
      </c>
      <c r="BAQ105" s="11">
        <v>-2.2178078074153507E-2</v>
      </c>
      <c r="BAR105" s="11">
        <v>1.1347233360064157E-2</v>
      </c>
      <c r="BAS105" s="11">
        <v>-2.9906566757853303E-2</v>
      </c>
      <c r="BAT105" s="11">
        <v>1.3486635969811811E-2</v>
      </c>
      <c r="BAU105" s="11">
        <v>-1.3307167051991975E-2</v>
      </c>
      <c r="BAV105" s="11">
        <v>-3.8552706863199671E-3</v>
      </c>
      <c r="BAW105" s="11">
        <v>-1.9419334545901501E-3</v>
      </c>
      <c r="BAX105" s="11">
        <v>-1.9320097011552573E-3</v>
      </c>
      <c r="BAY105" s="11">
        <v>5.8209774848985152E-3</v>
      </c>
      <c r="BAZ105" s="11">
        <v>-3.8627429569774163E-3</v>
      </c>
      <c r="BBA105" s="11">
        <v>-0.15890437237089106</v>
      </c>
      <c r="BBB105" s="11">
        <v>-2.5348625048872808E-2</v>
      </c>
    </row>
    <row r="106" spans="1:1406" x14ac:dyDescent="0.35">
      <c r="A106">
        <v>904878</v>
      </c>
      <c r="B106" t="s">
        <v>102</v>
      </c>
      <c r="C106" s="11">
        <v>2.3906126058771626E-2</v>
      </c>
      <c r="D106" s="11">
        <v>1.1673983312704417E-2</v>
      </c>
      <c r="E106" s="11">
        <v>5.1270992500791479E-3</v>
      </c>
      <c r="F106" s="11">
        <v>3.4865952388249966E-2</v>
      </c>
      <c r="G106" s="11">
        <v>7.806153533712612E-3</v>
      </c>
      <c r="H106" s="11">
        <v>-2.2422616573676502E-2</v>
      </c>
      <c r="I106" s="11">
        <v>-2.5036932696601566E-3</v>
      </c>
      <c r="J106" s="11">
        <v>-2.5056722046902236E-3</v>
      </c>
      <c r="K106" s="11">
        <v>7.1215541389177961E-3</v>
      </c>
      <c r="L106" s="11">
        <v>-2.1222159843319433E-2</v>
      </c>
      <c r="M106" s="11">
        <v>3.826804268156625E-3</v>
      </c>
      <c r="N106" s="11">
        <v>3.1343915066975647E-2</v>
      </c>
      <c r="O106" s="11">
        <v>-7.6798802278715494E-2</v>
      </c>
      <c r="P106" s="11">
        <v>-1.3344633285995777E-2</v>
      </c>
      <c r="Q106" s="11">
        <v>1.6682375555421514E-2</v>
      </c>
      <c r="R106" s="11">
        <v>6.206329634196317E-3</v>
      </c>
      <c r="S106" s="11">
        <v>1.1460134616868345E-2</v>
      </c>
      <c r="T106" s="11">
        <v>-1.9609250899692121E-2</v>
      </c>
      <c r="U106" s="11">
        <v>4.8928067959210786E-3</v>
      </c>
      <c r="V106" s="11">
        <v>4.4226223280938726E-3</v>
      </c>
      <c r="W106" s="11">
        <v>3.9632874426365206E-3</v>
      </c>
      <c r="X106" s="11">
        <v>-4.298593483229296E-2</v>
      </c>
      <c r="Y106" s="11">
        <v>-2.9785587192811103E-2</v>
      </c>
      <c r="Z106" s="11">
        <v>-3.0233010653305414E-2</v>
      </c>
      <c r="AA106" s="11">
        <v>2.2893832610167753E-2</v>
      </c>
      <c r="AB106" s="11">
        <v>3.2856183092306201E-2</v>
      </c>
      <c r="AC106" s="11">
        <v>-3.6891258623390488E-3</v>
      </c>
      <c r="AD106" s="11">
        <v>-4.6225255192011705E-4</v>
      </c>
      <c r="AE106" s="11">
        <v>1.8546330067463757E-3</v>
      </c>
      <c r="AF106" s="11">
        <v>2.6797186557149244E-2</v>
      </c>
      <c r="AG106" s="11">
        <v>9.9042940235904986E-3</v>
      </c>
      <c r="AH106" s="11">
        <v>-1.0697469504639678E-2</v>
      </c>
      <c r="AI106" s="11">
        <v>-3.1980182863186601E-2</v>
      </c>
      <c r="AJ106" s="11">
        <v>3.7234577840394856E-3</v>
      </c>
      <c r="AK106" s="11">
        <v>9.2717255340075688E-3</v>
      </c>
      <c r="AL106" s="11">
        <v>2.2942723608772031E-3</v>
      </c>
      <c r="AM106" s="11">
        <v>-5.956173512490448E-3</v>
      </c>
      <c r="AN106" s="11">
        <v>2.7680313741875739E-3</v>
      </c>
      <c r="AO106" s="11">
        <v>-1.6093597598507481E-2</v>
      </c>
      <c r="AP106" s="11">
        <v>3.2242075427207473E-2</v>
      </c>
      <c r="AQ106" s="11">
        <v>4.5267432157125587E-3</v>
      </c>
      <c r="AR106" s="11">
        <v>-9.4628586279552618E-3</v>
      </c>
      <c r="AS106" s="11">
        <v>0</v>
      </c>
      <c r="AT106" s="11">
        <v>-1.3193712371447952E-2</v>
      </c>
      <c r="AU106" s="11">
        <v>-1.8901428646038609E-2</v>
      </c>
      <c r="AV106" s="11">
        <v>0</v>
      </c>
      <c r="AW106" s="11">
        <v>-1.8796155595776298E-2</v>
      </c>
      <c r="AX106" s="11">
        <v>2.8704735788196434E-3</v>
      </c>
      <c r="AY106" s="11">
        <v>2.0094818428610939E-2</v>
      </c>
      <c r="AZ106" s="11">
        <v>2.9080811100075987E-2</v>
      </c>
      <c r="BA106" s="11">
        <v>1.0030264131850375E-2</v>
      </c>
      <c r="BB106" s="11">
        <v>4.0585356803264361E-3</v>
      </c>
      <c r="BC106" s="11">
        <v>-1.2131011225573918E-2</v>
      </c>
      <c r="BD106" s="11">
        <v>-1.3650137483399161E-2</v>
      </c>
      <c r="BE106" s="11">
        <v>5.9973924380705146E-3</v>
      </c>
      <c r="BF106" s="11">
        <v>1.0085300909562278E-2</v>
      </c>
      <c r="BG106" s="11">
        <v>1.3619185368357156E-2</v>
      </c>
      <c r="BH106" s="11">
        <v>-7.1668914471413325E-3</v>
      </c>
      <c r="BI106" s="11">
        <v>-1.0375906385030609E-2</v>
      </c>
      <c r="BJ106" s="11">
        <v>3.78301648130277E-2</v>
      </c>
      <c r="BK106" s="11">
        <v>8.3465370222410851E-3</v>
      </c>
      <c r="BL106" s="11">
        <v>-2.1801609827289958E-3</v>
      </c>
      <c r="BM106" s="11">
        <v>1.7896640061734415E-2</v>
      </c>
      <c r="BN106" s="11">
        <v>2.1465091678420922E-3</v>
      </c>
      <c r="BO106" s="11">
        <v>-3.4217806453883393E-3</v>
      </c>
      <c r="BP106" s="11">
        <v>2.0605589856524498E-2</v>
      </c>
      <c r="BQ106" s="11">
        <v>-1.051639294640605E-2</v>
      </c>
      <c r="BR106" s="11">
        <v>-1.232814452903086E-2</v>
      </c>
      <c r="BS106" s="11">
        <v>1.4636844317603481E-2</v>
      </c>
      <c r="BT106" s="11">
        <v>1.7395437676887004E-2</v>
      </c>
      <c r="BU106" s="11">
        <v>1.6673667606792453E-3</v>
      </c>
      <c r="BV106" s="11">
        <v>-1.8319062351566773E-2</v>
      </c>
      <c r="BW106" s="11">
        <v>2.1202214376008222E-2</v>
      </c>
      <c r="BX106" s="11">
        <v>-6.602952098824455E-2</v>
      </c>
      <c r="BY106" s="11">
        <v>3.5602477091474238E-3</v>
      </c>
      <c r="BZ106" s="11">
        <v>-2.2155530457592554E-2</v>
      </c>
      <c r="CA106" s="11">
        <v>1.2234594982279079E-2</v>
      </c>
      <c r="CB106" s="11">
        <v>-1.5219971842131863E-2</v>
      </c>
      <c r="CC106" s="11">
        <v>4.5459217522121342E-3</v>
      </c>
      <c r="CD106" s="11">
        <v>-5.8834199180507474E-3</v>
      </c>
      <c r="CE106" s="11">
        <v>-2.8220411142196866E-2</v>
      </c>
      <c r="CF106" s="11">
        <v>-8.8968485513735152E-3</v>
      </c>
      <c r="CG106" s="11">
        <v>4.2503375982434477E-3</v>
      </c>
      <c r="CH106" s="11">
        <v>3.058899782820057E-2</v>
      </c>
      <c r="CI106" s="11">
        <v>2.2856874662660065E-3</v>
      </c>
      <c r="CJ106" s="11">
        <v>1.5944594290852043E-2</v>
      </c>
      <c r="CK106" s="11">
        <v>1.0762501325147333E-2</v>
      </c>
      <c r="CL106" s="11">
        <v>1.4195684293088817E-2</v>
      </c>
      <c r="CM106" s="11">
        <v>-2.4495852161597109E-2</v>
      </c>
      <c r="CN106" s="11">
        <v>-3.767105924215397E-2</v>
      </c>
      <c r="CO106" s="11">
        <v>8.391447620507364E-3</v>
      </c>
      <c r="CP106" s="11">
        <v>-5.0822662157542497E-3</v>
      </c>
      <c r="CQ106" s="11">
        <v>-1.8618773452492299E-3</v>
      </c>
      <c r="CR106" s="11">
        <v>-2.3264267539076733E-2</v>
      </c>
      <c r="CS106" s="11">
        <v>-2.5253168276105353E-2</v>
      </c>
      <c r="CT106" s="11">
        <v>-1.9542337544898869E-3</v>
      </c>
      <c r="CU106" s="11">
        <v>1.5674549243453795E-2</v>
      </c>
      <c r="CV106" s="11">
        <v>-3.3749628308058499E-3</v>
      </c>
      <c r="CW106" s="11">
        <v>-1.0646497496258012E-2</v>
      </c>
      <c r="CX106" s="11">
        <v>2.9337850199539606E-2</v>
      </c>
      <c r="CY106" s="11">
        <v>1.0928001171903512E-2</v>
      </c>
      <c r="CZ106" s="11">
        <v>-1.0809870890147844E-2</v>
      </c>
      <c r="DA106" s="11">
        <v>1.9043433677579102E-3</v>
      </c>
      <c r="DB106" s="11">
        <v>2.4655798425810893E-2</v>
      </c>
      <c r="DC106" s="11">
        <v>6.9395559445217803E-3</v>
      </c>
      <c r="DD106" s="11">
        <v>-6.8917303958848652E-3</v>
      </c>
      <c r="DE106" s="11">
        <v>-2.7777249291300876E-3</v>
      </c>
      <c r="DF106" s="11">
        <v>-1.717065725460265E-2</v>
      </c>
      <c r="DG106" s="11">
        <v>-1.3690187324080227E-2</v>
      </c>
      <c r="DH106" s="11">
        <v>-1.43624009171468E-2</v>
      </c>
      <c r="DI106" s="11">
        <v>-4.1768170926517634E-2</v>
      </c>
      <c r="DJ106" s="11">
        <v>3.5477434580339917E-3</v>
      </c>
      <c r="DK106" s="11">
        <v>1.9747292793587778E-2</v>
      </c>
      <c r="DL106" s="11">
        <v>9.4330017613699635E-3</v>
      </c>
      <c r="DM106" s="11">
        <v>-1.2295061298798315E-2</v>
      </c>
      <c r="DN106" s="11">
        <v>-2.986934078109571E-3</v>
      </c>
      <c r="DO106" s="11">
        <v>-9.489522092713587E-3</v>
      </c>
      <c r="DP106" s="11">
        <v>8.5722410361139811E-3</v>
      </c>
      <c r="DQ106" s="11">
        <v>-1.5999138783942435E-2</v>
      </c>
      <c r="DR106" s="11">
        <v>1.0158789697424453E-2</v>
      </c>
      <c r="DS106" s="11">
        <v>3.5223979123475413E-3</v>
      </c>
      <c r="DT106" s="11">
        <v>-1.3531361615746418E-2</v>
      </c>
      <c r="DU106" s="11">
        <v>-1.8801575393848413E-2</v>
      </c>
      <c r="DV106" s="11">
        <v>3.5212351932378594E-2</v>
      </c>
      <c r="DW106" s="11">
        <v>8.0061546352097057E-3</v>
      </c>
      <c r="DX106" s="11">
        <v>5.9531078275734117E-3</v>
      </c>
      <c r="DY106" s="11">
        <v>-1.6281751691906043E-2</v>
      </c>
      <c r="DZ106" s="11">
        <v>8.0262433993016913E-3</v>
      </c>
      <c r="EA106" s="11">
        <v>-1.4425038766016418E-2</v>
      </c>
      <c r="EB106" s="11">
        <v>-2.2720215298623336E-2</v>
      </c>
      <c r="EC106" s="11">
        <v>-2.0653497855213088E-3</v>
      </c>
      <c r="ED106" s="11">
        <v>-1.6562300997665091E-2</v>
      </c>
      <c r="EE106" s="11">
        <v>2.6332971794580384E-3</v>
      </c>
      <c r="EF106" s="11">
        <v>-1.8901333103704343E-2</v>
      </c>
      <c r="EG106" s="11">
        <v>2.0867275569818045E-2</v>
      </c>
      <c r="EH106" s="11">
        <v>-1.0478293811358452E-2</v>
      </c>
      <c r="EI106" s="11">
        <v>1.9598260104589205E-2</v>
      </c>
      <c r="EJ106" s="11">
        <v>7.0127504553734177E-2</v>
      </c>
      <c r="EK106" s="11">
        <v>-9.7100908299116995E-3</v>
      </c>
      <c r="EL106" s="11">
        <v>3.5296068833114091E-2</v>
      </c>
      <c r="EM106" s="11">
        <v>2.2723631897551888E-2</v>
      </c>
      <c r="EN106" s="11">
        <v>1.1576908837182653E-2</v>
      </c>
      <c r="EO106" s="11">
        <v>1.1899566904564285E-2</v>
      </c>
      <c r="EP106" s="11">
        <v>1.7185014815467303E-2</v>
      </c>
      <c r="EQ106" s="11">
        <v>1.2007713383084262E-2</v>
      </c>
      <c r="ER106" s="11">
        <v>-1.2302189708684463E-2</v>
      </c>
      <c r="ES106" s="11">
        <v>3.2025613193348734E-2</v>
      </c>
      <c r="ET106" s="11">
        <v>6.0366618939031724E-3</v>
      </c>
      <c r="EU106" s="11">
        <v>-1.0283329672743147E-2</v>
      </c>
      <c r="EV106" s="11">
        <v>0</v>
      </c>
      <c r="EW106" s="11">
        <v>-1.2556089636898693E-2</v>
      </c>
      <c r="EX106" s="11">
        <v>1.3169723121178034E-3</v>
      </c>
      <c r="EY106" s="11">
        <v>9.1932146175703888E-3</v>
      </c>
      <c r="EZ106" s="11">
        <v>-1.5616868530964667E-2</v>
      </c>
      <c r="FA106" s="11">
        <v>1.454520807916504E-2</v>
      </c>
      <c r="FB106" s="11">
        <v>2.2589509595642543E-2</v>
      </c>
      <c r="FC106" s="11">
        <v>1.1467720088327082E-2</v>
      </c>
      <c r="FD106" s="11">
        <v>-3.7806694971451726E-3</v>
      </c>
      <c r="FE106" s="11">
        <v>3.3714275834644258E-3</v>
      </c>
      <c r="FF106" s="11">
        <v>-7.14236482062236E-3</v>
      </c>
      <c r="FG106" s="11">
        <v>-1.3116219335468027E-2</v>
      </c>
      <c r="FH106" s="11">
        <v>-2.7016332901013462E-2</v>
      </c>
      <c r="FI106" s="11">
        <v>4.8484026930550872E-3</v>
      </c>
      <c r="FJ106" s="11">
        <v>-2.6305967632417326E-3</v>
      </c>
      <c r="FK106" s="11">
        <v>1.8467253987862753E-2</v>
      </c>
      <c r="FL106" s="11">
        <v>1.2089741206052329E-2</v>
      </c>
      <c r="FM106" s="11">
        <v>1.7920174958994117E-2</v>
      </c>
      <c r="FN106" s="11">
        <v>-2.0118424558056458E-2</v>
      </c>
      <c r="FO106" s="11">
        <v>1.2848623048586916E-3</v>
      </c>
      <c r="FP106" s="11">
        <v>3.8408815195349888E-3</v>
      </c>
      <c r="FQ106" s="11">
        <v>-3.36154618035861E-2</v>
      </c>
      <c r="FR106" s="11">
        <v>1.4532403331753319E-2</v>
      </c>
      <c r="FS106" s="11">
        <v>2.8644025560242703E-2</v>
      </c>
      <c r="FT106" s="11">
        <v>1.1394655672886111E-2</v>
      </c>
      <c r="FU106" s="11">
        <v>1.7519621890972781E-2</v>
      </c>
      <c r="FV106" s="11">
        <v>-1.3531407241131221E-2</v>
      </c>
      <c r="FW106" s="11">
        <v>2.0411467921183535E-2</v>
      </c>
      <c r="FX106" s="11">
        <v>1.4286191546049043E-2</v>
      </c>
      <c r="FY106" s="11">
        <v>4.0225128971562718E-3</v>
      </c>
      <c r="FZ106" s="11">
        <v>-8.0373985073400878E-4</v>
      </c>
      <c r="GA106" s="11">
        <v>1.2837349793157982E-2</v>
      </c>
      <c r="GB106" s="11">
        <v>-4.7529903724593536E-3</v>
      </c>
      <c r="GC106" s="11">
        <v>-1.3130091727431514E-2</v>
      </c>
      <c r="GD106" s="11">
        <v>1.8952614338638707E-2</v>
      </c>
      <c r="GE106" s="11">
        <v>-1.1478290443260319E-2</v>
      </c>
      <c r="GF106" s="11">
        <v>-1.6411840116648202E-2</v>
      </c>
      <c r="GG106" s="11">
        <v>1.3025409542528399E-2</v>
      </c>
      <c r="GH106" s="11">
        <v>4.4188857008968796E-3</v>
      </c>
      <c r="GI106" s="11">
        <v>0</v>
      </c>
      <c r="GJ106" s="11">
        <v>4.8005107448771955E-3</v>
      </c>
      <c r="GK106" s="11">
        <v>9.9502284927623919E-3</v>
      </c>
      <c r="GL106" s="11">
        <v>1.4191518964369987E-2</v>
      </c>
      <c r="GM106" s="11">
        <v>-3.4992285791541899E-3</v>
      </c>
      <c r="GN106" s="11">
        <v>-8.9703276883050798E-3</v>
      </c>
      <c r="GO106" s="11">
        <v>-7.08257501328724E-3</v>
      </c>
      <c r="GP106" s="11">
        <v>-7.9279147759300228E-3</v>
      </c>
      <c r="GQ106" s="11">
        <v>2.1970879897973417E-2</v>
      </c>
      <c r="GR106" s="11">
        <v>2.4238351792078117E-2</v>
      </c>
      <c r="GS106" s="11">
        <v>-2.7097318384704527E-2</v>
      </c>
      <c r="GT106" s="11">
        <v>-2.5106567444548866E-2</v>
      </c>
      <c r="GU106" s="11">
        <v>-4.8694227261685707E-2</v>
      </c>
      <c r="GV106" s="11">
        <v>-7.6128730697319069E-3</v>
      </c>
      <c r="GW106" s="11">
        <v>6.3934547769921579E-3</v>
      </c>
      <c r="GX106" s="11">
        <v>-1.228533170395596E-2</v>
      </c>
      <c r="GY106" s="11">
        <v>1.715454003018424E-3</v>
      </c>
      <c r="GZ106" s="11">
        <v>8.5625813007239593E-3</v>
      </c>
      <c r="HA106" s="11">
        <v>1.2723972311246001E-3</v>
      </c>
      <c r="HB106" s="11">
        <v>-1.7803935515490199E-2</v>
      </c>
      <c r="HC106" s="11">
        <v>-2.5876305958614232E-3</v>
      </c>
      <c r="HD106" s="11">
        <v>-2.1649046379430548E-3</v>
      </c>
      <c r="HE106" s="11">
        <v>-1.2573928398709633E-2</v>
      </c>
      <c r="HF106" s="11">
        <v>-7.4678840545848724E-3</v>
      </c>
      <c r="HG106" s="11">
        <v>-6.1930997641369556E-3</v>
      </c>
      <c r="HH106" s="11">
        <v>1.647207809660034E-2</v>
      </c>
      <c r="HI106" s="11">
        <v>-3.9858563496296018E-2</v>
      </c>
      <c r="HJ106" s="11">
        <v>-2.0527900301057E-2</v>
      </c>
      <c r="HK106" s="11">
        <v>-1.2575829056407972E-2</v>
      </c>
      <c r="HL106" s="11">
        <v>8.4890544766611509E-3</v>
      </c>
      <c r="HM106" s="11">
        <v>-9.8245177468213596E-3</v>
      </c>
      <c r="HN106" s="11">
        <v>2.4092134896623874E-2</v>
      </c>
      <c r="HO106" s="11">
        <v>2.6753311719262207E-2</v>
      </c>
      <c r="HP106" s="11">
        <v>1.5723819679364537E-2</v>
      </c>
      <c r="HQ106" s="11">
        <v>-1.0172452022498835E-2</v>
      </c>
      <c r="HR106" s="11">
        <v>6.2539715919742722E-3</v>
      </c>
      <c r="HS106" s="11">
        <v>-2.1757402014456639E-2</v>
      </c>
      <c r="HT106" s="11">
        <v>1.4527215307449381E-2</v>
      </c>
      <c r="HU106" s="11">
        <v>4.9210796162015846E-3</v>
      </c>
      <c r="HV106" s="11">
        <v>-2.7605307872068052E-2</v>
      </c>
      <c r="HW106" s="11">
        <v>-5.4950975110440448E-3</v>
      </c>
      <c r="HX106" s="11">
        <v>1.0589288237788042E-2</v>
      </c>
      <c r="HY106" s="11">
        <v>1.0021534646542873E-2</v>
      </c>
      <c r="HZ106" s="11">
        <v>-1.3983238573432866E-2</v>
      </c>
      <c r="IA106" s="11">
        <v>5.036085707064597E-3</v>
      </c>
      <c r="IB106" s="11">
        <v>2.2725790978606053E-3</v>
      </c>
      <c r="IC106" s="11">
        <v>-1.8167287730809223E-3</v>
      </c>
      <c r="ID106" s="11">
        <v>-2.456814891705561E-2</v>
      </c>
      <c r="IE106" s="11">
        <v>-1.6320453536814217E-2</v>
      </c>
      <c r="IF106" s="11">
        <v>6.6364919736288108E-3</v>
      </c>
      <c r="IG106" s="11">
        <v>-1.9783037190182262E-2</v>
      </c>
      <c r="IH106" s="11">
        <v>-5.2852563472240988E-3</v>
      </c>
      <c r="II106" s="11">
        <v>1.9375151368370425E-3</v>
      </c>
      <c r="IJ106" s="11">
        <v>9.6688421561519355E-4</v>
      </c>
      <c r="IK106" s="11">
        <v>2.409947316284633E-3</v>
      </c>
      <c r="IL106" s="11">
        <v>-1.3004061003549672E-2</v>
      </c>
      <c r="IM106" s="11">
        <v>-3.905296558457394E-3</v>
      </c>
      <c r="IN106" s="11">
        <v>-4.4106836559666407E-3</v>
      </c>
      <c r="IO106" s="11">
        <v>-2.9484597186155703E-3</v>
      </c>
      <c r="IP106" s="11">
        <v>1.0856423173803531E-2</v>
      </c>
      <c r="IQ106" s="11">
        <v>3.4188034188034067E-3</v>
      </c>
      <c r="IR106" s="11">
        <v>0</v>
      </c>
      <c r="IS106" s="11">
        <v>4.8673643222185703E-4</v>
      </c>
      <c r="IT106" s="11">
        <v>4.8649963512525929E-4</v>
      </c>
      <c r="IU106" s="11">
        <v>-9.7252613663989518E-4</v>
      </c>
      <c r="IV106" s="11">
        <v>-7.8344698794582279E-2</v>
      </c>
      <c r="IW106" s="11">
        <v>-1.7950389886132734E-2</v>
      </c>
      <c r="IX106" s="11">
        <v>-1.8283983406132798E-2</v>
      </c>
      <c r="IY106" s="11">
        <v>-5.4722085587800562E-3</v>
      </c>
      <c r="IZ106" s="11">
        <v>2.2031754952929195E-3</v>
      </c>
      <c r="JA106" s="11">
        <v>-1.0442077872552913E-2</v>
      </c>
      <c r="JB106" s="11">
        <v>7.7753534895581566E-3</v>
      </c>
      <c r="JC106" s="11">
        <v>1.7629493833894783E-2</v>
      </c>
      <c r="JD106" s="11">
        <v>1.2991677810811009E-2</v>
      </c>
      <c r="JE106" s="11">
        <v>2.9932410685548749E-2</v>
      </c>
      <c r="JF106" s="11">
        <v>-2.8543432203389729E-2</v>
      </c>
      <c r="JG106" s="11">
        <v>-1.0146610617683849E-2</v>
      </c>
      <c r="JH106" s="11">
        <v>2.1591847975763745E-3</v>
      </c>
      <c r="JI106" s="11">
        <v>1.0772663815941108E-3</v>
      </c>
      <c r="JJ106" s="11">
        <v>-1.1299124839407537E-2</v>
      </c>
      <c r="JK106" s="11">
        <v>-3.8094180364282026E-3</v>
      </c>
      <c r="JL106" s="11">
        <v>6.9361294134697937E-2</v>
      </c>
      <c r="JM106" s="11">
        <v>1.3792959648034397E-2</v>
      </c>
      <c r="JN106" s="11">
        <v>5.0338590005296613E-3</v>
      </c>
      <c r="JO106" s="11">
        <v>-5.0086461818666939E-3</v>
      </c>
      <c r="JP106" s="11">
        <v>1.0078001676239179E-3</v>
      </c>
      <c r="JQ106" s="11">
        <v>-7.0474987029931491E-3</v>
      </c>
      <c r="JR106" s="11">
        <v>9.120207752435272E-3</v>
      </c>
      <c r="JS106" s="11">
        <v>-2.5119187983800861E-3</v>
      </c>
      <c r="JT106" s="11">
        <v>-1.4600678384212085E-2</v>
      </c>
      <c r="JU106" s="11">
        <v>-2.1972577305608199E-2</v>
      </c>
      <c r="JV106" s="11">
        <v>1.0451884005417966E-2</v>
      </c>
      <c r="JW106" s="11">
        <v>-6.7234518645177266E-3</v>
      </c>
      <c r="JX106" s="11">
        <v>1.5620683059527352E-3</v>
      </c>
      <c r="JY106" s="11">
        <v>1.0397547027680698E-3</v>
      </c>
      <c r="JZ106" s="11">
        <v>-4.6740363112208749E-3</v>
      </c>
      <c r="KA106" s="11">
        <v>-1.4082632307528486E-2</v>
      </c>
      <c r="KB106" s="11">
        <v>3.1753746456055776E-3</v>
      </c>
      <c r="KC106" s="11">
        <v>1.0018141395218505E-2</v>
      </c>
      <c r="KD106" s="11">
        <v>5.2232123822111287E-3</v>
      </c>
      <c r="KE106" s="11">
        <v>-3.3763865029373674E-2</v>
      </c>
      <c r="KF106" s="11">
        <v>-4.3021137426195732E-3</v>
      </c>
      <c r="KG106" s="11">
        <v>1.6737208738399234E-2</v>
      </c>
      <c r="KH106" s="11">
        <v>-1.0087322279377142E-2</v>
      </c>
      <c r="KI106" s="11">
        <v>-7.5125391506231098E-3</v>
      </c>
      <c r="KJ106" s="11">
        <v>1.8377322681732089E-2</v>
      </c>
      <c r="KK106" s="11">
        <v>9.0255543456472243E-3</v>
      </c>
      <c r="KL106" s="11">
        <v>-1.9994308816502326E-2</v>
      </c>
      <c r="KM106" s="11">
        <v>-8.5849371880631908E-3</v>
      </c>
      <c r="KN106" s="11">
        <v>3.7908511179141069E-3</v>
      </c>
      <c r="KO106" s="11">
        <v>-1.3487624416453792E-2</v>
      </c>
      <c r="KP106" s="11">
        <v>8.7724193350371404E-3</v>
      </c>
      <c r="KQ106" s="11">
        <v>-4.3480666039718008E-3</v>
      </c>
      <c r="KR106" s="11">
        <v>-7.0950751177883964E-3</v>
      </c>
      <c r="KS106" s="11">
        <v>5.500623926315118E-3</v>
      </c>
      <c r="KT106" s="11">
        <v>2.8972118648783907E-2</v>
      </c>
      <c r="KU106" s="11">
        <v>-4.2456299757701599E-3</v>
      </c>
      <c r="KV106" s="11">
        <v>-6.6172037520843441E-2</v>
      </c>
      <c r="KW106" s="11">
        <v>1.4285049555628149E-2</v>
      </c>
      <c r="KX106" s="11">
        <v>9.0145884943571009E-3</v>
      </c>
      <c r="KY106" s="11">
        <v>-7.8144536134033826E-3</v>
      </c>
      <c r="KZ106" s="11">
        <v>-2.2511040720352149E-3</v>
      </c>
      <c r="LA106" s="11">
        <v>-1.1309619491584044E-3</v>
      </c>
      <c r="LB106" s="11">
        <v>-2.2587375209063287E-3</v>
      </c>
      <c r="LC106" s="11">
        <v>-6.2212698302975822E-3</v>
      </c>
      <c r="LD106" s="11">
        <v>6.2602163252529763E-3</v>
      </c>
      <c r="LE106" s="11">
        <v>2.8341340338022825E-3</v>
      </c>
      <c r="LF106" s="11">
        <v>-7.3410305014647292E-3</v>
      </c>
      <c r="LG106" s="11">
        <v>3.4141147605488698E-3</v>
      </c>
      <c r="LH106" s="11">
        <v>1.7012491205408153E-3</v>
      </c>
      <c r="LI106" s="11">
        <v>-1.0748602451395306E-2</v>
      </c>
      <c r="LJ106" s="11">
        <v>1.7168131292557565E-3</v>
      </c>
      <c r="LK106" s="11">
        <v>1.2554829339143092E-2</v>
      </c>
      <c r="LL106" s="11">
        <v>4.5098286724118974E-3</v>
      </c>
      <c r="LM106" s="11">
        <v>7.2941418387864054E-3</v>
      </c>
      <c r="LN106" s="11">
        <v>1.5044032004717822E-2</v>
      </c>
      <c r="LO106" s="11">
        <v>-7.6870649489949594E-3</v>
      </c>
      <c r="LP106" s="11">
        <v>7.1948926395910551E-3</v>
      </c>
      <c r="LQ106" s="11">
        <v>-1.757367079551031E-2</v>
      </c>
      <c r="LR106" s="11">
        <v>-1.3973600364132976E-2</v>
      </c>
      <c r="LS106" s="11">
        <v>1.5302589669020872E-2</v>
      </c>
      <c r="LT106" s="11">
        <v>-5.5695742117345404E-4</v>
      </c>
      <c r="LU106" s="11">
        <v>-1.8435328503679016E-2</v>
      </c>
      <c r="LV106" s="11">
        <v>-1.3660379107382936E-2</v>
      </c>
      <c r="LW106" s="11">
        <v>7.5003817735437295E-3</v>
      </c>
      <c r="LX106" s="11">
        <v>5.7306089136326399E-3</v>
      </c>
      <c r="LY106" s="11">
        <v>9.6801493177522957E-3</v>
      </c>
      <c r="LZ106" s="11">
        <v>1.973729533607349E-2</v>
      </c>
      <c r="MA106" s="11">
        <v>0</v>
      </c>
      <c r="MB106" s="11">
        <v>-2.101606746760043E-2</v>
      </c>
      <c r="MC106" s="11">
        <v>1.1300052331031152E-2</v>
      </c>
      <c r="MD106" s="11">
        <v>2.7920253841167142E-3</v>
      </c>
      <c r="ME106" s="11">
        <v>2.0612535370203577E-2</v>
      </c>
      <c r="MF106" s="11">
        <v>-8.7341096986398581E-3</v>
      </c>
      <c r="MG106" s="11">
        <v>-1.3210994776136187E-2</v>
      </c>
      <c r="MH106" s="11">
        <v>1.6739087217062965E-2</v>
      </c>
      <c r="MI106" s="11">
        <v>2.0854515592004574E-2</v>
      </c>
      <c r="MJ106" s="11">
        <v>1.021698087394296E-2</v>
      </c>
      <c r="MK106" s="11">
        <v>5.8504241557513215E-3</v>
      </c>
      <c r="ML106" s="11">
        <v>1.0609536734846881E-3</v>
      </c>
      <c r="MM106" s="11">
        <v>-1.2685671861802583E-2</v>
      </c>
      <c r="MN106" s="11">
        <v>-2.2482440701609097E-2</v>
      </c>
      <c r="MO106" s="11">
        <v>7.1183700772039504E-3</v>
      </c>
      <c r="MP106" s="11">
        <v>-4.8928444916754854E-3</v>
      </c>
      <c r="MQ106" s="11">
        <v>-1.0957349767504176E-3</v>
      </c>
      <c r="MR106" s="11">
        <v>-4.9222956606957968E-3</v>
      </c>
      <c r="MS106" s="11">
        <v>9.344905347860033E-3</v>
      </c>
      <c r="MT106" s="11">
        <v>-3.2653830588156296E-3</v>
      </c>
      <c r="MU106" s="11">
        <v>5.4508643513462296E-4</v>
      </c>
      <c r="MV106" s="11">
        <v>-9.8284469052623002E-3</v>
      </c>
      <c r="MW106" s="11">
        <v>-2.4270427469430422E-2</v>
      </c>
      <c r="MX106" s="11">
        <v>1.1306424235449919E-2</v>
      </c>
      <c r="MY106" s="11">
        <v>-4.4720072826582857E-3</v>
      </c>
      <c r="MZ106" s="11">
        <v>-2.2460479842719705E-3</v>
      </c>
      <c r="NA106" s="11">
        <v>1.9692864630171725E-2</v>
      </c>
      <c r="NB106" s="11">
        <v>1.1071851880978922E-2</v>
      </c>
      <c r="NC106" s="11">
        <v>4.3780210011665766E-3</v>
      </c>
      <c r="ND106" s="11">
        <v>-1.1992609720209213E-2</v>
      </c>
      <c r="NE106" s="11">
        <v>-2.7546050053188775E-3</v>
      </c>
      <c r="NF106" s="11">
        <v>-9.4038783278500571E-3</v>
      </c>
      <c r="NG106" s="11">
        <v>1.3398094568784158E-2</v>
      </c>
      <c r="NH106" s="11">
        <v>-1.4322705486921605E-2</v>
      </c>
      <c r="NI106" s="11">
        <v>-3.9149824676872891E-3</v>
      </c>
      <c r="NJ106" s="11">
        <v>-1.6803754927201542E-3</v>
      </c>
      <c r="NK106" s="11">
        <v>1.683203907315356E-3</v>
      </c>
      <c r="NL106" s="11">
        <v>5.6392262298077256E-4</v>
      </c>
      <c r="NM106" s="11">
        <v>-7.2927044490620485E-3</v>
      </c>
      <c r="NN106" s="11">
        <v>7.9140238797068552E-3</v>
      </c>
      <c r="NO106" s="11">
        <v>2.2417697463501529E-3</v>
      </c>
      <c r="NP106" s="11">
        <v>-4.4791879555827752E-3</v>
      </c>
      <c r="NQ106" s="11">
        <v>2.2525219692173248E-3</v>
      </c>
      <c r="NR106" s="11">
        <v>-2.2474595172797818E-3</v>
      </c>
      <c r="NS106" s="11">
        <v>-1.0110687218791159E-2</v>
      </c>
      <c r="NT106" s="11">
        <v>1.8728468885739646E-2</v>
      </c>
      <c r="NU106" s="11">
        <v>7.2439591262010161E-3</v>
      </c>
      <c r="NV106" s="11">
        <v>-9.9540753882257915E-3</v>
      </c>
      <c r="NW106" s="11">
        <v>1.4522668632510172E-2</v>
      </c>
      <c r="NX106" s="11">
        <v>-1.2112506008741919E-2</v>
      </c>
      <c r="NY106" s="11">
        <v>3.3439139069475488E-3</v>
      </c>
      <c r="NZ106" s="11">
        <v>1.222015451418268E-2</v>
      </c>
      <c r="OA106" s="11">
        <v>-1.4819189178649217E-2</v>
      </c>
      <c r="OB106" s="11">
        <v>-6.684121535651566E-3</v>
      </c>
      <c r="OC106" s="11">
        <v>-6.7290996555747773E-3</v>
      </c>
      <c r="OD106" s="11">
        <v>-1.6965375731489152E-3</v>
      </c>
      <c r="OE106" s="11">
        <v>-1.86649213156731E-2</v>
      </c>
      <c r="OF106" s="11">
        <v>-2.3050910920515255E-2</v>
      </c>
      <c r="OG106" s="11">
        <v>1.1737510929059614E-3</v>
      </c>
      <c r="OH106" s="11">
        <v>1.1843380268210524E-3</v>
      </c>
      <c r="OI106" s="11">
        <v>-1.7660413430517385E-2</v>
      </c>
      <c r="OJ106" s="11">
        <v>1.1981219286722133E-2</v>
      </c>
      <c r="OK106" s="11">
        <v>-3.1972306693750951E-2</v>
      </c>
      <c r="OL106" s="11">
        <v>1.101357140196435E-2</v>
      </c>
      <c r="OM106" s="11">
        <v>-4.2370799764197553E-3</v>
      </c>
      <c r="ON106" s="11">
        <v>3.8881831300336733E-2</v>
      </c>
      <c r="OO106" s="11">
        <v>-1.6959213595863831E-2</v>
      </c>
      <c r="OP106" s="11">
        <v>-1.1895704261922768E-2</v>
      </c>
      <c r="OQ106" s="11">
        <v>1.444669877044169E-2</v>
      </c>
      <c r="OR106" s="11">
        <v>-2.0174698795180745E-2</v>
      </c>
      <c r="OS106" s="11">
        <v>-1.8173881500882172E-2</v>
      </c>
      <c r="OT106" s="11">
        <v>-9.2488806787939248E-3</v>
      </c>
      <c r="OU106" s="11">
        <v>1.5560808504721191E-2</v>
      </c>
      <c r="OV106" s="11">
        <v>6.1613144137417919E-4</v>
      </c>
      <c r="OW106" s="11">
        <v>7.3517063795645043E-3</v>
      </c>
      <c r="OX106" s="11">
        <v>6.0817110291984111E-3</v>
      </c>
      <c r="OY106" s="11">
        <v>3.6269684435334959E-3</v>
      </c>
      <c r="OZ106" s="11">
        <v>8.4384573521587569E-3</v>
      </c>
      <c r="PA106" s="11">
        <v>-4.1839228217831481E-3</v>
      </c>
      <c r="PB106" s="11">
        <v>-2.9995067802492836E-2</v>
      </c>
      <c r="PC106" s="11">
        <v>1.8556066816906247E-2</v>
      </c>
      <c r="PD106" s="11">
        <v>1.6997725830010468E-2</v>
      </c>
      <c r="PE106" s="11">
        <v>1.1944368693755036E-2</v>
      </c>
      <c r="PF106" s="11">
        <v>1.4743750973135406E-2</v>
      </c>
      <c r="PG106" s="11">
        <v>-5.7834851989990721E-4</v>
      </c>
      <c r="PH106" s="11">
        <v>1.3380572778269872E-2</v>
      </c>
      <c r="PI106" s="11">
        <v>-1.6647631922431461E-2</v>
      </c>
      <c r="PJ106" s="11">
        <v>-6.4233611244438604E-3</v>
      </c>
      <c r="PK106" s="11">
        <v>1.7038914566870345E-2</v>
      </c>
      <c r="PL106" s="11">
        <v>-1.1552084066331902E-3</v>
      </c>
      <c r="PM106" s="11">
        <v>-2.9001673173452147E-3</v>
      </c>
      <c r="PN106" s="11">
        <v>-1.280020725266573E-2</v>
      </c>
      <c r="PO106" s="11">
        <v>-8.2484925477285254E-3</v>
      </c>
      <c r="PP106" s="11">
        <v>2.3766568040220371E-2</v>
      </c>
      <c r="PQ106" s="11">
        <v>6.9667990319319806E-3</v>
      </c>
      <c r="PR106" s="11">
        <v>2.7091038489808872E-2</v>
      </c>
      <c r="PS106" s="11">
        <v>3.9246646144057706E-3</v>
      </c>
      <c r="PT106" s="11">
        <v>8.9444831039224848E-3</v>
      </c>
      <c r="PU106" s="11">
        <v>3.1580482006078325E-2</v>
      </c>
      <c r="PV106" s="11">
        <v>5.3704408327444053E-3</v>
      </c>
      <c r="PW106" s="11">
        <v>-1.6057699585850793E-3</v>
      </c>
      <c r="PX106" s="11">
        <v>-8.5562192341642751E-3</v>
      </c>
      <c r="PY106" s="11">
        <v>1.3491296202227554E-2</v>
      </c>
      <c r="PZ106" s="11">
        <v>-3.1958868451261724E-3</v>
      </c>
      <c r="QA106" s="11">
        <v>3.206133284313184E-3</v>
      </c>
      <c r="QB106" s="11">
        <v>0</v>
      </c>
      <c r="QC106" s="11">
        <v>1.5952487456278863E-3</v>
      </c>
      <c r="QD106" s="11">
        <v>-4.2508084607231211E-3</v>
      </c>
      <c r="QE106" s="11">
        <v>0</v>
      </c>
      <c r="QF106" s="11">
        <v>-1.6049109193382316E-3</v>
      </c>
      <c r="QG106" s="11">
        <v>1.0164537778740046E-2</v>
      </c>
      <c r="QH106" s="11">
        <v>1.2703736645270469E-2</v>
      </c>
      <c r="QI106" s="11">
        <v>1.0978313202016921E-2</v>
      </c>
      <c r="QJ106" s="11">
        <v>-9.3100416570723876E-3</v>
      </c>
      <c r="QK106" s="11">
        <v>7.3056707429810519E-3</v>
      </c>
      <c r="QL106" s="11">
        <v>5.1917267997980687E-4</v>
      </c>
      <c r="QM106" s="11">
        <v>-3.1590202686765823E-2</v>
      </c>
      <c r="QN106" s="11">
        <v>3.7453994371074995E-3</v>
      </c>
      <c r="QO106" s="11">
        <v>9.5873864935400732E-3</v>
      </c>
      <c r="QP106" s="11">
        <v>-2.1107728462319009E-2</v>
      </c>
      <c r="QQ106" s="11">
        <v>4.0430384443304712E-2</v>
      </c>
      <c r="QR106" s="11">
        <v>-3.1045477429099133E-3</v>
      </c>
      <c r="QS106" s="11">
        <v>-1.507659287938734E-2</v>
      </c>
      <c r="QT106" s="11">
        <v>-1.3192330288949283E-2</v>
      </c>
      <c r="QU106" s="11">
        <v>4.8116475427582017E-3</v>
      </c>
      <c r="QV106" s="11">
        <v>-3.9380766931144229E-2</v>
      </c>
      <c r="QW106" s="11">
        <v>-5.5400419428277559E-3</v>
      </c>
      <c r="QX106" s="11">
        <v>-1.3369044262757313E-2</v>
      </c>
      <c r="QY106" s="11">
        <v>1.6916315672166338E-3</v>
      </c>
      <c r="QZ106" s="11">
        <v>-4.0587647981742858E-2</v>
      </c>
      <c r="RA106" s="11">
        <v>-1.1714963636039188E-3</v>
      </c>
      <c r="RB106" s="11">
        <v>-3.0589888309399682E-2</v>
      </c>
      <c r="RC106" s="11">
        <v>-5.4598159999016405E-3</v>
      </c>
      <c r="RD106" s="11">
        <v>3.050569048457108E-2</v>
      </c>
      <c r="RE106" s="11">
        <v>-1.4801320733234702E-2</v>
      </c>
      <c r="RF106" s="11">
        <v>-1.0820707147505826E-2</v>
      </c>
      <c r="RG106" s="11">
        <v>9.1128219002878375E-3</v>
      </c>
      <c r="RH106" s="11">
        <v>-3.4312351471574076E-2</v>
      </c>
      <c r="RI106" s="11">
        <v>-1.6210349636229249E-2</v>
      </c>
      <c r="RJ106" s="11">
        <v>-2.8516451799114884E-2</v>
      </c>
      <c r="RK106" s="11">
        <v>2.4784767337453051E-2</v>
      </c>
      <c r="RL106" s="11">
        <v>-2.9912767849089694E-2</v>
      </c>
      <c r="RM106" s="11">
        <v>5.9040345342853406E-3</v>
      </c>
      <c r="RN106" s="11">
        <v>1.5000264089156445E-2</v>
      </c>
      <c r="RO106" s="11">
        <v>5.7891450278397816E-3</v>
      </c>
      <c r="RP106" s="11">
        <v>2.0442875066289057E-2</v>
      </c>
      <c r="RQ106" s="11">
        <v>-3.3811403981316657E-2</v>
      </c>
      <c r="RR106" s="11">
        <v>1.55524361766326E-2</v>
      </c>
      <c r="RS106" s="11">
        <v>5.1090600233816286E-3</v>
      </c>
      <c r="RT106" s="11">
        <v>3.5555926844628383E-2</v>
      </c>
      <c r="RU106" s="11">
        <v>-6.1434590777365017E-4</v>
      </c>
      <c r="RV106" s="11">
        <v>1.1040186776613226E-2</v>
      </c>
      <c r="RW106" s="11">
        <v>-1.8203481016545231E-2</v>
      </c>
      <c r="RX106" s="11">
        <v>3.709449400107534E-3</v>
      </c>
      <c r="RY106" s="11">
        <v>1.8509862578293124E-3</v>
      </c>
      <c r="RZ106" s="11">
        <v>-1.3561262068279012E-2</v>
      </c>
      <c r="SA106" s="11">
        <v>-6.2495270287314941E-3</v>
      </c>
      <c r="SB106" s="11">
        <v>8.173574225319058E-3</v>
      </c>
      <c r="SC106" s="11">
        <v>-1.8694647791577257E-3</v>
      </c>
      <c r="SD106" s="11">
        <v>8.1224932522765414E-3</v>
      </c>
      <c r="SE106" s="11">
        <v>1.0540472913799448E-2</v>
      </c>
      <c r="SF106" s="11">
        <v>3.0703519143273628E-3</v>
      </c>
      <c r="SG106" s="11">
        <v>1.2842428768027769E-2</v>
      </c>
      <c r="SH106" s="11">
        <v>-1.328889484651663E-2</v>
      </c>
      <c r="SI106" s="11">
        <v>-3.6680025441364617E-3</v>
      </c>
      <c r="SJ106" s="11">
        <v>-1.4744618740974436E-2</v>
      </c>
      <c r="SK106" s="11">
        <v>1.8745911126767378E-3</v>
      </c>
      <c r="SL106" s="11">
        <v>-1.2494819986689221E-3</v>
      </c>
      <c r="SM106" s="11">
        <v>-6.1056032992386933E-2</v>
      </c>
      <c r="SN106" s="11">
        <v>-5.9723477620433618E-3</v>
      </c>
      <c r="SO106" s="11">
        <v>-8.6755622613042815E-3</v>
      </c>
      <c r="SP106" s="11">
        <v>-4.0428061831153661E-3</v>
      </c>
      <c r="SQ106" s="11">
        <v>9.4624096056761253E-3</v>
      </c>
      <c r="SR106" s="11">
        <v>-1.9423249778666829E-2</v>
      </c>
      <c r="SS106" s="11">
        <v>-2.0469629823630653E-3</v>
      </c>
      <c r="ST106" s="11">
        <v>-2.0532335147379732E-2</v>
      </c>
      <c r="SU106" s="11">
        <v>-2.096980038498697E-2</v>
      </c>
      <c r="SV106" s="11">
        <v>-4.2823498908886704E-2</v>
      </c>
      <c r="SW106" s="11">
        <v>-5.966757710510584E-3</v>
      </c>
      <c r="SX106" s="11">
        <v>-7.5770191507077533E-2</v>
      </c>
      <c r="SY106" s="11">
        <v>-0.1874938574938575</v>
      </c>
      <c r="SZ106" s="11">
        <v>1.1985041378128614E-2</v>
      </c>
      <c r="TA106" s="11">
        <v>5.9225467150085587E-2</v>
      </c>
      <c r="TB106" s="11">
        <v>4.7535310601643621E-2</v>
      </c>
      <c r="TC106" s="11">
        <v>6.2209933840229326E-3</v>
      </c>
      <c r="TD106" s="11">
        <v>-1.7664376840039742E-3</v>
      </c>
      <c r="TE106" s="11">
        <v>1.8607228398813014E-2</v>
      </c>
      <c r="TF106" s="11">
        <v>0.10347096706266345</v>
      </c>
      <c r="TG106" s="11">
        <v>-3.7036742547727264E-2</v>
      </c>
      <c r="TH106" s="11">
        <v>-5.8096425534022944E-2</v>
      </c>
      <c r="TI106" s="11">
        <v>-3.4802275735713595E-3</v>
      </c>
      <c r="TJ106" s="11">
        <v>-4.3544811569724562E-3</v>
      </c>
      <c r="TK106" s="11">
        <v>-1.4012952704075654E-2</v>
      </c>
      <c r="TL106" s="11">
        <v>2.752811505891839E-2</v>
      </c>
      <c r="TM106" s="11">
        <v>-8.6336958322796864E-4</v>
      </c>
      <c r="TN106" s="11">
        <v>1.470742266601488E-2</v>
      </c>
      <c r="TO106" s="11">
        <v>-1.875220424419155E-2</v>
      </c>
      <c r="TP106" s="11">
        <v>-1.9987201178192859E-2</v>
      </c>
      <c r="TQ106" s="11">
        <v>8.8556528584082805E-4</v>
      </c>
      <c r="TR106" s="11">
        <v>1.5059164194044072E-2</v>
      </c>
      <c r="TS106" s="11">
        <v>-1.5707405548658571E-2</v>
      </c>
      <c r="TT106" s="11">
        <v>7.0934673906237755E-3</v>
      </c>
      <c r="TU106" s="11">
        <v>-1.7604320252962324E-2</v>
      </c>
      <c r="TV106" s="11">
        <v>-1.3444360059310601E-2</v>
      </c>
      <c r="TW106" s="11">
        <v>-1.1803843580743711E-2</v>
      </c>
      <c r="TX106" s="11">
        <v>-4.4116146862161365E-2</v>
      </c>
      <c r="TY106" s="11">
        <v>-4.1349736106799151E-2</v>
      </c>
      <c r="TZ106" s="11">
        <v>-1.6051006983098914E-2</v>
      </c>
      <c r="UA106" s="11">
        <v>1.2239776186949713E-2</v>
      </c>
      <c r="UB106" s="11">
        <v>9.0637510923243791E-3</v>
      </c>
      <c r="UC106" s="11">
        <v>-7.9854188065172638E-3</v>
      </c>
      <c r="UD106" s="11">
        <v>-1.2079624009013967E-2</v>
      </c>
      <c r="UE106" s="11">
        <v>-2.8513301069634123E-2</v>
      </c>
      <c r="UF106" s="11">
        <v>4.9276557938824794E-2</v>
      </c>
      <c r="UG106" s="11">
        <v>4.9895672684385772E-3</v>
      </c>
      <c r="UH106" s="11">
        <v>-1.4984654269723729E-2</v>
      </c>
      <c r="UI106" s="11">
        <v>-3.1443466927337904E-2</v>
      </c>
      <c r="UJ106" s="11">
        <v>-3.1412952060555055E-2</v>
      </c>
      <c r="UK106" s="11">
        <v>5.2978335431771661E-2</v>
      </c>
      <c r="UL106" s="11">
        <v>-4.2097450857101704E-2</v>
      </c>
      <c r="UM106" s="11">
        <v>-8.576440077908809E-3</v>
      </c>
      <c r="UN106" s="11">
        <v>4.7573047366821442E-2</v>
      </c>
      <c r="UO106" s="11">
        <v>7.2216753872456074E-3</v>
      </c>
      <c r="UP106" s="11">
        <v>2.6642801300250873E-2</v>
      </c>
      <c r="UQ106" s="11">
        <v>-5.1902767479609535E-2</v>
      </c>
      <c r="UR106" s="11">
        <v>-3.0521443216165345E-2</v>
      </c>
      <c r="US106" s="11">
        <v>9.7673708766652378E-3</v>
      </c>
      <c r="UT106" s="11">
        <v>1.8287811724063463E-2</v>
      </c>
      <c r="UU106" s="11">
        <v>1.4778847377125759E-2</v>
      </c>
      <c r="UV106" s="11">
        <v>1.665308510415997E-2</v>
      </c>
      <c r="UW106" s="11">
        <v>-1.0235120026307221E-2</v>
      </c>
      <c r="UX106" s="11">
        <v>1.7577557207525185E-2</v>
      </c>
      <c r="UY106" s="11">
        <v>-3.556816210756153E-2</v>
      </c>
      <c r="UZ106" s="11">
        <v>-1.896892819736995E-2</v>
      </c>
      <c r="VA106" s="11">
        <v>-2.148172112584934E-2</v>
      </c>
      <c r="VB106" s="11">
        <v>-7.6814565011351643E-3</v>
      </c>
      <c r="VC106" s="11">
        <v>-8.8515231949888307E-3</v>
      </c>
      <c r="VD106" s="11">
        <v>2.2298417820805216E-3</v>
      </c>
      <c r="VE106" s="11">
        <v>2.4496047762261997E-2</v>
      </c>
      <c r="VF106" s="11">
        <v>-1.6303991968046883E-2</v>
      </c>
      <c r="VG106" s="11">
        <v>2.2098957177723699E-2</v>
      </c>
      <c r="VH106" s="11">
        <v>6.4906872747796385E-3</v>
      </c>
      <c r="VI106" s="11">
        <v>-1.7189690499299082E-2</v>
      </c>
      <c r="VJ106" s="11">
        <v>4.3714887640449396E-2</v>
      </c>
      <c r="VK106" s="11">
        <v>-3.1412952060555055E-2</v>
      </c>
      <c r="VL106" s="11">
        <v>-1.0745452177310932E-3</v>
      </c>
      <c r="VM106" s="11">
        <v>2.3806678039398843E-2</v>
      </c>
      <c r="VN106" s="11">
        <v>5.7076753268806124E-2</v>
      </c>
      <c r="VO106" s="11">
        <v>-3.9959036967128769E-3</v>
      </c>
      <c r="VP106" s="11">
        <v>1.1047941615257351E-2</v>
      </c>
      <c r="VQ106" s="11">
        <v>-3.97806580259219E-3</v>
      </c>
      <c r="VR106" s="11">
        <v>-1.2962833204872792E-2</v>
      </c>
      <c r="VS106" s="11">
        <v>3.6366955357686193E-2</v>
      </c>
      <c r="VT106" s="11">
        <v>-3.6059574134961636E-2</v>
      </c>
      <c r="VU106" s="11">
        <v>3.035317287096273E-3</v>
      </c>
      <c r="VV106" s="11">
        <v>-1.6132623524887202E-2</v>
      </c>
      <c r="VW106" s="11">
        <v>1.4339793441139115E-2</v>
      </c>
      <c r="VX106" s="11">
        <v>-1.3122933695718375E-2</v>
      </c>
      <c r="VY106" s="11">
        <v>1.3297435054258511E-2</v>
      </c>
      <c r="VZ106" s="11">
        <v>2.3233880291260167E-2</v>
      </c>
      <c r="WA106" s="11">
        <v>-5.9169251811252987E-3</v>
      </c>
      <c r="WB106" s="11">
        <v>1.2911266201395932E-2</v>
      </c>
      <c r="WC106" s="11">
        <v>-3.725577046114481E-2</v>
      </c>
      <c r="WD106" s="11">
        <v>-4.4811368980676836E-2</v>
      </c>
      <c r="WE106" s="11">
        <v>-5.3303648838129991E-3</v>
      </c>
      <c r="WF106" s="11">
        <v>-2.4653229885181149E-2</v>
      </c>
      <c r="WG106" s="11">
        <v>6.5976742646571829E-3</v>
      </c>
      <c r="WH106" s="11">
        <v>7.6395282563901379E-3</v>
      </c>
      <c r="WI106" s="11">
        <v>1.2998596804194351E-2</v>
      </c>
      <c r="WJ106" s="11">
        <v>-2.1368439137531281E-3</v>
      </c>
      <c r="WK106" s="11">
        <v>-2.1435719743029602E-2</v>
      </c>
      <c r="WL106" s="11">
        <v>-3.2879905868898884E-3</v>
      </c>
      <c r="WM106" s="11">
        <v>8.7932213861736663E-3</v>
      </c>
      <c r="WN106" s="11">
        <v>7.6229015147373236E-3</v>
      </c>
      <c r="WO106" s="11">
        <v>-3.4591672817262165E-2</v>
      </c>
      <c r="WP106" s="11">
        <v>-1.124290291753316E-3</v>
      </c>
      <c r="WQ106" s="11">
        <v>1.0096235016039179E-2</v>
      </c>
      <c r="WR106" s="11">
        <v>-1.2212787769383393E-2</v>
      </c>
      <c r="WS106" s="11">
        <v>1.2363784039889136E-2</v>
      </c>
      <c r="WT106" s="11">
        <v>1.897662187158744E-2</v>
      </c>
      <c r="WU106" s="11">
        <v>-1.1044890371261218E-3</v>
      </c>
      <c r="WV106" s="11">
        <v>-1.4253809774041004E-2</v>
      </c>
      <c r="WW106" s="11">
        <v>-4.3379756113813617E-2</v>
      </c>
      <c r="WX106" s="11">
        <v>-5.9301569610847982E-2</v>
      </c>
      <c r="WY106" s="11">
        <v>-1.8536802093103599E-2</v>
      </c>
      <c r="WZ106" s="11">
        <v>-6.297311571058517E-2</v>
      </c>
      <c r="XA106" s="11">
        <v>-1.2104457983306172E-2</v>
      </c>
      <c r="XB106" s="11">
        <v>2.3133557922190962E-2</v>
      </c>
      <c r="XC106" s="11">
        <v>-2.924892789336031E-2</v>
      </c>
      <c r="XD106" s="11">
        <v>6.8384484928059042E-3</v>
      </c>
      <c r="XE106" s="11">
        <v>-1.3584003477504769E-3</v>
      </c>
      <c r="XF106" s="11">
        <v>4.094346808857896E-3</v>
      </c>
      <c r="XG106" s="11">
        <v>-2.9857620873240509E-2</v>
      </c>
      <c r="XH106" s="11">
        <v>-1.2581514529484861E-2</v>
      </c>
      <c r="XI106" s="11">
        <v>5.6567485009615392E-3</v>
      </c>
      <c r="XJ106" s="11">
        <v>3.2399595005062398E-2</v>
      </c>
      <c r="XK106" s="11">
        <v>-2.4558679306962983E-2</v>
      </c>
      <c r="XL106" s="11">
        <v>-2.796978202281708E-2</v>
      </c>
      <c r="XM106" s="11">
        <v>5.7606665708949123E-3</v>
      </c>
      <c r="XN106" s="11">
        <v>-2.718144291611313E-2</v>
      </c>
      <c r="XO106" s="11">
        <v>-5.8877077582663029E-3</v>
      </c>
      <c r="XP106" s="11">
        <v>3.8459834285967442E-2</v>
      </c>
      <c r="XQ106" s="11">
        <v>5.1286427443785421E-2</v>
      </c>
      <c r="XR106" s="11">
        <v>1.0836478753196266E-2</v>
      </c>
      <c r="XS106" s="11">
        <v>-3.7527771085949957E-2</v>
      </c>
      <c r="XT106" s="11">
        <v>3.2024362432905962E-2</v>
      </c>
      <c r="XU106" s="11">
        <v>8.0978751498983481E-3</v>
      </c>
      <c r="XV106" s="11">
        <v>-4.2837285145285953E-2</v>
      </c>
      <c r="XW106" s="11">
        <v>1.3991872983955433E-2</v>
      </c>
      <c r="XX106" s="11">
        <v>-2.3452454726984762E-2</v>
      </c>
      <c r="XY106" s="11">
        <v>6.0737251805054182E-2</v>
      </c>
      <c r="XZ106" s="11">
        <v>2.264055624243877E-2</v>
      </c>
      <c r="YA106" s="11">
        <v>0.12499674995449928</v>
      </c>
      <c r="YB106" s="11">
        <v>1.9667887724325928E-2</v>
      </c>
      <c r="YC106" s="11">
        <v>0.11464318498623061</v>
      </c>
      <c r="YD106" s="11">
        <v>-2.7492247470896292E-2</v>
      </c>
      <c r="YE106" s="11">
        <v>-5.2377915547144882E-3</v>
      </c>
      <c r="YF106" s="11">
        <v>-3.4734629532317318E-2</v>
      </c>
      <c r="YG106" s="11">
        <v>5.0160596657411904E-2</v>
      </c>
      <c r="YH106" s="11">
        <v>4.361755069879325E-2</v>
      </c>
      <c r="YI106" s="11">
        <v>-2.9803594313474457E-3</v>
      </c>
      <c r="YJ106" s="11">
        <v>-1.2973425402803884E-2</v>
      </c>
      <c r="YK106" s="11">
        <v>1.3143947424210323E-2</v>
      </c>
      <c r="YL106" s="11">
        <v>3.0938929244014091E-2</v>
      </c>
      <c r="YM106" s="11">
        <v>-4.1628005876440111E-2</v>
      </c>
      <c r="YN106" s="11">
        <v>-1.8183285093336887E-2</v>
      </c>
      <c r="YO106" s="11">
        <v>-4.1189884339626337E-3</v>
      </c>
      <c r="YP106" s="11">
        <v>2.7889802275329334E-2</v>
      </c>
      <c r="YQ106" s="11">
        <v>4.0238016396239029E-3</v>
      </c>
      <c r="YR106" s="11">
        <v>-4.3045033880349415E-2</v>
      </c>
      <c r="YS106" s="11">
        <v>0</v>
      </c>
      <c r="YT106" s="11">
        <v>4.1879458177982443E-3</v>
      </c>
      <c r="YU106" s="11">
        <v>-3.1304601048339764E-3</v>
      </c>
      <c r="YV106" s="11">
        <v>-1.5670154719303886E-2</v>
      </c>
      <c r="YW106" s="11">
        <v>9.5602497111786366E-3</v>
      </c>
      <c r="YX106" s="11">
        <v>-1.0519574597641967E-2</v>
      </c>
      <c r="YY106" s="11">
        <v>-2.8689959575167845E-2</v>
      </c>
      <c r="YZ106" s="11">
        <v>-8.760718772188536E-3</v>
      </c>
      <c r="ZA106" s="11">
        <v>2.7594414996197969E-2</v>
      </c>
      <c r="ZB106" s="11">
        <v>-6.1224489795918435E-2</v>
      </c>
      <c r="ZC106" s="11">
        <v>-4.9190066028467538E-2</v>
      </c>
      <c r="ZD106" s="11">
        <v>-1.9259419454056181E-2</v>
      </c>
      <c r="ZE106" s="11">
        <v>3.6996655600338713E-3</v>
      </c>
      <c r="ZF106" s="11">
        <v>-5.9037482759883297E-2</v>
      </c>
      <c r="ZG106" s="11">
        <v>-5.359690767115477E-2</v>
      </c>
      <c r="ZH106" s="11">
        <v>-5.8002795975987453E-2</v>
      </c>
      <c r="ZI106" s="11">
        <v>4.1044667539647861E-2</v>
      </c>
      <c r="ZJ106" s="11">
        <v>6.057217928470604E-2</v>
      </c>
      <c r="ZK106" s="11">
        <v>6.6416287803914287E-3</v>
      </c>
      <c r="ZL106" s="11">
        <v>-2.6391234340022773E-2</v>
      </c>
      <c r="ZM106" s="11">
        <v>1.625589931830107E-2</v>
      </c>
      <c r="ZN106" s="11">
        <v>4.9337143764388358E-2</v>
      </c>
      <c r="ZO106" s="11">
        <v>-3.050018282457656E-2</v>
      </c>
      <c r="ZP106" s="11">
        <v>-0.12449929771627744</v>
      </c>
      <c r="ZQ106" s="11">
        <v>6.8851290126115794E-2</v>
      </c>
      <c r="ZR106" s="11">
        <v>4.2026850487811629E-2</v>
      </c>
      <c r="ZS106" s="11">
        <v>-8.8719357678252231E-2</v>
      </c>
      <c r="ZT106" s="11">
        <v>-8.8399730702806156E-3</v>
      </c>
      <c r="ZU106" s="11">
        <v>-8.6308732760402851E-2</v>
      </c>
      <c r="ZV106" s="11">
        <v>-7.9803481099600782E-2</v>
      </c>
      <c r="ZW106" s="11">
        <v>-7.611654577705973E-2</v>
      </c>
      <c r="ZX106" s="11">
        <v>-0.12643284858853709</v>
      </c>
      <c r="ZY106" s="11">
        <v>2.630891761326537E-2</v>
      </c>
      <c r="ZZ106" s="11">
        <v>0.19019146364735073</v>
      </c>
      <c r="AAA106" s="11">
        <v>-1.4376569932125549E-2</v>
      </c>
      <c r="AAB106" s="11">
        <v>-5.4639771535986759E-2</v>
      </c>
      <c r="AAC106" s="11">
        <v>8.0932260099803255E-2</v>
      </c>
      <c r="AAD106" s="11">
        <v>1.7687844912974704E-3</v>
      </c>
      <c r="AAE106" s="11">
        <v>8.0072745250370891E-2</v>
      </c>
      <c r="AAF106" s="11">
        <v>-6.4246129701983068E-2</v>
      </c>
      <c r="AAG106" s="11">
        <v>-0.11268146957600311</v>
      </c>
      <c r="AAH106" s="11">
        <v>9.9230178574944983E-3</v>
      </c>
      <c r="AAI106" s="11">
        <v>-1.571303245930411E-2</v>
      </c>
      <c r="AAJ106" s="11">
        <v>7.9819366594704455E-3</v>
      </c>
      <c r="AAK106" s="11">
        <v>0.15642930126542476</v>
      </c>
      <c r="AAL106" s="11">
        <v>-6.5060404737226629E-2</v>
      </c>
      <c r="AAM106" s="11">
        <v>-5.3122273916836327E-2</v>
      </c>
      <c r="AAN106" s="11">
        <v>3.8694074969770176E-2</v>
      </c>
      <c r="AAO106" s="11">
        <v>-6.1459430493190581E-2</v>
      </c>
      <c r="AAP106" s="11">
        <v>3.9692071429977771E-2</v>
      </c>
      <c r="AAQ106" s="11">
        <v>-8.3966140852538507E-2</v>
      </c>
      <c r="AAR106" s="11">
        <v>-5.8338329233249997E-2</v>
      </c>
      <c r="AAS106" s="11">
        <v>5.9735241816864626E-2</v>
      </c>
      <c r="AAT106" s="11">
        <v>-6.0552701358965844E-2</v>
      </c>
      <c r="AAU106" s="11">
        <v>-3.5546539063705973E-2</v>
      </c>
      <c r="AAV106" s="11">
        <v>-8.9855271280609106E-2</v>
      </c>
      <c r="AAW106" s="11">
        <v>0.15949456125807027</v>
      </c>
      <c r="AAX106" s="11">
        <v>-0.10917323858219952</v>
      </c>
      <c r="AAY106" s="11">
        <v>-2.4515407252474586E-2</v>
      </c>
      <c r="AAZ106" s="11">
        <v>-2.0095240469719999E-2</v>
      </c>
      <c r="ABA106" s="11">
        <v>-0.1179553723634329</v>
      </c>
      <c r="ABB106" s="11">
        <v>-8.4287651080278136E-2</v>
      </c>
      <c r="ABC106" s="11">
        <v>4.1266341156087627E-2</v>
      </c>
      <c r="ABD106" s="11">
        <v>8.2317349871426249E-2</v>
      </c>
      <c r="ABE106" s="11">
        <v>0.12393783542039372</v>
      </c>
      <c r="ABF106" s="11">
        <v>4.008952996766979E-2</v>
      </c>
      <c r="ABG106" s="11">
        <v>3.8568217684472383E-2</v>
      </c>
      <c r="ABH106" s="11">
        <v>-4.6414182111200741E-2</v>
      </c>
      <c r="ABI106" s="11">
        <v>3.8943480045389833E-2</v>
      </c>
      <c r="ABJ106" s="11">
        <v>2.3401189812232825E-2</v>
      </c>
      <c r="ABK106" s="11">
        <v>-1.1444401553168726E-2</v>
      </c>
      <c r="ABL106" s="11">
        <v>9.2798897438841621E-3</v>
      </c>
      <c r="ABM106" s="11">
        <v>9.1718063679191442E-3</v>
      </c>
      <c r="ABN106" s="11">
        <v>-5.6830995444499544E-2</v>
      </c>
      <c r="ABO106" s="11">
        <v>1.6881067380804415E-2</v>
      </c>
      <c r="ABP106" s="11">
        <v>-1.6600827689992492E-2</v>
      </c>
      <c r="ABQ106" s="11">
        <v>2.1950169767108285E-2</v>
      </c>
      <c r="ABR106" s="11">
        <v>-4.7730463266261181E-3</v>
      </c>
      <c r="ABS106" s="11">
        <v>5.7551250705284884E-2</v>
      </c>
      <c r="ABT106" s="11">
        <v>0</v>
      </c>
      <c r="ABU106" s="11">
        <v>-4.0814511826427147E-2</v>
      </c>
      <c r="ABV106" s="11">
        <v>5.2007045517752815E-2</v>
      </c>
      <c r="ABW106" s="11">
        <v>-7.6401127952061998E-2</v>
      </c>
      <c r="ABX106" s="11">
        <v>-1.9463791622936766E-2</v>
      </c>
      <c r="ABY106" s="11">
        <v>-2.2331419675002295E-2</v>
      </c>
      <c r="ABZ106" s="11">
        <v>2.7917392386165529E-2</v>
      </c>
      <c r="ACA106" s="11">
        <v>0</v>
      </c>
      <c r="ACB106" s="11">
        <v>2.7159178931061234E-2</v>
      </c>
      <c r="ACC106" s="11">
        <v>6.4900787104680058E-2</v>
      </c>
      <c r="ACD106" s="11">
        <v>5.4195804195804165E-2</v>
      </c>
      <c r="ACE106" s="11">
        <v>-4.0703654722169746E-2</v>
      </c>
      <c r="ACF106" s="11">
        <v>3.5734605453192625E-2</v>
      </c>
      <c r="ACG106" s="11">
        <v>-4.5276879846189666E-2</v>
      </c>
      <c r="ACH106" s="11">
        <v>2.2572364344516149E-2</v>
      </c>
      <c r="ACI106" s="11">
        <v>-1.5451869806094143E-2</v>
      </c>
      <c r="ACJ106" s="11">
        <v>8.9682155888688442E-3</v>
      </c>
      <c r="ACK106" s="11">
        <v>-3.9998257156550809E-2</v>
      </c>
      <c r="ACL106" s="11">
        <v>-4.8608904824581356E-2</v>
      </c>
      <c r="ACM106" s="11">
        <v>7.7855166491746841E-2</v>
      </c>
      <c r="ACN106" s="11">
        <v>2.4829600778967897E-2</v>
      </c>
      <c r="ACO106" s="11">
        <v>-5.0658605052904426E-2</v>
      </c>
      <c r="ACP106" s="11">
        <v>4.640160131016291E-2</v>
      </c>
      <c r="ACQ106" s="11">
        <v>-1.7737588035823038E-2</v>
      </c>
      <c r="ACR106" s="11">
        <v>3.8395149154642816E-2</v>
      </c>
      <c r="ACS106" s="11">
        <v>-1.9585278008652507E-2</v>
      </c>
      <c r="ACT106" s="11">
        <v>4.4365707329797388E-2</v>
      </c>
      <c r="ACU106" s="11">
        <v>4.6706212925382351E-2</v>
      </c>
      <c r="ACV106" s="11">
        <v>-5.476346715981617E-2</v>
      </c>
      <c r="ACW106" s="11">
        <v>-4.9374145366572031E-2</v>
      </c>
      <c r="ACX106" s="11">
        <v>2.4829600778967897E-2</v>
      </c>
      <c r="ACY106" s="11">
        <v>-0.11012740228892248</v>
      </c>
      <c r="ACZ106" s="11">
        <v>-7.1778694491628325E-2</v>
      </c>
      <c r="ADA106" s="11">
        <v>-1.8665690682840075E-2</v>
      </c>
      <c r="ADB106" s="11">
        <v>5.4344930470456632E-2</v>
      </c>
      <c r="ADC106" s="11">
        <v>6.9584112385668639E-2</v>
      </c>
      <c r="ADD106" s="11">
        <v>-6.0238117735991636E-2</v>
      </c>
      <c r="ADE106" s="11">
        <v>0</v>
      </c>
      <c r="ADF106" s="11">
        <v>-5.1279473128549302E-3</v>
      </c>
      <c r="ADG106" s="11">
        <v>-2.5771893476174146E-3</v>
      </c>
      <c r="ADH106" s="11">
        <v>-4.39254230418481E-2</v>
      </c>
      <c r="ADI106" s="11">
        <v>-1.8917916379630029E-2</v>
      </c>
      <c r="ADJ106" s="11">
        <v>0</v>
      </c>
      <c r="ADK106" s="11">
        <v>-5.5093442800043801E-3</v>
      </c>
      <c r="ADL106" s="11">
        <v>5.5398653052358693E-3</v>
      </c>
      <c r="ADM106" s="11">
        <v>6.335745922004965E-2</v>
      </c>
      <c r="ADN106" s="11">
        <v>-3.8858129730278912E-2</v>
      </c>
      <c r="ADO106" s="11">
        <v>-2.4257478067857496E-2</v>
      </c>
      <c r="ADP106" s="11">
        <v>-2.7622813193955431E-2</v>
      </c>
      <c r="ADQ106" s="11">
        <v>-3.9770511892162741E-2</v>
      </c>
      <c r="ADR106" s="11">
        <v>-2.3667266082719518E-2</v>
      </c>
      <c r="ADS106" s="11">
        <v>4.5451844810171727E-2</v>
      </c>
      <c r="ADT106" s="11">
        <v>-8.1154807910888804E-2</v>
      </c>
      <c r="ADU106" s="11">
        <v>-2.208065314200891E-2</v>
      </c>
      <c r="ADV106" s="11">
        <v>6.4512048573777125E-3</v>
      </c>
      <c r="ADW106" s="11">
        <v>8.6533023314271373E-2</v>
      </c>
      <c r="ADX106" s="11">
        <v>2.9496818970503158E-2</v>
      </c>
      <c r="ADY106" s="11">
        <v>6.0168539325842652E-2</v>
      </c>
      <c r="ADZ106" s="11">
        <v>1.3512797414021449E-2</v>
      </c>
      <c r="AEA106" s="11">
        <v>-2.666527240405725E-2</v>
      </c>
      <c r="AEB106" s="11">
        <v>6.5749892565535095E-2</v>
      </c>
      <c r="AEC106" s="11">
        <v>6.6834677419354893E-2</v>
      </c>
      <c r="AED106" s="11">
        <v>-1.9276197675517248E-2</v>
      </c>
      <c r="AEE106" s="11">
        <v>-2.7025725021678437E-2</v>
      </c>
      <c r="AEF106" s="11">
        <v>8.8379462296380717E-2</v>
      </c>
      <c r="AEG106" s="11">
        <v>-1.8560640524065031E-2</v>
      </c>
      <c r="AEH106" s="11">
        <v>-7.0918698433299898E-3</v>
      </c>
      <c r="AEI106" s="11">
        <v>8.3352784650576384E-2</v>
      </c>
      <c r="AEJ106" s="11">
        <v>-3.9579428177450304E-2</v>
      </c>
      <c r="AEK106" s="11">
        <v>-3.8899856424981949E-2</v>
      </c>
      <c r="AEL106" s="11">
        <v>7.1425236917044277E-3</v>
      </c>
      <c r="AEM106" s="11">
        <v>2.3639566144433077E-2</v>
      </c>
      <c r="AEN106" s="11">
        <v>6.9303568194167831E-2</v>
      </c>
      <c r="AEO106" s="11">
        <v>-1.5117830146731848E-2</v>
      </c>
      <c r="AEP106" s="11">
        <v>2.850693324733955E-2</v>
      </c>
      <c r="AEQ106" s="11">
        <v>-3.200183942643342E-2</v>
      </c>
      <c r="AER106" s="11">
        <v>0</v>
      </c>
      <c r="AES106" s="11">
        <v>7.9313323256316126E-2</v>
      </c>
      <c r="AET106" s="11">
        <v>-1.8366244523137731E-2</v>
      </c>
      <c r="AEU106" s="11">
        <v>-2.7025374503210076E-2</v>
      </c>
      <c r="AEV106" s="11">
        <v>4.0595739332621283E-2</v>
      </c>
      <c r="AEW106" s="11">
        <v>4.7225073977897214E-2</v>
      </c>
      <c r="AEX106" s="11">
        <v>9.0190877112046541E-2</v>
      </c>
      <c r="AEY106" s="11">
        <v>-5.755091245702193E-2</v>
      </c>
      <c r="AEZ106" s="11">
        <v>6.297356457316039E-2</v>
      </c>
      <c r="AFA106" s="11">
        <v>1.6157136068430278E-2</v>
      </c>
      <c r="AFB106" s="11">
        <v>-2.6500389711613281E-2</v>
      </c>
      <c r="AFC106" s="11">
        <v>5.4443554843874864E-2</v>
      </c>
      <c r="AFD106" s="11">
        <v>-1.7210832700581991E-2</v>
      </c>
      <c r="AFE106" s="11">
        <v>1.7512232809683059E-2</v>
      </c>
      <c r="AFF106" s="11">
        <v>2.5816249050873319E-2</v>
      </c>
      <c r="AFG106" s="11">
        <v>-7.2144090796940508E-2</v>
      </c>
      <c r="AFH106" s="11">
        <v>1.8082220922193137E-3</v>
      </c>
      <c r="AFI106" s="11">
        <v>3.0684291553856768E-2</v>
      </c>
      <c r="AFJ106" s="11">
        <v>2.8019572495493028E-2</v>
      </c>
      <c r="AFK106" s="11">
        <v>7.4953654992735208E-2</v>
      </c>
      <c r="AFL106" s="11">
        <v>-1.4262409694709821E-2</v>
      </c>
      <c r="AFM106" s="11">
        <v>4.5029709836556409E-2</v>
      </c>
      <c r="AFN106" s="11">
        <v>-3.539756274131256E-2</v>
      </c>
      <c r="AFO106" s="11">
        <v>-3.1896430414184662E-2</v>
      </c>
      <c r="AFP106" s="11">
        <v>-6.7542032075197378E-2</v>
      </c>
      <c r="AFQ106" s="11">
        <v>2.1200311769290714E-2</v>
      </c>
      <c r="AFR106" s="11">
        <v>2.2490205057752011E-2</v>
      </c>
      <c r="AFS106" s="11">
        <v>4.0607116198059234E-2</v>
      </c>
      <c r="AFT106" s="11">
        <v>1.4633446511405301E-2</v>
      </c>
      <c r="AFU106" s="11">
        <v>-2.4037328557288906E-2</v>
      </c>
      <c r="AFV106" s="11">
        <v>-3.2839136523880819E-2</v>
      </c>
      <c r="AFW106" s="11">
        <v>1.6977080940729916E-3</v>
      </c>
      <c r="AFX106" s="11">
        <v>1.5253476895468632E-2</v>
      </c>
      <c r="AFY106" s="11">
        <v>-1.1685569794275041E-2</v>
      </c>
      <c r="AFZ106" s="11">
        <v>1.5201947439018371E-2</v>
      </c>
      <c r="AGA106" s="11">
        <v>8.3190604355272146E-3</v>
      </c>
      <c r="AGB106" s="11">
        <v>4.4552293132734899E-2</v>
      </c>
      <c r="AGC106" s="11">
        <v>1.2653130759342712E-2</v>
      </c>
      <c r="AGD106" s="11">
        <v>-3.2774600067292603E-2</v>
      </c>
      <c r="AGE106" s="11">
        <v>2.9046692914630912E-2</v>
      </c>
      <c r="AGF106" s="11">
        <v>-2.1957590657652237E-2</v>
      </c>
      <c r="AGG106" s="11">
        <v>3.2065482081978347E-2</v>
      </c>
      <c r="AGH106" s="11">
        <v>4.1922912987882865E-2</v>
      </c>
      <c r="AGI106" s="11">
        <v>-2.0863162200859042E-2</v>
      </c>
      <c r="AGJ106" s="11">
        <v>4.5659375093258348E-2</v>
      </c>
      <c r="AGK106" s="11">
        <v>-2.0377293872541946E-2</v>
      </c>
      <c r="AGL106" s="11">
        <v>-3.7144938091769886E-2</v>
      </c>
      <c r="AGM106" s="11">
        <v>-3.2420574886535491E-2</v>
      </c>
      <c r="AGN106" s="11">
        <v>-1.594821520709222E-3</v>
      </c>
      <c r="AGO106" s="11">
        <v>3.1947380784589363E-3</v>
      </c>
      <c r="AGP106" s="11">
        <v>-2.706879595373024E-2</v>
      </c>
      <c r="AGQ106" s="11">
        <v>-1.3092659446449995E-2</v>
      </c>
      <c r="AGR106" s="11">
        <v>3.9799053797005435E-2</v>
      </c>
      <c r="AGS106" s="11">
        <v>9.568929124255332E-3</v>
      </c>
      <c r="AGT106" s="11">
        <v>2.2131363347736466E-2</v>
      </c>
      <c r="AGU106" s="11">
        <v>2.3182520682444752E-2</v>
      </c>
      <c r="AGV106" s="11">
        <v>-1.5104845397464484E-3</v>
      </c>
      <c r="AGW106" s="11">
        <v>3.0255391095423967E-3</v>
      </c>
      <c r="AGX106" s="11">
        <v>-2.5639509093597579E-2</v>
      </c>
      <c r="AGY106" s="11">
        <v>-4.1808303994172791E-2</v>
      </c>
      <c r="AGZ106" s="11">
        <v>-9.6925927685655999E-3</v>
      </c>
      <c r="AHA106" s="11">
        <v>3.2624862064003501E-3</v>
      </c>
      <c r="AHB106" s="11">
        <v>-9.7556310076036823E-3</v>
      </c>
      <c r="AHC106" s="11">
        <v>-3.2839136523882262E-3</v>
      </c>
      <c r="AHD106" s="11">
        <v>-3.2947332719608369E-3</v>
      </c>
      <c r="AHE106" s="11">
        <v>-1.6528122113654842E-3</v>
      </c>
      <c r="AHF106" s="11">
        <v>2.1522130788333316E-2</v>
      </c>
      <c r="AHG106" s="11">
        <v>7.1325293547515711E-2</v>
      </c>
      <c r="AHH106" s="11">
        <v>-4.2372378607658634E-2</v>
      </c>
      <c r="AHI106" s="11">
        <v>-4.7391162941969878E-3</v>
      </c>
      <c r="AHJ106" s="11">
        <v>6.3489099481817135E-3</v>
      </c>
      <c r="AHK106" s="11">
        <v>0</v>
      </c>
      <c r="AHL106" s="11">
        <v>9.4787462695797853E-3</v>
      </c>
      <c r="AHM106" s="11">
        <v>2.9685681024447019E-2</v>
      </c>
      <c r="AHN106" s="11">
        <v>-1.5173603879682362E-3</v>
      </c>
      <c r="AHO106" s="11">
        <v>2.4314660309892711E-2</v>
      </c>
      <c r="AHP106" s="11">
        <v>1.1868745636490763E-2</v>
      </c>
      <c r="AHQ106" s="11">
        <v>-3.6654783808647617E-2</v>
      </c>
      <c r="AHR106" s="11">
        <v>9.4362708526067429E-2</v>
      </c>
      <c r="AHS106" s="11">
        <v>-4.17223419050472E-3</v>
      </c>
      <c r="AHT106" s="11">
        <v>1.2569143983788722E-2</v>
      </c>
      <c r="AHU106" s="11">
        <v>-1.3792357411364087E-3</v>
      </c>
      <c r="AHV106" s="11">
        <v>-1.5192547256675404E-2</v>
      </c>
      <c r="AHW106" s="11">
        <v>-2.8048948164445253E-3</v>
      </c>
      <c r="AHX106" s="11">
        <v>2.812784380773925E-3</v>
      </c>
      <c r="AHY106" s="11">
        <v>5.6097896328886065E-3</v>
      </c>
      <c r="AHZ106" s="11">
        <v>-1.9524734064371385E-2</v>
      </c>
      <c r="AIA106" s="11">
        <v>5.6895830428114191E-3</v>
      </c>
      <c r="AIB106" s="11">
        <v>2.9701322832025312E-2</v>
      </c>
      <c r="AIC106" s="11">
        <v>-2.7471047670346582E-3</v>
      </c>
      <c r="AID106" s="11">
        <v>-2.7546721400021679E-2</v>
      </c>
      <c r="AIE106" s="11">
        <v>2.1245278826927505E-2</v>
      </c>
      <c r="AIF106" s="11">
        <v>1.1095096946128979E-2</v>
      </c>
      <c r="AIG106" s="11">
        <v>1.0973346601758971E-2</v>
      </c>
      <c r="AIH106" s="11">
        <v>2.8492378089334691E-2</v>
      </c>
      <c r="AII106" s="11">
        <v>-1.3191929643041944E-2</v>
      </c>
      <c r="AIJ106" s="11">
        <v>6.6841415465268561E-3</v>
      </c>
      <c r="AIK106" s="11">
        <v>-6.6397604478584116E-3</v>
      </c>
      <c r="AIL106" s="11">
        <v>-1.8715596330275197E-2</v>
      </c>
      <c r="AIM106" s="11">
        <v>-1.7710225451437078E-2</v>
      </c>
      <c r="AIN106" s="11">
        <v>-4.1606613547984228E-3</v>
      </c>
      <c r="AIO106" s="11">
        <v>-2.228290551611134E-2</v>
      </c>
      <c r="AIP106" s="11">
        <v>0.1139537481845605</v>
      </c>
      <c r="AIQ106" s="11">
        <v>-1.5344499047237004E-2</v>
      </c>
      <c r="AIR106" s="11">
        <v>3.8959054797309545E-3</v>
      </c>
      <c r="AIS106" s="11">
        <v>2.199112238427392E-2</v>
      </c>
      <c r="AIT106" s="11">
        <v>-6.3287997617392788E-3</v>
      </c>
      <c r="AIU106" s="11">
        <v>1.5285860578964527E-2</v>
      </c>
      <c r="AIV106" s="11">
        <v>8.9091982582597318E-2</v>
      </c>
      <c r="AIW106" s="11">
        <v>1.2672095413424289E-2</v>
      </c>
      <c r="AIX106" s="11">
        <v>4.6641312470026675E-2</v>
      </c>
      <c r="AIY106" s="11">
        <v>-4.3475944376365483E-3</v>
      </c>
      <c r="AIZ106" s="11">
        <v>-2.7291115939081956E-2</v>
      </c>
      <c r="AJA106" s="11">
        <v>5.611363561345506E-3</v>
      </c>
      <c r="AJB106" s="11">
        <v>-1.227611409564866E-2</v>
      </c>
      <c r="AJC106" s="11">
        <v>-1.4688451952367787E-2</v>
      </c>
      <c r="AJD106" s="11">
        <v>-2.6374664133379855E-2</v>
      </c>
      <c r="AJE106" s="11">
        <v>-1.8844612773229463E-2</v>
      </c>
      <c r="AJF106" s="11">
        <v>-2.642077885396199E-2</v>
      </c>
      <c r="AJG106" s="11">
        <v>3.2069724149602186E-2</v>
      </c>
      <c r="AJH106" s="11">
        <v>4.778692652759986E-3</v>
      </c>
      <c r="AJI106" s="11">
        <v>2.1401844102253209E-2</v>
      </c>
      <c r="AJJ106" s="11">
        <v>-2.5609714344407397E-2</v>
      </c>
      <c r="AJK106" s="11">
        <v>-4.5409292683212477E-2</v>
      </c>
      <c r="AJL106" s="11">
        <v>2.7545336310765389E-2</v>
      </c>
      <c r="AJM106" s="11">
        <v>3.4102714127073108E-2</v>
      </c>
      <c r="AJN106" s="11">
        <v>1.4133459579922292E-2</v>
      </c>
      <c r="AJO106" s="11">
        <v>-2.6711603493230873E-2</v>
      </c>
      <c r="AJP106" s="11">
        <v>1.193247622278637E-2</v>
      </c>
      <c r="AJQ106" s="11">
        <v>-1.8866833909434555E-2</v>
      </c>
      <c r="AJR106" s="11">
        <v>-1.0816670397907457E-2</v>
      </c>
      <c r="AJS106" s="11">
        <v>2.1869900298983946E-2</v>
      </c>
      <c r="AJT106" s="11">
        <v>-3.3303414270227316E-2</v>
      </c>
      <c r="AJU106" s="11">
        <v>-3.4438683226817868E-2</v>
      </c>
      <c r="AJV106" s="11">
        <v>7.8989434772835043E-2</v>
      </c>
      <c r="AJW106" s="11">
        <v>-1.770853829326724E-2</v>
      </c>
      <c r="AJX106" s="11">
        <v>-1.4422227197209869E-2</v>
      </c>
      <c r="AJY106" s="11">
        <v>1.5852710861378405E-2</v>
      </c>
      <c r="AJZ106" s="11">
        <v>-1.0803685963446386E-2</v>
      </c>
      <c r="AKA106" s="11">
        <v>-2.4282298073834307E-2</v>
      </c>
      <c r="AKB106" s="11">
        <v>-1.7412086036189822E-2</v>
      </c>
      <c r="AKC106" s="11">
        <v>7.594559714087179E-3</v>
      </c>
      <c r="AKD106" s="11">
        <v>9.7997438297452888E-2</v>
      </c>
      <c r="AKE106" s="11">
        <v>-1.9449710049016744E-2</v>
      </c>
      <c r="AKF106" s="11">
        <v>5.3672542582276161E-2</v>
      </c>
      <c r="AKG106" s="11">
        <v>5.5367979937250844E-3</v>
      </c>
      <c r="AKH106" s="11">
        <v>-8.8100970622212449E-3</v>
      </c>
      <c r="AKI106" s="11">
        <v>3.4442568487555114E-2</v>
      </c>
      <c r="AKJ106" s="11">
        <v>-4.511040677287903E-2</v>
      </c>
      <c r="AKK106" s="11">
        <v>1.0123176339556395E-2</v>
      </c>
      <c r="AKL106" s="11">
        <v>-1.4475824499732504E-2</v>
      </c>
      <c r="AKM106" s="11">
        <v>-9.0390473553032535E-3</v>
      </c>
      <c r="AKN106" s="11">
        <v>-5.7009356241406461E-3</v>
      </c>
      <c r="AKO106" s="11">
        <v>6.8803471652294501E-3</v>
      </c>
      <c r="AKP106" s="11">
        <v>-9.1111086298722999E-3</v>
      </c>
      <c r="AKQ106" s="11">
        <v>1.7240407910304789E-2</v>
      </c>
      <c r="AKR106" s="11">
        <v>-2.033785654943232E-2</v>
      </c>
      <c r="AKS106" s="11">
        <v>-2.1913409242528714E-2</v>
      </c>
      <c r="AKT106" s="11">
        <v>-2.3583542386793166E-2</v>
      </c>
      <c r="AKU106" s="11">
        <v>2.4153159446371752E-3</v>
      </c>
      <c r="AKV106" s="11">
        <v>-1.3252229374593916E-2</v>
      </c>
      <c r="AKW106" s="11">
        <v>1.0988353303089449E-2</v>
      </c>
      <c r="AKX106" s="11">
        <v>-9.66126377854859E-3</v>
      </c>
      <c r="AKY106" s="11">
        <v>-2.318130193077883E-2</v>
      </c>
      <c r="AKZ106" s="11">
        <v>2.6228183976696906E-2</v>
      </c>
      <c r="ALA106" s="11">
        <v>2.4329449367315181E-3</v>
      </c>
      <c r="ALB106" s="11">
        <v>-2.5495818114760871E-2</v>
      </c>
      <c r="ALC106" s="11">
        <v>1.869124649004994E-2</v>
      </c>
      <c r="ALD106" s="11">
        <v>-6.1240876787189702E-3</v>
      </c>
      <c r="ALE106" s="11">
        <v>6.0279754009405329E-2</v>
      </c>
      <c r="ALF106" s="11">
        <v>-1.5080348917876907E-2</v>
      </c>
      <c r="ALG106" s="11">
        <v>-3.5333648949804619E-3</v>
      </c>
      <c r="ALH106" s="11">
        <v>1.0637681495301088E-2</v>
      </c>
      <c r="ALI106" s="11">
        <v>-2.9238089778134468E-2</v>
      </c>
      <c r="ALJ106" s="11">
        <v>0</v>
      </c>
      <c r="ALK106" s="11">
        <v>-3.6142443748892195E-3</v>
      </c>
      <c r="ALL106" s="11">
        <v>-1.9357744876065452E-2</v>
      </c>
      <c r="ALM106" s="11">
        <v>5.1797500181321565E-2</v>
      </c>
      <c r="ALN106" s="11">
        <v>-1.6411718058636282E-2</v>
      </c>
      <c r="ALO106" s="11">
        <v>-3.4574623464940557E-2</v>
      </c>
      <c r="ALP106" s="11">
        <v>-2.0986638264910984E-2</v>
      </c>
      <c r="ALQ106" s="11">
        <v>6.3048584497467086E-3</v>
      </c>
      <c r="ALR106" s="11">
        <v>-1.7542997542997485E-2</v>
      </c>
      <c r="ALS106" s="11">
        <v>-5.1017856249687688E-3</v>
      </c>
      <c r="ALT106" s="11">
        <v>-6.4099341410688293E-3</v>
      </c>
      <c r="ALU106" s="11">
        <v>1.2902572924837763E-3</v>
      </c>
      <c r="ALV106" s="11">
        <v>2.7060488149982298E-2</v>
      </c>
      <c r="ALW106" s="11">
        <v>-1.3801077517282101E-2</v>
      </c>
      <c r="ALX106" s="11">
        <v>1.3994212731989641E-2</v>
      </c>
      <c r="ALY106" s="11">
        <v>2.0074294570592288E-2</v>
      </c>
      <c r="ALZ106" s="11">
        <v>-4.5508259978294996E-2</v>
      </c>
      <c r="AMA106" s="11">
        <v>-1.0308757390469547E-2</v>
      </c>
      <c r="AMB106" s="11">
        <v>-3.6456471789634848E-2</v>
      </c>
      <c r="AMC106" s="11">
        <v>2.7025594828042898E-2</v>
      </c>
      <c r="AMD106" s="11">
        <v>1.4472937412930209E-2</v>
      </c>
      <c r="AME106" s="11">
        <v>-1.6860361620425701E-2</v>
      </c>
      <c r="AMF106" s="11">
        <v>7.9151577858251887E-3</v>
      </c>
      <c r="AMG106" s="11">
        <v>-2.0941333470204881E-2</v>
      </c>
      <c r="AMH106" s="11">
        <v>-1.4705111402359194E-2</v>
      </c>
      <c r="AMI106" s="11">
        <v>-2.1708478544254839E-2</v>
      </c>
      <c r="AMJ106" s="11">
        <v>-4.1606613547984228E-3</v>
      </c>
      <c r="AMK106" s="11">
        <v>1.3926815947569171E-3</v>
      </c>
      <c r="AML106" s="11">
        <v>2.9205639333533373E-2</v>
      </c>
      <c r="AMM106" s="11">
        <v>-0.124317736208998</v>
      </c>
      <c r="AMN106" s="11">
        <v>-5.0937972768532513E-2</v>
      </c>
      <c r="AMO106" s="11">
        <v>2.9266893022811047E-2</v>
      </c>
      <c r="AMP106" s="11">
        <v>3.4769006798928137E-2</v>
      </c>
      <c r="AMQ106" s="11">
        <v>2.1372766186727343E-2</v>
      </c>
      <c r="AMR106" s="11">
        <v>-5.5317839453708828E-2</v>
      </c>
      <c r="AMS106" s="11">
        <v>1.2673150604185279E-2</v>
      </c>
      <c r="AMT106" s="11">
        <v>2.6560872495557941E-2</v>
      </c>
      <c r="AMU106" s="11">
        <v>-4.5659375093259902E-3</v>
      </c>
      <c r="AMV106" s="11">
        <v>1.3760642762921327E-2</v>
      </c>
      <c r="AMW106" s="11">
        <v>3.0164128345409047E-3</v>
      </c>
      <c r="AMX106" s="11">
        <v>7.5183536279741725E-2</v>
      </c>
      <c r="AMY106" s="11">
        <v>1.5383771629144283E-2</v>
      </c>
      <c r="AMZ106" s="11">
        <v>-2.0660041050016287E-2</v>
      </c>
      <c r="ANA106" s="11">
        <v>-1.4063921903868848E-2</v>
      </c>
      <c r="ANB106" s="11">
        <v>0</v>
      </c>
      <c r="ANC106" s="11">
        <v>-1.9970352138282244E-2</v>
      </c>
      <c r="AND106" s="11">
        <v>-1.309968891806268E-2</v>
      </c>
      <c r="ANE106" s="11">
        <v>1.4748409485252356E-3</v>
      </c>
      <c r="ANF106" s="11">
        <v>8.8360139759176004E-3</v>
      </c>
      <c r="ANG106" s="11">
        <v>-1.3137933995477469E-2</v>
      </c>
      <c r="ANH106" s="11">
        <v>-2.9584082603399953E-3</v>
      </c>
      <c r="ANI106" s="11">
        <v>1.0385152431929168E-2</v>
      </c>
      <c r="ANJ106" s="11">
        <v>8.8100653557134923E-3</v>
      </c>
      <c r="ANK106" s="11">
        <v>-1.0188646936270973E-2</v>
      </c>
      <c r="ANL106" s="11">
        <v>2.2057551467620229E-2</v>
      </c>
      <c r="ANM106" s="11">
        <v>-5.7550709509973652E-3</v>
      </c>
      <c r="ANN106" s="11">
        <v>8.6825752631727315E-3</v>
      </c>
      <c r="ANO106" s="11">
        <v>2.0084953163239438E-2</v>
      </c>
      <c r="ANP106" s="11">
        <v>-1.1251137523095145E-2</v>
      </c>
      <c r="ANQ106" s="11">
        <v>-2.8447915214055985E-3</v>
      </c>
      <c r="ANR106" s="11">
        <v>2.852907448325892E-3</v>
      </c>
      <c r="ANS106" s="11">
        <v>4.9783851624599196E-2</v>
      </c>
      <c r="ANT106" s="11">
        <v>-1.4904357066950036E-2</v>
      </c>
      <c r="ANU106" s="11">
        <v>1.1003532997114318E-2</v>
      </c>
      <c r="ANV106" s="11">
        <v>-2.3128017712807147E-2</v>
      </c>
      <c r="ANW106" s="11">
        <v>1.1141452758055781E-2</v>
      </c>
      <c r="ANX106" s="11">
        <v>1.2396024630009661E-2</v>
      </c>
      <c r="ANY106" s="11">
        <v>-1.3604716301651276E-2</v>
      </c>
      <c r="ANZ106" s="11">
        <v>-1.3792357411364087E-3</v>
      </c>
      <c r="AOA106" s="11">
        <v>-9.6679846178844286E-3</v>
      </c>
      <c r="AOB106" s="11">
        <v>8.3677431704449745E-3</v>
      </c>
      <c r="AOC106" s="11">
        <v>-4.1491525423728026E-3</v>
      </c>
      <c r="AOD106" s="11">
        <v>-2.4998638418386787E-2</v>
      </c>
      <c r="AOE106" s="11">
        <v>5.6976874092278251E-3</v>
      </c>
      <c r="AOF106" s="11">
        <v>1.416351921795167E-2</v>
      </c>
      <c r="AOG106" s="11">
        <v>1.6758858645051777E-2</v>
      </c>
      <c r="AOH106" s="11">
        <v>-6.8677619175868676E-3</v>
      </c>
      <c r="AOI106" s="11">
        <v>2.7661016949152462E-2</v>
      </c>
      <c r="AOJ106" s="11">
        <v>-5.3832959493336219E-3</v>
      </c>
      <c r="AOK106" s="11">
        <v>4.0593245071767203E-3</v>
      </c>
      <c r="AOL106" s="11">
        <v>-1.3476376704365522E-3</v>
      </c>
      <c r="AOM106" s="11">
        <v>3.5085862461302408E-2</v>
      </c>
      <c r="AON106" s="11">
        <v>-1.0429714461003603E-2</v>
      </c>
      <c r="AOO106" s="11">
        <v>-3.6888739634729273E-2</v>
      </c>
      <c r="AOP106" s="11">
        <v>1.0943325376176816E-2</v>
      </c>
      <c r="AOQ106" s="11">
        <v>4.0593245071767203E-3</v>
      </c>
      <c r="AOR106" s="11">
        <v>-1.0781101363492196E-2</v>
      </c>
      <c r="AOS106" s="11">
        <v>-3.5420450902874268E-2</v>
      </c>
      <c r="AOT106" s="11">
        <v>1.4123511492660779E-3</v>
      </c>
      <c r="AOU106" s="11">
        <v>9.8725145875391274E-3</v>
      </c>
      <c r="AOV106" s="11">
        <v>-3.4914288843857832E-2</v>
      </c>
      <c r="AOW106" s="11">
        <v>1.4470958771954923E-3</v>
      </c>
      <c r="AOX106" s="11">
        <v>3.4680115600385308E-2</v>
      </c>
      <c r="AOY106" s="11">
        <v>-1.2569143983788722E-2</v>
      </c>
      <c r="AOZ106" s="11">
        <v>4.2430461188607271E-3</v>
      </c>
      <c r="APA106" s="11">
        <v>-1.9717220810780867E-2</v>
      </c>
      <c r="APB106" s="11">
        <v>-1.2930305932728703E-2</v>
      </c>
      <c r="APC106" s="11">
        <v>-2.7654898827021324E-2</v>
      </c>
      <c r="APD106" s="11">
        <v>-1.1975344878191962E-2</v>
      </c>
      <c r="APE106" s="11">
        <v>5.1512090784861186E-2</v>
      </c>
      <c r="APF106" s="11">
        <v>7.2042038648434392E-3</v>
      </c>
      <c r="APG106" s="11">
        <v>-1.4305349078567176E-3</v>
      </c>
      <c r="APH106" s="11">
        <v>-2.0056179775280847E-2</v>
      </c>
      <c r="API106" s="11">
        <v>-7.3095224445336449E-3</v>
      </c>
      <c r="APJ106" s="11">
        <v>8.8360139759176004E-3</v>
      </c>
      <c r="APK106" s="11">
        <v>-1.0218393107593648E-2</v>
      </c>
      <c r="APL106" s="11">
        <v>4.4245228455754848E-3</v>
      </c>
      <c r="APM106" s="11">
        <v>-1.6151786485474773E-2</v>
      </c>
      <c r="APN106" s="11">
        <v>2.0894299426430951E-2</v>
      </c>
      <c r="APO106" s="11">
        <v>-1.6080949377973996E-2</v>
      </c>
      <c r="APP106" s="11">
        <v>2.9715950473414576E-3</v>
      </c>
      <c r="APQ106" s="11">
        <v>1.4813954163883647E-3</v>
      </c>
      <c r="APR106" s="11">
        <v>2.3667266082719296E-2</v>
      </c>
      <c r="APS106" s="11">
        <v>-1.0115033716779021E-2</v>
      </c>
      <c r="APT106" s="11">
        <v>-2.1896556659129263E-2</v>
      </c>
      <c r="APU106" s="11">
        <v>2.2386749385461702E-2</v>
      </c>
      <c r="APV106" s="11">
        <v>2.9195408878839313E-3</v>
      </c>
      <c r="APW106" s="11">
        <v>-2.43871115043236E-2</v>
      </c>
      <c r="APX106" s="11">
        <v>-1.9760417733183155E-2</v>
      </c>
      <c r="APY106" s="11">
        <v>1.3697812527977415E-2</v>
      </c>
      <c r="APZ106" s="11">
        <v>3.0028261893546571E-3</v>
      </c>
      <c r="AQA106" s="11">
        <v>2.3950689756383925E-2</v>
      </c>
      <c r="AQB106" s="11">
        <v>3.9471421200481416E-2</v>
      </c>
      <c r="AQC106" s="11">
        <v>-2.1095882855803327E-2</v>
      </c>
      <c r="AQD106" s="11">
        <v>1.4367006591920584E-2</v>
      </c>
      <c r="AQE106" s="11">
        <v>7.081759608975835E-3</v>
      </c>
      <c r="AQF106" s="11">
        <v>1.1251137523095034E-2</v>
      </c>
      <c r="AQG106" s="11">
        <v>9.735213111177865E-3</v>
      </c>
      <c r="AQH106" s="11">
        <v>-1.2396024630009772E-2</v>
      </c>
      <c r="AQI106" s="11">
        <v>4.1838715852224873E-3</v>
      </c>
      <c r="AQJ106" s="11">
        <v>1.3888132454659141E-2</v>
      </c>
      <c r="AQK106" s="11">
        <v>-4.2463472281908055E-2</v>
      </c>
      <c r="AQL106" s="11">
        <v>1.1444279262853962E-2</v>
      </c>
      <c r="AQM106" s="11">
        <v>0</v>
      </c>
      <c r="AQN106" s="11">
        <v>-3.8187415069746877E-2</v>
      </c>
      <c r="AQO106" s="11">
        <v>-4.1174096072890798E-2</v>
      </c>
      <c r="AQP106" s="11">
        <v>0</v>
      </c>
      <c r="AQQ106" s="11">
        <v>-6.134600348830288E-3</v>
      </c>
      <c r="AQR106" s="11">
        <v>9.2586989409984E-3</v>
      </c>
      <c r="AQS106" s="11">
        <v>3.8224007674781069E-2</v>
      </c>
      <c r="AQT106" s="11">
        <v>8.8360139759176004E-3</v>
      </c>
      <c r="AQU106" s="11">
        <v>-1.3137933995477469E-2</v>
      </c>
      <c r="AQV106" s="11">
        <v>3.4021694993908946E-2</v>
      </c>
      <c r="AQW106" s="11">
        <v>3.1471767972848008E-2</v>
      </c>
      <c r="AQX106" s="11">
        <v>3.4672177956653005E-2</v>
      </c>
      <c r="AQY106" s="11">
        <v>3.4850714886459189E-2</v>
      </c>
      <c r="AQZ106" s="11">
        <v>-2.8495961802204595E-2</v>
      </c>
      <c r="ARA106" s="11">
        <v>5.5997072048520335E-2</v>
      </c>
      <c r="ARB106" s="11">
        <v>1.0100509976729288E-2</v>
      </c>
      <c r="ARC106" s="11">
        <v>-1.1249448556443276E-2</v>
      </c>
      <c r="ARD106" s="11">
        <v>-1.5169917953548384E-2</v>
      </c>
      <c r="ARE106" s="11">
        <v>-5.1345297123153166E-3</v>
      </c>
      <c r="ARF106" s="11">
        <v>1.4192830217319763E-2</v>
      </c>
      <c r="ARG106" s="11">
        <v>-1.5266413889443275E-2</v>
      </c>
      <c r="ARH106" s="11">
        <v>-7.7515452426790699E-3</v>
      </c>
      <c r="ARI106" s="11">
        <v>-9.1141179474086842E-3</v>
      </c>
      <c r="ARJ106" s="11">
        <v>-1.5767912812717388E-2</v>
      </c>
      <c r="ARK106" s="11">
        <v>1.7355566608203921E-2</v>
      </c>
      <c r="ARL106" s="11">
        <v>0</v>
      </c>
      <c r="ARM106" s="11">
        <v>5.7739810621654897E-2</v>
      </c>
      <c r="ARN106" s="11">
        <v>-4.9625377055559916E-3</v>
      </c>
      <c r="ARO106" s="11">
        <v>-2.4936436534325201E-3</v>
      </c>
      <c r="ARP106" s="11">
        <v>-2.4998774569873206E-3</v>
      </c>
      <c r="ARQ106" s="11">
        <v>7.5184275184274618E-3</v>
      </c>
      <c r="ARR106" s="11">
        <v>-4.2286494659318108E-2</v>
      </c>
      <c r="ARS106" s="11">
        <v>4.1556325117131809E-2</v>
      </c>
      <c r="ART106" s="11">
        <v>-4.7379229415216106E-2</v>
      </c>
      <c r="ARU106" s="11">
        <v>2.2250166812092464E-2</v>
      </c>
      <c r="ARV106" s="11">
        <v>-1.2803454422212202E-3</v>
      </c>
      <c r="ARW106" s="11">
        <v>-1.2819868282137881E-3</v>
      </c>
      <c r="ARX106" s="11">
        <v>-3.2090810701970729E-2</v>
      </c>
      <c r="ARY106" s="11">
        <v>-7.9571458289994235E-3</v>
      </c>
      <c r="ARZ106" s="11">
        <v>-5.3473132372215959E-3</v>
      </c>
      <c r="ASA106" s="11">
        <v>2.6880303589311705E-3</v>
      </c>
      <c r="ASB106" s="11">
        <v>5.3616484440706103E-3</v>
      </c>
      <c r="ASC106" s="11">
        <v>0</v>
      </c>
      <c r="ASD106" s="11">
        <v>2.3998745163651636E-2</v>
      </c>
      <c r="ASE106" s="11">
        <v>-2.0832269594077024E-2</v>
      </c>
      <c r="ASF106" s="11">
        <v>0</v>
      </c>
      <c r="ASG106" s="11">
        <v>2.7598164467852015E-2</v>
      </c>
      <c r="ASH106" s="11">
        <v>1.7139232477006106E-2</v>
      </c>
      <c r="ASI106" s="11">
        <v>1.017760925962885E-2</v>
      </c>
      <c r="ASJ106" s="11">
        <v>-1.3853220071118222E-2</v>
      </c>
      <c r="ASK106" s="11">
        <v>1.9156128709152398E-2</v>
      </c>
      <c r="ASL106" s="11">
        <v>0</v>
      </c>
      <c r="ASM106" s="11">
        <v>-7.5184275184275728E-3</v>
      </c>
      <c r="ASN106" s="11">
        <v>4.5464672971233355E-2</v>
      </c>
      <c r="ASO106" s="11">
        <v>-3.6229739169556519E-3</v>
      </c>
      <c r="ASP106" s="11">
        <v>1.3451369496761956E-2</v>
      </c>
      <c r="ASQ106" s="11">
        <v>5.8625581858899878E-3</v>
      </c>
      <c r="ASR106" s="11">
        <v>-3.5669740170420905E-3</v>
      </c>
      <c r="ASS106" s="11">
        <v>8.3527333559503258E-3</v>
      </c>
      <c r="AST106" s="11">
        <v>-1.4200359649631622E-2</v>
      </c>
      <c r="ASU106" s="11">
        <v>-4.801638205976233E-3</v>
      </c>
      <c r="ASV106" s="11">
        <v>1.0855811643390112E-2</v>
      </c>
      <c r="ASW106" s="11">
        <v>3.5797428668358888E-2</v>
      </c>
      <c r="ASX106" s="11">
        <v>-1.1520086739476576E-2</v>
      </c>
      <c r="ASY106" s="11">
        <v>0</v>
      </c>
      <c r="ASZ106" s="11">
        <v>-2.3308691628294298E-3</v>
      </c>
      <c r="ATA106" s="11">
        <v>-3.5044722104516923E-3</v>
      </c>
      <c r="ATB106" s="11">
        <v>3.5167967268507905E-3</v>
      </c>
      <c r="ATC106" s="11">
        <v>-1.1681574034838604E-2</v>
      </c>
      <c r="ATD106" s="11">
        <v>2.1275362990602176E-2</v>
      </c>
      <c r="ATE106" s="11">
        <v>-9.258733958902976E-3</v>
      </c>
      <c r="ATF106" s="11">
        <v>3.5044722104515813E-3</v>
      </c>
      <c r="ATG106" s="11">
        <v>-3.3758259817627811E-2</v>
      </c>
      <c r="ATH106" s="11">
        <v>-1.2047481249630732E-3</v>
      </c>
      <c r="ATI106" s="11">
        <v>-1.9311046202239668E-2</v>
      </c>
      <c r="ATJ106" s="11">
        <v>-1.2299529723864833E-3</v>
      </c>
      <c r="ATK106" s="11">
        <v>-1.9703481914328358E-2</v>
      </c>
      <c r="ATL106" s="11">
        <v>-1.0591654761318292E-3</v>
      </c>
      <c r="ATM106" s="11">
        <v>-8.3713475527061876E-3</v>
      </c>
      <c r="ATN106" s="11">
        <v>6.3408387313357295E-4</v>
      </c>
      <c r="ATO106" s="11">
        <v>8.8715489177704221E-3</v>
      </c>
      <c r="ATP106" s="11">
        <v>-2.5124390364057336E-2</v>
      </c>
      <c r="ATQ106" s="11">
        <v>9.02016271666084E-3</v>
      </c>
      <c r="ATR106" s="11">
        <v>1.2770752472768265E-2</v>
      </c>
      <c r="ATS106" s="11">
        <v>-8.8268018296451256E-3</v>
      </c>
      <c r="ATT106" s="11">
        <v>2.9260626621432806E-2</v>
      </c>
      <c r="ATU106" s="11">
        <v>4.944136109158892E-3</v>
      </c>
      <c r="ATV106" s="11">
        <v>3.6898589171590057E-3</v>
      </c>
      <c r="ATW106" s="11">
        <v>-1.7156038252679084E-2</v>
      </c>
      <c r="ATX106" s="11">
        <v>-2.4936436534325201E-3</v>
      </c>
      <c r="ATY106" s="11">
        <v>6.2496936424685234E-3</v>
      </c>
      <c r="ATZ106" s="11">
        <v>6.2108775604647892E-3</v>
      </c>
      <c r="AUA106" s="11">
        <v>1.2357184353214645E-2</v>
      </c>
      <c r="AUB106" s="11">
        <v>-6.1091517723713684E-3</v>
      </c>
      <c r="AUC106" s="11">
        <v>7.373637741477701E-3</v>
      </c>
      <c r="AUD106" s="11">
        <v>-1.2179540759669205E-3</v>
      </c>
      <c r="AUE106" s="11">
        <v>-1.2206348257516875E-2</v>
      </c>
      <c r="AUF106" s="11">
        <v>-1.3579589465530617E-2</v>
      </c>
      <c r="AUG106" s="11">
        <v>-6.2575151530023243E-3</v>
      </c>
      <c r="AUH106" s="11">
        <v>-1.6371987356776141E-2</v>
      </c>
      <c r="AUI106" s="11">
        <v>1.2803454422212868E-2</v>
      </c>
      <c r="AUJ106" s="11">
        <v>2.8443596162903262E-2</v>
      </c>
      <c r="AUK106" s="11">
        <v>-2.4583940902135337E-3</v>
      </c>
      <c r="AUL106" s="11">
        <v>-3.0805658576656958E-3</v>
      </c>
      <c r="AUM106" s="11">
        <v>-2.8428782627663018E-2</v>
      </c>
      <c r="AUN106" s="11">
        <v>8.7806824985032783E-3</v>
      </c>
      <c r="AUO106" s="11">
        <v>-1.3748763600395675E-2</v>
      </c>
      <c r="AUP106" s="11">
        <v>-6.393541269682057E-3</v>
      </c>
      <c r="AUQ106" s="11">
        <v>-1.4156299679527695E-2</v>
      </c>
      <c r="AUR106" s="11">
        <v>4.5036858810279634E-2</v>
      </c>
      <c r="AUS106" s="11">
        <v>-4.3720531504500837E-3</v>
      </c>
      <c r="AUT106" s="11">
        <v>3.3887672513468914E-2</v>
      </c>
      <c r="AUU106" s="11">
        <v>-6.067600204632706E-3</v>
      </c>
      <c r="AUV106" s="11">
        <v>-1.2221251331649641E-2</v>
      </c>
      <c r="AUW106" s="11">
        <v>1.7316594362715376E-2</v>
      </c>
      <c r="AUX106" s="11">
        <v>1.275744184107408E-2</v>
      </c>
      <c r="AUY106" s="11">
        <v>3.6590529510009295E-2</v>
      </c>
      <c r="AUZ106" s="11">
        <v>-2.0832151407531807E-2</v>
      </c>
      <c r="AVA106" s="11">
        <v>0</v>
      </c>
      <c r="AVB106" s="11">
        <v>1.1819646105890591E-3</v>
      </c>
      <c r="AVC106" s="11">
        <v>4.8403338001597351E-2</v>
      </c>
      <c r="AVD106" s="11">
        <v>0</v>
      </c>
      <c r="AVE106" s="11">
        <v>0</v>
      </c>
      <c r="AVF106" s="11">
        <v>1.3512767578189644E-2</v>
      </c>
      <c r="AVG106" s="11">
        <v>9.9994553673545816E-3</v>
      </c>
      <c r="AVH106" s="11">
        <v>-4.4002027544406408E-3</v>
      </c>
      <c r="AVI106" s="11">
        <v>-6.6294751665493257E-3</v>
      </c>
      <c r="AVJ106" s="11">
        <v>-3.3368592085318838E-3</v>
      </c>
      <c r="AVK106" s="11">
        <v>1.1160103723317771E-3</v>
      </c>
      <c r="AVL106" s="11">
        <v>-5.5738314079935014E-3</v>
      </c>
      <c r="AVM106" s="11">
        <v>1.6815219422128047E-2</v>
      </c>
      <c r="AVN106" s="11">
        <v>4.4099049924879452E-3</v>
      </c>
      <c r="AVO106" s="11">
        <v>6.5933474662907443E-2</v>
      </c>
      <c r="AVP106" s="11">
        <v>1.5042300159506805E-3</v>
      </c>
      <c r="AVQ106" s="11">
        <v>-3.7599669364837274E-3</v>
      </c>
      <c r="AVR106" s="11">
        <v>-1.9660022260447274E-2</v>
      </c>
      <c r="AVS106" s="11">
        <v>-9.5059192667746872E-3</v>
      </c>
      <c r="AVT106" s="11">
        <v>-3.8972135964819854E-3</v>
      </c>
      <c r="AVU106" s="11">
        <v>-1.0942338270985008E-2</v>
      </c>
      <c r="AVV106" s="11">
        <v>-2.898060203498809E-3</v>
      </c>
      <c r="AVW106" s="11">
        <v>1.1360743380855354E-2</v>
      </c>
      <c r="AVX106" s="11">
        <v>-1.4893594705432056E-2</v>
      </c>
      <c r="AVY106" s="11">
        <v>-9.8059048369408819E-3</v>
      </c>
      <c r="AVZ106" s="11">
        <v>-8.0428377884347313E-3</v>
      </c>
      <c r="AWA106" s="11">
        <v>2.9700609187677252E-3</v>
      </c>
      <c r="AWB106" s="11">
        <v>4.0647155455645789E-2</v>
      </c>
      <c r="AWC106" s="11">
        <v>1.0385402278556555E-3</v>
      </c>
      <c r="AWD106" s="11">
        <v>1.3953874404755817E-2</v>
      </c>
      <c r="AWE106" s="11">
        <v>-1.6821167659156533E-2</v>
      </c>
      <c r="AWF106" s="11">
        <v>-1.6068269330835605E-2</v>
      </c>
      <c r="AWG106" s="11">
        <v>2.1333530768091746E-2</v>
      </c>
      <c r="AWH106" s="11">
        <v>6.4517465281732633E-3</v>
      </c>
      <c r="AWI106" s="11">
        <v>-1.050562838268887E-2</v>
      </c>
      <c r="AWJ106" s="11">
        <v>4.658659595486947E-3</v>
      </c>
      <c r="AWK106" s="11">
        <v>1.3403993251425828E-2</v>
      </c>
      <c r="AWL106" s="11">
        <v>2.7985455733954279E-2</v>
      </c>
      <c r="AWM106" s="11">
        <v>-1.361179556474057E-2</v>
      </c>
      <c r="AWN106" s="11">
        <v>-7.7761437579322301E-3</v>
      </c>
      <c r="AWO106" s="11">
        <v>-4.2941546707815359E-3</v>
      </c>
      <c r="AWP106" s="11">
        <v>-1.0195446713497924E-3</v>
      </c>
      <c r="AWQ106" s="11">
        <v>-7.8789177714502223E-3</v>
      </c>
      <c r="AWR106" s="11">
        <v>-5.894394667270153E-3</v>
      </c>
      <c r="AWS106" s="11">
        <v>-7.7609222045160742E-4</v>
      </c>
      <c r="AWT106" s="11">
        <v>3.873119103590339E-3</v>
      </c>
      <c r="AWU106" s="11">
        <v>2.3107791658500965E-3</v>
      </c>
      <c r="AWV106" s="11">
        <v>-2.486594415454757E-2</v>
      </c>
      <c r="AWW106" s="11">
        <v>-1.708797298010456E-2</v>
      </c>
      <c r="AWX106" s="11">
        <v>3.7476107639111689E-3</v>
      </c>
      <c r="AWY106" s="11">
        <v>1.6250334313987702E-2</v>
      </c>
      <c r="AWZ106" s="11">
        <v>1.311661789165619E-2</v>
      </c>
      <c r="AXA106" s="11">
        <v>-1.1647963424771368E-2</v>
      </c>
      <c r="AXB106" s="11">
        <v>2.8795508783733936E-2</v>
      </c>
      <c r="AXC106" s="11">
        <v>2.4944307057164439E-2</v>
      </c>
      <c r="AXD106" s="11">
        <v>-2.9810865512118756E-3</v>
      </c>
      <c r="AXE106" s="11">
        <v>1.7499999999999183E-3</v>
      </c>
      <c r="AXF106" s="11">
        <v>3.4060394309957776E-2</v>
      </c>
      <c r="AXG106" s="11">
        <v>-7.6940156583354957E-3</v>
      </c>
      <c r="AXH106" s="11">
        <v>-2.3504231929176056E-2</v>
      </c>
      <c r="AXI106" s="11">
        <v>2.3322772829617255E-2</v>
      </c>
      <c r="AXJ106" s="11">
        <v>-6.0555907121647712E-3</v>
      </c>
      <c r="AXK106" s="11">
        <v>-1.1714809046653563E-2</v>
      </c>
      <c r="AXL106" s="11">
        <v>3.2111955756861654E-3</v>
      </c>
      <c r="AXM106" s="11">
        <v>1.3534740814653112E-2</v>
      </c>
      <c r="AXN106" s="11">
        <v>1.0683198331237653E-2</v>
      </c>
      <c r="AXO106" s="11">
        <v>9.8469432040659832E-3</v>
      </c>
      <c r="AXP106" s="11">
        <v>1.4745769186690572E-2</v>
      </c>
      <c r="AXQ106" s="11">
        <v>1.1717426495501337E-2</v>
      </c>
      <c r="AXR106" s="11">
        <v>3.0121770840116469E-2</v>
      </c>
      <c r="AXS106" s="11">
        <v>-1.1468821962342557E-2</v>
      </c>
      <c r="AXT106" s="11">
        <v>4.5676700315167018E-4</v>
      </c>
      <c r="AXU106" s="11">
        <v>3.4059261288408305E-3</v>
      </c>
      <c r="AXV106" s="11">
        <v>9.973791496796558E-3</v>
      </c>
      <c r="AXW106" s="11">
        <v>2.9193397246449759E-3</v>
      </c>
      <c r="AXX106" s="11">
        <v>-6.4865059115245538E-3</v>
      </c>
      <c r="AXY106" s="11">
        <v>-2.2516412565786181E-3</v>
      </c>
      <c r="AXZ106" s="11">
        <v>-2.9364583050109916E-3</v>
      </c>
      <c r="AYA106" s="11">
        <v>2.2633688745874458E-3</v>
      </c>
      <c r="AYB106" s="11">
        <v>-6.8019807367902807E-4</v>
      </c>
      <c r="AYC106" s="11">
        <v>-8.5854048118199078E-3</v>
      </c>
      <c r="AYD106" s="11">
        <v>7.5246473393688618E-3</v>
      </c>
      <c r="AYE106" s="11">
        <v>-7.695592524281536E-3</v>
      </c>
      <c r="AYF106" s="11">
        <v>7.5263697626721804E-3</v>
      </c>
      <c r="AYG106" s="11">
        <v>-5.2072920263909195E-3</v>
      </c>
      <c r="AYH106" s="11">
        <v>-3.1882336819988311E-3</v>
      </c>
      <c r="AYI106" s="11">
        <v>-8.2114447010521729E-3</v>
      </c>
      <c r="AYJ106" s="11">
        <v>9.6654962114213205E-3</v>
      </c>
      <c r="AYK106" s="11">
        <v>2.965240788534329E-3</v>
      </c>
      <c r="AYL106" s="11">
        <v>4.5442102381605398E-3</v>
      </c>
      <c r="AYM106" s="11">
        <v>-2.2618269021146276E-3</v>
      </c>
      <c r="AYN106" s="11">
        <v>-1.4066042116188227E-2</v>
      </c>
      <c r="AYO106" s="11">
        <v>-1.3758841671746014E-3</v>
      </c>
      <c r="AYP106" s="11">
        <v>7.4622035230477612E-2</v>
      </c>
      <c r="AYQ106" s="11">
        <v>-1.6719012175708814E-2</v>
      </c>
      <c r="AYR106" s="11">
        <v>-6.3182581909829727E-3</v>
      </c>
      <c r="AYS106" s="11">
        <v>-8.7802730074857394E-3</v>
      </c>
      <c r="AYT106" s="11">
        <v>-1.0395102751592611E-2</v>
      </c>
      <c r="AYU106" s="11">
        <v>1.3413177953547795E-2</v>
      </c>
      <c r="AYV106" s="11">
        <v>1.5450446060756517E-2</v>
      </c>
      <c r="AYW106" s="11">
        <v>1.1734324425716203E-2</v>
      </c>
      <c r="AYX106" s="11">
        <v>1.3960988565614008E-2</v>
      </c>
      <c r="AYY106" s="11">
        <v>-2.3302291959008681E-3</v>
      </c>
      <c r="AYZ106" s="11">
        <v>2.966473732215924E-3</v>
      </c>
      <c r="AZA106" s="11">
        <v>-1.2485232748875807E-2</v>
      </c>
      <c r="AZB106" s="11">
        <v>-7.7201136070229603E-3</v>
      </c>
      <c r="AZC106" s="11">
        <v>4.9699461372330056E-3</v>
      </c>
      <c r="AZD106" s="11">
        <v>1.2039770079229406E-2</v>
      </c>
      <c r="AZE106" s="11">
        <v>4.2639922907028449E-4</v>
      </c>
      <c r="AZF106" s="11">
        <v>-6.7939067947592191E-3</v>
      </c>
      <c r="AZG106" s="11">
        <v>-1.3466192903857088E-2</v>
      </c>
      <c r="AZH106" s="11">
        <v>4.3325068511026466E-3</v>
      </c>
      <c r="AZI106" s="11">
        <v>3.0144746758140606E-3</v>
      </c>
      <c r="AZJ106" s="11">
        <v>8.3944348006321778E-3</v>
      </c>
      <c r="AZK106" s="11">
        <v>1.4927674006320446E-2</v>
      </c>
      <c r="AZL106" s="11">
        <v>6.092518522268886E-3</v>
      </c>
      <c r="AZM106" s="11">
        <v>-2.0674673734357607E-2</v>
      </c>
      <c r="AZN106" s="11">
        <v>8.9583172751641627E-3</v>
      </c>
      <c r="AZO106" s="11">
        <v>-1.7545348827339047E-2</v>
      </c>
      <c r="AZP106" s="11">
        <v>-4.3199529989113028E-4</v>
      </c>
      <c r="AZQ106" s="11">
        <v>4.3045327248210086E-3</v>
      </c>
      <c r="AZR106" s="11">
        <v>-2.1439022291075083E-2</v>
      </c>
      <c r="AZS106" s="11">
        <v>-1.9701140731228639E-3</v>
      </c>
      <c r="AZT106" s="11">
        <v>-5.710508922670221E-3</v>
      </c>
      <c r="AZU106" s="11">
        <v>2.8716530617671765E-3</v>
      </c>
      <c r="AZV106" s="11">
        <v>8.148403460862097E-3</v>
      </c>
      <c r="AZW106" s="11">
        <v>-1.5726771453367649E-2</v>
      </c>
      <c r="AZX106" s="11">
        <v>3.5536476099715664E-3</v>
      </c>
      <c r="AZY106" s="11">
        <v>5.3071584515167469E-3</v>
      </c>
      <c r="AZZ106" s="11">
        <v>1.9774709558952885E-3</v>
      </c>
      <c r="BAA106" s="11">
        <v>2.150660792951542E-2</v>
      </c>
      <c r="BAB106" s="11">
        <v>-1.0531218464563952E-2</v>
      </c>
      <c r="BAC106" s="11">
        <v>-9.1178521617852892E-3</v>
      </c>
      <c r="BAD106" s="11">
        <v>-5.2606576701796914E-3</v>
      </c>
      <c r="BAE106" s="11">
        <v>7.9327178181045621E-3</v>
      </c>
      <c r="BAF106" s="11">
        <v>3.062128749791615E-3</v>
      </c>
      <c r="BAG106" s="11">
        <v>1.5220167596787793E-3</v>
      </c>
      <c r="BAH106" s="11">
        <v>1.5284376746786954E-3</v>
      </c>
      <c r="BAI106" s="11">
        <v>9.985087772845791E-3</v>
      </c>
      <c r="BAJ106" s="11">
        <v>-1.8494853906196096E-2</v>
      </c>
      <c r="BAK106" s="11">
        <v>-7.6622622587398936E-3</v>
      </c>
      <c r="BAL106" s="11">
        <v>9.4855633272166173E-3</v>
      </c>
      <c r="BAM106" s="11">
        <v>-1.3998050459722688E-2</v>
      </c>
      <c r="BAN106" s="11">
        <v>-2.0849847255497322E-2</v>
      </c>
      <c r="BAO106" s="11">
        <v>-1.4499081300369365E-2</v>
      </c>
      <c r="BAP106" s="11">
        <v>1.6779886288119439E-2</v>
      </c>
      <c r="BAQ106" s="11">
        <v>-7.0078611499427845E-3</v>
      </c>
      <c r="BAR106" s="11">
        <v>9.1416034372437949E-4</v>
      </c>
      <c r="BAS106" s="11">
        <v>-5.0050232897981273E-3</v>
      </c>
      <c r="BAT106" s="11">
        <v>8.2337390538085309E-3</v>
      </c>
      <c r="BAU106" s="11">
        <v>-2.0484527353672455E-3</v>
      </c>
      <c r="BAV106" s="11">
        <v>6.8239458463335012E-3</v>
      </c>
      <c r="BAW106" s="11">
        <v>1.0374947898733167E-2</v>
      </c>
      <c r="BAX106" s="11">
        <v>1.3183028868142932E-2</v>
      </c>
      <c r="BAY106" s="11">
        <v>6.1693973109571143E-3</v>
      </c>
      <c r="BAZ106" s="11">
        <v>-2.8916023013177972E-2</v>
      </c>
      <c r="BBA106" s="11">
        <v>4.6246387708697601E-2</v>
      </c>
      <c r="BBB106" s="11">
        <v>-3.1915630519862903E-2</v>
      </c>
    </row>
    <row r="107" spans="1:1406" x14ac:dyDescent="0.35">
      <c r="A107">
        <v>905019</v>
      </c>
      <c r="B107" t="s">
        <v>103</v>
      </c>
      <c r="C107" s="11">
        <v>2.9551329038231655E-2</v>
      </c>
      <c r="D107" s="11">
        <v>1.1600529596182962E-2</v>
      </c>
      <c r="E107" s="11">
        <v>1.5094502699415369E-3</v>
      </c>
      <c r="F107" s="11">
        <v>-1.8061445901963458E-3</v>
      </c>
      <c r="G107" s="11">
        <v>1.6303240269003538E-2</v>
      </c>
      <c r="H107" s="11">
        <v>-9.8042790041987793E-3</v>
      </c>
      <c r="I107" s="11">
        <v>3.8997898224997218E-3</v>
      </c>
      <c r="J107" s="11">
        <v>5.9904763651252857E-4</v>
      </c>
      <c r="K107" s="11">
        <v>-2.9934449664303919E-4</v>
      </c>
      <c r="L107" s="11">
        <v>-7.7669546937827461E-3</v>
      </c>
      <c r="M107" s="11">
        <v>-5.4227663806960535E-3</v>
      </c>
      <c r="N107" s="11">
        <v>8.7807022704122772E-3</v>
      </c>
      <c r="O107" s="11">
        <v>-2.0993379719290717E-3</v>
      </c>
      <c r="P107" s="11">
        <v>-1.2631753774609122E-2</v>
      </c>
      <c r="Q107" s="11">
        <v>-1.5232411081969044E-3</v>
      </c>
      <c r="R107" s="11">
        <v>1.2507136461625379E-2</v>
      </c>
      <c r="S107" s="11">
        <v>2.2899681401095773E-2</v>
      </c>
      <c r="T107" s="11">
        <v>2.2088813114121919E-2</v>
      </c>
      <c r="U107" s="11">
        <v>-6.9140110400193189E-3</v>
      </c>
      <c r="V107" s="11">
        <v>1.1603579006720377E-3</v>
      </c>
      <c r="W107" s="11">
        <v>4.6360521229800167E-3</v>
      </c>
      <c r="X107" s="11">
        <v>-2.4235807860262137E-2</v>
      </c>
      <c r="Y107" s="11">
        <v>1.6854849927125715E-2</v>
      </c>
      <c r="Z107" s="11">
        <v>-1.6284049006780155E-2</v>
      </c>
      <c r="AA107" s="11">
        <v>-4.1384021958622563E-3</v>
      </c>
      <c r="AB107" s="11">
        <v>1.7809279524033661E-2</v>
      </c>
      <c r="AC107" s="11">
        <v>1.4583867677495643E-3</v>
      </c>
      <c r="AD107" s="11">
        <v>-8.7256656670364752E-4</v>
      </c>
      <c r="AE107" s="11">
        <v>0</v>
      </c>
      <c r="AF107" s="11">
        <v>1.0491865823343272E-2</v>
      </c>
      <c r="AG107" s="11">
        <v>1.7884006158964905E-2</v>
      </c>
      <c r="AH107" s="11">
        <v>1.955193128569821E-2</v>
      </c>
      <c r="AI107" s="11">
        <v>1.9441317916708556E-3</v>
      </c>
      <c r="AJ107" s="11">
        <v>-1.275984931009444E-2</v>
      </c>
      <c r="AK107" s="11">
        <v>9.272615469492651E-3</v>
      </c>
      <c r="AL107" s="11">
        <v>-1.4198228566710602E-2</v>
      </c>
      <c r="AM107" s="11">
        <v>-8.753689488063654E-3</v>
      </c>
      <c r="AN107" s="11">
        <v>7.4062635662528464E-3</v>
      </c>
      <c r="AO107" s="11">
        <v>-1.413966133067257E-2</v>
      </c>
      <c r="AP107" s="11">
        <v>2.8690784918854462E-3</v>
      </c>
      <c r="AQ107" s="11">
        <v>4.5750525077958848E-3</v>
      </c>
      <c r="AR107" s="11">
        <v>1.9946537455810542E-3</v>
      </c>
      <c r="AS107" s="11">
        <v>-6.5358337474535899E-3</v>
      </c>
      <c r="AT107" s="11">
        <v>-1.7171073031176931E-3</v>
      </c>
      <c r="AU107" s="11">
        <v>4.5858521333737023E-3</v>
      </c>
      <c r="AV107" s="11">
        <v>-4.903276240257548E-3</v>
      </c>
      <c r="AW107" s="11">
        <v>7.2460581971032223E-3</v>
      </c>
      <c r="AX107" s="11">
        <v>1.2656312295742822E-2</v>
      </c>
      <c r="AY107" s="11">
        <v>-2.8393089099123525E-3</v>
      </c>
      <c r="AZ107" s="11">
        <v>1.7090125193091055E-3</v>
      </c>
      <c r="BA107" s="11">
        <v>3.4121935571111983E-3</v>
      </c>
      <c r="BB107" s="11">
        <v>1.0204637533224536E-2</v>
      </c>
      <c r="BC107" s="11">
        <v>5.5914759793584956E-4</v>
      </c>
      <c r="BD107" s="11">
        <v>6.4507161316127437E-3</v>
      </c>
      <c r="BE107" s="11">
        <v>9.4731294022147861E-3</v>
      </c>
      <c r="BF107" s="11">
        <v>-8.2646012609099984E-4</v>
      </c>
      <c r="BG107" s="11">
        <v>-4.1441018504546623E-3</v>
      </c>
      <c r="BH107" s="11">
        <v>-8.3339179235353278E-4</v>
      </c>
      <c r="BI107" s="11">
        <v>-1.0270221692999848E-2</v>
      </c>
      <c r="BJ107" s="11">
        <v>4.2051977606329949E-3</v>
      </c>
      <c r="BK107" s="11">
        <v>-5.3065387973540989E-3</v>
      </c>
      <c r="BL107" s="11">
        <v>-1.0669696754491809E-2</v>
      </c>
      <c r="BM107" s="11">
        <v>5.1081204471257191E-3</v>
      </c>
      <c r="BN107" s="11">
        <v>1.976871743303743E-3</v>
      </c>
      <c r="BO107" s="11">
        <v>1.4375320750413367E-2</v>
      </c>
      <c r="BP107" s="11">
        <v>-3.1954961184095909E-2</v>
      </c>
      <c r="BQ107" s="11">
        <v>-1.0618066100873125E-2</v>
      </c>
      <c r="BR107" s="11">
        <v>-1.4526523377430545E-3</v>
      </c>
      <c r="BS107" s="11">
        <v>-1.0456678843593581E-2</v>
      </c>
      <c r="BT107" s="11">
        <v>-6.1656712295405924E-3</v>
      </c>
      <c r="BU107" s="11">
        <v>2.6566893884831799E-3</v>
      </c>
      <c r="BV107" s="11">
        <v>-4.1249895683066473E-3</v>
      </c>
      <c r="BW107" s="11">
        <v>2.0120790585756554E-2</v>
      </c>
      <c r="BX107" s="11">
        <v>-2.3206348740667515E-3</v>
      </c>
      <c r="BY107" s="11">
        <v>1.7440834666415883E-2</v>
      </c>
      <c r="BZ107" s="11">
        <v>-7.4278530036562262E-3</v>
      </c>
      <c r="CA107" s="11">
        <v>-1.065152507825573E-2</v>
      </c>
      <c r="CB107" s="11">
        <v>-3.7820035494912085E-3</v>
      </c>
      <c r="CC107" s="11">
        <v>2.3369041780656463E-3</v>
      </c>
      <c r="CD107" s="11">
        <v>8.1586215230802228E-3</v>
      </c>
      <c r="CE107" s="11">
        <v>-5.2040544846961856E-3</v>
      </c>
      <c r="CF107" s="11">
        <v>-5.2283394217967905E-3</v>
      </c>
      <c r="CG107" s="11">
        <v>7.0107125341967169E-3</v>
      </c>
      <c r="CH107" s="11">
        <v>-9.5729855803787789E-3</v>
      </c>
      <c r="CI107" s="11">
        <v>4.6861300030807129E-3</v>
      </c>
      <c r="CJ107" s="11">
        <v>4.9561581960881895E-3</v>
      </c>
      <c r="CK107" s="11">
        <v>-8.7133825233609574E-4</v>
      </c>
      <c r="CL107" s="11">
        <v>-5.813987632062867E-4</v>
      </c>
      <c r="CM107" s="11">
        <v>6.9720296157009809E-3</v>
      </c>
      <c r="CN107" s="11">
        <v>-4.6158379846702458E-3</v>
      </c>
      <c r="CO107" s="11">
        <v>-6.3754759622571822E-3</v>
      </c>
      <c r="CP107" s="11">
        <v>1.1664542622486618E-2</v>
      </c>
      <c r="CQ107" s="11">
        <v>1.2396115825387133E-2</v>
      </c>
      <c r="CR107" s="11">
        <v>-2.22074364668573E-2</v>
      </c>
      <c r="CS107" s="11">
        <v>2.3003437701600404E-2</v>
      </c>
      <c r="CT107" s="11">
        <v>-2.0211356830223459E-2</v>
      </c>
      <c r="CU107" s="11">
        <v>-2.880142008634401E-4</v>
      </c>
      <c r="CV107" s="11">
        <v>8.7017106504827524E-4</v>
      </c>
      <c r="CW107" s="11">
        <v>-1.4518635136683167E-2</v>
      </c>
      <c r="CX107" s="11">
        <v>1.3260172391182712E-2</v>
      </c>
      <c r="CY107" s="11">
        <v>4.9416851734738199E-3</v>
      </c>
      <c r="CZ107" s="11">
        <v>-4.1086507924892879E-2</v>
      </c>
      <c r="DA107" s="11">
        <v>1.5991672975019133E-2</v>
      </c>
      <c r="DB107" s="11">
        <v>1.5319350933011178E-2</v>
      </c>
      <c r="DC107" s="11">
        <v>4.4385789445651191E-3</v>
      </c>
      <c r="DD107" s="11">
        <v>-1.4137742085633564E-2</v>
      </c>
      <c r="DE107" s="11">
        <v>1.284637244618958E-2</v>
      </c>
      <c r="DF107" s="11">
        <v>1.7701934821476861E-3</v>
      </c>
      <c r="DG107" s="11">
        <v>2.9451090573884287E-4</v>
      </c>
      <c r="DH107" s="11">
        <v>-4.7107871136418122E-3</v>
      </c>
      <c r="DI107" s="11">
        <v>-1.3013021896428278E-2</v>
      </c>
      <c r="DJ107" s="11">
        <v>8.6918209964423898E-3</v>
      </c>
      <c r="DK107" s="11">
        <v>-5.0513004127209493E-3</v>
      </c>
      <c r="DL107" s="11">
        <v>2.5083097653555209E-2</v>
      </c>
      <c r="DM107" s="11">
        <v>2.3277765800622241E-3</v>
      </c>
      <c r="DN107" s="11">
        <v>1.4532982604020805E-3</v>
      </c>
      <c r="DO107" s="11">
        <v>1.3350941096228253E-2</v>
      </c>
      <c r="DP107" s="11">
        <v>1.002162425353359E-2</v>
      </c>
      <c r="DQ107" s="11">
        <v>-5.6714420208481275E-4</v>
      </c>
      <c r="DR107" s="11">
        <v>-8.7928862457581358E-3</v>
      </c>
      <c r="DS107" s="11">
        <v>2.2871373570538811E-3</v>
      </c>
      <c r="DT107" s="11">
        <v>-8.8506443063425255E-3</v>
      </c>
      <c r="DU107" s="11">
        <v>1.1234854269619232E-2</v>
      </c>
      <c r="DV107" s="11">
        <v>2.2507864502598673E-2</v>
      </c>
      <c r="DW107" s="11">
        <v>1.5045577035082136E-2</v>
      </c>
      <c r="DX107" s="11">
        <v>5.2163122319777155E-3</v>
      </c>
      <c r="DY107" s="11">
        <v>1.9118265590944983E-3</v>
      </c>
      <c r="DZ107" s="11">
        <v>-8.1779076550669849E-4</v>
      </c>
      <c r="EA107" s="11">
        <v>8.454692777362327E-3</v>
      </c>
      <c r="EB107" s="11">
        <v>-4.0552860748671593E-3</v>
      </c>
      <c r="EC107" s="11">
        <v>1.2220827832738479E-2</v>
      </c>
      <c r="ED107" s="11">
        <v>-1.5293539894965846E-2</v>
      </c>
      <c r="EE107" s="11">
        <v>6.5378179657820112E-3</v>
      </c>
      <c r="EF107" s="11">
        <v>-2.1384032641921569E-2</v>
      </c>
      <c r="EG107" s="11">
        <v>6.0839468463906865E-3</v>
      </c>
      <c r="EH107" s="11">
        <v>8.7998636021142662E-3</v>
      </c>
      <c r="EI107" s="11">
        <v>1.7170880106421871E-2</v>
      </c>
      <c r="EJ107" s="11">
        <v>-5.3599041649132761E-4</v>
      </c>
      <c r="EK107" s="11">
        <v>1.6088335688486666E-3</v>
      </c>
      <c r="EL107" s="11">
        <v>4.2557577347600573E-2</v>
      </c>
      <c r="EM107" s="11">
        <v>8.216969068246982E-3</v>
      </c>
      <c r="EN107" s="11">
        <v>2.317147092232541E-2</v>
      </c>
      <c r="EO107" s="11">
        <v>1.9911085887249325E-2</v>
      </c>
      <c r="EP107" s="11">
        <v>3.4168425933835955E-3</v>
      </c>
      <c r="EQ107" s="11">
        <v>-2.0672042029990179E-2</v>
      </c>
      <c r="ER107" s="11">
        <v>1.3657497094149429E-2</v>
      </c>
      <c r="ES107" s="11">
        <v>5.1453563159249427E-3</v>
      </c>
      <c r="ET107" s="11">
        <v>1.3648274769339386E-2</v>
      </c>
      <c r="EU107" s="11">
        <v>-5.7715338332122723E-3</v>
      </c>
      <c r="EV107" s="11">
        <v>-1.2333286570528901E-2</v>
      </c>
      <c r="EW107" s="11">
        <v>3.4285574344594671E-3</v>
      </c>
      <c r="EX107" s="11">
        <v>1.1712448289748156E-2</v>
      </c>
      <c r="EY107" s="11">
        <v>-3.1360515663371169E-3</v>
      </c>
      <c r="EZ107" s="11">
        <v>-1.7660695876912325E-2</v>
      </c>
      <c r="FA107" s="11">
        <v>6.8951755941821791E-3</v>
      </c>
      <c r="FB107" s="11">
        <v>1.7126010740455833E-3</v>
      </c>
      <c r="FC107" s="11">
        <v>5.6150548927180743E-3</v>
      </c>
      <c r="FD107" s="11">
        <v>-5.7065969776603387E-2</v>
      </c>
      <c r="FE107" s="11">
        <v>1.7770027663443599E-2</v>
      </c>
      <c r="FF107" s="11">
        <v>3.2899981525396083E-3</v>
      </c>
      <c r="FG107" s="11">
        <v>2.5224688916523075E-3</v>
      </c>
      <c r="FH107" s="11">
        <v>1.7861950447492392E-2</v>
      </c>
      <c r="FI107" s="11">
        <v>-9.8853995688888974E-3</v>
      </c>
      <c r="FJ107" s="11">
        <v>9.4847667007043057E-3</v>
      </c>
      <c r="FK107" s="11">
        <v>1.2610798939495904E-2</v>
      </c>
      <c r="FL107" s="11">
        <v>7.813206003395079E-3</v>
      </c>
      <c r="FM107" s="11">
        <v>-2.1811096516525241E-3</v>
      </c>
      <c r="FN107" s="11">
        <v>-6.1253139162663617E-3</v>
      </c>
      <c r="FO107" s="11">
        <v>1.0109674203102603E-2</v>
      </c>
      <c r="FP107" s="11">
        <v>5.1264185954242869E-3</v>
      </c>
      <c r="FQ107" s="11">
        <v>5.586471160233808E-3</v>
      </c>
      <c r="FR107" s="11">
        <v>-1.8356155858579415E-2</v>
      </c>
      <c r="FS107" s="11">
        <v>1.0333560909002282E-2</v>
      </c>
      <c r="FT107" s="11">
        <v>5.6014364390213345E-3</v>
      </c>
      <c r="FU107" s="11">
        <v>2.0828983462089612E-2</v>
      </c>
      <c r="FV107" s="11">
        <v>-2.5148228080816737E-2</v>
      </c>
      <c r="FW107" s="11">
        <v>-1.4614347623720381E-3</v>
      </c>
      <c r="FX107" s="11">
        <v>1.7075026264625759E-3</v>
      </c>
      <c r="FY107" s="11">
        <v>-7.3005723764471009E-3</v>
      </c>
      <c r="FZ107" s="11">
        <v>9.3142660066938276E-3</v>
      </c>
      <c r="GA107" s="11">
        <v>1.8456622125326838E-2</v>
      </c>
      <c r="GB107" s="11">
        <v>2.3863585350114569E-4</v>
      </c>
      <c r="GC107" s="11">
        <v>2.1448481126282726E-3</v>
      </c>
      <c r="GD107" s="11">
        <v>-1.9021892855124456E-3</v>
      </c>
      <c r="GE107" s="11">
        <v>-4.7680786697555932E-3</v>
      </c>
      <c r="GF107" s="11">
        <v>1.5326679670259358E-2</v>
      </c>
      <c r="GG107" s="11">
        <v>-8.0185846064677602E-3</v>
      </c>
      <c r="GH107" s="11">
        <v>-3.8049240193189782E-3</v>
      </c>
      <c r="GI107" s="11">
        <v>-5.4891387893623023E-3</v>
      </c>
      <c r="GJ107" s="11">
        <v>7.6786979743836969E-3</v>
      </c>
      <c r="GK107" s="11">
        <v>-1.1894001788820274E-3</v>
      </c>
      <c r="GL107" s="11">
        <v>-1.2399613457172109E-2</v>
      </c>
      <c r="GM107" s="11">
        <v>1.0624630673866209E-2</v>
      </c>
      <c r="GN107" s="11">
        <v>0</v>
      </c>
      <c r="GO107" s="11">
        <v>-9.563669418983789E-4</v>
      </c>
      <c r="GP107" s="11">
        <v>8.8477541774478752E-3</v>
      </c>
      <c r="GQ107" s="11">
        <v>1.3509895199665722E-2</v>
      </c>
      <c r="GR107" s="11">
        <v>1.0289353300240389E-2</v>
      </c>
      <c r="GS107" s="11">
        <v>1.2962376764521055E-2</v>
      </c>
      <c r="GT107" s="11">
        <v>4.5719591037238771E-3</v>
      </c>
      <c r="GU107" s="11">
        <v>1.1827583719546286E-2</v>
      </c>
      <c r="GV107" s="11">
        <v>2.2500896694155337E-4</v>
      </c>
      <c r="GW107" s="11">
        <v>2.585016437550669E-2</v>
      </c>
      <c r="GX107" s="11">
        <v>1.3135668659813859E-3</v>
      </c>
      <c r="GY107" s="11">
        <v>5.0327093583242277E-3</v>
      </c>
      <c r="GZ107" s="11">
        <v>3.0485173806482635E-3</v>
      </c>
      <c r="HA107" s="11">
        <v>3.0392521675912665E-3</v>
      </c>
      <c r="HB107" s="11">
        <v>-2.5968734587094033E-3</v>
      </c>
      <c r="HC107" s="11">
        <v>-9.7630928859068211E-3</v>
      </c>
      <c r="HD107" s="11">
        <v>-4.8222016683384661E-3</v>
      </c>
      <c r="HE107" s="11">
        <v>5.5044430433048852E-3</v>
      </c>
      <c r="HF107" s="11">
        <v>-5.912601978823151E-3</v>
      </c>
      <c r="HG107" s="11">
        <v>-6.606934334450254E-3</v>
      </c>
      <c r="HH107" s="11">
        <v>1.5742823996765853E-2</v>
      </c>
      <c r="HI107" s="11">
        <v>1.966285451001859E-3</v>
      </c>
      <c r="HJ107" s="11">
        <v>-3.3987331660916942E-2</v>
      </c>
      <c r="HK107" s="11">
        <v>-3.2928156546186416E-2</v>
      </c>
      <c r="HL107" s="11">
        <v>5.5970882200011562E-3</v>
      </c>
      <c r="HM107" s="11">
        <v>7.8846918397690313E-3</v>
      </c>
      <c r="HN107" s="11">
        <v>9.8956171992212738E-3</v>
      </c>
      <c r="HO107" s="11">
        <v>5.9220894160993964E-3</v>
      </c>
      <c r="HP107" s="11">
        <v>1.1325557019443711E-2</v>
      </c>
      <c r="HQ107" s="11">
        <v>9.183576090743939E-3</v>
      </c>
      <c r="HR107" s="11">
        <v>-1.0874704491725673E-2</v>
      </c>
      <c r="HS107" s="11">
        <v>-7.8527280003556355E-3</v>
      </c>
      <c r="HT107" s="11">
        <v>3.6168229325397316E-3</v>
      </c>
      <c r="HU107" s="11">
        <v>-4.5058522491301378E-3</v>
      </c>
      <c r="HV107" s="11">
        <v>-1.2674836938480816E-2</v>
      </c>
      <c r="HW107" s="11">
        <v>1.144952327728932E-3</v>
      </c>
      <c r="HX107" s="11">
        <v>2.0381350451670777E-2</v>
      </c>
      <c r="HY107" s="11">
        <v>-1.1230233121849453E-3</v>
      </c>
      <c r="HZ107" s="11">
        <v>1.2358239791261383E-2</v>
      </c>
      <c r="IA107" s="11">
        <v>-7.9916433008961896E-3</v>
      </c>
      <c r="IB107" s="11">
        <v>1.5438126675105579E-2</v>
      </c>
      <c r="IC107" s="11">
        <v>-7.490366877340171E-3</v>
      </c>
      <c r="ID107" s="11">
        <v>-1.6118814668825143E-2</v>
      </c>
      <c r="IE107" s="11">
        <v>-4.5607383030477067E-4</v>
      </c>
      <c r="IF107" s="11">
        <v>1.822891038085972E-3</v>
      </c>
      <c r="IG107" s="11">
        <v>-8.8612144931871084E-3</v>
      </c>
      <c r="IH107" s="11">
        <v>-6.4198153796251045E-3</v>
      </c>
      <c r="II107" s="11">
        <v>5.9988029599535864E-3</v>
      </c>
      <c r="IJ107" s="11">
        <v>9.1744153028616715E-3</v>
      </c>
      <c r="IK107" s="11">
        <v>-3.8632887082546974E-3</v>
      </c>
      <c r="IL107" s="11">
        <v>-7.3014627585046288E-3</v>
      </c>
      <c r="IM107" s="11">
        <v>-4.8281686832964965E-3</v>
      </c>
      <c r="IN107" s="11">
        <v>-6.9211219025144821E-4</v>
      </c>
      <c r="IO107" s="11">
        <v>-1.0168606301447558E-2</v>
      </c>
      <c r="IP107" s="11">
        <v>-9.3370681605986494E-4</v>
      </c>
      <c r="IQ107" s="11">
        <v>1.3554846265126708E-2</v>
      </c>
      <c r="IR107" s="11">
        <v>4.150496269764048E-3</v>
      </c>
      <c r="IS107" s="11">
        <v>1.1484009250382066E-3</v>
      </c>
      <c r="IT107" s="11">
        <v>9.6318965866937223E-3</v>
      </c>
      <c r="IU107" s="11">
        <v>2.4762950661595395E-2</v>
      </c>
      <c r="IV107" s="11">
        <v>-1.7956793915077762E-2</v>
      </c>
      <c r="IW107" s="11">
        <v>-2.262353113395843E-4</v>
      </c>
      <c r="IX107" s="11">
        <v>-9.255561767341991E-3</v>
      </c>
      <c r="IY107" s="11">
        <v>5.468176199774355E-3</v>
      </c>
      <c r="IZ107" s="11">
        <v>3.1735356081830091E-3</v>
      </c>
      <c r="JA107" s="11">
        <v>1.1974665390908079E-2</v>
      </c>
      <c r="JB107" s="11">
        <v>3.5713893977120659E-3</v>
      </c>
      <c r="JC107" s="11">
        <v>1.3355979478568702E-3</v>
      </c>
      <c r="JD107" s="11">
        <v>1.6217549619720328E-2</v>
      </c>
      <c r="JE107" s="11">
        <v>-3.0589908337682603E-3</v>
      </c>
      <c r="JF107" s="11">
        <v>-6.5806343179863891E-3</v>
      </c>
      <c r="JG107" s="11">
        <v>9.493856214820795E-3</v>
      </c>
      <c r="JH107" s="11">
        <v>1.0713088618256705E-2</v>
      </c>
      <c r="JI107" s="11">
        <v>-4.7576732894272222E-3</v>
      </c>
      <c r="JJ107" s="11">
        <v>-2.1787423103225567E-4</v>
      </c>
      <c r="JK107" s="11">
        <v>-1.0436740745804918E-2</v>
      </c>
      <c r="JL107" s="11">
        <v>-1.3185138166516785E-2</v>
      </c>
      <c r="JM107" s="11">
        <v>-3.561848835835435E-3</v>
      </c>
      <c r="JN107" s="11">
        <v>8.4907276072703208E-3</v>
      </c>
      <c r="JO107" s="11">
        <v>-8.8633914283536841E-3</v>
      </c>
      <c r="JP107" s="11">
        <v>-3.3543188777640509E-3</v>
      </c>
      <c r="JQ107" s="11">
        <v>1.3466840934790447E-3</v>
      </c>
      <c r="JR107" s="11">
        <v>-8.5116592342808772E-3</v>
      </c>
      <c r="JS107" s="11">
        <v>-7.6811906289475651E-3</v>
      </c>
      <c r="JT107" s="11">
        <v>-2.2774507764137253E-3</v>
      </c>
      <c r="JU107" s="11">
        <v>6.8389790413303508E-4</v>
      </c>
      <c r="JV107" s="11">
        <v>2.2810893658213871E-3</v>
      </c>
      <c r="JW107" s="11">
        <v>2.5016990985835541E-3</v>
      </c>
      <c r="JX107" s="11">
        <v>-4.0832710770157821E-3</v>
      </c>
      <c r="JY107" s="11">
        <v>9.1136269996237029E-3</v>
      </c>
      <c r="JZ107" s="11">
        <v>4.9683349088214257E-3</v>
      </c>
      <c r="KA107" s="11">
        <v>-1.23583274636615E-2</v>
      </c>
      <c r="KB107" s="11">
        <v>-1.7064762483903206E-2</v>
      </c>
      <c r="KC107" s="11">
        <v>-6.0182457928004141E-3</v>
      </c>
      <c r="KD107" s="11">
        <v>3.5863593407121641E-2</v>
      </c>
      <c r="KE107" s="11">
        <v>-2.9227506682277138E-2</v>
      </c>
      <c r="KF107" s="11">
        <v>2.2463984125936642E-2</v>
      </c>
      <c r="KG107" s="11">
        <v>-3.6231642152445565E-3</v>
      </c>
      <c r="KH107" s="11">
        <v>4.545424086950689E-3</v>
      </c>
      <c r="KI107" s="11">
        <v>1.3585687667041491E-3</v>
      </c>
      <c r="KJ107" s="11">
        <v>9.4926379319151266E-3</v>
      </c>
      <c r="KK107" s="11">
        <v>-9.6277363271625171E-3</v>
      </c>
      <c r="KL107" s="11">
        <v>1.1400409108778042E-2</v>
      </c>
      <c r="KM107" s="11">
        <v>5.6348544073081541E-3</v>
      </c>
      <c r="KN107" s="11">
        <v>-7.1733348473401737E-3</v>
      </c>
      <c r="KO107" s="11">
        <v>-2.0771519879646538E-2</v>
      </c>
      <c r="KP107" s="11">
        <v>-2.3044942129344381E-3</v>
      </c>
      <c r="KQ107" s="11">
        <v>-1.8505552791477919E-3</v>
      </c>
      <c r="KR107" s="11">
        <v>-2.3140995423677202E-3</v>
      </c>
      <c r="KS107" s="11">
        <v>7.6569539927160424E-3</v>
      </c>
      <c r="KT107" s="11">
        <v>4.8370089516074355E-3</v>
      </c>
      <c r="KU107" s="11">
        <v>1.4211205529978788E-2</v>
      </c>
      <c r="KV107" s="11">
        <v>-1.8073708148138579E-3</v>
      </c>
      <c r="KW107" s="11">
        <v>6.3383543215049798E-3</v>
      </c>
      <c r="KX107" s="11">
        <v>-8.549125144640457E-3</v>
      </c>
      <c r="KY107" s="11">
        <v>-9.5313249470051487E-3</v>
      </c>
      <c r="KZ107" s="11">
        <v>-9.6208136293742808E-3</v>
      </c>
      <c r="LA107" s="11">
        <v>1.6654648699806263E-2</v>
      </c>
      <c r="LB107" s="11">
        <v>5.0069707494497795E-3</v>
      </c>
      <c r="LC107" s="11">
        <v>1.9017268376596119E-2</v>
      </c>
      <c r="LD107" s="11">
        <v>8.2198362525511826E-3</v>
      </c>
      <c r="LE107" s="11">
        <v>-2.211007382187935E-4</v>
      </c>
      <c r="LF107" s="11">
        <v>3.7466612846430714E-3</v>
      </c>
      <c r="LG107" s="11">
        <v>2.4171484920629815E-3</v>
      </c>
      <c r="LH107" s="11">
        <v>4.6007131532168621E-3</v>
      </c>
      <c r="LI107" s="11">
        <v>-4.5796435270051283E-3</v>
      </c>
      <c r="LJ107" s="11">
        <v>1.5551946874139633E-2</v>
      </c>
      <c r="LK107" s="11">
        <v>8.3047040307956843E-2</v>
      </c>
      <c r="LL107" s="11">
        <v>2.190387130069027E-3</v>
      </c>
      <c r="LM107" s="11">
        <v>-6.1618815130003446E-3</v>
      </c>
      <c r="LN107" s="11">
        <v>-6.3987689430832217E-3</v>
      </c>
      <c r="LO107" s="11">
        <v>9.259059586939733E-3</v>
      </c>
      <c r="LP107" s="11">
        <v>2.6718180017015758E-2</v>
      </c>
      <c r="LQ107" s="11">
        <v>3.4962058220906478E-3</v>
      </c>
      <c r="LR107" s="11">
        <v>-1.35364172987118E-3</v>
      </c>
      <c r="LS107" s="11">
        <v>1.531046643118894E-2</v>
      </c>
      <c r="LT107" s="11">
        <v>7.6234676365216636E-4</v>
      </c>
      <c r="LU107" s="11">
        <v>-1.0870958691843402E-2</v>
      </c>
      <c r="LV107" s="11">
        <v>-8.099599528149426E-3</v>
      </c>
      <c r="LW107" s="11">
        <v>-8.9421656629928847E-3</v>
      </c>
      <c r="LX107" s="11">
        <v>4.9050518020858913E-3</v>
      </c>
      <c r="LY107" s="11">
        <v>6.2444738118101473E-3</v>
      </c>
      <c r="LZ107" s="11">
        <v>7.1789096145233877E-3</v>
      </c>
      <c r="MA107" s="11">
        <v>2.1182465646505388E-3</v>
      </c>
      <c r="MB107" s="11">
        <v>4.0365687667685002E-3</v>
      </c>
      <c r="MC107" s="11">
        <v>-3.6380723996919384E-3</v>
      </c>
      <c r="MD107" s="11">
        <v>-1.8636702213272183E-2</v>
      </c>
      <c r="ME107" s="11">
        <v>1.8012296801458438E-2</v>
      </c>
      <c r="MF107" s="11">
        <v>1.538003293312773E-3</v>
      </c>
      <c r="MG107" s="11">
        <v>1.0369788451826345E-2</v>
      </c>
      <c r="MH107" s="11">
        <v>1.3292013314230022E-3</v>
      </c>
      <c r="MI107" s="11">
        <v>-4.3650118692825091E-3</v>
      </c>
      <c r="MJ107" s="11">
        <v>1.5059485897747749E-2</v>
      </c>
      <c r="MK107" s="11">
        <v>1.0140110236883215E-2</v>
      </c>
      <c r="ML107" s="11">
        <v>6.693421033568514E-3</v>
      </c>
      <c r="MM107" s="11">
        <v>3.6932431460026116E-3</v>
      </c>
      <c r="MN107" s="11">
        <v>-1.1038959875110499E-2</v>
      </c>
      <c r="MO107" s="11">
        <v>-9.2972847578898232E-4</v>
      </c>
      <c r="MP107" s="11">
        <v>-5.587190096886796E-3</v>
      </c>
      <c r="MQ107" s="11">
        <v>-1.2920914807335482E-2</v>
      </c>
      <c r="MR107" s="11">
        <v>-4.9325630477289328E-3</v>
      </c>
      <c r="MS107" s="11">
        <v>-5.9116429464237674E-3</v>
      </c>
      <c r="MT107" s="11">
        <v>-7.4788041386576465E-3</v>
      </c>
      <c r="MU107" s="11">
        <v>-5.9916083600159986E-3</v>
      </c>
      <c r="MV107" s="11">
        <v>-5.8326705298640258E-3</v>
      </c>
      <c r="MW107" s="11">
        <v>-8.2726961027087542E-3</v>
      </c>
      <c r="MX107" s="11">
        <v>-3.973978030758385E-3</v>
      </c>
      <c r="MY107" s="11">
        <v>1.8149982258835795E-2</v>
      </c>
      <c r="MZ107" s="11">
        <v>-1.625819159816666E-2</v>
      </c>
      <c r="NA107" s="11">
        <v>8.960407858358499E-3</v>
      </c>
      <c r="NB107" s="11">
        <v>-8.6842858505867815E-3</v>
      </c>
      <c r="NC107" s="11">
        <v>9.9538208928218186E-3</v>
      </c>
      <c r="ND107" s="11">
        <v>-1.9707625745707391E-3</v>
      </c>
      <c r="NE107" s="11">
        <v>-6.1225736962315924E-3</v>
      </c>
      <c r="NF107" s="11">
        <v>-2.1065272947370484E-2</v>
      </c>
      <c r="NG107" s="11">
        <v>8.1065113147671397E-4</v>
      </c>
      <c r="NH107" s="11">
        <v>-1.5211422295442145E-2</v>
      </c>
      <c r="NI107" s="11">
        <v>-4.3256247460785602E-3</v>
      </c>
      <c r="NJ107" s="11">
        <v>1.6135549012705308E-2</v>
      </c>
      <c r="NK107" s="11">
        <v>2.463293695708213E-2</v>
      </c>
      <c r="NL107" s="11">
        <v>2.9815592863469131E-3</v>
      </c>
      <c r="NM107" s="11">
        <v>-1.3470986525182638E-2</v>
      </c>
      <c r="NN107" s="11">
        <v>-4.6189510962000302E-3</v>
      </c>
      <c r="NO107" s="11">
        <v>5.2450587411467797E-3</v>
      </c>
      <c r="NP107" s="11">
        <v>-1.9985951622347731E-4</v>
      </c>
      <c r="NQ107" s="11">
        <v>-7.2254924222576733E-3</v>
      </c>
      <c r="NR107" s="11">
        <v>-8.093272027773768E-4</v>
      </c>
      <c r="NS107" s="11">
        <v>-1.5379889732784036E-2</v>
      </c>
      <c r="NT107" s="11">
        <v>4.9338216154244385E-3</v>
      </c>
      <c r="NU107" s="11">
        <v>3.8240690942453082E-2</v>
      </c>
      <c r="NV107" s="11">
        <v>1.5749860974623164E-3</v>
      </c>
      <c r="NW107" s="11">
        <v>-3.9170125743703821E-4</v>
      </c>
      <c r="NX107" s="11">
        <v>-1.1017585908446814E-2</v>
      </c>
      <c r="NY107" s="11">
        <v>-6.5645598398194061E-3</v>
      </c>
      <c r="NZ107" s="11">
        <v>-1.2013552758954549E-2</v>
      </c>
      <c r="OA107" s="11">
        <v>-6.4864441156584629E-3</v>
      </c>
      <c r="OB107" s="11">
        <v>6.7522707772419199E-2</v>
      </c>
      <c r="OC107" s="11">
        <v>-1.1657040231477955E-2</v>
      </c>
      <c r="OD107" s="11">
        <v>3.209704828297899E-2</v>
      </c>
      <c r="OE107" s="11">
        <v>-2.6414745742449397E-2</v>
      </c>
      <c r="OF107" s="11">
        <v>-3.5598470683448236E-2</v>
      </c>
      <c r="OG107" s="11">
        <v>0</v>
      </c>
      <c r="OH107" s="11">
        <v>-9.3776345056822974E-3</v>
      </c>
      <c r="OI107" s="11">
        <v>2.7594936708860818E-2</v>
      </c>
      <c r="OJ107" s="11">
        <v>1.2151534102753603E-2</v>
      </c>
      <c r="OK107" s="11">
        <v>-2.6142053092970685E-2</v>
      </c>
      <c r="OL107" s="11">
        <v>2.1075905560255404E-2</v>
      </c>
      <c r="OM107" s="11">
        <v>5.4549015029694559E-3</v>
      </c>
      <c r="ON107" s="11">
        <v>1.4139132812339028E-2</v>
      </c>
      <c r="OO107" s="11">
        <v>-1.7572466109848195E-2</v>
      </c>
      <c r="OP107" s="11">
        <v>-1.0886952010571216E-2</v>
      </c>
      <c r="OQ107" s="11">
        <v>-6.288232510675229E-3</v>
      </c>
      <c r="OR107" s="11">
        <v>-1.2460987699651205E-2</v>
      </c>
      <c r="OS107" s="11">
        <v>-3.0035089350034516E-3</v>
      </c>
      <c r="OT107" s="11">
        <v>-6.4271771115578247E-3</v>
      </c>
      <c r="OU107" s="11">
        <v>3.233399017860128E-3</v>
      </c>
      <c r="OV107" s="11">
        <v>7.2565716401331581E-3</v>
      </c>
      <c r="OW107" s="11">
        <v>-4.2037940547171582E-3</v>
      </c>
      <c r="OX107" s="11">
        <v>1.1856448194334845E-2</v>
      </c>
      <c r="OY107" s="11">
        <v>2.7801030634890811E-3</v>
      </c>
      <c r="OZ107" s="11">
        <v>6.3355364432156058E-3</v>
      </c>
      <c r="PA107" s="11">
        <v>-1.377470743016096E-2</v>
      </c>
      <c r="PB107" s="11">
        <v>-1.8155301035378768E-2</v>
      </c>
      <c r="PC107" s="11">
        <v>1.4427743393260695E-2</v>
      </c>
      <c r="PD107" s="11">
        <v>-5.208282893628291E-3</v>
      </c>
      <c r="PE107" s="11">
        <v>1.0270558640508964E-2</v>
      </c>
      <c r="PF107" s="11">
        <v>-2.5921264880636175E-3</v>
      </c>
      <c r="PG107" s="11">
        <v>-5.1957938995312869E-3</v>
      </c>
      <c r="PH107" s="11">
        <v>2.1658945896337878E-2</v>
      </c>
      <c r="PI107" s="11">
        <v>-1.7830934075544258E-2</v>
      </c>
      <c r="PJ107" s="11">
        <v>4.8411105325609771E-3</v>
      </c>
      <c r="PK107" s="11">
        <v>2.8105363327799449E-3</v>
      </c>
      <c r="PL107" s="11">
        <v>-5.6053187136582139E-3</v>
      </c>
      <c r="PM107" s="11">
        <v>3.8249117662398913E-3</v>
      </c>
      <c r="PN107" s="11">
        <v>-6.4179170539547803E-3</v>
      </c>
      <c r="PO107" s="11">
        <v>-2.6244228206638853E-3</v>
      </c>
      <c r="PP107" s="11">
        <v>2.3478053166430257E-2</v>
      </c>
      <c r="PQ107" s="11">
        <v>1.957729883367243E-2</v>
      </c>
      <c r="PR107" s="11">
        <v>-3.4930223296615326E-3</v>
      </c>
      <c r="PS107" s="11">
        <v>8.5642787779187657E-3</v>
      </c>
      <c r="PT107" s="11">
        <v>-2.7015216658704544E-3</v>
      </c>
      <c r="PU107" s="11">
        <v>1.1611434682430755E-2</v>
      </c>
      <c r="PV107" s="11">
        <v>6.1189918162614099E-3</v>
      </c>
      <c r="PW107" s="11">
        <v>-5.702350440992543E-3</v>
      </c>
      <c r="PX107" s="11">
        <v>-1.1664578246057045E-2</v>
      </c>
      <c r="PY107" s="11">
        <v>1.4315653476539625E-2</v>
      </c>
      <c r="PZ107" s="11">
        <v>-1.5447739205707078E-2</v>
      </c>
      <c r="QA107" s="11">
        <v>1.0266142733400097E-2</v>
      </c>
      <c r="QB107" s="11">
        <v>1.3615330125757774E-2</v>
      </c>
      <c r="QC107" s="11">
        <v>1.2296130911863212E-2</v>
      </c>
      <c r="QD107" s="11">
        <v>-6.7278846791791747E-3</v>
      </c>
      <c r="QE107" s="11">
        <v>9.0318760414278554E-3</v>
      </c>
      <c r="QF107" s="11">
        <v>-7.4588946737517148E-3</v>
      </c>
      <c r="QG107" s="11">
        <v>-3.5691045333033911E-3</v>
      </c>
      <c r="QH107" s="11">
        <v>8.8606518675569124E-3</v>
      </c>
      <c r="QI107" s="11">
        <v>-4.1116843201913778E-3</v>
      </c>
      <c r="QJ107" s="11">
        <v>-4.8776886705821365E-3</v>
      </c>
      <c r="QK107" s="11">
        <v>7.3533003906440797E-3</v>
      </c>
      <c r="QL107" s="11">
        <v>-5.6040420949776681E-4</v>
      </c>
      <c r="QM107" s="11">
        <v>-5.2441551392901076E-3</v>
      </c>
      <c r="QN107" s="11">
        <v>2.8807015578732997E-2</v>
      </c>
      <c r="QO107" s="11">
        <v>3.1479166081312515E-2</v>
      </c>
      <c r="QP107" s="11">
        <v>-2.8397192968118157E-3</v>
      </c>
      <c r="QQ107" s="11">
        <v>1.5302690391556295E-2</v>
      </c>
      <c r="QR107" s="11">
        <v>9.1141914013825875E-3</v>
      </c>
      <c r="QS107" s="11">
        <v>3.2994665862351447E-3</v>
      </c>
      <c r="QT107" s="11">
        <v>1.5579402634546824E-3</v>
      </c>
      <c r="QU107" s="11">
        <v>6.9135925308656532E-3</v>
      </c>
      <c r="QV107" s="11">
        <v>-1.5448364910801371E-2</v>
      </c>
      <c r="QW107" s="11">
        <v>-2.3012559300372604E-2</v>
      </c>
      <c r="QX107" s="11">
        <v>-1.9638830436592425E-3</v>
      </c>
      <c r="QY107" s="11">
        <v>1.0739406416195862E-3</v>
      </c>
      <c r="QZ107" s="11">
        <v>-3.1969440950360473E-2</v>
      </c>
      <c r="RA107" s="11">
        <v>1.0515675260369006E-2</v>
      </c>
      <c r="RB107" s="11">
        <v>2.0632048085968968E-2</v>
      </c>
      <c r="RC107" s="11">
        <v>1.6100571930763863E-3</v>
      </c>
      <c r="RD107" s="11">
        <v>2.6790580025568778E-2</v>
      </c>
      <c r="RE107" s="11">
        <v>-3.3046319925095213E-3</v>
      </c>
      <c r="RF107" s="11">
        <v>1.0819201612916718E-2</v>
      </c>
      <c r="RG107" s="11">
        <v>7.9418196275924391E-3</v>
      </c>
      <c r="RH107" s="11">
        <v>-2.2253851691391713E-3</v>
      </c>
      <c r="RI107" s="11">
        <v>-5.6664689991433592E-3</v>
      </c>
      <c r="RJ107" s="11">
        <v>-2.4170035120270494E-2</v>
      </c>
      <c r="RK107" s="11">
        <v>2.0168067226890685E-2</v>
      </c>
      <c r="RL107" s="11">
        <v>-1.2131196645199793E-3</v>
      </c>
      <c r="RM107" s="11">
        <v>2.3442146880794823E-2</v>
      </c>
      <c r="RN107" s="11">
        <v>1.7305065679480203E-2</v>
      </c>
      <c r="RO107" s="11">
        <v>-6.6730570122308652E-4</v>
      </c>
      <c r="RP107" s="11">
        <v>-9.3453154924705295E-3</v>
      </c>
      <c r="RQ107" s="11">
        <v>-9.9394162754912196E-3</v>
      </c>
      <c r="RR107" s="11">
        <v>-6.4653166780679339E-3</v>
      </c>
      <c r="RS107" s="11">
        <v>2.3804554843650072E-2</v>
      </c>
      <c r="RT107" s="11">
        <v>1.6837205569599778E-3</v>
      </c>
      <c r="RU107" s="11">
        <v>1.9664334678259454E-2</v>
      </c>
      <c r="RV107" s="11">
        <v>1.6484742577151934E-3</v>
      </c>
      <c r="RW107" s="11">
        <v>-6.0888460060087857E-3</v>
      </c>
      <c r="RX107" s="11">
        <v>-1.1259419681333038E-2</v>
      </c>
      <c r="RY107" s="11">
        <v>1.1734072393638773E-3</v>
      </c>
      <c r="RZ107" s="11">
        <v>-3.6803398414327892E-3</v>
      </c>
      <c r="SA107" s="11">
        <v>-1.3428125120036327E-3</v>
      </c>
      <c r="SB107" s="11">
        <v>4.2021318366776139E-3</v>
      </c>
      <c r="SC107" s="11">
        <v>-6.6949573166547038E-3</v>
      </c>
      <c r="SD107" s="11">
        <v>-1.3481770448396158E-2</v>
      </c>
      <c r="SE107" s="11">
        <v>1.0420110585418696E-2</v>
      </c>
      <c r="SF107" s="11">
        <v>9.9741619560189676E-3</v>
      </c>
      <c r="SG107" s="11">
        <v>-5.355965853323652E-3</v>
      </c>
      <c r="SH107" s="11">
        <v>-1.430439561321184E-2</v>
      </c>
      <c r="SI107" s="11">
        <v>2.3896340669358196E-3</v>
      </c>
      <c r="SJ107" s="11">
        <v>-1.0219426166148127E-2</v>
      </c>
      <c r="SK107" s="11">
        <v>-1.2735133184029412E-2</v>
      </c>
      <c r="SL107" s="11">
        <v>-8.7081812032907546E-4</v>
      </c>
      <c r="SM107" s="11">
        <v>-8.2001433777605381E-3</v>
      </c>
      <c r="SN107" s="11">
        <v>1.882172607118493E-2</v>
      </c>
      <c r="SO107" s="11">
        <v>3.0041053362787284E-2</v>
      </c>
      <c r="SP107" s="11">
        <v>1.4080658152111347E-2</v>
      </c>
      <c r="SQ107" s="11">
        <v>-4.9640461230793242E-4</v>
      </c>
      <c r="SR107" s="11">
        <v>1.3228264022904224E-3</v>
      </c>
      <c r="SS107" s="11">
        <v>-1.271636799367637E-2</v>
      </c>
      <c r="ST107" s="11">
        <v>-2.6765080676415698E-2</v>
      </c>
      <c r="SU107" s="11">
        <v>2.9218539269684207E-3</v>
      </c>
      <c r="SV107" s="11">
        <v>-5.9639353476729218E-2</v>
      </c>
      <c r="SW107" s="11">
        <v>-2.8249628157188678E-2</v>
      </c>
      <c r="SX107" s="11">
        <v>-3.6947433545401531E-2</v>
      </c>
      <c r="SY107" s="11">
        <v>-2.0252844923142055E-2</v>
      </c>
      <c r="SZ107" s="11">
        <v>-1.490667692535097E-2</v>
      </c>
      <c r="TA107" s="11">
        <v>-3.5714491830778794E-2</v>
      </c>
      <c r="TB107" s="11">
        <v>3.0551499046387764E-2</v>
      </c>
      <c r="TC107" s="11">
        <v>-2.517974469864448E-2</v>
      </c>
      <c r="TD107" s="11">
        <v>-2.7494295603891494E-2</v>
      </c>
      <c r="TE107" s="11">
        <v>-1.2635946695418121E-2</v>
      </c>
      <c r="TF107" s="11">
        <v>-2.6017215206627364E-3</v>
      </c>
      <c r="TG107" s="11">
        <v>3.2403145139217049E-2</v>
      </c>
      <c r="TH107" s="11">
        <v>-3.201879914439798E-2</v>
      </c>
      <c r="TI107" s="11">
        <v>-5.2225009492626873E-3</v>
      </c>
      <c r="TJ107" s="11">
        <v>-2.1900733361679414E-4</v>
      </c>
      <c r="TK107" s="11">
        <v>-2.560234994189825E-2</v>
      </c>
      <c r="TL107" s="11">
        <v>1.7515988344085187E-2</v>
      </c>
      <c r="TM107" s="11">
        <v>2.6925342984597034E-2</v>
      </c>
      <c r="TN107" s="11">
        <v>2.2352859215303722E-2</v>
      </c>
      <c r="TO107" s="11">
        <v>-1.4085720871037877E-2</v>
      </c>
      <c r="TP107" s="11">
        <v>1.3433160472193562E-2</v>
      </c>
      <c r="TQ107" s="11">
        <v>-9.6785517275964628E-3</v>
      </c>
      <c r="TR107" s="11">
        <v>-1.0613733036256567E-3</v>
      </c>
      <c r="TS107" s="11">
        <v>-1.8928333901082062E-2</v>
      </c>
      <c r="TT107" s="11">
        <v>-1.302080642194503E-3</v>
      </c>
      <c r="TU107" s="11">
        <v>1.5628783285148717E-2</v>
      </c>
      <c r="TV107" s="11">
        <v>-8.5479141663082903E-3</v>
      </c>
      <c r="TW107" s="11">
        <v>-2.0478124332056424E-2</v>
      </c>
      <c r="TX107" s="11">
        <v>-5.2832120586483455E-3</v>
      </c>
      <c r="TY107" s="11">
        <v>-1.9911999088772836E-2</v>
      </c>
      <c r="TZ107" s="11">
        <v>-5.4170271561576611E-3</v>
      </c>
      <c r="UA107" s="11">
        <v>-6.8076229797308097E-3</v>
      </c>
      <c r="UB107" s="11">
        <v>-2.9717876261210474E-3</v>
      </c>
      <c r="UC107" s="11">
        <v>-1.9883352745406313E-2</v>
      </c>
      <c r="UD107" s="11">
        <v>-1.5098546330152396E-2</v>
      </c>
      <c r="UE107" s="11">
        <v>-1.1737461176960728E-2</v>
      </c>
      <c r="UF107" s="11">
        <v>2.5691595485645813E-2</v>
      </c>
      <c r="UG107" s="11">
        <v>3.0729444659085559E-3</v>
      </c>
      <c r="UH107" s="11">
        <v>-1.224966882256695E-2</v>
      </c>
      <c r="UI107" s="11">
        <v>-2.289627253732085E-2</v>
      </c>
      <c r="UJ107" s="11">
        <v>2.1478909791347256E-2</v>
      </c>
      <c r="UK107" s="11">
        <v>3.2018536334196046E-2</v>
      </c>
      <c r="UL107" s="11">
        <v>-4.6303590497697167E-3</v>
      </c>
      <c r="UM107" s="11">
        <v>8.6068925490470072E-3</v>
      </c>
      <c r="UN107" s="11">
        <v>2.052604390310897E-2</v>
      </c>
      <c r="UO107" s="11">
        <v>9.4916702263991848E-3</v>
      </c>
      <c r="UP107" s="11">
        <v>6.7069506859263051E-4</v>
      </c>
      <c r="UQ107" s="11">
        <v>1.7908453339705588E-3</v>
      </c>
      <c r="UR107" s="11">
        <v>-6.0298686387734168E-3</v>
      </c>
      <c r="US107" s="11">
        <v>-0.14738263641015725</v>
      </c>
      <c r="UT107" s="11">
        <v>9.7499383624586322E-3</v>
      </c>
      <c r="UU107" s="11">
        <v>-3.1838226589321561E-2</v>
      </c>
      <c r="UV107" s="11">
        <v>3.3962812096385742E-2</v>
      </c>
      <c r="UW107" s="11">
        <v>4.2754121302161385E-2</v>
      </c>
      <c r="UX107" s="11">
        <v>1.9499943293513011E-2</v>
      </c>
      <c r="UY107" s="11">
        <v>2.9410060604655452E-3</v>
      </c>
      <c r="UZ107" s="11">
        <v>9.7746063583481479E-4</v>
      </c>
      <c r="VA107" s="11">
        <v>1.8809862942861688E-2</v>
      </c>
      <c r="VB107" s="11">
        <v>-1.3665665892482748E-2</v>
      </c>
      <c r="VC107" s="11">
        <v>6.3198665729367054E-3</v>
      </c>
      <c r="VD107" s="11">
        <v>-4.3488682669589052E-3</v>
      </c>
      <c r="VE107" s="11">
        <v>-2.2075480350346122E-2</v>
      </c>
      <c r="VF107" s="11">
        <v>-2.7040270848182502E-2</v>
      </c>
      <c r="VG107" s="11">
        <v>1.3766961701676461E-2</v>
      </c>
      <c r="VH107" s="11">
        <v>-3.2684244055033451E-3</v>
      </c>
      <c r="VI107" s="11">
        <v>-2.8262627081658942E-2</v>
      </c>
      <c r="VJ107" s="11">
        <v>2.8566800665577041E-3</v>
      </c>
      <c r="VK107" s="11">
        <v>3.4955828010669876E-2</v>
      </c>
      <c r="VL107" s="11">
        <v>1.8765044429836619E-2</v>
      </c>
      <c r="VM107" s="11">
        <v>1.7681327608216391E-2</v>
      </c>
      <c r="VN107" s="11">
        <v>-0.10376355857211939</v>
      </c>
      <c r="VO107" s="11">
        <v>2.4230795656676962E-2</v>
      </c>
      <c r="VP107" s="11">
        <v>2.3923397425545279E-2</v>
      </c>
      <c r="VQ107" s="11">
        <v>1.0783214679148223E-2</v>
      </c>
      <c r="VR107" s="11">
        <v>-9.9071935779683207E-3</v>
      </c>
      <c r="VS107" s="11">
        <v>-3.5908340384882553E-3</v>
      </c>
      <c r="VT107" s="11">
        <v>4.3775762973343735E-3</v>
      </c>
      <c r="VU107" s="11">
        <v>2.0496321079956914E-3</v>
      </c>
      <c r="VV107" s="11">
        <v>-2.5580085250832552E-3</v>
      </c>
      <c r="VW107" s="11">
        <v>1.6158237283205423E-2</v>
      </c>
      <c r="VX107" s="11">
        <v>-1.1357049314068446E-2</v>
      </c>
      <c r="VY107" s="11">
        <v>1.6848835806490436E-2</v>
      </c>
      <c r="VZ107" s="11">
        <v>4.2687687010745101E-3</v>
      </c>
      <c r="WA107" s="11">
        <v>0</v>
      </c>
      <c r="WB107" s="11">
        <v>4.9854453349484906E-4</v>
      </c>
      <c r="WC107" s="11">
        <v>-6.9973998861712072E-3</v>
      </c>
      <c r="WD107" s="11">
        <v>-1.5349124809741266E-2</v>
      </c>
      <c r="WE107" s="11">
        <v>-2.5553950718070206E-3</v>
      </c>
      <c r="WF107" s="11">
        <v>-7.4291470525561509E-3</v>
      </c>
      <c r="WG107" s="11">
        <v>-3.0983166626006309E-3</v>
      </c>
      <c r="WH107" s="11">
        <v>1.035166287350453E-3</v>
      </c>
      <c r="WI107" s="11">
        <v>6.7252898768619396E-3</v>
      </c>
      <c r="WJ107" s="11">
        <v>1.0296160309273272E-3</v>
      </c>
      <c r="WK107" s="11">
        <v>-2.0277613359596991E-2</v>
      </c>
      <c r="WL107" s="11">
        <v>4.7143999663257219E-3</v>
      </c>
      <c r="WM107" s="11">
        <v>5.2172027217187722E-3</v>
      </c>
      <c r="WN107" s="11">
        <v>1.8862928730785322E-2</v>
      </c>
      <c r="WO107" s="11">
        <v>-3.5999942249942296E-2</v>
      </c>
      <c r="WP107" s="11">
        <v>-1.3336728046068225E-2</v>
      </c>
      <c r="WQ107" s="11">
        <v>-1.6221412669500057E-2</v>
      </c>
      <c r="WR107" s="11">
        <v>-1.8134688377547281E-2</v>
      </c>
      <c r="WS107" s="11">
        <v>-9.2374337377165716E-3</v>
      </c>
      <c r="WT107" s="11">
        <v>3.6717959020748925E-3</v>
      </c>
      <c r="WU107" s="11">
        <v>-1.4636086367922352E-2</v>
      </c>
      <c r="WV107" s="11">
        <v>-9.4247583001221269E-3</v>
      </c>
      <c r="WW107" s="11">
        <v>5.1889529000661572E-3</v>
      </c>
      <c r="WX107" s="11">
        <v>2.1228504394418479E-2</v>
      </c>
      <c r="WY107" s="11">
        <v>-1.3200990468580032E-2</v>
      </c>
      <c r="WZ107" s="11">
        <v>1.9925200583904346E-2</v>
      </c>
      <c r="XA107" s="11">
        <v>3.3490561109892347E-2</v>
      </c>
      <c r="XB107" s="11">
        <v>-1.3494833298375308E-3</v>
      </c>
      <c r="XC107" s="11">
        <v>-2.1092028048474987E-2</v>
      </c>
      <c r="XD107" s="11">
        <v>2.1546487159999739E-2</v>
      </c>
      <c r="XE107" s="11">
        <v>1.9199186179217786E-2</v>
      </c>
      <c r="XF107" s="11">
        <v>1.7777336378985042E-2</v>
      </c>
      <c r="XG107" s="11">
        <v>-8.3430913348945257E-3</v>
      </c>
      <c r="XH107" s="11">
        <v>1.0779827798278019E-2</v>
      </c>
      <c r="XI107" s="11">
        <v>-4.8116004108235466E-2</v>
      </c>
      <c r="XJ107" s="11">
        <v>1.0109636114463472E-2</v>
      </c>
      <c r="XK107" s="11">
        <v>2.4350361711713564E-3</v>
      </c>
      <c r="XL107" s="11">
        <v>-1.6185724241720711E-3</v>
      </c>
      <c r="XM107" s="11">
        <v>-6.7579358957172708E-3</v>
      </c>
      <c r="XN107" s="11">
        <v>3.2670002419057376E-3</v>
      </c>
      <c r="XO107" s="11">
        <v>-7.8655221600109071E-3</v>
      </c>
      <c r="XP107" s="11">
        <v>1.3660817755991594E-3</v>
      </c>
      <c r="XQ107" s="11">
        <v>9.0079272825744905E-3</v>
      </c>
      <c r="XR107" s="11">
        <v>1.9480503039555952E-2</v>
      </c>
      <c r="XS107" s="11">
        <v>-6.2366355149471198E-2</v>
      </c>
      <c r="XT107" s="11">
        <v>-0.1132194913929877</v>
      </c>
      <c r="XU107" s="11">
        <v>1.404437329000352E-2</v>
      </c>
      <c r="XV107" s="11">
        <v>1.4165031900040592E-2</v>
      </c>
      <c r="XW107" s="11">
        <v>1.427795542931154E-2</v>
      </c>
      <c r="XX107" s="11">
        <v>-1.8973549852100202E-2</v>
      </c>
      <c r="XY107" s="11">
        <v>1.0916616315962857E-2</v>
      </c>
      <c r="XZ107" s="11">
        <v>1.728085650681277E-2</v>
      </c>
      <c r="YA107" s="11">
        <v>-2.1230578845488068E-3</v>
      </c>
      <c r="YB107" s="11">
        <v>1.0942219845608614E-2</v>
      </c>
      <c r="YC107" s="11">
        <v>4.2090928785862847E-3</v>
      </c>
      <c r="YD107" s="11">
        <v>3.8922214408391831E-2</v>
      </c>
      <c r="YE107" s="11">
        <v>1.7289224371576761E-2</v>
      </c>
      <c r="YF107" s="11">
        <v>-1.189756640687134E-2</v>
      </c>
      <c r="YG107" s="11">
        <v>3.0676196301900438E-2</v>
      </c>
      <c r="YH107" s="11">
        <v>-1.1114986750518918E-3</v>
      </c>
      <c r="YI107" s="11">
        <v>7.2392954586320002E-3</v>
      </c>
      <c r="YJ107" s="11">
        <v>-1.1888222251543845E-2</v>
      </c>
      <c r="YK107" s="11">
        <v>5.5953833505271167E-3</v>
      </c>
      <c r="YL107" s="11">
        <v>6.1214552972328473E-3</v>
      </c>
      <c r="YM107" s="11">
        <v>-1.2442742165057807E-2</v>
      </c>
      <c r="YN107" s="11">
        <v>-1.2882532062200913E-2</v>
      </c>
      <c r="YO107" s="11">
        <v>-8.795123790106385E-3</v>
      </c>
      <c r="YP107" s="11">
        <v>-3.4335637552795895E-3</v>
      </c>
      <c r="YQ107" s="11">
        <v>1.2924257775651649E-2</v>
      </c>
      <c r="YR107" s="11">
        <v>-7.6545502785884123E-3</v>
      </c>
      <c r="YS107" s="11">
        <v>1.1999518735879677E-2</v>
      </c>
      <c r="YT107" s="11">
        <v>8.7529028832002975E-3</v>
      </c>
      <c r="YU107" s="11">
        <v>1.8749869046870815E-2</v>
      </c>
      <c r="YV107" s="11">
        <v>-2.0055273475159008E-2</v>
      </c>
      <c r="YW107" s="11">
        <v>-2.3548300776023656E-2</v>
      </c>
      <c r="YX107" s="11">
        <v>6.3165304488472795E-3</v>
      </c>
      <c r="YY107" s="11">
        <v>-1.4422679008621042E-2</v>
      </c>
      <c r="YZ107" s="11">
        <v>3.8060718358809975E-3</v>
      </c>
      <c r="ZA107" s="11">
        <v>3.440272890174656E-2</v>
      </c>
      <c r="ZB107" s="11">
        <v>-3.2131489694755988E-2</v>
      </c>
      <c r="ZC107" s="11">
        <v>-2.3879736053306955E-2</v>
      </c>
      <c r="ZD107" s="11">
        <v>1.4022782188470861E-2</v>
      </c>
      <c r="ZE107" s="11">
        <v>-5.0026824399583836E-3</v>
      </c>
      <c r="ZF107" s="11">
        <v>-3.2526288707761419E-2</v>
      </c>
      <c r="ZG107" s="11">
        <v>-1.3446229228079587E-2</v>
      </c>
      <c r="ZH107" s="11">
        <v>-3.562651801255412E-2</v>
      </c>
      <c r="ZI107" s="11">
        <v>2.5699885520583887E-2</v>
      </c>
      <c r="ZJ107" s="11">
        <v>-2.8178160186462797E-3</v>
      </c>
      <c r="ZK107" s="11">
        <v>-1.2250854710793901E-2</v>
      </c>
      <c r="ZL107" s="11">
        <v>-2.2256756199928174E-2</v>
      </c>
      <c r="ZM107" s="11">
        <v>2.3413606261288411E-2</v>
      </c>
      <c r="ZN107" s="11">
        <v>2.8598909341192691E-2</v>
      </c>
      <c r="ZO107" s="11">
        <v>-7.7208815530982466E-3</v>
      </c>
      <c r="ZP107" s="11">
        <v>-5.5417707729948917E-2</v>
      </c>
      <c r="ZQ107" s="11">
        <v>4.0211000973240596E-2</v>
      </c>
      <c r="ZR107" s="11">
        <v>1.679420209942184E-2</v>
      </c>
      <c r="ZS107" s="11">
        <v>-3.0852926499306266E-2</v>
      </c>
      <c r="ZT107" s="11">
        <v>2.1867307972772254E-2</v>
      </c>
      <c r="ZU107" s="11">
        <v>-5.4752306831950759E-2</v>
      </c>
      <c r="ZV107" s="11">
        <v>-3.7284688626629259E-2</v>
      </c>
      <c r="ZW107" s="11">
        <v>-1.3830297986749063E-2</v>
      </c>
      <c r="ZX107" s="11">
        <v>-8.0997309393753492E-2</v>
      </c>
      <c r="ZY107" s="11">
        <v>7.6283846542324341E-4</v>
      </c>
      <c r="ZZ107" s="11">
        <v>0.12161880798534774</v>
      </c>
      <c r="AAA107" s="11">
        <v>-9.8574089456064939E-3</v>
      </c>
      <c r="AAB107" s="11">
        <v>-8.8223985459121357E-2</v>
      </c>
      <c r="AAC107" s="11">
        <v>6.1369299667171973E-2</v>
      </c>
      <c r="AAD107" s="11">
        <v>1.0996768939792068E-2</v>
      </c>
      <c r="AAE107" s="11">
        <v>8.7718785422208345E-2</v>
      </c>
      <c r="AAF107" s="11">
        <v>-3.3224744028832354E-2</v>
      </c>
      <c r="AAG107" s="11">
        <v>-6.54005571787728E-2</v>
      </c>
      <c r="AAH107" s="11">
        <v>2.9990185030353667E-2</v>
      </c>
      <c r="AAI107" s="11">
        <v>-5.1993429031616412E-2</v>
      </c>
      <c r="AAJ107" s="11">
        <v>-1.9379359594407619E-2</v>
      </c>
      <c r="AAK107" s="11">
        <v>0.10701207621927034</v>
      </c>
      <c r="AAL107" s="11">
        <v>-3.4020371068966826E-2</v>
      </c>
      <c r="AAM107" s="11">
        <v>5.2650264493911303E-2</v>
      </c>
      <c r="AAN107" s="11">
        <v>2.5175532730338901E-2</v>
      </c>
      <c r="AAO107" s="11">
        <v>-3.1663381793929246E-2</v>
      </c>
      <c r="AAP107" s="11">
        <v>3.8702922408840656E-2</v>
      </c>
      <c r="AAQ107" s="11">
        <v>-7.741782013350984E-2</v>
      </c>
      <c r="AAR107" s="11">
        <v>-2.994176021452355E-2</v>
      </c>
      <c r="AAS107" s="11">
        <v>3.8045843729961337E-2</v>
      </c>
      <c r="AAT107" s="11">
        <v>-3.4923022757097577E-2</v>
      </c>
      <c r="AAU107" s="11">
        <v>-1.2898026326699119E-2</v>
      </c>
      <c r="AAV107" s="11">
        <v>-3.0128011289184631E-2</v>
      </c>
      <c r="AAW107" s="11">
        <v>6.7739890460502439E-2</v>
      </c>
      <c r="AAX107" s="11">
        <v>-4.2061275010787824E-2</v>
      </c>
      <c r="AAY107" s="11">
        <v>-4.9029137722563454E-2</v>
      </c>
      <c r="AAZ107" s="11">
        <v>5.3850564683004531E-3</v>
      </c>
      <c r="ABA107" s="11">
        <v>-3.1382731881157144E-2</v>
      </c>
      <c r="ABB107" s="11">
        <v>-6.9140182130709937E-2</v>
      </c>
      <c r="ABC107" s="11">
        <v>3.5650721933012663E-2</v>
      </c>
      <c r="ABD107" s="11">
        <v>4.2625351386006649E-2</v>
      </c>
      <c r="ABE107" s="11">
        <v>1.4543271417396086E-2</v>
      </c>
      <c r="ABF107" s="11">
        <v>1.9373673036093386E-2</v>
      </c>
      <c r="ABG107" s="11">
        <v>1.5582231541617197E-2</v>
      </c>
      <c r="ABH107" s="11">
        <v>-6.9984722669687471E-2</v>
      </c>
      <c r="ABI107" s="11">
        <v>7.3641981516868293E-2</v>
      </c>
      <c r="ABJ107" s="11">
        <v>5.9951913569324944E-3</v>
      </c>
      <c r="ABK107" s="11">
        <v>-5.5176766370418018E-2</v>
      </c>
      <c r="ABL107" s="11">
        <v>5.9599941597313633E-2</v>
      </c>
      <c r="ABM107" s="11">
        <v>1.9253293281155326E-2</v>
      </c>
      <c r="ABN107" s="11">
        <v>-2.5554537865396854E-2</v>
      </c>
      <c r="ABO107" s="11">
        <v>2.5465114665852662E-2</v>
      </c>
      <c r="ABP107" s="11">
        <v>-2.0016370265644734E-2</v>
      </c>
      <c r="ABQ107" s="11">
        <v>2.2692759025332965E-2</v>
      </c>
      <c r="ABR107" s="11">
        <v>-1.6269847965847184E-2</v>
      </c>
      <c r="ABS107" s="11">
        <v>4.924629666476843E-2</v>
      </c>
      <c r="ABT107" s="11">
        <v>-2.8304817082939637E-2</v>
      </c>
      <c r="ABU107" s="11">
        <v>2.2860642278392351E-2</v>
      </c>
      <c r="ABV107" s="11">
        <v>2.9560571868441299E-2</v>
      </c>
      <c r="ABW107" s="11">
        <v>1.8557570645297394E-2</v>
      </c>
      <c r="ABX107" s="11">
        <v>1.1001317523056553E-2</v>
      </c>
      <c r="ABY107" s="11">
        <v>-4.7628356092550561E-3</v>
      </c>
      <c r="ABZ107" s="11">
        <v>-9.222078116426391E-3</v>
      </c>
      <c r="ACA107" s="11">
        <v>-2.4138278255725454E-2</v>
      </c>
      <c r="ACB107" s="11">
        <v>4.5936612247398534E-2</v>
      </c>
      <c r="ACC107" s="11">
        <v>2.7027860245584456E-2</v>
      </c>
      <c r="ACD107" s="11">
        <v>1.973668411699725E-2</v>
      </c>
      <c r="ACE107" s="11">
        <v>-1.5162888455186985E-2</v>
      </c>
      <c r="ACF107" s="11">
        <v>-1.834349593495932E-2</v>
      </c>
      <c r="ACG107" s="11">
        <v>-1.6015930674770029E-2</v>
      </c>
      <c r="ACH107" s="11">
        <v>-4.4064450447607317E-3</v>
      </c>
      <c r="ACI107" s="11">
        <v>-2.1458387077724517E-2</v>
      </c>
      <c r="ACJ107" s="11">
        <v>-8.004192672352084E-3</v>
      </c>
      <c r="ACK107" s="11">
        <v>-2.1068472535741289E-3</v>
      </c>
      <c r="ACL107" s="11">
        <v>-2.1799606618814971E-2</v>
      </c>
      <c r="ACM107" s="11">
        <v>1.0781892194198672E-2</v>
      </c>
      <c r="ACN107" s="11">
        <v>2.489047541781586E-3</v>
      </c>
      <c r="ACO107" s="11">
        <v>-1.0640398553656727E-2</v>
      </c>
      <c r="ACP107" s="11">
        <v>-1.1474658901285961E-2</v>
      </c>
      <c r="ACQ107" s="11">
        <v>-4.3525319158091991E-3</v>
      </c>
      <c r="ACR107" s="11">
        <v>2.7323076513922517E-2</v>
      </c>
      <c r="ACS107" s="11">
        <v>-1.4539182660414762E-2</v>
      </c>
      <c r="ACT107" s="11">
        <v>2.0871232768754799E-2</v>
      </c>
      <c r="ACU107" s="11">
        <v>1.4452056997651841E-2</v>
      </c>
      <c r="ACV107" s="11">
        <v>5.558321152376644E-3</v>
      </c>
      <c r="ACW107" s="11">
        <v>-1.3476867968316486E-2</v>
      </c>
      <c r="ACX107" s="11">
        <v>-4.203131092941792E-3</v>
      </c>
      <c r="ACY107" s="11">
        <v>6.3666156310283828E-2</v>
      </c>
      <c r="ACZ107" s="11">
        <v>-1.1243821330066295E-2</v>
      </c>
      <c r="ADA107" s="11">
        <v>6.6899431110676311E-3</v>
      </c>
      <c r="ADB107" s="11">
        <v>2.2258737357813363E-2</v>
      </c>
      <c r="ADC107" s="11">
        <v>-3.899878406832924E-3</v>
      </c>
      <c r="ADD107" s="11">
        <v>-5.3508001488648982E-2</v>
      </c>
      <c r="ADE107" s="11">
        <v>2.4476019414727102E-2</v>
      </c>
      <c r="ADF107" s="11">
        <v>-1.2785399344149462E-2</v>
      </c>
      <c r="ADG107" s="11">
        <v>-2.0110724060711682E-2</v>
      </c>
      <c r="ADH107" s="11">
        <v>-4.8690065829983808E-3</v>
      </c>
      <c r="ADI107" s="11">
        <v>1.0493748405204784E-3</v>
      </c>
      <c r="ADJ107" s="11">
        <v>-3.8426122116049788E-3</v>
      </c>
      <c r="ADK107" s="11">
        <v>-1.5071503280099097E-2</v>
      </c>
      <c r="ADL107" s="11">
        <v>-7.8296761287429684E-3</v>
      </c>
      <c r="ADM107" s="11">
        <v>2.331434930610099E-2</v>
      </c>
      <c r="ADN107" s="11">
        <v>-2.1730855960312545E-2</v>
      </c>
      <c r="ADO107" s="11">
        <v>-6.7000382541711812E-2</v>
      </c>
      <c r="ADP107" s="11">
        <v>-7.066236328528841E-2</v>
      </c>
      <c r="ADQ107" s="11">
        <v>-3.1403543834113146E-2</v>
      </c>
      <c r="ADR107" s="11">
        <v>-1.6639090572869053E-2</v>
      </c>
      <c r="ADS107" s="11">
        <v>2.1691192481125832E-2</v>
      </c>
      <c r="ADT107" s="11">
        <v>-4.445305537257338E-2</v>
      </c>
      <c r="ADU107" s="11">
        <v>2.7100787516524782E-2</v>
      </c>
      <c r="ADV107" s="11">
        <v>-7.6958003166443634E-2</v>
      </c>
      <c r="ADW107" s="11">
        <v>5.7645997031511298E-2</v>
      </c>
      <c r="ADX107" s="11">
        <v>-1.1712083343443758E-2</v>
      </c>
      <c r="ADY107" s="11">
        <v>9.5261284118345113E-2</v>
      </c>
      <c r="ADZ107" s="11">
        <v>0.12650897257228677</v>
      </c>
      <c r="AEA107" s="11">
        <v>-3.177019591454977E-2</v>
      </c>
      <c r="AEB107" s="11">
        <v>1.5260507655944888E-2</v>
      </c>
      <c r="AEC107" s="11">
        <v>1.3155186665992025E-2</v>
      </c>
      <c r="AED107" s="11">
        <v>-3.4124362270384068E-2</v>
      </c>
      <c r="AEE107" s="11">
        <v>2.6113909604636776E-2</v>
      </c>
      <c r="AEF107" s="11">
        <v>4.7155515085127941E-2</v>
      </c>
      <c r="AEG107" s="11">
        <v>-9.6487991143769936E-3</v>
      </c>
      <c r="AEH107" s="11">
        <v>-7.5784576105339951E-3</v>
      </c>
      <c r="AEI107" s="11">
        <v>2.908922327529595E-3</v>
      </c>
      <c r="AEJ107" s="11">
        <v>-1.5231615612487426E-2</v>
      </c>
      <c r="AEK107" s="11">
        <v>-2.2458687452687642E-2</v>
      </c>
      <c r="AEL107" s="11">
        <v>7.5342303621368512E-3</v>
      </c>
      <c r="AEM107" s="11">
        <v>8.971454463071904E-3</v>
      </c>
      <c r="AEN107" s="11">
        <v>3.7256584768718959E-4</v>
      </c>
      <c r="AEO107" s="11">
        <v>-2.0001330096764525E-2</v>
      </c>
      <c r="AEP107" s="11">
        <v>7.9364810070745584E-3</v>
      </c>
      <c r="AEQ107" s="11">
        <v>-1.4997273223050223E-2</v>
      </c>
      <c r="AER107" s="11">
        <v>1.8650097915577257E-2</v>
      </c>
      <c r="AES107" s="11">
        <v>-1.7188045199559854E-2</v>
      </c>
      <c r="AET107" s="11">
        <v>-9.5072934766652351E-3</v>
      </c>
      <c r="AEU107" s="11">
        <v>-1.4203096350827837E-2</v>
      </c>
      <c r="AEV107" s="11">
        <v>2.2197205158953626E-2</v>
      </c>
      <c r="AEW107" s="11">
        <v>-1.5237228773907652E-2</v>
      </c>
      <c r="AEX107" s="11">
        <v>-4.6436348859583143E-3</v>
      </c>
      <c r="AEY107" s="11">
        <v>-1.982315830611614E-2</v>
      </c>
      <c r="AEZ107" s="11">
        <v>-6.6610182162525899E-2</v>
      </c>
      <c r="AFA107" s="11">
        <v>-2.4215079026057351E-2</v>
      </c>
      <c r="AFB107" s="11">
        <v>1.1319442001540114E-2</v>
      </c>
      <c r="AFC107" s="11">
        <v>9.4690015807434857E-3</v>
      </c>
      <c r="AFD107" s="11">
        <v>-4.2497961246446003E-4</v>
      </c>
      <c r="AFE107" s="11">
        <v>-1.1521461019312174E-2</v>
      </c>
      <c r="AFF107" s="11">
        <v>3.1506955477196064E-2</v>
      </c>
      <c r="AFG107" s="11">
        <v>1.4226092313702754E-2</v>
      </c>
      <c r="AFH107" s="11">
        <v>2.4741840378090796E-3</v>
      </c>
      <c r="AFI107" s="11">
        <v>1.3171701347836295E-2</v>
      </c>
      <c r="AFJ107" s="11">
        <v>-1.2179957041948963E-3</v>
      </c>
      <c r="AFK107" s="11">
        <v>8.1055325736545392E-4</v>
      </c>
      <c r="AFL107" s="11">
        <v>2.4380812012739339E-2</v>
      </c>
      <c r="AFM107" s="11">
        <v>-1.5470526225818459E-2</v>
      </c>
      <c r="AFN107" s="11">
        <v>-1.6921808079638723E-2</v>
      </c>
      <c r="AFO107" s="11">
        <v>2.37700997166721E-2</v>
      </c>
      <c r="AFP107" s="11">
        <v>2.7624627107069477E-2</v>
      </c>
      <c r="AFQ107" s="11">
        <v>1.4801550105625561E-2</v>
      </c>
      <c r="AFR107" s="11">
        <v>-2.2264499496808532E-2</v>
      </c>
      <c r="AFS107" s="11">
        <v>1.0599672880065469E-2</v>
      </c>
      <c r="AFT107" s="11">
        <v>1.1684891609549108E-3</v>
      </c>
      <c r="AFU107" s="11">
        <v>1.2416820541406803E-2</v>
      </c>
      <c r="AFV107" s="11">
        <v>1.1493699112852251E-3</v>
      </c>
      <c r="AFW107" s="11">
        <v>1.9145630534014302E-3</v>
      </c>
      <c r="AFX107" s="11">
        <v>1.4902996723673567E-2</v>
      </c>
      <c r="AFY107" s="11">
        <v>2.6332780085793761E-3</v>
      </c>
      <c r="AFZ107" s="11">
        <v>5.2594670406731492E-3</v>
      </c>
      <c r="AGA107" s="11">
        <v>3.025810952214858E-2</v>
      </c>
      <c r="AGB107" s="11">
        <v>-1.8132100654318917E-3</v>
      </c>
      <c r="AGC107" s="11">
        <v>6.1735038303118994E-3</v>
      </c>
      <c r="AGD107" s="11">
        <v>-3.970491952055899E-3</v>
      </c>
      <c r="AGE107" s="11">
        <v>-2.2834289507681405E-2</v>
      </c>
      <c r="AGF107" s="11">
        <v>-1.9188501551864245E-2</v>
      </c>
      <c r="AGG107" s="11">
        <v>-5.3680200460408667E-3</v>
      </c>
      <c r="AGH107" s="11">
        <v>-8.1006072895224435E-3</v>
      </c>
      <c r="AGI107" s="11">
        <v>-5.0521736736323097E-3</v>
      </c>
      <c r="AGJ107" s="11">
        <v>2.3445174680041481E-2</v>
      </c>
      <c r="AGK107" s="11">
        <v>-4.2010558405830567E-3</v>
      </c>
      <c r="AGL107" s="11">
        <v>-4.2944660342457586E-2</v>
      </c>
      <c r="AGM107" s="11">
        <v>-2.1231851678475855E-2</v>
      </c>
      <c r="AGN107" s="11">
        <v>1.3916918784760535E-2</v>
      </c>
      <c r="AGO107" s="11">
        <v>3.5524378564587789E-2</v>
      </c>
      <c r="AGP107" s="11">
        <v>1.0138830894101281E-2</v>
      </c>
      <c r="AGQ107" s="11">
        <v>-2.8174162581350526E-2</v>
      </c>
      <c r="AGR107" s="11">
        <v>-2.7806291041522213E-3</v>
      </c>
      <c r="AGS107" s="11">
        <v>1.3540047307324832E-2</v>
      </c>
      <c r="AGT107" s="11">
        <v>4.4007679519195486E-2</v>
      </c>
      <c r="AGU107" s="11">
        <v>1.6184108391550156E-2</v>
      </c>
      <c r="AGV107" s="11">
        <v>3.1482252507138764E-2</v>
      </c>
      <c r="AGW107" s="11">
        <v>3.9474687889344828E-3</v>
      </c>
      <c r="AGX107" s="11">
        <v>3.2196382101723486E-3</v>
      </c>
      <c r="AGY107" s="11">
        <v>-3.7075839957587897E-2</v>
      </c>
      <c r="AGZ107" s="11">
        <v>3.2581552195371399E-2</v>
      </c>
      <c r="AHA107" s="11">
        <v>-9.6831321171497731E-3</v>
      </c>
      <c r="AHB107" s="11">
        <v>1.5206724929735183E-2</v>
      </c>
      <c r="AHC107" s="11">
        <v>-3.673234883735621E-2</v>
      </c>
      <c r="AHD107" s="11">
        <v>-2.0734608805080934E-2</v>
      </c>
      <c r="AHE107" s="11">
        <v>1.3988588256948375E-2</v>
      </c>
      <c r="AHF107" s="11">
        <v>1.2676776844502413E-2</v>
      </c>
      <c r="AHG107" s="11">
        <v>2.0251860928965248E-2</v>
      </c>
      <c r="AHH107" s="11">
        <v>5.7754352339882686E-3</v>
      </c>
      <c r="AHI107" s="11">
        <v>-6.8189469538648684E-3</v>
      </c>
      <c r="AHJ107" s="11">
        <v>9.3920584821127751E-3</v>
      </c>
      <c r="AHK107" s="11">
        <v>6.1204252838604978E-2</v>
      </c>
      <c r="AHL107" s="11">
        <v>-6.7469332799947601E-3</v>
      </c>
      <c r="AHM107" s="11">
        <v>2.7165043116015086E-2</v>
      </c>
      <c r="AHN107" s="11">
        <v>2.4462684165093895E-2</v>
      </c>
      <c r="AHO107" s="11">
        <v>-7.0978706388082902E-3</v>
      </c>
      <c r="AHP107" s="11">
        <v>-2.437431678269375E-2</v>
      </c>
      <c r="AHQ107" s="11">
        <v>-4.9978327981672344E-3</v>
      </c>
      <c r="AHR107" s="11">
        <v>2.3440370778660125E-3</v>
      </c>
      <c r="AHS107" s="11">
        <v>2.3385554172592471E-3</v>
      </c>
      <c r="AHT107" s="11">
        <v>3.3329990502428686E-4</v>
      </c>
      <c r="AHU107" s="11">
        <v>-5.9973993578006368E-3</v>
      </c>
      <c r="AHV107" s="11">
        <v>-7.7066146959624549E-3</v>
      </c>
      <c r="AHW107" s="11">
        <v>-8.4420728517407007E-3</v>
      </c>
      <c r="AHX107" s="11">
        <v>2.5204180999786052E-2</v>
      </c>
      <c r="AHY107" s="11">
        <v>1.6609273314885042E-2</v>
      </c>
      <c r="AHZ107" s="11">
        <v>-8.8227041443568188E-3</v>
      </c>
      <c r="AIA107" s="11">
        <v>1.3518206677970657E-2</v>
      </c>
      <c r="AIB107" s="11">
        <v>7.8063585396264124E-3</v>
      </c>
      <c r="AIC107" s="11">
        <v>0</v>
      </c>
      <c r="AID107" s="11">
        <v>-3.225788018011877E-3</v>
      </c>
      <c r="AIE107" s="11">
        <v>-5.506459555756904E-3</v>
      </c>
      <c r="AIF107" s="11">
        <v>2.5073355200581071E-2</v>
      </c>
      <c r="AIG107" s="11">
        <v>-4.4483060164602906E-3</v>
      </c>
      <c r="AIH107" s="11">
        <v>3.8928540158561065E-2</v>
      </c>
      <c r="AII107" s="11">
        <v>-1.8431826708207311E-3</v>
      </c>
      <c r="AIJ107" s="11">
        <v>1.3846673421141542E-2</v>
      </c>
      <c r="AIK107" s="11">
        <v>-8.1934624229008657E-3</v>
      </c>
      <c r="AIL107" s="11">
        <v>5.8125992015125583E-3</v>
      </c>
      <c r="AIM107" s="11">
        <v>-1.6731117239002113E-2</v>
      </c>
      <c r="AIN107" s="11">
        <v>3.4042576499941912E-3</v>
      </c>
      <c r="AIO107" s="11">
        <v>-1.9736662536096961E-2</v>
      </c>
      <c r="AIP107" s="11">
        <v>-1.8872705301231085E-2</v>
      </c>
      <c r="AIQ107" s="11">
        <v>-1.8500702396662572E-2</v>
      </c>
      <c r="AIR107" s="11">
        <v>1.5211972959062736E-2</v>
      </c>
      <c r="AIS107" s="11">
        <v>8.7950396887559457E-3</v>
      </c>
      <c r="AIT107" s="11">
        <v>1.8726972430440858E-2</v>
      </c>
      <c r="AIU107" s="11">
        <v>1.2995111244138435E-2</v>
      </c>
      <c r="AIV107" s="11">
        <v>1.8146898776253861E-2</v>
      </c>
      <c r="AIW107" s="11">
        <v>1.0756415423888166E-2</v>
      </c>
      <c r="AIX107" s="11">
        <v>-5.7769046106238564E-3</v>
      </c>
      <c r="AIY107" s="11">
        <v>-1.6206749024011979E-2</v>
      </c>
      <c r="AIZ107" s="11">
        <v>-4.973920890195993E-3</v>
      </c>
      <c r="AJA107" s="11">
        <v>-4.061853811504812E-3</v>
      </c>
      <c r="AJB107" s="11">
        <v>-1.8815036670122298E-3</v>
      </c>
      <c r="AJC107" s="11">
        <v>-1.5399158047461503E-2</v>
      </c>
      <c r="AJD107" s="11">
        <v>0</v>
      </c>
      <c r="AJE107" s="11">
        <v>-1.0214561611109896E-2</v>
      </c>
      <c r="AJF107" s="11">
        <v>7.739981728567713E-3</v>
      </c>
      <c r="AJG107" s="11">
        <v>2.4961037725554469E-2</v>
      </c>
      <c r="AJH107" s="11">
        <v>-5.62079941471616E-3</v>
      </c>
      <c r="AJI107" s="11">
        <v>-6.9071731927007329E-3</v>
      </c>
      <c r="AJJ107" s="11">
        <v>-1.422833337479934E-2</v>
      </c>
      <c r="AJK107" s="11">
        <v>1.507588419387762E-2</v>
      </c>
      <c r="AJL107" s="11">
        <v>3.7903484247399089E-3</v>
      </c>
      <c r="AJM107" s="11">
        <v>2.3291976749306498E-2</v>
      </c>
      <c r="AJN107" s="11">
        <v>-9.8438168189409758E-3</v>
      </c>
      <c r="AJO107" s="11">
        <v>7.456260678478932E-3</v>
      </c>
      <c r="AJP107" s="11">
        <v>4.0092533675570863E-3</v>
      </c>
      <c r="AJQ107" s="11">
        <v>9.2137311717364057E-3</v>
      </c>
      <c r="AJR107" s="11">
        <v>-1.3389744817860039E-2</v>
      </c>
      <c r="AJS107" s="11">
        <v>1.4806703741861771E-2</v>
      </c>
      <c r="AJT107" s="11">
        <v>1.2156229070768632E-2</v>
      </c>
      <c r="AJU107" s="11">
        <v>-2.7019078778075523E-3</v>
      </c>
      <c r="AJV107" s="11">
        <v>1.5657705239157105E-2</v>
      </c>
      <c r="AJW107" s="11">
        <v>-2.955205308999842E-4</v>
      </c>
      <c r="AJX107" s="11">
        <v>-3.0844349481130351E-2</v>
      </c>
      <c r="AJY107" s="11">
        <v>5.814031266806019E-3</v>
      </c>
      <c r="AJZ107" s="11">
        <v>-1.3385684340451842E-2</v>
      </c>
      <c r="AKA107" s="11">
        <v>-1.2642494311012387E-2</v>
      </c>
      <c r="AKB107" s="11">
        <v>1.2804373530528101E-2</v>
      </c>
      <c r="AKC107" s="11">
        <v>-1.1717696795832788E-2</v>
      </c>
      <c r="AKD107" s="11">
        <v>-2.308850730876888E-2</v>
      </c>
      <c r="AKE107" s="11">
        <v>-1.2136850953549883E-2</v>
      </c>
      <c r="AKF107" s="11">
        <v>1.0668943310990997E-2</v>
      </c>
      <c r="AKG107" s="11">
        <v>-1.887214659129377E-2</v>
      </c>
      <c r="AKH107" s="11">
        <v>6.4231220991892046E-2</v>
      </c>
      <c r="AKI107" s="11">
        <v>2.1457617856166511E-3</v>
      </c>
      <c r="AKJ107" s="11">
        <v>-3.6701907269544032E-3</v>
      </c>
      <c r="AKK107" s="11">
        <v>2.5775242674164645E-2</v>
      </c>
      <c r="AKL107" s="11">
        <v>5.3827985844652204E-3</v>
      </c>
      <c r="AKM107" s="11">
        <v>-1.1602889795960802E-2</v>
      </c>
      <c r="AKN107" s="11">
        <v>-7.2250721849196342E-3</v>
      </c>
      <c r="AKO107" s="11">
        <v>3.6401524993239232E-3</v>
      </c>
      <c r="AKP107" s="11">
        <v>2.1449987452285546E-2</v>
      </c>
      <c r="AKQ107" s="11">
        <v>1.4197969871339033E-2</v>
      </c>
      <c r="AKR107" s="11">
        <v>2.4788035648260376E-2</v>
      </c>
      <c r="AKS107" s="11">
        <v>5.407005966866274E-3</v>
      </c>
      <c r="AKT107" s="11">
        <v>3.1982952984588753E-2</v>
      </c>
      <c r="AKU107" s="11">
        <v>-1.0959705694729704E-3</v>
      </c>
      <c r="AKV107" s="11">
        <v>-5.4930676429986169E-3</v>
      </c>
      <c r="AKW107" s="11">
        <v>9.6635500933039964E-3</v>
      </c>
      <c r="AKX107" s="11">
        <v>-7.6558913542462692E-3</v>
      </c>
      <c r="AKY107" s="11">
        <v>-2.2046174085263992E-3</v>
      </c>
      <c r="AKZ107" s="11">
        <v>1.8504164221740727E-2</v>
      </c>
      <c r="ALA107" s="11">
        <v>-2.1717174111990367E-3</v>
      </c>
      <c r="ALB107" s="11">
        <v>-8.1497849692291346E-4</v>
      </c>
      <c r="ALC107" s="11">
        <v>-1.9023748772373228E-3</v>
      </c>
      <c r="ALD107" s="11">
        <v>0</v>
      </c>
      <c r="ALE107" s="11">
        <v>-9.5371515294466747E-3</v>
      </c>
      <c r="ALF107" s="11">
        <v>2.2007389518045706E-2</v>
      </c>
      <c r="ALG107" s="11">
        <v>1.0499608118190507E-2</v>
      </c>
      <c r="ALH107" s="11">
        <v>-2.3990645977258751E-3</v>
      </c>
      <c r="ALI107" s="11">
        <v>1.8883783480892147E-2</v>
      </c>
      <c r="ALJ107" s="11">
        <v>6.090854094483733E-3</v>
      </c>
      <c r="ALK107" s="11">
        <v>-6.5801161598907365E-3</v>
      </c>
      <c r="ALL107" s="11">
        <v>-1.2449531251074508E-2</v>
      </c>
      <c r="ALM107" s="11">
        <v>3.2177855784700782E-3</v>
      </c>
      <c r="ALN107" s="11">
        <v>7.7548441741472907E-3</v>
      </c>
      <c r="ALO107" s="11">
        <v>1.5913913307061822E-3</v>
      </c>
      <c r="ALP107" s="11">
        <v>-1.3245109030839419E-2</v>
      </c>
      <c r="ALQ107" s="11">
        <v>-6.9798133759618741E-3</v>
      </c>
      <c r="ALR107" s="11">
        <v>8.1098787963873598E-3</v>
      </c>
      <c r="ALS107" s="11">
        <v>-5.0946277788350702E-3</v>
      </c>
      <c r="ALT107" s="11">
        <v>-1.0777998884873297E-3</v>
      </c>
      <c r="ALU107" s="11">
        <v>-1.4031187162678149E-2</v>
      </c>
      <c r="ALV107" s="11">
        <v>1.2861782031877045E-2</v>
      </c>
      <c r="ALW107" s="11">
        <v>4.052748876899992E-3</v>
      </c>
      <c r="ALX107" s="11">
        <v>1.3455411045688148E-2</v>
      </c>
      <c r="ALY107" s="11">
        <v>1.5926604323854843E-3</v>
      </c>
      <c r="ALZ107" s="11">
        <v>-5.3004263286637876E-4</v>
      </c>
      <c r="AMA107" s="11">
        <v>3.9785758397365978E-3</v>
      </c>
      <c r="AMB107" s="11">
        <v>-7.9256190031922191E-3</v>
      </c>
      <c r="AMC107" s="11">
        <v>3.6752333755906363E-2</v>
      </c>
      <c r="AMD107" s="11">
        <v>2.7227959403728352E-2</v>
      </c>
      <c r="AME107" s="11">
        <v>-1.3003146900065321E-2</v>
      </c>
      <c r="AMF107" s="11">
        <v>2.9135985474767256E-2</v>
      </c>
      <c r="AMG107" s="11">
        <v>1.0093305008725295E-2</v>
      </c>
      <c r="AMH107" s="11">
        <v>-2.3153285041070948E-2</v>
      </c>
      <c r="AMI107" s="11">
        <v>-3.0189037794602136E-2</v>
      </c>
      <c r="AMJ107" s="11">
        <v>-2.832318716015525E-3</v>
      </c>
      <c r="AMK107" s="11">
        <v>-4.6423866199227781E-3</v>
      </c>
      <c r="AML107" s="11">
        <v>1.5546796305561106E-3</v>
      </c>
      <c r="AMM107" s="11">
        <v>-1.7339240755839702E-2</v>
      </c>
      <c r="AMN107" s="11">
        <v>5.5299371100723249E-3</v>
      </c>
      <c r="AMO107" s="11">
        <v>3.1442049831227337E-3</v>
      </c>
      <c r="AMP107" s="11">
        <v>3.2376230463983413E-2</v>
      </c>
      <c r="AMQ107" s="11">
        <v>-2.0740166753129619E-2</v>
      </c>
      <c r="AMR107" s="11">
        <v>-4.1838039376978275E-2</v>
      </c>
      <c r="AMS107" s="11">
        <v>-9.9731483187954773E-3</v>
      </c>
      <c r="AMT107" s="11">
        <v>-3.8103002997341706E-3</v>
      </c>
      <c r="AMU107" s="11">
        <v>-3.2808290302512866E-3</v>
      </c>
      <c r="AMV107" s="11">
        <v>-7.4043837749067087E-3</v>
      </c>
      <c r="AMW107" s="11">
        <v>1.8785325593182911E-2</v>
      </c>
      <c r="AMX107" s="11">
        <v>1.0842296219981673E-3</v>
      </c>
      <c r="AMY107" s="11">
        <v>2.0043556641215599E-2</v>
      </c>
      <c r="AMZ107" s="11">
        <v>-8.4964871840247369E-3</v>
      </c>
      <c r="ANA107" s="11">
        <v>-1.3397492953567403E-3</v>
      </c>
      <c r="ANB107" s="11">
        <v>5.363865511110566E-3</v>
      </c>
      <c r="ANC107" s="11">
        <v>-9.8694007022858132E-3</v>
      </c>
      <c r="AND107" s="11">
        <v>-1.6433424578322087E-2</v>
      </c>
      <c r="ANE107" s="11">
        <v>1.1504525476846217E-2</v>
      </c>
      <c r="ANF107" s="11">
        <v>-9.7495353737047097E-3</v>
      </c>
      <c r="ANG107" s="11">
        <v>8.477564747341626E-3</v>
      </c>
      <c r="ANH107" s="11">
        <v>1.057475904052696E-2</v>
      </c>
      <c r="ANI107" s="11">
        <v>3.220974652532016E-3</v>
      </c>
      <c r="ANJ107" s="11">
        <v>-4.8147925241087686E-3</v>
      </c>
      <c r="ANK107" s="11">
        <v>-1.8817366871199948E-3</v>
      </c>
      <c r="ANL107" s="11">
        <v>9.4240910902254615E-3</v>
      </c>
      <c r="ANM107" s="11">
        <v>-3.7353661605374899E-3</v>
      </c>
      <c r="ANN107" s="11">
        <v>-8.2982071145366598E-3</v>
      </c>
      <c r="ANO107" s="11">
        <v>-9.9892980152257449E-3</v>
      </c>
      <c r="ANP107" s="11">
        <v>1.6089859635623815E-2</v>
      </c>
      <c r="ANQ107" s="11">
        <v>7.5911730545876743E-3</v>
      </c>
      <c r="ANR107" s="11">
        <v>1.5877150919385352E-2</v>
      </c>
      <c r="ANS107" s="11">
        <v>5.0334161645733122E-3</v>
      </c>
      <c r="ANT107" s="11">
        <v>3.6895453098291231E-3</v>
      </c>
      <c r="ANU107" s="11">
        <v>9.7163824191746073E-3</v>
      </c>
      <c r="ANV107" s="11">
        <v>-1.0142014945658362E-2</v>
      </c>
      <c r="ANW107" s="11">
        <v>6.304667840116629E-3</v>
      </c>
      <c r="ANX107" s="11">
        <v>5.2228373315439391E-3</v>
      </c>
      <c r="ANY107" s="11">
        <v>-1.2727798669366464E-2</v>
      </c>
      <c r="ANZ107" s="11">
        <v>-6.0515224593749029E-3</v>
      </c>
      <c r="AOA107" s="11">
        <v>-9.2629335268308299E-3</v>
      </c>
      <c r="AOB107" s="11">
        <v>1.2288290762611176E-2</v>
      </c>
      <c r="AOC107" s="11">
        <v>-6.0706913353034686E-3</v>
      </c>
      <c r="AOD107" s="11">
        <v>-8.2301343936816984E-3</v>
      </c>
      <c r="AOE107" s="11">
        <v>9.6379241535280435E-3</v>
      </c>
      <c r="AOF107" s="11">
        <v>-8.4850109498669779E-3</v>
      </c>
      <c r="AOG107" s="11">
        <v>-3.7438166308856324E-3</v>
      </c>
      <c r="AOH107" s="11">
        <v>-1.2349966307820148E-2</v>
      </c>
      <c r="AOI107" s="11">
        <v>-2.7244212933319467E-4</v>
      </c>
      <c r="AOJ107" s="11">
        <v>5.1661651123140473E-3</v>
      </c>
      <c r="AOK107" s="11">
        <v>-3.246437261035906E-3</v>
      </c>
      <c r="AOL107" s="11">
        <v>-4.0706824844413125E-3</v>
      </c>
      <c r="AOM107" s="11">
        <v>-1.3349735526309803E-2</v>
      </c>
      <c r="AON107" s="11">
        <v>-4.6962352044931377E-3</v>
      </c>
      <c r="AOO107" s="11">
        <v>-9.1562988775690801E-3</v>
      </c>
      <c r="AOP107" s="11">
        <v>5.320960939636743E-3</v>
      </c>
      <c r="AOQ107" s="11">
        <v>4.4575955710397519E-3</v>
      </c>
      <c r="AOR107" s="11">
        <v>-3.660483503116907E-2</v>
      </c>
      <c r="AOS107" s="11">
        <v>-2.7922173998816358E-2</v>
      </c>
      <c r="AOT107" s="11">
        <v>5.0043506165698748E-2</v>
      </c>
      <c r="AOU107" s="11">
        <v>-1.2970980179936364E-2</v>
      </c>
      <c r="AOV107" s="11">
        <v>-1.4857240763177626E-2</v>
      </c>
      <c r="AOW107" s="11">
        <v>2.3180988111359824E-3</v>
      </c>
      <c r="AOX107" s="11">
        <v>1.9966882984894019E-2</v>
      </c>
      <c r="AOY107" s="11">
        <v>-5.9590787244850896E-3</v>
      </c>
      <c r="AOZ107" s="11">
        <v>6.5644551257759698E-3</v>
      </c>
      <c r="APA107" s="11">
        <v>1.5309468407067151E-2</v>
      </c>
      <c r="APB107" s="11">
        <v>-6.1434083955130836E-3</v>
      </c>
      <c r="APC107" s="11">
        <v>-3.7088298940162412E-2</v>
      </c>
      <c r="APD107" s="11">
        <v>-2.2760622248664375E-2</v>
      </c>
      <c r="APE107" s="11">
        <v>2.2694716162567019E-2</v>
      </c>
      <c r="APF107" s="11">
        <v>-2.1605802901450755E-2</v>
      </c>
      <c r="APG107" s="11">
        <v>3.8781885765999391E-3</v>
      </c>
      <c r="APH107" s="11">
        <v>-9.8095390891796974E-3</v>
      </c>
      <c r="API107" s="11">
        <v>-1.2908054224629484E-2</v>
      </c>
      <c r="APJ107" s="11">
        <v>-3.0405827913957406E-3</v>
      </c>
      <c r="APK107" s="11">
        <v>-1.3119346855146152E-2</v>
      </c>
      <c r="APL107" s="11">
        <v>8.346993414031445E-3</v>
      </c>
      <c r="APM107" s="11">
        <v>-2.4526423879844383E-2</v>
      </c>
      <c r="APN107" s="11">
        <v>6.9137451068022049E-3</v>
      </c>
      <c r="APO107" s="11">
        <v>-5.6176170180907148E-3</v>
      </c>
      <c r="APP107" s="11">
        <v>6.2785526255642043E-3</v>
      </c>
      <c r="APQ107" s="11">
        <v>1.1228208937675621E-2</v>
      </c>
      <c r="APR107" s="11">
        <v>3.7015310301819593E-2</v>
      </c>
      <c r="APS107" s="11">
        <v>2.0818150777432987E-3</v>
      </c>
      <c r="APT107" s="11">
        <v>-4.7500019071206045E-3</v>
      </c>
      <c r="APU107" s="11">
        <v>2.4755042859515353E-2</v>
      </c>
      <c r="APV107" s="11">
        <v>-2.0369797847832327E-3</v>
      </c>
      <c r="APW107" s="11">
        <v>-3.2663197315791703E-2</v>
      </c>
      <c r="APX107" s="11">
        <v>4.2201176157625753E-3</v>
      </c>
      <c r="APY107" s="11">
        <v>1.501181759497161E-2</v>
      </c>
      <c r="APZ107" s="11">
        <v>-2.9594794559422155E-3</v>
      </c>
      <c r="AQA107" s="11">
        <v>2.7885925142822288E-2</v>
      </c>
      <c r="AQB107" s="11">
        <v>1.7027262905191742E-2</v>
      </c>
      <c r="AQC107" s="11">
        <v>4.5896984607007862E-3</v>
      </c>
      <c r="AQD107" s="11">
        <v>2.8554558565883514E-2</v>
      </c>
      <c r="AQE107" s="11">
        <v>-2.7761831716255347E-4</v>
      </c>
      <c r="AQF107" s="11">
        <v>-4.1654311574249592E-3</v>
      </c>
      <c r="AQG107" s="11">
        <v>-5.2982824301203157E-3</v>
      </c>
      <c r="AQH107" s="11">
        <v>-1.5418826648674222E-2</v>
      </c>
      <c r="AQI107" s="11">
        <v>2.847325444472748E-4</v>
      </c>
      <c r="AQJ107" s="11">
        <v>8.2548933521815471E-3</v>
      </c>
      <c r="AQK107" s="11">
        <v>5.3640983433980161E-3</v>
      </c>
      <c r="AQL107" s="11">
        <v>8.9860687377141257E-3</v>
      </c>
      <c r="AQM107" s="11">
        <v>2.7831370199682404E-4</v>
      </c>
      <c r="AQN107" s="11">
        <v>-1.4190049516623504E-2</v>
      </c>
      <c r="AQO107" s="11">
        <v>-1.2983099009285182E-2</v>
      </c>
      <c r="AQP107" s="11">
        <v>-1.515555404770097E-2</v>
      </c>
      <c r="AQQ107" s="11">
        <v>-6.3877952755905243E-3</v>
      </c>
      <c r="AQR107" s="11">
        <v>1.256550207526419E-2</v>
      </c>
      <c r="AQS107" s="11">
        <v>2.2510382069957258E-2</v>
      </c>
      <c r="AQT107" s="11">
        <v>1.2136375160853863E-2</v>
      </c>
      <c r="AQU107" s="11">
        <v>1.2269706680278603E-2</v>
      </c>
      <c r="AQV107" s="11">
        <v>-5.7850159216339403E-3</v>
      </c>
      <c r="AQW107" s="11">
        <v>9.9748749618429056E-3</v>
      </c>
      <c r="AQX107" s="11">
        <v>-6.8585829935040588E-3</v>
      </c>
      <c r="AQY107" s="11">
        <v>8.010899692860729E-3</v>
      </c>
      <c r="AQZ107" s="11">
        <v>-1.589447037785352E-2</v>
      </c>
      <c r="ARA107" s="11">
        <v>-3.063155758402325E-3</v>
      </c>
      <c r="ARB107" s="11">
        <v>-3.91054046888617E-3</v>
      </c>
      <c r="ARC107" s="11">
        <v>-1.3179783077785889E-2</v>
      </c>
      <c r="ARD107" s="11">
        <v>-2.8416616496096392E-4</v>
      </c>
      <c r="ARE107" s="11">
        <v>-8.8116550880201761E-3</v>
      </c>
      <c r="ARF107" s="11">
        <v>1.1470955637537417E-2</v>
      </c>
      <c r="ARG107" s="11">
        <v>-2.5516946424025688E-3</v>
      </c>
      <c r="ARH107" s="11">
        <v>-1.2506865286222246E-2</v>
      </c>
      <c r="ARI107" s="11">
        <v>9.2111040640094899E-3</v>
      </c>
      <c r="ARJ107" s="11">
        <v>-1.7113188757505116E-2</v>
      </c>
      <c r="ARK107" s="11">
        <v>1.7701334854759443E-2</v>
      </c>
      <c r="ARL107" s="11">
        <v>-7.1284621369921419E-3</v>
      </c>
      <c r="ARM107" s="11">
        <v>1.0625870075252397E-2</v>
      </c>
      <c r="ARN107" s="11">
        <v>-3.4099939795303458E-3</v>
      </c>
      <c r="ARO107" s="11">
        <v>-2.5662463693171267E-3</v>
      </c>
      <c r="ARP107" s="11">
        <v>1.0863139941662769E-2</v>
      </c>
      <c r="ARQ107" s="11">
        <v>1.1594800314435272E-2</v>
      </c>
      <c r="ARR107" s="11">
        <v>-2.4601155192919166E-2</v>
      </c>
      <c r="ARS107" s="11">
        <v>4.2991426003740063E-3</v>
      </c>
      <c r="ART107" s="11">
        <v>-1.1415304246881197E-3</v>
      </c>
      <c r="ARU107" s="11">
        <v>-8.5712625421296984E-4</v>
      </c>
      <c r="ARV107" s="11">
        <v>1.6299369447527523E-2</v>
      </c>
      <c r="ARW107" s="11">
        <v>-4.7832514664505332E-3</v>
      </c>
      <c r="ARX107" s="11">
        <v>-1.8659523592748917E-2</v>
      </c>
      <c r="ARY107" s="11">
        <v>-7.7785861821448865E-3</v>
      </c>
      <c r="ARZ107" s="11">
        <v>1.5388779527559127E-2</v>
      </c>
      <c r="ASA107" s="11">
        <v>-1.515555404770097E-2</v>
      </c>
      <c r="ASB107" s="11">
        <v>2.9035433070867533E-3</v>
      </c>
      <c r="ASC107" s="11">
        <v>-1.7370822905932171E-3</v>
      </c>
      <c r="ASD107" s="11">
        <v>1.5080909966770806E-2</v>
      </c>
      <c r="ASE107" s="11">
        <v>-7.7141362879168396E-3</v>
      </c>
      <c r="ASF107" s="11">
        <v>1.2380984915402182E-2</v>
      </c>
      <c r="ASG107" s="11">
        <v>1.3082796652654993E-2</v>
      </c>
      <c r="ASH107" s="11">
        <v>-7.5798669597738622E-3</v>
      </c>
      <c r="ASI107" s="11">
        <v>6.7891201472893847E-3</v>
      </c>
      <c r="ASJ107" s="11">
        <v>-3.6526418553706197E-3</v>
      </c>
      <c r="ASK107" s="11">
        <v>9.8700876597617171E-3</v>
      </c>
      <c r="ASL107" s="11">
        <v>7.5396506107923145E-3</v>
      </c>
      <c r="ASM107" s="11">
        <v>1.5797929310960246E-2</v>
      </c>
      <c r="ASN107" s="11">
        <v>-1.364231244132541E-3</v>
      </c>
      <c r="ASO107" s="11">
        <v>8.2845552550661061E-3</v>
      </c>
      <c r="ASP107" s="11">
        <v>-2.7556686400309616E-4</v>
      </c>
      <c r="ASQ107" s="11">
        <v>-2.1913604351481153E-3</v>
      </c>
      <c r="ASR107" s="11">
        <v>-2.7440652682370059E-3</v>
      </c>
      <c r="ASS107" s="11">
        <v>5.780240073868903E-3</v>
      </c>
      <c r="AST107" s="11">
        <v>4.9253621724840713E-3</v>
      </c>
      <c r="ASU107" s="11">
        <v>6.5364850976361577E-3</v>
      </c>
      <c r="ASV107" s="11">
        <v>-8.1164116248251261E-3</v>
      </c>
      <c r="ASW107" s="11">
        <v>1.854804579820879E-2</v>
      </c>
      <c r="ASX107" s="11">
        <v>-5.6238952661804564E-3</v>
      </c>
      <c r="ASY107" s="11">
        <v>3.232152577477887E-3</v>
      </c>
      <c r="ASZ107" s="11">
        <v>-3.4896548618772449E-3</v>
      </c>
      <c r="ATA107" s="11">
        <v>-8.3525371650624569E-3</v>
      </c>
      <c r="ATB107" s="11">
        <v>-5.7025947603567273E-3</v>
      </c>
      <c r="ATC107" s="11">
        <v>-2.1859676458457766E-3</v>
      </c>
      <c r="ATD107" s="11">
        <v>1.3688783969357132E-2</v>
      </c>
      <c r="ATE107" s="11">
        <v>-2.6958024769674349E-4</v>
      </c>
      <c r="ATF107" s="11">
        <v>-8.1054501617916497E-3</v>
      </c>
      <c r="ATG107" s="11">
        <v>5.4485517361118063E-3</v>
      </c>
      <c r="ATH107" s="11">
        <v>-1.3541884412291427E-3</v>
      </c>
      <c r="ATI107" s="11">
        <v>-5.9701492537312939E-3</v>
      </c>
      <c r="ATJ107" s="11">
        <v>1.4193309162821466E-2</v>
      </c>
      <c r="ATK107" s="11">
        <v>-2.6856421957277554E-4</v>
      </c>
      <c r="ATL107" s="11">
        <v>-5.3840145560274388E-3</v>
      </c>
      <c r="ATM107" s="11">
        <v>7.578422716656652E-3</v>
      </c>
      <c r="ATN107" s="11">
        <v>-1.9070488272978747E-2</v>
      </c>
      <c r="ATO107" s="11">
        <v>1.2868972548947477E-2</v>
      </c>
      <c r="ATP107" s="11">
        <v>2.9723173192464092E-3</v>
      </c>
      <c r="ATQ107" s="11">
        <v>0</v>
      </c>
      <c r="ATR107" s="11">
        <v>8.626048587077717E-3</v>
      </c>
      <c r="ATS107" s="11">
        <v>-9.352371262021153E-3</v>
      </c>
      <c r="ATT107" s="11">
        <v>-1.6456120029681554E-2</v>
      </c>
      <c r="ATU107" s="11">
        <v>1.3163887291546938E-2</v>
      </c>
      <c r="ATV107" s="11">
        <v>-1.7054393799393108E-2</v>
      </c>
      <c r="ATW107" s="11">
        <v>-1.6514189499746701E-3</v>
      </c>
      <c r="ATX107" s="11">
        <v>9.9318443664024869E-3</v>
      </c>
      <c r="ATY107" s="11">
        <v>-2.7328600651946866E-3</v>
      </c>
      <c r="ATZ107" s="11">
        <v>3.8360292732677603E-3</v>
      </c>
      <c r="AUA107" s="11">
        <v>-2.5921247734636665E-2</v>
      </c>
      <c r="AUB107" s="11">
        <v>-2.2410779725996477E-3</v>
      </c>
      <c r="AUC107" s="11">
        <v>-1.6002957144942487E-2</v>
      </c>
      <c r="AUD107" s="11">
        <v>-2.5673725944339587E-3</v>
      </c>
      <c r="AUE107" s="11">
        <v>7.1510132801104742E-3</v>
      </c>
      <c r="AUF107" s="11">
        <v>-1.4200478748109369E-2</v>
      </c>
      <c r="AUG107" s="11">
        <v>-4.8975193472550194E-3</v>
      </c>
      <c r="AUH107" s="11">
        <v>-1.273988967017603E-2</v>
      </c>
      <c r="AUI107" s="11">
        <v>1.0850718995398578E-2</v>
      </c>
      <c r="AUJ107" s="11">
        <v>2.3789538734030558E-2</v>
      </c>
      <c r="AUK107" s="11">
        <v>1.1335578268960589E-3</v>
      </c>
      <c r="AUL107" s="11">
        <v>7.358596264681605E-3</v>
      </c>
      <c r="AUM107" s="11">
        <v>-2.1916885026486033E-2</v>
      </c>
      <c r="AUN107" s="11">
        <v>9.7693187978076246E-3</v>
      </c>
      <c r="AUO107" s="11">
        <v>-9.3884952162813784E-3</v>
      </c>
      <c r="AUP107" s="11">
        <v>-3.7331856115800921E-3</v>
      </c>
      <c r="AUQ107" s="11">
        <v>-6.3436038148653173E-3</v>
      </c>
      <c r="AUR107" s="11">
        <v>1.7118346751139102E-2</v>
      </c>
      <c r="AUS107" s="11">
        <v>4.5615789234483284E-3</v>
      </c>
      <c r="AUT107" s="11">
        <v>2.2716232819954829E-3</v>
      </c>
      <c r="AUU107" s="11">
        <v>-1.4159527508921244E-3</v>
      </c>
      <c r="AUV107" s="11">
        <v>3.404532715394204E-3</v>
      </c>
      <c r="AUW107" s="11">
        <v>8.4883806398527994E-4</v>
      </c>
      <c r="AUX107" s="11">
        <v>7.625956205832285E-3</v>
      </c>
      <c r="AUY107" s="11">
        <v>8.9718571462158447E-3</v>
      </c>
      <c r="AUZ107" s="11">
        <v>1.3615412936389903E-2</v>
      </c>
      <c r="AVA107" s="11">
        <v>1.2464683014972611E-2</v>
      </c>
      <c r="AVB107" s="11">
        <v>3.0085533740074055E-3</v>
      </c>
      <c r="AVC107" s="11">
        <v>4.9101725917743977E-3</v>
      </c>
      <c r="AVD107" s="11">
        <v>-9.7701084691543816E-3</v>
      </c>
      <c r="AVE107" s="11">
        <v>5.4826556983211816E-4</v>
      </c>
      <c r="AVF107" s="11">
        <v>-8.7697159448759665E-3</v>
      </c>
      <c r="AVG107" s="11">
        <v>1.1056263074833428E-3</v>
      </c>
      <c r="AVH107" s="11">
        <v>1.9338548325749105E-3</v>
      </c>
      <c r="AVI107" s="11">
        <v>-1.6534104162568841E-3</v>
      </c>
      <c r="AVJ107" s="11">
        <v>-8.292196859501777E-4</v>
      </c>
      <c r="AVK107" s="11">
        <v>2.7740014168031735E-4</v>
      </c>
      <c r="AVL107" s="11">
        <v>-5.5235449699070349E-3</v>
      </c>
      <c r="AVM107" s="11">
        <v>8.3428592499723564E-4</v>
      </c>
      <c r="AVN107" s="11">
        <v>0</v>
      </c>
      <c r="AVO107" s="11">
        <v>8.6007193747612565E-3</v>
      </c>
      <c r="AVP107" s="11">
        <v>5.7762425199943124E-3</v>
      </c>
      <c r="AVQ107" s="11">
        <v>1.3676676556246825E-2</v>
      </c>
      <c r="AVR107" s="11">
        <v>7.8243266242083997E-3</v>
      </c>
      <c r="AVS107" s="11">
        <v>-4.0151094322852243E-3</v>
      </c>
      <c r="AVT107" s="11">
        <v>-6.719569519211599E-3</v>
      </c>
      <c r="AVU107" s="11">
        <v>5.4129204839734602E-3</v>
      </c>
      <c r="AVV107" s="11">
        <v>-6.6220475783049237E-2</v>
      </c>
      <c r="AVW107" s="11">
        <v>-1.3258436643237559E-2</v>
      </c>
      <c r="AVX107" s="11">
        <v>-1.0517485501483792E-2</v>
      </c>
      <c r="AVY107" s="11">
        <v>1.1810309763351512E-3</v>
      </c>
      <c r="AVZ107" s="11">
        <v>4.1287322564855788E-3</v>
      </c>
      <c r="AWA107" s="11">
        <v>-4.4042341092941362E-3</v>
      </c>
      <c r="AWB107" s="11">
        <v>-2.9499608303956704E-3</v>
      </c>
      <c r="AWC107" s="11">
        <v>-1.3018230925050611E-2</v>
      </c>
      <c r="AWD107" s="11">
        <v>-4.7963420428734915E-3</v>
      </c>
      <c r="AWE107" s="11">
        <v>1.5073304253270248E-3</v>
      </c>
      <c r="AWF107" s="11">
        <v>-5.4137297577924182E-3</v>
      </c>
      <c r="AWG107" s="11">
        <v>3.0239987552669323E-3</v>
      </c>
      <c r="AWH107" s="11">
        <v>2.5019765614835654E-2</v>
      </c>
      <c r="AWI107" s="11">
        <v>-5.2918835004539533E-3</v>
      </c>
      <c r="AWJ107" s="11">
        <v>-2.7203839849232914E-2</v>
      </c>
      <c r="AWK107" s="11">
        <v>-3.0270161188616918E-4</v>
      </c>
      <c r="AWL107" s="11">
        <v>3.3433423330220258E-3</v>
      </c>
      <c r="AWM107" s="11">
        <v>8.1808693902700735E-3</v>
      </c>
      <c r="AWN107" s="11">
        <v>-5.4079942527588409E-3</v>
      </c>
      <c r="AWO107" s="11">
        <v>-1.5123394863564288E-3</v>
      </c>
      <c r="AWP107" s="11">
        <v>9.0928043766025368E-4</v>
      </c>
      <c r="AWQ107" s="11">
        <v>-7.5612516594348866E-3</v>
      </c>
      <c r="AWR107" s="11">
        <v>-9.1284712212935659E-4</v>
      </c>
      <c r="AWS107" s="11">
        <v>5.1834322521862042E-3</v>
      </c>
      <c r="AWT107" s="11">
        <v>4.2477332413453084E-3</v>
      </c>
      <c r="AWU107" s="11">
        <v>-7.5519005114832449E-3</v>
      </c>
      <c r="AWV107" s="11">
        <v>-1.5526946047273116E-2</v>
      </c>
      <c r="AWW107" s="11">
        <v>-7.7293793400772248E-3</v>
      </c>
      <c r="AWX107" s="11">
        <v>-1.8698114671424904E-3</v>
      </c>
      <c r="AWY107" s="11">
        <v>4.995504564098141E-3</v>
      </c>
      <c r="AWZ107" s="11">
        <v>1.1805349661617726E-2</v>
      </c>
      <c r="AXA107" s="11">
        <v>-3.378739928755925E-3</v>
      </c>
      <c r="AXB107" s="11">
        <v>3.6969994477511481E-3</v>
      </c>
      <c r="AXC107" s="11">
        <v>1.5961321941850404E-2</v>
      </c>
      <c r="AXD107" s="11">
        <v>-1.2085046635242902E-3</v>
      </c>
      <c r="AXE107" s="11">
        <v>-6.9560546041500526E-3</v>
      </c>
      <c r="AXF107" s="11">
        <v>4.5678953049519411E-3</v>
      </c>
      <c r="AXG107" s="11">
        <v>9.398732743826077E-3</v>
      </c>
      <c r="AXH107" s="11">
        <v>-1.1714436004377604E-2</v>
      </c>
      <c r="AXI107" s="11">
        <v>6.3844814973639252E-3</v>
      </c>
      <c r="AXJ107" s="11">
        <v>-1.0695280992377709E-2</v>
      </c>
      <c r="AXK107" s="11">
        <v>-1.6058009495964032E-2</v>
      </c>
      <c r="AXL107" s="11">
        <v>-2.4482691139057988E-2</v>
      </c>
      <c r="AXM107" s="11">
        <v>1.1582481628515939E-2</v>
      </c>
      <c r="AXN107" s="11">
        <v>1.494901314072794E-2</v>
      </c>
      <c r="AXO107" s="11">
        <v>1.5042484542311163E-2</v>
      </c>
      <c r="AXP107" s="11">
        <v>4.3235329875181971E-3</v>
      </c>
      <c r="AXQ107" s="11">
        <v>3.074222680651495E-3</v>
      </c>
      <c r="AXR107" s="11">
        <v>2.7580693012052571E-3</v>
      </c>
      <c r="AXS107" s="11">
        <v>-4.5858103144376106E-3</v>
      </c>
      <c r="AXT107" s="11">
        <v>-3.6825268884914664E-3</v>
      </c>
      <c r="AXU107" s="11">
        <v>1.0168171751595345E-2</v>
      </c>
      <c r="AXV107" s="11">
        <v>1.5862051705583413E-2</v>
      </c>
      <c r="AXW107" s="11">
        <v>-8.7064063777998468E-3</v>
      </c>
      <c r="AXX107" s="11">
        <v>1.8167177799759404E-3</v>
      </c>
      <c r="AXY107" s="11">
        <v>6.0480519963781454E-3</v>
      </c>
      <c r="AXZ107" s="11">
        <v>-3.3066777135840608E-3</v>
      </c>
      <c r="AYA107" s="11">
        <v>5.7298083631451835E-3</v>
      </c>
      <c r="AYB107" s="11">
        <v>-6.0021942447818777E-4</v>
      </c>
      <c r="AYC107" s="11">
        <v>1.0200012799243874E-2</v>
      </c>
      <c r="AYD107" s="11">
        <v>-2.3731902596865195E-3</v>
      </c>
      <c r="AYE107" s="11">
        <v>-8.9389513584270386E-4</v>
      </c>
      <c r="AYF107" s="11">
        <v>-2.6816401762012054E-3</v>
      </c>
      <c r="AYG107" s="11">
        <v>1.1650052330868466E-2</v>
      </c>
      <c r="AYH107" s="11">
        <v>1.9196383142653595E-2</v>
      </c>
      <c r="AYI107" s="11">
        <v>-1.6804665083428927E-2</v>
      </c>
      <c r="AYJ107" s="11">
        <v>-5.3072139423774312E-3</v>
      </c>
      <c r="AYK107" s="11">
        <v>8.5951875700363001E-3</v>
      </c>
      <c r="AYL107" s="11">
        <v>0</v>
      </c>
      <c r="AYM107" s="11">
        <v>8.5171197963989087E-3</v>
      </c>
      <c r="AYN107" s="11">
        <v>2.1265918372711523E-2</v>
      </c>
      <c r="AYO107" s="11">
        <v>1.6257879736616854E-2</v>
      </c>
      <c r="AYP107" s="11">
        <v>3.9280698118853152E-3</v>
      </c>
      <c r="AYQ107" s="11">
        <v>5.0342189277456928E-3</v>
      </c>
      <c r="AYR107" s="11">
        <v>1.0013441013575708E-2</v>
      </c>
      <c r="AYS107" s="11">
        <v>2.7541860691056019E-3</v>
      </c>
      <c r="AYT107" s="11">
        <v>4.1188054562906196E-3</v>
      </c>
      <c r="AYU107" s="11">
        <v>-8.4798247936702653E-3</v>
      </c>
      <c r="AYV107" s="11">
        <v>3.8631533923103589E-3</v>
      </c>
      <c r="AYW107" s="11">
        <v>2.4730935537249366E-3</v>
      </c>
      <c r="AYX107" s="11">
        <v>7.9496976416273402E-3</v>
      </c>
      <c r="AYY107" s="11">
        <v>-3.808516619590252E-3</v>
      </c>
      <c r="AYZ107" s="11">
        <v>1.5561065086372006E-2</v>
      </c>
      <c r="AZA107" s="11">
        <v>-3.2263969107746426E-3</v>
      </c>
      <c r="AZB107" s="11">
        <v>5.9338383659597316E-3</v>
      </c>
      <c r="AZC107" s="11">
        <v>-8.0498651757554551E-4</v>
      </c>
      <c r="AZD107" s="11">
        <v>8.3182918776139037E-3</v>
      </c>
      <c r="AZE107" s="11">
        <v>-5.3222260789078657E-3</v>
      </c>
      <c r="AZF107" s="11">
        <v>-8.5593702059296728E-3</v>
      </c>
      <c r="AZG107" s="11">
        <v>-4.3188464186335596E-3</v>
      </c>
      <c r="AZH107" s="11">
        <v>-8.1148980635414869E-4</v>
      </c>
      <c r="AZI107" s="11">
        <v>-4.8840184680424281E-3</v>
      </c>
      <c r="AZJ107" s="11">
        <v>-8.4475549493548963E-3</v>
      </c>
      <c r="AZK107" s="11">
        <v>-4.672433544104071E-3</v>
      </c>
      <c r="AZL107" s="11">
        <v>1.4912320449499195E-2</v>
      </c>
      <c r="AZM107" s="11">
        <v>-1.3606064800139261E-2</v>
      </c>
      <c r="AZN107" s="11">
        <v>-2.7587486732432165E-3</v>
      </c>
      <c r="AZO107" s="11">
        <v>-9.1274668215900467E-3</v>
      </c>
      <c r="AZP107" s="11">
        <v>-7.2579278375544121E-3</v>
      </c>
      <c r="AZQ107" s="11">
        <v>2.81458137716184E-4</v>
      </c>
      <c r="AZR107" s="11">
        <v>6.1834175548169945E-3</v>
      </c>
      <c r="AZS107" s="11">
        <v>5.868060330995073E-3</v>
      </c>
      <c r="AZT107" s="11">
        <v>-1.5277334670252052E-2</v>
      </c>
      <c r="AZU107" s="11">
        <v>7.3336789195495022E-3</v>
      </c>
      <c r="AZV107" s="11">
        <v>8.7735621489368754E-3</v>
      </c>
      <c r="AZW107" s="11">
        <v>-1.3185942282466057E-2</v>
      </c>
      <c r="AZX107" s="11">
        <v>2.8385881831649584E-4</v>
      </c>
      <c r="AZY107" s="11">
        <v>5.9685721338971209E-3</v>
      </c>
      <c r="AZZ107" s="11">
        <v>1.1302130157973211E-2</v>
      </c>
      <c r="BAA107" s="11">
        <v>-2.78941925651921E-4</v>
      </c>
      <c r="BAB107" s="11">
        <v>-8.6632231545564764E-3</v>
      </c>
      <c r="BAC107" s="11">
        <v>-1.4095787281755645E-2</v>
      </c>
      <c r="BAD107" s="11">
        <v>-1.2011140768248829E-2</v>
      </c>
      <c r="BAE107" s="11">
        <v>-5.7790567921534031E-4</v>
      </c>
      <c r="BAF107" s="11">
        <v>1.1003011078229319E-2</v>
      </c>
      <c r="BAG107" s="11">
        <v>5.4427937039360774E-3</v>
      </c>
      <c r="BAH107" s="11">
        <v>5.4133300651402205E-3</v>
      </c>
      <c r="BAI107" s="11">
        <v>8.7835102761779638E-3</v>
      </c>
      <c r="BAJ107" s="11">
        <v>-3.0892978060284015E-3</v>
      </c>
      <c r="BAK107" s="11">
        <v>1.1274859578827012E-3</v>
      </c>
      <c r="BAL107" s="11">
        <v>5.6287964107286648E-3</v>
      </c>
      <c r="BAM107" s="11">
        <v>1.0915170610590774E-2</v>
      </c>
      <c r="BAN107" s="11">
        <v>-1.2181529735875829E-2</v>
      </c>
      <c r="BAO107" s="11">
        <v>-1.2602451791071667E-3</v>
      </c>
      <c r="BAP107" s="11">
        <v>1.108319686226622E-2</v>
      </c>
      <c r="BAQ107" s="11">
        <v>7.7718631521326298E-3</v>
      </c>
      <c r="BAR107" s="11">
        <v>-1.0465867457679301E-2</v>
      </c>
      <c r="BAS107" s="11">
        <v>-1.2245949077995921E-2</v>
      </c>
      <c r="BAT107" s="11">
        <v>8.4527141994621413E-3</v>
      </c>
      <c r="BAU107" s="11">
        <v>-5.5879097951705425E-3</v>
      </c>
      <c r="BAV107" s="11">
        <v>1.6577420590757175E-2</v>
      </c>
      <c r="BAW107" s="11">
        <v>-2.4879026016415562E-3</v>
      </c>
      <c r="BAX107" s="11">
        <v>-5.5414620103992895E-3</v>
      </c>
      <c r="BAY107" s="11">
        <v>-2.7861704629745798E-3</v>
      </c>
      <c r="BAZ107" s="11">
        <v>-1.6763729385511406E-2</v>
      </c>
      <c r="BBA107" s="11">
        <v>-7.3876741396808887E-3</v>
      </c>
      <c r="BBB107" s="11">
        <v>-2.2904239968212337E-2</v>
      </c>
    </row>
    <row r="108" spans="1:1406" x14ac:dyDescent="0.35">
      <c r="A108">
        <v>905024</v>
      </c>
      <c r="B108" t="s">
        <v>104</v>
      </c>
      <c r="C108" s="11">
        <v>4.0688729760779863E-2</v>
      </c>
      <c r="D108" s="11">
        <v>-2.8779319478438037E-3</v>
      </c>
      <c r="E108" s="11">
        <v>-1.2220455973021904E-2</v>
      </c>
      <c r="F108" s="11">
        <v>1.8215534804904454E-2</v>
      </c>
      <c r="G108" s="11">
        <v>-5.0624873525039193E-3</v>
      </c>
      <c r="H108" s="11">
        <v>4.918170756083251E-3</v>
      </c>
      <c r="I108" s="11">
        <v>1.0130177845164789E-2</v>
      </c>
      <c r="J108" s="11">
        <v>8.3427614022046903E-4</v>
      </c>
      <c r="K108" s="11">
        <v>7.8473943268189128E-3</v>
      </c>
      <c r="L108" s="11">
        <v>2.4852091271030385E-2</v>
      </c>
      <c r="M108" s="11">
        <v>-1.5519108152544425E-2</v>
      </c>
      <c r="N108" s="11">
        <v>1.1493550577053702E-2</v>
      </c>
      <c r="O108" s="11">
        <v>-7.7923123905150327E-3</v>
      </c>
      <c r="P108" s="11">
        <v>1.7834433681476192E-2</v>
      </c>
      <c r="Q108" s="11">
        <v>-2.5719668900798798E-3</v>
      </c>
      <c r="R108" s="11">
        <v>-1.2731415930677725E-2</v>
      </c>
      <c r="S108" s="11">
        <v>-1.6977034941106806E-2</v>
      </c>
      <c r="T108" s="11">
        <v>2.6569588119893517E-3</v>
      </c>
      <c r="U108" s="11">
        <v>6.1266517052427361E-3</v>
      </c>
      <c r="V108" s="11">
        <v>-2.2550480818309904E-2</v>
      </c>
      <c r="W108" s="11">
        <v>-1.1451816729156405E-2</v>
      </c>
      <c r="X108" s="11">
        <v>-3.2363998133523308E-3</v>
      </c>
      <c r="Y108" s="11">
        <v>-1.7262669212845694E-2</v>
      </c>
      <c r="Z108" s="11">
        <v>2.3305560798482672E-2</v>
      </c>
      <c r="AA108" s="11">
        <v>-1.8695873662760931E-2</v>
      </c>
      <c r="AB108" s="11">
        <v>2.5992298975880956E-3</v>
      </c>
      <c r="AC108" s="11">
        <v>-1.7102944406056975E-2</v>
      </c>
      <c r="AD108" s="11">
        <v>-5.0953678474114916E-3</v>
      </c>
      <c r="AE108" s="11">
        <v>1.7528003724698316E-4</v>
      </c>
      <c r="AF108" s="11">
        <v>-7.9464613328805722E-3</v>
      </c>
      <c r="AG108" s="11">
        <v>4.3059189824781186E-3</v>
      </c>
      <c r="AH108" s="11">
        <v>6.0757304251912725E-3</v>
      </c>
      <c r="AI108" s="11">
        <v>1.545272758398375E-2</v>
      </c>
      <c r="AJ108" s="11">
        <v>1.2769490960025331E-2</v>
      </c>
      <c r="AK108" s="11">
        <v>-1.139899309189496E-2</v>
      </c>
      <c r="AL108" s="11">
        <v>-1.7464917905929411E-3</v>
      </c>
      <c r="AM108" s="11">
        <v>8.9253831508719905E-3</v>
      </c>
      <c r="AN108" s="11">
        <v>-9.541831996172534E-3</v>
      </c>
      <c r="AO108" s="11">
        <v>-1.0856605183014456E-2</v>
      </c>
      <c r="AP108" s="11">
        <v>1.3455568666606244E-2</v>
      </c>
      <c r="AQ108" s="11">
        <v>-4.0178267551793656E-3</v>
      </c>
      <c r="AR108" s="11">
        <v>-7.0141487970742933E-4</v>
      </c>
      <c r="AS108" s="11">
        <v>-1.9660600868565137E-2</v>
      </c>
      <c r="AT108" s="11">
        <v>-9.4895402098384984E-3</v>
      </c>
      <c r="AU108" s="11">
        <v>-3.6142166602414205E-3</v>
      </c>
      <c r="AV108" s="11">
        <v>-1.2156194543756604E-2</v>
      </c>
      <c r="AW108" s="11">
        <v>-6.7940743921016677E-3</v>
      </c>
      <c r="AX108" s="11">
        <v>2.0339638596018839E-2</v>
      </c>
      <c r="AY108" s="11">
        <v>2.1203297836561275E-2</v>
      </c>
      <c r="AZ108" s="11">
        <v>2.6620231375846792E-3</v>
      </c>
      <c r="BA108" s="11">
        <v>2.1947390866444705E-2</v>
      </c>
      <c r="BB108" s="11">
        <v>-9.6992039265616503E-3</v>
      </c>
      <c r="BC108" s="11">
        <v>-7.5204822863415011E-3</v>
      </c>
      <c r="BD108" s="11">
        <v>-3.1708290950219764E-3</v>
      </c>
      <c r="BE108" s="11">
        <v>-1.4155525911317968E-3</v>
      </c>
      <c r="BF108" s="11">
        <v>2.479367343864336E-3</v>
      </c>
      <c r="BG108" s="11">
        <v>1.6597472809801728E-2</v>
      </c>
      <c r="BH108" s="11">
        <v>1.111882880957471E-2</v>
      </c>
      <c r="BI108" s="11">
        <v>-6.0134960183048092E-3</v>
      </c>
      <c r="BJ108" s="11">
        <v>1.3308311581066379E-2</v>
      </c>
      <c r="BK108" s="11">
        <v>-2.047850805936835E-3</v>
      </c>
      <c r="BL108" s="11">
        <v>-9.2281055922390776E-3</v>
      </c>
      <c r="BM108" s="11">
        <v>6.3832948342890106E-3</v>
      </c>
      <c r="BN108" s="11">
        <v>9.7699260620993655E-3</v>
      </c>
      <c r="BO108" s="11">
        <v>1.0014794186754772E-2</v>
      </c>
      <c r="BP108" s="11">
        <v>-1.5130000827152656E-3</v>
      </c>
      <c r="BQ108" s="11">
        <v>-1.2791969984087714E-2</v>
      </c>
      <c r="BR108" s="11">
        <v>1.8244308705730905E-2</v>
      </c>
      <c r="BS108" s="11">
        <v>-4.3540218044466616E-3</v>
      </c>
      <c r="BT108" s="11">
        <v>-1.3286452818866312E-2</v>
      </c>
      <c r="BU108" s="11">
        <v>1.8751889606769545E-3</v>
      </c>
      <c r="BV108" s="11">
        <v>9.1857061620634894E-3</v>
      </c>
      <c r="BW108" s="11">
        <v>2.6130934684762464E-2</v>
      </c>
      <c r="BX108" s="11">
        <v>2.299272654994633E-3</v>
      </c>
      <c r="BY108" s="11">
        <v>-1.6063028648927502E-2</v>
      </c>
      <c r="BZ108" s="11">
        <v>2.4154828659904037E-2</v>
      </c>
      <c r="CA108" s="11">
        <v>-7.9701141565839961E-3</v>
      </c>
      <c r="CB108" s="11">
        <v>-9.5101843197116231E-3</v>
      </c>
      <c r="CC108" s="11">
        <v>-3.1450543892432847E-3</v>
      </c>
      <c r="CD108" s="11">
        <v>-3.9841587125379885E-3</v>
      </c>
      <c r="CE108" s="11">
        <v>1.7338876485933019E-2</v>
      </c>
      <c r="CF108" s="11">
        <v>2.4566102475260809E-3</v>
      </c>
      <c r="CG108" s="11">
        <v>2.6648072129817679E-2</v>
      </c>
      <c r="CH108" s="11">
        <v>-1.4331685956809115E-2</v>
      </c>
      <c r="CI108" s="11">
        <v>1.6150111560000457E-3</v>
      </c>
      <c r="CJ108" s="11">
        <v>5.6459054782151963E-3</v>
      </c>
      <c r="CK108" s="11">
        <v>-5.4530504851175721E-3</v>
      </c>
      <c r="CL108" s="11">
        <v>1.3707373210931406E-2</v>
      </c>
      <c r="CM108" s="11">
        <v>3.1806927059396806E-4</v>
      </c>
      <c r="CN108" s="11">
        <v>-2.7035444478687998E-3</v>
      </c>
      <c r="CO108" s="11">
        <v>-2.1209559671098055E-2</v>
      </c>
      <c r="CP108" s="11">
        <v>-1.3358635170779065E-2</v>
      </c>
      <c r="CQ108" s="11">
        <v>7.5968183772912035E-3</v>
      </c>
      <c r="CR108" s="11">
        <v>-2.5565885715533865E-2</v>
      </c>
      <c r="CS108" s="11">
        <v>-4.0730177233175846E-3</v>
      </c>
      <c r="CT108" s="11">
        <v>-3.9182619054215495E-3</v>
      </c>
      <c r="CU108" s="11">
        <v>-4.2743734018901858E-3</v>
      </c>
      <c r="CV108" s="11">
        <v>-2.0616936962101207E-3</v>
      </c>
      <c r="CW108" s="11">
        <v>-8.6066799732003041E-3</v>
      </c>
      <c r="CX108" s="11">
        <v>3.2812861173506125E-2</v>
      </c>
      <c r="CY108" s="11">
        <v>5.7147738435912032E-3</v>
      </c>
      <c r="CZ108" s="11">
        <v>-2.3063855810555922E-2</v>
      </c>
      <c r="DA108" s="11">
        <v>2.2924987784584516E-2</v>
      </c>
      <c r="DB108" s="11">
        <v>3.177074745400521E-3</v>
      </c>
      <c r="DC108" s="11">
        <v>1.2839195724448027E-2</v>
      </c>
      <c r="DD108" s="11">
        <v>-2.3045792114407493E-2</v>
      </c>
      <c r="DE108" s="11">
        <v>-7.077684999349243E-3</v>
      </c>
      <c r="DF108" s="11">
        <v>-2.9864698222709096E-2</v>
      </c>
      <c r="DG108" s="11">
        <v>1.2069354789964182E-2</v>
      </c>
      <c r="DH108" s="11">
        <v>-5.7036157445792268E-3</v>
      </c>
      <c r="DI108" s="11">
        <v>1.0423273225792506E-3</v>
      </c>
      <c r="DJ108" s="11">
        <v>-1.406559118721018E-2</v>
      </c>
      <c r="DK108" s="11">
        <v>1.8492431009145216E-2</v>
      </c>
      <c r="DL108" s="11">
        <v>2.7668227321298033E-2</v>
      </c>
      <c r="DM108" s="11">
        <v>-1.2114889650867489E-2</v>
      </c>
      <c r="DN108" s="11">
        <v>-2.0439677244564525E-2</v>
      </c>
      <c r="DO108" s="11">
        <v>0</v>
      </c>
      <c r="DP108" s="11">
        <v>1.3388849223460841E-2</v>
      </c>
      <c r="DQ108" s="11">
        <v>6.5205259670051419E-3</v>
      </c>
      <c r="DR108" s="11">
        <v>8.5245140420586729E-4</v>
      </c>
      <c r="DS108" s="11">
        <v>1.652208686559864E-2</v>
      </c>
      <c r="DT108" s="11">
        <v>7.0368446597808276E-3</v>
      </c>
      <c r="DU108" s="11">
        <v>2.0964711572446282E-2</v>
      </c>
      <c r="DV108" s="11">
        <v>1.7764740179287308E-2</v>
      </c>
      <c r="DW108" s="11">
        <v>-6.244619162859677E-3</v>
      </c>
      <c r="DX108" s="11">
        <v>1.1118353389713898E-2</v>
      </c>
      <c r="DY108" s="11">
        <v>1.800774537132277E-2</v>
      </c>
      <c r="DZ108" s="11">
        <v>1.5655851294869016E-3</v>
      </c>
      <c r="EA108" s="11">
        <v>-4.6894137120870871E-3</v>
      </c>
      <c r="EB108" s="11">
        <v>9.265007956255733E-3</v>
      </c>
      <c r="EC108" s="11">
        <v>1.602578294504986E-2</v>
      </c>
      <c r="ED108" s="11">
        <v>-6.5853165029806648E-3</v>
      </c>
      <c r="EE108" s="11">
        <v>1.0794990748270727E-3</v>
      </c>
      <c r="EF108" s="11">
        <v>2.2173948427727908E-2</v>
      </c>
      <c r="EG108" s="11">
        <v>-2.2747873272129238E-2</v>
      </c>
      <c r="EH108" s="11">
        <v>1.0483205093856807E-2</v>
      </c>
      <c r="EI108" s="11">
        <v>6.7121482285448231E-3</v>
      </c>
      <c r="EJ108" s="11">
        <v>-1.0152800259980665E-2</v>
      </c>
      <c r="EK108" s="11">
        <v>-1.331908067224008E-2</v>
      </c>
      <c r="EL108" s="11">
        <v>2.823882282255763E-2</v>
      </c>
      <c r="EM108" s="11">
        <v>1.0261734817509582E-2</v>
      </c>
      <c r="EN108" s="11">
        <v>8.2143534859009382E-3</v>
      </c>
      <c r="EO108" s="11">
        <v>3.4074346218242457E-3</v>
      </c>
      <c r="EP108" s="11">
        <v>-2.4803458588623317E-2</v>
      </c>
      <c r="EQ108" s="11">
        <v>-4.0885100096942351E-3</v>
      </c>
      <c r="ER108" s="11">
        <v>7.146024569963938E-3</v>
      </c>
      <c r="ES108" s="11">
        <v>-4.2280443913979004E-3</v>
      </c>
      <c r="ET108" s="11">
        <v>-7.1239073029293332E-3</v>
      </c>
      <c r="EU108" s="11">
        <v>2.442362419273314E-3</v>
      </c>
      <c r="EV108" s="11">
        <v>1.7819550734329059E-2</v>
      </c>
      <c r="EW108" s="11">
        <v>5.5357512196900771E-3</v>
      </c>
      <c r="EX108" s="11">
        <v>4.1667674958862921E-3</v>
      </c>
      <c r="EY108" s="11">
        <v>-1.926381791098275E-3</v>
      </c>
      <c r="EZ108" s="11">
        <v>7.4246219780882416E-3</v>
      </c>
      <c r="FA108" s="11">
        <v>-1.1790347224302722E-2</v>
      </c>
      <c r="FB108" s="11">
        <v>-2.8345831268028476E-3</v>
      </c>
      <c r="FC108" s="11">
        <v>-1.3909178385592802E-2</v>
      </c>
      <c r="FD108" s="11">
        <v>1.1313587867221253E-2</v>
      </c>
      <c r="FE108" s="11">
        <v>1.6779771595115012E-2</v>
      </c>
      <c r="FF108" s="11">
        <v>-5.5019519186372268E-3</v>
      </c>
      <c r="FG108" s="11">
        <v>-5.0816592951703488E-3</v>
      </c>
      <c r="FH108" s="11">
        <v>-1.3074341472283924E-2</v>
      </c>
      <c r="FI108" s="11">
        <v>1.5987939192404932E-2</v>
      </c>
      <c r="FJ108" s="11">
        <v>5.9838617063068256E-4</v>
      </c>
      <c r="FK108" s="11">
        <v>-9.135033586236907E-3</v>
      </c>
      <c r="FL108" s="11">
        <v>-6.3493805315129048E-3</v>
      </c>
      <c r="FM108" s="11">
        <v>-8.3655310670425198E-3</v>
      </c>
      <c r="FN108" s="11">
        <v>-1.2118971642998355E-2</v>
      </c>
      <c r="FO108" s="11">
        <v>6.6779191823032047E-3</v>
      </c>
      <c r="FP108" s="11">
        <v>2.3291551116205733E-2</v>
      </c>
      <c r="FQ108" s="11">
        <v>-1.6883716971266671E-2</v>
      </c>
      <c r="FR108" s="11">
        <v>2.7597231928064847E-3</v>
      </c>
      <c r="FS108" s="11">
        <v>-1.8042242467880332E-2</v>
      </c>
      <c r="FT108" s="11">
        <v>-3.4568141601257318E-2</v>
      </c>
      <c r="FU108" s="11">
        <v>-9.839462261189702E-3</v>
      </c>
      <c r="FV108" s="11">
        <v>1.6290502462957157E-2</v>
      </c>
      <c r="FW108" s="11">
        <v>-5.4497938549210589E-3</v>
      </c>
      <c r="FX108" s="11">
        <v>-4.1909949672309654E-3</v>
      </c>
      <c r="FY108" s="11">
        <v>1.7154382918725508E-2</v>
      </c>
      <c r="FZ108" s="11">
        <v>-1.5273544039788201E-2</v>
      </c>
      <c r="GA108" s="11">
        <v>-1.631855062074361E-2</v>
      </c>
      <c r="GB108" s="11">
        <v>1.9217773832159502E-2</v>
      </c>
      <c r="GC108" s="11">
        <v>-1.7729257499995432E-3</v>
      </c>
      <c r="GD108" s="11">
        <v>3.8744798754957177E-3</v>
      </c>
      <c r="GE108" s="11">
        <v>2.2675527360473291E-2</v>
      </c>
      <c r="GF108" s="11">
        <v>9.5934441098630696E-3</v>
      </c>
      <c r="GG108" s="11">
        <v>5.1406573696104463E-3</v>
      </c>
      <c r="GH108" s="11">
        <v>5.1128035727121546E-3</v>
      </c>
      <c r="GI108" s="11">
        <v>-5.3961699785770589E-3</v>
      </c>
      <c r="GJ108" s="11">
        <v>-2.4337137346173487E-2</v>
      </c>
      <c r="GK108" s="11">
        <v>1.2074790970100668E-2</v>
      </c>
      <c r="GL108" s="11">
        <v>2.8255742168332709E-3</v>
      </c>
      <c r="GM108" s="11">
        <v>-3.4426967001571773E-3</v>
      </c>
      <c r="GN108" s="11">
        <v>-6.5987258725175302E-3</v>
      </c>
      <c r="GO108" s="11">
        <v>1.0437394765039132E-2</v>
      </c>
      <c r="GP108" s="11">
        <v>-1.2519843336268432E-2</v>
      </c>
      <c r="GQ108" s="11">
        <v>1.4580203905525835E-2</v>
      </c>
      <c r="GR108" s="11">
        <v>2.8114486599548627E-3</v>
      </c>
      <c r="GS108" s="11">
        <v>1.3238802617918655E-2</v>
      </c>
      <c r="GT108" s="11">
        <v>-1.8430736702432782E-3</v>
      </c>
      <c r="GU108" s="11">
        <v>-5.0828585139044424E-3</v>
      </c>
      <c r="GV108" s="11">
        <v>1.609912339851638E-2</v>
      </c>
      <c r="GW108" s="11">
        <v>-5.4841236923359737E-3</v>
      </c>
      <c r="GX108" s="11">
        <v>5.5143651529192539E-3</v>
      </c>
      <c r="GY108" s="11">
        <v>1.9042352182128131E-2</v>
      </c>
      <c r="GZ108" s="11">
        <v>1.0315572398947204E-2</v>
      </c>
      <c r="HA108" s="11">
        <v>-1.1832129977366046E-3</v>
      </c>
      <c r="HB108" s="11">
        <v>2.6665033402248906E-3</v>
      </c>
      <c r="HC108" s="11">
        <v>-1.9059864332740872E-2</v>
      </c>
      <c r="HD108" s="11">
        <v>1.2200641547490232E-2</v>
      </c>
      <c r="HE108" s="11">
        <v>-3.2741082856546644E-3</v>
      </c>
      <c r="HF108" s="11">
        <v>1.2093174499705706E-2</v>
      </c>
      <c r="HG108" s="11">
        <v>1.6521095000386676E-2</v>
      </c>
      <c r="HH108" s="11">
        <v>1.248026409169456E-2</v>
      </c>
      <c r="HI108" s="11">
        <v>-1.2326427027089526E-2</v>
      </c>
      <c r="HJ108" s="11">
        <v>8.7079436756565265E-3</v>
      </c>
      <c r="HK108" s="11">
        <v>9.9267425835933842E-3</v>
      </c>
      <c r="HL108" s="11">
        <v>-9.4025650933002858E-3</v>
      </c>
      <c r="HM108" s="11">
        <v>1.1647988028658185E-2</v>
      </c>
      <c r="HN108" s="11">
        <v>4.2712991629390018E-4</v>
      </c>
      <c r="HO108" s="11">
        <v>1.2779772428357372E-3</v>
      </c>
      <c r="HP108" s="11">
        <v>-2.0013736460285925E-2</v>
      </c>
      <c r="HQ108" s="11">
        <v>8.0232682078544837E-3</v>
      </c>
      <c r="HR108" s="11">
        <v>2.0264261028017927E-3</v>
      </c>
      <c r="HS108" s="11">
        <v>1.4153404926732227E-2</v>
      </c>
      <c r="HT108" s="11">
        <v>-8.83022030651337E-3</v>
      </c>
      <c r="HU108" s="11">
        <v>-1.0919319559430707E-2</v>
      </c>
      <c r="HV108" s="11">
        <v>-1.3071040158190161E-3</v>
      </c>
      <c r="HW108" s="11">
        <v>1.6436617114172547E-2</v>
      </c>
      <c r="HX108" s="11">
        <v>1.6742316710376182E-2</v>
      </c>
      <c r="HY108" s="11">
        <v>1.7875355703941498E-2</v>
      </c>
      <c r="HZ108" s="11">
        <v>1.0923826619371191E-2</v>
      </c>
      <c r="IA108" s="11">
        <v>5.3337568212123987E-3</v>
      </c>
      <c r="IB108" s="11">
        <v>6.1225212368145598E-3</v>
      </c>
      <c r="IC108" s="11">
        <v>-5.2731736763603765E-3</v>
      </c>
      <c r="ID108" s="11">
        <v>-3.2628602684852126E-3</v>
      </c>
      <c r="IE108" s="11">
        <v>-6.6835940699484508E-3</v>
      </c>
      <c r="IF108" s="11">
        <v>1.1945401872344164E-2</v>
      </c>
      <c r="IG108" s="11">
        <v>2.0357554160057578E-3</v>
      </c>
      <c r="IH108" s="11">
        <v>7.4474645415303353E-3</v>
      </c>
      <c r="II108" s="11">
        <v>2.1102336781779307E-2</v>
      </c>
      <c r="IJ108" s="11">
        <v>-7.7666346954478049E-3</v>
      </c>
      <c r="IK108" s="11">
        <v>-2.7194833233968985E-2</v>
      </c>
      <c r="IL108" s="11">
        <v>1.5818137147848743E-2</v>
      </c>
      <c r="IM108" s="11">
        <v>-1.1276099157651709E-2</v>
      </c>
      <c r="IN108" s="11">
        <v>-5.7023498410653239E-3</v>
      </c>
      <c r="IO108" s="11">
        <v>-6.828485555074093E-3</v>
      </c>
      <c r="IP108" s="11">
        <v>4.9501475961439834E-3</v>
      </c>
      <c r="IQ108" s="11">
        <v>1.299706124818889E-2</v>
      </c>
      <c r="IR108" s="11">
        <v>3.2417101846207164E-3</v>
      </c>
      <c r="IS108" s="11">
        <v>-1.009660019592229E-2</v>
      </c>
      <c r="IT108" s="11">
        <v>-3.4815786822897765E-2</v>
      </c>
      <c r="IU108" s="11">
        <v>-9.7227177915581997E-3</v>
      </c>
      <c r="IV108" s="11">
        <v>3.8423907702869187E-3</v>
      </c>
      <c r="IW108" s="11">
        <v>1.2757052768969768E-2</v>
      </c>
      <c r="IX108" s="11">
        <v>-1.1477088548546788E-2</v>
      </c>
      <c r="IY108" s="11">
        <v>-1.7273093143479135E-2</v>
      </c>
      <c r="IZ108" s="11">
        <v>-1.0372399870218874E-2</v>
      </c>
      <c r="JA108" s="11">
        <v>2.4164993399214962E-2</v>
      </c>
      <c r="JB108" s="11">
        <v>-9.6647156072422469E-3</v>
      </c>
      <c r="JC108" s="11">
        <v>1.6506889363615551E-2</v>
      </c>
      <c r="JD108" s="11">
        <v>1.4104751096368773E-3</v>
      </c>
      <c r="JE108" s="11">
        <v>1.9741419581376762E-2</v>
      </c>
      <c r="JF108" s="11">
        <v>-1.5210041118318585E-2</v>
      </c>
      <c r="JG108" s="11">
        <v>1.8815024474428732E-2</v>
      </c>
      <c r="JH108" s="11">
        <v>3.8582130831632533E-3</v>
      </c>
      <c r="JI108" s="11">
        <v>-1.8121757101398295E-2</v>
      </c>
      <c r="JJ108" s="11">
        <v>-2.7989408807704841E-4</v>
      </c>
      <c r="JK108" s="11">
        <v>4.1995867606625659E-4</v>
      </c>
      <c r="JL108" s="11">
        <v>2.1529239242376708E-2</v>
      </c>
      <c r="JM108" s="11">
        <v>-2.5998504195647865E-3</v>
      </c>
      <c r="JN108" s="11">
        <v>2.1815739743786811E-2</v>
      </c>
      <c r="JO108" s="11">
        <v>-5.7739684877874398E-3</v>
      </c>
      <c r="JP108" s="11">
        <v>-3.5107261674143242E-3</v>
      </c>
      <c r="JQ108" s="11">
        <v>-5.5579974387358622E-3</v>
      </c>
      <c r="JR108" s="11">
        <v>-9.9489931640744933E-3</v>
      </c>
      <c r="JS108" s="11">
        <v>1.5280828278764202E-2</v>
      </c>
      <c r="JT108" s="11">
        <v>-5.8303340227676692E-3</v>
      </c>
      <c r="JU108" s="11">
        <v>-1.3638845660305376E-2</v>
      </c>
      <c r="JV108" s="11">
        <v>7.0514248860631401E-3</v>
      </c>
      <c r="JW108" s="11">
        <v>-1.647783806366987E-3</v>
      </c>
      <c r="JX108" s="11">
        <v>-1.1497085120002137E-2</v>
      </c>
      <c r="JY108" s="11">
        <v>-7.7065226927431896E-3</v>
      </c>
      <c r="JZ108" s="11">
        <v>-9.7451579448157855E-3</v>
      </c>
      <c r="KA108" s="11">
        <v>-2.5665554161973247E-3</v>
      </c>
      <c r="KB108" s="11">
        <v>1.0437565003893035E-2</v>
      </c>
      <c r="KC108" s="11">
        <v>5.6598467271320452E-3</v>
      </c>
      <c r="KD108" s="11">
        <v>4.7834446114587426E-3</v>
      </c>
      <c r="KE108" s="11">
        <v>-3.963005638773387E-2</v>
      </c>
      <c r="KF108" s="11">
        <v>-8.7521264479406558E-4</v>
      </c>
      <c r="KG108" s="11">
        <v>-1.3426848475883046E-2</v>
      </c>
      <c r="KH108" s="11">
        <v>-1.1982253739768578E-2</v>
      </c>
      <c r="KI108" s="11">
        <v>-5.3890389150504925E-3</v>
      </c>
      <c r="KJ108" s="11">
        <v>1.8666144090425663E-2</v>
      </c>
      <c r="KK108" s="11">
        <v>9.752394043124335E-3</v>
      </c>
      <c r="KL108" s="11">
        <v>1.9037175575404852E-3</v>
      </c>
      <c r="KM108" s="11">
        <v>1.4515663126291045E-4</v>
      </c>
      <c r="KN108" s="11">
        <v>5.2582614791345517E-3</v>
      </c>
      <c r="KO108" s="11">
        <v>-1.4384220237528056E-2</v>
      </c>
      <c r="KP108" s="11">
        <v>7.0766152363290757E-3</v>
      </c>
      <c r="KQ108" s="11">
        <v>8.0494311289276421E-3</v>
      </c>
      <c r="KR108" s="11">
        <v>-1.1471265561962096E-2</v>
      </c>
      <c r="KS108" s="11">
        <v>1.9095412838679993E-2</v>
      </c>
      <c r="KT108" s="11">
        <v>9.6581338588992427E-3</v>
      </c>
      <c r="KU108" s="11">
        <v>1.8415090699393177E-2</v>
      </c>
      <c r="KV108" s="11">
        <v>2.2287474996238954E-2</v>
      </c>
      <c r="KW108" s="11">
        <v>1.0558774315566843E-2</v>
      </c>
      <c r="KX108" s="11">
        <v>9.4965084184936988E-3</v>
      </c>
      <c r="KY108" s="11">
        <v>-3.0907565808806492E-3</v>
      </c>
      <c r="KZ108" s="11">
        <v>-1.2138751557537741E-3</v>
      </c>
      <c r="LA108" s="11">
        <v>1.1744363242222278E-2</v>
      </c>
      <c r="LB108" s="11">
        <v>-1.3208365209574469E-2</v>
      </c>
      <c r="LC108" s="11">
        <v>1.1763409682408188E-2</v>
      </c>
      <c r="LD108" s="11">
        <v>6.8152964361789525E-3</v>
      </c>
      <c r="LE108" s="11">
        <v>2.7870694749281277E-3</v>
      </c>
      <c r="LF108" s="11">
        <v>7.9446818641604189E-4</v>
      </c>
      <c r="LG108" s="11">
        <v>-1.5876750155416897E-3</v>
      </c>
      <c r="LH108" s="11">
        <v>2.0533059173069912E-2</v>
      </c>
      <c r="LI108" s="11">
        <v>-6.2302402705705084E-3</v>
      </c>
      <c r="LJ108" s="11">
        <v>7.9670725486455929E-3</v>
      </c>
      <c r="LK108" s="11">
        <v>-2.0732487808395872E-3</v>
      </c>
      <c r="LL108" s="11">
        <v>1.1167186485820269E-2</v>
      </c>
      <c r="LM108" s="11">
        <v>1.1561977174667781E-3</v>
      </c>
      <c r="LN108" s="11">
        <v>-2.4371931998230512E-3</v>
      </c>
      <c r="LO108" s="11">
        <v>-1.2344795597223013E-2</v>
      </c>
      <c r="LP108" s="11">
        <v>2.1351056232340015E-2</v>
      </c>
      <c r="LQ108" s="11">
        <v>-1.1343498357694548E-2</v>
      </c>
      <c r="LR108" s="11">
        <v>-5.9309351633088925E-3</v>
      </c>
      <c r="LS108" s="11">
        <v>1.5822544160957852E-2</v>
      </c>
      <c r="LT108" s="11">
        <v>-1.7865050353303991E-3</v>
      </c>
      <c r="LU108" s="11">
        <v>-1.2799930852409602E-3</v>
      </c>
      <c r="LV108" s="11">
        <v>-3.7138100789597672E-3</v>
      </c>
      <c r="LW108" s="11">
        <v>7.1985365317743799E-3</v>
      </c>
      <c r="LX108" s="11">
        <v>3.7022803459521025E-3</v>
      </c>
      <c r="LY108" s="11">
        <v>1.1697702160353485E-2</v>
      </c>
      <c r="LZ108" s="11">
        <v>-3.2675126060286441E-3</v>
      </c>
      <c r="MA108" s="11">
        <v>3.531359297638037E-3</v>
      </c>
      <c r="MB108" s="11">
        <v>5.9052635390872688E-3</v>
      </c>
      <c r="MC108" s="11">
        <v>-3.7477965091740062E-3</v>
      </c>
      <c r="MD108" s="11">
        <v>-1.9560858843569173E-2</v>
      </c>
      <c r="ME108" s="11">
        <v>2.3660975848443622E-2</v>
      </c>
      <c r="MF108" s="11">
        <v>1.0369487485101248E-2</v>
      </c>
      <c r="MG108" s="11">
        <v>-1.7314006527466841E-3</v>
      </c>
      <c r="MH108" s="11">
        <v>7.1850346449888747E-3</v>
      </c>
      <c r="MI108" s="11">
        <v>9.0415780596906359E-3</v>
      </c>
      <c r="MJ108" s="11">
        <v>1.7063581462613442E-2</v>
      </c>
      <c r="MK108" s="11">
        <v>-2.4056038661135482E-4</v>
      </c>
      <c r="ML108" s="11">
        <v>-7.8474908993882986E-3</v>
      </c>
      <c r="MM108" s="11">
        <v>-9.491953570347933E-3</v>
      </c>
      <c r="MN108" s="11">
        <v>-1.7567059793214712E-2</v>
      </c>
      <c r="MO108" s="11">
        <v>1.4505556330095537E-2</v>
      </c>
      <c r="MP108" s="11">
        <v>-5.1771064146500789E-3</v>
      </c>
      <c r="MQ108" s="11">
        <v>1.9080288062472972E-2</v>
      </c>
      <c r="MR108" s="11">
        <v>-9.2403658719448778E-3</v>
      </c>
      <c r="MS108" s="11">
        <v>9.0819714210301772E-3</v>
      </c>
      <c r="MT108" s="11">
        <v>1.0944022423187372E-2</v>
      </c>
      <c r="MU108" s="11">
        <v>-4.8116181469455288E-3</v>
      </c>
      <c r="MV108" s="11">
        <v>-1.1362091378549377E-2</v>
      </c>
      <c r="MW108" s="11">
        <v>-1.943995087838668E-2</v>
      </c>
      <c r="MX108" s="11">
        <v>6.1093833041354628E-3</v>
      </c>
      <c r="MY108" s="11">
        <v>8.3038441503813232E-3</v>
      </c>
      <c r="MZ108" s="11">
        <v>-9.8337992129564622E-3</v>
      </c>
      <c r="NA108" s="11">
        <v>7.3252042875899814E-3</v>
      </c>
      <c r="NB108" s="11">
        <v>1.4540224225115139E-2</v>
      </c>
      <c r="NC108" s="11">
        <v>1.0203298994770016E-2</v>
      </c>
      <c r="ND108" s="11">
        <v>2.6454712616406084E-3</v>
      </c>
      <c r="NE108" s="11">
        <v>-1.1997444331384166E-3</v>
      </c>
      <c r="NF108" s="11">
        <v>-2.7854711040245617E-2</v>
      </c>
      <c r="NG108" s="11">
        <v>2.3218124125695017E-2</v>
      </c>
      <c r="NH108" s="11">
        <v>-1.569120620788711E-2</v>
      </c>
      <c r="NI108" s="11">
        <v>1.7168160865304483E-2</v>
      </c>
      <c r="NJ108" s="11">
        <v>-3.0140831668094004E-3</v>
      </c>
      <c r="NK108" s="11">
        <v>1.438940760165397E-2</v>
      </c>
      <c r="NL108" s="11">
        <v>3.4566425991506833E-3</v>
      </c>
      <c r="NM108" s="11">
        <v>7.1379511618796521E-4</v>
      </c>
      <c r="NN108" s="11">
        <v>1.0802358880058982E-2</v>
      </c>
      <c r="NO108" s="11">
        <v>1.3857184902284825E-2</v>
      </c>
      <c r="NP108" s="11">
        <v>2.7795016326142008E-3</v>
      </c>
      <c r="NQ108" s="11">
        <v>1.2822982212400413E-2</v>
      </c>
      <c r="NR108" s="11">
        <v>2.0757094951949995E-2</v>
      </c>
      <c r="NS108" s="11">
        <v>-5.5869986528584992E-3</v>
      </c>
      <c r="NT108" s="11">
        <v>1.9663251437300744E-2</v>
      </c>
      <c r="NU108" s="11">
        <v>2.809926340681157E-2</v>
      </c>
      <c r="NV108" s="11">
        <v>3.2148220215288958E-4</v>
      </c>
      <c r="NW108" s="11">
        <v>-1.2965100790338302E-2</v>
      </c>
      <c r="NX108" s="11">
        <v>-1.1072553177816413E-2</v>
      </c>
      <c r="NY108" s="11">
        <v>2.1734562806908109E-2</v>
      </c>
      <c r="NZ108" s="11">
        <v>-8.5966567379336389E-4</v>
      </c>
      <c r="OA108" s="11">
        <v>-9.4623368439145095E-3</v>
      </c>
      <c r="OB108" s="11">
        <v>4.8850759377074837E-3</v>
      </c>
      <c r="OC108" s="11">
        <v>-2.9383268973941168E-2</v>
      </c>
      <c r="OD108" s="11">
        <v>1.3356349784165777E-2</v>
      </c>
      <c r="OE108" s="11">
        <v>-3.9429312018863905E-2</v>
      </c>
      <c r="OF108" s="11">
        <v>-2.5840731924686833E-2</v>
      </c>
      <c r="OG108" s="11">
        <v>1.4437352059699649E-2</v>
      </c>
      <c r="OH108" s="11">
        <v>-1.3537810319969035E-2</v>
      </c>
      <c r="OI108" s="11">
        <v>-1.0553943147573186E-3</v>
      </c>
      <c r="OJ108" s="11">
        <v>-1.5028613794861312E-2</v>
      </c>
      <c r="OK108" s="11">
        <v>-3.42112350881566E-2</v>
      </c>
      <c r="OL108" s="11">
        <v>1.2342311294158748E-2</v>
      </c>
      <c r="OM108" s="11">
        <v>1.4143010775971021E-2</v>
      </c>
      <c r="ON108" s="11">
        <v>1.382597256868201E-2</v>
      </c>
      <c r="OO108" s="11">
        <v>-3.8183845458151011E-2</v>
      </c>
      <c r="OP108" s="11">
        <v>2.8480508374580715E-2</v>
      </c>
      <c r="OQ108" s="11">
        <v>-1.1628842177971443E-2</v>
      </c>
      <c r="OR108" s="11">
        <v>0</v>
      </c>
      <c r="OS108" s="11">
        <v>-1.3462541823629937E-2</v>
      </c>
      <c r="OT108" s="11">
        <v>7.8008059175014299E-3</v>
      </c>
      <c r="OU108" s="11">
        <v>3.6491087860015314E-2</v>
      </c>
      <c r="OV108" s="11">
        <v>6.2822896332932476E-3</v>
      </c>
      <c r="OW108" s="11">
        <v>-6.9493088195754504E-3</v>
      </c>
      <c r="OX108" s="11">
        <v>1.2930268122653521E-2</v>
      </c>
      <c r="OY108" s="11">
        <v>1.0531556811899101E-3</v>
      </c>
      <c r="OZ108" s="11">
        <v>2.0355633383147165E-2</v>
      </c>
      <c r="PA108" s="11">
        <v>-2.5226148036832097E-3</v>
      </c>
      <c r="PB108" s="11">
        <v>-3.1033667379799623E-2</v>
      </c>
      <c r="PC108" s="11">
        <v>2.8469366292521503E-2</v>
      </c>
      <c r="PD108" s="11">
        <v>5.6517347277742491E-3</v>
      </c>
      <c r="PE108" s="11">
        <v>6.5379084086110151E-3</v>
      </c>
      <c r="PF108" s="11">
        <v>1.1051962418193062E-2</v>
      </c>
      <c r="PG108" s="11">
        <v>-4.1699788023318307E-3</v>
      </c>
      <c r="PH108" s="11">
        <v>6.451341100663921E-3</v>
      </c>
      <c r="PI108" s="11">
        <v>-1.4393006404480269E-2</v>
      </c>
      <c r="PJ108" s="11">
        <v>-6.8455946782067789E-3</v>
      </c>
      <c r="PK108" s="11">
        <v>1.7690530502098012E-2</v>
      </c>
      <c r="PL108" s="11">
        <v>6.772962554639772E-3</v>
      </c>
      <c r="PM108" s="11">
        <v>1.0090548033073521E-2</v>
      </c>
      <c r="PN108" s="11">
        <v>6.2165427236438031E-3</v>
      </c>
      <c r="PO108" s="11">
        <v>3.0885277081351692E-3</v>
      </c>
      <c r="PP108" s="11">
        <v>2.6504549577793135E-2</v>
      </c>
      <c r="PQ108" s="11">
        <v>8.249197120127727E-3</v>
      </c>
      <c r="PR108" s="11">
        <v>6.3704875713033182E-4</v>
      </c>
      <c r="PS108" s="11">
        <v>7.1154238254349522E-3</v>
      </c>
      <c r="PT108" s="11">
        <v>-5.166650828605901E-3</v>
      </c>
      <c r="PU108" s="11">
        <v>-2.6179228141580135E-2</v>
      </c>
      <c r="PV108" s="11">
        <v>6.8566907910729835E-3</v>
      </c>
      <c r="PW108" s="11">
        <v>1.0809585883155393E-2</v>
      </c>
      <c r="PX108" s="11">
        <v>7.4799252007484718E-4</v>
      </c>
      <c r="PY108" s="11">
        <v>9.1900815372423228E-3</v>
      </c>
      <c r="PZ108" s="11">
        <v>-1.9906685144308156E-2</v>
      </c>
      <c r="QA108" s="11">
        <v>-1.1668432365955939E-2</v>
      </c>
      <c r="QB108" s="11">
        <v>3.9353973734033154E-3</v>
      </c>
      <c r="QC108" s="11">
        <v>5.2266276411803148E-3</v>
      </c>
      <c r="QD108" s="11">
        <v>-8.0156450450812322E-3</v>
      </c>
      <c r="QE108" s="11">
        <v>1.3321880552343401E-2</v>
      </c>
      <c r="QF108" s="11">
        <v>-7.758836364557653E-3</v>
      </c>
      <c r="QG108" s="11">
        <v>-1.1728196077054553E-2</v>
      </c>
      <c r="QH108" s="11">
        <v>4.5051688334896145E-3</v>
      </c>
      <c r="QI108" s="11">
        <v>1.0064107647693055E-2</v>
      </c>
      <c r="QJ108" s="11">
        <v>1.2130388144834692E-2</v>
      </c>
      <c r="QK108" s="11">
        <v>-2.0326183352865623E-3</v>
      </c>
      <c r="QL108" s="11">
        <v>-9.0073245567503513E-3</v>
      </c>
      <c r="QM108" s="11">
        <v>-3.4083152079438128E-2</v>
      </c>
      <c r="QN108" s="11">
        <v>-9.2979820536764901E-3</v>
      </c>
      <c r="QO108" s="11">
        <v>5.4275587062473374E-3</v>
      </c>
      <c r="QP108" s="11">
        <v>1.1021262531673459E-2</v>
      </c>
      <c r="QQ108" s="11">
        <v>1.4793441022377563E-2</v>
      </c>
      <c r="QR108" s="11">
        <v>4.6044154282276484E-3</v>
      </c>
      <c r="QS108" s="11">
        <v>1.3420724094881376E-2</v>
      </c>
      <c r="QT108" s="11">
        <v>-3.0146900616375039E-2</v>
      </c>
      <c r="QU108" s="11">
        <v>1.5875311704426354E-2</v>
      </c>
      <c r="QV108" s="11">
        <v>-2.6991700378637407E-2</v>
      </c>
      <c r="QW108" s="11">
        <v>-6.2898478972412963E-3</v>
      </c>
      <c r="QX108" s="11">
        <v>0</v>
      </c>
      <c r="QY108" s="11">
        <v>2.4412981284488211E-2</v>
      </c>
      <c r="QZ108" s="11">
        <v>-3.4201271429157964E-2</v>
      </c>
      <c r="RA108" s="11">
        <v>1.8734060493748483E-2</v>
      </c>
      <c r="RB108" s="11">
        <v>-2.152898762459432E-2</v>
      </c>
      <c r="RC108" s="11">
        <v>-2.2806495613272082E-2</v>
      </c>
      <c r="RD108" s="11">
        <v>1.8295344883047626E-2</v>
      </c>
      <c r="RE108" s="11">
        <v>-1.1518956637501798E-3</v>
      </c>
      <c r="RF108" s="11">
        <v>-2.3099495789207336E-2</v>
      </c>
      <c r="RG108" s="11">
        <v>2.162579648580798E-2</v>
      </c>
      <c r="RH108" s="11">
        <v>-1.1049154761729518E-2</v>
      </c>
      <c r="RI108" s="11">
        <v>3.3753550445507985E-2</v>
      </c>
      <c r="RJ108" s="11">
        <v>-2.445952692761999E-2</v>
      </c>
      <c r="RK108" s="11">
        <v>1.0728138042790158E-2</v>
      </c>
      <c r="RL108" s="11">
        <v>-3.3229368757634714E-2</v>
      </c>
      <c r="RM108" s="11">
        <v>6.2060804258783353E-3</v>
      </c>
      <c r="RN108" s="11">
        <v>2.0757471708783726E-2</v>
      </c>
      <c r="RO108" s="11">
        <v>5.8094570452951189E-3</v>
      </c>
      <c r="RP108" s="11">
        <v>1.3978852418841781E-2</v>
      </c>
      <c r="RQ108" s="11">
        <v>7.971237027339928E-4</v>
      </c>
      <c r="RR108" s="11">
        <v>-7.7411178759118071E-3</v>
      </c>
      <c r="RS108" s="11">
        <v>2.4552205813397787E-2</v>
      </c>
      <c r="RT108" s="11">
        <v>2.3292609042448786E-2</v>
      </c>
      <c r="RU108" s="11">
        <v>-4.5969936917789056E-3</v>
      </c>
      <c r="RV108" s="11">
        <v>8.356021502500699E-3</v>
      </c>
      <c r="RW108" s="11">
        <v>-1.9952556053240755E-2</v>
      </c>
      <c r="RX108" s="11">
        <v>2.1025591618774486E-2</v>
      </c>
      <c r="RY108" s="11">
        <v>1.4164516190593446E-2</v>
      </c>
      <c r="RZ108" s="11">
        <v>-1.1387657046798894E-2</v>
      </c>
      <c r="SA108" s="11">
        <v>-2.2169490593431651E-2</v>
      </c>
      <c r="SB108" s="11">
        <v>1.3447546458109638E-2</v>
      </c>
      <c r="SC108" s="11">
        <v>-3.1798911367469929E-3</v>
      </c>
      <c r="SD108" s="11">
        <v>1.2650951283453837E-2</v>
      </c>
      <c r="SE108" s="11">
        <v>2.161891885320677E-2</v>
      </c>
      <c r="SF108" s="11">
        <v>4.6790862847516657E-3</v>
      </c>
      <c r="SG108" s="11">
        <v>3.8107008599825853E-3</v>
      </c>
      <c r="SH108" s="11">
        <v>-1.1493356589544979E-2</v>
      </c>
      <c r="SI108" s="11">
        <v>1.1839767169582682E-2</v>
      </c>
      <c r="SJ108" s="11">
        <v>-1.6129578244969967E-2</v>
      </c>
      <c r="SK108" s="11">
        <v>1.3939701667446958E-3</v>
      </c>
      <c r="SL108" s="11">
        <v>1.2304418262763628E-2</v>
      </c>
      <c r="SM108" s="11">
        <v>-1.3318097761358283E-2</v>
      </c>
      <c r="SN108" s="11">
        <v>-1.3069442750566429E-2</v>
      </c>
      <c r="SO108" s="11">
        <v>-1.2807364604314087E-2</v>
      </c>
      <c r="SP108" s="11">
        <v>1.7811576883038471E-2</v>
      </c>
      <c r="SQ108" s="11">
        <v>-7.2373047583308425E-3</v>
      </c>
      <c r="SR108" s="11">
        <v>-1.338470791032953E-2</v>
      </c>
      <c r="SS108" s="11">
        <v>2.6475780616981304E-3</v>
      </c>
      <c r="ST108" s="11">
        <v>-2.9040033737859572E-2</v>
      </c>
      <c r="SU108" s="11">
        <v>-2.2884236124661173E-2</v>
      </c>
      <c r="SV108" s="11">
        <v>-4.0580027347434156E-2</v>
      </c>
      <c r="SW108" s="11">
        <v>8.5806376506196713E-3</v>
      </c>
      <c r="SX108" s="11">
        <v>-2.6480121254517819E-2</v>
      </c>
      <c r="SY108" s="11">
        <v>2.4611132136029834E-3</v>
      </c>
      <c r="SZ108" s="11">
        <v>2.7256664233498151E-2</v>
      </c>
      <c r="TA108" s="11">
        <v>-2.2110627568737939E-2</v>
      </c>
      <c r="TB108" s="11">
        <v>1.2711007723174017E-2</v>
      </c>
      <c r="TC108" s="11">
        <v>-3.1378664856599459E-3</v>
      </c>
      <c r="TD108" s="11">
        <v>7.6266813687029256E-3</v>
      </c>
      <c r="TE108" s="11">
        <v>2.4084102621646508E-4</v>
      </c>
      <c r="TF108" s="11">
        <v>-9.1298849150597272E-3</v>
      </c>
      <c r="TG108" s="11">
        <v>-5.6975620804240457E-3</v>
      </c>
      <c r="TH108" s="11">
        <v>-2.7798045084772682E-2</v>
      </c>
      <c r="TI108" s="11">
        <v>-2.7965636325918086E-2</v>
      </c>
      <c r="TJ108" s="11">
        <v>1.5868372851524093E-2</v>
      </c>
      <c r="TK108" s="11">
        <v>6.6041105150440593E-3</v>
      </c>
      <c r="TL108" s="11">
        <v>1.4761760362021592E-2</v>
      </c>
      <c r="TM108" s="11">
        <v>8.5789191602314574E-3</v>
      </c>
      <c r="TN108" s="11">
        <v>1.947695201354982E-2</v>
      </c>
      <c r="TO108" s="11">
        <v>8.7682038477967517E-3</v>
      </c>
      <c r="TP108" s="11">
        <v>9.173712676752821E-3</v>
      </c>
      <c r="TQ108" s="11">
        <v>1.4713259038887871E-2</v>
      </c>
      <c r="TR108" s="11">
        <v>1.7800841974813464E-2</v>
      </c>
      <c r="TS108" s="11">
        <v>-1.8068095849877452E-2</v>
      </c>
      <c r="TT108" s="11">
        <v>7.5482751114346325E-3</v>
      </c>
      <c r="TU108" s="11">
        <v>2.0604224686157302E-2</v>
      </c>
      <c r="TV108" s="11">
        <v>1.0782958735704007E-2</v>
      </c>
      <c r="TW108" s="11">
        <v>1.13378933448538E-3</v>
      </c>
      <c r="TX108" s="11">
        <v>9.0688046264046918E-3</v>
      </c>
      <c r="TY108" s="11">
        <v>-2.651145121024634E-2</v>
      </c>
      <c r="TZ108" s="11">
        <v>6.2316376306619237E-3</v>
      </c>
      <c r="UA108" s="11">
        <v>-5.3896886745620209E-3</v>
      </c>
      <c r="UB108" s="11">
        <v>2.3752228163993028E-2</v>
      </c>
      <c r="UC108" s="11">
        <v>-1.1150045705828671E-2</v>
      </c>
      <c r="UD108" s="11">
        <v>-2.8930067328876929E-2</v>
      </c>
      <c r="UE108" s="11">
        <v>-6.2161004367703443E-3</v>
      </c>
      <c r="UF108" s="11">
        <v>4.0482334950011412E-2</v>
      </c>
      <c r="UG108" s="11">
        <v>-1.6220955721174879E-2</v>
      </c>
      <c r="UH108" s="11">
        <v>3.57397504456336E-3</v>
      </c>
      <c r="UI108" s="11">
        <v>-1.9531354073232143E-2</v>
      </c>
      <c r="UJ108" s="11">
        <v>-1.3474650537695143E-2</v>
      </c>
      <c r="UK108" s="11">
        <v>2.292402385824599E-2</v>
      </c>
      <c r="UL108" s="11">
        <v>-4.9117736486676056E-2</v>
      </c>
      <c r="UM108" s="11">
        <v>1.6119002866046284E-2</v>
      </c>
      <c r="UN108" s="11">
        <v>9.6148263409081558E-3</v>
      </c>
      <c r="UO108" s="11">
        <v>6.3085858876301693E-3</v>
      </c>
      <c r="UP108" s="11">
        <v>4.9683690788457913E-3</v>
      </c>
      <c r="UQ108" s="11">
        <v>-6.5917418985034226E-3</v>
      </c>
      <c r="UR108" s="11">
        <v>1.1849073711542868E-3</v>
      </c>
      <c r="US108" s="11">
        <v>1.0176999751864146E-2</v>
      </c>
      <c r="UT108" s="11">
        <v>1.6167829381461329E-2</v>
      </c>
      <c r="UU108" s="11">
        <v>8.8759769367183772E-3</v>
      </c>
      <c r="UV108" s="11">
        <v>2.4004275278468601E-3</v>
      </c>
      <c r="UW108" s="11">
        <v>3.7616512051603657E-3</v>
      </c>
      <c r="UX108" s="11">
        <v>2.4987352690393205E-3</v>
      </c>
      <c r="UY108" s="11">
        <v>1.1442326427581362E-2</v>
      </c>
      <c r="UZ108" s="11">
        <v>7.5044020991545946E-3</v>
      </c>
      <c r="VA108" s="11">
        <v>-3.8918280205171296E-3</v>
      </c>
      <c r="VB108" s="11">
        <v>-8.9280514870021532E-3</v>
      </c>
      <c r="VC108" s="11">
        <v>5.6309798557816482E-3</v>
      </c>
      <c r="VD108" s="11">
        <v>9.7425010657889999E-3</v>
      </c>
      <c r="VE108" s="11">
        <v>1.9517746425746996E-2</v>
      </c>
      <c r="VF108" s="11">
        <v>6.537623920557234E-4</v>
      </c>
      <c r="VG108" s="11">
        <v>1.2935408040435359E-2</v>
      </c>
      <c r="VH108" s="11">
        <v>-5.1506035652919557E-3</v>
      </c>
      <c r="VI108" s="11">
        <v>1.4346675894790994E-2</v>
      </c>
      <c r="VJ108" s="11">
        <v>4.7854904177155877E-3</v>
      </c>
      <c r="VK108" s="11">
        <v>-2.2014569337302836E-2</v>
      </c>
      <c r="VL108" s="11">
        <v>3.138198918518853E-3</v>
      </c>
      <c r="VM108" s="11">
        <v>-2.0494494840932465E-3</v>
      </c>
      <c r="VN108" s="11">
        <v>2.4215619502859997E-2</v>
      </c>
      <c r="VO108" s="11">
        <v>1.4883253203984204E-2</v>
      </c>
      <c r="VP108" s="11">
        <v>-1.2584778678532915E-2</v>
      </c>
      <c r="VQ108" s="11">
        <v>4.0027763981729247E-3</v>
      </c>
      <c r="VR108" s="11">
        <v>3.1474879396979905E-3</v>
      </c>
      <c r="VS108" s="11">
        <v>1.3072879509623103E-2</v>
      </c>
      <c r="VT108" s="11">
        <v>-1.6414258540531357E-2</v>
      </c>
      <c r="VU108" s="11">
        <v>2.2669399353201003E-2</v>
      </c>
      <c r="VV108" s="11">
        <v>-5.1267253116449307E-4</v>
      </c>
      <c r="VW108" s="11">
        <v>-3.075628718038903E-4</v>
      </c>
      <c r="VX108" s="11">
        <v>3.8000662952282216E-3</v>
      </c>
      <c r="VY108" s="11">
        <v>-1.0282339192624335E-4</v>
      </c>
      <c r="VZ108" s="11">
        <v>1.4532219166867089E-2</v>
      </c>
      <c r="WA108" s="11">
        <v>1.91893851677718E-2</v>
      </c>
      <c r="WB108" s="11">
        <v>1.8130961772932608E-2</v>
      </c>
      <c r="WC108" s="11">
        <v>8.7086790928772029E-3</v>
      </c>
      <c r="WD108" s="11">
        <v>-6.7972926290338354E-4</v>
      </c>
      <c r="WE108" s="11">
        <v>-1.0774048733399488E-2</v>
      </c>
      <c r="WF108" s="11">
        <v>-1.157899297706233E-2</v>
      </c>
      <c r="WG108" s="11">
        <v>-1.1416362754450127E-2</v>
      </c>
      <c r="WH108" s="11">
        <v>8.4355850397777044E-3</v>
      </c>
      <c r="WI108" s="11">
        <v>-1.5535175913021448E-2</v>
      </c>
      <c r="WJ108" s="11">
        <v>2.9333229762402713E-3</v>
      </c>
      <c r="WK108" s="11">
        <v>2.218971431226846E-3</v>
      </c>
      <c r="WL108" s="11">
        <v>-1.5196053334466941E-2</v>
      </c>
      <c r="WM108" s="11">
        <v>-1.8597862422901179E-2</v>
      </c>
      <c r="WN108" s="11">
        <v>4.1128941981705358E-2</v>
      </c>
      <c r="WO108" s="11">
        <v>-4.9008219556824217E-3</v>
      </c>
      <c r="WP108" s="11">
        <v>1.7085408713654937E-2</v>
      </c>
      <c r="WQ108" s="11">
        <v>-2.3912348579629317E-2</v>
      </c>
      <c r="WR108" s="11">
        <v>6.4787470470537567E-3</v>
      </c>
      <c r="WS108" s="11">
        <v>-1.3679319973274762E-2</v>
      </c>
      <c r="WT108" s="11">
        <v>1.3665428033313942E-2</v>
      </c>
      <c r="WU108" s="11">
        <v>9.0486288961266759E-4</v>
      </c>
      <c r="WV108" s="11">
        <v>8.8455530545041849E-3</v>
      </c>
      <c r="WW108" s="11">
        <v>-1.1059456533485945E-2</v>
      </c>
      <c r="WX108" s="11">
        <v>-2.4178551085675015E-2</v>
      </c>
      <c r="WY108" s="11">
        <v>-2.4785566693589223E-3</v>
      </c>
      <c r="WZ108" s="11">
        <v>2.5253488635482935E-2</v>
      </c>
      <c r="XA108" s="11">
        <v>-4.2394520011667103E-3</v>
      </c>
      <c r="XB108" s="11">
        <v>7.2995470991574773E-3</v>
      </c>
      <c r="XC108" s="11">
        <v>-1.9626142040519712E-2</v>
      </c>
      <c r="XD108" s="11">
        <v>4.0038077068615952E-3</v>
      </c>
      <c r="XE108" s="11">
        <v>1.3599686704677039E-2</v>
      </c>
      <c r="XF108" s="11">
        <v>-5.0450129417667355E-4</v>
      </c>
      <c r="XG108" s="11">
        <v>-1.6753828297722761E-2</v>
      </c>
      <c r="XH108" s="11">
        <v>1.2420077466599899E-2</v>
      </c>
      <c r="XI108" s="11">
        <v>-1.8351445361238117E-2</v>
      </c>
      <c r="XJ108" s="11">
        <v>-1.0638108022898329E-2</v>
      </c>
      <c r="XK108" s="11">
        <v>-1.9626057712735068E-2</v>
      </c>
      <c r="XL108" s="11">
        <v>2.4917128596588345E-2</v>
      </c>
      <c r="XM108" s="11">
        <v>-4.1558791263588191E-2</v>
      </c>
      <c r="XN108" s="11">
        <v>5.9623590963435724E-3</v>
      </c>
      <c r="XO108" s="11">
        <v>-3.6422727898059448E-2</v>
      </c>
      <c r="XP108" s="11">
        <v>-3.3884495360942513E-2</v>
      </c>
      <c r="XQ108" s="11">
        <v>-8.3346111366672249E-3</v>
      </c>
      <c r="XR108" s="11">
        <v>4.4359487765006644E-3</v>
      </c>
      <c r="XS108" s="11">
        <v>9.9939761724152643E-3</v>
      </c>
      <c r="XT108" s="11">
        <v>-1.4728313152543859E-2</v>
      </c>
      <c r="XU108" s="11">
        <v>-3.4800193708074634E-2</v>
      </c>
      <c r="XV108" s="11">
        <v>-7.8650902418063717E-3</v>
      </c>
      <c r="XW108" s="11">
        <v>6.8293984884950643E-3</v>
      </c>
      <c r="XX108" s="11">
        <v>-8.4759360154018637E-4</v>
      </c>
      <c r="XY108" s="11">
        <v>4.2427267956239856E-3</v>
      </c>
      <c r="XZ108" s="11">
        <v>5.3355797631283508E-2</v>
      </c>
      <c r="YA108" s="11">
        <v>-3.0941262533757952E-2</v>
      </c>
      <c r="YB108" s="11">
        <v>-2.9571424355047116E-3</v>
      </c>
      <c r="YC108" s="11">
        <v>-1.7910471551713436E-2</v>
      </c>
      <c r="YD108" s="11">
        <v>-3.7434122205192155E-3</v>
      </c>
      <c r="YE108" s="11">
        <v>2.5094460600009416E-2</v>
      </c>
      <c r="YF108" s="11">
        <v>-1.3364467521381096E-2</v>
      </c>
      <c r="YG108" s="11">
        <v>1.1627518998555963E-2</v>
      </c>
      <c r="YH108" s="11">
        <v>-3.7918637567657676E-3</v>
      </c>
      <c r="YI108" s="11">
        <v>-6.1843759168962453E-3</v>
      </c>
      <c r="YJ108" s="11">
        <v>3.2072372199885235E-2</v>
      </c>
      <c r="YK108" s="11">
        <v>3.9424811808299598E-3</v>
      </c>
      <c r="YL108" s="11">
        <v>-1.9404386664168438E-2</v>
      </c>
      <c r="YM108" s="11">
        <v>-1.2581702487057145E-2</v>
      </c>
      <c r="YN108" s="11">
        <v>1.827256790380738E-2</v>
      </c>
      <c r="YO108" s="11">
        <v>2.0658076283412985E-2</v>
      </c>
      <c r="YP108" s="11">
        <v>2.3826102284996598E-2</v>
      </c>
      <c r="YQ108" s="11">
        <v>-4.7445027687923469E-3</v>
      </c>
      <c r="YR108" s="11">
        <v>-2.9398503801045917E-2</v>
      </c>
      <c r="YS108" s="11">
        <v>3.2750836315997844E-3</v>
      </c>
      <c r="YT108" s="11">
        <v>9.6743712991060882E-3</v>
      </c>
      <c r="YU108" s="11">
        <v>6.4651285547761006E-3</v>
      </c>
      <c r="YV108" s="11">
        <v>-9.8653983363545805E-3</v>
      </c>
      <c r="YW108" s="11">
        <v>-3.5101910195433628E-2</v>
      </c>
      <c r="YX108" s="11">
        <v>1.0686417019583061E-2</v>
      </c>
      <c r="YY108" s="11">
        <v>-3.5163653851594145E-2</v>
      </c>
      <c r="YZ108" s="11">
        <v>-1.231220313141379E-2</v>
      </c>
      <c r="ZA108" s="11">
        <v>1.0347300724809605E-2</v>
      </c>
      <c r="ZB108" s="11">
        <v>-2.7884531759407527E-2</v>
      </c>
      <c r="ZC108" s="11">
        <v>3.0079551224702072E-2</v>
      </c>
      <c r="ZD108" s="11">
        <v>2.0207272129762144E-2</v>
      </c>
      <c r="ZE108" s="11">
        <v>1.7391114276083419E-2</v>
      </c>
      <c r="ZF108" s="11">
        <v>-4.9263077907715669E-2</v>
      </c>
      <c r="ZG108" s="11">
        <v>2.2099506653282308E-2</v>
      </c>
      <c r="ZH108" s="11">
        <v>-2.2110408916309554E-2</v>
      </c>
      <c r="ZI108" s="11">
        <v>3.535236943815101E-2</v>
      </c>
      <c r="ZJ108" s="11">
        <v>5.9362562164038346E-2</v>
      </c>
      <c r="ZK108" s="11">
        <v>-5.3529949757358253E-3</v>
      </c>
      <c r="ZL108" s="11">
        <v>-2.14126853062796E-2</v>
      </c>
      <c r="ZM108" s="11">
        <v>-2.690706918037189E-3</v>
      </c>
      <c r="ZN108" s="11">
        <v>2.6281142846924732E-2</v>
      </c>
      <c r="ZO108" s="11">
        <v>-5.9449199194566704E-3</v>
      </c>
      <c r="ZP108" s="11">
        <v>-0.10868269639484496</v>
      </c>
      <c r="ZQ108" s="11">
        <v>6.4257778411451305E-2</v>
      </c>
      <c r="ZR108" s="11">
        <v>-3.3953975040362794E-3</v>
      </c>
      <c r="ZS108" s="11">
        <v>-3.2115864639174707E-2</v>
      </c>
      <c r="ZT108" s="11">
        <v>-2.262866009597353E-3</v>
      </c>
      <c r="ZU108" s="11">
        <v>-3.1997974401620444E-2</v>
      </c>
      <c r="ZV108" s="11">
        <v>-4.54188768875462E-2</v>
      </c>
      <c r="ZW108" s="11">
        <v>-3.4089536655017572E-3</v>
      </c>
      <c r="ZX108" s="11">
        <v>-0.12448690784278471</v>
      </c>
      <c r="ZY108" s="11">
        <v>-9.6406469070093426E-2</v>
      </c>
      <c r="ZZ108" s="11">
        <v>0.20854355370852629</v>
      </c>
      <c r="AAA108" s="11">
        <v>-1.9316948976977111E-2</v>
      </c>
      <c r="AAB108" s="11">
        <v>-0.12489038059302193</v>
      </c>
      <c r="AAC108" s="11">
        <v>5.2017558347838166E-2</v>
      </c>
      <c r="AAD108" s="11">
        <v>-1.1886610730858949E-2</v>
      </c>
      <c r="AAE108" s="11">
        <v>0.11643994671164393</v>
      </c>
      <c r="AAF108" s="11">
        <v>-4.0367120618308383E-2</v>
      </c>
      <c r="AAG108" s="11">
        <v>-7.574981925623403E-2</v>
      </c>
      <c r="AAH108" s="11">
        <v>8.1472132907915995E-2</v>
      </c>
      <c r="AAI108" s="11">
        <v>-4.2834479866011188E-2</v>
      </c>
      <c r="AAJ108" s="11">
        <v>-3.4422420256092656E-2</v>
      </c>
      <c r="AAK108" s="11">
        <v>0.13466103971079013</v>
      </c>
      <c r="AAL108" s="11">
        <v>1.3997268294806631E-2</v>
      </c>
      <c r="AAM108" s="11">
        <v>4.4787693480072166E-2</v>
      </c>
      <c r="AAN108" s="11">
        <v>5.6629649795054693E-3</v>
      </c>
      <c r="AAO108" s="11">
        <v>-1.2199388625991792E-2</v>
      </c>
      <c r="AAP108" s="11">
        <v>6.1066442605997917E-2</v>
      </c>
      <c r="AAQ108" s="11">
        <v>-4.2332193445502764E-2</v>
      </c>
      <c r="AAR108" s="11">
        <v>-6.3702386358865937E-2</v>
      </c>
      <c r="AAS108" s="11">
        <v>4.7782863711028467E-2</v>
      </c>
      <c r="AAT108" s="11">
        <v>1.1978951900060375E-2</v>
      </c>
      <c r="AAU108" s="11">
        <v>-1.076209855155652E-2</v>
      </c>
      <c r="AAV108" s="11">
        <v>-8.512289109808624E-2</v>
      </c>
      <c r="AAW108" s="11">
        <v>0.12529661280914284</v>
      </c>
      <c r="AAX108" s="11">
        <v>-3.1435343970730001E-2</v>
      </c>
      <c r="AAY108" s="11">
        <v>-2.6142440905093545E-2</v>
      </c>
      <c r="AAZ108" s="11">
        <v>3.7016337288714452E-2</v>
      </c>
      <c r="ABA108" s="11">
        <v>-3.8011594359486978E-2</v>
      </c>
      <c r="ABB108" s="11">
        <v>-8.7946837457129723E-2</v>
      </c>
      <c r="ABC108" s="11">
        <v>9.4565472350905955E-2</v>
      </c>
      <c r="ABD108" s="11">
        <v>5.4049891176963127E-2</v>
      </c>
      <c r="ABE108" s="11">
        <v>3.0013469211415789E-2</v>
      </c>
      <c r="ABF108" s="11">
        <v>4.4426350851221486E-2</v>
      </c>
      <c r="ABG108" s="11">
        <v>-1.1509404544230439E-2</v>
      </c>
      <c r="ABH108" s="11">
        <v>-8.8470344188091854E-2</v>
      </c>
      <c r="ABI108" s="11">
        <v>4.8875896333390179E-2</v>
      </c>
      <c r="ABJ108" s="11">
        <v>-1.0590990783813314E-2</v>
      </c>
      <c r="ABK108" s="11">
        <v>-3.9871658834823909E-2</v>
      </c>
      <c r="ABL108" s="11">
        <v>3.7068661554897187E-2</v>
      </c>
      <c r="ABM108" s="11">
        <v>4.9314241275938642E-2</v>
      </c>
      <c r="ABN108" s="11">
        <v>-3.2397841675300909E-2</v>
      </c>
      <c r="ABO108" s="11">
        <v>3.811446835414567E-2</v>
      </c>
      <c r="ABP108" s="11">
        <v>1.3003863606273258E-2</v>
      </c>
      <c r="ABQ108" s="11">
        <v>-5.7887395233556793E-3</v>
      </c>
      <c r="ABR108" s="11">
        <v>-1.0000454131521286E-2</v>
      </c>
      <c r="ABS108" s="11">
        <v>1.0229431888690632E-2</v>
      </c>
      <c r="ABT108" s="11">
        <v>-2.7718827819919079E-2</v>
      </c>
      <c r="ABU108" s="11">
        <v>-4.9335665152131503E-2</v>
      </c>
      <c r="ABV108" s="11">
        <v>-2.9850244593602304E-2</v>
      </c>
      <c r="ABW108" s="11">
        <v>-2.0607964948470059E-2</v>
      </c>
      <c r="ABX108" s="11">
        <v>-2.7375155277812313E-3</v>
      </c>
      <c r="ABY108" s="11">
        <v>6.0699000356090327E-3</v>
      </c>
      <c r="ABZ108" s="11">
        <v>1.0485347364424191E-2</v>
      </c>
      <c r="ACA108" s="11">
        <v>1.7057151522797076E-2</v>
      </c>
      <c r="ACB108" s="11">
        <v>2.5576233882077304E-2</v>
      </c>
      <c r="ACC108" s="11">
        <v>8.0400393703319306E-3</v>
      </c>
      <c r="ACD108" s="11">
        <v>3.4474220277631806E-2</v>
      </c>
      <c r="ACE108" s="11">
        <v>1.8297482769766837E-3</v>
      </c>
      <c r="ACF108" s="11">
        <v>9.0002549333294546E-3</v>
      </c>
      <c r="ACG108" s="11">
        <v>-4.3826019028787355E-2</v>
      </c>
      <c r="ACH108" s="11">
        <v>3.7848857321935991E-3</v>
      </c>
      <c r="ACI108" s="11">
        <v>-1.9126489170134264E-2</v>
      </c>
      <c r="ACJ108" s="11">
        <v>-2.7465175858027435E-2</v>
      </c>
      <c r="ACK108" s="11">
        <v>1.412040740148246E-2</v>
      </c>
      <c r="ACL108" s="11">
        <v>-2.9657741694622874E-2</v>
      </c>
      <c r="ACM108" s="11">
        <v>1.5496829239545873E-2</v>
      </c>
      <c r="ACN108" s="11">
        <v>1.3706159367120607E-2</v>
      </c>
      <c r="ACO108" s="11">
        <v>-4.7811187265089594E-2</v>
      </c>
      <c r="ACP108" s="11">
        <v>4.2747127294639808E-2</v>
      </c>
      <c r="ACQ108" s="11">
        <v>-1.7970397488014656E-2</v>
      </c>
      <c r="ACR108" s="11">
        <v>1.2437491986152072E-2</v>
      </c>
      <c r="ACS108" s="11">
        <v>6.6362715298886599E-3</v>
      </c>
      <c r="ACT108" s="11">
        <v>1.1221060047834852E-2</v>
      </c>
      <c r="ACU108" s="11">
        <v>2.3582613797538121E-2</v>
      </c>
      <c r="ACV108" s="11">
        <v>-4.2959243991002705E-2</v>
      </c>
      <c r="ACW108" s="11">
        <v>-1.4171085104051073E-3</v>
      </c>
      <c r="ACX108" s="11">
        <v>-3.2612973965849834E-3</v>
      </c>
      <c r="ACY108" s="11">
        <v>1.9206023860116606E-2</v>
      </c>
      <c r="ACZ108" s="11">
        <v>-5.574554727499903E-4</v>
      </c>
      <c r="ADA108" s="11">
        <v>2.3043795870682615E-2</v>
      </c>
      <c r="ADB108" s="11">
        <v>2.252602924762015E-2</v>
      </c>
      <c r="ADC108" s="11">
        <v>-6.4083898983405829E-3</v>
      </c>
      <c r="ADD108" s="11">
        <v>-4.4343743300040206E-2</v>
      </c>
      <c r="ADE108" s="11">
        <v>1.9686790203599092E-3</v>
      </c>
      <c r="ADF108" s="11">
        <v>-1.0524921169082324E-2</v>
      </c>
      <c r="ADG108" s="11">
        <v>-1.8611850526756291E-3</v>
      </c>
      <c r="ADH108" s="11">
        <v>-5.0910461656511696E-2</v>
      </c>
      <c r="ADI108" s="11">
        <v>-9.060134700598077E-4</v>
      </c>
      <c r="ADJ108" s="11">
        <v>8.469924482283453E-3</v>
      </c>
      <c r="ADK108" s="11">
        <v>-2.4145636965326012E-2</v>
      </c>
      <c r="ADL108" s="11">
        <v>-3.2734402964798792E-2</v>
      </c>
      <c r="ADM108" s="11">
        <v>3.7178721216066357E-2</v>
      </c>
      <c r="ADN108" s="11">
        <v>-2.7267099791652982E-2</v>
      </c>
      <c r="ADO108" s="11">
        <v>-5.1970626578968782E-3</v>
      </c>
      <c r="ADP108" s="11">
        <v>-3.8943192604362076E-2</v>
      </c>
      <c r="ADQ108" s="11">
        <v>-5.0896893460582016E-2</v>
      </c>
      <c r="ADR108" s="11">
        <v>1.9091373978263881E-3</v>
      </c>
      <c r="ADS108" s="11">
        <v>2.6848747733573486E-2</v>
      </c>
      <c r="ADT108" s="11">
        <v>-4.7570656950662094E-2</v>
      </c>
      <c r="ADU108" s="11">
        <v>3.2058503870215249E-2</v>
      </c>
      <c r="ADV108" s="11">
        <v>1.7176779562522171E-4</v>
      </c>
      <c r="ADW108" s="11">
        <v>6.0053832733319323E-2</v>
      </c>
      <c r="ADX108" s="11">
        <v>-9.0634212371130118E-3</v>
      </c>
      <c r="ADY108" s="11">
        <v>3.5608911624808393E-2</v>
      </c>
      <c r="ADZ108" s="11">
        <v>-7.7282169920446231E-3</v>
      </c>
      <c r="AEA108" s="11">
        <v>4.7580954533410491E-4</v>
      </c>
      <c r="AEB108" s="11">
        <v>3.7655790672028955E-2</v>
      </c>
      <c r="AEC108" s="11">
        <v>1.959910913140317E-2</v>
      </c>
      <c r="AED108" s="11">
        <v>8.1081194978360749E-3</v>
      </c>
      <c r="AEE108" s="11">
        <v>-3.6049556121290127E-2</v>
      </c>
      <c r="AEF108" s="11">
        <v>6.8614299343721985E-2</v>
      </c>
      <c r="AEG108" s="11">
        <v>-4.3382040619766027E-3</v>
      </c>
      <c r="AEH108" s="11">
        <v>1.2345813197398581E-2</v>
      </c>
      <c r="AEI108" s="11">
        <v>6.7424838215282001E-3</v>
      </c>
      <c r="AEJ108" s="11">
        <v>-1.8099046857295131E-2</v>
      </c>
      <c r="AEK108" s="11">
        <v>-3.0478988504873294E-2</v>
      </c>
      <c r="AEL108" s="11">
        <v>6.5871005415032435E-3</v>
      </c>
      <c r="AEM108" s="11">
        <v>1.5764572004112187E-2</v>
      </c>
      <c r="AEN108" s="11">
        <v>2.9429206515293238E-2</v>
      </c>
      <c r="AEO108" s="11">
        <v>2.417358148173232E-3</v>
      </c>
      <c r="AEP108" s="11">
        <v>-8.3706719896372572E-3</v>
      </c>
      <c r="AEQ108" s="11">
        <v>-2.1319481715355693E-2</v>
      </c>
      <c r="AER108" s="11">
        <v>1.1706335096577369E-3</v>
      </c>
      <c r="AES108" s="11">
        <v>1.0952295091820163E-2</v>
      </c>
      <c r="AET108" s="11">
        <v>-1.8056970525684335E-2</v>
      </c>
      <c r="AEU108" s="11">
        <v>-2.05947673026593E-2</v>
      </c>
      <c r="AEV108" s="11">
        <v>1.8039509898548634E-3</v>
      </c>
      <c r="AEW108" s="11">
        <v>-1.154469150346038E-2</v>
      </c>
      <c r="AEX108" s="11">
        <v>1.2130705155761756E-3</v>
      </c>
      <c r="AEY108" s="11">
        <v>-3.2419885556868699E-2</v>
      </c>
      <c r="AEZ108" s="11">
        <v>1.5814294083186908E-2</v>
      </c>
      <c r="AFA108" s="11">
        <v>-1.7416428536414452E-2</v>
      </c>
      <c r="AFB108" s="11">
        <v>2.7920025589933006E-2</v>
      </c>
      <c r="AFC108" s="11">
        <v>1.6330119649530683E-2</v>
      </c>
      <c r="AFD108" s="11">
        <v>-1.7868328871635142E-2</v>
      </c>
      <c r="AFE108" s="11">
        <v>8.8664653120995585E-3</v>
      </c>
      <c r="AFF108" s="11">
        <v>2.3791433723053146E-2</v>
      </c>
      <c r="AFG108" s="11">
        <v>-2.1610305601400093E-2</v>
      </c>
      <c r="AFH108" s="11">
        <v>1.1649496207404075E-2</v>
      </c>
      <c r="AFI108" s="11">
        <v>-2.8410680513435427E-3</v>
      </c>
      <c r="AFJ108" s="11">
        <v>-1.3948412058228943E-2</v>
      </c>
      <c r="AFK108" s="11">
        <v>3.5894254927457458E-2</v>
      </c>
      <c r="AFL108" s="11">
        <v>-1.9090050101080447E-3</v>
      </c>
      <c r="AFM108" s="11">
        <v>3.5304332510478265E-2</v>
      </c>
      <c r="AFN108" s="11">
        <v>-3.3816014194671618E-2</v>
      </c>
      <c r="AFO108" s="11">
        <v>1.750046770625846E-2</v>
      </c>
      <c r="AFP108" s="11">
        <v>-1.5754237677679583E-2</v>
      </c>
      <c r="AFQ108" s="11">
        <v>-3.671597385240255E-3</v>
      </c>
      <c r="AFR108" s="11">
        <v>-1.9454110302916772E-2</v>
      </c>
      <c r="AFS108" s="11">
        <v>2.2777217720675313E-3</v>
      </c>
      <c r="AFT108" s="11">
        <v>-2.575551618346994E-3</v>
      </c>
      <c r="AFU108" s="11">
        <v>-9.8689068255367607E-3</v>
      </c>
      <c r="AFV108" s="11">
        <v>-1.1347946886665294E-2</v>
      </c>
      <c r="AFW108" s="11">
        <v>-4.6550720889648733E-4</v>
      </c>
      <c r="AFX108" s="11">
        <v>1.8932255843470802E-2</v>
      </c>
      <c r="AFY108" s="11">
        <v>-1.6599845950269643E-2</v>
      </c>
      <c r="AFZ108" s="11">
        <v>1.9202547715878149E-2</v>
      </c>
      <c r="AGA108" s="11">
        <v>1.3068611264762886E-2</v>
      </c>
      <c r="AGB108" s="11">
        <v>3.8098493121375698E-2</v>
      </c>
      <c r="AGC108" s="11">
        <v>2.0222487513181786E-3</v>
      </c>
      <c r="AGD108" s="11">
        <v>-1.5716596389203197E-2</v>
      </c>
      <c r="AGE108" s="11">
        <v>2.2413194161740924E-2</v>
      </c>
      <c r="AGF108" s="11">
        <v>-6.0176601203265623E-3</v>
      </c>
      <c r="AGG108" s="11">
        <v>3.0270457929135741E-3</v>
      </c>
      <c r="AGH108" s="11">
        <v>8.7675157285451721E-3</v>
      </c>
      <c r="AGI108" s="11">
        <v>4.2625183433453451E-4</v>
      </c>
      <c r="AGJ108" s="11">
        <v>2.3925887525376277E-2</v>
      </c>
      <c r="AGK108" s="11">
        <v>1.0709468468712124E-2</v>
      </c>
      <c r="AGL108" s="11">
        <v>-2.1880281743998364E-2</v>
      </c>
      <c r="AGM108" s="11">
        <v>-1.6882206376013897E-2</v>
      </c>
      <c r="AGN108" s="11">
        <v>-1.5026092857966522E-2</v>
      </c>
      <c r="AGO108" s="11">
        <v>-5.8109099228217387E-3</v>
      </c>
      <c r="AGP108" s="11">
        <v>-5.4076589777291018E-3</v>
      </c>
      <c r="AGQ108" s="11">
        <v>-3.3794156554686428E-2</v>
      </c>
      <c r="AGR108" s="11">
        <v>3.0425063491192894E-3</v>
      </c>
      <c r="AGS108" s="11">
        <v>-3.6385288042004582E-3</v>
      </c>
      <c r="AGT108" s="11">
        <v>1.7497991571647997E-2</v>
      </c>
      <c r="AGU108" s="11">
        <v>-1.3757661806974353E-2</v>
      </c>
      <c r="AGV108" s="11">
        <v>1.4101262231510647E-2</v>
      </c>
      <c r="AGW108" s="11">
        <v>-9.4192370708818807E-3</v>
      </c>
      <c r="AGX108" s="11">
        <v>4.0742024965325641E-3</v>
      </c>
      <c r="AGY108" s="11">
        <v>-3.1568789633305783E-2</v>
      </c>
      <c r="AGZ108" s="11">
        <v>-4.3466695423990398E-3</v>
      </c>
      <c r="AHA108" s="11">
        <v>-2.24506536193122E-2</v>
      </c>
      <c r="AHB108" s="11">
        <v>1.2763958363495309E-3</v>
      </c>
      <c r="AHC108" s="11">
        <v>4.7774318721689468E-3</v>
      </c>
      <c r="AHD108" s="11">
        <v>-2.6632579940323753E-2</v>
      </c>
      <c r="AHE108" s="11">
        <v>1.6938439002460504E-2</v>
      </c>
      <c r="AHF108" s="11">
        <v>8.9690090031286918E-3</v>
      </c>
      <c r="AHG108" s="11">
        <v>2.4921156518095344E-2</v>
      </c>
      <c r="AHH108" s="11">
        <v>4.9548483348753614E-3</v>
      </c>
      <c r="AHI108" s="11">
        <v>3.5443630638256618E-3</v>
      </c>
      <c r="AHJ108" s="11">
        <v>7.9854117593509688E-3</v>
      </c>
      <c r="AHK108" s="11">
        <v>9.2937799691241718E-3</v>
      </c>
      <c r="AHL108" s="11">
        <v>-4.6796004653034684E-3</v>
      </c>
      <c r="AHM108" s="11">
        <v>2.9572192137774955E-2</v>
      </c>
      <c r="AHN108" s="11">
        <v>7.9542989370164907E-3</v>
      </c>
      <c r="AHO108" s="11">
        <v>6.1372530175278772E-3</v>
      </c>
      <c r="AHP108" s="11">
        <v>-7.4074970974074006E-3</v>
      </c>
      <c r="AHQ108" s="11">
        <v>-1.7851842313921895E-2</v>
      </c>
      <c r="AHR108" s="11">
        <v>8.6417231557331942E-3</v>
      </c>
      <c r="AHS108" s="11">
        <v>2.6144980202110757E-2</v>
      </c>
      <c r="AHT108" s="11">
        <v>1.3386755911706238E-2</v>
      </c>
      <c r="AHU108" s="11">
        <v>1.4209871913783978E-4</v>
      </c>
      <c r="AHV108" s="11">
        <v>-8.8062377736821684E-3</v>
      </c>
      <c r="AHW108" s="11">
        <v>-7.7364227704861399E-3</v>
      </c>
      <c r="AHX108" s="11">
        <v>3.6087852117385744E-3</v>
      </c>
      <c r="AHY108" s="11">
        <v>-3.883686650193674E-3</v>
      </c>
      <c r="AHZ108" s="11">
        <v>-1.863383123451301E-2</v>
      </c>
      <c r="AIA108" s="11">
        <v>1.1480932599113647E-2</v>
      </c>
      <c r="AIB108" s="11">
        <v>-2.7658788674455037E-3</v>
      </c>
      <c r="AIC108" s="11">
        <v>1.4597632480273237E-3</v>
      </c>
      <c r="AID108" s="11">
        <v>-1.9817093744854408E-2</v>
      </c>
      <c r="AIE108" s="11">
        <v>5.2571935288876492E-3</v>
      </c>
      <c r="AIF108" s="11">
        <v>1.8224504527703855E-2</v>
      </c>
      <c r="AIG108" s="11">
        <v>6.7490307600832633E-3</v>
      </c>
      <c r="AIH108" s="11">
        <v>1.6176209240455819E-2</v>
      </c>
      <c r="AII108" s="11">
        <v>1.4770759340371864E-2</v>
      </c>
      <c r="AIJ108" s="11">
        <v>-1.5536682898763532E-3</v>
      </c>
      <c r="AIK108" s="11">
        <v>6.2269393645613125E-3</v>
      </c>
      <c r="AIL108" s="11">
        <v>-1.2652823798142698E-3</v>
      </c>
      <c r="AIM108" s="11">
        <v>-4.5070640803781536E-3</v>
      </c>
      <c r="AIN108" s="11">
        <v>-1.0470260102484308E-2</v>
      </c>
      <c r="AIO108" s="11">
        <v>-2.0874984759674753E-2</v>
      </c>
      <c r="AIP108" s="11">
        <v>-6.4256027935774007E-3</v>
      </c>
      <c r="AIQ108" s="11">
        <v>4.2624757936384761E-3</v>
      </c>
      <c r="AIR108" s="11">
        <v>9.2200960790103093E-3</v>
      </c>
      <c r="AIS108" s="11">
        <v>2.2042545383470946E-2</v>
      </c>
      <c r="AIT108" s="11">
        <v>-2.1296552872563934E-3</v>
      </c>
      <c r="AIU108" s="11">
        <v>1.5926323803961306E-2</v>
      </c>
      <c r="AIV108" s="11">
        <v>-9.797907726423416E-3</v>
      </c>
      <c r="AIW108" s="11">
        <v>4.0992051715043054E-3</v>
      </c>
      <c r="AIX108" s="11">
        <v>8.3056264004048863E-3</v>
      </c>
      <c r="AIY108" s="11">
        <v>1.144761146476414E-2</v>
      </c>
      <c r="AIZ108" s="11">
        <v>-6.6252907661037419E-3</v>
      </c>
      <c r="AJA108" s="11">
        <v>9.3092408261234993E-3</v>
      </c>
      <c r="AJB108" s="11">
        <v>-8.1226821639279745E-3</v>
      </c>
      <c r="AJC108" s="11">
        <v>8.0504867070252395E-3</v>
      </c>
      <c r="AJD108" s="11">
        <v>-1.7348447262209965E-2</v>
      </c>
      <c r="AJE108" s="11">
        <v>-9.2474706921470418E-3</v>
      </c>
      <c r="AJF108" s="11">
        <v>-7.0671194810023596E-4</v>
      </c>
      <c r="AJG108" s="11">
        <v>1.4717790073601966E-2</v>
      </c>
      <c r="AJH108" s="11">
        <v>-1.101826914961368E-2</v>
      </c>
      <c r="AJI108" s="11">
        <v>-6.7691806382037534E-3</v>
      </c>
      <c r="AJJ108" s="11">
        <v>-2.3001524495425918E-2</v>
      </c>
      <c r="AJK108" s="11">
        <v>-9.7367596991158045E-3</v>
      </c>
      <c r="AJL108" s="11">
        <v>1.8344932637913258E-2</v>
      </c>
      <c r="AJM108" s="11">
        <v>1.6860888420824338E-2</v>
      </c>
      <c r="AJN108" s="11">
        <v>-7.0821437714163604E-4</v>
      </c>
      <c r="AJO108" s="11">
        <v>1.3331668825325549E-2</v>
      </c>
      <c r="AJP108" s="11">
        <v>1.8334342853622898E-2</v>
      </c>
      <c r="AJQ108" s="11">
        <v>1.2506064634830283E-2</v>
      </c>
      <c r="AJR108" s="11">
        <v>5.4302708663416244E-3</v>
      </c>
      <c r="AJS108" s="11">
        <v>1.8765272547665024E-2</v>
      </c>
      <c r="AJT108" s="11">
        <v>1.6300497824372817E-2</v>
      </c>
      <c r="AJU108" s="11">
        <v>1.5650481350937273E-3</v>
      </c>
      <c r="AJV108" s="11">
        <v>1.1065948036599993E-2</v>
      </c>
      <c r="AJW108" s="11">
        <v>-8.1124000118065753E-3</v>
      </c>
      <c r="AJX108" s="11">
        <v>-7.784750459467471E-4</v>
      </c>
      <c r="AJY108" s="11">
        <v>4.1574840669484914E-3</v>
      </c>
      <c r="AJZ108" s="11">
        <v>-7.8926139464254863E-3</v>
      </c>
      <c r="AKA108" s="11">
        <v>-1.6041143770021749E-2</v>
      </c>
      <c r="AKB108" s="11">
        <v>1.5109275804742417E-2</v>
      </c>
      <c r="AKC108" s="11">
        <v>-9.1391767079088693E-3</v>
      </c>
      <c r="AKD108" s="11">
        <v>2.7144843784547179E-2</v>
      </c>
      <c r="AKE108" s="11">
        <v>-1.8088827931465268E-2</v>
      </c>
      <c r="AKF108" s="11">
        <v>1.3069624802337643E-3</v>
      </c>
      <c r="AKG108" s="11">
        <v>7.8243610404227226E-4</v>
      </c>
      <c r="AKH108" s="11">
        <v>-5.475161535197004E-3</v>
      </c>
      <c r="AKI108" s="11">
        <v>1.2585269104787189E-2</v>
      </c>
      <c r="AKJ108" s="11">
        <v>3.7535835326656386E-3</v>
      </c>
      <c r="AKK108" s="11">
        <v>1.6770010773963229E-3</v>
      </c>
      <c r="AKL108" s="11">
        <v>8.7558664659523888E-3</v>
      </c>
      <c r="AKM108" s="11">
        <v>2.1699666780199411E-3</v>
      </c>
      <c r="AKN108" s="11">
        <v>-1.388270880413911E-2</v>
      </c>
      <c r="AKO108" s="11">
        <v>6.7163454364145281E-3</v>
      </c>
      <c r="AKP108" s="11">
        <v>1.7320585532964117E-2</v>
      </c>
      <c r="AKQ108" s="11">
        <v>2.5440820027013977E-3</v>
      </c>
      <c r="AKR108" s="11">
        <v>1.3968478070296442E-3</v>
      </c>
      <c r="AKS108" s="11">
        <v>-2.0020433950767469E-2</v>
      </c>
      <c r="AKT108" s="11">
        <v>-7.3708658622301249E-3</v>
      </c>
      <c r="AKU108" s="11">
        <v>2.5661003823514328E-2</v>
      </c>
      <c r="AKV108" s="11">
        <v>3.682828781941927E-3</v>
      </c>
      <c r="AKW108" s="11">
        <v>7.7193652429570214E-3</v>
      </c>
      <c r="AKX108" s="11">
        <v>-1.8458296759553461E-2</v>
      </c>
      <c r="AKY108" s="11">
        <v>-1.6629608611115065E-3</v>
      </c>
      <c r="AKZ108" s="11">
        <v>1.306958095801658E-2</v>
      </c>
      <c r="ALA108" s="11">
        <v>-4.1738434544247305E-3</v>
      </c>
      <c r="ALB108" s="11">
        <v>-9.779787361789638E-3</v>
      </c>
      <c r="ALC108" s="11">
        <v>1.4109108887339072E-3</v>
      </c>
      <c r="ALD108" s="11">
        <v>1.2808391126346574E-3</v>
      </c>
      <c r="ALE108" s="11">
        <v>-1.8037892249439524E-2</v>
      </c>
      <c r="ALF108" s="11">
        <v>3.9092800695403884E-3</v>
      </c>
      <c r="ALG108" s="11">
        <v>4.6714529398304006E-3</v>
      </c>
      <c r="ALH108" s="11">
        <v>4.3914134950249206E-3</v>
      </c>
      <c r="ALI108" s="11">
        <v>-6.429725439033307E-3</v>
      </c>
      <c r="ALJ108" s="11">
        <v>1.4225169490129641E-3</v>
      </c>
      <c r="ALK108" s="11">
        <v>6.7218024440993673E-3</v>
      </c>
      <c r="ALL108" s="11">
        <v>-1.4251335150881284E-2</v>
      </c>
      <c r="ALM108" s="11">
        <v>1.5628311396471695E-3</v>
      </c>
      <c r="ALN108" s="11">
        <v>7.8031446637532031E-3</v>
      </c>
      <c r="ALO108" s="11">
        <v>-1.2902590136321113E-4</v>
      </c>
      <c r="ALP108" s="11">
        <v>-5.8080879178632472E-3</v>
      </c>
      <c r="ALQ108" s="11">
        <v>5.0620603883746451E-3</v>
      </c>
      <c r="ALR108" s="11">
        <v>4.3920255561646915E-3</v>
      </c>
      <c r="ALS108" s="11">
        <v>-7.2003665641160453E-3</v>
      </c>
      <c r="ALT108" s="11">
        <v>5.6984618862379044E-3</v>
      </c>
      <c r="ALU108" s="11">
        <v>-8.5004308164909892E-3</v>
      </c>
      <c r="ALV108" s="11">
        <v>2.6886487801249581E-2</v>
      </c>
      <c r="ALW108" s="11">
        <v>7.0840356811874283E-3</v>
      </c>
      <c r="ALX108" s="11">
        <v>1.2559041767934431E-4</v>
      </c>
      <c r="ALY108" s="11">
        <v>-3.7672394012143728E-3</v>
      </c>
      <c r="ALZ108" s="11">
        <v>1.7646930751840095E-3</v>
      </c>
      <c r="AMA108" s="11">
        <v>1.7741671652102831E-2</v>
      </c>
      <c r="AMB108" s="11">
        <v>-5.8107972930899754E-3</v>
      </c>
      <c r="AMC108" s="11">
        <v>-7.5857523517528502E-3</v>
      </c>
      <c r="AMD108" s="11">
        <v>-3.1326786224871173E-3</v>
      </c>
      <c r="AME108" s="11">
        <v>-4.0224296160523698E-3</v>
      </c>
      <c r="AMF108" s="11">
        <v>5.6793865803552723E-3</v>
      </c>
      <c r="AMG108" s="11">
        <v>-1.9202006108225311E-2</v>
      </c>
      <c r="AMH108" s="11">
        <v>-2.4440148332193434E-2</v>
      </c>
      <c r="AMI108" s="11">
        <v>-2.1642316923836336E-2</v>
      </c>
      <c r="AMJ108" s="11">
        <v>-5.3623877250064123E-4</v>
      </c>
      <c r="AMK108" s="11">
        <v>-5.365264788010915E-3</v>
      </c>
      <c r="AML108" s="11">
        <v>-6.0697078546997352E-3</v>
      </c>
      <c r="AMM108" s="11">
        <v>-6.2412194306675772E-3</v>
      </c>
      <c r="AMN108" s="11">
        <v>-1.5291449820586056E-2</v>
      </c>
      <c r="AMO108" s="11">
        <v>2.024430302044844E-2</v>
      </c>
      <c r="AMP108" s="11">
        <v>1.182328086778206E-2</v>
      </c>
      <c r="AMQ108" s="11">
        <v>-1.6655881024188468E-2</v>
      </c>
      <c r="AMR108" s="11">
        <v>-2.5133203120634606E-2</v>
      </c>
      <c r="AMS108" s="11">
        <v>-2.6620541377746498E-3</v>
      </c>
      <c r="AMT108" s="11">
        <v>-1.4750618759721945E-2</v>
      </c>
      <c r="AMU108" s="11">
        <v>1.6825065978109288E-2</v>
      </c>
      <c r="AMV108" s="11">
        <v>-7.8526556253569746E-3</v>
      </c>
      <c r="AMW108" s="11">
        <v>1.3850913800546927E-2</v>
      </c>
      <c r="AMX108" s="11">
        <v>-5.563525577010342E-4</v>
      </c>
      <c r="AMY108" s="11">
        <v>2.7882565819922878E-2</v>
      </c>
      <c r="AMZ108" s="11">
        <v>-2.0552220651404163E-3</v>
      </c>
      <c r="ANA108" s="11">
        <v>1.0708917216349034E-2</v>
      </c>
      <c r="ANB108" s="11">
        <v>5.8401570421284799E-3</v>
      </c>
      <c r="ANC108" s="11">
        <v>-1.4719293765731445E-2</v>
      </c>
      <c r="AND108" s="11">
        <v>-1.2609143696353797E-2</v>
      </c>
      <c r="ANE108" s="11">
        <v>4.1633961113305418E-3</v>
      </c>
      <c r="ANF108" s="11">
        <v>-3.1789932524187714E-3</v>
      </c>
      <c r="ANG108" s="11">
        <v>2.6347170800842257E-3</v>
      </c>
      <c r="ANH108" s="11">
        <v>7.0539444925308281E-3</v>
      </c>
      <c r="ANI108" s="11">
        <v>7.0045348922049833E-3</v>
      </c>
      <c r="ANJ108" s="11">
        <v>-2.5912367076310616E-3</v>
      </c>
      <c r="ANK108" s="11">
        <v>-6.833519459523707E-4</v>
      </c>
      <c r="ANL108" s="11">
        <v>1.6693814084951297E-2</v>
      </c>
      <c r="ANM108" s="11">
        <v>4.5760433948522916E-3</v>
      </c>
      <c r="ANN108" s="11">
        <v>-4.5551986083482987E-3</v>
      </c>
      <c r="ANO108" s="11">
        <v>-4.5760433948521806E-3</v>
      </c>
      <c r="ANP108" s="11">
        <v>4.0540984744175113E-4</v>
      </c>
      <c r="ANQ108" s="11">
        <v>-3.6496439193695052E-3</v>
      </c>
      <c r="ANR108" s="11">
        <v>-2.034871293779994E-3</v>
      </c>
      <c r="ANS108" s="11">
        <v>5.5736489041795512E-3</v>
      </c>
      <c r="ANT108" s="11">
        <v>9.3267755013612952E-3</v>
      </c>
      <c r="ANU108" s="11">
        <v>1.2046652742874198E-3</v>
      </c>
      <c r="ANV108" s="11">
        <v>2.9436030230947097E-3</v>
      </c>
      <c r="ANW108" s="11">
        <v>-6.9351125649829148E-3</v>
      </c>
      <c r="ANX108" s="11">
        <v>4.1623132884451852E-3</v>
      </c>
      <c r="ANY108" s="11">
        <v>-1.1234534300915588E-2</v>
      </c>
      <c r="ANZ108" s="11">
        <v>-1.757490649248461E-3</v>
      </c>
      <c r="AOA108" s="11">
        <v>8.5369454401706957E-3</v>
      </c>
      <c r="AOB108" s="11">
        <v>1.0747497916190341E-2</v>
      </c>
      <c r="AOC108" s="11">
        <v>9.3118450738760572E-4</v>
      </c>
      <c r="AOD108" s="11">
        <v>7.0383714409050224E-3</v>
      </c>
      <c r="AOE108" s="11">
        <v>1.1341088796771093E-2</v>
      </c>
      <c r="AOF108" s="11">
        <v>1.2647497387608286E-2</v>
      </c>
      <c r="AOG108" s="11">
        <v>2.8336823261239097E-3</v>
      </c>
      <c r="AOH108" s="11">
        <v>-6.5485371002836912E-3</v>
      </c>
      <c r="AOI108" s="11">
        <v>3.7474018401837395E-3</v>
      </c>
      <c r="AOJ108" s="11">
        <v>2.3694407535461703E-2</v>
      </c>
      <c r="AOK108" s="11">
        <v>1.1697575539291405E-2</v>
      </c>
      <c r="AOL108" s="11">
        <v>-2.7360883787893586E-3</v>
      </c>
      <c r="AOM108" s="11">
        <v>4.6138199061072083E-3</v>
      </c>
      <c r="AON108" s="11">
        <v>1.2534193306157571E-2</v>
      </c>
      <c r="AOO108" s="11">
        <v>-1.0295443584743547E-2</v>
      </c>
      <c r="AOP108" s="11">
        <v>7.058429973238356E-3</v>
      </c>
      <c r="AOQ108" s="11">
        <v>8.9776665596315031E-3</v>
      </c>
      <c r="AOR108" s="11">
        <v>-1.584657356256014E-3</v>
      </c>
      <c r="AOS108" s="11">
        <v>-8.7899018898784931E-3</v>
      </c>
      <c r="AOT108" s="11">
        <v>1.8103852640893647E-2</v>
      </c>
      <c r="AOU108" s="11">
        <v>-9.6719067053097074E-4</v>
      </c>
      <c r="AOV108" s="11">
        <v>-2.85750107660524E-2</v>
      </c>
      <c r="AOW108" s="11">
        <v>4.860694144384281E-3</v>
      </c>
      <c r="AOX108" s="11">
        <v>2.0714665451507797E-2</v>
      </c>
      <c r="AOY108" s="11">
        <v>-1.0329323790380318E-2</v>
      </c>
      <c r="AOZ108" s="11">
        <v>1.7067585959845699E-2</v>
      </c>
      <c r="APA108" s="11">
        <v>-2.4990759865202716E-2</v>
      </c>
      <c r="APB108" s="11">
        <v>-7.0586713731908279E-3</v>
      </c>
      <c r="APC108" s="11">
        <v>-3.7285813739361018E-2</v>
      </c>
      <c r="APD108" s="11">
        <v>-1.2958172279540214E-3</v>
      </c>
      <c r="APE108" s="11">
        <v>3.6187479781328635E-2</v>
      </c>
      <c r="APF108" s="11">
        <v>-2.3781373661734273E-3</v>
      </c>
      <c r="APG108" s="11">
        <v>4.5168047052497329E-3</v>
      </c>
      <c r="APH108" s="11">
        <v>-1.4239650357594003E-2</v>
      </c>
      <c r="API108" s="11">
        <v>-1.381212948215349E-2</v>
      </c>
      <c r="APJ108" s="11">
        <v>7.9664958293321764E-3</v>
      </c>
      <c r="APK108" s="11">
        <v>-1.1353723819405581E-2</v>
      </c>
      <c r="APL108" s="11">
        <v>-3.2204735744701951E-3</v>
      </c>
      <c r="APM108" s="11">
        <v>-3.9164211090275902E-2</v>
      </c>
      <c r="APN108" s="11">
        <v>1.1956885391362748E-2</v>
      </c>
      <c r="APO108" s="11">
        <v>-1.3963355325887439E-2</v>
      </c>
      <c r="APP108" s="11">
        <v>-1.1846870212872007E-2</v>
      </c>
      <c r="APQ108" s="11">
        <v>-1.4055486778646653E-2</v>
      </c>
      <c r="APR108" s="11">
        <v>3.9272506003845242E-2</v>
      </c>
      <c r="APS108" s="11">
        <v>-6.5892244823523294E-3</v>
      </c>
      <c r="APT108" s="11">
        <v>-2.1389147211922754E-2</v>
      </c>
      <c r="APU108" s="11">
        <v>2.5454163992693735E-2</v>
      </c>
      <c r="APV108" s="11">
        <v>-2.9678483099752073E-3</v>
      </c>
      <c r="APW108" s="11">
        <v>-3.5583790719654562E-2</v>
      </c>
      <c r="APX108" s="11">
        <v>9.8127565835581798E-4</v>
      </c>
      <c r="APY108" s="11">
        <v>-4.5902188700384094E-3</v>
      </c>
      <c r="APZ108" s="11">
        <v>-3.272312966273172E-3</v>
      </c>
      <c r="AQA108" s="11">
        <v>4.7746096881033706E-2</v>
      </c>
      <c r="AQB108" s="11">
        <v>-1.4831244970547885E-3</v>
      </c>
      <c r="AQC108" s="11">
        <v>1.6202476750348804E-3</v>
      </c>
      <c r="AQD108" s="11">
        <v>1.4154534466273461E-2</v>
      </c>
      <c r="AQE108" s="11">
        <v>-3.7213869459722382E-3</v>
      </c>
      <c r="AQF108" s="11">
        <v>4.9363406086921913E-3</v>
      </c>
      <c r="AQG108" s="11">
        <v>2.6556335083618432E-3</v>
      </c>
      <c r="AQH108" s="11">
        <v>2.6485997979881493E-3</v>
      </c>
      <c r="AQI108" s="11">
        <v>-2.2715195816793932E-2</v>
      </c>
      <c r="AQJ108" s="11">
        <v>-2.3514433695662529E-2</v>
      </c>
      <c r="AQK108" s="11">
        <v>-1.9789022450934945E-2</v>
      </c>
      <c r="AQL108" s="11">
        <v>-1.0871427203885453E-2</v>
      </c>
      <c r="AQM108" s="11">
        <v>-1.4275072107579057E-3</v>
      </c>
      <c r="AQN108" s="11">
        <v>-2.2870215924220005E-2</v>
      </c>
      <c r="AQO108" s="11">
        <v>-7.3137308641008092E-3</v>
      </c>
      <c r="AQP108" s="11">
        <v>-5.6006499909285745E-3</v>
      </c>
      <c r="AQQ108" s="11">
        <v>-2.5186219369986995E-3</v>
      </c>
      <c r="AQR108" s="11">
        <v>3.7139096653107107E-3</v>
      </c>
      <c r="AQS108" s="11">
        <v>2.7975749508427183E-2</v>
      </c>
      <c r="AQT108" s="11">
        <v>1.3822374776478297E-2</v>
      </c>
      <c r="AQU108" s="11">
        <v>2.0310235071109295E-2</v>
      </c>
      <c r="AQV108" s="11">
        <v>1.3908948545582334E-4</v>
      </c>
      <c r="AQW108" s="11">
        <v>1.9206580004445417E-2</v>
      </c>
      <c r="AQX108" s="11">
        <v>-2.4585260782854501E-3</v>
      </c>
      <c r="AQY108" s="11">
        <v>-1.3678570687070124E-4</v>
      </c>
      <c r="AQZ108" s="11">
        <v>-2.1083759727466012E-2</v>
      </c>
      <c r="ARA108" s="11">
        <v>6.9925358049276465E-3</v>
      </c>
      <c r="ARB108" s="11">
        <v>1.5278242444518808E-2</v>
      </c>
      <c r="ARC108" s="11">
        <v>-1.2722124585041961E-2</v>
      </c>
      <c r="ARD108" s="11">
        <v>1.7597189394463975E-2</v>
      </c>
      <c r="ARE108" s="11">
        <v>1.0884737193121996E-3</v>
      </c>
      <c r="ARF108" s="11">
        <v>1.4962375632078473E-2</v>
      </c>
      <c r="ARG108" s="11">
        <v>9.1128973442038408E-3</v>
      </c>
      <c r="ARH108" s="11">
        <v>3.4525289122637748E-3</v>
      </c>
      <c r="ARI108" s="11">
        <v>6.0878487436430984E-3</v>
      </c>
      <c r="ARJ108" s="11">
        <v>2.4997388770422457E-3</v>
      </c>
      <c r="ARK108" s="11">
        <v>2.0863502216644569E-2</v>
      </c>
      <c r="ARL108" s="11">
        <v>1.105337937092421E-2</v>
      </c>
      <c r="ARM108" s="11">
        <v>4.5776245349784528E-3</v>
      </c>
      <c r="ARN108" s="11">
        <v>6.3225684079326605E-4</v>
      </c>
      <c r="ARO108" s="11">
        <v>-4.3000148937802907E-3</v>
      </c>
      <c r="ARP108" s="11">
        <v>7.1130299785260309E-3</v>
      </c>
      <c r="ARQ108" s="11">
        <v>-3.152770995407006E-3</v>
      </c>
      <c r="ARR108" s="11">
        <v>-2.416529336072426E-2</v>
      </c>
      <c r="ARS108" s="11">
        <v>-7.7730006211451652E-4</v>
      </c>
      <c r="ART108" s="11">
        <v>4.2807911939333199E-3</v>
      </c>
      <c r="ARU108" s="11">
        <v>4.0055005031369717E-3</v>
      </c>
      <c r="ARV108" s="11">
        <v>1.0037518713434279E-2</v>
      </c>
      <c r="ARW108" s="11">
        <v>-9.3864908641413392E-3</v>
      </c>
      <c r="ARX108" s="11">
        <v>-1.55762882422259E-2</v>
      </c>
      <c r="ARY108" s="11">
        <v>-1.0416788081245687E-2</v>
      </c>
      <c r="ARZ108" s="11">
        <v>0</v>
      </c>
      <c r="ASA108" s="11">
        <v>-1.6922161824724058E-2</v>
      </c>
      <c r="ASB108" s="11">
        <v>3.9298474308622211E-3</v>
      </c>
      <c r="ASC108" s="11">
        <v>-9.990237708224492E-3</v>
      </c>
      <c r="ASD108" s="11">
        <v>2.1819137432839808E-2</v>
      </c>
      <c r="ASE108" s="11">
        <v>-1.5347190516806886E-2</v>
      </c>
      <c r="ASF108" s="11">
        <v>4.0664335915687744E-3</v>
      </c>
      <c r="ASG108" s="11">
        <v>3.631126257708539E-2</v>
      </c>
      <c r="ASH108" s="11">
        <v>8.8581883836023056E-3</v>
      </c>
      <c r="ASI108" s="11">
        <v>7.1014831850528815E-3</v>
      </c>
      <c r="ASJ108" s="11">
        <v>-1.2179601236206428E-2</v>
      </c>
      <c r="ASK108" s="11">
        <v>2.5962851209804239E-3</v>
      </c>
      <c r="ASL108" s="11">
        <v>1.4235152358470504E-3</v>
      </c>
      <c r="ASM108" s="11">
        <v>1.8872473681263546E-2</v>
      </c>
      <c r="ASN108" s="11">
        <v>5.4561583934558122E-3</v>
      </c>
      <c r="ASO108" s="11">
        <v>3.2804695499699665E-3</v>
      </c>
      <c r="ASP108" s="11">
        <v>-3.7733793313536879E-3</v>
      </c>
      <c r="ASQ108" s="11">
        <v>-2.0199427496887523E-3</v>
      </c>
      <c r="ASR108" s="11">
        <v>-7.4643138702048528E-3</v>
      </c>
      <c r="ASS108" s="11">
        <v>1.8354401856734093E-2</v>
      </c>
      <c r="AST108" s="11">
        <v>-1.8774803041585741E-3</v>
      </c>
      <c r="ASU108" s="11">
        <v>-6.2693006005493102E-3</v>
      </c>
      <c r="ASV108" s="11">
        <v>-8.9591062309959391E-3</v>
      </c>
      <c r="ASW108" s="11">
        <v>2.0116242686997854E-2</v>
      </c>
      <c r="ASX108" s="11">
        <v>-4.9869863928098113E-4</v>
      </c>
      <c r="ASY108" s="11">
        <v>9.9899879347438159E-3</v>
      </c>
      <c r="ASZ108" s="11">
        <v>4.9455876068493776E-3</v>
      </c>
      <c r="ATA108" s="11">
        <v>-2.8298542005170679E-3</v>
      </c>
      <c r="ATB108" s="11">
        <v>1.1103961259924855E-2</v>
      </c>
      <c r="ATC108" s="11">
        <v>-7.8096263352680495E-3</v>
      </c>
      <c r="ATD108" s="11">
        <v>2.5581064141827481E-2</v>
      </c>
      <c r="ATE108" s="11">
        <v>5.9956474313378472E-3</v>
      </c>
      <c r="ATF108" s="11">
        <v>-4.4098726352914674E-3</v>
      </c>
      <c r="ATG108" s="11">
        <v>5.0284603872474687E-3</v>
      </c>
      <c r="ATH108" s="11">
        <v>-2.7401790067744791E-3</v>
      </c>
      <c r="ATI108" s="11">
        <v>1.5533738625574944E-3</v>
      </c>
      <c r="ATJ108" s="11">
        <v>-2.0275356848389325E-3</v>
      </c>
      <c r="ATK108" s="11">
        <v>2.7490203577529293E-3</v>
      </c>
      <c r="ATL108" s="11">
        <v>-3.4568827367639221E-3</v>
      </c>
      <c r="ATM108" s="11">
        <v>1.040556542332749E-2</v>
      </c>
      <c r="ATN108" s="11">
        <v>-2.0004562187003638E-2</v>
      </c>
      <c r="ATO108" s="11">
        <v>1.4856432662370134E-2</v>
      </c>
      <c r="ATP108" s="11">
        <v>2.7375699384941665E-3</v>
      </c>
      <c r="ATQ108" s="11">
        <v>3.5610861627564105E-3</v>
      </c>
      <c r="ATR108" s="11">
        <v>3.7847343471961725E-3</v>
      </c>
      <c r="ATS108" s="11">
        <v>3.2986353419561798E-3</v>
      </c>
      <c r="ATT108" s="11">
        <v>-9.864408504029587E-3</v>
      </c>
      <c r="ATU108" s="11">
        <v>1.5412698595766994E-3</v>
      </c>
      <c r="ATV108" s="11">
        <v>-2.1790586341076446E-2</v>
      </c>
      <c r="ATW108" s="11">
        <v>-1.3922094489166259E-2</v>
      </c>
      <c r="ATX108" s="11">
        <v>8.594483424769539E-3</v>
      </c>
      <c r="ATY108" s="11">
        <v>6.6951891912832018E-3</v>
      </c>
      <c r="ATZ108" s="11">
        <v>2.9503626759133095E-2</v>
      </c>
      <c r="AUA108" s="11">
        <v>-1.8792542786776334E-3</v>
      </c>
      <c r="AUB108" s="11">
        <v>-2.1178815359427228E-3</v>
      </c>
      <c r="AUC108" s="11">
        <v>-1.4622089811133554E-2</v>
      </c>
      <c r="AUD108" s="11">
        <v>1.9267408955066179E-2</v>
      </c>
      <c r="AUE108" s="11">
        <v>1.0801379986050685E-2</v>
      </c>
      <c r="AUF108" s="11">
        <v>-7.5500952361394758E-3</v>
      </c>
      <c r="AUG108" s="11">
        <v>-6.7891514284944554E-3</v>
      </c>
      <c r="AUH108" s="11">
        <v>-1.95608241838372E-2</v>
      </c>
      <c r="AUI108" s="11">
        <v>-2.4330590032750621E-4</v>
      </c>
      <c r="AUJ108" s="11">
        <v>1.6493565702735413E-2</v>
      </c>
      <c r="AUK108" s="11">
        <v>1.4312702758934037E-3</v>
      </c>
      <c r="AUL108" s="11">
        <v>-5.8369577245991344E-3</v>
      </c>
      <c r="AUM108" s="11">
        <v>-2.0371301866800695E-2</v>
      </c>
      <c r="AUN108" s="11">
        <v>1.4433920194839356E-2</v>
      </c>
      <c r="AUO108" s="11">
        <v>-9.8875981811975544E-3</v>
      </c>
      <c r="AUP108" s="11">
        <v>-5.1153706589255332E-3</v>
      </c>
      <c r="AUQ108" s="11">
        <v>-8.8136822332858245E-3</v>
      </c>
      <c r="AUR108" s="11">
        <v>2.1366471458519776E-2</v>
      </c>
      <c r="AUS108" s="11">
        <v>2.176509171750296E-2</v>
      </c>
      <c r="AUT108" s="11">
        <v>4.6149713819920724E-3</v>
      </c>
      <c r="AUU108" s="11">
        <v>7.0713108145636916E-4</v>
      </c>
      <c r="AUV108" s="11">
        <v>1.5891469669523373E-2</v>
      </c>
      <c r="AUW108" s="11">
        <v>-1.8541967702857542E-3</v>
      </c>
      <c r="AUX108" s="11">
        <v>5.9208498352438799E-3</v>
      </c>
      <c r="AUY108" s="11">
        <v>4.3851709215432244E-3</v>
      </c>
      <c r="AUZ108" s="11">
        <v>1.5396884373838793E-2</v>
      </c>
      <c r="AVA108" s="11">
        <v>1.1404046354002162E-4</v>
      </c>
      <c r="AVB108" s="11">
        <v>-4.1872866323131586E-3</v>
      </c>
      <c r="AVC108" s="11">
        <v>1.1930626721338156E-2</v>
      </c>
      <c r="AVD108" s="11">
        <v>-6.3997606977550525E-3</v>
      </c>
      <c r="AVE108" s="11">
        <v>3.50272929656259E-3</v>
      </c>
      <c r="AVF108" s="11">
        <v>4.8424931487651701E-3</v>
      </c>
      <c r="AVG108" s="11">
        <v>7.7330421084471634E-3</v>
      </c>
      <c r="AVH108" s="11">
        <v>8.451401517587831E-3</v>
      </c>
      <c r="AVI108" s="11">
        <v>-6.1752614580574683E-3</v>
      </c>
      <c r="AVJ108" s="11">
        <v>1.1872996857205109E-2</v>
      </c>
      <c r="AVK108" s="11">
        <v>1.9738726150639874E-3</v>
      </c>
      <c r="AVL108" s="11">
        <v>2.5176281928320776E-3</v>
      </c>
      <c r="AVM108" s="11">
        <v>-3.8210113530148249E-3</v>
      </c>
      <c r="AVN108" s="11">
        <v>7.5608938622597766E-3</v>
      </c>
      <c r="AVO108" s="11">
        <v>-3.6972717013360468E-3</v>
      </c>
      <c r="AVP108" s="11">
        <v>-1.7469120507274116E-3</v>
      </c>
      <c r="AVQ108" s="11">
        <v>-8.202620736846078E-3</v>
      </c>
      <c r="AVR108" s="11">
        <v>5.5136401233755183E-3</v>
      </c>
      <c r="AVS108" s="11">
        <v>-8.5537683284739874E-3</v>
      </c>
      <c r="AVT108" s="11">
        <v>1.5706222684461313E-2</v>
      </c>
      <c r="AVU108" s="11">
        <v>6.7516177639597164E-3</v>
      </c>
      <c r="AVV108" s="11">
        <v>-2.9204566566695123E-3</v>
      </c>
      <c r="AVW108" s="11">
        <v>7.0520614778528667E-3</v>
      </c>
      <c r="AVX108" s="11">
        <v>5.6017649241155709E-3</v>
      </c>
      <c r="AVY108" s="11">
        <v>-4.0713715086605484E-3</v>
      </c>
      <c r="AVZ108" s="11">
        <v>-2.7966662456428981E-3</v>
      </c>
      <c r="AWA108" s="11">
        <v>1.154130814725618E-2</v>
      </c>
      <c r="AWB108" s="11">
        <v>3.4126088983870151E-3</v>
      </c>
      <c r="AWC108" s="11">
        <v>-2.1232984510166641E-4</v>
      </c>
      <c r="AWD108" s="11">
        <v>5.9520870960803052E-3</v>
      </c>
      <c r="AWE108" s="11">
        <v>1.1620768489291056E-3</v>
      </c>
      <c r="AWF108" s="11">
        <v>-1.4564130452878077E-2</v>
      </c>
      <c r="AWG108" s="11">
        <v>1.6707165187977768E-2</v>
      </c>
      <c r="AWH108" s="11">
        <v>1.3589384752859868E-2</v>
      </c>
      <c r="AWI108" s="11">
        <v>2.7022030195091862E-3</v>
      </c>
      <c r="AWJ108" s="11">
        <v>8.6024923702949785E-3</v>
      </c>
      <c r="AWK108" s="11">
        <v>-2.0550579009411818E-3</v>
      </c>
      <c r="AWL108" s="11">
        <v>5.663498320171767E-3</v>
      </c>
      <c r="AWM108" s="11">
        <v>8.1925656728820684E-4</v>
      </c>
      <c r="AWN108" s="11">
        <v>-1.5346917257369475E-2</v>
      </c>
      <c r="AWO108" s="11">
        <v>4.7795480144705582E-3</v>
      </c>
      <c r="AWP108" s="11">
        <v>-2.5845741161971691E-3</v>
      </c>
      <c r="AWQ108" s="11">
        <v>1.2648348473312199E-2</v>
      </c>
      <c r="AWR108" s="11">
        <v>-6.2913904313800506E-3</v>
      </c>
      <c r="AWS108" s="11">
        <v>3.3209122666988389E-3</v>
      </c>
      <c r="AWT108" s="11">
        <v>5.2762541565236631E-3</v>
      </c>
      <c r="AWU108" s="11">
        <v>1.5951580387228104E-2</v>
      </c>
      <c r="AWV108" s="11">
        <v>1.6207781038993119E-2</v>
      </c>
      <c r="AWW108" s="11">
        <v>1.9437587196875716E-2</v>
      </c>
      <c r="AWX108" s="11">
        <v>-2.3466910720270073E-3</v>
      </c>
      <c r="AWY108" s="11">
        <v>6.8631020027476453E-4</v>
      </c>
      <c r="AWZ108" s="11">
        <v>1.6160253002358349E-2</v>
      </c>
      <c r="AXA108" s="11">
        <v>-8.1922542910610741E-3</v>
      </c>
      <c r="AXB108" s="11">
        <v>5.5387377730589105E-3</v>
      </c>
      <c r="AXC108" s="11">
        <v>6.9584268255467041E-3</v>
      </c>
      <c r="AXD108" s="11">
        <v>-4.2228474581931241E-3</v>
      </c>
      <c r="AXE108" s="11">
        <v>-7.1324846232786454E-3</v>
      </c>
      <c r="AXF108" s="11">
        <v>7.3779455415234896E-3</v>
      </c>
      <c r="AXG108" s="11">
        <v>-1.5707385606341218E-2</v>
      </c>
      <c r="AXH108" s="11">
        <v>-2.9959019046094215E-2</v>
      </c>
      <c r="AXI108" s="11">
        <v>8.5783818806592915E-3</v>
      </c>
      <c r="AXJ108" s="11">
        <v>8.7064990594509784E-3</v>
      </c>
      <c r="AXK108" s="11">
        <v>4.2656232875588618E-3</v>
      </c>
      <c r="AXL108" s="11">
        <v>-1.6990879421727501E-2</v>
      </c>
      <c r="AXM108" s="11">
        <v>2.7434309845808746E-2</v>
      </c>
      <c r="AXN108" s="11">
        <v>5.4775033543112972E-3</v>
      </c>
      <c r="AXO108" s="11">
        <v>2.3248611641144779E-2</v>
      </c>
      <c r="AXP108" s="11">
        <v>3.8039604189643583E-4</v>
      </c>
      <c r="AXQ108" s="11">
        <v>2.3757445900971508E-3</v>
      </c>
      <c r="AXR108" s="11">
        <v>-9.4755071746654984E-4</v>
      </c>
      <c r="AXS108" s="11">
        <v>1.3284895550872422E-2</v>
      </c>
      <c r="AXT108" s="11">
        <v>-6.9300921758468359E-3</v>
      </c>
      <c r="AXU108" s="11">
        <v>1.2542677094561361E-2</v>
      </c>
      <c r="AXV108" s="11">
        <v>5.9603282109779165E-3</v>
      </c>
      <c r="AXW108" s="11">
        <v>-4.8144255588172813E-3</v>
      </c>
      <c r="AXX108" s="11">
        <v>7.7218952389199735E-3</v>
      </c>
      <c r="AXY108" s="11">
        <v>-8.3115906939101869E-4</v>
      </c>
      <c r="AXZ108" s="11">
        <v>1.0163846412273303E-2</v>
      </c>
      <c r="AYA108" s="11">
        <v>-6.1287653358369498E-3</v>
      </c>
      <c r="AYB108" s="11">
        <v>2.5777384267950954E-3</v>
      </c>
      <c r="AYC108" s="11">
        <v>6.6090322642462507E-3</v>
      </c>
      <c r="AYD108" s="11">
        <v>-1.7144275907584605E-2</v>
      </c>
      <c r="AYE108" s="11">
        <v>-3.3401638848109094E-2</v>
      </c>
      <c r="AYF108" s="11">
        <v>-3.5511061198759686E-3</v>
      </c>
      <c r="AYG108" s="11">
        <v>1.0307507445102448E-2</v>
      </c>
      <c r="AYH108" s="11">
        <v>1.2966709048579883E-2</v>
      </c>
      <c r="AYI108" s="11">
        <v>-1.6377953013787416E-2</v>
      </c>
      <c r="AYJ108" s="11">
        <v>8.6120928900705884E-3</v>
      </c>
      <c r="AYK108" s="11">
        <v>2.2865773141423462E-2</v>
      </c>
      <c r="AYL108" s="11">
        <v>2.9684053232810204E-3</v>
      </c>
      <c r="AYM108" s="11">
        <v>-6.5660283251478546E-3</v>
      </c>
      <c r="AYN108" s="11">
        <v>1.2380729498592258E-2</v>
      </c>
      <c r="AYO108" s="11">
        <v>2.0228892842060198E-3</v>
      </c>
      <c r="AYP108" s="11">
        <v>-1.4680044479178367E-3</v>
      </c>
      <c r="AYQ108" s="11">
        <v>5.7903143541917501E-3</v>
      </c>
      <c r="AYR108" s="11">
        <v>-1.1513959264778939E-2</v>
      </c>
      <c r="AYS108" s="11">
        <v>-1.8580150670733153E-2</v>
      </c>
      <c r="AYT108" s="11">
        <v>-1.40332248560463E-2</v>
      </c>
      <c r="AYU108" s="11">
        <v>-1.9680007711458503E-2</v>
      </c>
      <c r="AYV108" s="11">
        <v>2.5344975634069566E-3</v>
      </c>
      <c r="AYW108" s="11">
        <v>1.1761114930020966E-2</v>
      </c>
      <c r="AYX108" s="11">
        <v>2.5939708562694452E-3</v>
      </c>
      <c r="AYY108" s="11">
        <v>-2.0122944841526214E-2</v>
      </c>
      <c r="AYZ108" s="11">
        <v>4.889488874881609E-3</v>
      </c>
      <c r="AZA108" s="11">
        <v>-3.6001764111835977E-3</v>
      </c>
      <c r="AZB108" s="11">
        <v>-7.2280681484149234E-3</v>
      </c>
      <c r="AZC108" s="11">
        <v>-4.5251889060989869E-3</v>
      </c>
      <c r="AZD108" s="11">
        <v>2.4399930541347592E-2</v>
      </c>
      <c r="AZE108" s="11">
        <v>9.8198656334913537E-3</v>
      </c>
      <c r="AZF108" s="11">
        <v>-1.2515705918721531E-2</v>
      </c>
      <c r="AZG108" s="11">
        <v>-1.1699838509745319E-2</v>
      </c>
      <c r="AZH108" s="11">
        <v>8.878546053998404E-3</v>
      </c>
      <c r="AZI108" s="11">
        <v>9.5828012602641177E-3</v>
      </c>
      <c r="AZJ108" s="11">
        <v>1.0650526465387777E-3</v>
      </c>
      <c r="AZK108" s="11">
        <v>-1.4514066869929509E-3</v>
      </c>
      <c r="AZL108" s="11">
        <v>1.6471233674075991E-2</v>
      </c>
      <c r="AZM108" s="11">
        <v>-2.3066999282550071E-2</v>
      </c>
      <c r="AZN108" s="11">
        <v>-1.3367245532180161E-2</v>
      </c>
      <c r="AZO108" s="11">
        <v>-1.1865049150325824E-3</v>
      </c>
      <c r="AZP108" s="11">
        <v>-1.3069622038119233E-2</v>
      </c>
      <c r="AZQ108" s="11">
        <v>-2.1068127205420284E-3</v>
      </c>
      <c r="AZR108" s="11">
        <v>4.8256148949317179E-3</v>
      </c>
      <c r="AZS108" s="11">
        <v>1.2806219250694806E-2</v>
      </c>
      <c r="AZT108" s="11">
        <v>-1.5410366120898855E-2</v>
      </c>
      <c r="AZU108" s="11">
        <v>-7.4243813809365955E-3</v>
      </c>
      <c r="AZV108" s="11">
        <v>1.6881068215290229E-2</v>
      </c>
      <c r="AZW108" s="11">
        <v>-2.1769496621146134E-2</v>
      </c>
      <c r="AZX108" s="11">
        <v>1.0364771180375376E-2</v>
      </c>
      <c r="AZY108" s="11">
        <v>-2.6156125941790842E-3</v>
      </c>
      <c r="AZZ108" s="11">
        <v>7.4618161815136475E-3</v>
      </c>
      <c r="BAA108" s="11">
        <v>1.6815710559668462E-2</v>
      </c>
      <c r="BAB108" s="11">
        <v>-5.1183012405763284E-3</v>
      </c>
      <c r="BAC108" s="11">
        <v>-1.6919044621834467E-2</v>
      </c>
      <c r="BAD108" s="11">
        <v>-1.4694410129977964E-2</v>
      </c>
      <c r="BAE108" s="11">
        <v>1.0214220911071603E-2</v>
      </c>
      <c r="BAF108" s="11">
        <v>1.4661525517809526E-2</v>
      </c>
      <c r="BAG108" s="11">
        <v>9.2681235898903758E-3</v>
      </c>
      <c r="BAH108" s="11">
        <v>1.5402748682844747E-2</v>
      </c>
      <c r="BAI108" s="11">
        <v>1.2154250966271762E-2</v>
      </c>
      <c r="BAJ108" s="11">
        <v>9.8953824312804084E-3</v>
      </c>
      <c r="BAK108" s="11">
        <v>-3.8017849503502177E-4</v>
      </c>
      <c r="BAL108" s="11">
        <v>1.4370134041298277E-2</v>
      </c>
      <c r="BAM108" s="11">
        <v>-6.5674397512308635E-3</v>
      </c>
      <c r="BAN108" s="11">
        <v>-1.3977355168450556E-2</v>
      </c>
      <c r="BAO108" s="11">
        <v>-1.9096859104028585E-4</v>
      </c>
      <c r="BAP108" s="11">
        <v>6.7058488893592116E-3</v>
      </c>
      <c r="BAQ108" s="11">
        <v>-3.9967080136212862E-3</v>
      </c>
      <c r="BAR108" s="11">
        <v>1.4521257821803024E-2</v>
      </c>
      <c r="BAS108" s="11">
        <v>3.7716064686299511E-4</v>
      </c>
      <c r="BAT108" s="11">
        <v>1.1767200857391913E-2</v>
      </c>
      <c r="BAU108" s="11">
        <v>-3.5360037134863909E-3</v>
      </c>
      <c r="BAV108" s="11">
        <v>2.1755529550575803E-2</v>
      </c>
      <c r="BAW108" s="11">
        <v>-4.2034040552713092E-3</v>
      </c>
      <c r="BAX108" s="11">
        <v>-7.9844556589434568E-3</v>
      </c>
      <c r="BAY108" s="11">
        <v>-4.9026927281249355E-3</v>
      </c>
      <c r="BAZ108" s="11">
        <v>-1.8034348312073289E-2</v>
      </c>
      <c r="BBA108" s="11">
        <v>-5.6800445839781943E-3</v>
      </c>
      <c r="BBB108" s="11">
        <v>-9.6169729464079534E-3</v>
      </c>
    </row>
    <row r="109" spans="1:1406" x14ac:dyDescent="0.35">
      <c r="A109">
        <v>905052</v>
      </c>
      <c r="B109" t="s">
        <v>105</v>
      </c>
      <c r="C109" s="11">
        <v>1.8070509150676761E-2</v>
      </c>
      <c r="D109" s="11">
        <v>2.7909327079431723E-3</v>
      </c>
      <c r="E109" s="11">
        <v>-9.7966377195102261E-3</v>
      </c>
      <c r="F109" s="11">
        <v>1.4277940959631197E-2</v>
      </c>
      <c r="G109" s="11">
        <v>-4.4345869478796818E-3</v>
      </c>
      <c r="H109" s="11">
        <v>-4.0072261879532389E-3</v>
      </c>
      <c r="I109" s="11">
        <v>5.9240922165524346E-3</v>
      </c>
      <c r="J109" s="11">
        <v>2.6672960866329642E-3</v>
      </c>
      <c r="K109" s="11">
        <v>-7.6474333824295693E-3</v>
      </c>
      <c r="L109" s="11">
        <v>2.9036606865082693E-3</v>
      </c>
      <c r="M109" s="11">
        <v>4.459207941267529E-4</v>
      </c>
      <c r="N109" s="11">
        <v>-5.0088821420496421E-3</v>
      </c>
      <c r="O109" s="11">
        <v>-3.277811537522668E-2</v>
      </c>
      <c r="P109" s="11">
        <v>1.295468946334033E-2</v>
      </c>
      <c r="Q109" s="11">
        <v>-1.3703459262027762E-3</v>
      </c>
      <c r="R109" s="11">
        <v>-6.7456736383905147E-3</v>
      </c>
      <c r="S109" s="11">
        <v>-7.7134080757631507E-3</v>
      </c>
      <c r="T109" s="11">
        <v>1.7169271702950573E-2</v>
      </c>
      <c r="U109" s="11">
        <v>9.6953330288649386E-3</v>
      </c>
      <c r="V109" s="11">
        <v>-4.7894496020263855E-2</v>
      </c>
      <c r="W109" s="11">
        <v>-3.4397858464791931E-3</v>
      </c>
      <c r="X109" s="11">
        <v>1.7618935761561927E-2</v>
      </c>
      <c r="Y109" s="11">
        <v>-9.3596266468964906E-3</v>
      </c>
      <c r="Z109" s="11">
        <v>2.5987981929032067E-3</v>
      </c>
      <c r="AA109" s="11">
        <v>-5.1827567727188439E-3</v>
      </c>
      <c r="AB109" s="11">
        <v>5.2097576796170664E-3</v>
      </c>
      <c r="AC109" s="11">
        <v>1.5311758336704617E-3</v>
      </c>
      <c r="AD109" s="11">
        <v>3.4098478809254651E-3</v>
      </c>
      <c r="AE109" s="11">
        <v>7.9705393411890757E-3</v>
      </c>
      <c r="AF109" s="11">
        <v>1.8139096095370677E-2</v>
      </c>
      <c r="AG109" s="11">
        <v>9.7086220358146846E-3</v>
      </c>
      <c r="AH109" s="11">
        <v>-2.4891526247038387E-3</v>
      </c>
      <c r="AI109" s="11">
        <v>2.8349229872244308E-3</v>
      </c>
      <c r="AJ109" s="11">
        <v>-7.2365718545389646E-3</v>
      </c>
      <c r="AK109" s="11">
        <v>4.2144282033553804E-3</v>
      </c>
      <c r="AL109" s="11">
        <v>-1.4858412636561957E-2</v>
      </c>
      <c r="AM109" s="11">
        <v>-3.2230907997594649E-3</v>
      </c>
      <c r="AN109" s="11">
        <v>9.2366925937548139E-4</v>
      </c>
      <c r="AO109" s="11">
        <v>-9.4612169128628354E-3</v>
      </c>
      <c r="AP109" s="11">
        <v>2.8657463934782967E-2</v>
      </c>
      <c r="AQ109" s="11">
        <v>2.8313903125440909E-3</v>
      </c>
      <c r="AR109" s="11">
        <v>6.3244598649121464E-3</v>
      </c>
      <c r="AS109" s="11">
        <v>8.5276709702293285E-3</v>
      </c>
      <c r="AT109" s="11">
        <v>9.3467117320151782E-3</v>
      </c>
      <c r="AU109" s="11">
        <v>-9.4802436278020874E-3</v>
      </c>
      <c r="AV109" s="11">
        <v>-1.1109517885687925E-4</v>
      </c>
      <c r="AW109" s="11">
        <v>1.9145376441329409E-2</v>
      </c>
      <c r="AX109" s="11">
        <v>8.627814878480411E-3</v>
      </c>
      <c r="AY109" s="11">
        <v>1.6783761704266986E-2</v>
      </c>
      <c r="AZ109" s="11">
        <v>2.9925686399572715E-2</v>
      </c>
      <c r="BA109" s="11">
        <v>1.2304161955992043E-2</v>
      </c>
      <c r="BB109" s="11">
        <v>-2.6545231224494037E-3</v>
      </c>
      <c r="BC109" s="11">
        <v>-1.1675802131886015E-2</v>
      </c>
      <c r="BD109" s="11">
        <v>-9.3263812462035522E-3</v>
      </c>
      <c r="BE109" s="11">
        <v>2.949793055553851E-2</v>
      </c>
      <c r="BF109" s="11">
        <v>-5.1819276440625561E-3</v>
      </c>
      <c r="BG109" s="11">
        <v>-7.251470861937559E-3</v>
      </c>
      <c r="BH109" s="11">
        <v>-4.4242186865623978E-3</v>
      </c>
      <c r="BI109" s="11">
        <v>3.0945232934853628E-4</v>
      </c>
      <c r="BJ109" s="11">
        <v>-1.0432991322427365E-2</v>
      </c>
      <c r="BK109" s="11">
        <v>-3.1504153701500393E-4</v>
      </c>
      <c r="BL109" s="11">
        <v>9.2215052095201422E-3</v>
      </c>
      <c r="BM109" s="11">
        <v>1.4532160511917525E-3</v>
      </c>
      <c r="BN109" s="11">
        <v>1.9703878174146539E-3</v>
      </c>
      <c r="BO109" s="11">
        <v>1.3970261726964806E-2</v>
      </c>
      <c r="BP109" s="11">
        <v>-2.5410754272210401E-2</v>
      </c>
      <c r="BQ109" s="11">
        <v>5.2323426603062551E-4</v>
      </c>
      <c r="BR109" s="11">
        <v>3.1389743676655257E-3</v>
      </c>
      <c r="BS109" s="11">
        <v>-6.4682818867592973E-3</v>
      </c>
      <c r="BT109" s="11">
        <v>5.3552840462578466E-3</v>
      </c>
      <c r="BU109" s="11">
        <v>1.0510953138065382E-4</v>
      </c>
      <c r="BV109" s="11">
        <v>6.3699345852534783E-3</v>
      </c>
      <c r="BW109" s="11">
        <v>2.3454267838879828E-2</v>
      </c>
      <c r="BX109" s="11">
        <v>5.5770126212899562E-3</v>
      </c>
      <c r="BY109" s="11">
        <v>2.3495326361560043E-2</v>
      </c>
      <c r="BZ109" s="11">
        <v>1.1427842088829188E-2</v>
      </c>
      <c r="CA109" s="11">
        <v>5.650487755961997E-3</v>
      </c>
      <c r="CB109" s="11">
        <v>-5.9089192862240569E-3</v>
      </c>
      <c r="CC109" s="11">
        <v>1.6759178383252138E-2</v>
      </c>
      <c r="CD109" s="11">
        <v>-1.00626839366178E-2</v>
      </c>
      <c r="CE109" s="11">
        <v>-5.8080748700823914E-3</v>
      </c>
      <c r="CF109" s="11">
        <v>9.7986214353085188E-5</v>
      </c>
      <c r="CG109" s="11">
        <v>2.4336489982172971E-3</v>
      </c>
      <c r="CH109" s="11">
        <v>1.3985629033127722E-2</v>
      </c>
      <c r="CI109" s="11">
        <v>-3.4479052756718476E-3</v>
      </c>
      <c r="CJ109" s="11">
        <v>1.7493732385362559E-2</v>
      </c>
      <c r="CK109" s="11">
        <v>6.8006993006992644E-3</v>
      </c>
      <c r="CL109" s="11">
        <v>-4.9727378492420149E-3</v>
      </c>
      <c r="CM109" s="11">
        <v>-1.6971299307840804E-3</v>
      </c>
      <c r="CN109" s="11">
        <v>-1.8890270363581818E-3</v>
      </c>
      <c r="CO109" s="11">
        <v>-2.7255004340178024E-2</v>
      </c>
      <c r="CP109" s="11">
        <v>-4.1827114593016024E-3</v>
      </c>
      <c r="CQ109" s="11">
        <v>5.1777463130309176E-3</v>
      </c>
      <c r="CR109" s="11">
        <v>-2.575537675810502E-2</v>
      </c>
      <c r="CS109" s="11">
        <v>-9.5775161461921776E-3</v>
      </c>
      <c r="CT109" s="11">
        <v>6.7481210234492384E-3</v>
      </c>
      <c r="CU109" s="11">
        <v>-1.2405899745979831E-2</v>
      </c>
      <c r="CV109" s="11">
        <v>6.1800945645869021E-3</v>
      </c>
      <c r="CW109" s="11">
        <v>1.0062201642326851E-3</v>
      </c>
      <c r="CX109" s="11">
        <v>1.3378350550246942E-2</v>
      </c>
      <c r="CY109" s="11">
        <v>-2.2846724881805391E-3</v>
      </c>
      <c r="CZ109" s="11">
        <v>-1.9497555901278552E-2</v>
      </c>
      <c r="DA109" s="11">
        <v>7.5074405460469062E-3</v>
      </c>
      <c r="DB109" s="11">
        <v>1.5710233725691136E-2</v>
      </c>
      <c r="DC109" s="11">
        <v>-7.1389907015363407E-3</v>
      </c>
      <c r="DD109" s="11">
        <v>-1.6376608870720788E-2</v>
      </c>
      <c r="DE109" s="11">
        <v>-1.2189264757173079E-3</v>
      </c>
      <c r="DF109" s="11">
        <v>-1.2807293326169034E-2</v>
      </c>
      <c r="DG109" s="11">
        <v>-1.11202684966617E-2</v>
      </c>
      <c r="DH109" s="11">
        <v>1.436948769181301E-2</v>
      </c>
      <c r="DI109" s="11">
        <v>-1.8066281024705755E-2</v>
      </c>
      <c r="DJ109" s="11">
        <v>-8.9901525484392675E-3</v>
      </c>
      <c r="DK109" s="11">
        <v>-2.1096145469452487E-3</v>
      </c>
      <c r="DL109" s="11">
        <v>3.5305898866787588E-2</v>
      </c>
      <c r="DM109" s="11">
        <v>-1.5111127907814548E-2</v>
      </c>
      <c r="DN109" s="11">
        <v>-1.6586484269700663E-2</v>
      </c>
      <c r="DO109" s="11">
        <v>3.5837093037434098E-3</v>
      </c>
      <c r="DP109" s="11">
        <v>6.9328427935979597E-3</v>
      </c>
      <c r="DQ109" s="11">
        <v>-8.9713965091795522E-3</v>
      </c>
      <c r="DR109" s="11">
        <v>8.4255640379393704E-4</v>
      </c>
      <c r="DS109" s="11">
        <v>1.8929394332374283E-3</v>
      </c>
      <c r="DT109" s="11">
        <v>-1.2177648690195442E-2</v>
      </c>
      <c r="DU109" s="11">
        <v>-2.0183668928827059E-3</v>
      </c>
      <c r="DV109" s="11">
        <v>1.8379405015722661E-2</v>
      </c>
      <c r="DW109" s="11">
        <v>-3.1470387961428647E-3</v>
      </c>
      <c r="DX109" s="11">
        <v>2.098987268974728E-4</v>
      </c>
      <c r="DY109" s="11">
        <v>-1.2839952449113179E-2</v>
      </c>
      <c r="DZ109" s="11">
        <v>-9.3807408499683165E-3</v>
      </c>
      <c r="EA109" s="11">
        <v>-1.9587898695173855E-2</v>
      </c>
      <c r="EB109" s="11">
        <v>4.1714639978744916E-3</v>
      </c>
      <c r="EC109" s="11">
        <v>-2.8425019561100218E-3</v>
      </c>
      <c r="ED109" s="11">
        <v>-8.5505508515802964E-3</v>
      </c>
      <c r="EE109" s="11">
        <v>-1.5037392753911361E-2</v>
      </c>
      <c r="EF109" s="11">
        <v>-7.8579792843325169E-3</v>
      </c>
      <c r="EG109" s="11">
        <v>-1.923518334002805E-2</v>
      </c>
      <c r="EH109" s="11">
        <v>-1.0152615013104715E-2</v>
      </c>
      <c r="EI109" s="11">
        <v>3.1934958650596146E-2</v>
      </c>
      <c r="EJ109" s="11">
        <v>-1.2649708394084525E-2</v>
      </c>
      <c r="EK109" s="11">
        <v>-8.4647099386505609E-3</v>
      </c>
      <c r="EL109" s="11">
        <v>1.3613945318161846E-2</v>
      </c>
      <c r="EM109" s="11">
        <v>1.388500789099778E-2</v>
      </c>
      <c r="EN109" s="11">
        <v>-3.5919233481486179E-3</v>
      </c>
      <c r="EO109" s="11">
        <v>2.3658918876100721E-2</v>
      </c>
      <c r="EP109" s="11">
        <v>4.8434074855889797E-3</v>
      </c>
      <c r="EQ109" s="11">
        <v>1.7522907287661482E-3</v>
      </c>
      <c r="ER109" s="11">
        <v>-1.640088015788399E-2</v>
      </c>
      <c r="ES109" s="11">
        <v>1.0893296432964439E-2</v>
      </c>
      <c r="ET109" s="11">
        <v>2.0454205545880511E-2</v>
      </c>
      <c r="EU109" s="11">
        <v>2.5859499205087566E-3</v>
      </c>
      <c r="EV109" s="11">
        <v>-3.86892004727446E-3</v>
      </c>
      <c r="EW109" s="11">
        <v>-2.5465159517908065E-2</v>
      </c>
      <c r="EX109" s="11">
        <v>-2.546442522552872E-2</v>
      </c>
      <c r="EY109" s="11">
        <v>1.3405373411083055E-2</v>
      </c>
      <c r="EZ109" s="11">
        <v>-7.1741832776404113E-3</v>
      </c>
      <c r="FA109" s="11">
        <v>-2.7097590370853686E-3</v>
      </c>
      <c r="FB109" s="11">
        <v>1.6756889378428896E-2</v>
      </c>
      <c r="FC109" s="11">
        <v>1.0690650141446767E-2</v>
      </c>
      <c r="FD109" s="11">
        <v>-3.0860238677912211E-3</v>
      </c>
      <c r="FE109" s="11">
        <v>-5.746562699444957E-3</v>
      </c>
      <c r="FF109" s="11">
        <v>-1.3783825338253397E-2</v>
      </c>
      <c r="FG109" s="11">
        <v>-3.8325525319531373E-3</v>
      </c>
      <c r="FH109" s="11">
        <v>-2.2627325984778679E-3</v>
      </c>
      <c r="FI109" s="11">
        <v>-8.8453238209393881E-3</v>
      </c>
      <c r="FJ109" s="11">
        <v>-4.1199045194982853E-3</v>
      </c>
      <c r="FK109" s="11">
        <v>4.5964621410958806E-3</v>
      </c>
      <c r="FL109" s="11">
        <v>4.3460665922330222E-3</v>
      </c>
      <c r="FM109" s="11">
        <v>-1.3662959336617764E-3</v>
      </c>
      <c r="FN109" s="11">
        <v>1.1394805703448529E-3</v>
      </c>
      <c r="FO109" s="11">
        <v>6.1503925223829192E-3</v>
      </c>
      <c r="FP109" s="11">
        <v>-9.0550282154155948E-4</v>
      </c>
      <c r="FQ109" s="11">
        <v>-1.6995524537990581E-2</v>
      </c>
      <c r="FR109" s="11">
        <v>2.9971423523051932E-3</v>
      </c>
      <c r="FS109" s="11">
        <v>1.0342091703941625E-2</v>
      </c>
      <c r="FT109" s="11">
        <v>-3.4112019046096398E-3</v>
      </c>
      <c r="FU109" s="11">
        <v>-2.5112506396519629E-3</v>
      </c>
      <c r="FV109" s="11">
        <v>4.3480554419930151E-3</v>
      </c>
      <c r="FW109" s="11">
        <v>1.777125321869244E-2</v>
      </c>
      <c r="FX109" s="11">
        <v>-2.5520545064449673E-2</v>
      </c>
      <c r="FY109" s="11">
        <v>9.6488905364613409E-3</v>
      </c>
      <c r="FZ109" s="11">
        <v>1.3423672450328272E-2</v>
      </c>
      <c r="GA109" s="11">
        <v>5.3891789427376047E-3</v>
      </c>
      <c r="GB109" s="11">
        <v>-1.8312505630558196E-2</v>
      </c>
      <c r="GC109" s="11">
        <v>2.5026842566870933E-3</v>
      </c>
      <c r="GD109" s="11">
        <v>1.1118230917103622E-2</v>
      </c>
      <c r="GE109" s="11">
        <v>1.7952850003621457E-2</v>
      </c>
      <c r="GF109" s="11">
        <v>3.0873883362787513E-3</v>
      </c>
      <c r="GG109" s="11">
        <v>1.5452759520864223E-3</v>
      </c>
      <c r="GH109" s="11">
        <v>-1.0141351649060493E-2</v>
      </c>
      <c r="GI109" s="11">
        <v>6.681964063043111E-3</v>
      </c>
      <c r="GJ109" s="11">
        <v>6.1946812804118956E-3</v>
      </c>
      <c r="GK109" s="11">
        <v>1.275329049021523E-2</v>
      </c>
      <c r="GL109" s="11">
        <v>3.0395079994918417E-2</v>
      </c>
      <c r="GM109" s="11">
        <v>6.1100091740791118E-3</v>
      </c>
      <c r="GN109" s="11">
        <v>-1.4656661693013273E-3</v>
      </c>
      <c r="GO109" s="11">
        <v>1.1115709737886226E-2</v>
      </c>
      <c r="GP109" s="11">
        <v>6.8443191080491683E-3</v>
      </c>
      <c r="GQ109" s="11">
        <v>8.0351518689794066E-3</v>
      </c>
      <c r="GR109" s="11">
        <v>4.4961287569347252E-3</v>
      </c>
      <c r="GS109" s="11">
        <v>1.7090515656677185E-2</v>
      </c>
      <c r="GT109" s="11">
        <v>-9.801086485034971E-3</v>
      </c>
      <c r="GU109" s="11">
        <v>-4.6061330895024177E-2</v>
      </c>
      <c r="GV109" s="11">
        <v>-1.3341480926249982E-2</v>
      </c>
      <c r="GW109" s="11">
        <v>-5.3659047114810177E-3</v>
      </c>
      <c r="GX109" s="11">
        <v>1.4242263312895354E-2</v>
      </c>
      <c r="GY109" s="11">
        <v>-8.5193430585672747E-4</v>
      </c>
      <c r="GZ109" s="11">
        <v>-5.5361867742305115E-3</v>
      </c>
      <c r="HA109" s="11">
        <v>1.7344690092644166E-2</v>
      </c>
      <c r="HB109" s="11">
        <v>-1.0102607817899512E-2</v>
      </c>
      <c r="HC109" s="11">
        <v>1.9136777522306136E-2</v>
      </c>
      <c r="HD109" s="11">
        <v>0</v>
      </c>
      <c r="HE109" s="11">
        <v>-3.5462775455881168E-3</v>
      </c>
      <c r="HF109" s="11">
        <v>-1.2772637680602439E-2</v>
      </c>
      <c r="HG109" s="11">
        <v>-8.2720241578632114E-3</v>
      </c>
      <c r="HH109" s="11">
        <v>8.3410212874543976E-3</v>
      </c>
      <c r="HI109" s="11">
        <v>1.0392650442192508E-2</v>
      </c>
      <c r="HJ109" s="11">
        <v>5.8774018054856825E-3</v>
      </c>
      <c r="HK109" s="11">
        <v>-1.8990842161968002E-2</v>
      </c>
      <c r="HL109" s="11">
        <v>-3.6156810488525704E-3</v>
      </c>
      <c r="HM109" s="11">
        <v>4.4836458985233474E-3</v>
      </c>
      <c r="HN109" s="11">
        <v>-1.2753235859270795E-3</v>
      </c>
      <c r="HO109" s="11">
        <v>5.1065876567808477E-3</v>
      </c>
      <c r="HP109" s="11">
        <v>0</v>
      </c>
      <c r="HQ109" s="11">
        <v>-3.3875001366419077E-3</v>
      </c>
      <c r="HR109" s="11">
        <v>-1.2109216947053802E-2</v>
      </c>
      <c r="HS109" s="11">
        <v>1.0752582050738146E-2</v>
      </c>
      <c r="HT109" s="11">
        <v>1.2127248227781218E-2</v>
      </c>
      <c r="HU109" s="11">
        <v>-3.7829455120782507E-3</v>
      </c>
      <c r="HV109" s="11">
        <v>-9.9175534522600861E-3</v>
      </c>
      <c r="HW109" s="11">
        <v>-4.4759988165072873E-3</v>
      </c>
      <c r="HX109" s="11">
        <v>8.1350237087305377E-3</v>
      </c>
      <c r="HY109" s="11">
        <v>2.335295858961306E-3</v>
      </c>
      <c r="HZ109" s="11">
        <v>-7.8391051023457559E-3</v>
      </c>
      <c r="IA109" s="11">
        <v>9.3955028982737332E-3</v>
      </c>
      <c r="IB109" s="11">
        <v>4.0205432405602259E-3</v>
      </c>
      <c r="IC109" s="11">
        <v>-2.1067746766407769E-3</v>
      </c>
      <c r="ID109" s="11">
        <v>-1.4789459149117112E-3</v>
      </c>
      <c r="IE109" s="11">
        <v>5.0754093747080731E-3</v>
      </c>
      <c r="IF109" s="11">
        <v>-1.683179430113535E-2</v>
      </c>
      <c r="IG109" s="11">
        <v>2.1396873331247512E-3</v>
      </c>
      <c r="IH109" s="11">
        <v>-3.842723936360426E-3</v>
      </c>
      <c r="II109" s="11">
        <v>2.7224176751175166E-2</v>
      </c>
      <c r="IJ109" s="11">
        <v>-2.3373436284192306E-2</v>
      </c>
      <c r="IK109" s="11">
        <v>9.4027518156467593E-3</v>
      </c>
      <c r="IL109" s="11">
        <v>-5.7158747583474501E-3</v>
      </c>
      <c r="IM109" s="11">
        <v>-6.599990962262603E-3</v>
      </c>
      <c r="IN109" s="11">
        <v>-9.0018871752000074E-3</v>
      </c>
      <c r="IO109" s="11">
        <v>-3.0270586790361875E-3</v>
      </c>
      <c r="IP109" s="11">
        <v>3.2540133868741439E-3</v>
      </c>
      <c r="IQ109" s="11">
        <v>1.2539721521436675E-2</v>
      </c>
      <c r="IR109" s="11">
        <v>-1.7149548966862715E-3</v>
      </c>
      <c r="IS109" s="11">
        <v>-7.5207252487274889E-3</v>
      </c>
      <c r="IT109" s="11">
        <v>-6.494654551883805E-3</v>
      </c>
      <c r="IU109" s="11">
        <v>6.1015523304870367E-3</v>
      </c>
      <c r="IV109" s="11">
        <v>-3.6822685842005098E-3</v>
      </c>
      <c r="IW109" s="11">
        <v>3.6958777989104519E-3</v>
      </c>
      <c r="IX109" s="11">
        <v>7.5797587786297083E-3</v>
      </c>
      <c r="IY109" s="11">
        <v>6.0189271504804687E-3</v>
      </c>
      <c r="IZ109" s="11">
        <v>1.45308114704088E-2</v>
      </c>
      <c r="JA109" s="11">
        <v>1.473404152954938E-3</v>
      </c>
      <c r="JB109" s="11">
        <v>4.2071356768229595E-3</v>
      </c>
      <c r="JC109" s="11">
        <v>-3.5604255767004434E-3</v>
      </c>
      <c r="JD109" s="11">
        <v>-3.5731475024575188E-3</v>
      </c>
      <c r="JE109" s="11">
        <v>1.4767846086762848E-3</v>
      </c>
      <c r="JF109" s="11">
        <v>-9.0569251197967215E-3</v>
      </c>
      <c r="JG109" s="11">
        <v>8.9260788611904562E-3</v>
      </c>
      <c r="JH109" s="11">
        <v>-8.4212349861412239E-4</v>
      </c>
      <c r="JI109" s="11">
        <v>-7.3796072878588026E-3</v>
      </c>
      <c r="JJ109" s="11">
        <v>-2.7607856837008615E-3</v>
      </c>
      <c r="JK109" s="11">
        <v>-8.5144995846142546E-4</v>
      </c>
      <c r="JL109" s="11">
        <v>6.9067610390211254E-2</v>
      </c>
      <c r="JM109" s="11">
        <v>1.6749775952245693E-2</v>
      </c>
      <c r="JN109" s="11">
        <v>1.5885851243742088E-2</v>
      </c>
      <c r="JO109" s="11">
        <v>-6.1782429712013975E-3</v>
      </c>
      <c r="JP109" s="11">
        <v>4.6624882134340684E-3</v>
      </c>
      <c r="JQ109" s="11">
        <v>3.4803616837795204E-3</v>
      </c>
      <c r="JR109" s="11">
        <v>1.9267059490208904E-3</v>
      </c>
      <c r="JS109" s="11">
        <v>-4.8069531143607458E-3</v>
      </c>
      <c r="JT109" s="11">
        <v>-8.1164979545984561E-3</v>
      </c>
      <c r="JU109" s="11">
        <v>6.4283997757070832E-3</v>
      </c>
      <c r="JV109" s="11">
        <v>5.6135184313101938E-3</v>
      </c>
      <c r="JW109" s="11">
        <v>1.5784671532846462E-2</v>
      </c>
      <c r="JX109" s="11">
        <v>5.8752931423891042E-3</v>
      </c>
      <c r="JY109" s="11">
        <v>-9.9852819031961415E-3</v>
      </c>
      <c r="JZ109" s="11">
        <v>1.4842635246966163E-2</v>
      </c>
      <c r="KA109" s="11">
        <v>1.8750435029368795E-3</v>
      </c>
      <c r="KB109" s="11">
        <v>-1.0668066131108045E-2</v>
      </c>
      <c r="KC109" s="11">
        <v>-1.7026517504578065E-3</v>
      </c>
      <c r="KD109" s="11">
        <v>-3.2206432845365285E-3</v>
      </c>
      <c r="KE109" s="11">
        <v>-2.3003855328028733E-2</v>
      </c>
      <c r="KF109" s="11">
        <v>4.8640088901237277E-3</v>
      </c>
      <c r="KG109" s="11">
        <v>-2.1299372298873021E-3</v>
      </c>
      <c r="KH109" s="11">
        <v>-1.2226179895071132E-2</v>
      </c>
      <c r="KI109" s="11">
        <v>-1.3555572011031081E-2</v>
      </c>
      <c r="KJ109" s="11">
        <v>6.3727519642586827E-3</v>
      </c>
      <c r="KK109" s="11">
        <v>4.947926967784344E-3</v>
      </c>
      <c r="KL109" s="11">
        <v>7.0895744793311177E-3</v>
      </c>
      <c r="KM109" s="11">
        <v>-5.0843274740171029E-3</v>
      </c>
      <c r="KN109" s="11">
        <v>1.9653311543710306E-3</v>
      </c>
      <c r="KO109" s="11">
        <v>-2.6284453256711582E-2</v>
      </c>
      <c r="KP109" s="11">
        <v>-2.820884206844787E-3</v>
      </c>
      <c r="KQ109" s="11">
        <v>8.6873355261258833E-3</v>
      </c>
      <c r="KR109" s="11">
        <v>9.6133060508354351E-3</v>
      </c>
      <c r="KS109" s="11">
        <v>1.7059885761413041E-2</v>
      </c>
      <c r="KT109" s="11">
        <v>-1.3644874595248879E-3</v>
      </c>
      <c r="KU109" s="11">
        <v>2.7343767427957077E-2</v>
      </c>
      <c r="KV109" s="11">
        <v>1.1399871670016992E-3</v>
      </c>
      <c r="KW109" s="11">
        <v>3.9875806978102446E-3</v>
      </c>
      <c r="KX109" s="11">
        <v>-7.9434861037599447E-3</v>
      </c>
      <c r="KY109" s="11">
        <v>-7.8176378103647082E-3</v>
      </c>
      <c r="KZ109" s="11">
        <v>-9.2235332332516462E-3</v>
      </c>
      <c r="LA109" s="11">
        <v>4.0903759313553056E-3</v>
      </c>
      <c r="LB109" s="11">
        <v>7.7547256393506458E-4</v>
      </c>
      <c r="LC109" s="11">
        <v>3.1005889245157014E-3</v>
      </c>
      <c r="LD109" s="11">
        <v>8.5005384260379291E-3</v>
      </c>
      <c r="LE109" s="11">
        <v>4.4062079154842948E-3</v>
      </c>
      <c r="LF109" s="11">
        <v>-2.0979779571291823E-3</v>
      </c>
      <c r="LG109" s="11">
        <v>3.2492450315577681E-3</v>
      </c>
      <c r="LH109" s="11">
        <v>5.9064140557700817E-3</v>
      </c>
      <c r="LI109" s="11">
        <v>-1.1174712876449222E-2</v>
      </c>
      <c r="LJ109" s="11">
        <v>-7.2779997646986727E-3</v>
      </c>
      <c r="LK109" s="11">
        <v>8.4890556364543013E-3</v>
      </c>
      <c r="LL109" s="11">
        <v>1.4540378030242662E-2</v>
      </c>
      <c r="LM109" s="11">
        <v>9.9936721758062674E-3</v>
      </c>
      <c r="LN109" s="11">
        <v>-3.3607020435209134E-2</v>
      </c>
      <c r="LO109" s="11">
        <v>-8.6939322682021425E-3</v>
      </c>
      <c r="LP109" s="11">
        <v>7.2116770197352409E-3</v>
      </c>
      <c r="LQ109" s="11">
        <v>-1.1621585333912998E-3</v>
      </c>
      <c r="LR109" s="11">
        <v>-4.6485338222427286E-3</v>
      </c>
      <c r="LS109" s="11">
        <v>5.6443641041024062E-3</v>
      </c>
      <c r="LT109" s="11">
        <v>-4.0650406504065817E-3</v>
      </c>
      <c r="LU109" s="11">
        <v>9.7172256392403789E-3</v>
      </c>
      <c r="LV109" s="11">
        <v>-1.2510166083428254E-2</v>
      </c>
      <c r="LW109" s="11">
        <v>3.8973649556390821E-3</v>
      </c>
      <c r="LX109" s="11">
        <v>1.7666596000282642E-2</v>
      </c>
      <c r="LY109" s="11">
        <v>3.4340063190057002E-3</v>
      </c>
      <c r="LZ109" s="11">
        <v>7.4143436246052463E-3</v>
      </c>
      <c r="MA109" s="11">
        <v>-5.0950642169144134E-3</v>
      </c>
      <c r="MB109" s="11">
        <v>-2.2763094443106757E-3</v>
      </c>
      <c r="MC109" s="11">
        <v>1.3310568764604014E-3</v>
      </c>
      <c r="MD109" s="11">
        <v>-1.4429950543161429E-2</v>
      </c>
      <c r="ME109" s="11">
        <v>8.0914038284338741E-3</v>
      </c>
      <c r="MF109" s="11">
        <v>9.5534963188081967E-4</v>
      </c>
      <c r="MG109" s="11">
        <v>-7.6365883028706172E-3</v>
      </c>
      <c r="MH109" s="11">
        <v>-5.7663185721423815E-4</v>
      </c>
      <c r="MI109" s="11">
        <v>-6.7374570424163505E-3</v>
      </c>
      <c r="MJ109" s="11">
        <v>-3.2945824014848357E-3</v>
      </c>
      <c r="MK109" s="11">
        <v>1.03056870937277E-2</v>
      </c>
      <c r="ML109" s="11">
        <v>3.387125551540815E-2</v>
      </c>
      <c r="MM109" s="11">
        <v>-8.9346875294462613E-3</v>
      </c>
      <c r="MN109" s="11">
        <v>-1.4650425924224497E-2</v>
      </c>
      <c r="MO109" s="11">
        <v>4.9557226616707695E-3</v>
      </c>
      <c r="MP109" s="11">
        <v>5.6961677089861773E-4</v>
      </c>
      <c r="MQ109" s="11">
        <v>9.4774261510122138E-4</v>
      </c>
      <c r="MR109" s="11">
        <v>-1.5155987099638724E-3</v>
      </c>
      <c r="MS109" s="11">
        <v>-2.6560539582430875E-3</v>
      </c>
      <c r="MT109" s="11">
        <v>-5.3251730437857692E-3</v>
      </c>
      <c r="MU109" s="11">
        <v>-1.2427763894235722E-2</v>
      </c>
      <c r="MV109" s="11">
        <v>1.1617330634734468E-3</v>
      </c>
      <c r="MW109" s="11">
        <v>-8.8959184144850045E-3</v>
      </c>
      <c r="MX109" s="11">
        <v>1.5023976437504194E-2</v>
      </c>
      <c r="MY109" s="11">
        <v>9.996381054217629E-3</v>
      </c>
      <c r="MZ109" s="11">
        <v>5.9007939171269452E-3</v>
      </c>
      <c r="NA109" s="11">
        <v>4.7302859910140382E-2</v>
      </c>
      <c r="NB109" s="11">
        <v>3.9756262972931999E-3</v>
      </c>
      <c r="NC109" s="11">
        <v>-3.7797490197524208E-3</v>
      </c>
      <c r="ND109" s="11">
        <v>-7.2224345460436545E-4</v>
      </c>
      <c r="NE109" s="11">
        <v>1.8074277260236027E-3</v>
      </c>
      <c r="NF109" s="11">
        <v>1.8062193468670884E-4</v>
      </c>
      <c r="NG109" s="11">
        <v>7.5765426791041257E-3</v>
      </c>
      <c r="NH109" s="11">
        <v>-1.3069632402586295E-2</v>
      </c>
      <c r="NI109" s="11">
        <v>-4.3543895238754571E-3</v>
      </c>
      <c r="NJ109" s="11">
        <v>-1.330166221550666E-2</v>
      </c>
      <c r="NK109" s="11">
        <v>1.6805275175877599E-2</v>
      </c>
      <c r="NL109" s="11">
        <v>-7.2927706537256887E-3</v>
      </c>
      <c r="NM109" s="11">
        <v>-4.77512481504061E-3</v>
      </c>
      <c r="NN109" s="11">
        <v>2.6203612798805676E-2</v>
      </c>
      <c r="NO109" s="11">
        <v>2.157932541683838E-3</v>
      </c>
      <c r="NP109" s="11">
        <v>-3.4088610052938062E-3</v>
      </c>
      <c r="NQ109" s="11">
        <v>4.860955256768662E-3</v>
      </c>
      <c r="NR109" s="11">
        <v>1.5947818583284645E-2</v>
      </c>
      <c r="NS109" s="11">
        <v>-2.4691876162896476E-2</v>
      </c>
      <c r="NT109" s="11">
        <v>1.7540552281501309E-2</v>
      </c>
      <c r="NU109" s="11">
        <v>2.1147990623715973E-2</v>
      </c>
      <c r="NV109" s="11">
        <v>7.8312118460144298E-3</v>
      </c>
      <c r="NW109" s="11">
        <v>1.7278338774804336E-3</v>
      </c>
      <c r="NX109" s="11">
        <v>2.5853270238460624E-3</v>
      </c>
      <c r="NY109" s="11">
        <v>-4.4705222201222306E-3</v>
      </c>
      <c r="NZ109" s="11">
        <v>-1.9003574668293721E-3</v>
      </c>
      <c r="OA109" s="11">
        <v>-1.2112109069767785E-2</v>
      </c>
      <c r="OB109" s="11">
        <v>-3.5033152477581542E-4</v>
      </c>
      <c r="OC109" s="11">
        <v>-5.9577230994057873E-3</v>
      </c>
      <c r="OD109" s="11">
        <v>-9.8715322547622275E-3</v>
      </c>
      <c r="OE109" s="11">
        <v>-1.1571760144203247E-2</v>
      </c>
      <c r="OF109" s="11">
        <v>-1.5850483770398549E-2</v>
      </c>
      <c r="OG109" s="11">
        <v>1.1896824368114123E-2</v>
      </c>
      <c r="OH109" s="11">
        <v>-4.3418647166361124E-3</v>
      </c>
      <c r="OI109" s="11">
        <v>1.762124965649825E-2</v>
      </c>
      <c r="OJ109" s="11">
        <v>1.0710688032753435E-3</v>
      </c>
      <c r="OK109" s="11">
        <v>-2.3538302530534128E-2</v>
      </c>
      <c r="OL109" s="11">
        <v>8.4004747059731599E-3</v>
      </c>
      <c r="OM109" s="11">
        <v>-6.1573220933048844E-3</v>
      </c>
      <c r="ON109" s="11">
        <v>1.0933181638449252E-2</v>
      </c>
      <c r="OO109" s="11">
        <v>-2.199037786930369E-2</v>
      </c>
      <c r="OP109" s="11">
        <v>6.8196911664584192E-3</v>
      </c>
      <c r="OQ109" s="11">
        <v>-9.1526749146182418E-3</v>
      </c>
      <c r="OR109" s="11">
        <v>-7.5739971990025357E-3</v>
      </c>
      <c r="OS109" s="11">
        <v>-3.4065716172118621E-2</v>
      </c>
      <c r="OT109" s="11">
        <v>1.3682535904236515E-2</v>
      </c>
      <c r="OU109" s="11">
        <v>5.1337290089079612E-3</v>
      </c>
      <c r="OV109" s="11">
        <v>3.2720846693300887E-2</v>
      </c>
      <c r="OW109" s="11">
        <v>5.3119899052476161E-3</v>
      </c>
      <c r="OX109" s="11">
        <v>4.6455984178168874E-2</v>
      </c>
      <c r="OY109" s="11">
        <v>-1.6364271242481188E-2</v>
      </c>
      <c r="OZ109" s="11">
        <v>8.4947513247037865E-3</v>
      </c>
      <c r="PA109" s="11">
        <v>2.0182464513883724E-2</v>
      </c>
      <c r="PB109" s="11">
        <v>-3.5609158924414963E-2</v>
      </c>
      <c r="PC109" s="11">
        <v>2.8540444171337498E-2</v>
      </c>
      <c r="PD109" s="11">
        <v>8.676623329406663E-4</v>
      </c>
      <c r="PE109" s="11">
        <v>7.9710571787621198E-3</v>
      </c>
      <c r="PF109" s="11">
        <v>3.2658698580567691E-3</v>
      </c>
      <c r="PG109" s="11">
        <v>-1.0452102458952672E-2</v>
      </c>
      <c r="PH109" s="11">
        <v>-3.2906032380163319E-3</v>
      </c>
      <c r="PI109" s="11">
        <v>-1.3203899550354836E-2</v>
      </c>
      <c r="PJ109" s="11">
        <v>-8.9785715283222656E-3</v>
      </c>
      <c r="PK109" s="11">
        <v>4.0865749972067711E-3</v>
      </c>
      <c r="PL109" s="11">
        <v>-1.203139269234732E-2</v>
      </c>
      <c r="PM109" s="11">
        <v>8.9594188046326906E-4</v>
      </c>
      <c r="PN109" s="11">
        <v>1.6818086894462736E-2</v>
      </c>
      <c r="PO109" s="11">
        <v>5.9828838277695695E-3</v>
      </c>
      <c r="PP109" s="11">
        <v>1.1194921057769314E-2</v>
      </c>
      <c r="PQ109" s="11">
        <v>3.2862078259379146E-3</v>
      </c>
      <c r="PR109" s="11">
        <v>-4.3099490269401519E-3</v>
      </c>
      <c r="PS109" s="11">
        <v>1.7306571591715336E-3</v>
      </c>
      <c r="PT109" s="11">
        <v>-1.901021517487389E-3</v>
      </c>
      <c r="PU109" s="11">
        <v>2.424714622569768E-3</v>
      </c>
      <c r="PV109" s="11">
        <v>1.8486432514977169E-2</v>
      </c>
      <c r="PW109" s="11">
        <v>1.5510670914848923E-2</v>
      </c>
      <c r="PX109" s="11">
        <v>1.0070197987284146E-3</v>
      </c>
      <c r="PY109" s="11">
        <v>-1.9618076730705036E-2</v>
      </c>
      <c r="PZ109" s="11">
        <v>-3.2491141848087768E-3</v>
      </c>
      <c r="QA109" s="11">
        <v>-6.8599913500255738E-4</v>
      </c>
      <c r="QB109" s="11">
        <v>3.7770376251429205E-3</v>
      </c>
      <c r="QC109" s="11">
        <v>2.121110694198336E-2</v>
      </c>
      <c r="QD109" s="11">
        <v>-2.1781203746820132E-3</v>
      </c>
      <c r="QE109" s="11">
        <v>2.854019055191781E-3</v>
      </c>
      <c r="QF109" s="11">
        <v>-8.703819070812413E-3</v>
      </c>
      <c r="QG109" s="11">
        <v>7.2605287188427514E-3</v>
      </c>
      <c r="QH109" s="11">
        <v>5.8677057809237709E-3</v>
      </c>
      <c r="QI109" s="11">
        <v>-7.9997669240838842E-3</v>
      </c>
      <c r="QJ109" s="11">
        <v>-1.5289161066735946E-2</v>
      </c>
      <c r="QK109" s="11">
        <v>-1.6208685746612606E-2</v>
      </c>
      <c r="QL109" s="11">
        <v>-5.2027609839868649E-3</v>
      </c>
      <c r="QM109" s="11">
        <v>-1.8828879665439002E-2</v>
      </c>
      <c r="QN109" s="11">
        <v>3.9095806769327002E-3</v>
      </c>
      <c r="QO109" s="11">
        <v>1.9461796493482897E-3</v>
      </c>
      <c r="QP109" s="11">
        <v>-3.5262019716852944E-4</v>
      </c>
      <c r="QQ109" s="11">
        <v>1.9430845620436177E-3</v>
      </c>
      <c r="QR109" s="11">
        <v>4.9387921938042201E-3</v>
      </c>
      <c r="QS109" s="11">
        <v>1.404290061604696E-3</v>
      </c>
      <c r="QT109" s="11">
        <v>-9.1136028081993947E-3</v>
      </c>
      <c r="QU109" s="11">
        <v>1.2733974819282956E-2</v>
      </c>
      <c r="QV109" s="11">
        <v>-1.1526037973686232E-2</v>
      </c>
      <c r="QW109" s="11">
        <v>2.2964205727402653E-3</v>
      </c>
      <c r="QX109" s="11">
        <v>-3.7016384024110005E-3</v>
      </c>
      <c r="QY109" s="11">
        <v>1.1147172002470285E-2</v>
      </c>
      <c r="QZ109" s="11">
        <v>-1.7672596670909257E-2</v>
      </c>
      <c r="RA109" s="11">
        <v>1.7808732405966143E-3</v>
      </c>
      <c r="RB109" s="11">
        <v>-1.7247671835019185E-2</v>
      </c>
      <c r="RC109" s="11">
        <v>-7.9610263735143683E-3</v>
      </c>
      <c r="RD109" s="11">
        <v>1.5867792053659846E-2</v>
      </c>
      <c r="RE109" s="11">
        <v>-5.5660392639625966E-3</v>
      </c>
      <c r="RF109" s="11">
        <v>-1.2276565290070596E-2</v>
      </c>
      <c r="RG109" s="11">
        <v>-4.7525352523503095E-3</v>
      </c>
      <c r="RH109" s="11">
        <v>-8.6318671759140209E-3</v>
      </c>
      <c r="RI109" s="11">
        <v>-3.6980046444423653E-4</v>
      </c>
      <c r="RJ109" s="11">
        <v>1.8496863370875971E-4</v>
      </c>
      <c r="RK109" s="11">
        <v>1.2043723931559391E-2</v>
      </c>
      <c r="RL109" s="11">
        <v>-1.1717665180364323E-2</v>
      </c>
      <c r="RM109" s="11">
        <v>2.8899801832915184E-2</v>
      </c>
      <c r="RN109" s="11">
        <v>2.0526165098716964E-2</v>
      </c>
      <c r="RO109" s="11">
        <v>-1.3055697877441874E-2</v>
      </c>
      <c r="RP109" s="11">
        <v>-7.8656736879454403E-3</v>
      </c>
      <c r="RQ109" s="11">
        <v>-1.8558689085568458E-2</v>
      </c>
      <c r="RR109" s="11">
        <v>5.5074573249691561E-4</v>
      </c>
      <c r="RS109" s="11">
        <v>2.0550546045245754E-2</v>
      </c>
      <c r="RT109" s="11">
        <v>2.3552324361260757E-2</v>
      </c>
      <c r="RU109" s="11">
        <v>-2.1077905046416046E-3</v>
      </c>
      <c r="RV109" s="11">
        <v>1.4081948662974186E-2</v>
      </c>
      <c r="RW109" s="11">
        <v>-2.8466779621532656E-2</v>
      </c>
      <c r="RX109" s="11">
        <v>-1.251304701762268E-3</v>
      </c>
      <c r="RY109" s="11">
        <v>1.2164564087148388E-2</v>
      </c>
      <c r="RZ109" s="11">
        <v>-1.2018365904875594E-2</v>
      </c>
      <c r="SA109" s="11">
        <v>-6.1001369887887069E-2</v>
      </c>
      <c r="SB109" s="11">
        <v>-1.0668743621421228E-2</v>
      </c>
      <c r="SC109" s="11">
        <v>9.6284255184224676E-3</v>
      </c>
      <c r="SD109" s="11">
        <v>4.1966646088456017E-3</v>
      </c>
      <c r="SE109" s="11">
        <v>3.0578737222712427E-2</v>
      </c>
      <c r="SF109" s="11">
        <v>1.5296615497812915E-2</v>
      </c>
      <c r="SG109" s="11">
        <v>-9.0792029954189779E-4</v>
      </c>
      <c r="SH109" s="11">
        <v>-1.3626057940457237E-2</v>
      </c>
      <c r="SI109" s="11">
        <v>5.5464902868918031E-4</v>
      </c>
      <c r="SJ109" s="11">
        <v>-9.2514831751108195E-3</v>
      </c>
      <c r="SK109" s="11">
        <v>-2.5589039316088802E-2</v>
      </c>
      <c r="SL109" s="11">
        <v>-9.2002868906666535E-3</v>
      </c>
      <c r="SM109" s="11">
        <v>-2.3022199551776312E-2</v>
      </c>
      <c r="SN109" s="11">
        <v>-1.6831777756547983E-2</v>
      </c>
      <c r="SO109" s="11">
        <v>-4.3907123891305577E-2</v>
      </c>
      <c r="SP109" s="11">
        <v>1.4748460747588954E-3</v>
      </c>
      <c r="SQ109" s="11">
        <v>3.1552750761707493E-2</v>
      </c>
      <c r="SR109" s="11">
        <v>-2.2838624214546854E-2</v>
      </c>
      <c r="SS109" s="11">
        <v>1.3146619340397958E-2</v>
      </c>
      <c r="ST109" s="11">
        <v>-1.8537348545598742E-2</v>
      </c>
      <c r="SU109" s="11">
        <v>1.2585369184565653E-3</v>
      </c>
      <c r="SV109" s="11">
        <v>-2.1378817309998688E-2</v>
      </c>
      <c r="SW109" s="11">
        <v>9.8523824742937638E-3</v>
      </c>
      <c r="SX109" s="11">
        <v>2.2905794980523142E-2</v>
      </c>
      <c r="SY109" s="11">
        <v>3.0479052920773464E-2</v>
      </c>
      <c r="SZ109" s="11">
        <v>1.1870980267331355E-2</v>
      </c>
      <c r="TA109" s="11">
        <v>-6.1642529106183952E-3</v>
      </c>
      <c r="TB109" s="11">
        <v>2.2010633796256673E-3</v>
      </c>
      <c r="TC109" s="11">
        <v>1.0980026744495941E-2</v>
      </c>
      <c r="TD109" s="11">
        <v>-2.2906885802339128E-2</v>
      </c>
      <c r="TE109" s="11">
        <v>1.8997301648488563E-2</v>
      </c>
      <c r="TF109" s="11">
        <v>9.5207259650902376E-3</v>
      </c>
      <c r="TG109" s="11">
        <v>1.5716390784861201E-3</v>
      </c>
      <c r="TH109" s="11">
        <v>-2.726575472705095E-2</v>
      </c>
      <c r="TI109" s="11">
        <v>-4.4367469436559226E-3</v>
      </c>
      <c r="TJ109" s="11">
        <v>-9.5198162850446133E-3</v>
      </c>
      <c r="TK109" s="11">
        <v>-7.97539466846231E-3</v>
      </c>
      <c r="TL109" s="11">
        <v>1.6490715588350913E-3</v>
      </c>
      <c r="TM109" s="11">
        <v>8.6439494085932544E-3</v>
      </c>
      <c r="TN109" s="11">
        <v>2.0404238807200326E-2</v>
      </c>
      <c r="TO109" s="11">
        <v>-2.1996302727635753E-2</v>
      </c>
      <c r="TP109" s="11">
        <v>-1.0219542380132118E-3</v>
      </c>
      <c r="TQ109" s="11">
        <v>-2.8657769286587476E-3</v>
      </c>
      <c r="TR109" s="11">
        <v>1.1083834596855136E-2</v>
      </c>
      <c r="TS109" s="11">
        <v>-1.9082152561559096E-2</v>
      </c>
      <c r="TT109" s="11">
        <v>1.6555560973456895E-3</v>
      </c>
      <c r="TU109" s="11">
        <v>1.2189835506184687E-2</v>
      </c>
      <c r="TV109" s="11">
        <v>5.511373721064583E-3</v>
      </c>
      <c r="TW109" s="11">
        <v>5.0757432541699288E-3</v>
      </c>
      <c r="TX109" s="11">
        <v>8.8866982794271188E-3</v>
      </c>
      <c r="TY109" s="11">
        <v>-1.761796410144667E-2</v>
      </c>
      <c r="TZ109" s="11">
        <v>-6.1048734953605965E-4</v>
      </c>
      <c r="UA109" s="11">
        <v>-1.121626398315223E-2</v>
      </c>
      <c r="UB109" s="11">
        <v>-4.7421711948095746E-3</v>
      </c>
      <c r="UC109" s="11">
        <v>-9.5318579102214862E-3</v>
      </c>
      <c r="UD109" s="11">
        <v>-1.4017578306083966E-2</v>
      </c>
      <c r="UE109" s="11">
        <v>-1.8247197751773969E-2</v>
      </c>
      <c r="UF109" s="11">
        <v>3.3499070682675658E-2</v>
      </c>
      <c r="UG109" s="11">
        <v>-5.4362298795559427E-3</v>
      </c>
      <c r="UH109" s="11">
        <v>4.2050259791577282E-3</v>
      </c>
      <c r="UI109" s="11">
        <v>-2.1147340725427677E-2</v>
      </c>
      <c r="UJ109" s="11">
        <v>1.860909383264775E-2</v>
      </c>
      <c r="UK109" s="11">
        <v>3.0029545368869703E-2</v>
      </c>
      <c r="UL109" s="11">
        <v>-2.4261312624734965E-2</v>
      </c>
      <c r="UM109" s="11">
        <v>9.6115300852612773E-3</v>
      </c>
      <c r="UN109" s="11">
        <v>2.276447682801952E-2</v>
      </c>
      <c r="UO109" s="11">
        <v>9.9154322038708109E-3</v>
      </c>
      <c r="UP109" s="11">
        <v>-1.703074683736383E-2</v>
      </c>
      <c r="UQ109" s="11">
        <v>-9.1728957054793003E-3</v>
      </c>
      <c r="UR109" s="11">
        <v>-9.1031735315536544E-3</v>
      </c>
      <c r="US109" s="11">
        <v>7.0997399324268518E-3</v>
      </c>
      <c r="UT109" s="11">
        <v>4.6235829211570323E-2</v>
      </c>
      <c r="UU109" s="11">
        <v>-2.3775837294131019E-3</v>
      </c>
      <c r="UV109" s="11">
        <v>-6.3564415893208048E-3</v>
      </c>
      <c r="UW109" s="11">
        <v>1.5993318555059588E-2</v>
      </c>
      <c r="UX109" s="11">
        <v>5.904593620185139E-4</v>
      </c>
      <c r="UY109" s="11">
        <v>-1.9863046003424367E-2</v>
      </c>
      <c r="UZ109" s="11">
        <v>-7.0222832996114093E-3</v>
      </c>
      <c r="VA109" s="11">
        <v>2.7279110208506818E-2</v>
      </c>
      <c r="VB109" s="11">
        <v>-2.1440153415087204E-2</v>
      </c>
      <c r="VC109" s="11">
        <v>6.4318234561435705E-3</v>
      </c>
      <c r="VD109" s="11">
        <v>9.5866361890502017E-3</v>
      </c>
      <c r="VE109" s="11">
        <v>3.9169647605576063E-2</v>
      </c>
      <c r="VF109" s="11">
        <v>-2.8365473437430233E-2</v>
      </c>
      <c r="VG109" s="11">
        <v>2.5470468222563936E-2</v>
      </c>
      <c r="VH109" s="11">
        <v>5.3494912122353799E-3</v>
      </c>
      <c r="VI109" s="11">
        <v>-7.7918058312937966E-3</v>
      </c>
      <c r="VJ109" s="11">
        <v>-1.2832291395143192E-2</v>
      </c>
      <c r="VK109" s="11">
        <v>7.1791564220660131E-3</v>
      </c>
      <c r="VL109" s="11">
        <v>5.5861299798645181E-3</v>
      </c>
      <c r="VM109" s="11">
        <v>4.0228785859983685E-3</v>
      </c>
      <c r="VN109" s="11">
        <v>4.0067598774877755E-3</v>
      </c>
      <c r="VO109" s="11">
        <v>-6.2707554479572991E-3</v>
      </c>
      <c r="VP109" s="11">
        <v>2.3139995157390292E-2</v>
      </c>
      <c r="VQ109" s="11">
        <v>-7.1027569706163529E-3</v>
      </c>
      <c r="VR109" s="11">
        <v>-4.8950432174985625E-3</v>
      </c>
      <c r="VS109" s="11">
        <v>1.3620967997214128E-2</v>
      </c>
      <c r="VT109" s="11">
        <v>-1.1945173993560543E-2</v>
      </c>
      <c r="VU109" s="11">
        <v>-9.4398860470890078E-4</v>
      </c>
      <c r="VV109" s="11">
        <v>3.9703965545605513E-3</v>
      </c>
      <c r="VW109" s="11">
        <v>1.2241172312304371E-2</v>
      </c>
      <c r="VX109" s="11">
        <v>1.7488043316969071E-2</v>
      </c>
      <c r="VY109" s="11">
        <v>9.8741509780324588E-3</v>
      </c>
      <c r="VZ109" s="11">
        <v>-4.3454902032068476E-3</v>
      </c>
      <c r="WA109" s="11">
        <v>-6.3646202172794597E-3</v>
      </c>
      <c r="WB109" s="11">
        <v>4.5751313742543598E-3</v>
      </c>
      <c r="WC109" s="11">
        <v>-1.1477188896543811E-2</v>
      </c>
      <c r="WD109" s="11">
        <v>-2.174683989305437E-2</v>
      </c>
      <c r="WE109" s="11">
        <v>3.5789528988361408E-3</v>
      </c>
      <c r="WF109" s="11">
        <v>-1.5204993084356078E-2</v>
      </c>
      <c r="WG109" s="11">
        <v>-3.0503136964294963E-3</v>
      </c>
      <c r="WH109" s="11">
        <v>6.8828717379945115E-3</v>
      </c>
      <c r="WI109" s="11">
        <v>-7.5941805487300673E-4</v>
      </c>
      <c r="WJ109" s="11">
        <v>2.0525170468939313E-2</v>
      </c>
      <c r="WK109" s="11">
        <v>-2.8306247150212127E-2</v>
      </c>
      <c r="WL109" s="11">
        <v>-1.2264600689656846E-2</v>
      </c>
      <c r="WM109" s="11">
        <v>-3.2984728330505142E-3</v>
      </c>
      <c r="WN109" s="11">
        <v>2.530900657534696E-3</v>
      </c>
      <c r="WO109" s="11">
        <v>-2.6020553486392317E-2</v>
      </c>
      <c r="WP109" s="11">
        <v>5.981179134035397E-3</v>
      </c>
      <c r="WQ109" s="11">
        <v>-5.1519840831215635E-3</v>
      </c>
      <c r="WR109" s="11">
        <v>-2.908318417313005E-2</v>
      </c>
      <c r="WS109" s="11">
        <v>1.6413327947286671E-2</v>
      </c>
      <c r="WT109" s="11">
        <v>3.4316363546296191E-3</v>
      </c>
      <c r="WU109" s="11">
        <v>-4.2243849676973921E-3</v>
      </c>
      <c r="WV109" s="11">
        <v>-1.010716752545604E-3</v>
      </c>
      <c r="WW109" s="11">
        <v>-8.4931964195480436E-3</v>
      </c>
      <c r="WX109" s="11">
        <v>9.1779646941854143E-3</v>
      </c>
      <c r="WY109" s="11">
        <v>-1.7582541453902034E-2</v>
      </c>
      <c r="WZ109" s="11">
        <v>-5.9665049590835739E-3</v>
      </c>
      <c r="XA109" s="11">
        <v>-1.1174699768679797E-2</v>
      </c>
      <c r="XB109" s="11">
        <v>1.8208115090042387E-2</v>
      </c>
      <c r="XC109" s="11">
        <v>-3.2271748090281549E-2</v>
      </c>
      <c r="XD109" s="11">
        <v>-9.4017296528847716E-3</v>
      </c>
      <c r="XE109" s="11">
        <v>2.4806138508713715E-2</v>
      </c>
      <c r="XF109" s="11">
        <v>-1.6839653357543227E-3</v>
      </c>
      <c r="XG109" s="11">
        <v>-2.6776143445128686E-2</v>
      </c>
      <c r="XH109" s="11">
        <v>2.2530589497175457E-2</v>
      </c>
      <c r="XI109" s="11">
        <v>-9.7460986826262141E-3</v>
      </c>
      <c r="XJ109" s="11">
        <v>1.9682853746895157E-2</v>
      </c>
      <c r="XK109" s="11">
        <v>-3.168177233655689E-2</v>
      </c>
      <c r="XL109" s="11">
        <v>4.1171248124347581E-3</v>
      </c>
      <c r="XM109" s="11">
        <v>-1.596905494589651E-2</v>
      </c>
      <c r="XN109" s="11">
        <v>6.5790673554970702E-3</v>
      </c>
      <c r="XO109" s="11">
        <v>-1.9390772441983506E-2</v>
      </c>
      <c r="XP109" s="11">
        <v>3.4214691770908301E-2</v>
      </c>
      <c r="XQ109" s="11">
        <v>9.6666114810664006E-3</v>
      </c>
      <c r="XR109" s="11">
        <v>-5.7437298500541134E-3</v>
      </c>
      <c r="XS109" s="11">
        <v>2.3539517677180211E-3</v>
      </c>
      <c r="XT109" s="11">
        <v>1.857314321833492E-2</v>
      </c>
      <c r="XU109" s="11">
        <v>2.5147789748671823E-3</v>
      </c>
      <c r="XV109" s="11">
        <v>-3.7214391945073366E-2</v>
      </c>
      <c r="XW109" s="11">
        <v>8.9034919266579582E-3</v>
      </c>
      <c r="XX109" s="11">
        <v>-1.0330943425047256E-2</v>
      </c>
      <c r="XY109" s="11">
        <v>1.9789921995487791E-2</v>
      </c>
      <c r="XZ109" s="11">
        <v>1.9194227897313842E-2</v>
      </c>
      <c r="YA109" s="11">
        <v>-1.9669217454255095E-2</v>
      </c>
      <c r="YB109" s="11">
        <v>-6.4023517104094818E-4</v>
      </c>
      <c r="YC109" s="11">
        <v>-1.9219360041493605E-3</v>
      </c>
      <c r="YD109" s="11">
        <v>2.289645222450809E-2</v>
      </c>
      <c r="YE109" s="11">
        <v>1.7365009696845846E-2</v>
      </c>
      <c r="YF109" s="11">
        <v>-1.0487888022783998E-2</v>
      </c>
      <c r="YG109" s="11">
        <v>3.9069809242454179E-2</v>
      </c>
      <c r="YH109" s="11">
        <v>-2.0070590818310752E-4</v>
      </c>
      <c r="YI109" s="11">
        <v>-4.0038330323999283E-4</v>
      </c>
      <c r="YJ109" s="11">
        <v>-2.0211367229757804E-2</v>
      </c>
      <c r="YK109" s="11">
        <v>7.3528495830970098E-3</v>
      </c>
      <c r="YL109" s="11">
        <v>2.838507473424734E-3</v>
      </c>
      <c r="YM109" s="11">
        <v>-1.0513666421172241E-2</v>
      </c>
      <c r="YN109" s="11">
        <v>-2.1863649855329848E-2</v>
      </c>
      <c r="YO109" s="11">
        <v>-2.0847835126047709E-4</v>
      </c>
      <c r="YP109" s="11">
        <v>8.9838152311290109E-3</v>
      </c>
      <c r="YQ109" s="11">
        <v>1.3668605492242136E-2</v>
      </c>
      <c r="YR109" s="11">
        <v>-1.7569791556940495E-2</v>
      </c>
      <c r="YS109" s="11">
        <v>3.9510380265792566E-3</v>
      </c>
      <c r="YT109" s="11">
        <v>8.4922496020871652E-3</v>
      </c>
      <c r="YU109" s="11">
        <v>2.3003020989786904E-2</v>
      </c>
      <c r="YV109" s="11">
        <v>-4.0160731976089936E-3</v>
      </c>
      <c r="YW109" s="11">
        <v>-1.6126833128069507E-3</v>
      </c>
      <c r="YX109" s="11">
        <v>-1.2111863469522754E-3</v>
      </c>
      <c r="YY109" s="11">
        <v>-3.1331779969224094E-2</v>
      </c>
      <c r="YZ109" s="11">
        <v>-2.094177838507516E-4</v>
      </c>
      <c r="ZA109" s="11">
        <v>2.8805027079572332E-2</v>
      </c>
      <c r="ZB109" s="11">
        <v>-2.6171779651770311E-2</v>
      </c>
      <c r="ZC109" s="11">
        <v>3.9584449906671093E-3</v>
      </c>
      <c r="ZD109" s="11">
        <v>-4.1510818929761939E-3</v>
      </c>
      <c r="ZE109" s="11">
        <v>-6.6673367507623649E-3</v>
      </c>
      <c r="ZF109" s="11">
        <v>-2.4544308390866743E-2</v>
      </c>
      <c r="ZG109" s="11">
        <v>1.0752495859609468E-2</v>
      </c>
      <c r="ZH109" s="11">
        <v>-4.2127763484317127E-2</v>
      </c>
      <c r="ZI109" s="11">
        <v>3.7761316264262712E-2</v>
      </c>
      <c r="ZJ109" s="11">
        <v>4.4092673531460846E-2</v>
      </c>
      <c r="ZK109" s="11">
        <v>-3.5055216341672968E-2</v>
      </c>
      <c r="ZL109" s="11">
        <v>-2.3581516425786653E-2</v>
      </c>
      <c r="ZM109" s="11">
        <v>-1.174980396887626E-2</v>
      </c>
      <c r="ZN109" s="11">
        <v>-7.4852601896949755E-3</v>
      </c>
      <c r="ZO109" s="11">
        <v>0</v>
      </c>
      <c r="ZP109" s="11">
        <v>-4.4003158368569828E-2</v>
      </c>
      <c r="ZQ109" s="11">
        <v>3.8551395857455262E-2</v>
      </c>
      <c r="ZR109" s="11">
        <v>-4.1395277393077357E-2</v>
      </c>
      <c r="ZS109" s="11">
        <v>-1.8070708885066677E-2</v>
      </c>
      <c r="ZT109" s="11">
        <v>-3.5133872464187754E-2</v>
      </c>
      <c r="ZU109" s="11">
        <v>-3.1458001440324734E-2</v>
      </c>
      <c r="ZV109" s="11">
        <v>-7.5448103376406839E-2</v>
      </c>
      <c r="ZW109" s="11">
        <v>-2.0747020690663587E-2</v>
      </c>
      <c r="ZX109" s="11">
        <v>-1.1298679280206891E-2</v>
      </c>
      <c r="ZY109" s="11">
        <v>-5.1714563048755435E-2</v>
      </c>
      <c r="ZZ109" s="11">
        <v>0.13046082177145224</v>
      </c>
      <c r="AAA109" s="11">
        <v>-6.6641327015052321E-3</v>
      </c>
      <c r="AAB109" s="11">
        <v>-9.6323064467518149E-2</v>
      </c>
      <c r="AAC109" s="11">
        <v>4.9288014779211187E-2</v>
      </c>
      <c r="AAD109" s="11">
        <v>-3.8484430165560912E-2</v>
      </c>
      <c r="AAE109" s="11">
        <v>1.471517602792316E-2</v>
      </c>
      <c r="AAF109" s="11">
        <v>1.1890788710936961E-2</v>
      </c>
      <c r="AAG109" s="11">
        <v>-7.5666974409961396E-2</v>
      </c>
      <c r="AAH109" s="11">
        <v>-8.681933894372218E-3</v>
      </c>
      <c r="AAI109" s="11">
        <v>-4.5980634294040534E-2</v>
      </c>
      <c r="AAJ109" s="11">
        <v>-5.7376827214185466E-2</v>
      </c>
      <c r="AAK109" s="11">
        <v>0.11617302038744759</v>
      </c>
      <c r="AAL109" s="11">
        <v>2.1808772583060687E-3</v>
      </c>
      <c r="AAM109" s="11">
        <v>3.0474400065746199E-2</v>
      </c>
      <c r="AAN109" s="11">
        <v>7.5432448912791106E-3</v>
      </c>
      <c r="AAO109" s="11">
        <v>2.6962267666881257E-3</v>
      </c>
      <c r="AAP109" s="11">
        <v>3.643851206668014E-2</v>
      </c>
      <c r="AAQ109" s="11">
        <v>-3.5735027626413562E-2</v>
      </c>
      <c r="AAR109" s="11">
        <v>-4.7818402630357748E-2</v>
      </c>
      <c r="AAS109" s="11">
        <v>3.2957954843972459E-2</v>
      </c>
      <c r="AAT109" s="11">
        <v>6.076769407347804E-3</v>
      </c>
      <c r="AAU109" s="11">
        <v>-2.5671940637067237E-2</v>
      </c>
      <c r="AAV109" s="11">
        <v>-3.9057419510105329E-2</v>
      </c>
      <c r="AAW109" s="11">
        <v>9.0321812866120066E-2</v>
      </c>
      <c r="AAX109" s="11">
        <v>-5.7988202310340187E-2</v>
      </c>
      <c r="AAY109" s="11">
        <v>1.0991728534049949E-2</v>
      </c>
      <c r="AAZ109" s="11">
        <v>1.9881664497125362E-2</v>
      </c>
      <c r="ABA109" s="11">
        <v>-5.5436474392518309E-2</v>
      </c>
      <c r="ABB109" s="11">
        <v>-6.3526871563037601E-2</v>
      </c>
      <c r="ABC109" s="11">
        <v>4.9931551264500218E-2</v>
      </c>
      <c r="ABD109" s="11">
        <v>6.0017770200962328E-2</v>
      </c>
      <c r="ABE109" s="11">
        <v>-8.353067448080731E-3</v>
      </c>
      <c r="ABF109" s="11">
        <v>4.4305896056639593E-2</v>
      </c>
      <c r="ABG109" s="11">
        <v>1.9420718064804943E-2</v>
      </c>
      <c r="ABH109" s="11">
        <v>-9.4959986185995326E-2</v>
      </c>
      <c r="ABI109" s="11">
        <v>5.5376253971876732E-2</v>
      </c>
      <c r="ABJ109" s="11">
        <v>-5.2156371119528311E-3</v>
      </c>
      <c r="ABK109" s="11">
        <v>-2.0049695390693123E-2</v>
      </c>
      <c r="ABL109" s="11">
        <v>1.9515340166591066E-2</v>
      </c>
      <c r="ABM109" s="11">
        <v>1.389224162844549E-2</v>
      </c>
      <c r="ABN109" s="11">
        <v>-1.8269188852038987E-2</v>
      </c>
      <c r="ABO109" s="11">
        <v>7.7538179868081869E-3</v>
      </c>
      <c r="ABP109" s="11">
        <v>-4.2167041206118583E-2</v>
      </c>
      <c r="ABQ109" s="11">
        <v>5.7840287202062246E-3</v>
      </c>
      <c r="ABR109" s="11">
        <v>-1.5973373020480297E-3</v>
      </c>
      <c r="ABS109" s="11">
        <v>5.5999774464441154E-2</v>
      </c>
      <c r="ABT109" s="11">
        <v>1.2113728892746423E-3</v>
      </c>
      <c r="ABU109" s="11">
        <v>-1.1500784939821318E-2</v>
      </c>
      <c r="ABV109" s="11">
        <v>2.2658877677465217E-2</v>
      </c>
      <c r="ABW109" s="11">
        <v>-5.090795189462316E-3</v>
      </c>
      <c r="ABX109" s="11">
        <v>-1.6851782196100396E-2</v>
      </c>
      <c r="ABY109" s="11">
        <v>2.1426633205635426E-2</v>
      </c>
      <c r="ABZ109" s="11">
        <v>2.1874793742987286E-2</v>
      </c>
      <c r="ACA109" s="11">
        <v>-6.1569812222568299E-3</v>
      </c>
      <c r="ACB109" s="11">
        <v>4.2584372623821309E-2</v>
      </c>
      <c r="ACC109" s="11">
        <v>1.1422890037930955E-3</v>
      </c>
      <c r="ACD109" s="11">
        <v>4.6220037451725871E-2</v>
      </c>
      <c r="ACE109" s="11">
        <v>-1.090876629173354E-2</v>
      </c>
      <c r="ACF109" s="11">
        <v>1.8472054248873437E-2</v>
      </c>
      <c r="ACG109" s="11">
        <v>-2.9776920486568659E-2</v>
      </c>
      <c r="ACH109" s="11">
        <v>3.2365311984801526E-2</v>
      </c>
      <c r="ACI109" s="11">
        <v>-1.9458305316676694E-2</v>
      </c>
      <c r="ACJ109" s="11">
        <v>-1.901884590629388E-2</v>
      </c>
      <c r="ACK109" s="11">
        <v>-1.1520331123289762E-2</v>
      </c>
      <c r="ACL109" s="11">
        <v>-1.9613529566849142E-2</v>
      </c>
      <c r="ACM109" s="11">
        <v>1.7685312174233525E-2</v>
      </c>
      <c r="ACN109" s="11">
        <v>-1.3389436117281162E-2</v>
      </c>
      <c r="ACO109" s="11">
        <v>-3.4652584016170662E-2</v>
      </c>
      <c r="ACP109" s="11">
        <v>2.9913469792764991E-2</v>
      </c>
      <c r="ACQ109" s="11">
        <v>-2.3235398050590828E-2</v>
      </c>
      <c r="ACR109" s="11">
        <v>-1.7543802725502933E-2</v>
      </c>
      <c r="ACS109" s="11">
        <v>4.2372181655456753E-3</v>
      </c>
      <c r="ACT109" s="11">
        <v>4.0687196621897126E-2</v>
      </c>
      <c r="ACU109" s="11">
        <v>1.0715820608757198E-2</v>
      </c>
      <c r="ACV109" s="11">
        <v>-3.1518982988316013E-2</v>
      </c>
      <c r="ACW109" s="11">
        <v>-3.3727942458306126E-2</v>
      </c>
      <c r="ACX109" s="11">
        <v>-5.818372559599494E-3</v>
      </c>
      <c r="ACY109" s="11">
        <v>4.7121844009288427E-2</v>
      </c>
      <c r="ACZ109" s="11">
        <v>1.5881395804115073E-2</v>
      </c>
      <c r="ADA109" s="11">
        <v>3.0689692755564435E-2</v>
      </c>
      <c r="ADB109" s="11">
        <v>6.179234584097193E-3</v>
      </c>
      <c r="ADC109" s="11">
        <v>4.1871020806043546E-3</v>
      </c>
      <c r="ADD109" s="11">
        <v>-5.0596930936205542E-2</v>
      </c>
      <c r="ADE109" s="11">
        <v>2.664830468534074E-2</v>
      </c>
      <c r="ADF109" s="11">
        <v>-8.2725007819661744E-3</v>
      </c>
      <c r="ADG109" s="11">
        <v>1.0065982002055662E-2</v>
      </c>
      <c r="ADH109" s="11">
        <v>-6.1502850662565556E-2</v>
      </c>
      <c r="ADI109" s="11">
        <v>-5.4608355955769738E-3</v>
      </c>
      <c r="ADJ109" s="11">
        <v>-4.4236136886027566E-2</v>
      </c>
      <c r="ADK109" s="11">
        <v>-1.9787790186384546E-2</v>
      </c>
      <c r="ADL109" s="11">
        <v>-4.2982518476407106E-2</v>
      </c>
      <c r="ADM109" s="11">
        <v>2.075420560400687E-2</v>
      </c>
      <c r="ADN109" s="11">
        <v>-2.3332957484187067E-2</v>
      </c>
      <c r="ADO109" s="11">
        <v>-2.7986950595490723E-2</v>
      </c>
      <c r="ADP109" s="11">
        <v>-2.387520449956515E-2</v>
      </c>
      <c r="ADQ109" s="11">
        <v>-5.3237901413619726E-2</v>
      </c>
      <c r="ADR109" s="11">
        <v>4.6731451693144521E-2</v>
      </c>
      <c r="ADS109" s="11">
        <v>3.1943124207858054E-2</v>
      </c>
      <c r="ADT109" s="11">
        <v>-7.8790611986413239E-2</v>
      </c>
      <c r="ADU109" s="11">
        <v>2.3292148664779466E-2</v>
      </c>
      <c r="ADV109" s="11">
        <v>-1.8283273685196333E-2</v>
      </c>
      <c r="ADW109" s="11">
        <v>5.6632374806369512E-2</v>
      </c>
      <c r="ADX109" s="11">
        <v>1.0790060897706288E-2</v>
      </c>
      <c r="ADY109" s="11">
        <v>1.0321508384769418E-2</v>
      </c>
      <c r="ADZ109" s="11">
        <v>-1.9021556354579583E-2</v>
      </c>
      <c r="AEA109" s="11">
        <v>-3.2674514505572461E-2</v>
      </c>
      <c r="AEB109" s="11">
        <v>1.4105472072582836E-2</v>
      </c>
      <c r="AEC109" s="11">
        <v>1.9399095347931716E-2</v>
      </c>
      <c r="AED109" s="11">
        <v>3.2316013626951356E-2</v>
      </c>
      <c r="AEE109" s="11">
        <v>-3.5130134451708428E-2</v>
      </c>
      <c r="AEF109" s="11">
        <v>7.1738621635070166E-2</v>
      </c>
      <c r="AEG109" s="11">
        <v>2.017918292293519E-2</v>
      </c>
      <c r="AEH109" s="11">
        <v>1.7146537054292477E-2</v>
      </c>
      <c r="AEI109" s="11">
        <v>5.0241756065123822E-2</v>
      </c>
      <c r="AEJ109" s="11">
        <v>-6.4813801348814204E-3</v>
      </c>
      <c r="AEK109" s="11">
        <v>-4.7679176143971436E-2</v>
      </c>
      <c r="AEL109" s="11">
        <v>1.61406006674083E-2</v>
      </c>
      <c r="AEM109" s="11">
        <v>8.4281470687141979E-3</v>
      </c>
      <c r="AEN109" s="11">
        <v>4.6929602123121583E-2</v>
      </c>
      <c r="AEO109" s="11">
        <v>-3.9915325095890575E-3</v>
      </c>
      <c r="AEP109" s="11">
        <v>-8.9378216766327068E-3</v>
      </c>
      <c r="AEQ109" s="11">
        <v>-4.4791295520702379E-2</v>
      </c>
      <c r="AER109" s="11">
        <v>-3.5822807304615178E-3</v>
      </c>
      <c r="AES109" s="11">
        <v>6.3399120987009061E-2</v>
      </c>
      <c r="AET109" s="11">
        <v>-9.2192069024493728E-3</v>
      </c>
      <c r="AEU109" s="11">
        <v>-2.2642369554979447E-2</v>
      </c>
      <c r="AEV109" s="11">
        <v>-1.110846270056709E-2</v>
      </c>
      <c r="AEW109" s="11">
        <v>6.3865464615619372E-2</v>
      </c>
      <c r="AEX109" s="11">
        <v>-2.8054916700760213E-2</v>
      </c>
      <c r="AEY109" s="11">
        <v>-3.0105702005202017E-2</v>
      </c>
      <c r="AEZ109" s="11">
        <v>1.6320651788632068E-2</v>
      </c>
      <c r="AFA109" s="11">
        <v>3.9041419836471247E-2</v>
      </c>
      <c r="AFB109" s="11">
        <v>7.8790439045475225E-3</v>
      </c>
      <c r="AFC109" s="11">
        <v>1.8341439957371364E-2</v>
      </c>
      <c r="AFD109" s="11">
        <v>-2.0372154758182437E-2</v>
      </c>
      <c r="AFE109" s="11">
        <v>-2.0193269127422808E-2</v>
      </c>
      <c r="AFF109" s="11">
        <v>2.7375653601832362E-2</v>
      </c>
      <c r="AFG109" s="11">
        <v>-1.7963655306186155E-2</v>
      </c>
      <c r="AFH109" s="11">
        <v>1.5242993379272818E-2</v>
      </c>
      <c r="AFI109" s="11">
        <v>3.0031511343759254E-2</v>
      </c>
      <c r="AFJ109" s="11">
        <v>-6.4146794078079328E-3</v>
      </c>
      <c r="AFK109" s="11">
        <v>1.5845332809066415E-2</v>
      </c>
      <c r="AFL109" s="11">
        <v>-2.9462351494265682E-2</v>
      </c>
      <c r="AFM109" s="11">
        <v>3.1546750847084137E-2</v>
      </c>
      <c r="AFN109" s="11">
        <v>-9.5205282981218886E-3</v>
      </c>
      <c r="AFO109" s="11">
        <v>6.4075020185756504E-3</v>
      </c>
      <c r="AFP109" s="11">
        <v>-1.4181602076882127E-2</v>
      </c>
      <c r="AFQ109" s="11">
        <v>-3.2299413660940024E-3</v>
      </c>
      <c r="AFR109" s="11">
        <v>-2.7686705415746249E-2</v>
      </c>
      <c r="AFS109" s="11">
        <v>2.029561972107663E-2</v>
      </c>
      <c r="AFT109" s="11">
        <v>-4.4535783443149235E-3</v>
      </c>
      <c r="AFU109" s="11">
        <v>5.6660054178356845E-3</v>
      </c>
      <c r="AFV109" s="11">
        <v>-2.7579123127781102E-2</v>
      </c>
      <c r="AFW109" s="11">
        <v>-7.6246440624341272E-3</v>
      </c>
      <c r="AFX109" s="11">
        <v>3.5956899543523102E-2</v>
      </c>
      <c r="AFY109" s="11">
        <v>-3.8565417751953435E-2</v>
      </c>
      <c r="AFZ109" s="11">
        <v>-8.3309020281253643E-3</v>
      </c>
      <c r="AGA109" s="11">
        <v>4.6686549499173058E-3</v>
      </c>
      <c r="AGB109" s="11">
        <v>0.11025025309783398</v>
      </c>
      <c r="AGC109" s="11">
        <v>2.7883282088383421E-3</v>
      </c>
      <c r="AGD109" s="11">
        <v>1.1137330347346097E-3</v>
      </c>
      <c r="AGE109" s="11">
        <v>1.7226391781056449E-2</v>
      </c>
      <c r="AGF109" s="11">
        <v>1.1472300732792817E-2</v>
      </c>
      <c r="AGG109" s="11">
        <v>-1.6211452201752019E-3</v>
      </c>
      <c r="AGH109" s="11">
        <v>7.8455788964451045E-3</v>
      </c>
      <c r="AGI109" s="11">
        <v>8.5878983431824096E-3</v>
      </c>
      <c r="AGJ109" s="11">
        <v>7.7167838250919996E-3</v>
      </c>
      <c r="AGK109" s="11">
        <v>5.5445849694091276E-3</v>
      </c>
      <c r="AGL109" s="11">
        <v>-3.2036892515076243E-2</v>
      </c>
      <c r="AGM109" s="11">
        <v>-7.0539394756747864E-3</v>
      </c>
      <c r="AGN109" s="11">
        <v>4.6445021849532697E-3</v>
      </c>
      <c r="AGO109" s="11">
        <v>-1.6045413266010944E-2</v>
      </c>
      <c r="AGP109" s="11">
        <v>-1.9624036906331743E-2</v>
      </c>
      <c r="AGQ109" s="11">
        <v>-2.8474499845379753E-2</v>
      </c>
      <c r="AGR109" s="11">
        <v>1.4218626274980162E-2</v>
      </c>
      <c r="AGS109" s="11">
        <v>1.0015104595847646E-2</v>
      </c>
      <c r="AGT109" s="11">
        <v>4.2491898833768804E-2</v>
      </c>
      <c r="AGU109" s="11">
        <v>2.6088705710648474E-2</v>
      </c>
      <c r="AGV109" s="11">
        <v>1.2549565058118661E-2</v>
      </c>
      <c r="AGW109" s="11">
        <v>-1.5295386228640684E-2</v>
      </c>
      <c r="AGX109" s="11">
        <v>4.2840166710680361E-3</v>
      </c>
      <c r="AGY109" s="11">
        <v>-3.4133082581052743E-2</v>
      </c>
      <c r="AGZ109" s="11">
        <v>-1.4080985269487312E-2</v>
      </c>
      <c r="AHA109" s="11">
        <v>-2.2681467497249974E-2</v>
      </c>
      <c r="AHB109" s="11">
        <v>-1.1470337584165158E-3</v>
      </c>
      <c r="AHC109" s="11">
        <v>7.1714286592732268E-3</v>
      </c>
      <c r="AHD109" s="11">
        <v>1.8798375366130271E-2</v>
      </c>
      <c r="AHE109" s="11">
        <v>2.6558138907740947E-2</v>
      </c>
      <c r="AHF109" s="11">
        <v>1.2800530059573267E-2</v>
      </c>
      <c r="AHG109" s="11">
        <v>2.8232924145900951E-2</v>
      </c>
      <c r="AHH109" s="11">
        <v>7.8450607508724346E-3</v>
      </c>
      <c r="AHI109" s="11">
        <v>5.4493525852095104E-3</v>
      </c>
      <c r="AHJ109" s="11">
        <v>3.0708614592711569E-2</v>
      </c>
      <c r="AHK109" s="11">
        <v>-5.0074333281451278E-3</v>
      </c>
      <c r="AHL109" s="11">
        <v>1.082043260154264E-2</v>
      </c>
      <c r="AHM109" s="11">
        <v>1.6430446754466477E-2</v>
      </c>
      <c r="AHN109" s="11">
        <v>2.6945793411208285E-3</v>
      </c>
      <c r="AHO109" s="11">
        <v>-7.3276759172357098E-3</v>
      </c>
      <c r="AHP109" s="11">
        <v>-9.5970884348358654E-3</v>
      </c>
      <c r="AHQ109" s="11">
        <v>-7.7022728694927656E-3</v>
      </c>
      <c r="AHR109" s="11">
        <v>1.1017158375509206E-2</v>
      </c>
      <c r="AHS109" s="11">
        <v>4.2096713616270875E-3</v>
      </c>
      <c r="AHT109" s="11">
        <v>3.4532659331945048E-3</v>
      </c>
      <c r="AHU109" s="11">
        <v>8.8464456174732753E-3</v>
      </c>
      <c r="AHV109" s="11">
        <v>-1.6076918557972775E-2</v>
      </c>
      <c r="AHW109" s="11">
        <v>4.9489843304262315E-4</v>
      </c>
      <c r="AHX109" s="11">
        <v>1.3610268638031497E-2</v>
      </c>
      <c r="AHY109" s="11">
        <v>-2.197229977784354E-2</v>
      </c>
      <c r="AHZ109" s="11">
        <v>-2.496214208890013E-3</v>
      </c>
      <c r="AIA109" s="11">
        <v>2.3022371946689324E-2</v>
      </c>
      <c r="AIB109" s="11">
        <v>2.7397870831492588E-2</v>
      </c>
      <c r="AIC109" s="11">
        <v>-1.6904991878611719E-2</v>
      </c>
      <c r="AID109" s="11">
        <v>-2.6883102050139884E-2</v>
      </c>
      <c r="AIE109" s="11">
        <v>2.4639523267770969E-2</v>
      </c>
      <c r="AIF109" s="11">
        <v>-2.6723245839542775E-3</v>
      </c>
      <c r="AIG109" s="11">
        <v>1.4612525320024217E-2</v>
      </c>
      <c r="AIH109" s="11">
        <v>1.5122435643462495E-2</v>
      </c>
      <c r="AII109" s="11">
        <v>-6.1471670569630543E-3</v>
      </c>
      <c r="AIJ109" s="11">
        <v>2.4267716274402495E-2</v>
      </c>
      <c r="AIK109" s="11">
        <v>-1.7885640449829876E-2</v>
      </c>
      <c r="AIL109" s="11">
        <v>9.9333551342404292E-3</v>
      </c>
      <c r="AIM109" s="11">
        <v>-1.0070344316919666E-2</v>
      </c>
      <c r="AIN109" s="11">
        <v>-1.0645675360782869E-2</v>
      </c>
      <c r="AIO109" s="11">
        <v>-1.362936233139489E-2</v>
      </c>
      <c r="AIP109" s="11">
        <v>-7.7584840556137458E-3</v>
      </c>
      <c r="AIQ109" s="11">
        <v>2.9315261480611365E-3</v>
      </c>
      <c r="AIR109" s="11">
        <v>1.7540355480708314E-2</v>
      </c>
      <c r="AIS109" s="11">
        <v>1.9154753214163378E-3</v>
      </c>
      <c r="AIT109" s="11">
        <v>4.9700742956511057E-2</v>
      </c>
      <c r="AIU109" s="11">
        <v>-1.821293643038624E-3</v>
      </c>
      <c r="AIV109" s="11">
        <v>3.8777690057121283E-3</v>
      </c>
      <c r="AIW109" s="11">
        <v>4.0892252141699892E-3</v>
      </c>
      <c r="AIX109" s="11">
        <v>-7.4673915415635062E-3</v>
      </c>
      <c r="AIY109" s="11">
        <v>9.1250349670835007E-4</v>
      </c>
      <c r="AIZ109" s="11">
        <v>1.2297192734941564E-2</v>
      </c>
      <c r="AJA109" s="11">
        <v>-1.7987823256374602E-3</v>
      </c>
      <c r="AJB109" s="11">
        <v>-1.1720401276393289E-2</v>
      </c>
      <c r="AJC109" s="11">
        <v>2.9648495454954737E-3</v>
      </c>
      <c r="AJD109" s="11">
        <v>-2.2054881317931319E-2</v>
      </c>
      <c r="AJE109" s="11">
        <v>-1.4416008372997058E-2</v>
      </c>
      <c r="AJF109" s="11">
        <v>-2.1226027483849386E-3</v>
      </c>
      <c r="AJG109" s="11">
        <v>2.6476851916369615E-2</v>
      </c>
      <c r="AJH109" s="11">
        <v>-4.6406575910551418E-4</v>
      </c>
      <c r="AJI109" s="11">
        <v>-8.8176387348830598E-3</v>
      </c>
      <c r="AJJ109" s="11">
        <v>-2.7628803819048642E-2</v>
      </c>
      <c r="AJK109" s="11">
        <v>3.8524857949995273E-3</v>
      </c>
      <c r="AJL109" s="11">
        <v>1.703035701978961E-2</v>
      </c>
      <c r="AJM109" s="11">
        <v>2.146229197149907E-2</v>
      </c>
      <c r="AJN109" s="11">
        <v>1.9857762205631735E-2</v>
      </c>
      <c r="AJO109" s="11">
        <v>1.7658190719060274E-2</v>
      </c>
      <c r="AJP109" s="11">
        <v>1.5577430244835266E-3</v>
      </c>
      <c r="AJQ109" s="11">
        <v>4.2204016413591727E-3</v>
      </c>
      <c r="AJR109" s="11">
        <v>-1.5925639550005366E-2</v>
      </c>
      <c r="AJS109" s="11">
        <v>1.7756022421358431E-2</v>
      </c>
      <c r="AJT109" s="11">
        <v>1.7673034756187089E-3</v>
      </c>
      <c r="AJU109" s="11">
        <v>-6.6156960908736462E-4</v>
      </c>
      <c r="AJV109" s="11">
        <v>1.9633689142840804E-2</v>
      </c>
      <c r="AJW109" s="11">
        <v>4.976280130450661E-2</v>
      </c>
      <c r="AJX109" s="11">
        <v>-1.1336657495429781E-2</v>
      </c>
      <c r="AJY109" s="11">
        <v>1.6260505273572257E-2</v>
      </c>
      <c r="AJZ109" s="11">
        <v>-1.9896729099975752E-2</v>
      </c>
      <c r="AKA109" s="11">
        <v>-1.4023369684443621E-2</v>
      </c>
      <c r="AKB109" s="11">
        <v>-1.0605280277565798E-3</v>
      </c>
      <c r="AKC109" s="11">
        <v>-1.9974696682416249E-2</v>
      </c>
      <c r="AKD109" s="11">
        <v>1.7779146794769884E-2</v>
      </c>
      <c r="AKE109" s="11">
        <v>-2.1729446290181698E-2</v>
      </c>
      <c r="AKF109" s="11">
        <v>8.7110375728671752E-3</v>
      </c>
      <c r="AKG109" s="11">
        <v>1.4896141683351294E-2</v>
      </c>
      <c r="AKH109" s="11">
        <v>-1.0848540342195956E-2</v>
      </c>
      <c r="AKI109" s="11">
        <v>3.8064223794659569E-2</v>
      </c>
      <c r="AKJ109" s="11">
        <v>2.4856427949426774E-3</v>
      </c>
      <c r="AKK109" s="11">
        <v>2.7485389762113011E-2</v>
      </c>
      <c r="AKL109" s="11">
        <v>-5.8333030128566721E-3</v>
      </c>
      <c r="AKM109" s="11">
        <v>-5.4617221970461038E-3</v>
      </c>
      <c r="AKN109" s="11">
        <v>-1.6883185758336361E-2</v>
      </c>
      <c r="AKO109" s="11">
        <v>1.344873824501458E-2</v>
      </c>
      <c r="AKP109" s="11">
        <v>4.1649919504993749E-2</v>
      </c>
      <c r="AKQ109" s="11">
        <v>-8.232392493442986E-3</v>
      </c>
      <c r="AKR109" s="11">
        <v>0</v>
      </c>
      <c r="AKS109" s="11">
        <v>-1.73911489052061E-2</v>
      </c>
      <c r="AKT109" s="11">
        <v>-4.2238207653174653E-3</v>
      </c>
      <c r="AKU109" s="11">
        <v>5.4539690386505857E-3</v>
      </c>
      <c r="AKV109" s="11">
        <v>-7.8346284162933433E-3</v>
      </c>
      <c r="AKW109" s="11">
        <v>-6.0758839118346675E-4</v>
      </c>
      <c r="AKX109" s="11">
        <v>-1.4181369759059148E-2</v>
      </c>
      <c r="AKY109" s="11">
        <v>-4.1113565289652154E-4</v>
      </c>
      <c r="AKZ109" s="11">
        <v>1.8497775016301787E-3</v>
      </c>
      <c r="ALA109" s="11">
        <v>1.0263633435423358E-3</v>
      </c>
      <c r="ALB109" s="11">
        <v>-9.8397133492220679E-3</v>
      </c>
      <c r="ALC109" s="11">
        <v>3.9337985005079013E-3</v>
      </c>
      <c r="ALD109" s="11">
        <v>1.2366337665756788E-3</v>
      </c>
      <c r="ALE109" s="11">
        <v>-1.9979791160715021E-2</v>
      </c>
      <c r="ALF109" s="11">
        <v>5.8854380418702501E-3</v>
      </c>
      <c r="ALG109" s="11">
        <v>-2.0889290097654278E-3</v>
      </c>
      <c r="ALH109" s="11">
        <v>4.8149282829688111E-3</v>
      </c>
      <c r="ALI109" s="11">
        <v>2.6881845607336308E-2</v>
      </c>
      <c r="ALJ109" s="11">
        <v>-7.9141172520197367E-3</v>
      </c>
      <c r="ALK109" s="11">
        <v>-9.0002535742543799E-3</v>
      </c>
      <c r="ALL109" s="11">
        <v>-1.733815217116752E-2</v>
      </c>
      <c r="ALM109" s="11">
        <v>-8.3928900710217302E-4</v>
      </c>
      <c r="ALN109" s="11">
        <v>4.2055625275438935E-4</v>
      </c>
      <c r="ALO109" s="11">
        <v>8.3964088861043784E-4</v>
      </c>
      <c r="ALP109" s="11">
        <v>-4.2002678787844694E-4</v>
      </c>
      <c r="ALQ109" s="11">
        <v>7.3524399170767918E-3</v>
      </c>
      <c r="ALR109" s="11">
        <v>5.4205532825077896E-3</v>
      </c>
      <c r="ALS109" s="11">
        <v>1.1820980502499134E-2</v>
      </c>
      <c r="ALT109" s="11">
        <v>3.0938414343559817E-3</v>
      </c>
      <c r="ALU109" s="11">
        <v>-1.3160183514165924E-2</v>
      </c>
      <c r="ALV109" s="11">
        <v>1.2085291088061778E-2</v>
      </c>
      <c r="ALW109" s="11">
        <v>-2.6766519536076672E-3</v>
      </c>
      <c r="ALX109" s="11">
        <v>-2.2701822476113298E-3</v>
      </c>
      <c r="ALY109" s="11">
        <v>6.4136363338020974E-3</v>
      </c>
      <c r="ALZ109" s="11">
        <v>9.4575161764722804E-3</v>
      </c>
      <c r="AMA109" s="11">
        <v>1.7312185719977169E-2</v>
      </c>
      <c r="AMB109" s="11">
        <v>-2.5225764933508921E-2</v>
      </c>
      <c r="AMC109" s="11">
        <v>-6.1566526051759496E-4</v>
      </c>
      <c r="AMD109" s="11">
        <v>-3.083482183600994E-3</v>
      </c>
      <c r="AME109" s="11">
        <v>-1.2986758214811212E-2</v>
      </c>
      <c r="AMF109" s="11">
        <v>1.6291349485553885E-2</v>
      </c>
      <c r="AMG109" s="11">
        <v>-8.4257943389093315E-3</v>
      </c>
      <c r="AMH109" s="11">
        <v>-4.8705229813079343E-2</v>
      </c>
      <c r="AMI109" s="11">
        <v>-1.1982496777753204E-2</v>
      </c>
      <c r="AMJ109" s="11">
        <v>1.7638555340531159E-3</v>
      </c>
      <c r="AMK109" s="11">
        <v>-5.2822494771863626E-3</v>
      </c>
      <c r="AML109" s="11">
        <v>-2.6555008809552416E-2</v>
      </c>
      <c r="AMM109" s="11">
        <v>-1.3640908784984251E-3</v>
      </c>
      <c r="AMN109" s="11">
        <v>-7.7396046074177383E-3</v>
      </c>
      <c r="AMO109" s="11">
        <v>2.5239845237663427E-3</v>
      </c>
      <c r="AMP109" s="11">
        <v>7.3218150648883817E-3</v>
      </c>
      <c r="AMQ109" s="11">
        <v>-6.3606217940170851E-3</v>
      </c>
      <c r="AMR109" s="11">
        <v>-2.7662580817500282E-2</v>
      </c>
      <c r="AMS109" s="11">
        <v>3.0567810442283516E-3</v>
      </c>
      <c r="AMT109" s="11">
        <v>-9.6108563638617195E-3</v>
      </c>
      <c r="AMU109" s="11">
        <v>2.4615057342534774E-2</v>
      </c>
      <c r="AMV109" s="11">
        <v>-6.9307390182897777E-3</v>
      </c>
      <c r="AMW109" s="11">
        <v>2.1168530427072341E-2</v>
      </c>
      <c r="AMX109" s="11">
        <v>-5.9227751055573874E-3</v>
      </c>
      <c r="AMY109" s="11">
        <v>2.4060011920972624E-2</v>
      </c>
      <c r="AMZ109" s="11">
        <v>1.7005877231171196E-2</v>
      </c>
      <c r="ANA109" s="11">
        <v>2.4643148367224033E-2</v>
      </c>
      <c r="ANB109" s="11">
        <v>4.0801220630841684E-3</v>
      </c>
      <c r="ANC109" s="11">
        <v>-6.4164169823054396E-3</v>
      </c>
      <c r="AND109" s="11">
        <v>-1.8294785354613041E-2</v>
      </c>
      <c r="ANE109" s="11">
        <v>-3.9469200114059522E-3</v>
      </c>
      <c r="ANF109" s="11">
        <v>-4.6224046978154965E-3</v>
      </c>
      <c r="ANG109" s="11">
        <v>6.63493588956654E-3</v>
      </c>
      <c r="ANH109" s="11">
        <v>1.2521544815539132E-2</v>
      </c>
      <c r="ANI109" s="11">
        <v>-1.0851398924267563E-3</v>
      </c>
      <c r="ANJ109" s="11">
        <v>3.4759901749019662E-3</v>
      </c>
      <c r="ANK109" s="11">
        <v>6.0604812223497007E-3</v>
      </c>
      <c r="ANL109" s="11">
        <v>1.6995884680044648E-2</v>
      </c>
      <c r="ANM109" s="11">
        <v>-1.2904654533741455E-2</v>
      </c>
      <c r="ANN109" s="11">
        <v>-4.2830046297226421E-4</v>
      </c>
      <c r="ANO109" s="11">
        <v>2.1435534698133196E-3</v>
      </c>
      <c r="ANP109" s="11">
        <v>-1.7114010073853159E-3</v>
      </c>
      <c r="ANQ109" s="11">
        <v>-2.1415023148618761E-4</v>
      </c>
      <c r="ANR109" s="11">
        <v>-2.5294406308471906E-2</v>
      </c>
      <c r="ANS109" s="11">
        <v>7.257717574559619E-3</v>
      </c>
      <c r="ANT109" s="11">
        <v>1.0480299945053284E-2</v>
      </c>
      <c r="ANU109" s="11">
        <v>1.9662520234277725E-2</v>
      </c>
      <c r="ANV109" s="11">
        <v>-8.9000126598871576E-3</v>
      </c>
      <c r="ANW109" s="11">
        <v>3.6342508073916591E-3</v>
      </c>
      <c r="ANX109" s="11">
        <v>1.2782507033814117E-2</v>
      </c>
      <c r="ANY109" s="11">
        <v>-1.3461921279177336E-2</v>
      </c>
      <c r="ANZ109" s="11">
        <v>-2.3458513039145146E-3</v>
      </c>
      <c r="AOA109" s="11">
        <v>9.4043391256890541E-3</v>
      </c>
      <c r="AOB109" s="11">
        <v>6.1398795531377726E-3</v>
      </c>
      <c r="AOC109" s="11">
        <v>4.6605290240036013E-3</v>
      </c>
      <c r="AOD109" s="11">
        <v>-1.4772749924141237E-3</v>
      </c>
      <c r="AOE109" s="11">
        <v>6.7573862124032935E-3</v>
      </c>
      <c r="AOF109" s="11">
        <v>4.1948813194487844E-3</v>
      </c>
      <c r="AOG109" s="11">
        <v>-3.7594026202826258E-3</v>
      </c>
      <c r="AOH109" s="11">
        <v>-9.6437388372456745E-3</v>
      </c>
      <c r="AOI109" s="11">
        <v>-6.3487051309996101E-4</v>
      </c>
      <c r="AOJ109" s="11">
        <v>1.1014379884849657E-2</v>
      </c>
      <c r="AOK109" s="11">
        <v>4.8188395829322772E-3</v>
      </c>
      <c r="AOL109" s="11">
        <v>-1.2506790026108883E-3</v>
      </c>
      <c r="AOM109" s="11">
        <v>9.6034703200351679E-3</v>
      </c>
      <c r="AON109" s="11">
        <v>2.4606829437831212E-2</v>
      </c>
      <c r="AOO109" s="11">
        <v>-1.0898093655127949E-2</v>
      </c>
      <c r="AOP109" s="11">
        <v>-4.0810421232564398E-3</v>
      </c>
      <c r="AOQ109" s="11">
        <v>3.8926617933964458E-2</v>
      </c>
      <c r="AOR109" s="11">
        <v>6.7045691125793283E-3</v>
      </c>
      <c r="AOS109" s="11">
        <v>2.5465720923437241E-2</v>
      </c>
      <c r="AOT109" s="11">
        <v>1.5280655372560403E-3</v>
      </c>
      <c r="AOU109" s="11">
        <v>1.3353930242996359E-3</v>
      </c>
      <c r="AOV109" s="11">
        <v>-2.8952289100697137E-2</v>
      </c>
      <c r="AOW109" s="11">
        <v>4.7073877861369962E-3</v>
      </c>
      <c r="AOX109" s="11">
        <v>2.0694831983313566E-2</v>
      </c>
      <c r="AOY109" s="11">
        <v>-2.2570909587763865E-2</v>
      </c>
      <c r="AOZ109" s="11">
        <v>1.7612546588192224E-2</v>
      </c>
      <c r="APA109" s="11">
        <v>-3.1345799735561175E-2</v>
      </c>
      <c r="APB109" s="11">
        <v>-1.191255782137024E-2</v>
      </c>
      <c r="APC109" s="11">
        <v>-3.0740931483255962E-2</v>
      </c>
      <c r="APD109" s="11">
        <v>-1.0986079581026376E-2</v>
      </c>
      <c r="APE109" s="11">
        <v>5.3028309728131884E-2</v>
      </c>
      <c r="APF109" s="11">
        <v>-2.3888854620899291E-3</v>
      </c>
      <c r="APG109" s="11">
        <v>2.7334138172428357E-2</v>
      </c>
      <c r="APH109" s="11">
        <v>-1.9421387702474147E-2</v>
      </c>
      <c r="API109" s="11">
        <v>-2.2380762156808842E-2</v>
      </c>
      <c r="APJ109" s="11">
        <v>7.2944311195011213E-3</v>
      </c>
      <c r="APK109" s="11">
        <v>-1.8504922286087355E-2</v>
      </c>
      <c r="APL109" s="11">
        <v>-2.6638797282519833E-2</v>
      </c>
      <c r="APM109" s="11">
        <v>-5.0104716557600848E-2</v>
      </c>
      <c r="APN109" s="11">
        <v>9.3081298295525361E-3</v>
      </c>
      <c r="APO109" s="11">
        <v>-6.1485761738347966E-3</v>
      </c>
      <c r="APP109" s="11">
        <v>-3.3143824003508682E-3</v>
      </c>
      <c r="APQ109" s="11">
        <v>1.1084680203483632E-3</v>
      </c>
      <c r="APR109" s="11">
        <v>3.9194226530742782E-2</v>
      </c>
      <c r="APS109" s="11">
        <v>-1.0653680942457444E-2</v>
      </c>
      <c r="APT109" s="11">
        <v>-2.7353714754376424E-2</v>
      </c>
      <c r="APU109" s="11">
        <v>2.8122982804040353E-2</v>
      </c>
      <c r="APV109" s="11">
        <v>7.1065358183206584E-3</v>
      </c>
      <c r="APW109" s="11">
        <v>-5.3892303009130949E-2</v>
      </c>
      <c r="APX109" s="11">
        <v>-2.1699460630028811E-2</v>
      </c>
      <c r="APY109" s="11">
        <v>2.7730515217196938E-3</v>
      </c>
      <c r="APZ109" s="11">
        <v>6.4517534464416659E-3</v>
      </c>
      <c r="AQA109" s="11">
        <v>3.02194036204122E-2</v>
      </c>
      <c r="AQB109" s="11">
        <v>1.2221782575760232E-2</v>
      </c>
      <c r="AQC109" s="11">
        <v>2.1955213210025359E-3</v>
      </c>
      <c r="AQD109" s="11">
        <v>2.4753660007087674E-2</v>
      </c>
      <c r="AQE109" s="11">
        <v>-7.4811539592967158E-3</v>
      </c>
      <c r="AQF109" s="11">
        <v>-9.0455046805620887E-3</v>
      </c>
      <c r="AQG109" s="11">
        <v>-1.6301760658646081E-2</v>
      </c>
      <c r="AQH109" s="11">
        <v>1.9444144649117812E-2</v>
      </c>
      <c r="AQI109" s="11">
        <v>-3.4461679268351197E-2</v>
      </c>
      <c r="AQJ109" s="11">
        <v>-1.0324447258309166E-2</v>
      </c>
      <c r="AQK109" s="11">
        <v>-1.6557782479414418E-2</v>
      </c>
      <c r="AQL109" s="11">
        <v>1.8450077223584938E-2</v>
      </c>
      <c r="AQM109" s="11">
        <v>-1.4944882938688453E-2</v>
      </c>
      <c r="AQN109" s="11">
        <v>-4.214003774491637E-2</v>
      </c>
      <c r="AQO109" s="11">
        <v>-2.1744857813841278E-3</v>
      </c>
      <c r="AQP109" s="11">
        <v>7.024051058281966E-3</v>
      </c>
      <c r="AQQ109" s="11">
        <v>-1.0584274004360683E-2</v>
      </c>
      <c r="AQR109" s="11">
        <v>1.9449998668676916E-3</v>
      </c>
      <c r="AQS109" s="11">
        <v>3.1060852442917897E-2</v>
      </c>
      <c r="AQT109" s="11">
        <v>1.2943561848280716E-2</v>
      </c>
      <c r="AQU109" s="11">
        <v>6.7380415211666378E-3</v>
      </c>
      <c r="AQV109" s="11">
        <v>-1.0846396870768604E-2</v>
      </c>
      <c r="AQW109" s="11">
        <v>3.0798320401332013E-2</v>
      </c>
      <c r="AQX109" s="11">
        <v>-6.7990674890083813E-4</v>
      </c>
      <c r="AQY109" s="11">
        <v>-4.0763100358021109E-3</v>
      </c>
      <c r="AQZ109" s="11">
        <v>-2.8883422601963082E-2</v>
      </c>
      <c r="ARA109" s="11">
        <v>3.5124787034606086E-3</v>
      </c>
      <c r="ARB109" s="11">
        <v>-2.3330505762039211E-3</v>
      </c>
      <c r="ARC109" s="11">
        <v>-1.6140207916033433E-2</v>
      </c>
      <c r="ARD109" s="11">
        <v>3.0898064903295275E-3</v>
      </c>
      <c r="ARE109" s="11">
        <v>2.6547097396216301E-2</v>
      </c>
      <c r="ARF109" s="11">
        <v>4.8489329216898636E-3</v>
      </c>
      <c r="ARG109" s="11">
        <v>1.3780393256475065E-3</v>
      </c>
      <c r="ARH109" s="11">
        <v>-5.5069650782786361E-3</v>
      </c>
      <c r="ARI109" s="11">
        <v>-2.3102830457710777E-4</v>
      </c>
      <c r="ARJ109" s="11">
        <v>3.9235745449075488E-3</v>
      </c>
      <c r="ARK109" s="11">
        <v>2.9195513915613258E-2</v>
      </c>
      <c r="ARL109" s="11">
        <v>4.2435071893840437E-3</v>
      </c>
      <c r="ARM109" s="11">
        <v>1.2900591673423278E-2</v>
      </c>
      <c r="ARN109" s="11">
        <v>2.1963852400164185E-3</v>
      </c>
      <c r="ARO109" s="11">
        <v>-6.5815709158556501E-4</v>
      </c>
      <c r="ARP109" s="11">
        <v>1.9734848701398189E-3</v>
      </c>
      <c r="ARQ109" s="11">
        <v>-1.0503000612789193E-2</v>
      </c>
      <c r="ARR109" s="11">
        <v>-3.58244619814857E-2</v>
      </c>
      <c r="ARS109" s="11">
        <v>-9.4037100518747918E-3</v>
      </c>
      <c r="ART109" s="11">
        <v>-3.9362900586942251E-3</v>
      </c>
      <c r="ARU109" s="11">
        <v>-9.0662128105258866E-3</v>
      </c>
      <c r="ARV109" s="11">
        <v>2.2050224355680825E-2</v>
      </c>
      <c r="ARW109" s="11">
        <v>-2.1803113670394225E-2</v>
      </c>
      <c r="ARX109" s="11">
        <v>-1.3608871584475546E-2</v>
      </c>
      <c r="ARY109" s="11">
        <v>1.42655298900074E-3</v>
      </c>
      <c r="ARZ109" s="11">
        <v>-6.174988139315718E-3</v>
      </c>
      <c r="ASA109" s="11">
        <v>-1.4818572511167805E-2</v>
      </c>
      <c r="ASB109" s="11">
        <v>-1.9407526425991861E-3</v>
      </c>
      <c r="ASC109" s="11">
        <v>-8.993751909350034E-3</v>
      </c>
      <c r="ASD109" s="11">
        <v>2.648934618936627E-2</v>
      </c>
      <c r="ASE109" s="11">
        <v>-1.6248076312001869E-2</v>
      </c>
      <c r="ASF109" s="11">
        <v>2.1863156401369377E-3</v>
      </c>
      <c r="ASG109" s="11">
        <v>3.6839816881577114E-2</v>
      </c>
      <c r="ASH109" s="11">
        <v>3.4595875557245748E-2</v>
      </c>
      <c r="ASI109" s="11">
        <v>1.6718333374572403E-2</v>
      </c>
      <c r="ASJ109" s="11">
        <v>0</v>
      </c>
      <c r="ASK109" s="11">
        <v>6.2232152583503453E-3</v>
      </c>
      <c r="ASL109" s="11">
        <v>-2.6512551424214825E-3</v>
      </c>
      <c r="ASM109" s="11">
        <v>1.2621742655023471E-2</v>
      </c>
      <c r="ASN109" s="11">
        <v>1.8807247381673609E-2</v>
      </c>
      <c r="ASO109" s="11">
        <v>3.8628233197668393E-3</v>
      </c>
      <c r="ASP109" s="11">
        <v>6.4147522576516458E-3</v>
      </c>
      <c r="ASQ109" s="11">
        <v>-4.0372615755513985E-3</v>
      </c>
      <c r="ASR109" s="11">
        <v>-1.3651512657016807E-2</v>
      </c>
      <c r="ASS109" s="11">
        <v>1.8382137330885229E-2</v>
      </c>
      <c r="AST109" s="11">
        <v>3.3976577424623677E-3</v>
      </c>
      <c r="ASU109" s="11">
        <v>-1.5237687394527577E-2</v>
      </c>
      <c r="ASV109" s="11">
        <v>-2.0202031523014585E-2</v>
      </c>
      <c r="ASW109" s="11">
        <v>3.268314779481396E-2</v>
      </c>
      <c r="ASX109" s="11">
        <v>-2.9741333475117315E-3</v>
      </c>
      <c r="ASY109" s="11">
        <v>1.0225541857062481E-2</v>
      </c>
      <c r="ASZ109" s="11">
        <v>-5.7340622432787702E-3</v>
      </c>
      <c r="ATA109" s="11">
        <v>4.4851778973089562E-3</v>
      </c>
      <c r="ATB109" s="11">
        <v>5.1049172818409261E-3</v>
      </c>
      <c r="ATC109" s="11">
        <v>-9.7339994303118349E-3</v>
      </c>
      <c r="ATD109" s="11">
        <v>2.7778668982569865E-2</v>
      </c>
      <c r="ATE109" s="11">
        <v>4.1571403352407277E-3</v>
      </c>
      <c r="ATF109" s="11">
        <v>-2.0688930671719508E-4</v>
      </c>
      <c r="ATG109" s="11">
        <v>2.8991940369240687E-3</v>
      </c>
      <c r="ATH109" s="11">
        <v>-2.8908130090862239E-3</v>
      </c>
      <c r="ATI109" s="11">
        <v>-4.1386423751932355E-4</v>
      </c>
      <c r="ATJ109" s="11">
        <v>1.0151380422552148E-2</v>
      </c>
      <c r="ATK109" s="11">
        <v>4.7167457215335773E-3</v>
      </c>
      <c r="ATL109" s="11">
        <v>-6.1192589672520725E-4</v>
      </c>
      <c r="ATM109" s="11">
        <v>4.4933767901069732E-3</v>
      </c>
      <c r="ATN109" s="11">
        <v>-5.4900548815987271E-2</v>
      </c>
      <c r="ATO109" s="11">
        <v>1.7210361863175816E-3</v>
      </c>
      <c r="ATP109" s="11">
        <v>1.0308475857927712E-2</v>
      </c>
      <c r="ATQ109" s="11">
        <v>-7.4394901654321055E-3</v>
      </c>
      <c r="ATR109" s="11">
        <v>5.353909141012414E-3</v>
      </c>
      <c r="ATS109" s="11">
        <v>-1.6829932528052649E-2</v>
      </c>
      <c r="ATT109" s="11">
        <v>2.1675206234201827E-3</v>
      </c>
      <c r="ATU109" s="11">
        <v>-7.1355565431844292E-3</v>
      </c>
      <c r="ATV109" s="11">
        <v>-5.2260742204016664E-3</v>
      </c>
      <c r="ATW109" s="11">
        <v>1.2039480246275547E-2</v>
      </c>
      <c r="ATX109" s="11">
        <v>5.6244582175102309E-3</v>
      </c>
      <c r="ATY109" s="11">
        <v>-3.8712206595775678E-3</v>
      </c>
      <c r="ATZ109" s="11">
        <v>3.4117741762369924E-2</v>
      </c>
      <c r="AUA109" s="11">
        <v>9.8135246521966479E-3</v>
      </c>
      <c r="AUB109" s="11">
        <v>4.9634645753593443E-3</v>
      </c>
      <c r="AUC109" s="11">
        <v>-9.6712231572421148E-3</v>
      </c>
      <c r="AUD109" s="11">
        <v>-8.304799033544974E-4</v>
      </c>
      <c r="AUE109" s="11">
        <v>-3.3279106298267358E-3</v>
      </c>
      <c r="AUF109" s="11">
        <v>-1.064036641749122E-2</v>
      </c>
      <c r="AUG109" s="11">
        <v>1.223099348160761E-2</v>
      </c>
      <c r="AUH109" s="11">
        <v>-2.0625151013081933E-2</v>
      </c>
      <c r="AUI109" s="11">
        <v>-2.978134282576983E-3</v>
      </c>
      <c r="AUJ109" s="11">
        <v>8.1082842583295456E-3</v>
      </c>
      <c r="AUK109" s="11">
        <v>8.4594674261184721E-4</v>
      </c>
      <c r="AUL109" s="11">
        <v>4.4407511175781345E-3</v>
      </c>
      <c r="AUM109" s="11">
        <v>-1.8737430715652037E-2</v>
      </c>
      <c r="AUN109" s="11">
        <v>2.124024549418202E-2</v>
      </c>
      <c r="AUO109" s="11">
        <v>-9.8733229926492028E-3</v>
      </c>
      <c r="AUP109" s="11">
        <v>5.7290756908121576E-3</v>
      </c>
      <c r="AUQ109" s="11">
        <v>4.8520782449501532E-3</v>
      </c>
      <c r="AUR109" s="11">
        <v>1.5326232762200354E-2</v>
      </c>
      <c r="AUS109" s="11">
        <v>5.1700971601402745E-3</v>
      </c>
      <c r="AUT109" s="11">
        <v>3.7029186646698964E-2</v>
      </c>
      <c r="AUU109" s="11">
        <v>-3.5701850518529143E-3</v>
      </c>
      <c r="AUV109" s="11">
        <v>7.1659538851489568E-3</v>
      </c>
      <c r="AUW109" s="11">
        <v>-5.9257288185909918E-4</v>
      </c>
      <c r="AUX109" s="11">
        <v>-1.5821553359083307E-3</v>
      </c>
      <c r="AUY109" s="11">
        <v>1.1489572510361645E-2</v>
      </c>
      <c r="AUZ109" s="11">
        <v>2.5462063958352488E-3</v>
      </c>
      <c r="AVA109" s="11">
        <v>4.2976320037544369E-3</v>
      </c>
      <c r="AVB109" s="11">
        <v>-9.9201053847540743E-3</v>
      </c>
      <c r="AVC109" s="11">
        <v>1.4734259467410249E-2</v>
      </c>
      <c r="AVD109" s="11">
        <v>6.1950664014882584E-3</v>
      </c>
      <c r="AVE109" s="11">
        <v>1.4239629867257575E-2</v>
      </c>
      <c r="AVF109" s="11">
        <v>6.8297838692155111E-3</v>
      </c>
      <c r="AVG109" s="11">
        <v>1.0363963106125418E-2</v>
      </c>
      <c r="AVH109" s="11">
        <v>-2.9837285405704961E-3</v>
      </c>
      <c r="AVI109" s="11">
        <v>1.4963289095586418E-3</v>
      </c>
      <c r="AVJ109" s="11">
        <v>3.5481088357485202E-3</v>
      </c>
      <c r="AVK109" s="11">
        <v>3.3505470054666642E-3</v>
      </c>
      <c r="AVL109" s="11">
        <v>5.5992116924596935E-4</v>
      </c>
      <c r="AVM109" s="11">
        <v>-3.7310388452306276E-3</v>
      </c>
      <c r="AVN109" s="11">
        <v>1.8539108249816527E-2</v>
      </c>
      <c r="AVO109" s="11">
        <v>-6.0672218669712841E-3</v>
      </c>
      <c r="AVP109" s="11">
        <v>4.9936140365569592E-3</v>
      </c>
      <c r="AVQ109" s="11">
        <v>-1.4716062383224315E-3</v>
      </c>
      <c r="AVR109" s="11">
        <v>-4.6081550783121372E-3</v>
      </c>
      <c r="AVS109" s="11">
        <v>6.8513380641326282E-3</v>
      </c>
      <c r="AVT109" s="11">
        <v>1.6550478960830617E-3</v>
      </c>
      <c r="AVU109" s="11">
        <v>1.7995004326812225E-2</v>
      </c>
      <c r="AVV109" s="11">
        <v>5.7722789551246656E-3</v>
      </c>
      <c r="AVW109" s="11">
        <v>3.5865080126669113E-3</v>
      </c>
      <c r="AVX109" s="11">
        <v>3.3953281828786874E-3</v>
      </c>
      <c r="AVY109" s="11">
        <v>-2.0302117350398219E-2</v>
      </c>
      <c r="AVZ109" s="11">
        <v>-1.4179667735059631E-2</v>
      </c>
      <c r="AWA109" s="11">
        <v>8.850657371689552E-3</v>
      </c>
      <c r="AWB109" s="11">
        <v>1.4439873045727136E-2</v>
      </c>
      <c r="AWC109" s="11">
        <v>-1.063009279430438E-2</v>
      </c>
      <c r="AWD109" s="11">
        <v>9.4700181679678863E-3</v>
      </c>
      <c r="AWE109" s="11">
        <v>-2.525594735327763E-3</v>
      </c>
      <c r="AWF109" s="11">
        <v>-1.0490867250609215E-2</v>
      </c>
      <c r="AWG109" s="11">
        <v>-2.2298812742447272E-2</v>
      </c>
      <c r="AWH109" s="11">
        <v>1.1215172608816104E-3</v>
      </c>
      <c r="AWI109" s="11">
        <v>-3.7277977458360922E-4</v>
      </c>
      <c r="AWJ109" s="11">
        <v>-3.5494564324166644E-3</v>
      </c>
      <c r="AWK109" s="11">
        <v>1.706007631555595E-2</v>
      </c>
      <c r="AWL109" s="11">
        <v>1.8064650737124488E-2</v>
      </c>
      <c r="AWM109" s="11">
        <v>7.2381211439775939E-4</v>
      </c>
      <c r="AWN109" s="11">
        <v>-5.7891013348724263E-3</v>
      </c>
      <c r="AWO109" s="11">
        <v>1.3829993417855846E-2</v>
      </c>
      <c r="AWP109" s="11">
        <v>1.7953255043348104E-3</v>
      </c>
      <c r="AWQ109" s="11">
        <v>-1.6132660248019404E-3</v>
      </c>
      <c r="AWR109" s="11">
        <v>-2.3330433995748856E-2</v>
      </c>
      <c r="AWS109" s="11">
        <v>7.1671745109145313E-3</v>
      </c>
      <c r="AWT109" s="11">
        <v>2.3711185371531052E-3</v>
      </c>
      <c r="AWU109" s="11">
        <v>-7.276330107525153E-4</v>
      </c>
      <c r="AWV109" s="11">
        <v>-2.8415219634344235E-2</v>
      </c>
      <c r="AWW109" s="11">
        <v>-5.9995292973797909E-3</v>
      </c>
      <c r="AWX109" s="11">
        <v>3.771852875419146E-3</v>
      </c>
      <c r="AWY109" s="11">
        <v>6.3881517572734747E-3</v>
      </c>
      <c r="AWZ109" s="11">
        <v>1.0082390110497164E-2</v>
      </c>
      <c r="AXA109" s="11">
        <v>-1.164505824431139E-2</v>
      </c>
      <c r="AXB109" s="11">
        <v>1.0286026591639796E-2</v>
      </c>
      <c r="AXC109" s="11">
        <v>1.8882552163693278E-2</v>
      </c>
      <c r="AXD109" s="11">
        <v>-2.7257686087923672E-3</v>
      </c>
      <c r="AXE109" s="11">
        <v>-2.1858251302402376E-3</v>
      </c>
      <c r="AXF109" s="11">
        <v>1.7162310176582984E-2</v>
      </c>
      <c r="AXG109" s="11">
        <v>2.5129015932590093E-3</v>
      </c>
      <c r="AXH109" s="11">
        <v>-2.6320710655502788E-2</v>
      </c>
      <c r="AXI109" s="11">
        <v>4.2300520075952974E-3</v>
      </c>
      <c r="AXJ109" s="11">
        <v>-4.5777779452663703E-3</v>
      </c>
      <c r="AXK109" s="11">
        <v>-7.174137518183743E-3</v>
      </c>
      <c r="AXL109" s="11">
        <v>-1.6861885636986984E-2</v>
      </c>
      <c r="AXM109" s="11">
        <v>1.3004882163860199E-2</v>
      </c>
      <c r="AXN109" s="11">
        <v>4.6510203241643122E-3</v>
      </c>
      <c r="AXO109" s="11">
        <v>1.8518906682317482E-2</v>
      </c>
      <c r="AXP109" s="11">
        <v>-4.9101367336039647E-3</v>
      </c>
      <c r="AXQ109" s="11">
        <v>-1.0961077833052668E-3</v>
      </c>
      <c r="AXR109" s="11">
        <v>6.037090226031161E-3</v>
      </c>
      <c r="AXS109" s="11">
        <v>-5.4629831442654098E-4</v>
      </c>
      <c r="AXT109" s="11">
        <v>-1.2734585077717075E-2</v>
      </c>
      <c r="AXU109" s="11">
        <v>8.845085858006696E-3</v>
      </c>
      <c r="AXV109" s="11">
        <v>-1.5805997821741857E-2</v>
      </c>
      <c r="AXW109" s="11">
        <v>3.1747304820912703E-3</v>
      </c>
      <c r="AXX109" s="11">
        <v>8.0045076513957092E-3</v>
      </c>
      <c r="AXY109" s="11">
        <v>1.1080497191870542E-2</v>
      </c>
      <c r="AXZ109" s="11">
        <v>-4.7487726500580196E-3</v>
      </c>
      <c r="AYA109" s="11">
        <v>-7.3377760345605392E-4</v>
      </c>
      <c r="AYB109" s="11">
        <v>-2.204827332346726E-3</v>
      </c>
      <c r="AYC109" s="11">
        <v>0</v>
      </c>
      <c r="AYD109" s="11">
        <v>-1.8351421246998179E-4</v>
      </c>
      <c r="AYE109" s="11">
        <v>-1.325498191347263E-2</v>
      </c>
      <c r="AYF109" s="11">
        <v>-5.4106081115242732E-3</v>
      </c>
      <c r="AYG109" s="11">
        <v>-2.2510188090029137E-3</v>
      </c>
      <c r="AYH109" s="11">
        <v>2.2560973265197681E-3</v>
      </c>
      <c r="AYI109" s="11">
        <v>-1.3318128326294976E-2</v>
      </c>
      <c r="AYJ109" s="11">
        <v>5.7030210361477263E-3</v>
      </c>
      <c r="AYK109" s="11">
        <v>1.8147725735052411E-2</v>
      </c>
      <c r="AYL109" s="11">
        <v>3.8988186778761147E-3</v>
      </c>
      <c r="AYM109" s="11">
        <v>6.2883982362225144E-3</v>
      </c>
      <c r="AYN109" s="11">
        <v>6.1018481364991661E-2</v>
      </c>
      <c r="AYO109" s="11">
        <v>-1.0388934058167543E-3</v>
      </c>
      <c r="AYP109" s="11">
        <v>1.1617030746165602E-2</v>
      </c>
      <c r="AYQ109" s="11">
        <v>1.1998078905115506E-3</v>
      </c>
      <c r="AYR109" s="11">
        <v>-6.5056876622153759E-3</v>
      </c>
      <c r="AYS109" s="11">
        <v>4.8257504936328743E-3</v>
      </c>
      <c r="AYT109" s="11">
        <v>-9.4324070745246402E-3</v>
      </c>
      <c r="AYU109" s="11">
        <v>-6.2327770956728257E-3</v>
      </c>
      <c r="AYV109" s="11">
        <v>1.3065724119747157E-2</v>
      </c>
      <c r="AYW109" s="11">
        <v>-2.407456256044993E-3</v>
      </c>
      <c r="AYX109" s="11">
        <v>4.8265321771749914E-3</v>
      </c>
      <c r="AYY109" s="11">
        <v>-3.4305874014726179E-3</v>
      </c>
      <c r="AYZ109" s="11">
        <v>4.1307001770047869E-3</v>
      </c>
      <c r="AZA109" s="11">
        <v>-6.513735733945869E-3</v>
      </c>
      <c r="AZB109" s="11">
        <v>-9.318954039610361E-3</v>
      </c>
      <c r="AZC109" s="11">
        <v>-7.4900229509978766E-3</v>
      </c>
      <c r="AZD109" s="11">
        <v>1.3513792413432313E-2</v>
      </c>
      <c r="AZE109" s="11">
        <v>-1.7317749719559794E-3</v>
      </c>
      <c r="AZF109" s="11">
        <v>-9.7133445851562694E-3</v>
      </c>
      <c r="AZG109" s="11">
        <v>-9.6339769418638532E-3</v>
      </c>
      <c r="AZH109" s="11">
        <v>-5.3083164226841451E-4</v>
      </c>
      <c r="AZI109" s="11">
        <v>9.3790857065303435E-3</v>
      </c>
      <c r="AZJ109" s="11">
        <v>-8.7666537288300095E-4</v>
      </c>
      <c r="AZK109" s="11">
        <v>8.7743458940447994E-4</v>
      </c>
      <c r="AZL109" s="11">
        <v>4.9086089794556642E-3</v>
      </c>
      <c r="AZM109" s="11">
        <v>-1.8492204301794546E-2</v>
      </c>
      <c r="AZN109" s="11">
        <v>4.0878422590917562E-3</v>
      </c>
      <c r="AZO109" s="11">
        <v>-7.2581039323554863E-3</v>
      </c>
      <c r="AZP109" s="11">
        <v>-5.5278237442046851E-3</v>
      </c>
      <c r="AZQ109" s="11">
        <v>-1.0754048582996001E-3</v>
      </c>
      <c r="AZR109" s="11">
        <v>-1.0232392511235977E-2</v>
      </c>
      <c r="AZS109" s="11">
        <v>3.627495525903246E-3</v>
      </c>
      <c r="AZT109" s="11">
        <v>-1.2648497425028271E-2</v>
      </c>
      <c r="AZU109" s="11">
        <v>-1.6478704012158341E-3</v>
      </c>
      <c r="AZV109" s="11">
        <v>1.833176959970606E-2</v>
      </c>
      <c r="AZW109" s="11">
        <v>-2.2501746515482979E-2</v>
      </c>
      <c r="AZX109" s="11">
        <v>6.2617584524322645E-3</v>
      </c>
      <c r="AZY109" s="11">
        <v>5.3066854317400658E-3</v>
      </c>
      <c r="AZZ109" s="11">
        <v>-5.6435541266453004E-3</v>
      </c>
      <c r="BAA109" s="11">
        <v>1.6844213955404141E-2</v>
      </c>
      <c r="BAB109" s="11">
        <v>-1.8006838179653872E-3</v>
      </c>
      <c r="BAC109" s="11">
        <v>-1.0101466570997863E-2</v>
      </c>
      <c r="BAD109" s="11">
        <v>-9.6567273337090365E-3</v>
      </c>
      <c r="BAE109" s="11">
        <v>7.3594987676155466E-3</v>
      </c>
      <c r="BAF109" s="11">
        <v>1.0592984890778201E-2</v>
      </c>
      <c r="BAG109" s="11">
        <v>3.4560955730558174E-3</v>
      </c>
      <c r="BAH109" s="11">
        <v>2.3740061111387378E-2</v>
      </c>
      <c r="BAI109" s="11">
        <v>1.9826116680834671E-2</v>
      </c>
      <c r="BAJ109" s="11">
        <v>6.9506617682724148E-4</v>
      </c>
      <c r="BAK109" s="11">
        <v>8.1525403858815348E-3</v>
      </c>
      <c r="BAL109" s="11">
        <v>1.5485135633735547E-2</v>
      </c>
      <c r="BAM109" s="11">
        <v>-1.8640444339976803E-3</v>
      </c>
      <c r="BAN109" s="11">
        <v>-1.3070091297417097E-2</v>
      </c>
      <c r="BAO109" s="11">
        <v>-9.2882314689862744E-3</v>
      </c>
      <c r="BAP109" s="11">
        <v>2.0829124426890999E-3</v>
      </c>
      <c r="BAQ109" s="11">
        <v>-1.5592453361740422E-2</v>
      </c>
      <c r="BAR109" s="11">
        <v>4.7515603773702342E-3</v>
      </c>
      <c r="BAS109" s="11">
        <v>-1.3312303288377403E-2</v>
      </c>
      <c r="BAT109" s="11">
        <v>5.1483244265306816E-3</v>
      </c>
      <c r="BAU109" s="11">
        <v>-7.0632180452201432E-4</v>
      </c>
      <c r="BAV109" s="11">
        <v>6.7161471337373602E-3</v>
      </c>
      <c r="BAW109" s="11">
        <v>1.75749433052097E-4</v>
      </c>
      <c r="BAX109" s="11">
        <v>7.0198223012707395E-4</v>
      </c>
      <c r="BAY109" s="11">
        <v>-8.1915646520450136E-2</v>
      </c>
      <c r="BAZ109" s="11">
        <v>-3.0951546460814883E-2</v>
      </c>
      <c r="BBA109" s="11">
        <v>-1.8335525795072138E-2</v>
      </c>
      <c r="BBB109" s="11">
        <v>2.0105815785842474E-4</v>
      </c>
    </row>
    <row r="110" spans="1:1406" x14ac:dyDescent="0.35">
      <c r="A110">
        <v>905075</v>
      </c>
      <c r="B110" t="s">
        <v>106</v>
      </c>
      <c r="C110" s="11">
        <v>7.7260461191959173E-3</v>
      </c>
      <c r="D110" s="11">
        <v>-3.9994741175899406E-3</v>
      </c>
      <c r="E110" s="11">
        <v>8.0310682849220605E-3</v>
      </c>
      <c r="F110" s="11">
        <v>5.9776103801825187E-3</v>
      </c>
      <c r="G110" s="11">
        <v>3.9598714754518483E-3</v>
      </c>
      <c r="H110" s="11">
        <v>9.872005131621453E-4</v>
      </c>
      <c r="I110" s="11">
        <v>-1.2480087987801536E-2</v>
      </c>
      <c r="J110" s="11">
        <v>7.6489579330325519E-3</v>
      </c>
      <c r="K110" s="11">
        <v>4.2887189336207054E-3</v>
      </c>
      <c r="L110" s="11">
        <v>-2.2989237580467448E-3</v>
      </c>
      <c r="M110" s="11">
        <v>-1.9760233384994441E-3</v>
      </c>
      <c r="N110" s="11">
        <v>3.2998928962097995E-3</v>
      </c>
      <c r="O110" s="11">
        <v>0</v>
      </c>
      <c r="P110" s="11">
        <v>-3.9468473020772832E-3</v>
      </c>
      <c r="Q110" s="11">
        <v>-2.6416577544994269E-3</v>
      </c>
      <c r="R110" s="11">
        <v>-4.9673729745582929E-3</v>
      </c>
      <c r="S110" s="11">
        <v>-9.9935525467442776E-4</v>
      </c>
      <c r="T110" s="11">
        <v>-6.6613498799117377E-4</v>
      </c>
      <c r="U110" s="11">
        <v>1.3331580391968689E-3</v>
      </c>
      <c r="V110" s="11">
        <v>-3.6601517961003527E-3</v>
      </c>
      <c r="W110" s="11">
        <v>3.6735977213984139E-3</v>
      </c>
      <c r="X110" s="11">
        <v>-6.6569154756009885E-3</v>
      </c>
      <c r="Y110" s="11">
        <v>-4.357151966979278E-3</v>
      </c>
      <c r="Z110" s="11">
        <v>-3.7031343888429546E-3</v>
      </c>
      <c r="AA110" s="11">
        <v>-1.1823945242369849E-2</v>
      </c>
      <c r="AB110" s="11">
        <v>-3.4183545531536463E-3</v>
      </c>
      <c r="AC110" s="11">
        <v>-1.7162267698144218E-3</v>
      </c>
      <c r="AD110" s="11">
        <v>5.4999405540363533E-3</v>
      </c>
      <c r="AE110" s="11">
        <v>6.4938289706122365E-3</v>
      </c>
      <c r="AF110" s="11">
        <v>1.6637336146556825E-2</v>
      </c>
      <c r="AG110" s="11">
        <v>-1.6686311215881044E-3</v>
      </c>
      <c r="AH110" s="11">
        <v>2.0406604192903188E-2</v>
      </c>
      <c r="AI110" s="11">
        <v>4.9185199973684757E-3</v>
      </c>
      <c r="AJ110" s="11">
        <v>-7.831566019717906E-3</v>
      </c>
      <c r="AK110" s="11">
        <v>1.8087202661315027E-2</v>
      </c>
      <c r="AL110" s="11">
        <v>1.2918192972770637E-3</v>
      </c>
      <c r="AM110" s="11">
        <v>4.8391884984453348E-3</v>
      </c>
      <c r="AN110" s="11">
        <v>-3.5319441019866504E-3</v>
      </c>
      <c r="AO110" s="11">
        <v>2.900217794987503E-3</v>
      </c>
      <c r="AP110" s="11">
        <v>-2.8918308556796779E-3</v>
      </c>
      <c r="AQ110" s="11">
        <v>-3.2100796501000062E-4</v>
      </c>
      <c r="AR110" s="11">
        <v>-1.2911339902730301E-3</v>
      </c>
      <c r="AS110" s="11">
        <v>0</v>
      </c>
      <c r="AT110" s="11">
        <v>7.1003697551041967E-3</v>
      </c>
      <c r="AU110" s="11">
        <v>7.6910456629506463E-3</v>
      </c>
      <c r="AV110" s="11">
        <v>1.1128394567372135E-2</v>
      </c>
      <c r="AW110" s="11">
        <v>6.2884733806092274E-3</v>
      </c>
      <c r="AX110" s="11">
        <v>-9.6873033617967952E-3</v>
      </c>
      <c r="AY110" s="11">
        <v>1.4830309554326515E-2</v>
      </c>
      <c r="AZ110" s="11">
        <v>-6.5300695178076573E-3</v>
      </c>
      <c r="BA110" s="11">
        <v>4.3834382268732597E-3</v>
      </c>
      <c r="BB110" s="11">
        <v>6.54214877458692E-3</v>
      </c>
      <c r="BC110" s="11">
        <v>-7.4293695747179589E-3</v>
      </c>
      <c r="BD110" s="11">
        <v>-4.9899854962358603E-3</v>
      </c>
      <c r="BE110" s="11">
        <v>1.2225172228296E-2</v>
      </c>
      <c r="BF110" s="11">
        <v>-2.477220712651107E-3</v>
      </c>
      <c r="BG110" s="11">
        <v>1.1486672280750065E-2</v>
      </c>
      <c r="BH110" s="11">
        <v>-1.258381243854112E-2</v>
      </c>
      <c r="BI110" s="11">
        <v>-4.9750708727130943E-3</v>
      </c>
      <c r="BJ110" s="11">
        <v>1.686968363939001E-2</v>
      </c>
      <c r="BK110" s="11">
        <v>-6.7579489338001064E-3</v>
      </c>
      <c r="BL110" s="11">
        <v>2.1659568092802228E-3</v>
      </c>
      <c r="BM110" s="11">
        <v>7.7160955232551398E-3</v>
      </c>
      <c r="BN110" s="11">
        <v>-6.7393584893664649E-3</v>
      </c>
      <c r="BO110" s="11">
        <v>-2.7737771376753484E-3</v>
      </c>
      <c r="BP110" s="11">
        <v>3.7100829098690724E-3</v>
      </c>
      <c r="BQ110" s="11">
        <v>-1.7038683973234381E-2</v>
      </c>
      <c r="BR110" s="11">
        <v>1.8910642875111794E-3</v>
      </c>
      <c r="BS110" s="11">
        <v>1.8874949132878793E-3</v>
      </c>
      <c r="BT110" s="11">
        <v>1.0988203776519878E-2</v>
      </c>
      <c r="BU110" s="11">
        <v>-5.5903886345860521E-3</v>
      </c>
      <c r="BV110" s="11">
        <v>1.5623321083961805E-3</v>
      </c>
      <c r="BW110" s="11">
        <v>3.111207427419771E-4</v>
      </c>
      <c r="BX110" s="11">
        <v>8.7279762849579168E-3</v>
      </c>
      <c r="BY110" s="11">
        <v>-4.0168328474433634E-3</v>
      </c>
      <c r="BZ110" s="11">
        <v>2.1734396283377144E-3</v>
      </c>
      <c r="CA110" s="11">
        <v>-7.741798040051151E-3</v>
      </c>
      <c r="CB110" s="11">
        <v>9.3609237256497835E-4</v>
      </c>
      <c r="CC110" s="11">
        <v>2.1836028159465393E-3</v>
      </c>
      <c r="CD110" s="11">
        <v>1.2435255340097484E-3</v>
      </c>
      <c r="CE110" s="11">
        <v>-1.5540796193254103E-3</v>
      </c>
      <c r="CF110" s="11">
        <v>1.2135122057746806E-2</v>
      </c>
      <c r="CG110" s="11">
        <v>3.6891158390834899E-3</v>
      </c>
      <c r="CH110" s="11">
        <v>-5.8189282718562607E-3</v>
      </c>
      <c r="CI110" s="11">
        <v>1.8464147543590936E-3</v>
      </c>
      <c r="CJ110" s="11">
        <v>9.5345707538787572E-3</v>
      </c>
      <c r="CK110" s="11">
        <v>2.4355378933644811E-3</v>
      </c>
      <c r="CL110" s="11">
        <v>-1.2148102303330965E-3</v>
      </c>
      <c r="CM110" s="11">
        <v>6.0919061385900086E-4</v>
      </c>
      <c r="CN110" s="11">
        <v>-3.9541899768605893E-3</v>
      </c>
      <c r="CO110" s="11">
        <v>-4.8835919711647247E-3</v>
      </c>
      <c r="CP110" s="11">
        <v>2.7608974183075397E-3</v>
      </c>
      <c r="CQ110" s="11">
        <v>6.1191368796400525E-3</v>
      </c>
      <c r="CR110" s="11">
        <v>-4.2575537581540646E-3</v>
      </c>
      <c r="CS110" s="11">
        <v>-3.0466089141667485E-4</v>
      </c>
      <c r="CT110" s="11">
        <v>-2.7490888914111222E-3</v>
      </c>
      <c r="CU110" s="11">
        <v>3.3691194260736967E-2</v>
      </c>
      <c r="CV110" s="11">
        <v>1.1845732274216036E-3</v>
      </c>
      <c r="CW110" s="11">
        <v>2.2492480445084562E-2</v>
      </c>
      <c r="CX110" s="11">
        <v>1.0418284876657413E-2</v>
      </c>
      <c r="CY110" s="11">
        <v>5.4441989320539452E-3</v>
      </c>
      <c r="CZ110" s="11">
        <v>-1.1966492253343008E-2</v>
      </c>
      <c r="DA110" s="11">
        <v>1.4704744368406519E-2</v>
      </c>
      <c r="DB110" s="11">
        <v>1.2504937445981357E-2</v>
      </c>
      <c r="DC110" s="11">
        <v>8.9804226785608066E-3</v>
      </c>
      <c r="DD110" s="11">
        <v>2.5036224047407796E-3</v>
      </c>
      <c r="DE110" s="11">
        <v>2.2205208200078985E-3</v>
      </c>
      <c r="DF110" s="11">
        <v>-1.1628571537432797E-2</v>
      </c>
      <c r="DG110" s="11">
        <v>-1.708718027794387E-2</v>
      </c>
      <c r="DH110" s="11">
        <v>3.4199766641500595E-3</v>
      </c>
      <c r="DI110" s="11">
        <v>-8.2354711553307425E-3</v>
      </c>
      <c r="DJ110" s="11">
        <v>-2.8769890142377186E-4</v>
      </c>
      <c r="DK110" s="11">
        <v>4.2970143634604163E-3</v>
      </c>
      <c r="DL110" s="11">
        <v>1.1980161292538538E-2</v>
      </c>
      <c r="DM110" s="11">
        <v>-7.0459821610393547E-3</v>
      </c>
      <c r="DN110" s="11">
        <v>7.6643618891363285E-3</v>
      </c>
      <c r="DO110" s="11">
        <v>1.0139483314725251E-2</v>
      </c>
      <c r="DP110" s="11">
        <v>7.8079576309399989E-3</v>
      </c>
      <c r="DQ110" s="11">
        <v>-3.5966976641456094E-3</v>
      </c>
      <c r="DR110" s="11">
        <v>3.0555210532852151E-3</v>
      </c>
      <c r="DS110" s="11">
        <v>1.0519818484551635E-2</v>
      </c>
      <c r="DT110" s="11">
        <v>1.3973410552828414E-2</v>
      </c>
      <c r="DU110" s="11">
        <v>-5.9459178057742479E-3</v>
      </c>
      <c r="DV110" s="11">
        <v>1.0885626110539448E-3</v>
      </c>
      <c r="DW110" s="11">
        <v>7.6023107736458151E-3</v>
      </c>
      <c r="DX110" s="11">
        <v>1.6437944672826443E-2</v>
      </c>
      <c r="DY110" s="11">
        <v>-5.308610895239374E-4</v>
      </c>
      <c r="DZ110" s="11">
        <v>-2.6465890942273251E-4</v>
      </c>
      <c r="EA110" s="11">
        <v>-1.4129224252825368E-2</v>
      </c>
      <c r="EB110" s="11">
        <v>1.4872470096723989E-2</v>
      </c>
      <c r="EC110" s="11">
        <v>1.0125505910346666E-2</v>
      </c>
      <c r="ED110" s="11">
        <v>-1.5300657006960261E-2</v>
      </c>
      <c r="EE110" s="11">
        <v>-1.2858167568945977E-2</v>
      </c>
      <c r="EF110" s="11">
        <v>-1.3839640804918174E-2</v>
      </c>
      <c r="EG110" s="11">
        <v>7.1554429043900747E-3</v>
      </c>
      <c r="EH110" s="11">
        <v>2.458639103962712E-3</v>
      </c>
      <c r="EI110" s="11">
        <v>-6.5402907293619084E-3</v>
      </c>
      <c r="EJ110" s="11">
        <v>-4.6650834567084631E-3</v>
      </c>
      <c r="EK110" s="11">
        <v>-9.0964174951725374E-3</v>
      </c>
      <c r="EL110" s="11">
        <v>1.2795504333745988E-2</v>
      </c>
      <c r="EM110" s="11">
        <v>1.4830711704882926E-2</v>
      </c>
      <c r="EN110" s="11">
        <v>-1.7319924678251719E-2</v>
      </c>
      <c r="EO110" s="11">
        <v>2.4782773520530821E-3</v>
      </c>
      <c r="EP110" s="11">
        <v>1.0165167509844419E-2</v>
      </c>
      <c r="EQ110" s="11">
        <v>-2.4472737296152847E-3</v>
      </c>
      <c r="ER110" s="11">
        <v>4.3613823490973314E-3</v>
      </c>
      <c r="ES110" s="11">
        <v>-2.1712216467824064E-3</v>
      </c>
      <c r="ET110" s="11">
        <v>4.6257484472165267E-3</v>
      </c>
      <c r="EU110" s="11">
        <v>-5.9581538438713277E-3</v>
      </c>
      <c r="EV110" s="11">
        <v>-1.0079321254813145E-2</v>
      </c>
      <c r="EW110" s="11">
        <v>2.6416907725503869E-2</v>
      </c>
      <c r="EX110" s="11">
        <v>4.5569462217920353E-3</v>
      </c>
      <c r="EY110" s="11">
        <v>5.0717817032048806E-3</v>
      </c>
      <c r="EZ110" s="11">
        <v>8.4975996508585006E-3</v>
      </c>
      <c r="FA110" s="11">
        <v>-5.2651223509858625E-4</v>
      </c>
      <c r="FB110" s="11">
        <v>3.9509219719970901E-3</v>
      </c>
      <c r="FC110" s="11">
        <v>-2.6235824119347217E-3</v>
      </c>
      <c r="FD110" s="11">
        <v>-6.3149625876752769E-3</v>
      </c>
      <c r="FE110" s="11">
        <v>4.7667743678447838E-3</v>
      </c>
      <c r="FF110" s="11">
        <v>1.0538567729245774E-3</v>
      </c>
      <c r="FG110" s="11">
        <v>-3.1582419840682219E-3</v>
      </c>
      <c r="FH110" s="11">
        <v>-2.8519657785806896E-2</v>
      </c>
      <c r="FI110" s="11">
        <v>1.3862208124851172E-2</v>
      </c>
      <c r="FJ110" s="11">
        <v>2.6805566010534854E-4</v>
      </c>
      <c r="FK110" s="11">
        <v>4.5575605395651309E-3</v>
      </c>
      <c r="FL110" s="11">
        <v>1.6006080848980364E-3</v>
      </c>
      <c r="FM110" s="11">
        <v>-4.7959749565826826E-3</v>
      </c>
      <c r="FN110" s="11">
        <v>5.6219628660829635E-3</v>
      </c>
      <c r="FO110" s="11">
        <v>6.653226541452284E-3</v>
      </c>
      <c r="FP110" s="11">
        <v>1.0574805887124672E-3</v>
      </c>
      <c r="FQ110" s="11">
        <v>6.075898994283957E-3</v>
      </c>
      <c r="FR110" s="11">
        <v>-1.4439076661410644E-2</v>
      </c>
      <c r="FS110" s="11">
        <v>-9.5901256549087988E-3</v>
      </c>
      <c r="FT110" s="11">
        <v>7.2627005162908542E-3</v>
      </c>
      <c r="FU110" s="11">
        <v>-7.4773157003513724E-3</v>
      </c>
      <c r="FV110" s="11">
        <v>2.6899302644767253E-4</v>
      </c>
      <c r="FW110" s="11">
        <v>5.6473344618179766E-3</v>
      </c>
      <c r="FX110" s="11">
        <v>-2.4066947875094336E-3</v>
      </c>
      <c r="FY110" s="11">
        <v>-3.2166679212651816E-3</v>
      </c>
      <c r="FZ110" s="11">
        <v>-1.129651084616079E-2</v>
      </c>
      <c r="GA110" s="11">
        <v>-9.5216271903840743E-3</v>
      </c>
      <c r="GB110" s="11">
        <v>-9.6112792405773639E-3</v>
      </c>
      <c r="GC110" s="11">
        <v>3.6045480356352577E-3</v>
      </c>
      <c r="GD110" s="11">
        <v>9.1171433707695204E-3</v>
      </c>
      <c r="GE110" s="11">
        <v>-7.6658672012271944E-3</v>
      </c>
      <c r="GF110" s="11">
        <v>8.2768785963316382E-4</v>
      </c>
      <c r="GG110" s="11">
        <v>-8.8232572981159496E-3</v>
      </c>
      <c r="GH110" s="11">
        <v>1.5300504809981907E-2</v>
      </c>
      <c r="GI110" s="11">
        <v>-7.671928883151713E-3</v>
      </c>
      <c r="GJ110" s="11">
        <v>-6.0749527787283819E-3</v>
      </c>
      <c r="GK110" s="11">
        <v>1.5277355044894136E-2</v>
      </c>
      <c r="GL110" s="11">
        <v>1.3771498057937315E-3</v>
      </c>
      <c r="GM110" s="11">
        <v>-2.750511744872286E-4</v>
      </c>
      <c r="GN110" s="11">
        <v>5.2199236756946821E-3</v>
      </c>
      <c r="GO110" s="11">
        <v>-3.5524904671114799E-3</v>
      </c>
      <c r="GP110" s="11">
        <v>-8.2402182443286343E-4</v>
      </c>
      <c r="GQ110" s="11">
        <v>-1.0977317906492035E-3</v>
      </c>
      <c r="GR110" s="11">
        <v>-1.2644340936662224E-2</v>
      </c>
      <c r="GS110" s="11">
        <v>8.6310528291726474E-3</v>
      </c>
      <c r="GT110" s="11">
        <v>3.0359996240250098E-3</v>
      </c>
      <c r="GU110" s="11">
        <v>-1.6511577783401288E-3</v>
      </c>
      <c r="GV110" s="11">
        <v>2.7408369690107293E-4</v>
      </c>
      <c r="GW110" s="11">
        <v>1.1849933374622257E-2</v>
      </c>
      <c r="GX110" s="11">
        <v>5.1748697935987131E-3</v>
      </c>
      <c r="GY110" s="11">
        <v>-7.8570453228621329E-3</v>
      </c>
      <c r="GZ110" s="11">
        <v>-4.6422008793399749E-3</v>
      </c>
      <c r="HA110" s="11">
        <v>5.7606786501738227E-3</v>
      </c>
      <c r="HB110" s="11">
        <v>-4.6371383505833252E-3</v>
      </c>
      <c r="HC110" s="11">
        <v>7.6731116324819659E-3</v>
      </c>
      <c r="HD110" s="11">
        <v>1.658893305524578E-2</v>
      </c>
      <c r="HE110" s="11">
        <v>-2.940779907950386E-3</v>
      </c>
      <c r="HF110" s="11">
        <v>4.2926062643910967E-3</v>
      </c>
      <c r="HG110" s="11">
        <v>-9.8859287914713212E-3</v>
      </c>
      <c r="HH110" s="11">
        <v>1.348927474013939E-3</v>
      </c>
      <c r="HI110" s="11">
        <v>-1.0773211958815532E-3</v>
      </c>
      <c r="HJ110" s="11">
        <v>5.3960899017606589E-3</v>
      </c>
      <c r="HK110" s="11">
        <v>-5.3726106501950088E-4</v>
      </c>
      <c r="HL110" s="11">
        <v>3.7591922856108351E-3</v>
      </c>
      <c r="HM110" s="11">
        <v>2.1385036303560589E-3</v>
      </c>
      <c r="HN110" s="11">
        <v>7.9977315525048276E-4</v>
      </c>
      <c r="HO110" s="11">
        <v>-1.5982680586128506E-3</v>
      </c>
      <c r="HP110" s="11">
        <v>7.4784070319948714E-3</v>
      </c>
      <c r="HQ110" s="11">
        <v>-4.508628145612259E-3</v>
      </c>
      <c r="HR110" s="11">
        <v>-3.9939781981753741E-3</v>
      </c>
      <c r="HS110" s="11">
        <v>7.4864148249589313E-3</v>
      </c>
      <c r="HT110" s="11">
        <v>-4.7773204708996264E-3</v>
      </c>
      <c r="HU110" s="11">
        <v>0</v>
      </c>
      <c r="HV110" s="11">
        <v>-2.6662017159587714E-3</v>
      </c>
      <c r="HW110" s="11">
        <v>-1.604361824565359E-3</v>
      </c>
      <c r="HX110" s="11">
        <v>8.302827010453262E-3</v>
      </c>
      <c r="HY110" s="11">
        <v>1.1155953610625158E-2</v>
      </c>
      <c r="HZ110" s="11">
        <v>-1.8391100710954955E-3</v>
      </c>
      <c r="IA110" s="11">
        <v>1.4999874538031088E-2</v>
      </c>
      <c r="IB110" s="11">
        <v>1.2185969800832419E-2</v>
      </c>
      <c r="IC110" s="11">
        <v>-4.0979888626815342E-3</v>
      </c>
      <c r="ID110" s="11">
        <v>-9.2597296355141356E-3</v>
      </c>
      <c r="IE110" s="11">
        <v>9.0863602046065139E-3</v>
      </c>
      <c r="IF110" s="11">
        <v>1.2861127854328913E-3</v>
      </c>
      <c r="IG110" s="11">
        <v>8.7357335601263575E-3</v>
      </c>
      <c r="IH110" s="11">
        <v>1.528351704780162E-3</v>
      </c>
      <c r="II110" s="11">
        <v>3.5595571945492566E-3</v>
      </c>
      <c r="IJ110" s="11">
        <v>6.0824268952353044E-3</v>
      </c>
      <c r="IK110" s="11">
        <v>-2.7706391169639577E-3</v>
      </c>
      <c r="IL110" s="11">
        <v>2.5254480175749272E-3</v>
      </c>
      <c r="IM110" s="11">
        <v>1.7640467369424151E-3</v>
      </c>
      <c r="IN110" s="11">
        <v>-5.2811080905617036E-3</v>
      </c>
      <c r="IO110" s="11">
        <v>-1.7702894457685137E-3</v>
      </c>
      <c r="IP110" s="11">
        <v>-1.2662420557975063E-3</v>
      </c>
      <c r="IQ110" s="11">
        <v>-7.6174486210855985E-4</v>
      </c>
      <c r="IR110" s="11">
        <v>-2.541085198957127E-4</v>
      </c>
      <c r="IS110" s="11">
        <v>-7.6528583235641046E-3</v>
      </c>
      <c r="IT110" s="11">
        <v>-2.3156537496514806E-3</v>
      </c>
      <c r="IU110" s="11">
        <v>-4.1233620507482582E-3</v>
      </c>
      <c r="IV110" s="11">
        <v>-1.7598162145099461E-2</v>
      </c>
      <c r="IW110" s="11">
        <v>3.6880014994777888E-3</v>
      </c>
      <c r="IX110" s="11">
        <v>6.2995655042765719E-3</v>
      </c>
      <c r="IY110" s="11">
        <v>-7.8260454610526997E-3</v>
      </c>
      <c r="IZ110" s="11">
        <v>-3.6802493876642028E-3</v>
      </c>
      <c r="JA110" s="11">
        <v>-3.1646191997625195E-3</v>
      </c>
      <c r="JB110" s="11">
        <v>-7.4111407453112399E-3</v>
      </c>
      <c r="JC110" s="11">
        <v>2.6653078114298179E-3</v>
      </c>
      <c r="JD110" s="11">
        <v>7.9836794129217736E-4</v>
      </c>
      <c r="JE110" s="11">
        <v>5.314005312204495E-3</v>
      </c>
      <c r="JF110" s="11">
        <v>8.1948713539539142E-3</v>
      </c>
      <c r="JG110" s="11">
        <v>3.4094280724383808E-3</v>
      </c>
      <c r="JH110" s="11">
        <v>5.4871894753618644E-3</v>
      </c>
      <c r="JI110" s="11">
        <v>-2.6062348886812803E-4</v>
      </c>
      <c r="JJ110" s="11">
        <v>-7.5389143611034326E-3</v>
      </c>
      <c r="JK110" s="11">
        <v>-2.6089688183839055E-4</v>
      </c>
      <c r="JL110" s="11">
        <v>7.8644544411976547E-4</v>
      </c>
      <c r="JM110" s="11">
        <v>7.3296590431355391E-3</v>
      </c>
      <c r="JN110" s="11">
        <v>7.0174635347235448E-3</v>
      </c>
      <c r="JO110" s="11">
        <v>5.4174666960449258E-3</v>
      </c>
      <c r="JP110" s="11">
        <v>-1.0261726196274523E-3</v>
      </c>
      <c r="JQ110" s="11">
        <v>1.0272267315736272E-3</v>
      </c>
      <c r="JR110" s="11">
        <v>2.5741279271995765E-4</v>
      </c>
      <c r="JS110" s="11">
        <v>-2.5665101721440431E-3</v>
      </c>
      <c r="JT110" s="11">
        <v>4.117679873924418E-3</v>
      </c>
      <c r="JU110" s="11">
        <v>1.0243304524764074E-3</v>
      </c>
      <c r="JV110" s="11">
        <v>-2.0482989232989413E-3</v>
      </c>
      <c r="JW110" s="11">
        <v>1.5380738449239928E-3</v>
      </c>
      <c r="JX110" s="11">
        <v>1.3573262997154112E-2</v>
      </c>
      <c r="JY110" s="11">
        <v>6.8469205720918414E-2</v>
      </c>
      <c r="JZ110" s="11">
        <v>2.3650245555564275E-3</v>
      </c>
      <c r="KA110" s="11">
        <v>-7.0783332347567063E-3</v>
      </c>
      <c r="KB110" s="11">
        <v>4.9891892849149855E-3</v>
      </c>
      <c r="KC110" s="11">
        <v>-9.9288416992127093E-3</v>
      </c>
      <c r="KD110" s="11">
        <v>-4.2974286620370838E-3</v>
      </c>
      <c r="KE110" s="11">
        <v>-3.0216708808101567E-2</v>
      </c>
      <c r="KF110" s="11">
        <v>1.0385510553910571E-2</v>
      </c>
      <c r="KG110" s="11">
        <v>-1.0033317246857743E-2</v>
      </c>
      <c r="KH110" s="11">
        <v>-1.5574403500513312E-2</v>
      </c>
      <c r="KI110" s="11">
        <v>-5.775605638788206E-3</v>
      </c>
      <c r="KJ110" s="11">
        <v>7.3239195549850145E-3</v>
      </c>
      <c r="KK110" s="11">
        <v>-1.7050986442469163E-2</v>
      </c>
      <c r="KL110" s="11">
        <v>8.1625738555628491E-3</v>
      </c>
      <c r="KM110" s="11">
        <v>1.4425187237661508E-2</v>
      </c>
      <c r="KN110" s="11">
        <v>2.7432732337326904E-3</v>
      </c>
      <c r="KO110" s="11">
        <v>-2.3881925387525094E-2</v>
      </c>
      <c r="KP110" s="11">
        <v>-3.5677034765250193E-3</v>
      </c>
      <c r="KQ110" s="11">
        <v>1.0997923808269361E-2</v>
      </c>
      <c r="KR110" s="11">
        <v>-1.4925501059372959E-2</v>
      </c>
      <c r="KS110" s="11">
        <v>1.3867402641923876E-2</v>
      </c>
      <c r="KT110" s="11">
        <v>4.0540586928836664E-3</v>
      </c>
      <c r="KU110" s="11">
        <v>1.3873788864045E-2</v>
      </c>
      <c r="KV110" s="11">
        <v>3.4833688526800799E-3</v>
      </c>
      <c r="KW110" s="11">
        <v>-8.6781927852546126E-3</v>
      </c>
      <c r="KX110" s="11">
        <v>1.2508368573147521E-3</v>
      </c>
      <c r="KY110" s="11">
        <v>-2.0235533895450297E-2</v>
      </c>
      <c r="KZ110" s="11">
        <v>-1.810331571609014E-2</v>
      </c>
      <c r="LA110" s="11">
        <v>3.1162514890614723E-3</v>
      </c>
      <c r="LB110" s="11">
        <v>8.2847730677342302E-3</v>
      </c>
      <c r="LC110" s="11">
        <v>-1.1040265829281193E-2</v>
      </c>
      <c r="LD110" s="11">
        <v>6.4894741749186302E-3</v>
      </c>
      <c r="LE110" s="11">
        <v>-3.0936051511148976E-3</v>
      </c>
      <c r="LF110" s="11">
        <v>-5.2070732040843115E-4</v>
      </c>
      <c r="LG110" s="11">
        <v>3.1223633132835271E-3</v>
      </c>
      <c r="LH110" s="11">
        <v>-4.4101626094451563E-3</v>
      </c>
      <c r="LI110" s="11">
        <v>5.2113064448422453E-3</v>
      </c>
      <c r="LJ110" s="11">
        <v>1.0108228814655007E-2</v>
      </c>
      <c r="LK110" s="11">
        <v>3.8488750041083541E-3</v>
      </c>
      <c r="LL110" s="11">
        <v>7.4132024621069714E-3</v>
      </c>
      <c r="LM110" s="11">
        <v>2.5384096965881398E-3</v>
      </c>
      <c r="LN110" s="11">
        <v>2.7844982613947078E-3</v>
      </c>
      <c r="LO110" s="11">
        <v>-2.5351604637469105E-4</v>
      </c>
      <c r="LP110" s="11">
        <v>2.2720117089440883E-3</v>
      </c>
      <c r="LQ110" s="11">
        <v>-2.5181688514568368E-3</v>
      </c>
      <c r="LR110" s="11">
        <v>8.5847503647200618E-3</v>
      </c>
      <c r="LS110" s="11">
        <v>7.5108020523906305E-4</v>
      </c>
      <c r="LT110" s="11">
        <v>-1.0001264915462382E-3</v>
      </c>
      <c r="LU110" s="11">
        <v>-1.8281976999385496E-2</v>
      </c>
      <c r="LV110" s="11">
        <v>-2.5502877887130238E-3</v>
      </c>
      <c r="LW110" s="11">
        <v>8.6945277749044259E-3</v>
      </c>
      <c r="LX110" s="11">
        <v>7.6060184971527001E-4</v>
      </c>
      <c r="LY110" s="11">
        <v>-1.7728195003313685E-3</v>
      </c>
      <c r="LZ110" s="11">
        <v>1.7759679709823395E-3</v>
      </c>
      <c r="MA110" s="11">
        <v>-2.0255914522089302E-3</v>
      </c>
      <c r="MB110" s="11">
        <v>-8.123945358894602E-3</v>
      </c>
      <c r="MC110" s="11">
        <v>-7.6780399430617097E-3</v>
      </c>
      <c r="MD110" s="11">
        <v>-3.0949793523147306E-3</v>
      </c>
      <c r="ME110" s="11">
        <v>5.1626856430253554E-4</v>
      </c>
      <c r="MF110" s="11">
        <v>3.8787325173759157E-3</v>
      </c>
      <c r="MG110" s="11">
        <v>1.2884941983031251E-3</v>
      </c>
      <c r="MH110" s="11">
        <v>5.4022837005385238E-3</v>
      </c>
      <c r="MI110" s="11">
        <v>2.302823934879239E-3</v>
      </c>
      <c r="MJ110" s="11">
        <v>8.4260091075245569E-3</v>
      </c>
      <c r="MK110" s="11">
        <v>0</v>
      </c>
      <c r="ML110" s="11">
        <v>1.5188905613752191E-3</v>
      </c>
      <c r="MM110" s="11">
        <v>-1.4661477326171846E-2</v>
      </c>
      <c r="MN110" s="11">
        <v>1.7951023796345389E-3</v>
      </c>
      <c r="MO110" s="11">
        <v>4.6091859176424776E-3</v>
      </c>
      <c r="MP110" s="11">
        <v>3.5690474062974875E-3</v>
      </c>
      <c r="MQ110" s="11">
        <v>2.7944009246179125E-3</v>
      </c>
      <c r="MR110" s="11">
        <v>5.5715205316422267E-3</v>
      </c>
      <c r="MS110" s="11">
        <v>2.2668613733614063E-3</v>
      </c>
      <c r="MT110" s="11">
        <v>-4.271035399954215E-3</v>
      </c>
      <c r="MU110" s="11">
        <v>-8.8356297236505954E-3</v>
      </c>
      <c r="MV110" s="11">
        <v>-1.1712480323273322E-2</v>
      </c>
      <c r="MW110" s="11">
        <v>-5.6694423311413056E-3</v>
      </c>
      <c r="MX110" s="11">
        <v>4.6658770835734664E-3</v>
      </c>
      <c r="MY110" s="11">
        <v>5.1571397522276463E-3</v>
      </c>
      <c r="MZ110" s="11">
        <v>-1.0007075010681654E-2</v>
      </c>
      <c r="NA110" s="11">
        <v>2.5661097384965359E-2</v>
      </c>
      <c r="NB110" s="11">
        <v>-5.5588491836345844E-3</v>
      </c>
      <c r="NC110" s="11">
        <v>7.6062693475908993E-4</v>
      </c>
      <c r="ND110" s="11">
        <v>-2.5386315355211408E-3</v>
      </c>
      <c r="NE110" s="11">
        <v>-9.9280921244573328E-3</v>
      </c>
      <c r="NF110" s="11">
        <v>-8.2283911562562873E-3</v>
      </c>
      <c r="NG110" s="11">
        <v>6.9998147364889185E-3</v>
      </c>
      <c r="NH110" s="11">
        <v>-6.6942861655469033E-3</v>
      </c>
      <c r="NI110" s="11">
        <v>-2.8516213354395914E-3</v>
      </c>
      <c r="NJ110" s="11">
        <v>-6.7586748301131649E-3</v>
      </c>
      <c r="NK110" s="11">
        <v>5.2344936725610136E-3</v>
      </c>
      <c r="NL110" s="11">
        <v>-3.3837383991126568E-3</v>
      </c>
      <c r="NM110" s="11">
        <v>1.3845059310811259E-2</v>
      </c>
      <c r="NN110" s="11">
        <v>-2.5776508637910256E-3</v>
      </c>
      <c r="NO110" s="11">
        <v>-6.7150325477071116E-3</v>
      </c>
      <c r="NP110" s="11">
        <v>-9.1027353789943088E-3</v>
      </c>
      <c r="NQ110" s="11">
        <v>3.9562197223570461E-3</v>
      </c>
      <c r="NR110" s="11">
        <v>3.4172097662761303E-3</v>
      </c>
      <c r="NS110" s="11">
        <v>-1.1786897943483976E-2</v>
      </c>
      <c r="NT110" s="11">
        <v>3.1010397227406061E-2</v>
      </c>
      <c r="NU110" s="11">
        <v>3.8562449792964859E-3</v>
      </c>
      <c r="NV110" s="11">
        <v>5.3783475147466397E-3</v>
      </c>
      <c r="NW110" s="11">
        <v>-1.1717142042164674E-2</v>
      </c>
      <c r="NX110" s="11">
        <v>-1.4690454833764521E-2</v>
      </c>
      <c r="NY110" s="11">
        <v>2.1709959709317772E-2</v>
      </c>
      <c r="NZ110" s="11">
        <v>5.1211707102685189E-3</v>
      </c>
      <c r="OA110" s="11">
        <v>-1.7321215371660537E-2</v>
      </c>
      <c r="OB110" s="11">
        <v>9.5910840114996621E-3</v>
      </c>
      <c r="OC110" s="11">
        <v>-2.3877323343272971E-2</v>
      </c>
      <c r="OD110" s="11">
        <v>1.9200141099695589E-2</v>
      </c>
      <c r="OE110" s="11">
        <v>-1.3934146793086799E-2</v>
      </c>
      <c r="OF110" s="11">
        <v>-1.8844911189539015E-2</v>
      </c>
      <c r="OG110" s="11">
        <v>5.3481579262726342E-4</v>
      </c>
      <c r="OH110" s="11">
        <v>-1.812932406099721E-2</v>
      </c>
      <c r="OI110" s="11">
        <v>1.5476240329625801E-2</v>
      </c>
      <c r="OJ110" s="11">
        <v>-5.0795278710628056E-3</v>
      </c>
      <c r="OK110" s="11">
        <v>-1.827549666964623E-2</v>
      </c>
      <c r="OL110" s="11">
        <v>3.9419555580031407E-2</v>
      </c>
      <c r="OM110" s="11">
        <v>-1.1587184690293073E-2</v>
      </c>
      <c r="ON110" s="11">
        <v>-1.5453804755676592E-2</v>
      </c>
      <c r="OO110" s="11">
        <v>-4.6009302764514537E-2</v>
      </c>
      <c r="OP110" s="11">
        <v>2.0710830240437295E-2</v>
      </c>
      <c r="OQ110" s="11">
        <v>1.0282282864352954E-2</v>
      </c>
      <c r="OR110" s="11">
        <v>-1.2378452269167783E-2</v>
      </c>
      <c r="OS110" s="11">
        <v>-1.4763869613214298E-2</v>
      </c>
      <c r="OT110" s="11">
        <v>1.9791186769727354E-2</v>
      </c>
      <c r="OU110" s="11">
        <v>9.7026190936539969E-3</v>
      </c>
      <c r="OV110" s="11">
        <v>-1.4827430654649643E-2</v>
      </c>
      <c r="OW110" s="11">
        <v>1.9511757515953132E-3</v>
      </c>
      <c r="OX110" s="11">
        <v>3.8386065442281847E-2</v>
      </c>
      <c r="OY110" s="11">
        <v>-4.018430530731032E-3</v>
      </c>
      <c r="OZ110" s="11">
        <v>3.0662929616483314E-2</v>
      </c>
      <c r="PA110" s="11">
        <v>-1.5658440210762348E-2</v>
      </c>
      <c r="PB110" s="11">
        <v>-1.8823077647861952E-2</v>
      </c>
      <c r="PC110" s="11">
        <v>8.1172213736580012E-4</v>
      </c>
      <c r="PD110" s="11">
        <v>1.7818057393624853E-2</v>
      </c>
      <c r="PE110" s="11">
        <v>1.326922837480371E-3</v>
      </c>
      <c r="PF110" s="11">
        <v>1.1390019344558633E-2</v>
      </c>
      <c r="PG110" s="11">
        <v>-4.7140566354210156E-3</v>
      </c>
      <c r="PH110" s="11">
        <v>-3.4737601843731092E-2</v>
      </c>
      <c r="PI110" s="11">
        <v>-3.1079065141720541E-2</v>
      </c>
      <c r="PJ110" s="11">
        <v>-6.7529321197300485E-3</v>
      </c>
      <c r="PK110" s="11">
        <v>-2.8323768599939347E-3</v>
      </c>
      <c r="PL110" s="11">
        <v>-1.9888669173706575E-3</v>
      </c>
      <c r="PM110" s="11">
        <v>9.1089910246278105E-3</v>
      </c>
      <c r="PN110" s="11">
        <v>6.4882247233519763E-3</v>
      </c>
      <c r="PO110" s="11">
        <v>-1.6256953841527588E-2</v>
      </c>
      <c r="PP110" s="11">
        <v>1.5383145788357533E-2</v>
      </c>
      <c r="PQ110" s="11">
        <v>-7.8553930330660382E-3</v>
      </c>
      <c r="PR110" s="11">
        <v>-8.4827244849773331E-3</v>
      </c>
      <c r="PS110" s="11">
        <v>9.6971505296135074E-3</v>
      </c>
      <c r="PT110" s="11">
        <v>6.2151451779111078E-3</v>
      </c>
      <c r="PU110" s="11">
        <v>2.0493801594547945E-2</v>
      </c>
      <c r="PV110" s="11">
        <v>8.8032748477597789E-3</v>
      </c>
      <c r="PW110" s="11">
        <v>1.3636455070285214E-2</v>
      </c>
      <c r="PX110" s="11">
        <v>-4.5751398159841195E-3</v>
      </c>
      <c r="PY110" s="11">
        <v>-2.7022422629964238E-3</v>
      </c>
      <c r="PZ110" s="11">
        <v>-6.7748190443653877E-3</v>
      </c>
      <c r="QA110" s="11">
        <v>-4.0929841092681718E-3</v>
      </c>
      <c r="QB110" s="11">
        <v>2.7374207250296934E-4</v>
      </c>
      <c r="QC110" s="11">
        <v>3.0305423568803835E-3</v>
      </c>
      <c r="QD110" s="11">
        <v>-1.895599214073429E-2</v>
      </c>
      <c r="QE110" s="11">
        <v>9.5211430597941238E-3</v>
      </c>
      <c r="QF110" s="11">
        <v>-4.7147484727912969E-3</v>
      </c>
      <c r="QG110" s="11">
        <v>1.0311978688701151E-2</v>
      </c>
      <c r="QH110" s="11">
        <v>2.7580779506377606E-3</v>
      </c>
      <c r="QI110" s="11">
        <v>-2.2003935037049338E-3</v>
      </c>
      <c r="QJ110" s="11">
        <v>-5.5149524861389798E-3</v>
      </c>
      <c r="QK110" s="11">
        <v>8.8717486270131207E-3</v>
      </c>
      <c r="QL110" s="11">
        <v>-3.8464567722366061E-3</v>
      </c>
      <c r="QM110" s="11">
        <v>-1.7379568526285305E-2</v>
      </c>
      <c r="QN110" s="11">
        <v>5.3349051749143062E-3</v>
      </c>
      <c r="QO110" s="11">
        <v>-4.7482019744777837E-3</v>
      </c>
      <c r="QP110" s="11">
        <v>5.6105703144715413E-4</v>
      </c>
      <c r="QQ110" s="11">
        <v>1.4583041279987885E-2</v>
      </c>
      <c r="QR110" s="11">
        <v>8.0138981258532915E-3</v>
      </c>
      <c r="QS110" s="11">
        <v>3.2915598265215174E-3</v>
      </c>
      <c r="QT110" s="11">
        <v>-5.7399655347040168E-3</v>
      </c>
      <c r="QU110" s="11">
        <v>1.649300943373766E-2</v>
      </c>
      <c r="QV110" s="11">
        <v>-1.5143950440602127E-2</v>
      </c>
      <c r="QW110" s="11">
        <v>1.1808047847117642E-2</v>
      </c>
      <c r="QX110" s="11">
        <v>2.4418522625118122E-3</v>
      </c>
      <c r="QY110" s="11">
        <v>-1.082624064206783E-3</v>
      </c>
      <c r="QZ110" s="11">
        <v>-3.5772539825038918E-2</v>
      </c>
      <c r="RA110" s="11">
        <v>1.1803935894193707E-2</v>
      </c>
      <c r="RB110" s="11">
        <v>-1.0833058695885689E-2</v>
      </c>
      <c r="RC110" s="11">
        <v>-1.5724700751513776E-2</v>
      </c>
      <c r="RD110" s="11">
        <v>1.3408664762462719E-2</v>
      </c>
      <c r="RE110" s="11">
        <v>-5.0684455953687868E-3</v>
      </c>
      <c r="RF110" s="11">
        <v>-9.6189391253177492E-3</v>
      </c>
      <c r="RG110" s="11">
        <v>7.4271001553978255E-3</v>
      </c>
      <c r="RH110" s="11">
        <v>-9.0755457425653052E-3</v>
      </c>
      <c r="RI110" s="11">
        <v>-1.173400381150036E-2</v>
      </c>
      <c r="RJ110" s="11">
        <v>1.0715140565039638E-2</v>
      </c>
      <c r="RK110" s="11">
        <v>4.5855352242061276E-3</v>
      </c>
      <c r="RL110" s="11">
        <v>2.2813514726123252E-3</v>
      </c>
      <c r="RM110" s="11">
        <v>1.849568667916035E-2</v>
      </c>
      <c r="RN110" s="11">
        <v>2.0957063441070511E-2</v>
      </c>
      <c r="RO110" s="11">
        <v>-2.4625689519306437E-3</v>
      </c>
      <c r="RP110" s="11">
        <v>7.4059445047891526E-3</v>
      </c>
      <c r="RQ110" s="11">
        <v>-1.3613888344333747E-3</v>
      </c>
      <c r="RR110" s="11">
        <v>1.9085426368425917E-3</v>
      </c>
      <c r="RS110" s="11">
        <v>1.362462083278837E-3</v>
      </c>
      <c r="RT110" s="11">
        <v>4.8916676782151391E-3</v>
      </c>
      <c r="RU110" s="11">
        <v>5.4087286062243223E-4</v>
      </c>
      <c r="RV110" s="11">
        <v>7.5699285893191526E-3</v>
      </c>
      <c r="RW110" s="11">
        <v>-6.9765362329208269E-3</v>
      </c>
      <c r="RX110" s="11">
        <v>-4.8625956535598425E-3</v>
      </c>
      <c r="RY110" s="11">
        <v>-5.4292844745995605E-4</v>
      </c>
      <c r="RZ110" s="11">
        <v>-1.1411312445790966E-2</v>
      </c>
      <c r="SA110" s="11">
        <v>-1.2914936524304865E-2</v>
      </c>
      <c r="SB110" s="11">
        <v>9.4654726427241265E-3</v>
      </c>
      <c r="SC110" s="11">
        <v>3.8602444453839091E-3</v>
      </c>
      <c r="SD110" s="11">
        <v>-8.2401434151182507E-3</v>
      </c>
      <c r="SE110" s="11">
        <v>6.9238396106401368E-3</v>
      </c>
      <c r="SF110" s="11">
        <v>4.952719044589271E-3</v>
      </c>
      <c r="SG110" s="11">
        <v>-6.5704724682424942E-3</v>
      </c>
      <c r="SH110" s="11">
        <v>-5.7874175554725182E-3</v>
      </c>
      <c r="SI110" s="11">
        <v>1.1158198874574587E-3</v>
      </c>
      <c r="SJ110" s="11">
        <v>-4.7351036149914094E-3</v>
      </c>
      <c r="SK110" s="11">
        <v>-2.0990314159423318E-2</v>
      </c>
      <c r="SL110" s="11">
        <v>-2.0018067394792505E-3</v>
      </c>
      <c r="SM110" s="11">
        <v>-7.4482983721909646E-3</v>
      </c>
      <c r="SN110" s="11">
        <v>9.8137622098459776E-3</v>
      </c>
      <c r="SO110" s="11">
        <v>-1.4004854460840432E-2</v>
      </c>
      <c r="SP110" s="11">
        <v>-5.2172042928163576E-3</v>
      </c>
      <c r="SQ110" s="11">
        <v>1.4573601513339085E-3</v>
      </c>
      <c r="SR110" s="11">
        <v>-1.8039185451461548E-2</v>
      </c>
      <c r="SS110" s="11">
        <v>-2.0747620991804494E-3</v>
      </c>
      <c r="ST110" s="11">
        <v>-2.4644029590931482E-2</v>
      </c>
      <c r="SU110" s="11">
        <v>-1.2160445277995535E-3</v>
      </c>
      <c r="SV110" s="11">
        <v>-1.4325606188177242E-2</v>
      </c>
      <c r="SW110" s="11">
        <v>-1.638766664208513E-2</v>
      </c>
      <c r="SX110" s="11">
        <v>-2.5463792141149466E-2</v>
      </c>
      <c r="SY110" s="11">
        <v>1.6127963756424446E-2</v>
      </c>
      <c r="SZ110" s="11">
        <v>2.2229606386647838E-3</v>
      </c>
      <c r="TA110" s="11">
        <v>-1.1402814820721363E-2</v>
      </c>
      <c r="TB110" s="11">
        <v>1.3775829680651164E-2</v>
      </c>
      <c r="TC110" s="11">
        <v>1.0115053234367233E-2</v>
      </c>
      <c r="TD110" s="11">
        <v>-9.3898465288655419E-4</v>
      </c>
      <c r="TE110" s="11">
        <v>-1.1587545618828798E-2</v>
      </c>
      <c r="TF110" s="11">
        <v>2.7250324308666141E-2</v>
      </c>
      <c r="TG110" s="11">
        <v>-7.4032449221465013E-3</v>
      </c>
      <c r="TH110" s="11">
        <v>-2.1442820175519794E-2</v>
      </c>
      <c r="TI110" s="11">
        <v>9.5300005680143407E-4</v>
      </c>
      <c r="TJ110" s="11">
        <v>6.6625472368293526E-3</v>
      </c>
      <c r="TK110" s="11">
        <v>-2.0799057966778278E-2</v>
      </c>
      <c r="TL110" s="11">
        <v>3.8613907829816441E-3</v>
      </c>
      <c r="TM110" s="11">
        <v>1.2824624638656967E-2</v>
      </c>
      <c r="TN110" s="11">
        <v>-3.1666075986001019E-3</v>
      </c>
      <c r="TO110" s="11">
        <v>6.3533337120103006E-4</v>
      </c>
      <c r="TP110" s="11">
        <v>6.1251821218855307E-2</v>
      </c>
      <c r="TQ110" s="11">
        <v>-2.6017429478759957E-2</v>
      </c>
      <c r="TR110" s="11">
        <v>-1.0131314528398661E-2</v>
      </c>
      <c r="TS110" s="11">
        <v>1.6128203705644273E-2</v>
      </c>
      <c r="TT110" s="11">
        <v>-2.7461416507587044E-3</v>
      </c>
      <c r="TU110" s="11">
        <v>8.8755236700910345E-3</v>
      </c>
      <c r="TV110" s="11">
        <v>8.4939430909831692E-3</v>
      </c>
      <c r="TW110" s="11">
        <v>-1.2633605510236956E-2</v>
      </c>
      <c r="TX110" s="11">
        <v>1.5219471234391158E-3</v>
      </c>
      <c r="TY110" s="11">
        <v>-1.7645090815281872E-2</v>
      </c>
      <c r="TZ110" s="11">
        <v>-8.0506014357315525E-3</v>
      </c>
      <c r="UA110" s="11">
        <v>3.123106229045991E-4</v>
      </c>
      <c r="UB110" s="11">
        <v>8.1134057281802008E-3</v>
      </c>
      <c r="UC110" s="11">
        <v>-1.7956469661667751E-2</v>
      </c>
      <c r="UD110" s="11">
        <v>-4.4129963054470034E-3</v>
      </c>
      <c r="UE110" s="11">
        <v>0</v>
      </c>
      <c r="UF110" s="11">
        <v>5.0660792951542355E-3</v>
      </c>
      <c r="UG110" s="11">
        <v>2.6465462362898151E-2</v>
      </c>
      <c r="UH110" s="11">
        <v>-8.288006181437213E-3</v>
      </c>
      <c r="UI110" s="11">
        <v>-1.9189328281243978E-2</v>
      </c>
      <c r="UJ110" s="11">
        <v>-2.8388661259302062E-3</v>
      </c>
      <c r="UK110" s="11">
        <v>2.2150850520542775E-2</v>
      </c>
      <c r="UL110" s="11">
        <v>9.9083615003443537E-3</v>
      </c>
      <c r="UM110" s="11">
        <v>2.3604840789684944E-2</v>
      </c>
      <c r="UN110" s="11">
        <v>8.9877029177287682E-4</v>
      </c>
      <c r="UO110" s="11">
        <v>1.2866841766192572E-2</v>
      </c>
      <c r="UP110" s="11">
        <v>-1.6840650845653227E-2</v>
      </c>
      <c r="UQ110" s="11">
        <v>8.414267827319577E-3</v>
      </c>
      <c r="UR110" s="11">
        <v>6.2575505144220056E-3</v>
      </c>
      <c r="US110" s="11">
        <v>5.3299801082082876E-3</v>
      </c>
      <c r="UT110" s="11">
        <v>1.6494463144543614E-2</v>
      </c>
      <c r="UU110" s="11">
        <v>-1.4493365685851467E-3</v>
      </c>
      <c r="UV110" s="11">
        <v>-2.0022184926937858E-2</v>
      </c>
      <c r="UW110" s="11">
        <v>1.8479356871299757E-2</v>
      </c>
      <c r="UX110" s="11">
        <v>-1.4638524744884363E-3</v>
      </c>
      <c r="UY110" s="11">
        <v>-1.0842601915828531E-2</v>
      </c>
      <c r="UZ110" s="11">
        <v>2.0729450445302611E-3</v>
      </c>
      <c r="VA110" s="11">
        <v>-1.3896781224458032E-2</v>
      </c>
      <c r="VB110" s="11">
        <v>1.7998140981489996E-3</v>
      </c>
      <c r="VC110" s="11">
        <v>2.994300978464981E-4</v>
      </c>
      <c r="VD110" s="11">
        <v>9.5749562313034442E-3</v>
      </c>
      <c r="VE110" s="11">
        <v>1.7189283032117642E-2</v>
      </c>
      <c r="VF110" s="11">
        <v>1.6609231441902406E-2</v>
      </c>
      <c r="VG110" s="11">
        <v>9.1715429394965131E-3</v>
      </c>
      <c r="VH110" s="11">
        <v>-7.6694455867508671E-3</v>
      </c>
      <c r="VI110" s="11">
        <v>-1.4310282796203277E-2</v>
      </c>
      <c r="VJ110" s="11">
        <v>4.9361718391682796E-3</v>
      </c>
      <c r="VK110" s="11">
        <v>8.6904764168616033E-4</v>
      </c>
      <c r="VL110" s="11">
        <v>5.7569539443691475E-4</v>
      </c>
      <c r="VM110" s="11">
        <v>-3.4616794177240173E-3</v>
      </c>
      <c r="VN110" s="11">
        <v>7.5266768292683306E-3</v>
      </c>
      <c r="VO110" s="11">
        <v>0</v>
      </c>
      <c r="VP110" s="11">
        <v>2.5862884160756439E-2</v>
      </c>
      <c r="VQ110" s="11">
        <v>-4.7619486564962621E-3</v>
      </c>
      <c r="VR110" s="11">
        <v>-5.3478610408230765E-3</v>
      </c>
      <c r="VS110" s="11">
        <v>5.9427698782952287E-3</v>
      </c>
      <c r="VT110" s="11">
        <v>-1.6032702269386467E-2</v>
      </c>
      <c r="VU110" s="11">
        <v>1.0290017046544975E-2</v>
      </c>
      <c r="VV110" s="11">
        <v>1.698466351928829E-3</v>
      </c>
      <c r="VW110" s="11">
        <v>1.0734995826105598E-2</v>
      </c>
      <c r="VX110" s="11">
        <v>-1.1183851107624543E-3</v>
      </c>
      <c r="VY110" s="11">
        <v>5.5945034647986169E-3</v>
      </c>
      <c r="VZ110" s="11">
        <v>-7.2334916155591955E-3</v>
      </c>
      <c r="WA110" s="11">
        <v>7.5665764654018197E-3</v>
      </c>
      <c r="WB110" s="11">
        <v>-6.258615986511018E-2</v>
      </c>
      <c r="WC110" s="11">
        <v>-1.5430525528428607E-2</v>
      </c>
      <c r="WD110" s="11">
        <v>-8.4381992160845742E-3</v>
      </c>
      <c r="WE110" s="11">
        <v>1.5197586630444793E-2</v>
      </c>
      <c r="WF110" s="11">
        <v>-1.7665755627326418E-2</v>
      </c>
      <c r="WG110" s="11">
        <v>7.6206485675427427E-3</v>
      </c>
      <c r="WH110" s="11">
        <v>-4.8396119550958572E-3</v>
      </c>
      <c r="WI110" s="11">
        <v>9.4222236447802921E-3</v>
      </c>
      <c r="WJ110" s="11">
        <v>8.1313219393093217E-3</v>
      </c>
      <c r="WK110" s="11">
        <v>-6.8705216288738047E-3</v>
      </c>
      <c r="WL110" s="11">
        <v>-1.5043547110054067E-3</v>
      </c>
      <c r="WM110" s="11">
        <v>9.3370866703670341E-3</v>
      </c>
      <c r="WN110" s="11">
        <v>-3.2819404890503945E-3</v>
      </c>
      <c r="WO110" s="11">
        <v>-2.1857062065622435E-2</v>
      </c>
      <c r="WP110" s="11">
        <v>1.0713415137785676E-2</v>
      </c>
      <c r="WQ110" s="11">
        <v>9.9939207303096911E-3</v>
      </c>
      <c r="WR110" s="11">
        <v>-7.1972829122255444E-3</v>
      </c>
      <c r="WS110" s="11">
        <v>8.760177469626651E-3</v>
      </c>
      <c r="WT110" s="11">
        <v>3.712665942827198E-2</v>
      </c>
      <c r="WU110" s="11">
        <v>-1.0392916856665102E-2</v>
      </c>
      <c r="WV110" s="11">
        <v>-1.5169434578093499E-2</v>
      </c>
      <c r="WW110" s="11">
        <v>-7.4061943779984984E-3</v>
      </c>
      <c r="WX110" s="11">
        <v>9.8477855248944035E-3</v>
      </c>
      <c r="WY110" s="11">
        <v>-1.2410437136789132E-2</v>
      </c>
      <c r="WZ110" s="11">
        <v>8.9802139890471366E-4</v>
      </c>
      <c r="XA110" s="11">
        <v>2.3906075684863026E-3</v>
      </c>
      <c r="XB110" s="11">
        <v>2.0885104445151903E-3</v>
      </c>
      <c r="XC110" s="11">
        <v>-2.7381992407711331E-2</v>
      </c>
      <c r="XD110" s="11">
        <v>-1.5299905948978898E-2</v>
      </c>
      <c r="XE110" s="11">
        <v>3.9777724147240345E-2</v>
      </c>
      <c r="XF110" s="11">
        <v>1.7931080605282146E-2</v>
      </c>
      <c r="XG110" s="11">
        <v>-5.8743166759100962E-4</v>
      </c>
      <c r="XH110" s="11">
        <v>2.5429086838243409E-2</v>
      </c>
      <c r="XI110" s="11">
        <v>4.9023767099396487E-3</v>
      </c>
      <c r="XJ110" s="11">
        <v>6.5990562054958346E-3</v>
      </c>
      <c r="XK110" s="11">
        <v>-1.7111797074218504E-3</v>
      </c>
      <c r="XL110" s="11">
        <v>5.7137095418946515E-4</v>
      </c>
      <c r="XM110" s="11">
        <v>-5.4211921024148735E-3</v>
      </c>
      <c r="XN110" s="11">
        <v>1.4335169010517568E-3</v>
      </c>
      <c r="XO110" s="11">
        <v>8.5962838122681795E-3</v>
      </c>
      <c r="XP110" s="11">
        <v>9.6599152528205057E-3</v>
      </c>
      <c r="XQ110" s="11">
        <v>1.9686958953610834E-3</v>
      </c>
      <c r="XR110" s="11">
        <v>-7.5820315584389508E-3</v>
      </c>
      <c r="XS110" s="11">
        <v>-6.5094144117473496E-3</v>
      </c>
      <c r="XT110" s="11">
        <v>5.4122511314322885E-3</v>
      </c>
      <c r="XU110" s="11">
        <v>3.1728154476544868E-2</v>
      </c>
      <c r="XV110" s="11">
        <v>-9.3363305348280745E-3</v>
      </c>
      <c r="XW110" s="11">
        <v>-4.1557622461777521E-3</v>
      </c>
      <c r="XX110" s="11">
        <v>-1.0297176739081704E-2</v>
      </c>
      <c r="XY110" s="11">
        <v>2.5026985379165367E-2</v>
      </c>
      <c r="XZ110" s="11">
        <v>1.1248190333014607E-2</v>
      </c>
      <c r="YA110" s="11">
        <v>-1.3021272217324076E-2</v>
      </c>
      <c r="YB110" s="11">
        <v>-1.456988638508272E-2</v>
      </c>
      <c r="YC110" s="11">
        <v>1.534344921176034E-2</v>
      </c>
      <c r="YD110" s="11">
        <v>6.8677592565644652E-3</v>
      </c>
      <c r="YE110" s="11">
        <v>3.0009884349542215E-3</v>
      </c>
      <c r="YF110" s="11">
        <v>-1.6322638945218904E-2</v>
      </c>
      <c r="YG110" s="11">
        <v>3.4015204669902488E-2</v>
      </c>
      <c r="YH110" s="11">
        <v>1.4979066033809163E-2</v>
      </c>
      <c r="YI110" s="11">
        <v>-3.690793520606972E-3</v>
      </c>
      <c r="YJ110" s="11">
        <v>-5.274799773788974E-4</v>
      </c>
      <c r="YK110" s="11">
        <v>2.6457132178379084E-3</v>
      </c>
      <c r="YL110" s="11">
        <v>2.1106403541319985E-3</v>
      </c>
      <c r="YM110" s="11">
        <v>-5.7933276846666715E-3</v>
      </c>
      <c r="YN110" s="11">
        <v>-1.456944694649609E-2</v>
      </c>
      <c r="YO110" s="11">
        <v>6.9890119934681305E-3</v>
      </c>
      <c r="YP110" s="11">
        <v>-8.0088117876861986E-3</v>
      </c>
      <c r="YQ110" s="11">
        <v>1.1302507034371967E-2</v>
      </c>
      <c r="YR110" s="11">
        <v>-7.1845680559035063E-3</v>
      </c>
      <c r="YS110" s="11">
        <v>-1.5545721421373115E-2</v>
      </c>
      <c r="YT110" s="11">
        <v>1.1434827890084653E-2</v>
      </c>
      <c r="YU110" s="11">
        <v>5.9229610228681562E-3</v>
      </c>
      <c r="YV110" s="11">
        <v>-1.4985310406251728E-2</v>
      </c>
      <c r="YW110" s="11">
        <v>1.6298680650668196E-2</v>
      </c>
      <c r="YX110" s="11">
        <v>-2.3254513165438473E-2</v>
      </c>
      <c r="YY110" s="11">
        <v>-8.4842519685038864E-3</v>
      </c>
      <c r="YZ110" s="11">
        <v>1.1040340469155918E-2</v>
      </c>
      <c r="ZA110" s="11">
        <v>2.7027220016566211E-2</v>
      </c>
      <c r="ZB110" s="11">
        <v>-4.5192555048008121E-3</v>
      </c>
      <c r="ZC110" s="11">
        <v>3.471179432738003E-3</v>
      </c>
      <c r="ZD110" s="11">
        <v>3.7786408307580954E-2</v>
      </c>
      <c r="ZE110" s="11">
        <v>5.1289359847088711E-3</v>
      </c>
      <c r="ZF110" s="11">
        <v>0</v>
      </c>
      <c r="ZG110" s="11">
        <v>-1.377696299620168E-2</v>
      </c>
      <c r="ZH110" s="11">
        <v>-1.2157910760799751E-2</v>
      </c>
      <c r="ZI110" s="11">
        <v>7.5954742205908143E-3</v>
      </c>
      <c r="ZJ110" s="11">
        <v>3.1182664138065253E-3</v>
      </c>
      <c r="ZK110" s="11">
        <v>-2.9533985089013504E-2</v>
      </c>
      <c r="ZL110" s="11">
        <v>1.0677833850321727E-2</v>
      </c>
      <c r="ZM110" s="11">
        <v>-6.0744128528149588E-3</v>
      </c>
      <c r="ZN110" s="11">
        <v>7.4391496327341766E-3</v>
      </c>
      <c r="ZO110" s="11">
        <v>-7.3842173350581186E-3</v>
      </c>
      <c r="ZP110" s="11">
        <v>3.1887034749047416E-3</v>
      </c>
      <c r="ZQ110" s="11">
        <v>2.2516732951789686E-2</v>
      </c>
      <c r="ZR110" s="11">
        <v>4.0155648878626771E-2</v>
      </c>
      <c r="ZS110" s="11">
        <v>-1.0711604265097874E-2</v>
      </c>
      <c r="ZT110" s="11">
        <v>4.0547882060484319E-3</v>
      </c>
      <c r="ZU110" s="11">
        <v>-1.7411250825964619E-2</v>
      </c>
      <c r="ZV110" s="11">
        <v>-6.9333894011752717E-3</v>
      </c>
      <c r="ZW110" s="11">
        <v>-2.3533108504349531E-2</v>
      </c>
      <c r="ZX110" s="11">
        <v>-8.2362496859480161E-2</v>
      </c>
      <c r="ZY110" s="11">
        <v>-1.5294832461950514E-2</v>
      </c>
      <c r="ZZ110" s="11">
        <v>4.4841324253088954E-2</v>
      </c>
      <c r="AAA110" s="11">
        <v>9.8187889370482395E-3</v>
      </c>
      <c r="AAB110" s="11">
        <v>-3.6667755658999712E-2</v>
      </c>
      <c r="AAC110" s="11">
        <v>3.7197825052368794E-2</v>
      </c>
      <c r="AAD110" s="11">
        <v>2.3073991043541353E-2</v>
      </c>
      <c r="AAE110" s="11">
        <v>-4.0752904615602992E-3</v>
      </c>
      <c r="AAF110" s="11">
        <v>3.2746369000340447E-3</v>
      </c>
      <c r="AAG110" s="11">
        <v>-2.0670496696290286E-2</v>
      </c>
      <c r="AAH110" s="11">
        <v>2.7492773132292481E-2</v>
      </c>
      <c r="AAI110" s="11">
        <v>-3.2703567502256781E-2</v>
      </c>
      <c r="AAJ110" s="11">
        <v>3.6329239863761575E-3</v>
      </c>
      <c r="AAK110" s="11">
        <v>8.519040443417758E-2</v>
      </c>
      <c r="AAL110" s="11">
        <v>-3.9508909966827321E-2</v>
      </c>
      <c r="AAM110" s="11">
        <v>1.3354992892957052E-2</v>
      </c>
      <c r="AAN110" s="11">
        <v>2.6375101903797216E-4</v>
      </c>
      <c r="AAO110" s="11">
        <v>7.3779445857975468E-3</v>
      </c>
      <c r="AAP110" s="11">
        <v>1.9095873693585563E-2</v>
      </c>
      <c r="AAQ110" s="11">
        <v>-1.6940134960689246E-2</v>
      </c>
      <c r="AAR110" s="11">
        <v>-3.8904016626373106E-2</v>
      </c>
      <c r="AAS110" s="11">
        <v>1.1138688141445252E-2</v>
      </c>
      <c r="AAT110" s="11">
        <v>2.1490771712489032E-3</v>
      </c>
      <c r="AAU110" s="11">
        <v>-6.435147682632647E-3</v>
      </c>
      <c r="AAV110" s="11">
        <v>-1.0253515002428326E-2</v>
      </c>
      <c r="AAW110" s="11">
        <v>5.9161052484264731E-2</v>
      </c>
      <c r="AAX110" s="11">
        <v>-3.397620628578224E-2</v>
      </c>
      <c r="AAY110" s="11">
        <v>3.4627537549236642E-3</v>
      </c>
      <c r="AAZ110" s="11">
        <v>-2.1239701505412212E-3</v>
      </c>
      <c r="ABA110" s="11">
        <v>-1.702965708989812E-2</v>
      </c>
      <c r="ABB110" s="11">
        <v>-4.1148998671931891E-2</v>
      </c>
      <c r="ABC110" s="11">
        <v>2.3999178135468258E-2</v>
      </c>
      <c r="ABD110" s="11">
        <v>-7.5820876270190518E-2</v>
      </c>
      <c r="ABE110" s="11">
        <v>-7.4283432390833126E-2</v>
      </c>
      <c r="ABF110" s="11">
        <v>2.7392355017987979E-2</v>
      </c>
      <c r="ABG110" s="11">
        <v>5.3319962578191049E-3</v>
      </c>
      <c r="ABH110" s="11">
        <v>-6.7083097646374323E-2</v>
      </c>
      <c r="ABI110" s="11">
        <v>1.4047562647913514E-2</v>
      </c>
      <c r="ABJ110" s="11">
        <v>9.9010961927925578E-4</v>
      </c>
      <c r="ABK110" s="11">
        <v>-2.5370549181398361E-2</v>
      </c>
      <c r="ABL110" s="11">
        <v>1.7578043481603522E-2</v>
      </c>
      <c r="ABM110" s="11">
        <v>-7.9722987982187021E-3</v>
      </c>
      <c r="ABN110" s="11">
        <v>-2.612200132307374E-2</v>
      </c>
      <c r="ABO110" s="11">
        <v>-2.4416131136991259E-2</v>
      </c>
      <c r="ABP110" s="11">
        <v>8.4584464218229183E-3</v>
      </c>
      <c r="ABQ110" s="11">
        <v>2.4483418048684147E-3</v>
      </c>
      <c r="ABR110" s="11">
        <v>-1.0809377945334653E-2</v>
      </c>
      <c r="ABS110" s="11">
        <v>3.84214564652261E-2</v>
      </c>
      <c r="ABT110" s="11">
        <v>-2.0027350125722432E-2</v>
      </c>
      <c r="ABU110" s="11">
        <v>-5.1969390051767039E-3</v>
      </c>
      <c r="ABV110" s="11">
        <v>-3.1606978422635823E-3</v>
      </c>
      <c r="ABW110" s="11">
        <v>-2.0436047699242565E-2</v>
      </c>
      <c r="ABX110" s="11">
        <v>1.4388655900274827E-3</v>
      </c>
      <c r="ABY110" s="11">
        <v>3.771537512927714E-2</v>
      </c>
      <c r="ABZ110" s="11">
        <v>-1.4884774543378998E-2</v>
      </c>
      <c r="ACA110" s="11">
        <v>1.0191564290823019E-2</v>
      </c>
      <c r="ACB110" s="11">
        <v>2.608555380551536E-2</v>
      </c>
      <c r="ACC110" s="11">
        <v>1.728888908297721E-2</v>
      </c>
      <c r="ACD110" s="11">
        <v>1.399441940330548E-2</v>
      </c>
      <c r="ACE110" s="11">
        <v>-9.8641039752755955E-4</v>
      </c>
      <c r="ACF110" s="11">
        <v>-1.9737093021777508E-2</v>
      </c>
      <c r="ACG110" s="11">
        <v>-1.6777660335596467E-2</v>
      </c>
      <c r="ACH110" s="11">
        <v>-2.0467071318180929E-3</v>
      </c>
      <c r="ACI110" s="11">
        <v>-6.1571200098690104E-3</v>
      </c>
      <c r="ACJ110" s="11">
        <v>8.6024413112237852E-3</v>
      </c>
      <c r="ACK110" s="11">
        <v>-9.8938096661332908E-3</v>
      </c>
      <c r="ACL110" s="11">
        <v>3.4470512507489559E-3</v>
      </c>
      <c r="ACM110" s="11">
        <v>9.958348356385871E-3</v>
      </c>
      <c r="ACN110" s="11">
        <v>1.0539111008903035E-2</v>
      </c>
      <c r="ACO110" s="11">
        <v>-1.6818488199966675E-3</v>
      </c>
      <c r="ACP110" s="11">
        <v>1.0448937412753656E-2</v>
      </c>
      <c r="ACQ110" s="11">
        <v>3.3302251232192326E-4</v>
      </c>
      <c r="ACR110" s="11">
        <v>8.6707374959460459E-3</v>
      </c>
      <c r="ACS110" s="11">
        <v>1.6523787013495994E-3</v>
      </c>
      <c r="ACT110" s="11">
        <v>1.4521621931879336E-2</v>
      </c>
      <c r="ACU110" s="11">
        <v>1.2036049476880306E-2</v>
      </c>
      <c r="ACV110" s="11">
        <v>-4.4991790499341322E-3</v>
      </c>
      <c r="ACW110" s="11">
        <v>-1.9373798886864413E-2</v>
      </c>
      <c r="ACX110" s="11">
        <v>1.1853935086502343E-2</v>
      </c>
      <c r="ACY110" s="11">
        <v>1.8548329623248261E-2</v>
      </c>
      <c r="ACZ110" s="11">
        <v>-1.3419711191187123E-2</v>
      </c>
      <c r="ADA110" s="11">
        <v>-5.1814119973467854E-3</v>
      </c>
      <c r="ADB110" s="11">
        <v>-5.2083988576748785E-3</v>
      </c>
      <c r="ADC110" s="11">
        <v>1.4726897929761007E-2</v>
      </c>
      <c r="ADD110" s="11">
        <v>-2.7088331515812358E-2</v>
      </c>
      <c r="ADE110" s="11">
        <v>2.6516704242673939E-3</v>
      </c>
      <c r="ADF110" s="11">
        <v>1.2561059225852045E-2</v>
      </c>
      <c r="ADG110" s="11">
        <v>8.1615057042216943E-3</v>
      </c>
      <c r="ADH110" s="11">
        <v>-3.5621164524432425E-2</v>
      </c>
      <c r="ADI110" s="11">
        <v>-1.3767252324643153E-2</v>
      </c>
      <c r="ADJ110" s="11">
        <v>6.4698090200103753E-3</v>
      </c>
      <c r="ADK110" s="11">
        <v>-3.7218302339872E-3</v>
      </c>
      <c r="ADL110" s="11">
        <v>-2.7845216379487669E-2</v>
      </c>
      <c r="ADM110" s="11">
        <v>6.9970189549461992E-4</v>
      </c>
      <c r="ADN110" s="11">
        <v>1.3961770379462557E-3</v>
      </c>
      <c r="ADO110" s="11">
        <v>-4.1478917035430496E-2</v>
      </c>
      <c r="ADP110" s="11">
        <v>-2.6545210946942399E-2</v>
      </c>
      <c r="ADQ110" s="11">
        <v>-1.1205513006527834E-2</v>
      </c>
      <c r="ADR110" s="11">
        <v>7.9329929771112528E-3</v>
      </c>
      <c r="ADS110" s="11">
        <v>-3.7421354797906314E-4</v>
      </c>
      <c r="ADT110" s="11">
        <v>-1.4623943658570226E-2</v>
      </c>
      <c r="ADU110" s="11">
        <v>1.027471126884838E-2</v>
      </c>
      <c r="ADV110" s="11">
        <v>-3.3897482677639146E-2</v>
      </c>
      <c r="ADW110" s="11">
        <v>2.5730013158819842E-2</v>
      </c>
      <c r="ADX110" s="11">
        <v>-2.736633876677641E-2</v>
      </c>
      <c r="ADY110" s="11">
        <v>2.3837092227144474E-2</v>
      </c>
      <c r="ADZ110" s="11">
        <v>2.7862323294406854E-2</v>
      </c>
      <c r="AEA110" s="11">
        <v>1.6711992594771852E-2</v>
      </c>
      <c r="AEB110" s="11">
        <v>7.2929164608193098E-4</v>
      </c>
      <c r="AEC110" s="11">
        <v>-1.6789693920729709E-2</v>
      </c>
      <c r="AED110" s="11">
        <v>-2.1528412052467694E-2</v>
      </c>
      <c r="AEE110" s="11">
        <v>4.552407668962033E-3</v>
      </c>
      <c r="AEF110" s="11">
        <v>1.7370596233978741E-2</v>
      </c>
      <c r="AEG110" s="11">
        <v>-4.454401560833765E-3</v>
      </c>
      <c r="AEH110" s="11">
        <v>1.6033623536475528E-2</v>
      </c>
      <c r="AEI110" s="11">
        <v>-1.4679081245523307E-3</v>
      </c>
      <c r="AEJ110" s="11">
        <v>8.8203962786734813E-3</v>
      </c>
      <c r="AEK110" s="11">
        <v>-1.6393057941223588E-2</v>
      </c>
      <c r="AEL110" s="11">
        <v>1.3333492377794354E-2</v>
      </c>
      <c r="AEM110" s="11">
        <v>1.3887875242196035E-2</v>
      </c>
      <c r="AEN110" s="11">
        <v>1.5141945580948279E-2</v>
      </c>
      <c r="AEO110" s="11">
        <v>-1.7198904796433379E-2</v>
      </c>
      <c r="AEP110" s="11">
        <v>-2.9164921100405028E-2</v>
      </c>
      <c r="AEQ110" s="11">
        <v>-1.7649216429449832E-2</v>
      </c>
      <c r="AER110" s="11">
        <v>7.6384872378687518E-4</v>
      </c>
      <c r="AES110" s="11">
        <v>-2.2897971127584515E-3</v>
      </c>
      <c r="AET110" s="11">
        <v>-5.3600103631755713E-3</v>
      </c>
      <c r="AEU110" s="11">
        <v>-1.9265360684903587E-3</v>
      </c>
      <c r="AEV110" s="11">
        <v>8.1001762834718161E-3</v>
      </c>
      <c r="AEW110" s="11">
        <v>1.6448734167940904E-2</v>
      </c>
      <c r="AEX110" s="11">
        <v>-4.8920081981985719E-3</v>
      </c>
      <c r="AEY110" s="11">
        <v>-1.1348463007632148E-3</v>
      </c>
      <c r="AEZ110" s="11">
        <v>5.6806782004579226E-3</v>
      </c>
      <c r="AFA110" s="11">
        <v>-1.2049524917494558E-2</v>
      </c>
      <c r="AFB110" s="11">
        <v>-1.4099070604836728E-2</v>
      </c>
      <c r="AFC110" s="11">
        <v>-3.8655068172003149E-2</v>
      </c>
      <c r="AFD110" s="11">
        <v>7.639368417269532E-3</v>
      </c>
      <c r="AFE110" s="11">
        <v>8.3788279830947499E-3</v>
      </c>
      <c r="AFF110" s="11">
        <v>1.1871377827631369E-2</v>
      </c>
      <c r="AFG110" s="11">
        <v>5.8672991698396348E-3</v>
      </c>
      <c r="AFH110" s="11">
        <v>3.1101458268694149E-3</v>
      </c>
      <c r="AFI110" s="11">
        <v>7.7524942592446244E-3</v>
      </c>
      <c r="AFJ110" s="11">
        <v>1.5000208711366758E-2</v>
      </c>
      <c r="AFK110" s="11">
        <v>0</v>
      </c>
      <c r="AFL110" s="11">
        <v>-3.7980501729673044E-4</v>
      </c>
      <c r="AFM110" s="11">
        <v>7.5747858852448502E-4</v>
      </c>
      <c r="AFN110" s="11">
        <v>7.9559689112653764E-3</v>
      </c>
      <c r="AFO110" s="11">
        <v>1.8790065640474696E-2</v>
      </c>
      <c r="AFP110" s="11">
        <v>-3.690115107100489E-3</v>
      </c>
      <c r="AFQ110" s="11">
        <v>-9.6246345262491761E-3</v>
      </c>
      <c r="AFR110" s="11">
        <v>5.2337777947490949E-3</v>
      </c>
      <c r="AFS110" s="11">
        <v>1.0040313198892648E-2</v>
      </c>
      <c r="AFT110" s="11">
        <v>-3.3142859829209392E-3</v>
      </c>
      <c r="AFU110" s="11">
        <v>-4.8016489749327373E-3</v>
      </c>
      <c r="AFV110" s="11">
        <v>-5.5689183264807651E-3</v>
      </c>
      <c r="AFW110" s="11">
        <v>2.0903880753511794E-2</v>
      </c>
      <c r="AFX110" s="11">
        <v>3.25414850831105E-2</v>
      </c>
      <c r="AFY110" s="11">
        <v>-7.7902465931800613E-3</v>
      </c>
      <c r="AFZ110" s="11">
        <v>-5.3542704293897403E-3</v>
      </c>
      <c r="AGA110" s="11">
        <v>-5.3808022870128758E-3</v>
      </c>
      <c r="AGB110" s="11">
        <v>2.2003532909721901E-2</v>
      </c>
      <c r="AGC110" s="11">
        <v>1.6946211552719248E-2</v>
      </c>
      <c r="AGD110" s="11">
        <v>0</v>
      </c>
      <c r="AGE110" s="11">
        <v>-6.9580324279772121E-4</v>
      </c>
      <c r="AGF110" s="11">
        <v>-6.9407024523082672E-4</v>
      </c>
      <c r="AGG110" s="11">
        <v>4.866304227227447E-3</v>
      </c>
      <c r="AGH110" s="11">
        <v>1.3823775569017371E-3</v>
      </c>
      <c r="AGI110" s="11">
        <v>-2.0707038408359635E-3</v>
      </c>
      <c r="AGJ110" s="11">
        <v>5.5377544030228432E-3</v>
      </c>
      <c r="AGK110" s="11">
        <v>1.7207429741823432E-3</v>
      </c>
      <c r="AGL110" s="11">
        <v>-1.6495582676457232E-2</v>
      </c>
      <c r="AGM110" s="11">
        <v>-1.3276823555654627E-2</v>
      </c>
      <c r="AGN110" s="11">
        <v>1.4174360458281132E-3</v>
      </c>
      <c r="AGO110" s="11">
        <v>2.1215644223714802E-2</v>
      </c>
      <c r="AGP110" s="11">
        <v>-1.0734504490763186E-2</v>
      </c>
      <c r="AGQ110" s="11">
        <v>3.1507182967351888E-3</v>
      </c>
      <c r="AGR110" s="11">
        <v>2.7910996665381216E-3</v>
      </c>
      <c r="AGS110" s="11">
        <v>1.252610067084281E-2</v>
      </c>
      <c r="AGT110" s="11">
        <v>1.4433360610242252E-2</v>
      </c>
      <c r="AGU110" s="11">
        <v>3.3737170143455231E-4</v>
      </c>
      <c r="AGV110" s="11">
        <v>5.4199077296921416E-3</v>
      </c>
      <c r="AGW110" s="11">
        <v>-9.0955810098029E-3</v>
      </c>
      <c r="AGX110" s="11">
        <v>2.5493076637639334E-2</v>
      </c>
      <c r="AGY110" s="11">
        <v>-2.3729365883799147E-2</v>
      </c>
      <c r="AGZ110" s="11">
        <v>1.6774137613386308E-2</v>
      </c>
      <c r="AHA110" s="11">
        <v>-9.0896688154438188E-3</v>
      </c>
      <c r="AHB110" s="11">
        <v>-3.3990190172983326E-4</v>
      </c>
      <c r="AHC110" s="11">
        <v>-7.8182498999315175E-3</v>
      </c>
      <c r="AHD110" s="11">
        <v>-1.1990048780064488E-2</v>
      </c>
      <c r="AHE110" s="11">
        <v>2.0457893269465233E-2</v>
      </c>
      <c r="AHF110" s="11">
        <v>-1.3596076069186669E-3</v>
      </c>
      <c r="AHG110" s="11">
        <v>1.1908454830593218E-2</v>
      </c>
      <c r="AHH110" s="11">
        <v>9.7522863906536195E-3</v>
      </c>
      <c r="AHI110" s="11">
        <v>-3.3311055686386926E-3</v>
      </c>
      <c r="AHJ110" s="11">
        <v>-2.0053433515886399E-3</v>
      </c>
      <c r="AHK110" s="11">
        <v>6.0259989105297951E-3</v>
      </c>
      <c r="AHL110" s="11">
        <v>-2.9938984307842365E-3</v>
      </c>
      <c r="AHM110" s="11">
        <v>1.2683559765094277E-2</v>
      </c>
      <c r="AHN110" s="11">
        <v>6.2623509796271293E-3</v>
      </c>
      <c r="AHO110" s="11">
        <v>3.2744797952775073E-3</v>
      </c>
      <c r="AHP110" s="11">
        <v>-4.2435504440948568E-3</v>
      </c>
      <c r="AHQ110" s="11">
        <v>2.0656370656370493E-2</v>
      </c>
      <c r="AHR110" s="11">
        <v>9.6198628813626286E-4</v>
      </c>
      <c r="AHS110" s="11">
        <v>-4.171373769719211E-3</v>
      </c>
      <c r="AHT110" s="11">
        <v>-2.2545913068671153E-3</v>
      </c>
      <c r="AHU110" s="11">
        <v>1.0012147090219692E-2</v>
      </c>
      <c r="AHV110" s="11">
        <v>-1.6628804904616712E-2</v>
      </c>
      <c r="AHW110" s="11">
        <v>-6.5062210591548819E-4</v>
      </c>
      <c r="AHX110" s="11">
        <v>3.2531681819960578E-3</v>
      </c>
      <c r="AHY110" s="11">
        <v>6.4893459724979508E-4</v>
      </c>
      <c r="AHZ110" s="11">
        <v>-6.4851375423791158E-4</v>
      </c>
      <c r="AIA110" s="11">
        <v>-4.2160212916264594E-3</v>
      </c>
      <c r="AIB110" s="11">
        <v>-2.9325694629189769E-3</v>
      </c>
      <c r="AIC110" s="11">
        <v>-3.2473106269803598E-4</v>
      </c>
      <c r="AID110" s="11">
        <v>-6.53604237358274E-3</v>
      </c>
      <c r="AIE110" s="11">
        <v>-1.2170917671364356E-2</v>
      </c>
      <c r="AIF110" s="11">
        <v>2.0977531903769053E-2</v>
      </c>
      <c r="AIG110" s="11">
        <v>-3.2605979759099402E-3</v>
      </c>
      <c r="AIH110" s="11">
        <v>1.832446632193041E-2</v>
      </c>
      <c r="AII110" s="11">
        <v>-3.2144332120120911E-4</v>
      </c>
      <c r="AIJ110" s="11">
        <v>1.9292800814043609E-3</v>
      </c>
      <c r="AIK110" s="11">
        <v>3.1889633431703146E-4</v>
      </c>
      <c r="AIL110" s="11">
        <v>9.9435510071474997E-3</v>
      </c>
      <c r="AIM110" s="11">
        <v>-2.5413318267633045E-3</v>
      </c>
      <c r="AIN110" s="11">
        <v>-1.5923791555552125E-3</v>
      </c>
      <c r="AIO110" s="11">
        <v>-1.6900083379935982E-2</v>
      </c>
      <c r="AIP110" s="11">
        <v>3.2652088912232813E-4</v>
      </c>
      <c r="AIQ110" s="11">
        <v>1.2953926312484487E-3</v>
      </c>
      <c r="AIR110" s="11">
        <v>1.0038093910305079E-2</v>
      </c>
      <c r="AIS110" s="11">
        <v>3.8153776200780198E-2</v>
      </c>
      <c r="AIT110" s="11">
        <v>-6.1787053656969793E-4</v>
      </c>
      <c r="AIU110" s="11">
        <v>2.3487726904550366E-2</v>
      </c>
      <c r="AIV110" s="11">
        <v>3.0012062172746212E-4</v>
      </c>
      <c r="AIW110" s="11">
        <v>-1.3883580492279446E-2</v>
      </c>
      <c r="AIX110" s="11">
        <v>-1.0712866874025062E-2</v>
      </c>
      <c r="AIY110" s="11">
        <v>-1.1140342457300556E-2</v>
      </c>
      <c r="AIZ110" s="11">
        <v>-3.1279714738510211E-3</v>
      </c>
      <c r="AJA110" s="11">
        <v>1.3497051991073539E-2</v>
      </c>
      <c r="AJB110" s="11">
        <v>1.6103511086972278E-2</v>
      </c>
      <c r="AJC110" s="11">
        <v>-5.7909097575189472E-3</v>
      </c>
      <c r="AJD110" s="11">
        <v>1.5333106895047965E-3</v>
      </c>
      <c r="AJE110" s="11">
        <v>6.1044737071580535E-4</v>
      </c>
      <c r="AJF110" s="11">
        <v>-4.8922200918017911E-3</v>
      </c>
      <c r="AJG110" s="11">
        <v>8.2988843994986627E-3</v>
      </c>
      <c r="AJH110" s="11">
        <v>3.3528417118988685E-3</v>
      </c>
      <c r="AJI110" s="11">
        <v>-8.810996431354079E-3</v>
      </c>
      <c r="AJJ110" s="11">
        <v>-5.5179775826096344E-3</v>
      </c>
      <c r="AJK110" s="11">
        <v>-9.629534214706803E-3</v>
      </c>
      <c r="AJL110" s="11">
        <v>-2.1952988286485509E-3</v>
      </c>
      <c r="AJM110" s="11">
        <v>1.3516769563173714E-2</v>
      </c>
      <c r="AJN110" s="11">
        <v>1.2412847004354965E-3</v>
      </c>
      <c r="AJO110" s="11">
        <v>3.4078413436742228E-3</v>
      </c>
      <c r="AJP110" s="11">
        <v>-1.2355353145863113E-3</v>
      </c>
      <c r="AJQ110" s="11">
        <v>8.3467817893341234E-3</v>
      </c>
      <c r="AJR110" s="11">
        <v>-6.4384171085094533E-3</v>
      </c>
      <c r="AJS110" s="11">
        <v>-3.7023827061898329E-3</v>
      </c>
      <c r="AJT110" s="11">
        <v>7.741636736488644E-3</v>
      </c>
      <c r="AJU110" s="11">
        <v>2.4596826352971668E-3</v>
      </c>
      <c r="AJV110" s="11">
        <v>1.0421260835819401E-2</v>
      </c>
      <c r="AJW110" s="11">
        <v>-5.7639743975845814E-3</v>
      </c>
      <c r="AJX110" s="11">
        <v>-9.7639250480240358E-3</v>
      </c>
      <c r="AJY110" s="11">
        <v>-4.3154102156542917E-3</v>
      </c>
      <c r="AJZ110" s="11">
        <v>-1.299845224113938E-2</v>
      </c>
      <c r="AKA110" s="11">
        <v>-1.568142283301821E-3</v>
      </c>
      <c r="AKB110" s="11">
        <v>6.596147281728415E-3</v>
      </c>
      <c r="AKC110" s="11">
        <v>-5.617911454188329E-3</v>
      </c>
      <c r="AKD110" s="11">
        <v>1.4120184195171248E-2</v>
      </c>
      <c r="AKE110" s="11">
        <v>-1.7634332521464624E-2</v>
      </c>
      <c r="AKF110" s="11">
        <v>-3.7813205534855676E-3</v>
      </c>
      <c r="AKG110" s="11">
        <v>-1.2646285364710352E-2</v>
      </c>
      <c r="AKH110" s="11">
        <v>1.2168553271870275E-2</v>
      </c>
      <c r="AKI110" s="11">
        <v>1.6766371857299012E-2</v>
      </c>
      <c r="AKJ110" s="11">
        <v>1.5559456279101713E-3</v>
      </c>
      <c r="AKK110" s="11">
        <v>1.4290119481168428E-2</v>
      </c>
      <c r="AKL110" s="11">
        <v>2.143527854317151E-3</v>
      </c>
      <c r="AKM110" s="11">
        <v>9.475478958100414E-3</v>
      </c>
      <c r="AKN110" s="11">
        <v>2.7237124657397693E-3</v>
      </c>
      <c r="AKO110" s="11">
        <v>1.8115082940524108E-3</v>
      </c>
      <c r="AKP110" s="11">
        <v>9.0430567652515226E-3</v>
      </c>
      <c r="AKQ110" s="11">
        <v>2.9854611233288697E-3</v>
      </c>
      <c r="AKR110" s="11">
        <v>5.6594207372400174E-3</v>
      </c>
      <c r="AKS110" s="11">
        <v>8.2897390294904838E-3</v>
      </c>
      <c r="AKT110" s="11">
        <v>2.0572411197294915E-3</v>
      </c>
      <c r="AKU110" s="11">
        <v>1.4067313198417253E-2</v>
      </c>
      <c r="AKV110" s="11">
        <v>2.3121492238666663E-2</v>
      </c>
      <c r="AKW110" s="11">
        <v>-5.6435311467906146E-4</v>
      </c>
      <c r="AKX110" s="11">
        <v>-6.2184924683793552E-3</v>
      </c>
      <c r="AKY110" s="11">
        <v>-5.4050963357913373E-3</v>
      </c>
      <c r="AKZ110" s="11">
        <v>1.6872907055289765E-2</v>
      </c>
      <c r="ALA110" s="11">
        <v>-4.4998091953697417E-3</v>
      </c>
      <c r="ALB110" s="11">
        <v>-1.4126574820267912E-3</v>
      </c>
      <c r="ALC110" s="11">
        <v>3.3944632927003227E-3</v>
      </c>
      <c r="ALD110" s="11">
        <v>-1.9731097378454798E-3</v>
      </c>
      <c r="ALE110" s="11">
        <v>-9.3224745641793394E-3</v>
      </c>
      <c r="ALF110" s="11">
        <v>-8.5449568631934536E-4</v>
      </c>
      <c r="ALG110" s="11">
        <v>-5.7086815348177389E-3</v>
      </c>
      <c r="ALH110" s="11">
        <v>-1.1468489603525533E-3</v>
      </c>
      <c r="ALI110" s="11">
        <v>8.6112429977225347E-4</v>
      </c>
      <c r="ALJ110" s="11">
        <v>-8.6128527211203343E-3</v>
      </c>
      <c r="ALK110" s="11">
        <v>-3.7661768210920377E-3</v>
      </c>
      <c r="ALL110" s="11">
        <v>-3.1684256856338688E-2</v>
      </c>
      <c r="ALM110" s="11">
        <v>-8.7078704664189654E-3</v>
      </c>
      <c r="ALN110" s="11">
        <v>1.3628415903560454E-2</v>
      </c>
      <c r="ALO110" s="11">
        <v>9.2631523624322476E-3</v>
      </c>
      <c r="ALP110" s="11">
        <v>1.6578294968671692E-2</v>
      </c>
      <c r="ALQ110" s="11">
        <v>4.9505584471418729E-3</v>
      </c>
      <c r="ALR110" s="11">
        <v>1.0139975350940134E-3</v>
      </c>
      <c r="ALS110" s="11">
        <v>-6.7125200957320885E-3</v>
      </c>
      <c r="ALT110" s="11">
        <v>4.7017725023206225E-3</v>
      </c>
      <c r="ALU110" s="11">
        <v>-1.1697600889301829E-2</v>
      </c>
      <c r="ALV110" s="11">
        <v>2.0725541463990638E-3</v>
      </c>
      <c r="ALW110" s="11">
        <v>1.7701720489464723E-3</v>
      </c>
      <c r="ALX110" s="11">
        <v>-1.1199238811782086E-2</v>
      </c>
      <c r="ALY110" s="11">
        <v>-1.5201136880822697E-2</v>
      </c>
      <c r="ALZ110" s="11">
        <v>-6.3550210136342766E-3</v>
      </c>
      <c r="AMA110" s="11">
        <v>3.0450126527490351E-3</v>
      </c>
      <c r="AMB110" s="11">
        <v>1.1844040222042551E-2</v>
      </c>
      <c r="AMC110" s="11">
        <v>1.5004909983633352E-2</v>
      </c>
      <c r="AMD110" s="11">
        <v>-5.0253663984137775E-3</v>
      </c>
      <c r="AME110" s="11">
        <v>-1.9614016891391306E-2</v>
      </c>
      <c r="AMF110" s="11">
        <v>1.8173917971775477E-3</v>
      </c>
      <c r="AMG110" s="11">
        <v>-5.4460561351105108E-3</v>
      </c>
      <c r="AMH110" s="11">
        <v>-7.6051755390553755E-3</v>
      </c>
      <c r="AMI110" s="11">
        <v>4.9064469719692916E-3</v>
      </c>
      <c r="AMJ110" s="11">
        <v>-3.0610634628791544E-4</v>
      </c>
      <c r="AMK110" s="11">
        <v>-3.0620007607451427E-4</v>
      </c>
      <c r="AML110" s="11">
        <v>8.8520828933924545E-3</v>
      </c>
      <c r="AMM110" s="11">
        <v>1.4222352967798946E-2</v>
      </c>
      <c r="AMN110" s="11">
        <v>-1.223239884425309E-2</v>
      </c>
      <c r="AMO110" s="11">
        <v>7.2488729517841133E-3</v>
      </c>
      <c r="AMP110" s="11">
        <v>9.2953545652636471E-3</v>
      </c>
      <c r="AMQ110" s="11">
        <v>-1.0100355502888458E-2</v>
      </c>
      <c r="AMR110" s="11">
        <v>-2.6411035772737845E-2</v>
      </c>
      <c r="AMS110" s="11">
        <v>9.2410255425012799E-4</v>
      </c>
      <c r="AMT110" s="11">
        <v>6.7756139320442887E-3</v>
      </c>
      <c r="AMU110" s="11">
        <v>1.927300597121917E-2</v>
      </c>
      <c r="AMV110" s="11">
        <v>0</v>
      </c>
      <c r="AMW110" s="11">
        <v>7.2013093289688968E-3</v>
      </c>
      <c r="AMX110" s="11">
        <v>-1.5493755513255048E-2</v>
      </c>
      <c r="AMY110" s="11">
        <v>1.6646797401401958E-2</v>
      </c>
      <c r="AMZ110" s="11">
        <v>8.9246451943303384E-4</v>
      </c>
      <c r="ANA110" s="11">
        <v>6.8423062520623912E-3</v>
      </c>
      <c r="ANB110" s="11">
        <v>2.3622380686725286E-3</v>
      </c>
      <c r="ANC110" s="11">
        <v>-1.2672387823927433E-2</v>
      </c>
      <c r="AND110" s="11">
        <v>-9.2537296772357003E-3</v>
      </c>
      <c r="ANE110" s="11">
        <v>-1.2055455093430423E-3</v>
      </c>
      <c r="ANF110" s="11">
        <v>3.6191217472556492E-3</v>
      </c>
      <c r="ANG110" s="11">
        <v>1.8039721105538309E-3</v>
      </c>
      <c r="ANH110" s="11">
        <v>6.0024121843360589E-4</v>
      </c>
      <c r="ANI110" s="11">
        <v>1.4993291048876145E-2</v>
      </c>
      <c r="ANJ110" s="11">
        <v>5.6119264484129072E-3</v>
      </c>
      <c r="ANK110" s="11">
        <v>3.2315531411977183E-3</v>
      </c>
      <c r="ANL110" s="11">
        <v>7.0281161144793991E-3</v>
      </c>
      <c r="ANM110" s="11">
        <v>-6.6891026163796719E-3</v>
      </c>
      <c r="ANN110" s="11">
        <v>-2.9264625927291066E-3</v>
      </c>
      <c r="ANO110" s="11">
        <v>-5.284557308535498E-3</v>
      </c>
      <c r="ANP110" s="11">
        <v>1.0921432644726892E-2</v>
      </c>
      <c r="ANQ110" s="11">
        <v>7.0057702070978056E-3</v>
      </c>
      <c r="ANR110" s="11">
        <v>6.0896607679477022E-3</v>
      </c>
      <c r="ANS110" s="11">
        <v>8.6445496949352219E-3</v>
      </c>
      <c r="ANT110" s="11">
        <v>3.7145197478543057E-3</v>
      </c>
      <c r="ANU110" s="11">
        <v>-2.561800782732937E-3</v>
      </c>
      <c r="ANV110" s="11">
        <v>7.706920042260812E-3</v>
      </c>
      <c r="ANW110" s="11">
        <v>5.6481718456291574E-4</v>
      </c>
      <c r="ANX110" s="11">
        <v>5.3786108048510251E-3</v>
      </c>
      <c r="ANY110" s="11">
        <v>-7.8835072746540336E-3</v>
      </c>
      <c r="ANZ110" s="11">
        <v>-1.0498186339270466E-2</v>
      </c>
      <c r="AOA110" s="11">
        <v>1.433435508807035E-3</v>
      </c>
      <c r="AOB110" s="11">
        <v>1.8327779731106775E-2</v>
      </c>
      <c r="AOC110" s="11">
        <v>1.9682210296443348E-3</v>
      </c>
      <c r="AOD110" s="11">
        <v>-1.3993622406593964E-4</v>
      </c>
      <c r="AOE110" s="11">
        <v>5.9411240900686391E-3</v>
      </c>
      <c r="AOF110" s="11">
        <v>-3.9373570664603674E-3</v>
      </c>
      <c r="AOG110" s="11">
        <v>-2.5421612910546676E-3</v>
      </c>
      <c r="AOH110" s="11">
        <v>1.9814978513350567E-3</v>
      </c>
      <c r="AOI110" s="11">
        <v>-7.6273066662939648E-3</v>
      </c>
      <c r="AOJ110" s="11">
        <v>6.5469473691621705E-3</v>
      </c>
      <c r="AOK110" s="11">
        <v>1.6982353044057152E-3</v>
      </c>
      <c r="AOL110" s="11">
        <v>3.3872204015428231E-3</v>
      </c>
      <c r="AOM110" s="11">
        <v>2.5318394030773295E-3</v>
      </c>
      <c r="AON110" s="11">
        <v>9.2617020981158316E-3</v>
      </c>
      <c r="AOO110" s="11">
        <v>-6.9513235375048277E-3</v>
      </c>
      <c r="AOP110" s="11">
        <v>1.1204821363628437E-3</v>
      </c>
      <c r="AOQ110" s="11">
        <v>6.9938779781930638E-3</v>
      </c>
      <c r="AOR110" s="11">
        <v>-1.944616230330487E-3</v>
      </c>
      <c r="AOS110" s="11">
        <v>-4.1756456243502438E-3</v>
      </c>
      <c r="AOT110" s="11">
        <v>-5.3114445815659606E-3</v>
      </c>
      <c r="AOU110" s="11">
        <v>-3.0895464552755936E-3</v>
      </c>
      <c r="AOV110" s="11">
        <v>-1.042859558209619E-2</v>
      </c>
      <c r="AOW110" s="11">
        <v>7.6903023983316832E-3</v>
      </c>
      <c r="AOX110" s="11">
        <v>9.6085608309122161E-3</v>
      </c>
      <c r="AOY110" s="11">
        <v>3.9197286661323272E-3</v>
      </c>
      <c r="AOZ110" s="11">
        <v>4.7408403825093259E-3</v>
      </c>
      <c r="APA110" s="11">
        <v>-1.0823818580030231E-2</v>
      </c>
      <c r="APB110" s="11">
        <v>2.2436308992914711E-3</v>
      </c>
      <c r="APC110" s="11">
        <v>-1.8196266908590886E-2</v>
      </c>
      <c r="APD110" s="11">
        <v>-8.5525700913979819E-4</v>
      </c>
      <c r="APE110" s="11">
        <v>2.1689175355985579E-2</v>
      </c>
      <c r="APF110" s="11">
        <v>2.23533171528012E-3</v>
      </c>
      <c r="APG110" s="11">
        <v>3.9022439626392735E-3</v>
      </c>
      <c r="APH110" s="11">
        <v>-5.5456070379422684E-4</v>
      </c>
      <c r="API110" s="11">
        <v>-1.8334707620421886E-2</v>
      </c>
      <c r="APJ110" s="11">
        <v>9.3376988592117627E-3</v>
      </c>
      <c r="APK110" s="11">
        <v>-5.3260931754229857E-3</v>
      </c>
      <c r="APL110" s="11">
        <v>3.9462377399075432E-3</v>
      </c>
      <c r="APM110" s="11">
        <v>-1.85303181561699E-2</v>
      </c>
      <c r="APN110" s="11">
        <v>1.487523483023212E-2</v>
      </c>
      <c r="APO110" s="11">
        <v>-2.818492237380732E-3</v>
      </c>
      <c r="APP110" s="11">
        <v>-5.6529171779463594E-3</v>
      </c>
      <c r="APQ110" s="11">
        <v>-8.5275814787469928E-3</v>
      </c>
      <c r="APR110" s="11">
        <v>3.0104129544032077E-2</v>
      </c>
      <c r="APS110" s="11">
        <v>-3.3408607406693047E-3</v>
      </c>
      <c r="APT110" s="11">
        <v>-4.1896426369535389E-3</v>
      </c>
      <c r="APU110" s="11">
        <v>2.1313826586267126E-2</v>
      </c>
      <c r="APV110" s="11">
        <v>6.3150459067669029E-3</v>
      </c>
      <c r="APW110" s="11">
        <v>-1.7734505509339749E-2</v>
      </c>
      <c r="APX110" s="11">
        <v>8.3144368858656392E-4</v>
      </c>
      <c r="APY110" s="11">
        <v>1.8873883461150376E-2</v>
      </c>
      <c r="APZ110" s="11">
        <v>-3.2681940700808321E-3</v>
      </c>
      <c r="AQA110" s="11">
        <v>-5.4761180407680854E-4</v>
      </c>
      <c r="AQB110" s="11">
        <v>-2.7344859775151331E-3</v>
      </c>
      <c r="AQC110" s="11">
        <v>6.0333820005800121E-3</v>
      </c>
      <c r="AQD110" s="11">
        <v>8.4479930959737715E-3</v>
      </c>
      <c r="AQE110" s="11">
        <v>-2.7077215191984028E-4</v>
      </c>
      <c r="AQF110" s="11">
        <v>1.3518868066480838E-2</v>
      </c>
      <c r="AQG110" s="11">
        <v>-9.0694194944680451E-3</v>
      </c>
      <c r="AQH110" s="11">
        <v>-1.0770498489300895E-3</v>
      </c>
      <c r="AQI110" s="11">
        <v>-1.2935200677256509E-2</v>
      </c>
      <c r="AQJ110" s="11">
        <v>3.277022349933878E-3</v>
      </c>
      <c r="AQK110" s="11">
        <v>-7.8923410635646229E-3</v>
      </c>
      <c r="AQL110" s="11">
        <v>-9.5987326077036084E-3</v>
      </c>
      <c r="AQM110" s="11">
        <v>1.2462793159079055E-2</v>
      </c>
      <c r="AQN110" s="11">
        <v>-1.4498245020510003E-2</v>
      </c>
      <c r="AQO110" s="11">
        <v>-5.5509402613096448E-3</v>
      </c>
      <c r="AQP110" s="11">
        <v>6.9903515887959067E-4</v>
      </c>
      <c r="AQQ110" s="11">
        <v>-7.5891509637359134E-3</v>
      </c>
      <c r="AQR110" s="11">
        <v>1.0761677167064887E-2</v>
      </c>
      <c r="AQS110" s="11">
        <v>1.6531199328710278E-2</v>
      </c>
      <c r="AQT110" s="11">
        <v>5.5126940818464032E-3</v>
      </c>
      <c r="AQU110" s="11">
        <v>-4.9340555817241061E-3</v>
      </c>
      <c r="AQV110" s="11">
        <v>-9.3659077576426775E-3</v>
      </c>
      <c r="AQW110" s="11">
        <v>1.9455020504566267E-3</v>
      </c>
      <c r="AQX110" s="11">
        <v>-4.1627846372125354E-3</v>
      </c>
      <c r="AQY110" s="11">
        <v>4.7377720156740466E-3</v>
      </c>
      <c r="AQZ110" s="11">
        <v>-6.3785997722294319E-3</v>
      </c>
      <c r="ARA110" s="11">
        <v>6.1402877574585624E-3</v>
      </c>
      <c r="ARB110" s="11">
        <v>1.1931479557954816E-2</v>
      </c>
      <c r="ARC110" s="11">
        <v>-1.4257660989740573E-2</v>
      </c>
      <c r="ARD110" s="11">
        <v>5.2850441444578511E-3</v>
      </c>
      <c r="ARE110" s="11">
        <v>3.0429614535574245E-3</v>
      </c>
      <c r="ARF110" s="11">
        <v>-1.3780447339730717E-3</v>
      </c>
      <c r="ARG110" s="11">
        <v>1.4640315455060282E-2</v>
      </c>
      <c r="ARH110" s="11">
        <v>-1.0890304988688704E-2</v>
      </c>
      <c r="ARI110" s="11">
        <v>-1.5413955499699372E-2</v>
      </c>
      <c r="ARJ110" s="11">
        <v>3.6337371390926521E-3</v>
      </c>
      <c r="ARK110" s="11">
        <v>4.1778563357601772E-3</v>
      </c>
      <c r="ARL110" s="11">
        <v>-4.1604744711311037E-3</v>
      </c>
      <c r="ARM110" s="11">
        <v>1.3649829313029826E-2</v>
      </c>
      <c r="ARN110" s="11">
        <v>-2.7488557677063374E-3</v>
      </c>
      <c r="ARO110" s="11">
        <v>-3.0303850212397565E-3</v>
      </c>
      <c r="ARP110" s="11">
        <v>8.277471707329731E-4</v>
      </c>
      <c r="ARQ110" s="11">
        <v>5.8013016066706946E-3</v>
      </c>
      <c r="ARR110" s="11">
        <v>-8.7874054490337805E-3</v>
      </c>
      <c r="ARS110" s="11">
        <v>-5.5418802953854929E-4</v>
      </c>
      <c r="ART110" s="11">
        <v>3.0480233772507415E-3</v>
      </c>
      <c r="ARU110" s="11">
        <v>2.2112413814154852E-3</v>
      </c>
      <c r="ARV110" s="11">
        <v>1.6818438693914528E-2</v>
      </c>
      <c r="ARW110" s="11">
        <v>8.1370079107023763E-4</v>
      </c>
      <c r="ARX110" s="11">
        <v>-1.0837197625060968E-2</v>
      </c>
      <c r="ARY110" s="11">
        <v>3.5600886828512923E-3</v>
      </c>
      <c r="ARZ110" s="11">
        <v>7.096593735501644E-3</v>
      </c>
      <c r="ASA110" s="11">
        <v>2.7108654146790201E-4</v>
      </c>
      <c r="ASB110" s="11">
        <v>9.212781841126505E-3</v>
      </c>
      <c r="ASC110" s="11">
        <v>-8.0545249658972029E-3</v>
      </c>
      <c r="ASD110" s="11">
        <v>1.4072436592653448E-2</v>
      </c>
      <c r="ASE110" s="11">
        <v>-1.3076262914119896E-2</v>
      </c>
      <c r="ASF110" s="11">
        <v>7.5706784735174448E-3</v>
      </c>
      <c r="ASG110" s="11">
        <v>-7.7822613851601385E-3</v>
      </c>
      <c r="ASH110" s="11">
        <v>9.4667385981657137E-3</v>
      </c>
      <c r="ASI110" s="11">
        <v>-2.9743738160387112E-2</v>
      </c>
      <c r="ASJ110" s="11">
        <v>-8.5604365805708182E-3</v>
      </c>
      <c r="ASK110" s="11">
        <v>8.3591315392239629E-4</v>
      </c>
      <c r="ASL110" s="11">
        <v>1.1136199823051918E-3</v>
      </c>
      <c r="ASM110" s="11">
        <v>5.5448450002559824E-4</v>
      </c>
      <c r="ASN110" s="11">
        <v>1.9455883230596882E-3</v>
      </c>
      <c r="ASO110" s="11">
        <v>-1.0537852538138437E-2</v>
      </c>
      <c r="ASP110" s="11">
        <v>1.3173283981534389E-2</v>
      </c>
      <c r="ASQ110" s="11">
        <v>4.4256726360338838E-3</v>
      </c>
      <c r="ASR110" s="11">
        <v>-2.7549140568228214E-4</v>
      </c>
      <c r="ASS110" s="11">
        <v>5.5096558451548372E-3</v>
      </c>
      <c r="AST110" s="11">
        <v>-6.0275805947211936E-3</v>
      </c>
      <c r="ASU110" s="11">
        <v>6.8912904846401002E-3</v>
      </c>
      <c r="ASV110" s="11">
        <v>-9.8546001293563501E-3</v>
      </c>
      <c r="ASW110" s="11">
        <v>1.93420644090736E-3</v>
      </c>
      <c r="ASX110" s="11">
        <v>-2.7602370078350091E-4</v>
      </c>
      <c r="ASY110" s="11">
        <v>6.0725041753759701E-3</v>
      </c>
      <c r="ASZ110" s="11">
        <v>-1.1797269471724103E-2</v>
      </c>
      <c r="ATA110" s="11">
        <v>-7.4947524806456833E-3</v>
      </c>
      <c r="ATB110" s="11">
        <v>9.509994936013566E-3</v>
      </c>
      <c r="ATC110" s="11">
        <v>-4.1558618226957833E-3</v>
      </c>
      <c r="ATD110" s="11">
        <v>2.7832750780776294E-4</v>
      </c>
      <c r="ATE110" s="11">
        <v>3.6155437654916689E-3</v>
      </c>
      <c r="ATF110" s="11">
        <v>-9.0079976595535127E-3</v>
      </c>
      <c r="ATG110" s="11">
        <v>5.3550648271789569E-3</v>
      </c>
      <c r="ATH110" s="11">
        <v>5.6065256954380693E-3</v>
      </c>
      <c r="ATI110" s="11">
        <v>-1.3938169532961009E-3</v>
      </c>
      <c r="ATJ110" s="11">
        <v>2.1776273399420898E-2</v>
      </c>
      <c r="ATK110" s="11">
        <v>-1.3660156600967532E-3</v>
      </c>
      <c r="ATL110" s="11">
        <v>1.641127829695721E-3</v>
      </c>
      <c r="ATM110" s="11">
        <v>-5.4625720663624699E-3</v>
      </c>
      <c r="ATN110" s="11">
        <v>-1.0710857035815424E-2</v>
      </c>
      <c r="ATO110" s="11">
        <v>6.385525466023223E-3</v>
      </c>
      <c r="ATP110" s="11">
        <v>1.3775238504816212E-3</v>
      </c>
      <c r="ATQ110" s="11">
        <v>1.9292356368407759E-3</v>
      </c>
      <c r="ATR110" s="11">
        <v>-2.7493089054502207E-3</v>
      </c>
      <c r="ATS110" s="11">
        <v>1.3784442216995263E-3</v>
      </c>
      <c r="ATT110" s="11">
        <v>-6.882733644076211E-3</v>
      </c>
      <c r="ATU110" s="11">
        <v>-5.2674674792974052E-3</v>
      </c>
      <c r="ATV110" s="11">
        <v>1.0312375359600834E-2</v>
      </c>
      <c r="ATW110" s="11">
        <v>-1.379203757616243E-3</v>
      </c>
      <c r="ATX110" s="11">
        <v>5.8003196231810605E-3</v>
      </c>
      <c r="ATY110" s="11">
        <v>-2.1976992731201905E-3</v>
      </c>
      <c r="ATZ110" s="11">
        <v>9.0833813846833422E-3</v>
      </c>
      <c r="AUA110" s="11">
        <v>-1.3637805791665292E-3</v>
      </c>
      <c r="AUB110" s="11">
        <v>-6.0081639170833645E-3</v>
      </c>
      <c r="AUC110" s="11">
        <v>-9.3445119400238363E-3</v>
      </c>
      <c r="AUD110" s="11">
        <v>-3.3286260148043922E-2</v>
      </c>
      <c r="AUE110" s="11">
        <v>-1.0042269444556107E-2</v>
      </c>
      <c r="AUF110" s="11">
        <v>5.7895907394778234E-4</v>
      </c>
      <c r="AUG110" s="11">
        <v>4.3449728505351448E-3</v>
      </c>
      <c r="AUH110" s="11">
        <v>-5.7682343125631252E-3</v>
      </c>
      <c r="AUI110" s="11">
        <v>-8.7096164412103771E-4</v>
      </c>
      <c r="AUJ110" s="11">
        <v>5.2267888844093058E-3</v>
      </c>
      <c r="AUK110" s="11">
        <v>8.6542926698851552E-4</v>
      </c>
      <c r="AUL110" s="11">
        <v>5.1951156071396998E-3</v>
      </c>
      <c r="AUM110" s="11">
        <v>-2.3828922706800593E-2</v>
      </c>
      <c r="AUN110" s="11">
        <v>-5.8747355921229261E-4</v>
      </c>
      <c r="AUO110" s="11">
        <v>4.7079274903898405E-3</v>
      </c>
      <c r="AUP110" s="11">
        <v>-3.2214219206524453E-3</v>
      </c>
      <c r="AUQ110" s="11">
        <v>-3.8223672908433981E-3</v>
      </c>
      <c r="AUR110" s="11">
        <v>9.7362937414673389E-3</v>
      </c>
      <c r="AUS110" s="11">
        <v>-4.9670877068137553E-3</v>
      </c>
      <c r="AUT110" s="11">
        <v>0</v>
      </c>
      <c r="AUU110" s="11">
        <v>2.9321947835536655E-4</v>
      </c>
      <c r="AUV110" s="11">
        <v>-4.9904195384219419E-3</v>
      </c>
      <c r="AUW110" s="11">
        <v>-8.8381116619962174E-4</v>
      </c>
      <c r="AUX110" s="11">
        <v>1.8304961631678607E-2</v>
      </c>
      <c r="AUY110" s="11">
        <v>-2.8956387090406377E-4</v>
      </c>
      <c r="AUZ110" s="11">
        <v>1.1603571144727098E-3</v>
      </c>
      <c r="AVA110" s="11">
        <v>6.3736853061238108E-3</v>
      </c>
      <c r="AVB110" s="11">
        <v>1.1499189272099475E-3</v>
      </c>
      <c r="AVC110" s="11">
        <v>9.201041442330915E-3</v>
      </c>
      <c r="AVD110" s="11">
        <v>8.2618245411929525E-3</v>
      </c>
      <c r="AVE110" s="11">
        <v>-1.7518773186864678E-2</v>
      </c>
      <c r="AVF110" s="11">
        <v>2.301358922669916E-3</v>
      </c>
      <c r="AVG110" s="11">
        <v>-6.5999045923245125E-3</v>
      </c>
      <c r="AVH110" s="11">
        <v>4.3693623967466788E-3</v>
      </c>
      <c r="AVI110" s="11">
        <v>8.7042109466395345E-4</v>
      </c>
      <c r="AVJ110" s="11">
        <v>1.1583856094210532E-3</v>
      </c>
      <c r="AVK110" s="11">
        <v>2.8943610645515427E-3</v>
      </c>
      <c r="AVL110" s="11">
        <v>-2.5967100206865101E-3</v>
      </c>
      <c r="AVM110" s="11">
        <v>5.4969920305847353E-3</v>
      </c>
      <c r="AVN110" s="11">
        <v>-1.7255790594986609E-3</v>
      </c>
      <c r="AVO110" s="11">
        <v>-6.630505547760901E-3</v>
      </c>
      <c r="AVP110" s="11">
        <v>3.1928110931787046E-3</v>
      </c>
      <c r="AVQ110" s="11">
        <v>1.4445944742078609E-3</v>
      </c>
      <c r="AVR110" s="11">
        <v>-4.0432160137867657E-3</v>
      </c>
      <c r="AVS110" s="11">
        <v>3.4799330283648011E-3</v>
      </c>
      <c r="AVT110" s="11">
        <v>-1.4450892272785953E-3</v>
      </c>
      <c r="AVU110" s="11">
        <v>1.0130263725930622E-2</v>
      </c>
      <c r="AVV110" s="11">
        <v>5.7445111369114343E-4</v>
      </c>
      <c r="AVW110" s="11">
        <v>8.5772340149592452E-4</v>
      </c>
      <c r="AVX110" s="11">
        <v>3.7199514142898238E-3</v>
      </c>
      <c r="AVY110" s="11">
        <v>-6.5567957254304421E-3</v>
      </c>
      <c r="AVZ110" s="11">
        <v>1.1477781724613001E-2</v>
      </c>
      <c r="AWA110" s="11">
        <v>1.9854763858504487E-3</v>
      </c>
      <c r="AWB110" s="11">
        <v>-7.3602576859554958E-3</v>
      </c>
      <c r="AWC110" s="11">
        <v>-1.4261281138421289E-3</v>
      </c>
      <c r="AWD110" s="11">
        <v>1.4281648599001606E-3</v>
      </c>
      <c r="AWE110" s="11">
        <v>-1.0553003567042696E-2</v>
      </c>
      <c r="AWF110" s="11">
        <v>-6.9194695595561351E-3</v>
      </c>
      <c r="AWG110" s="11">
        <v>-8.9975126689114671E-3</v>
      </c>
      <c r="AWH110" s="11">
        <v>4.6855266928211847E-3</v>
      </c>
      <c r="AWI110" s="11">
        <v>2.3327177305914049E-3</v>
      </c>
      <c r="AWJ110" s="11">
        <v>2.6171021477803258E-3</v>
      </c>
      <c r="AWK110" s="11">
        <v>-1.4487878883435723E-3</v>
      </c>
      <c r="AWL110" s="11">
        <v>-5.5211010622898682E-3</v>
      </c>
      <c r="AWM110" s="11">
        <v>3.2142655526701258E-3</v>
      </c>
      <c r="AWN110" s="11">
        <v>5.2402975363567972E-3</v>
      </c>
      <c r="AWO110" s="11">
        <v>-6.6631680223913081E-3</v>
      </c>
      <c r="AWP110" s="11">
        <v>4.083889680385866E-3</v>
      </c>
      <c r="AWQ110" s="11">
        <v>1.4522239371403955E-3</v>
      </c>
      <c r="AWR110" s="11">
        <v>1.4501180410095849E-3</v>
      </c>
      <c r="AWS110" s="11">
        <v>-2.9030317444767029E-4</v>
      </c>
      <c r="AWT110" s="11">
        <v>1.2166535467506456E-2</v>
      </c>
      <c r="AWU110" s="11">
        <v>-3.8922926694377025E-2</v>
      </c>
      <c r="AWV110" s="11">
        <v>-4.7654670877061989E-3</v>
      </c>
      <c r="AWW110" s="11">
        <v>1.3465020219213031E-2</v>
      </c>
      <c r="AWX110" s="11">
        <v>-1.0923788434726411E-2</v>
      </c>
      <c r="AWY110" s="11">
        <v>2.3884245230811896E-3</v>
      </c>
      <c r="AWZ110" s="11">
        <v>2.3827335438530994E-3</v>
      </c>
      <c r="AXA110" s="11">
        <v>-2.9708885217138992E-3</v>
      </c>
      <c r="AXB110" s="11">
        <v>-2.3841526721403161E-3</v>
      </c>
      <c r="AXC110" s="11">
        <v>8.9605864061699236E-3</v>
      </c>
      <c r="AXD110" s="11">
        <v>-6.8091298471923967E-3</v>
      </c>
      <c r="AXE110" s="11">
        <v>-4.1721638555256568E-3</v>
      </c>
      <c r="AXF110" s="11">
        <v>1.1672441434456005E-2</v>
      </c>
      <c r="AXG110" s="11">
        <v>1.1834340669647947E-2</v>
      </c>
      <c r="AXH110" s="11">
        <v>4.0946338931155957E-3</v>
      </c>
      <c r="AXI110" s="11">
        <v>-1.7479381715229669E-3</v>
      </c>
      <c r="AXJ110" s="11">
        <v>-1.2544127283873219E-2</v>
      </c>
      <c r="AXK110" s="11">
        <v>-9.4531312716860105E-3</v>
      </c>
      <c r="AXL110" s="11">
        <v>-3.8774907430086936E-3</v>
      </c>
      <c r="AXM110" s="11">
        <v>1.1986917445756529E-3</v>
      </c>
      <c r="AXN110" s="11">
        <v>1.7931761791081247E-3</v>
      </c>
      <c r="AXO110" s="11">
        <v>6.5668155000639938E-3</v>
      </c>
      <c r="AXP110" s="11">
        <v>-5.633933975881189E-3</v>
      </c>
      <c r="AXQ110" s="11">
        <v>-4.7725733715618945E-3</v>
      </c>
      <c r="AXR110" s="11">
        <v>4.795460056532086E-3</v>
      </c>
      <c r="AXS110" s="11">
        <v>8.9508262855320098E-4</v>
      </c>
      <c r="AXT110" s="11">
        <v>-3.8740231721645646E-3</v>
      </c>
      <c r="AXU110" s="11">
        <v>-6.2825144508670272E-3</v>
      </c>
      <c r="AXV110" s="11">
        <v>1.505120682321337E-3</v>
      </c>
      <c r="AXW110" s="11">
        <v>-4.8080588075142261E-3</v>
      </c>
      <c r="AXX110" s="11">
        <v>3.3211684822751497E-3</v>
      </c>
      <c r="AXY110" s="11">
        <v>-4.515362046964122E-3</v>
      </c>
      <c r="AXZ110" s="11">
        <v>4.5358430203894518E-3</v>
      </c>
      <c r="AYA110" s="11">
        <v>1.1439280741362801E-2</v>
      </c>
      <c r="AYB110" s="11">
        <v>2.6778573546721862E-3</v>
      </c>
      <c r="AYC110" s="11">
        <v>-3.8913435083034464E-3</v>
      </c>
      <c r="AYD110" s="11">
        <v>1.8030208696966366E-3</v>
      </c>
      <c r="AYE110" s="11">
        <v>1.2002097942292345E-2</v>
      </c>
      <c r="AYF110" s="11">
        <v>-1.1856206226993349E-3</v>
      </c>
      <c r="AYG110" s="11">
        <v>2.9675699689026835E-3</v>
      </c>
      <c r="AYH110" s="11">
        <v>1.4793947769391469E-3</v>
      </c>
      <c r="AYI110" s="11">
        <v>-1.7139167278484968E-2</v>
      </c>
      <c r="AYJ110" s="11">
        <v>2.1041566543729129E-3</v>
      </c>
      <c r="AYK110" s="11">
        <v>0</v>
      </c>
      <c r="AYL110" s="11">
        <v>-1.3200152316358182E-2</v>
      </c>
      <c r="AYM110" s="11">
        <v>-3.649522103726599E-3</v>
      </c>
      <c r="AYN110" s="11">
        <v>9.7646616074333892E-3</v>
      </c>
      <c r="AYO110" s="11">
        <v>3.9296072021086648E-3</v>
      </c>
      <c r="AYP110" s="11">
        <v>5.1180485097288564E-3</v>
      </c>
      <c r="AYQ110" s="11">
        <v>5.9884641382437209E-3</v>
      </c>
      <c r="AYR110" s="11">
        <v>6.2522389895183217E-3</v>
      </c>
      <c r="AYS110" s="11">
        <v>-1.4789571846322014E-3</v>
      </c>
      <c r="AYT110" s="11">
        <v>-2.6678397593268288E-3</v>
      </c>
      <c r="AYU110" s="11">
        <v>-6.8315049586660237E-3</v>
      </c>
      <c r="AYV110" s="11">
        <v>5.6822353587975272E-3</v>
      </c>
      <c r="AYW110" s="11">
        <v>-6.244880515687834E-3</v>
      </c>
      <c r="AYX110" s="11">
        <v>1.0475332080211786E-2</v>
      </c>
      <c r="AYY110" s="11">
        <v>-2.6652763960782755E-3</v>
      </c>
      <c r="AYZ110" s="11">
        <v>1.9898082558106323E-2</v>
      </c>
      <c r="AZA110" s="11">
        <v>2.475213865939585E-2</v>
      </c>
      <c r="AZB110" s="11">
        <v>-5.6821564974784966E-4</v>
      </c>
      <c r="AZC110" s="11">
        <v>-1.9898854581756886E-3</v>
      </c>
      <c r="AZD110" s="11">
        <v>5.1287561700283923E-3</v>
      </c>
      <c r="AZE110" s="11">
        <v>1.7002964488916916E-3</v>
      </c>
      <c r="AZF110" s="11">
        <v>-2.8290172468410368E-3</v>
      </c>
      <c r="AZG110" s="11">
        <v>-8.2308232012380245E-3</v>
      </c>
      <c r="AZH110" s="11">
        <v>7.1531836463423204E-3</v>
      </c>
      <c r="AZI110" s="11">
        <v>-1.6192947963508453E-2</v>
      </c>
      <c r="AZJ110" s="11">
        <v>-2.3096165448758255E-3</v>
      </c>
      <c r="AZK110" s="11">
        <v>2.6043336250141103E-3</v>
      </c>
      <c r="AZL110" s="11">
        <v>3.1765344320433542E-3</v>
      </c>
      <c r="AZM110" s="11">
        <v>-8.9222955745138499E-3</v>
      </c>
      <c r="AZN110" s="11">
        <v>-9.5814711869238733E-3</v>
      </c>
      <c r="AZO110" s="11">
        <v>-1.2606951988978099E-2</v>
      </c>
      <c r="AZP110" s="11">
        <v>-5.9369123078933939E-4</v>
      </c>
      <c r="AZQ110" s="11">
        <v>2.08093225765138E-3</v>
      </c>
      <c r="AZR110" s="11">
        <v>-1.4838006595458975E-3</v>
      </c>
      <c r="AZS110" s="11">
        <v>1.0689997191520639E-2</v>
      </c>
      <c r="AZT110" s="11">
        <v>-9.6940534228169284E-3</v>
      </c>
      <c r="AZU110" s="11">
        <v>6.2282004105957967E-3</v>
      </c>
      <c r="AZV110" s="11">
        <v>3.8334530552022184E-3</v>
      </c>
      <c r="AZW110" s="11">
        <v>-8.5167284088450979E-3</v>
      </c>
      <c r="AZX110" s="11">
        <v>9.1821697797023205E-3</v>
      </c>
      <c r="AZY110" s="11">
        <v>2.93623055472092E-3</v>
      </c>
      <c r="AZZ110" s="11">
        <v>1.7555293919770953E-3</v>
      </c>
      <c r="BAA110" s="11">
        <v>-2.938244398970058E-4</v>
      </c>
      <c r="BAB110" s="11">
        <v>-7.0118718968792404E-3</v>
      </c>
      <c r="BAC110" s="11">
        <v>-2.5604569463384186E-2</v>
      </c>
      <c r="BAD110" s="11">
        <v>2.3859935884106731E-2</v>
      </c>
      <c r="BAE110" s="11">
        <v>3.540795080678949E-3</v>
      </c>
      <c r="BAF110" s="11">
        <v>-8.2303585318038719E-3</v>
      </c>
      <c r="BAG110" s="11">
        <v>2.785915168075781E-2</v>
      </c>
      <c r="BAH110" s="11">
        <v>-3.747717017155483E-3</v>
      </c>
      <c r="BAI110" s="11">
        <v>2.8937040277934312E-3</v>
      </c>
      <c r="BAJ110" s="11">
        <v>-5.7707093307532986E-3</v>
      </c>
      <c r="BAK110" s="11">
        <v>4.0629425922547036E-3</v>
      </c>
      <c r="BAL110" s="11">
        <v>-6.3605194337666981E-3</v>
      </c>
      <c r="BAM110" s="11">
        <v>2.6423599740814652E-3</v>
      </c>
      <c r="BAN110" s="11">
        <v>-8.790445168294081E-4</v>
      </c>
      <c r="BAO110" s="11">
        <v>1.3181619803901423E-2</v>
      </c>
      <c r="BAP110" s="11">
        <v>-9.8301012527887144E-3</v>
      </c>
      <c r="BAQ110" s="11">
        <v>-5.5479295355753688E-3</v>
      </c>
      <c r="BAR110" s="11">
        <v>-4.1096535028782855E-3</v>
      </c>
      <c r="BAS110" s="11">
        <v>-1.0318281173162025E-2</v>
      </c>
      <c r="BAT110" s="11">
        <v>1.0722931406129232E-2</v>
      </c>
      <c r="BAU110" s="11">
        <v>-4.7149922758105145E-3</v>
      </c>
      <c r="BAV110" s="11">
        <v>5.0344005653153445E-3</v>
      </c>
      <c r="BAW110" s="11">
        <v>-3.830345430695159E-3</v>
      </c>
      <c r="BAX110" s="11">
        <v>-8.2818315892969618E-3</v>
      </c>
      <c r="BAY110" s="11">
        <v>1.7898778952734062E-3</v>
      </c>
      <c r="BAZ110" s="11">
        <v>-1.0421416125007577E-2</v>
      </c>
      <c r="BBA110" s="11">
        <v>-5.1128925971100081E-3</v>
      </c>
      <c r="BBB110" s="11">
        <v>-6.0492484212737452E-4</v>
      </c>
    </row>
    <row r="111" spans="1:1406" x14ac:dyDescent="0.35">
      <c r="A111">
        <v>905080</v>
      </c>
      <c r="B111" t="s">
        <v>107</v>
      </c>
      <c r="C111" s="11">
        <v>1.1313509661537102E-2</v>
      </c>
      <c r="D111" s="11">
        <v>-1.4200607973537949E-2</v>
      </c>
      <c r="E111" s="11">
        <v>0</v>
      </c>
      <c r="F111" s="11">
        <v>6.628091410950443E-3</v>
      </c>
      <c r="G111" s="11">
        <v>2.6349533308098749E-3</v>
      </c>
      <c r="H111" s="11">
        <v>-1.00702075791409E-2</v>
      </c>
      <c r="I111" s="11">
        <v>-4.4226334772068387E-3</v>
      </c>
      <c r="J111" s="11">
        <v>-2.2211400268437043E-3</v>
      </c>
      <c r="K111" s="11">
        <v>-1.7796771582304638E-3</v>
      </c>
      <c r="L111" s="11">
        <v>-5.3545128764705963E-3</v>
      </c>
      <c r="M111" s="11">
        <v>-5.380340625018798E-3</v>
      </c>
      <c r="N111" s="11">
        <v>1.7132421412362486E-2</v>
      </c>
      <c r="O111" s="11">
        <v>-1.0195193059802321E-2</v>
      </c>
      <c r="P111" s="11">
        <v>-1.0300205644907745E-2</v>
      </c>
      <c r="Q111" s="11">
        <v>-3.4842573269213362E-2</v>
      </c>
      <c r="R111" s="11">
        <v>3.0005327316599217E-2</v>
      </c>
      <c r="S111" s="11">
        <v>2.9587599069017534E-2</v>
      </c>
      <c r="T111" s="11">
        <v>1.635589964835571E-2</v>
      </c>
      <c r="U111" s="11">
        <v>-6.9604151826599958E-3</v>
      </c>
      <c r="V111" s="11">
        <v>-1.7508366246914431E-3</v>
      </c>
      <c r="W111" s="11">
        <v>1.0092300111745667E-2</v>
      </c>
      <c r="X111" s="11">
        <v>-1.998292653182121E-2</v>
      </c>
      <c r="Y111" s="11">
        <v>-1.32973049847116E-2</v>
      </c>
      <c r="Z111" s="11">
        <v>4.9395839338906011E-3</v>
      </c>
      <c r="AA111" s="11">
        <v>4.0248723365474692E-3</v>
      </c>
      <c r="AB111" s="11">
        <v>1.2466668253892754E-2</v>
      </c>
      <c r="AC111" s="11">
        <v>-6.5960229861407038E-3</v>
      </c>
      <c r="AD111" s="11">
        <v>-8.4122132435399122E-3</v>
      </c>
      <c r="AE111" s="11">
        <v>2.2768099594769442E-2</v>
      </c>
      <c r="AF111" s="11">
        <v>0</v>
      </c>
      <c r="AG111" s="11">
        <v>8.2947238204160723E-3</v>
      </c>
      <c r="AH111" s="11">
        <v>-4.762855514176989E-3</v>
      </c>
      <c r="AI111" s="11">
        <v>3.9134163892482476E-3</v>
      </c>
      <c r="AJ111" s="11">
        <v>-8.6651548983319726E-3</v>
      </c>
      <c r="AK111" s="11">
        <v>2.0978734965629409E-2</v>
      </c>
      <c r="AL111" s="11">
        <v>-6.8473160123613264E-3</v>
      </c>
      <c r="AM111" s="11">
        <v>-9.913940885138306E-3</v>
      </c>
      <c r="AN111" s="11">
        <v>1.044679699458162E-2</v>
      </c>
      <c r="AO111" s="11">
        <v>-4.7374120194911828E-3</v>
      </c>
      <c r="AP111" s="11">
        <v>-1.4285672948658901E-2</v>
      </c>
      <c r="AQ111" s="11">
        <v>-8.7772343785774698E-4</v>
      </c>
      <c r="AR111" s="11">
        <v>6.5931160112235876E-3</v>
      </c>
      <c r="AS111" s="11">
        <v>-3.9317102501759127E-3</v>
      </c>
      <c r="AT111" s="11">
        <v>-9.6438995229332081E-3</v>
      </c>
      <c r="AU111" s="11">
        <v>1.062252745139225E-2</v>
      </c>
      <c r="AV111" s="11">
        <v>-5.6916829404686231E-3</v>
      </c>
      <c r="AW111" s="11">
        <v>9.2489259644235045E-3</v>
      </c>
      <c r="AX111" s="11">
        <v>1.3100003501114177E-3</v>
      </c>
      <c r="AY111" s="11">
        <v>-1.3082864943458894E-3</v>
      </c>
      <c r="AZ111" s="11">
        <v>-6.109444839940692E-3</v>
      </c>
      <c r="BA111" s="11">
        <v>2.1957763595907842E-3</v>
      </c>
      <c r="BB111" s="11">
        <v>4.3819309787289651E-3</v>
      </c>
      <c r="BC111" s="11">
        <v>3.9253655606039661E-3</v>
      </c>
      <c r="BD111" s="11">
        <v>-7.8229395428823789E-3</v>
      </c>
      <c r="BE111" s="11">
        <v>0.10556256605894876</v>
      </c>
      <c r="BF111" s="11">
        <v>1.0301743086709392E-2</v>
      </c>
      <c r="BG111" s="11">
        <v>7.8375657936136101E-4</v>
      </c>
      <c r="BH111" s="11">
        <v>-1.6066213543917574E-2</v>
      </c>
      <c r="BI111" s="11">
        <v>-8.7605580563326901E-3</v>
      </c>
      <c r="BJ111" s="11">
        <v>2.0087547331955058E-3</v>
      </c>
      <c r="BK111" s="11">
        <v>4.0201759228986056E-4</v>
      </c>
      <c r="BL111" s="11">
        <v>-1.3628277805758926E-2</v>
      </c>
      <c r="BM111" s="11">
        <v>4.063218905918653E-3</v>
      </c>
      <c r="BN111" s="11">
        <v>1.6203334262072655E-3</v>
      </c>
      <c r="BO111" s="11">
        <v>2.8276204776975788E-3</v>
      </c>
      <c r="BP111" s="11">
        <v>1.1003896876843111E-2</v>
      </c>
      <c r="BQ111" s="11">
        <v>-1.2093476714729823E-2</v>
      </c>
      <c r="BR111" s="11">
        <v>-9.790519024237665E-3</v>
      </c>
      <c r="BS111" s="11">
        <v>-4.533844536785403E-3</v>
      </c>
      <c r="BT111" s="11">
        <v>-4.1387082744076542E-3</v>
      </c>
      <c r="BU111" s="11">
        <v>-8.3228039334171111E-4</v>
      </c>
      <c r="BV111" s="11">
        <v>1.7055341890327869E-2</v>
      </c>
      <c r="BW111" s="11">
        <v>1.5542178770194592E-2</v>
      </c>
      <c r="BX111" s="11">
        <v>-4.0270314151036324E-3</v>
      </c>
      <c r="BY111" s="11">
        <v>-1.6167911105884336E-3</v>
      </c>
      <c r="BZ111" s="11">
        <v>4.45404490983492E-3</v>
      </c>
      <c r="CA111" s="11">
        <v>-8.4661978324188647E-3</v>
      </c>
      <c r="CB111" s="11">
        <v>4.0663298215437571E-3</v>
      </c>
      <c r="CC111" s="11">
        <v>1.1338542210373337E-2</v>
      </c>
      <c r="CD111" s="11">
        <v>1.2016017828170966E-2</v>
      </c>
      <c r="CE111" s="11">
        <v>4.3518172236765018E-3</v>
      </c>
      <c r="CF111" s="11">
        <v>-1.4970067676475685E-2</v>
      </c>
      <c r="CG111" s="11">
        <v>-4.0181450973342248E-4</v>
      </c>
      <c r="CH111" s="11">
        <v>-4.0012482413549488E-3</v>
      </c>
      <c r="CI111" s="11">
        <v>5.6237205239246801E-3</v>
      </c>
      <c r="CJ111" s="11">
        <v>9.9884616501688672E-3</v>
      </c>
      <c r="CK111" s="11">
        <v>-6.7238314336506289E-3</v>
      </c>
      <c r="CL111" s="11">
        <v>-1.9923779043448109E-3</v>
      </c>
      <c r="CM111" s="11">
        <v>-4.3882898064563358E-3</v>
      </c>
      <c r="CN111" s="11">
        <v>-1.3225544133267264E-2</v>
      </c>
      <c r="CO111" s="11">
        <v>-1.3405487821245843E-2</v>
      </c>
      <c r="CP111" s="11">
        <v>7.000598574304906E-3</v>
      </c>
      <c r="CQ111" s="11">
        <v>4.4959242177389225E-3</v>
      </c>
      <c r="CR111" s="11">
        <v>-1.7908584985085074E-2</v>
      </c>
      <c r="CS111" s="11">
        <v>8.2986642711002645E-4</v>
      </c>
      <c r="CT111" s="11">
        <v>8.2917831986017987E-4</v>
      </c>
      <c r="CU111" s="11">
        <v>-1.2826577346366719E-2</v>
      </c>
      <c r="CV111" s="11">
        <v>5.4482403319355832E-3</v>
      </c>
      <c r="CW111" s="11">
        <v>-8.3470844432942393E-4</v>
      </c>
      <c r="CX111" s="11">
        <v>2.6699899089600798E-2</v>
      </c>
      <c r="CY111" s="11">
        <v>1.3816457293854167E-2</v>
      </c>
      <c r="CZ111" s="11">
        <v>-1.5630670124255897E-2</v>
      </c>
      <c r="DA111" s="11">
        <v>-4.0901336289711487E-4</v>
      </c>
      <c r="DB111" s="11">
        <v>2.44404722806979E-2</v>
      </c>
      <c r="DC111" s="11">
        <v>4.7720028484863342E-3</v>
      </c>
      <c r="DD111" s="11">
        <v>-4.3544324984504668E-3</v>
      </c>
      <c r="DE111" s="11">
        <v>-6.3566445322349452E-3</v>
      </c>
      <c r="DF111" s="11">
        <v>-4.0022839982658542E-3</v>
      </c>
      <c r="DG111" s="11">
        <v>1.4056320832337876E-2</v>
      </c>
      <c r="DH111" s="11">
        <v>-1.1880146362146848E-2</v>
      </c>
      <c r="DI111" s="11">
        <v>-1.8838387717964533E-2</v>
      </c>
      <c r="DJ111" s="11">
        <v>1.3889826275933714E-2</v>
      </c>
      <c r="DK111" s="11">
        <v>-2.8197891149216447E-3</v>
      </c>
      <c r="DL111" s="11">
        <v>2.1009289694820632E-2</v>
      </c>
      <c r="DM111" s="11">
        <v>-3.5620042419756137E-3</v>
      </c>
      <c r="DN111" s="11">
        <v>9.5326332587064577E-3</v>
      </c>
      <c r="DO111" s="11">
        <v>5.5064619032392237E-3</v>
      </c>
      <c r="DP111" s="11">
        <v>6.2597444907266375E-3</v>
      </c>
      <c r="DQ111" s="11">
        <v>-3.4996839492469345E-3</v>
      </c>
      <c r="DR111" s="11">
        <v>-4.6826330012170736E-3</v>
      </c>
      <c r="DS111" s="11">
        <v>8.2331606217616038E-3</v>
      </c>
      <c r="DT111" s="11">
        <v>-1.6717286177533097E-2</v>
      </c>
      <c r="DU111" s="11">
        <v>-1.5836016222771088E-3</v>
      </c>
      <c r="DV111" s="11">
        <v>1.7821528217637939E-2</v>
      </c>
      <c r="DW111" s="11">
        <v>6.225650916104053E-3</v>
      </c>
      <c r="DX111" s="11">
        <v>-4.6384322865554717E-3</v>
      </c>
      <c r="DY111" s="11">
        <v>-9.3252302422967004E-3</v>
      </c>
      <c r="DZ111" s="11">
        <v>6.740978984006718E-3</v>
      </c>
      <c r="EA111" s="11">
        <v>-2.3632385120350152E-3</v>
      </c>
      <c r="EB111" s="11">
        <v>1.9740305316722218E-3</v>
      </c>
      <c r="EC111" s="11">
        <v>3.9402828247450117E-3</v>
      </c>
      <c r="ED111" s="11">
        <v>-1.5699271728228159E-2</v>
      </c>
      <c r="EE111" s="11">
        <v>-1.1959646292613813E-2</v>
      </c>
      <c r="EF111" s="11">
        <v>-8.8785022077559894E-3</v>
      </c>
      <c r="EG111" s="11">
        <v>4.069173284506844E-3</v>
      </c>
      <c r="EH111" s="11">
        <v>-1.2165998287747559E-3</v>
      </c>
      <c r="EI111" s="11">
        <v>3.7354506902463225E-2</v>
      </c>
      <c r="EJ111" s="11">
        <v>3.5226580847178557E-3</v>
      </c>
      <c r="EK111" s="11">
        <v>-5.0704225352112831E-3</v>
      </c>
      <c r="EL111" s="11">
        <v>1.7640909486889012E-2</v>
      </c>
      <c r="EM111" s="11">
        <v>-2.6965715019475756E-3</v>
      </c>
      <c r="EN111" s="11">
        <v>3.8626609442060644E-3</v>
      </c>
      <c r="EO111" s="11">
        <v>-7.5029550084249164E-2</v>
      </c>
      <c r="EP111" s="11">
        <v>1.788763336197241E-2</v>
      </c>
      <c r="EQ111" s="11">
        <v>-2.0434056761268748E-2</v>
      </c>
      <c r="ER111" s="11">
        <v>-7.0925080100892046E-3</v>
      </c>
      <c r="ES111" s="11">
        <v>-4.6220518284980638E-3</v>
      </c>
      <c r="ET111" s="11">
        <v>4.2213767206249475E-3</v>
      </c>
      <c r="EU111" s="11">
        <v>-4.3715021251693131E-2</v>
      </c>
      <c r="EV111" s="11">
        <v>8.7915876572997043E-4</v>
      </c>
      <c r="EW111" s="11">
        <v>-6.8511278368152961E-2</v>
      </c>
      <c r="EX111" s="11">
        <v>-4.2434645407227745E-3</v>
      </c>
      <c r="EY111" s="11">
        <v>-1.3731655535680121E-2</v>
      </c>
      <c r="EZ111" s="11">
        <v>-2.8325776236722833E-2</v>
      </c>
      <c r="FA111" s="11">
        <v>8.3995892242409997E-3</v>
      </c>
      <c r="FB111" s="11">
        <v>1.8619159095494497E-2</v>
      </c>
      <c r="FC111" s="11">
        <v>1.3949627915604168E-2</v>
      </c>
      <c r="FD111" s="11">
        <v>1.89761557781154E-2</v>
      </c>
      <c r="FE111" s="11">
        <v>7.4491068983355557E-3</v>
      </c>
      <c r="FF111" s="11">
        <v>-4.162161182561297E-3</v>
      </c>
      <c r="FG111" s="11">
        <v>1.3457688808007351E-2</v>
      </c>
      <c r="FH111" s="11">
        <v>-9.6158162669801595E-3</v>
      </c>
      <c r="FI111" s="11">
        <v>4.6536364845106704E-4</v>
      </c>
      <c r="FJ111" s="11">
        <v>1.8454865620789462E-3</v>
      </c>
      <c r="FK111" s="11">
        <v>1.8451018876117775E-3</v>
      </c>
      <c r="FL111" s="11">
        <v>9.6689447218032409E-3</v>
      </c>
      <c r="FM111" s="11">
        <v>2.2800836924838919E-3</v>
      </c>
      <c r="FN111" s="11">
        <v>-1.046155127141446E-2</v>
      </c>
      <c r="FO111" s="11">
        <v>5.5171729860169938E-2</v>
      </c>
      <c r="FP111" s="11">
        <v>-7.407723855092363E-3</v>
      </c>
      <c r="FQ111" s="11">
        <v>-6.5850068432423692E-3</v>
      </c>
      <c r="FR111" s="11">
        <v>3.5352835158739548E-3</v>
      </c>
      <c r="FS111" s="11">
        <v>2.0693744099836486E-2</v>
      </c>
      <c r="FT111" s="11">
        <v>9.0599428149267247E-3</v>
      </c>
      <c r="FU111" s="11">
        <v>3.97623591941898E-2</v>
      </c>
      <c r="FV111" s="11">
        <v>2.0146205117179017E-2</v>
      </c>
      <c r="FW111" s="11">
        <v>-5.24005732712296E-3</v>
      </c>
      <c r="FX111" s="11">
        <v>9.724911080095433E-3</v>
      </c>
      <c r="FY111" s="11">
        <v>-1.6052080082044062E-3</v>
      </c>
      <c r="FZ111" s="11">
        <v>-6.8331025858604511E-3</v>
      </c>
      <c r="GA111" s="11">
        <v>7.2848277722816768E-3</v>
      </c>
      <c r="GB111" s="11">
        <v>-7.2321428571427981E-3</v>
      </c>
      <c r="GC111" s="11">
        <v>1.4164942890547705E-2</v>
      </c>
      <c r="GD111" s="11">
        <v>3.9905999201872433E-4</v>
      </c>
      <c r="GE111" s="11">
        <v>1.1967024199983634E-3</v>
      </c>
      <c r="GF111" s="11">
        <v>-3.9842401168710406E-3</v>
      </c>
      <c r="GG111" s="11">
        <v>-6.0002666785190506E-3</v>
      </c>
      <c r="GH111" s="11">
        <v>2.8170273654086753E-3</v>
      </c>
      <c r="GI111" s="11">
        <v>-9.6312480492264374E-3</v>
      </c>
      <c r="GJ111" s="11">
        <v>5.6728647967223544E-3</v>
      </c>
      <c r="GK111" s="11">
        <v>3.2233513900703503E-3</v>
      </c>
      <c r="GL111" s="11">
        <v>-4.0608684010888796E-3</v>
      </c>
      <c r="GM111" s="11">
        <v>-4.0774262926784877E-3</v>
      </c>
      <c r="GN111" s="11">
        <v>-1.6381772036658804E-3</v>
      </c>
      <c r="GO111" s="11">
        <v>4.5117166790371588E-3</v>
      </c>
      <c r="GP111" s="11">
        <v>-7.7584432446126117E-3</v>
      </c>
      <c r="GQ111" s="11">
        <v>1.2345679012345734E-2</v>
      </c>
      <c r="GR111" s="11">
        <v>-2.0333960340895851E-3</v>
      </c>
      <c r="GS111" s="11">
        <v>-1.2214705030669792E-3</v>
      </c>
      <c r="GT111" s="11">
        <v>-2.4459286358148313E-3</v>
      </c>
      <c r="GU111" s="11">
        <v>1.1036308583325827E-2</v>
      </c>
      <c r="GV111" s="11">
        <v>-3.2326769544367417E-3</v>
      </c>
      <c r="GW111" s="11">
        <v>-6.4915656838430147E-3</v>
      </c>
      <c r="GX111" s="11">
        <v>3.2669907268130238E-3</v>
      </c>
      <c r="GY111" s="11">
        <v>7.3254774054394289E-3</v>
      </c>
      <c r="GZ111" s="11">
        <v>-3.6374081182353191E-3</v>
      </c>
      <c r="HA111" s="11">
        <v>-5.270302852410591E-3</v>
      </c>
      <c r="HB111" s="11">
        <v>6.5206910088233538E-3</v>
      </c>
      <c r="HC111" s="11">
        <v>-1.4579777821985385E-2</v>
      </c>
      <c r="HD111" s="11">
        <v>1.7263179144995977E-2</v>
      </c>
      <c r="HE111" s="11">
        <v>-5.2537438147088888E-3</v>
      </c>
      <c r="HF111" s="11">
        <v>-6.0926150995004313E-3</v>
      </c>
      <c r="HG111" s="11">
        <v>2.453569693000146E-3</v>
      </c>
      <c r="HH111" s="11">
        <v>8.1515224166865963E-3</v>
      </c>
      <c r="HI111" s="11">
        <v>1.4153741621042437E-2</v>
      </c>
      <c r="HJ111" s="11">
        <v>-1.0766071157082058E-2</v>
      </c>
      <c r="HK111" s="11">
        <v>-9.2708124399246694E-3</v>
      </c>
      <c r="HL111" s="11">
        <v>-6.5074381990566366E-3</v>
      </c>
      <c r="HM111" s="11">
        <v>-4.1020592337359663E-4</v>
      </c>
      <c r="HN111" s="11">
        <v>1.2284752080995442E-3</v>
      </c>
      <c r="HO111" s="11">
        <v>2.4565801442744117E-3</v>
      </c>
      <c r="HP111" s="11">
        <v>6.5286720812878229E-3</v>
      </c>
      <c r="HQ111" s="11">
        <v>5.6765171448638352E-3</v>
      </c>
      <c r="HR111" s="11">
        <v>-1.0079794026132349E-2</v>
      </c>
      <c r="HS111" s="11">
        <v>-2.0349066786006231E-3</v>
      </c>
      <c r="HT111" s="11">
        <v>9.3854607132211054E-3</v>
      </c>
      <c r="HU111" s="11">
        <v>-1.0513386732173946E-2</v>
      </c>
      <c r="HV111" s="11">
        <v>4.9044982991399699E-3</v>
      </c>
      <c r="HW111" s="11">
        <v>1.6268538643693375E-3</v>
      </c>
      <c r="HX111" s="11">
        <v>6.4968460383934001E-3</v>
      </c>
      <c r="HY111" s="11">
        <v>1.6137273713190403E-3</v>
      </c>
      <c r="HZ111" s="11">
        <v>4.0343256039121478E-4</v>
      </c>
      <c r="IA111" s="11">
        <v>1.6102175575895439E-2</v>
      </c>
      <c r="IB111" s="11">
        <v>1.979275221676291E-3</v>
      </c>
      <c r="IC111" s="11">
        <v>3.9558417663294598E-3</v>
      </c>
      <c r="ID111" s="11">
        <v>-5.5133021778307478E-3</v>
      </c>
      <c r="IE111" s="11">
        <v>3.9595394955747043E-3</v>
      </c>
      <c r="IF111" s="11">
        <v>2.7610013027439262E-3</v>
      </c>
      <c r="IG111" s="11">
        <v>1.5737341482513489E-3</v>
      </c>
      <c r="IH111" s="11">
        <v>1.964711347350212E-3</v>
      </c>
      <c r="II111" s="11">
        <v>3.1363607574894647E-3</v>
      </c>
      <c r="IJ111" s="11">
        <v>7.8037594421709322E-4</v>
      </c>
      <c r="IK111" s="11">
        <v>-3.1241167682803939E-3</v>
      </c>
      <c r="IL111" s="11">
        <v>4.7008611916949938E-3</v>
      </c>
      <c r="IM111" s="11">
        <v>4.6788664897918775E-3</v>
      </c>
      <c r="IN111" s="11">
        <v>1.0864004333564159E-2</v>
      </c>
      <c r="IO111" s="11">
        <v>-1.9177334524164147E-3</v>
      </c>
      <c r="IP111" s="11">
        <v>2.3066961300697297E-3</v>
      </c>
      <c r="IQ111" s="11">
        <v>8.8261187644922412E-3</v>
      </c>
      <c r="IR111" s="11">
        <v>7.5959822416260536E-4</v>
      </c>
      <c r="IS111" s="11">
        <v>3.8073902673274596E-4</v>
      </c>
      <c r="IT111" s="11">
        <v>1.2918101056333064E-2</v>
      </c>
      <c r="IU111" s="11">
        <v>1.1749761829151995E-2</v>
      </c>
      <c r="IV111" s="11">
        <v>-1.9107929251544142E-2</v>
      </c>
      <c r="IW111" s="11">
        <v>-3.0557584314262476E-3</v>
      </c>
      <c r="IX111" s="11">
        <v>4.214240211692033E-3</v>
      </c>
      <c r="IY111" s="11">
        <v>-3.8061777192222035E-4</v>
      </c>
      <c r="IZ111" s="11">
        <v>1.2977661921777628E-2</v>
      </c>
      <c r="JA111" s="11">
        <v>-1.0927157902853146E-2</v>
      </c>
      <c r="JB111" s="11">
        <v>1.219042793176861E-2</v>
      </c>
      <c r="JC111" s="11">
        <v>1.1290283761342224E-2</v>
      </c>
      <c r="JD111" s="11">
        <v>-7.4420309342879687E-3</v>
      </c>
      <c r="JE111" s="11">
        <v>-1.5010046660625109E-3</v>
      </c>
      <c r="JF111" s="11">
        <v>-5.6336269415121487E-3</v>
      </c>
      <c r="JG111" s="11">
        <v>7.1773223661013574E-3</v>
      </c>
      <c r="JH111" s="11">
        <v>1.1996048473339016E-2</v>
      </c>
      <c r="JI111" s="11">
        <v>-2.6304503894023723E-2</v>
      </c>
      <c r="JJ111" s="11">
        <v>-2.66452531299044E-3</v>
      </c>
      <c r="JK111" s="11">
        <v>4.6547601620065215E-2</v>
      </c>
      <c r="JL111" s="11">
        <v>2.187495628738878E-2</v>
      </c>
      <c r="JM111" s="11">
        <v>2.7112549934865227E-2</v>
      </c>
      <c r="JN111" s="11">
        <v>3.4873002298940747E-4</v>
      </c>
      <c r="JO111" s="11">
        <v>-5.5555308840442574E-3</v>
      </c>
      <c r="JP111" s="11">
        <v>3.1416067521099489E-3</v>
      </c>
      <c r="JQ111" s="11">
        <v>6.9669038678554784E-4</v>
      </c>
      <c r="JR111" s="11">
        <v>3.8257929623204401E-3</v>
      </c>
      <c r="JS111" s="11">
        <v>-5.5439840460890233E-3</v>
      </c>
      <c r="JT111" s="11">
        <v>-6.2723095913975735E-3</v>
      </c>
      <c r="JU111" s="11">
        <v>-3.2608866257234137E-2</v>
      </c>
      <c r="JV111" s="11">
        <v>0</v>
      </c>
      <c r="JW111" s="11">
        <v>4.7121268310774678E-3</v>
      </c>
      <c r="JX111" s="11">
        <v>1.8040339306022446E-3</v>
      </c>
      <c r="JY111" s="11">
        <v>-4.6815810986632345E-3</v>
      </c>
      <c r="JZ111" s="11">
        <v>-7.958872986567167E-3</v>
      </c>
      <c r="KA111" s="11">
        <v>-1.1306444766804424E-2</v>
      </c>
      <c r="KB111" s="11">
        <v>-7.3832247472482848E-4</v>
      </c>
      <c r="KC111" s="11">
        <v>-1.4753753945153658E-3</v>
      </c>
      <c r="KD111" s="11">
        <v>5.1749898344193301E-3</v>
      </c>
      <c r="KE111" s="11">
        <v>-3.052553594317764E-2</v>
      </c>
      <c r="KF111" s="11">
        <v>7.5932907332743049E-4</v>
      </c>
      <c r="KG111" s="11">
        <v>9.856515699882884E-3</v>
      </c>
      <c r="KH111" s="11">
        <v>-8.2600189637168642E-3</v>
      </c>
      <c r="KI111" s="11">
        <v>-2.6479871424976986E-3</v>
      </c>
      <c r="KJ111" s="11">
        <v>2.504550418638507E-2</v>
      </c>
      <c r="KK111" s="11">
        <v>4.0746265122997283E-3</v>
      </c>
      <c r="KL111" s="11">
        <v>1.4737403057363263E-3</v>
      </c>
      <c r="KM111" s="11">
        <v>-8.8364930918543028E-3</v>
      </c>
      <c r="KN111" s="11">
        <v>1.6343479118117399E-2</v>
      </c>
      <c r="KO111" s="11">
        <v>-2.0467788417714128E-2</v>
      </c>
      <c r="KP111" s="11">
        <v>8.2107252449379331E-3</v>
      </c>
      <c r="KQ111" s="11">
        <v>3.7015385998999673E-3</v>
      </c>
      <c r="KR111" s="11">
        <v>-1.1063663223223386E-2</v>
      </c>
      <c r="KS111" s="11">
        <v>4.4754517774243663E-3</v>
      </c>
      <c r="KT111" s="11">
        <v>7.7953645591013476E-3</v>
      </c>
      <c r="KU111" s="11">
        <v>2.0626059920859197E-2</v>
      </c>
      <c r="KV111" s="11">
        <v>2.8870318958176266E-3</v>
      </c>
      <c r="KW111" s="11">
        <v>-6.8389757184146305E-3</v>
      </c>
      <c r="KX111" s="11">
        <v>7.2521524759272538E-4</v>
      </c>
      <c r="KY111" s="11">
        <v>6.5175766191487572E-3</v>
      </c>
      <c r="KZ111" s="11">
        <v>-6.4753728802642296E-3</v>
      </c>
      <c r="LA111" s="11">
        <v>1.0499896969037525E-2</v>
      </c>
      <c r="LB111" s="11">
        <v>-5.3752600562729791E-3</v>
      </c>
      <c r="LC111" s="11">
        <v>4.3239084262078897E-3</v>
      </c>
      <c r="LD111" s="11">
        <v>-2.151499512586752E-3</v>
      </c>
      <c r="LE111" s="11">
        <v>8.7142013208072466E-3</v>
      </c>
      <c r="LF111" s="11">
        <v>1.4401998049351494E-3</v>
      </c>
      <c r="LG111" s="11">
        <v>-5.7525144495518266E-3</v>
      </c>
      <c r="LH111" s="11">
        <v>4.7009603325003368E-3</v>
      </c>
      <c r="LI111" s="11">
        <v>-9.7155717950002662E-3</v>
      </c>
      <c r="LJ111" s="11">
        <v>1.0903545032330264E-3</v>
      </c>
      <c r="LK111" s="11">
        <v>2.7948390951182844E-2</v>
      </c>
      <c r="LL111" s="11">
        <v>4.9445857679979444E-3</v>
      </c>
      <c r="LM111" s="11">
        <v>-5.974597949151339E-3</v>
      </c>
      <c r="LN111" s="11">
        <v>-1.0584402216236022E-3</v>
      </c>
      <c r="LO111" s="11">
        <v>5.6607028052624297E-3</v>
      </c>
      <c r="LP111" s="11">
        <v>8.7963148586218676E-3</v>
      </c>
      <c r="LQ111" s="11">
        <v>-5.5819663624701032E-3</v>
      </c>
      <c r="LR111" s="11">
        <v>9.4724430953971872E-3</v>
      </c>
      <c r="LS111" s="11">
        <v>3.1964806158922165E-2</v>
      </c>
      <c r="LT111" s="11">
        <v>-1.5824127104572594E-2</v>
      </c>
      <c r="LU111" s="11">
        <v>-2.0531346037644393E-3</v>
      </c>
      <c r="LV111" s="11">
        <v>-1.0627516086678224E-2</v>
      </c>
      <c r="LW111" s="11">
        <v>-6.2361808163409194E-3</v>
      </c>
      <c r="LX111" s="11">
        <v>6.9750245560595836E-4</v>
      </c>
      <c r="LY111" s="11">
        <v>2.2300109625662534E-2</v>
      </c>
      <c r="LZ111" s="11">
        <v>2.3175128540944279E-2</v>
      </c>
      <c r="MA111" s="11">
        <v>2.9986588276973425E-3</v>
      </c>
      <c r="MB111" s="11">
        <v>3.3218819512481623E-3</v>
      </c>
      <c r="MC111" s="11">
        <v>1.3243534347273656E-3</v>
      </c>
      <c r="MD111" s="11">
        <v>-1.2231974318085759E-2</v>
      </c>
      <c r="ME111" s="11">
        <v>1.2048703286645646E-2</v>
      </c>
      <c r="MF111" s="11">
        <v>-4.9613973974643732E-3</v>
      </c>
      <c r="MG111" s="11">
        <v>4.6537265577992759E-3</v>
      </c>
      <c r="MH111" s="11">
        <v>-4.9630389713735124E-3</v>
      </c>
      <c r="MI111" s="11">
        <v>4.3227544406094776E-3</v>
      </c>
      <c r="MJ111" s="11">
        <v>7.9440251124234251E-3</v>
      </c>
      <c r="MK111" s="11">
        <v>-4.5987047951684401E-3</v>
      </c>
      <c r="ML111" s="11">
        <v>-2.969968232618303E-3</v>
      </c>
      <c r="MM111" s="11">
        <v>-7.2794535068112509E-3</v>
      </c>
      <c r="MN111" s="11">
        <v>1.0002194574336709E-3</v>
      </c>
      <c r="MO111" s="11">
        <v>6.661466787527548E-4</v>
      </c>
      <c r="MP111" s="11">
        <v>1.6642580569050658E-3</v>
      </c>
      <c r="MQ111" s="11">
        <v>6.6459716158129289E-4</v>
      </c>
      <c r="MR111" s="11">
        <v>6.3073780139220048E-3</v>
      </c>
      <c r="MS111" s="11">
        <v>5.6099399949456341E-3</v>
      </c>
      <c r="MT111" s="11">
        <v>-1.3126221496679857E-3</v>
      </c>
      <c r="MU111" s="11">
        <v>-6.5717369558293548E-4</v>
      </c>
      <c r="MV111" s="11">
        <v>-8.2179921794849342E-3</v>
      </c>
      <c r="MW111" s="11">
        <v>-3.3146446991283662E-2</v>
      </c>
      <c r="MX111" s="11">
        <v>3.4289310632942271E-3</v>
      </c>
      <c r="MY111" s="11">
        <v>-3.0754923058623485E-3</v>
      </c>
      <c r="MZ111" s="11">
        <v>-1.6791664045229138E-2</v>
      </c>
      <c r="NA111" s="11">
        <v>3.6597286425729791E-2</v>
      </c>
      <c r="NB111" s="11">
        <v>3.0268907956549906E-3</v>
      </c>
      <c r="NC111" s="11">
        <v>3.1177115984134751E-2</v>
      </c>
      <c r="ND111" s="11">
        <v>-1.463052220406591E-2</v>
      </c>
      <c r="NE111" s="11">
        <v>4.1901197385926681E-2</v>
      </c>
      <c r="NF111" s="11">
        <v>-1.1083380942357945E-2</v>
      </c>
      <c r="NG111" s="11">
        <v>2.5295646286634055E-2</v>
      </c>
      <c r="NH111" s="11">
        <v>-1.9361216279000892E-2</v>
      </c>
      <c r="NI111" s="11">
        <v>5.0946348072224978E-3</v>
      </c>
      <c r="NJ111" s="11">
        <v>4.1200387532369653E-3</v>
      </c>
      <c r="NK111" s="11">
        <v>1.1358528784860988E-2</v>
      </c>
      <c r="NL111" s="11">
        <v>-1.3103446913658279E-2</v>
      </c>
      <c r="NM111" s="11">
        <v>-2.2135716358613333E-3</v>
      </c>
      <c r="NN111" s="11">
        <v>8.8719237612302493E-3</v>
      </c>
      <c r="NO111" s="11">
        <v>6.5949316250530909E-3</v>
      </c>
      <c r="NP111" s="11">
        <v>4.4066611492872276E-3</v>
      </c>
      <c r="NQ111" s="11">
        <v>-1.1281980688678694E-2</v>
      </c>
      <c r="NR111" s="11">
        <v>-6.3388447669228132E-3</v>
      </c>
      <c r="NS111" s="11">
        <v>-1.3397092792832299E-2</v>
      </c>
      <c r="NT111" s="11">
        <v>2.2309101569711887E-2</v>
      </c>
      <c r="NU111" s="11">
        <v>1.2649611323128696E-2</v>
      </c>
      <c r="NV111" s="11">
        <v>1.2503356112436581E-3</v>
      </c>
      <c r="NW111" s="11">
        <v>1.2468168979899996E-3</v>
      </c>
      <c r="NX111" s="11">
        <v>1.2472191704233637E-3</v>
      </c>
      <c r="NY111" s="11">
        <v>-2.8017712661273508E-3</v>
      </c>
      <c r="NZ111" s="11">
        <v>-6.2262477459207322E-4</v>
      </c>
      <c r="OA111" s="11">
        <v>-1.5299075472696155E-2</v>
      </c>
      <c r="OB111" s="11">
        <v>1.8706203965667356E-2</v>
      </c>
      <c r="OC111" s="11">
        <v>-2.2719993125214777E-2</v>
      </c>
      <c r="OD111" s="11">
        <v>6.0513646546744848E-3</v>
      </c>
      <c r="OE111" s="11">
        <v>-5.5082229033533214E-2</v>
      </c>
      <c r="OF111" s="11">
        <v>-4.0535483789590487E-2</v>
      </c>
      <c r="OG111" s="11">
        <v>2.0968448729183908E-3</v>
      </c>
      <c r="OH111" s="11">
        <v>-1.0105891021674362E-2</v>
      </c>
      <c r="OI111" s="11">
        <v>9.1532574243209375E-3</v>
      </c>
      <c r="OJ111" s="11">
        <v>-1.7444443714856872E-3</v>
      </c>
      <c r="OK111" s="11">
        <v>-2.1662771168342365E-2</v>
      </c>
      <c r="OL111" s="11">
        <v>1.857006467922595E-2</v>
      </c>
      <c r="OM111" s="11">
        <v>1.4026772984105262E-2</v>
      </c>
      <c r="ON111" s="11">
        <v>3.4921440862034858E-2</v>
      </c>
      <c r="OO111" s="11">
        <v>-5.8468583121748852E-2</v>
      </c>
      <c r="OP111" s="11">
        <v>2.2711381299129529E-2</v>
      </c>
      <c r="OQ111" s="11">
        <v>4.8577195499803771E-3</v>
      </c>
      <c r="OR111" s="11">
        <v>-1.588299024918749E-2</v>
      </c>
      <c r="OS111" s="11">
        <v>-2.1406081423255507E-2</v>
      </c>
      <c r="OT111" s="11">
        <v>-1.8643350853193352E-2</v>
      </c>
      <c r="OU111" s="11">
        <v>1.0594687295087724E-2</v>
      </c>
      <c r="OV111" s="11">
        <v>1.6631766651617808E-2</v>
      </c>
      <c r="OW111" s="11">
        <v>7.0964085031910429E-4</v>
      </c>
      <c r="OX111" s="11">
        <v>2.1679987155243108E-2</v>
      </c>
      <c r="OY111" s="11">
        <v>8.6957660524626945E-3</v>
      </c>
      <c r="OZ111" s="11">
        <v>1.896403238859401E-2</v>
      </c>
      <c r="PA111" s="11">
        <v>-5.0753659997198053E-3</v>
      </c>
      <c r="PB111" s="11">
        <v>-2.2108291783348166E-2</v>
      </c>
      <c r="PC111" s="11">
        <v>9.0406282603665566E-3</v>
      </c>
      <c r="PD111" s="11">
        <v>-7.2377870455292426E-3</v>
      </c>
      <c r="PE111" s="11">
        <v>1.2153829393179993E-2</v>
      </c>
      <c r="PF111" s="11">
        <v>1.3712844005100422E-3</v>
      </c>
      <c r="PG111" s="11">
        <v>-1.1647479926477744E-2</v>
      </c>
      <c r="PH111" s="11">
        <v>-6.2382136261901477E-3</v>
      </c>
      <c r="PI111" s="11">
        <v>-2.9997001394242329E-2</v>
      </c>
      <c r="PJ111" s="11">
        <v>6.8325307892611598E-3</v>
      </c>
      <c r="PK111" s="11">
        <v>8.2137686518661823E-3</v>
      </c>
      <c r="PL111" s="11">
        <v>3.8967072490312393E-3</v>
      </c>
      <c r="PM111" s="11">
        <v>1.6230459235640593E-2</v>
      </c>
      <c r="PN111" s="11">
        <v>-1.4583287939862744E-2</v>
      </c>
      <c r="PO111" s="11">
        <v>-1.0571422885660042E-2</v>
      </c>
      <c r="PP111" s="11">
        <v>2.9559127193413692E-2</v>
      </c>
      <c r="PQ111" s="11">
        <v>0</v>
      </c>
      <c r="PR111" s="11">
        <v>-1.279783287714642E-2</v>
      </c>
      <c r="PS111" s="11">
        <v>1.6118925170456988E-2</v>
      </c>
      <c r="PT111" s="11">
        <v>-7.2424254227092533E-3</v>
      </c>
      <c r="PU111" s="11">
        <v>-8.6836925746146543E-3</v>
      </c>
      <c r="PV111" s="11">
        <v>1.226234424712036E-2</v>
      </c>
      <c r="PW111" s="11">
        <v>4.1530548411761181E-3</v>
      </c>
      <c r="PX111" s="11">
        <v>-6.547752954816688E-3</v>
      </c>
      <c r="PY111" s="11">
        <v>7.2854906383841289E-3</v>
      </c>
      <c r="PZ111" s="11">
        <v>2.7560714633119154E-3</v>
      </c>
      <c r="QA111" s="11">
        <v>3.1261721528810682E-2</v>
      </c>
      <c r="QB111" s="11">
        <v>0</v>
      </c>
      <c r="QC111" s="11">
        <v>1.1768591448017673E-2</v>
      </c>
      <c r="QD111" s="11">
        <v>-3.9894880811203182E-3</v>
      </c>
      <c r="QE111" s="11">
        <v>-4.003393550180423E-3</v>
      </c>
      <c r="QF111" s="11">
        <v>-7.3704444967416238E-3</v>
      </c>
      <c r="QG111" s="11">
        <v>-4.3871243878796928E-3</v>
      </c>
      <c r="QH111" s="11">
        <v>9.1521944825521118E-3</v>
      </c>
      <c r="QI111" s="11">
        <v>-1.3427331615413207E-3</v>
      </c>
      <c r="QJ111" s="11">
        <v>-1.6481574803808297E-2</v>
      </c>
      <c r="QK111" s="11">
        <v>2.0176507231864038E-2</v>
      </c>
      <c r="QL111" s="11">
        <v>-8.3798940894758145E-3</v>
      </c>
      <c r="QM111" s="11">
        <v>-8.7890748143198971E-3</v>
      </c>
      <c r="QN111" s="11">
        <v>-1.3985361592414258E-2</v>
      </c>
      <c r="QO111" s="11">
        <v>-1.2796748666781377E-2</v>
      </c>
      <c r="QP111" s="11">
        <v>-4.2039778779278114E-3</v>
      </c>
      <c r="QQ111" s="11">
        <v>3.3073832080304566E-2</v>
      </c>
      <c r="QR111" s="11">
        <v>1.3284520378843867E-2</v>
      </c>
      <c r="QS111" s="11">
        <v>-6.728617310933771E-4</v>
      </c>
      <c r="QT111" s="11">
        <v>9.7547001344537865E-3</v>
      </c>
      <c r="QU111" s="11">
        <v>-1.0002153672840075E-3</v>
      </c>
      <c r="QV111" s="11">
        <v>-2.7675456507183727E-2</v>
      </c>
      <c r="QW111" s="11">
        <v>-9.6021421475199764E-3</v>
      </c>
      <c r="QX111" s="11">
        <v>8.6555392437543954E-3</v>
      </c>
      <c r="QY111" s="11">
        <v>3.4337859784583369E-3</v>
      </c>
      <c r="QZ111" s="11">
        <v>-1.7105923588011662E-2</v>
      </c>
      <c r="RA111" s="11">
        <v>0</v>
      </c>
      <c r="RB111" s="11">
        <v>-1.5315539495180053E-2</v>
      </c>
      <c r="RC111" s="11">
        <v>-8.8360615030314005E-3</v>
      </c>
      <c r="RD111" s="11">
        <v>-2.8533675057532681E-3</v>
      </c>
      <c r="RE111" s="11">
        <v>5.3650955289388236E-3</v>
      </c>
      <c r="RF111" s="11">
        <v>-1.2807073414541348E-2</v>
      </c>
      <c r="RG111" s="11">
        <v>1.4404734968556099E-3</v>
      </c>
      <c r="RH111" s="11">
        <v>8.6371201546227017E-3</v>
      </c>
      <c r="RI111" s="11">
        <v>2.8543863734655783E-3</v>
      </c>
      <c r="RJ111" s="11">
        <v>-2.3123943985916995E-2</v>
      </c>
      <c r="RK111" s="11">
        <v>2.2577855454636087E-2</v>
      </c>
      <c r="RL111" s="11">
        <v>-1.7093619725076281E-2</v>
      </c>
      <c r="RM111" s="11">
        <v>1.8841448032290486E-2</v>
      </c>
      <c r="RN111" s="11">
        <v>3.5916017624183949E-2</v>
      </c>
      <c r="RO111" s="11">
        <v>9.2705819082803398E-3</v>
      </c>
      <c r="RP111" s="11">
        <v>7.8215692618037735E-3</v>
      </c>
      <c r="RQ111" s="11">
        <v>-3.7115366055281429E-3</v>
      </c>
      <c r="RR111" s="11">
        <v>-1.5581664220295499E-2</v>
      </c>
      <c r="RS111" s="11">
        <v>6.8819605779393278E-3</v>
      </c>
      <c r="RT111" s="11">
        <v>-6.1529178555721487E-3</v>
      </c>
      <c r="RU111" s="11">
        <v>5.1584629362406709E-3</v>
      </c>
      <c r="RV111" s="11">
        <v>2.7372029911438833E-3</v>
      </c>
      <c r="RW111" s="11">
        <v>-2.0811283737207642E-2</v>
      </c>
      <c r="RX111" s="11">
        <v>6.6195471588583743E-3</v>
      </c>
      <c r="RY111" s="11">
        <v>-2.7694154962463191E-3</v>
      </c>
      <c r="RZ111" s="11">
        <v>-2.5339208341245145E-2</v>
      </c>
      <c r="SA111" s="11">
        <v>-9.6150227258136045E-3</v>
      </c>
      <c r="SB111" s="11">
        <v>1.2945237020114186E-2</v>
      </c>
      <c r="SC111" s="11">
        <v>-7.4546991307263832E-3</v>
      </c>
      <c r="SD111" s="11">
        <v>-2.5035630193059877E-3</v>
      </c>
      <c r="SE111" s="11">
        <v>3.2275824560388244E-3</v>
      </c>
      <c r="SF111" s="11">
        <v>1.4286317351763778E-3</v>
      </c>
      <c r="SG111" s="11">
        <v>-2.1409998136331376E-3</v>
      </c>
      <c r="SH111" s="11">
        <v>-2.0386473644774084E-2</v>
      </c>
      <c r="SI111" s="11">
        <v>-8.0324110851358599E-3</v>
      </c>
      <c r="SJ111" s="11">
        <v>-2.3923981411780426E-2</v>
      </c>
      <c r="SK111" s="11">
        <v>-3.0145688533620429E-3</v>
      </c>
      <c r="SL111" s="11">
        <v>-7.6650153182744596E-4</v>
      </c>
      <c r="SM111" s="11">
        <v>-1.3788786845591372E-2</v>
      </c>
      <c r="SN111" s="11">
        <v>1.1263996487904437E-2</v>
      </c>
      <c r="SO111" s="11">
        <v>2.3041496399618611E-2</v>
      </c>
      <c r="SP111" s="11">
        <v>1.6514840524895602E-2</v>
      </c>
      <c r="SQ111" s="11">
        <v>-5.5380231458058704E-3</v>
      </c>
      <c r="SR111" s="11">
        <v>-1.6711153696986281E-2</v>
      </c>
      <c r="SS111" s="11">
        <v>1.9259637359195336E-2</v>
      </c>
      <c r="ST111" s="11">
        <v>-3.2974737426759604E-2</v>
      </c>
      <c r="SU111" s="11">
        <v>-1.072689609717048E-2</v>
      </c>
      <c r="SV111" s="11">
        <v>-3.7181479216585878E-2</v>
      </c>
      <c r="SW111" s="11">
        <v>-1.5285305100620983E-2</v>
      </c>
      <c r="SX111" s="11">
        <v>-6.4951361770050009E-2</v>
      </c>
      <c r="SY111" s="11">
        <v>-1.3106191554920987E-2</v>
      </c>
      <c r="SZ111" s="11">
        <v>3.3645281746258471E-2</v>
      </c>
      <c r="TA111" s="11">
        <v>-1.627637741409238E-2</v>
      </c>
      <c r="TB111" s="11">
        <v>2.6993051134874158E-2</v>
      </c>
      <c r="TC111" s="11">
        <v>8.4642911091092898E-4</v>
      </c>
      <c r="TD111" s="11">
        <v>-1.4822100959949513E-2</v>
      </c>
      <c r="TE111" s="11">
        <v>-1.0319734808964753E-2</v>
      </c>
      <c r="TF111" s="11">
        <v>4.0833973866256645E-2</v>
      </c>
      <c r="TG111" s="11">
        <v>2.9231668666729327E-3</v>
      </c>
      <c r="TH111" s="11">
        <v>-2.4968808165102052E-2</v>
      </c>
      <c r="TI111" s="11">
        <v>1.664560181664676E-2</v>
      </c>
      <c r="TJ111" s="11">
        <v>-2.0151659745686112E-2</v>
      </c>
      <c r="TK111" s="11">
        <v>-1.1568925261320917E-2</v>
      </c>
      <c r="TL111" s="11">
        <v>-5.2010375444071499E-3</v>
      </c>
      <c r="TM111" s="11">
        <v>1.0456459527397932E-2</v>
      </c>
      <c r="TN111" s="11">
        <v>2.8893510484693463E-2</v>
      </c>
      <c r="TO111" s="11">
        <v>-2.7242694297316183E-2</v>
      </c>
      <c r="TP111" s="11">
        <v>3.877908100195615E-3</v>
      </c>
      <c r="TQ111" s="11">
        <v>-6.0092921217362871E-3</v>
      </c>
      <c r="TR111" s="11">
        <v>-4.3186804149966118E-3</v>
      </c>
      <c r="TS111" s="11">
        <v>-1.3009572679630876E-2</v>
      </c>
      <c r="TT111" s="11">
        <v>-1.0103764009760874E-2</v>
      </c>
      <c r="TU111" s="11">
        <v>2.9292662109060785E-2</v>
      </c>
      <c r="TV111" s="11">
        <v>7.7625147368560743E-3</v>
      </c>
      <c r="TW111" s="11">
        <v>-7.2742090250665914E-3</v>
      </c>
      <c r="TX111" s="11">
        <v>-1.2499404159759364E-2</v>
      </c>
      <c r="TY111" s="11">
        <v>-1.3094733680523829E-2</v>
      </c>
      <c r="TZ111" s="11">
        <v>-9.7305816339007256E-3</v>
      </c>
      <c r="UA111" s="11">
        <v>-1.1165259004373929E-2</v>
      </c>
      <c r="UB111" s="11">
        <v>2.2588209176805929E-3</v>
      </c>
      <c r="UC111" s="11">
        <v>-1.8929671990896457E-2</v>
      </c>
      <c r="UD111" s="11">
        <v>5.0544389318794014E-3</v>
      </c>
      <c r="UE111" s="11">
        <v>-2.5136676466376295E-2</v>
      </c>
      <c r="UF111" s="11">
        <v>1.8753906463775394E-2</v>
      </c>
      <c r="UG111" s="11">
        <v>-1.7028940434050011E-2</v>
      </c>
      <c r="UH111" s="11">
        <v>2.3413073929512418E-3</v>
      </c>
      <c r="UI111" s="11">
        <v>-3.596445163752604E-2</v>
      </c>
      <c r="UJ111" s="11">
        <v>-8.721535942848524E-3</v>
      </c>
      <c r="UK111" s="11">
        <v>4.3498888955618265E-2</v>
      </c>
      <c r="UL111" s="11">
        <v>5.1538678468860954E-3</v>
      </c>
      <c r="UM111" s="11">
        <v>0</v>
      </c>
      <c r="UN111" s="11">
        <v>-8.8549286137585836E-3</v>
      </c>
      <c r="UO111" s="11">
        <v>1.5513974419706367E-2</v>
      </c>
      <c r="UP111" s="11">
        <v>-1.8516674962667956E-2</v>
      </c>
      <c r="UQ111" s="11">
        <v>4.7150536855375957E-3</v>
      </c>
      <c r="UR111" s="11">
        <v>8.4513054815225086E-3</v>
      </c>
      <c r="US111" s="11">
        <v>-8.380479489277004E-3</v>
      </c>
      <c r="UT111" s="11">
        <v>4.1316211507620437E-2</v>
      </c>
      <c r="UU111" s="11">
        <v>-9.4677244221862411E-3</v>
      </c>
      <c r="UV111" s="11">
        <v>1.0618068333715591E-2</v>
      </c>
      <c r="UW111" s="11">
        <v>1.3705225584194514E-2</v>
      </c>
      <c r="UX111" s="11">
        <v>-8.5628964809415509E-3</v>
      </c>
      <c r="UY111" s="11">
        <v>-7.2712555511809107E-3</v>
      </c>
      <c r="UZ111" s="11">
        <v>-1.5112183487256403E-2</v>
      </c>
      <c r="VA111" s="11">
        <v>2.6965456844286972E-2</v>
      </c>
      <c r="VB111" s="11">
        <v>-1.7655752583651707E-2</v>
      </c>
      <c r="VC111" s="11">
        <v>-6.9112204054061488E-3</v>
      </c>
      <c r="VD111" s="11">
        <v>-4.6404820929670798E-3</v>
      </c>
      <c r="VE111" s="11">
        <v>2.4708370631207011E-2</v>
      </c>
      <c r="VF111" s="11">
        <v>-1.7744108950316972E-2</v>
      </c>
      <c r="VG111" s="11">
        <v>2.362235651241984E-2</v>
      </c>
      <c r="VH111" s="11">
        <v>-1.1763351623353402E-2</v>
      </c>
      <c r="VI111" s="11">
        <v>-2.3809523809523947E-2</v>
      </c>
      <c r="VJ111" s="11">
        <v>5.1593107660838911E-3</v>
      </c>
      <c r="VK111" s="11">
        <v>3.6396166206426717E-2</v>
      </c>
      <c r="VL111" s="11">
        <v>-2.6999165480340315E-3</v>
      </c>
      <c r="VM111" s="11">
        <v>4.5120430530953826E-4</v>
      </c>
      <c r="VN111" s="11">
        <v>-1.0832219497995177E-2</v>
      </c>
      <c r="VO111" s="11">
        <v>2.2824615214567245E-3</v>
      </c>
      <c r="VP111" s="11">
        <v>4.41502442682431E-2</v>
      </c>
      <c r="VQ111" s="11">
        <v>1.7872890977741474E-2</v>
      </c>
      <c r="VR111" s="11">
        <v>-4.2827607853717087E-3</v>
      </c>
      <c r="VS111" s="11">
        <v>-3.0116087618015097E-3</v>
      </c>
      <c r="VT111" s="11">
        <v>-1.8119009542922337E-2</v>
      </c>
      <c r="VU111" s="11">
        <v>1.3199985096790101E-3</v>
      </c>
      <c r="VV111" s="11">
        <v>-4.7390858303167582E-2</v>
      </c>
      <c r="VW111" s="11">
        <v>-3.6827993739240172E-3</v>
      </c>
      <c r="VX111" s="11">
        <v>-1.3889550073787893E-3</v>
      </c>
      <c r="VY111" s="11">
        <v>0</v>
      </c>
      <c r="VZ111" s="11">
        <v>1.7130903207172032E-2</v>
      </c>
      <c r="WA111" s="11">
        <v>-1.3674610439019519E-3</v>
      </c>
      <c r="WB111" s="11">
        <v>6.3828612445475663E-3</v>
      </c>
      <c r="WC111" s="11">
        <v>0</v>
      </c>
      <c r="WD111" s="11">
        <v>-1.2229379039425892E-2</v>
      </c>
      <c r="WE111" s="11">
        <v>6.4209023700683154E-3</v>
      </c>
      <c r="WF111" s="11">
        <v>-1.1846484135700552E-2</v>
      </c>
      <c r="WG111" s="11">
        <v>1.4753150717830232E-2</v>
      </c>
      <c r="WH111" s="11">
        <v>3.6353529126855744E-3</v>
      </c>
      <c r="WI111" s="11">
        <v>1.7655752583651596E-2</v>
      </c>
      <c r="WJ111" s="11">
        <v>1.379009311950341E-2</v>
      </c>
      <c r="WK111" s="11">
        <v>-3.5542479282612338E-2</v>
      </c>
      <c r="WL111" s="11">
        <v>-5.4590898944832933E-3</v>
      </c>
      <c r="WM111" s="11">
        <v>-1.3724023275145436E-2</v>
      </c>
      <c r="WN111" s="11">
        <v>5.1018831455245106E-3</v>
      </c>
      <c r="WO111" s="11">
        <v>-3.6457095898681513E-2</v>
      </c>
      <c r="WP111" s="11">
        <v>-1.1972035275005788E-2</v>
      </c>
      <c r="WQ111" s="11">
        <v>-2.5206037704826656E-2</v>
      </c>
      <c r="WR111" s="11">
        <v>-8.951591527914915E-3</v>
      </c>
      <c r="WS111" s="11">
        <v>-1.3044165380080019E-2</v>
      </c>
      <c r="WT111" s="11">
        <v>2.287648116670371E-2</v>
      </c>
      <c r="WU111" s="11">
        <v>-2.9803746842760326E-3</v>
      </c>
      <c r="WV111" s="11">
        <v>-1.4976614137802713E-3</v>
      </c>
      <c r="WW111" s="11">
        <v>-1.2480079349959317E-2</v>
      </c>
      <c r="WX111" s="11">
        <v>7.0768005879471296E-3</v>
      </c>
      <c r="WY111" s="11">
        <v>-1.7569198865208469E-2</v>
      </c>
      <c r="WZ111" s="11">
        <v>6.6420504312998396E-3</v>
      </c>
      <c r="XA111" s="11">
        <v>2.69032926555548E-2</v>
      </c>
      <c r="XB111" s="11">
        <v>4.4492483285378803E-3</v>
      </c>
      <c r="XC111" s="11">
        <v>-3.1987480438184668E-2</v>
      </c>
      <c r="XD111" s="11">
        <v>3.2028305372847621E-2</v>
      </c>
      <c r="XE111" s="11">
        <v>1.1329424577421587E-2</v>
      </c>
      <c r="XF111" s="11">
        <v>1.461311964878953E-2</v>
      </c>
      <c r="XG111" s="11">
        <v>3.3614911528228042E-3</v>
      </c>
      <c r="XH111" s="11">
        <v>9.2276214240791798E-3</v>
      </c>
      <c r="XI111" s="11">
        <v>-8.6636897497378573E-3</v>
      </c>
      <c r="XJ111" s="11">
        <v>5.0970690983668243E-2</v>
      </c>
      <c r="XK111" s="11">
        <v>-4.619446879117084E-3</v>
      </c>
      <c r="XL111" s="11">
        <v>-2.3176735763059675E-3</v>
      </c>
      <c r="XM111" s="11">
        <v>-1.7676886825182314E-2</v>
      </c>
      <c r="XN111" s="11">
        <v>-9.4650949899977022E-4</v>
      </c>
      <c r="XO111" s="11">
        <v>2.6541514775294983E-2</v>
      </c>
      <c r="XP111" s="11">
        <v>3.3241317751293353E-2</v>
      </c>
      <c r="XQ111" s="11">
        <v>7.1484183357863884E-3</v>
      </c>
      <c r="XR111" s="11">
        <v>-1.3753246375046602E-2</v>
      </c>
      <c r="XS111" s="11">
        <v>-1.7992988559433543E-2</v>
      </c>
      <c r="XT111" s="11">
        <v>-6.8720256074525921E-3</v>
      </c>
      <c r="XU111" s="11">
        <v>9.685756515659838E-3</v>
      </c>
      <c r="XV111" s="11">
        <v>1.0508783216478079E-2</v>
      </c>
      <c r="XW111" s="11">
        <v>9.0371765162911011E-4</v>
      </c>
      <c r="XX111" s="11">
        <v>-1.0390107431824225E-2</v>
      </c>
      <c r="XY111" s="11">
        <v>-1.7343417644639647E-2</v>
      </c>
      <c r="XZ111" s="11">
        <v>-9.2848451925287012E-4</v>
      </c>
      <c r="YA111" s="11">
        <v>-1.8131983976386268E-2</v>
      </c>
      <c r="YB111" s="11">
        <v>-4.7184204875516667E-4</v>
      </c>
      <c r="YC111" s="11">
        <v>1.3263041849815638E-2</v>
      </c>
      <c r="YD111" s="11">
        <v>2.0102829628100505E-2</v>
      </c>
      <c r="YE111" s="11">
        <v>3.2078717288870351E-3</v>
      </c>
      <c r="YF111" s="11">
        <v>-1.0050812897316463E-2</v>
      </c>
      <c r="YG111" s="11">
        <v>2.9536085738911533E-2</v>
      </c>
      <c r="YH111" s="11">
        <v>5.8254764292879901E-3</v>
      </c>
      <c r="YI111" s="11">
        <v>-1.0695300928326712E-2</v>
      </c>
      <c r="YJ111" s="11">
        <v>-9.9104644505431105E-3</v>
      </c>
      <c r="YK111" s="11">
        <v>-4.5473796233955754E-3</v>
      </c>
      <c r="YL111" s="11">
        <v>4.5681527481189477E-3</v>
      </c>
      <c r="YM111" s="11">
        <v>-1.0463045414069394E-2</v>
      </c>
      <c r="YN111" s="11">
        <v>-1.2414606710746567E-2</v>
      </c>
      <c r="YO111" s="11">
        <v>1.8640701179282182E-3</v>
      </c>
      <c r="YP111" s="11">
        <v>1.7657693630142246E-2</v>
      </c>
      <c r="YQ111" s="11">
        <v>2.008969929483051E-2</v>
      </c>
      <c r="YR111" s="11">
        <v>-1.6114772007895795E-2</v>
      </c>
      <c r="YS111" s="11">
        <v>0</v>
      </c>
      <c r="YT111" s="11">
        <v>-2.0926090828138899E-2</v>
      </c>
      <c r="YU111" s="11">
        <v>5.5762597189410457E-3</v>
      </c>
      <c r="YV111" s="11">
        <v>-1.3864722443588495E-2</v>
      </c>
      <c r="YW111" s="11">
        <v>8.9033300803369464E-3</v>
      </c>
      <c r="YX111" s="11">
        <v>4.6562805741623414E-4</v>
      </c>
      <c r="YY111" s="11">
        <v>-1.8561047840407463E-3</v>
      </c>
      <c r="YZ111" s="11">
        <v>-4.6627680744715239E-4</v>
      </c>
      <c r="ZA111" s="11">
        <v>3.8621842485970559E-2</v>
      </c>
      <c r="ZB111" s="11">
        <v>-1.2544045855813035E-2</v>
      </c>
      <c r="ZC111" s="11">
        <v>-1.6788953567077214E-2</v>
      </c>
      <c r="ZD111" s="11">
        <v>7.3853982800446971E-3</v>
      </c>
      <c r="ZE111" s="11">
        <v>1.8779163056165338E-2</v>
      </c>
      <c r="ZF111" s="11">
        <v>-3.1024869801798305E-2</v>
      </c>
      <c r="ZG111" s="11">
        <v>-4.1756890717675743E-3</v>
      </c>
      <c r="ZH111" s="11">
        <v>-3.8208714512137587E-2</v>
      </c>
      <c r="ZI111" s="11">
        <v>1.3079340482062163E-2</v>
      </c>
      <c r="ZJ111" s="11">
        <v>4.3063470818720528E-3</v>
      </c>
      <c r="ZK111" s="11">
        <v>-1.8097760299157217E-2</v>
      </c>
      <c r="ZL111" s="11">
        <v>-1.7458971561525982E-2</v>
      </c>
      <c r="ZM111" s="11">
        <v>1.7277332704995318E-2</v>
      </c>
      <c r="ZN111" s="11">
        <v>2.9097878894916995E-3</v>
      </c>
      <c r="ZO111" s="11">
        <v>7.2576943396336357E-3</v>
      </c>
      <c r="ZP111" s="11">
        <v>-4.659147905590344E-2</v>
      </c>
      <c r="ZQ111" s="11">
        <v>5.038043102489409E-2</v>
      </c>
      <c r="ZR111" s="11">
        <v>1.1988849711512151E-2</v>
      </c>
      <c r="ZS111" s="11">
        <v>-1.8758643314281565E-2</v>
      </c>
      <c r="ZT111" s="11">
        <v>1.4698931301231344E-3</v>
      </c>
      <c r="ZU111" s="11">
        <v>-5.433212269119414E-2</v>
      </c>
      <c r="ZV111" s="11">
        <v>-2.4842130890610048E-2</v>
      </c>
      <c r="ZW111" s="11">
        <v>5.3053377939782376E-3</v>
      </c>
      <c r="ZX111" s="11">
        <v>-5.0684191573640569E-2</v>
      </c>
      <c r="ZY111" s="11">
        <v>-2.3361292326809613E-2</v>
      </c>
      <c r="ZZ111" s="11">
        <v>8.2006020203508445E-2</v>
      </c>
      <c r="AAA111" s="11">
        <v>-1.5791281529182855E-2</v>
      </c>
      <c r="AAB111" s="11">
        <v>-7.326206571293814E-2</v>
      </c>
      <c r="AAC111" s="11">
        <v>-4.0373334599947963E-3</v>
      </c>
      <c r="AAD111" s="11">
        <v>1.6221611328557373E-2</v>
      </c>
      <c r="AAE111" s="11">
        <v>4.9031077262411848E-2</v>
      </c>
      <c r="AAF111" s="11">
        <v>3.2593274281991214E-3</v>
      </c>
      <c r="AAG111" s="11">
        <v>-5.0377745502726445E-2</v>
      </c>
      <c r="AAH111" s="11">
        <v>2.966282185872271E-2</v>
      </c>
      <c r="AAI111" s="11">
        <v>-2.2713724979234184E-2</v>
      </c>
      <c r="AAJ111" s="11">
        <v>5.215284212491067E-2</v>
      </c>
      <c r="AAK111" s="11">
        <v>9.3211560210220368E-2</v>
      </c>
      <c r="AAL111" s="11">
        <v>-2.3164770076472108E-2</v>
      </c>
      <c r="AAM111" s="11">
        <v>3.4814698352709339E-2</v>
      </c>
      <c r="AAN111" s="11">
        <v>1.9493456791892516E-3</v>
      </c>
      <c r="AAO111" s="11">
        <v>0</v>
      </c>
      <c r="AAP111" s="11">
        <v>5.0610131181780371E-2</v>
      </c>
      <c r="AAQ111" s="11">
        <v>-3.8907528240433087E-2</v>
      </c>
      <c r="AAR111" s="11">
        <v>-4.8674334191892155E-2</v>
      </c>
      <c r="AAS111" s="11">
        <v>4.1031872972755679E-2</v>
      </c>
      <c r="AAT111" s="11">
        <v>-8.2714618828948483E-3</v>
      </c>
      <c r="AAU111" s="11">
        <v>-1.6683784158050385E-2</v>
      </c>
      <c r="AAV111" s="11">
        <v>-2.4451283736404816E-2</v>
      </c>
      <c r="AAW111" s="11">
        <v>2.2507796828337368E-2</v>
      </c>
      <c r="AAX111" s="11">
        <v>-2.0512307678732578E-2</v>
      </c>
      <c r="AAY111" s="11">
        <v>6.1288162466179852E-3</v>
      </c>
      <c r="AAZ111" s="11">
        <v>4.0103504467883244E-2</v>
      </c>
      <c r="ABA111" s="11">
        <v>-1.0737600252514357E-2</v>
      </c>
      <c r="ABB111" s="11">
        <v>-4.8840764257308877E-2</v>
      </c>
      <c r="ABC111" s="11">
        <v>-8.8163091044934916E-3</v>
      </c>
      <c r="ABD111" s="11">
        <v>5.1805405139312644E-2</v>
      </c>
      <c r="ABE111" s="11">
        <v>2.3380779378813665E-2</v>
      </c>
      <c r="ABF111" s="11">
        <v>0</v>
      </c>
      <c r="ABG111" s="11">
        <v>6.3226193708822986E-3</v>
      </c>
      <c r="ABH111" s="11">
        <v>-6.4734837403107925E-2</v>
      </c>
      <c r="ABI111" s="11">
        <v>4.751940621241757E-2</v>
      </c>
      <c r="ABJ111" s="11">
        <v>7.002142507168263E-2</v>
      </c>
      <c r="ABK111" s="11">
        <v>-4.608277450382714E-2</v>
      </c>
      <c r="ABL111" s="11">
        <v>2.5603081231697411E-2</v>
      </c>
      <c r="ABM111" s="11">
        <v>3.5798061930702563E-2</v>
      </c>
      <c r="ABN111" s="11">
        <v>-7.2306133307665443E-2</v>
      </c>
      <c r="ABO111" s="11">
        <v>4.4606933284144779E-2</v>
      </c>
      <c r="ABP111" s="11">
        <v>6.5721041493651544E-3</v>
      </c>
      <c r="ABQ111" s="11">
        <v>4.94157440731533E-2</v>
      </c>
      <c r="ABR111" s="11">
        <v>-4.440369752202189E-4</v>
      </c>
      <c r="ABS111" s="11">
        <v>0</v>
      </c>
      <c r="ABT111" s="11">
        <v>-8.8846846328927143E-4</v>
      </c>
      <c r="ABU111" s="11">
        <v>1.6903758686617421E-2</v>
      </c>
      <c r="ABV111" s="11">
        <v>-2.1861915000874754E-3</v>
      </c>
      <c r="ABW111" s="11">
        <v>5.258355372028678E-3</v>
      </c>
      <c r="ABX111" s="11">
        <v>1.3084816689487688E-2</v>
      </c>
      <c r="ABY111" s="11">
        <v>-8.6054816918379462E-4</v>
      </c>
      <c r="ABZ111" s="11">
        <v>-4.7396246298355704E-3</v>
      </c>
      <c r="ACA111" s="11">
        <v>-6.9282183635965833E-3</v>
      </c>
      <c r="ACB111" s="11">
        <v>1.0462267149198734E-2</v>
      </c>
      <c r="ACC111" s="11">
        <v>1.6616528766303373E-2</v>
      </c>
      <c r="ACD111" s="11">
        <v>2.7096011197688563E-2</v>
      </c>
      <c r="ACE111" s="11">
        <v>-2.7219262638555786E-2</v>
      </c>
      <c r="ACF111" s="11">
        <v>-3.7882193121772323E-2</v>
      </c>
      <c r="ACG111" s="11">
        <v>-7.6048193271422981E-3</v>
      </c>
      <c r="ACH111" s="11">
        <v>1.4878959702054662E-2</v>
      </c>
      <c r="ACI111" s="11">
        <v>-7.1100734200766347E-3</v>
      </c>
      <c r="ACJ111" s="11">
        <v>-8.9466935906686862E-3</v>
      </c>
      <c r="ACK111" s="11">
        <v>-6.3221024788193692E-3</v>
      </c>
      <c r="ACL111" s="11">
        <v>9.0875307376239167E-3</v>
      </c>
      <c r="ACM111" s="11">
        <v>-5.4039371168729256E-3</v>
      </c>
      <c r="ACN111" s="11">
        <v>-9.0336134453783412E-4</v>
      </c>
      <c r="ACO111" s="11">
        <v>-1.4953108900897849E-2</v>
      </c>
      <c r="ACP111" s="11">
        <v>3.357819658614547E-2</v>
      </c>
      <c r="ACQ111" s="11">
        <v>-5.3414086965052343E-3</v>
      </c>
      <c r="ACR111" s="11">
        <v>1.7908960190198275E-3</v>
      </c>
      <c r="ACS111" s="11">
        <v>-6.2517488315214642E-3</v>
      </c>
      <c r="ACT111" s="11">
        <v>3.9548022598870025E-2</v>
      </c>
      <c r="ACU111" s="11">
        <v>-3.2856985212977308E-2</v>
      </c>
      <c r="ACV111" s="11">
        <v>-2.4585934076192806E-2</v>
      </c>
      <c r="ACW111" s="11">
        <v>-1.8790575999744763E-2</v>
      </c>
      <c r="ACX111" s="11">
        <v>2.7089124792049279E-2</v>
      </c>
      <c r="ACY111" s="11">
        <v>4.1384841034515452E-2</v>
      </c>
      <c r="ACZ111" s="11">
        <v>-7.4246891813842808E-3</v>
      </c>
      <c r="ADA111" s="11">
        <v>1.3194396592426383E-3</v>
      </c>
      <c r="ADB111" s="11">
        <v>1.3620491907735399E-2</v>
      </c>
      <c r="ADC111" s="11">
        <v>4.3249332401296137E-4</v>
      </c>
      <c r="ADD111" s="11">
        <v>-3.5094730386612594E-2</v>
      </c>
      <c r="ADE111" s="11">
        <v>1.6165541816552498E-2</v>
      </c>
      <c r="ADF111" s="11">
        <v>-4.860180103509526E-3</v>
      </c>
      <c r="ADG111" s="11">
        <v>-3.4192569543008644E-2</v>
      </c>
      <c r="ADH111" s="11">
        <v>-2.2987739338932389E-2</v>
      </c>
      <c r="ADI111" s="11">
        <v>-1.5530137584625514E-2</v>
      </c>
      <c r="ADJ111" s="11">
        <v>-1.9598980675538114E-2</v>
      </c>
      <c r="ADK111" s="11">
        <v>-6.8248091570668468E-3</v>
      </c>
      <c r="ADL111" s="11">
        <v>-2.4055247045422168E-2</v>
      </c>
      <c r="ADM111" s="11">
        <v>2.4143354449771337E-2</v>
      </c>
      <c r="ADN111" s="11">
        <v>5.4049125726187697E-3</v>
      </c>
      <c r="ADO111" s="11">
        <v>-5.2270782205546484E-2</v>
      </c>
      <c r="ADP111" s="11">
        <v>-5.1033253695104253E-2</v>
      </c>
      <c r="ADQ111" s="11">
        <v>-3.6393771150925458E-2</v>
      </c>
      <c r="ADR111" s="11">
        <v>-1.2962212078008628E-2</v>
      </c>
      <c r="ADS111" s="11">
        <v>5.5965254035143408E-2</v>
      </c>
      <c r="ADT111" s="11">
        <v>-4.3267104012348567E-2</v>
      </c>
      <c r="ADU111" s="11">
        <v>3.7311034595835402E-2</v>
      </c>
      <c r="ADV111" s="11">
        <v>3.5968994208543048E-2</v>
      </c>
      <c r="ADW111" s="11">
        <v>6.4176426431008293E-2</v>
      </c>
      <c r="ADX111" s="11">
        <v>-3.707378339551004E-2</v>
      </c>
      <c r="ADY111" s="11">
        <v>6.6734562607204229E-2</v>
      </c>
      <c r="ADZ111" s="11">
        <v>8.179376804068994E-3</v>
      </c>
      <c r="AEA111" s="11">
        <v>-2.0523441913010698E-2</v>
      </c>
      <c r="AEB111" s="11">
        <v>2.6316235836895352E-2</v>
      </c>
      <c r="AEC111" s="11">
        <v>5.6962635485957591E-3</v>
      </c>
      <c r="AED111" s="11">
        <v>-1.6523651581838994E-2</v>
      </c>
      <c r="AEE111" s="11">
        <v>-1.6322268018268971E-2</v>
      </c>
      <c r="AEF111" s="11">
        <v>3.5626622576928169E-2</v>
      </c>
      <c r="AEG111" s="11">
        <v>-1.8851676995541355E-2</v>
      </c>
      <c r="AEH111" s="11">
        <v>1.1529449133062419E-2</v>
      </c>
      <c r="AEI111" s="11">
        <v>1.4240658871489398E-3</v>
      </c>
      <c r="AEJ111" s="11">
        <v>-2.0389919738586393E-2</v>
      </c>
      <c r="AEK111" s="11">
        <v>1.7425291100073181E-2</v>
      </c>
      <c r="AEL111" s="11">
        <v>4.2817126850740239E-2</v>
      </c>
      <c r="AEM111" s="11">
        <v>1.6423637759017673E-2</v>
      </c>
      <c r="AEN111" s="11">
        <v>-2.9132255074516555E-2</v>
      </c>
      <c r="AEO111" s="11">
        <v>-5.438376773660647E-2</v>
      </c>
      <c r="AEP111" s="11">
        <v>1.6857246574099261E-2</v>
      </c>
      <c r="AEQ111" s="11">
        <v>-1.0726477609942275E-2</v>
      </c>
      <c r="AER111" s="11">
        <v>5.9147575738780489E-3</v>
      </c>
      <c r="AES111" s="11">
        <v>-1.1269492494478728E-2</v>
      </c>
      <c r="AET111" s="11">
        <v>-1.9813879920517197E-3</v>
      </c>
      <c r="AEU111" s="11">
        <v>-1.4897013212756161E-2</v>
      </c>
      <c r="AEV111" s="11">
        <v>2.4195664270742379E-2</v>
      </c>
      <c r="AEW111" s="11">
        <v>1.4750964865115623E-3</v>
      </c>
      <c r="AEX111" s="11">
        <v>1.5724304647861675E-2</v>
      </c>
      <c r="AEY111" s="11">
        <v>-2.5155735867540829E-2</v>
      </c>
      <c r="AEZ111" s="11">
        <v>-7.4433868261706282E-3</v>
      </c>
      <c r="AFA111" s="11">
        <v>-9.5012827589756599E-3</v>
      </c>
      <c r="AFB111" s="11">
        <v>1.8171318019721827E-2</v>
      </c>
      <c r="AFC111" s="11">
        <v>-3.4684408748525408E-3</v>
      </c>
      <c r="AFD111" s="11">
        <v>2.1890518946454662E-2</v>
      </c>
      <c r="AFE111" s="11">
        <v>-4.3330539132275137E-2</v>
      </c>
      <c r="AFF111" s="11">
        <v>-2.5445537060649004E-2</v>
      </c>
      <c r="AFG111" s="11">
        <v>2.6106930882350277E-3</v>
      </c>
      <c r="AFH111" s="11">
        <v>4.6864153540433495E-3</v>
      </c>
      <c r="AFI111" s="11">
        <v>1.2442768011766692E-2</v>
      </c>
      <c r="AFJ111" s="11">
        <v>7.6796907035321382E-3</v>
      </c>
      <c r="AFK111" s="11">
        <v>6.6067515012702138E-3</v>
      </c>
      <c r="AFL111" s="11">
        <v>5.5527482205506296E-3</v>
      </c>
      <c r="AFM111" s="11">
        <v>2.4095589797781924E-2</v>
      </c>
      <c r="AFN111" s="11">
        <v>-5.3921582372717936E-3</v>
      </c>
      <c r="AFO111" s="11">
        <v>9.365502698009065E-3</v>
      </c>
      <c r="AFP111" s="11">
        <v>-6.3486654675053433E-3</v>
      </c>
      <c r="AFQ111" s="11">
        <v>5.4054054054053502E-3</v>
      </c>
      <c r="AFR111" s="11">
        <v>-2.1994643226589283E-2</v>
      </c>
      <c r="AFS111" s="11">
        <v>2.2489287072161801E-2</v>
      </c>
      <c r="AFT111" s="11">
        <v>-4.8870772035182197E-3</v>
      </c>
      <c r="AFU111" s="11">
        <v>8.8416261624475467E-3</v>
      </c>
      <c r="AFV111" s="11">
        <v>-7.3048399089888916E-3</v>
      </c>
      <c r="AFW111" s="11">
        <v>-1.8145398845292759E-2</v>
      </c>
      <c r="AFX111" s="11">
        <v>-5.9945254953055471E-3</v>
      </c>
      <c r="AFY111" s="11">
        <v>-1.9095226049763103E-2</v>
      </c>
      <c r="AFZ111" s="11">
        <v>2.5612096880540669E-3</v>
      </c>
      <c r="AGA111" s="11">
        <v>1.7885589517097955E-2</v>
      </c>
      <c r="AGB111" s="11">
        <v>9.5365813035912517E-3</v>
      </c>
      <c r="AGC111" s="11">
        <v>1.442147690714779E-2</v>
      </c>
      <c r="AGD111" s="11">
        <v>-2.0096514865588611E-2</v>
      </c>
      <c r="AGE111" s="11">
        <v>-5.0076975465140894E-4</v>
      </c>
      <c r="AGF111" s="11">
        <v>-2.5022402780521258E-3</v>
      </c>
      <c r="AGG111" s="11">
        <v>-8.5301065115251928E-3</v>
      </c>
      <c r="AGH111" s="11">
        <v>-1.568719405050345E-2</v>
      </c>
      <c r="AGI111" s="11">
        <v>-2.0586903200381368E-3</v>
      </c>
      <c r="AGJ111" s="11">
        <v>3.0398854185699653E-2</v>
      </c>
      <c r="AGK111" s="11">
        <v>-9.5012827589756599E-3</v>
      </c>
      <c r="AGL111" s="11">
        <v>-1.9687278922368323E-2</v>
      </c>
      <c r="AGM111" s="11">
        <v>-2.0589283557734817E-3</v>
      </c>
      <c r="AGN111" s="11">
        <v>2.7863210526626547E-2</v>
      </c>
      <c r="AGO111" s="11">
        <v>2.6102837714436777E-2</v>
      </c>
      <c r="AGP111" s="11">
        <v>6.850848520127073E-3</v>
      </c>
      <c r="AGQ111" s="11">
        <v>-1.3605687983634374E-2</v>
      </c>
      <c r="AGR111" s="11">
        <v>-7.388392165260993E-3</v>
      </c>
      <c r="AGS111" s="11">
        <v>1.9843353895854232E-3</v>
      </c>
      <c r="AGT111" s="11">
        <v>3.4669847403940413E-2</v>
      </c>
      <c r="AGU111" s="11">
        <v>3.3516340585166837E-3</v>
      </c>
      <c r="AGV111" s="11">
        <v>-1.8607113714081414E-2</v>
      </c>
      <c r="AGW111" s="11">
        <v>-1.2639008234126226E-2</v>
      </c>
      <c r="AGX111" s="11">
        <v>1.1815037627867175E-2</v>
      </c>
      <c r="AGY111" s="11">
        <v>-2.3220533832891244E-2</v>
      </c>
      <c r="AGZ111" s="11">
        <v>-3.5393791552795761E-3</v>
      </c>
      <c r="AHA111" s="11">
        <v>-1.0152516537162981E-3</v>
      </c>
      <c r="AHB111" s="11">
        <v>0</v>
      </c>
      <c r="AHC111" s="11">
        <v>-9.146550934408193E-3</v>
      </c>
      <c r="AHD111" s="11">
        <v>-6.6682653553566951E-3</v>
      </c>
      <c r="AHE111" s="11">
        <v>5.6804795685976295E-3</v>
      </c>
      <c r="AHF111" s="11">
        <v>-5.1480498146116993E-4</v>
      </c>
      <c r="AHG111" s="11">
        <v>2.0029862493633921E-2</v>
      </c>
      <c r="AHH111" s="11">
        <v>1.3596931683432345E-2</v>
      </c>
      <c r="AHI111" s="11">
        <v>-6.4567770970531679E-3</v>
      </c>
      <c r="AHJ111" s="11">
        <v>-6.0001352143147502E-3</v>
      </c>
      <c r="AHK111" s="11">
        <v>1.1568261813400094E-2</v>
      </c>
      <c r="AHL111" s="11">
        <v>8.9509839078398823E-3</v>
      </c>
      <c r="AHM111" s="11">
        <v>2.8091931171020157E-2</v>
      </c>
      <c r="AHN111" s="11">
        <v>2.5887494058165039E-2</v>
      </c>
      <c r="AHO111" s="11">
        <v>-9.3460158329394805E-4</v>
      </c>
      <c r="AHP111" s="11">
        <v>-9.3547588053314312E-3</v>
      </c>
      <c r="AHQ111" s="11">
        <v>1.9357018215866439E-2</v>
      </c>
      <c r="AHR111" s="11">
        <v>-1.3882618804685887E-3</v>
      </c>
      <c r="AHS111" s="11">
        <v>8.3489904123801306E-3</v>
      </c>
      <c r="AHT111" s="11">
        <v>4.1386352092380729E-3</v>
      </c>
      <c r="AHU111" s="11">
        <v>4.1241583284512551E-3</v>
      </c>
      <c r="AHV111" s="11">
        <v>-7.7569389648675102E-3</v>
      </c>
      <c r="AHW111" s="11">
        <v>-9.1956285794958514E-4</v>
      </c>
      <c r="AHX111" s="11">
        <v>7.8247748238258197E-3</v>
      </c>
      <c r="AHY111" s="11">
        <v>-9.1326315356188292E-4</v>
      </c>
      <c r="AHZ111" s="11">
        <v>4.1121533830636992E-3</v>
      </c>
      <c r="AIA111" s="11">
        <v>-3.641417793711077E-3</v>
      </c>
      <c r="AIB111" s="11">
        <v>-1.3692354415785202E-3</v>
      </c>
      <c r="AIC111" s="11">
        <v>-2.2886244027153779E-3</v>
      </c>
      <c r="AID111" s="11">
        <v>-6.4192313454812799E-3</v>
      </c>
      <c r="AIE111" s="11">
        <v>4.6147886426801676E-3</v>
      </c>
      <c r="AIF111" s="11">
        <v>1.9293078818243936E-2</v>
      </c>
      <c r="AIG111" s="11">
        <v>2.7039859037278902E-3</v>
      </c>
      <c r="AIH111" s="11">
        <v>1.4382368431714143E-2</v>
      </c>
      <c r="AII111" s="11">
        <v>4.4182842080031648E-4</v>
      </c>
      <c r="AIJ111" s="11">
        <v>1.638783886622508E-2</v>
      </c>
      <c r="AIK111" s="11">
        <v>-1.7429600371177134E-3</v>
      </c>
      <c r="AIL111" s="11">
        <v>-5.6732809860245981E-3</v>
      </c>
      <c r="AIM111" s="11">
        <v>-2.8973428040045879E-2</v>
      </c>
      <c r="AIN111" s="11">
        <v>4.5081643620692446E-4</v>
      </c>
      <c r="AIO111" s="11">
        <v>-1.988299329426324E-2</v>
      </c>
      <c r="AIP111" s="11">
        <v>1.8442133261296068E-3</v>
      </c>
      <c r="AIQ111" s="11">
        <v>1.840818464186933E-3</v>
      </c>
      <c r="AIR111" s="11">
        <v>1.0566551417154901E-2</v>
      </c>
      <c r="AIS111" s="11">
        <v>1.3623873533576969E-3</v>
      </c>
      <c r="AIT111" s="11">
        <v>1.1349716001360477E-2</v>
      </c>
      <c r="AIU111" s="11">
        <v>-8.9768649753074747E-4</v>
      </c>
      <c r="AIV111" s="11">
        <v>1.7969861252424835E-3</v>
      </c>
      <c r="AIW111" s="11">
        <v>4.0347029933098799E-3</v>
      </c>
      <c r="AIX111" s="11">
        <v>-6.2529408952399779E-3</v>
      </c>
      <c r="AIY111" s="11">
        <v>9.4396953368713898E-3</v>
      </c>
      <c r="AIZ111" s="11">
        <v>-5.3429523197944251E-3</v>
      </c>
      <c r="AJA111" s="11">
        <v>8.0549573041868161E-3</v>
      </c>
      <c r="AJB111" s="11">
        <v>2.2215550885618107E-3</v>
      </c>
      <c r="AJC111" s="11">
        <v>-1.3292295710520041E-2</v>
      </c>
      <c r="AJD111" s="11">
        <v>-1.3458711859604122E-3</v>
      </c>
      <c r="AJE111" s="11">
        <v>8.5420936235753864E-3</v>
      </c>
      <c r="AJF111" s="11">
        <v>-4.4458622084131427E-4</v>
      </c>
      <c r="AJG111" s="11">
        <v>1.2041834821810093E-2</v>
      </c>
      <c r="AJH111" s="11">
        <v>8.3726889441770869E-3</v>
      </c>
      <c r="AJI111" s="11">
        <v>-2.1841373027011723E-3</v>
      </c>
      <c r="AJJ111" s="11">
        <v>-1.8651458579596936E-2</v>
      </c>
      <c r="AJK111" s="11">
        <v>7.2422767907660557E-3</v>
      </c>
      <c r="AJL111" s="11">
        <v>-2.6963262554769996E-3</v>
      </c>
      <c r="AJM111" s="11">
        <v>1.1710663011778255E-2</v>
      </c>
      <c r="AJN111" s="11">
        <v>-6.2329423001264983E-3</v>
      </c>
      <c r="AJO111" s="11">
        <v>8.9636077525234725E-4</v>
      </c>
      <c r="AJP111" s="11">
        <v>5.8186395478425634E-3</v>
      </c>
      <c r="AJQ111" s="11">
        <v>1.0236865080641033E-2</v>
      </c>
      <c r="AJR111" s="11">
        <v>-4.406774681610548E-3</v>
      </c>
      <c r="AJS111" s="11">
        <v>1.5044434936138718E-2</v>
      </c>
      <c r="AJT111" s="11">
        <v>1.177140365327789E-2</v>
      </c>
      <c r="AJU111" s="11">
        <v>-1.4220415238998307E-2</v>
      </c>
      <c r="AJV111" s="11">
        <v>3.9349040563516624E-3</v>
      </c>
      <c r="AJW111" s="11">
        <v>3.0484854350141255E-3</v>
      </c>
      <c r="AJX111" s="11">
        <v>-1.5191277919822443E-2</v>
      </c>
      <c r="AJY111" s="11">
        <v>-1.0137600971877214E-2</v>
      </c>
      <c r="AJZ111" s="11">
        <v>-9.7935631694723302E-3</v>
      </c>
      <c r="AKA111" s="11">
        <v>-1.4388345390257018E-2</v>
      </c>
      <c r="AKB111" s="11">
        <v>9.1220935686451288E-3</v>
      </c>
      <c r="AKC111" s="11">
        <v>1.8089315997740218E-3</v>
      </c>
      <c r="AKD111" s="11">
        <v>1.8056652747995283E-3</v>
      </c>
      <c r="AKE111" s="11">
        <v>-1.8019100546981637E-2</v>
      </c>
      <c r="AKF111" s="11">
        <v>-1.3766133781327738E-3</v>
      </c>
      <c r="AKG111" s="11">
        <v>4.1355331646786286E-3</v>
      </c>
      <c r="AKH111" s="11">
        <v>1.4638474425888504E-2</v>
      </c>
      <c r="AKI111" s="11">
        <v>1.4427281041329953E-2</v>
      </c>
      <c r="AKJ111" s="11">
        <v>6.2218577642314532E-3</v>
      </c>
      <c r="AKK111" s="11">
        <v>1.8108311118311571E-2</v>
      </c>
      <c r="AKL111" s="11">
        <v>1.2583210973119208E-2</v>
      </c>
      <c r="AKM111" s="11">
        <v>-3.8549638314386847E-3</v>
      </c>
      <c r="AKN111" s="11">
        <v>-5.5932823245107288E-3</v>
      </c>
      <c r="AKO111" s="11">
        <v>2.5960352772347317E-3</v>
      </c>
      <c r="AKP111" s="11">
        <v>4.8317066212098414E-2</v>
      </c>
      <c r="AKQ111" s="11">
        <v>-2.8816334745181971E-3</v>
      </c>
      <c r="AKR111" s="11">
        <v>1.1970403126662754E-2</v>
      </c>
      <c r="AKS111" s="11">
        <v>-1.9983635947426359E-2</v>
      </c>
      <c r="AKT111" s="11">
        <v>1.7893402776171685E-2</v>
      </c>
      <c r="AKU111" s="11">
        <v>2.4120091518207154E-2</v>
      </c>
      <c r="AKV111" s="11">
        <v>4.3927081045465055E-3</v>
      </c>
      <c r="AKW111" s="11">
        <v>1.9475312936935607E-2</v>
      </c>
      <c r="AKX111" s="11">
        <v>-1.0527707000849373E-2</v>
      </c>
      <c r="AKY111" s="11">
        <v>-2.7568236311681371E-3</v>
      </c>
      <c r="AKZ111" s="11">
        <v>-2.6076684247276272E-2</v>
      </c>
      <c r="ALA111" s="11">
        <v>4.8675459361966489E-3</v>
      </c>
      <c r="ALB111" s="11">
        <v>1.5745699548360026E-2</v>
      </c>
      <c r="ALC111" s="11">
        <v>-7.9518120191646169E-4</v>
      </c>
      <c r="ALD111" s="11">
        <v>5.5684875333521511E-3</v>
      </c>
      <c r="ALE111" s="11">
        <v>-1.5032337772540649E-2</v>
      </c>
      <c r="ALF111" s="11">
        <v>8.4343641752668841E-3</v>
      </c>
      <c r="ALG111" s="11">
        <v>1.7123810662045491E-2</v>
      </c>
      <c r="ALH111" s="11">
        <v>1.0181389316830769E-2</v>
      </c>
      <c r="ALI111" s="11">
        <v>6.2014936143355293E-3</v>
      </c>
      <c r="ALJ111" s="11">
        <v>-8.475301955377823E-3</v>
      </c>
      <c r="ALK111" s="11">
        <v>2.7204245589567133E-3</v>
      </c>
      <c r="ALL111" s="11">
        <v>-1.5503108157866041E-3</v>
      </c>
      <c r="ALM111" s="11">
        <v>3.8817950282843405E-4</v>
      </c>
      <c r="ALN111" s="11">
        <v>3.4901041857537951E-3</v>
      </c>
      <c r="ALO111" s="11">
        <v>-1.0822724714394383E-2</v>
      </c>
      <c r="ALP111" s="11">
        <v>4.2978387018310915E-3</v>
      </c>
      <c r="ALQ111" s="11">
        <v>2.335422960235034E-3</v>
      </c>
      <c r="ALR111" s="11">
        <v>7.376117258474757E-3</v>
      </c>
      <c r="ALS111" s="11">
        <v>-3.8527268911341395E-3</v>
      </c>
      <c r="ALT111" s="11">
        <v>3.0936722685279694E-3</v>
      </c>
      <c r="ALU111" s="11">
        <v>-1.4057550441294198E-2</v>
      </c>
      <c r="ALV111" s="11">
        <v>1.5049247537622934E-2</v>
      </c>
      <c r="ALW111" s="11">
        <v>-1.5605658898459329E-2</v>
      </c>
      <c r="ALX111" s="11">
        <v>-3.9594569017464831E-4</v>
      </c>
      <c r="ALY111" s="11">
        <v>7.9220505052468582E-4</v>
      </c>
      <c r="ALZ111" s="11">
        <v>-1.6640534445601762E-2</v>
      </c>
      <c r="AMA111" s="11">
        <v>1.0475708166275632E-2</v>
      </c>
      <c r="AMB111" s="11">
        <v>-1.076541934580233E-2</v>
      </c>
      <c r="AMC111" s="11">
        <v>7.2543124332145048E-3</v>
      </c>
      <c r="AMD111" s="11">
        <v>2.4006887978107461E-3</v>
      </c>
      <c r="AME111" s="11">
        <v>7.9977387215457441E-4</v>
      </c>
      <c r="AMF111" s="11">
        <v>2.3135498222198736E-2</v>
      </c>
      <c r="AMG111" s="11">
        <v>-7.408342624076858E-3</v>
      </c>
      <c r="AMH111" s="11">
        <v>-2.0030225353509401E-2</v>
      </c>
      <c r="AMI111" s="11">
        <v>-1.4029012799246621E-2</v>
      </c>
      <c r="AMJ111" s="11">
        <v>-1.0975476425819197E-2</v>
      </c>
      <c r="AMK111" s="11">
        <v>-1.2340331451825559E-3</v>
      </c>
      <c r="AML111" s="11">
        <v>0</v>
      </c>
      <c r="AMM111" s="11">
        <v>-8.2310289915635826E-3</v>
      </c>
      <c r="AMN111" s="11">
        <v>1.0790965470277136E-2</v>
      </c>
      <c r="AMO111" s="11">
        <v>8.2017264183464889E-4</v>
      </c>
      <c r="AMP111" s="11">
        <v>1.640802119894702E-2</v>
      </c>
      <c r="AMQ111" s="11">
        <v>-1.1301086915591729E-2</v>
      </c>
      <c r="AMR111" s="11">
        <v>-2.0815083822662839E-2</v>
      </c>
      <c r="AMS111" s="11">
        <v>-8.3511032608207802E-4</v>
      </c>
      <c r="AMT111" s="11">
        <v>-4.1675921621786571E-4</v>
      </c>
      <c r="AMU111" s="11">
        <v>1.210480137267167E-2</v>
      </c>
      <c r="AMV111" s="11">
        <v>-1.3607813401840141E-2</v>
      </c>
      <c r="AMW111" s="11">
        <v>-1.2551830800403563E-3</v>
      </c>
      <c r="AMX111" s="11">
        <v>8.3630866222783595E-4</v>
      </c>
      <c r="AMY111" s="11">
        <v>1.2547921305755105E-2</v>
      </c>
      <c r="AMZ111" s="11">
        <v>1.2390154984628365E-2</v>
      </c>
      <c r="ANA111" s="11">
        <v>1.3465728790861275E-2</v>
      </c>
      <c r="ANB111" s="11">
        <v>4.4282008334917133E-3</v>
      </c>
      <c r="ANC111" s="11">
        <v>-1.0821501326563343E-2</v>
      </c>
      <c r="AND111" s="11">
        <v>-9.7255798540608618E-3</v>
      </c>
      <c r="ANE111" s="11">
        <v>1.104732901232075E-2</v>
      </c>
      <c r="ANF111" s="11">
        <v>-9.3072847829226424E-3</v>
      </c>
      <c r="ANG111" s="11">
        <v>1.2242289711767995E-3</v>
      </c>
      <c r="ANH111" s="11">
        <v>-4.8954071406656086E-3</v>
      </c>
      <c r="ANI111" s="11">
        <v>1.3529722856724824E-2</v>
      </c>
      <c r="ANJ111" s="11">
        <v>-1.5776022665959122E-2</v>
      </c>
      <c r="ANK111" s="11">
        <v>5.7550613406969209E-3</v>
      </c>
      <c r="ANL111" s="11">
        <v>3.3101322751916129E-2</v>
      </c>
      <c r="ANM111" s="11">
        <v>1.1854875480383775E-3</v>
      </c>
      <c r="ANN111" s="11">
        <v>-4.3438093668404232E-3</v>
      </c>
      <c r="ANO111" s="11">
        <v>1.785617048526178E-2</v>
      </c>
      <c r="ANP111" s="11">
        <v>1.2086169595836749E-2</v>
      </c>
      <c r="ANQ111" s="11">
        <v>-2.6979082753473271E-3</v>
      </c>
      <c r="ANR111" s="11">
        <v>2.3193543121122762E-3</v>
      </c>
      <c r="ANS111" s="11">
        <v>1.539838020885087E-3</v>
      </c>
      <c r="ANT111" s="11">
        <v>-3.843676413131103E-4</v>
      </c>
      <c r="ANU111" s="11">
        <v>3.4648643737995588E-3</v>
      </c>
      <c r="ANV111" s="11">
        <v>-2.3012318854311875E-3</v>
      </c>
      <c r="ANW111" s="11">
        <v>1.8068246565513757E-2</v>
      </c>
      <c r="ANX111" s="11">
        <v>1.1707349429556979E-2</v>
      </c>
      <c r="ANY111" s="11">
        <v>-3.7329945910506979E-3</v>
      </c>
      <c r="ANZ111" s="11">
        <v>3.3726951536017236E-3</v>
      </c>
      <c r="AOA111" s="11">
        <v>-3.3613583166974825E-3</v>
      </c>
      <c r="AOB111" s="11">
        <v>1.1615233065574326E-2</v>
      </c>
      <c r="AOC111" s="11">
        <v>2.963980923184506E-3</v>
      </c>
      <c r="AOD111" s="11">
        <v>-2.2437794407376144E-3</v>
      </c>
      <c r="AOE111" s="11">
        <v>9.3629953459271054E-3</v>
      </c>
      <c r="AOF111" s="11">
        <v>-6.677856806462823E-3</v>
      </c>
      <c r="AOG111" s="11">
        <v>-1.4570011427460061E-2</v>
      </c>
      <c r="AOH111" s="11">
        <v>6.4458823456843284E-3</v>
      </c>
      <c r="AOI111" s="11">
        <v>-1.4312797757675355E-2</v>
      </c>
      <c r="AOJ111" s="11">
        <v>3.0570835215943948E-3</v>
      </c>
      <c r="AOK111" s="11">
        <v>1.5228499817134811E-3</v>
      </c>
      <c r="AOL111" s="11">
        <v>-1.1790847084163891E-2</v>
      </c>
      <c r="AOM111" s="11">
        <v>-1.0777000436341111E-2</v>
      </c>
      <c r="AON111" s="11">
        <v>-1.400739941876783E-2</v>
      </c>
      <c r="AOO111" s="11">
        <v>5.5245898832152474E-3</v>
      </c>
      <c r="AOP111" s="11">
        <v>1.2951156429278354E-2</v>
      </c>
      <c r="AOQ111" s="11">
        <v>-1.4723157976584855E-2</v>
      </c>
      <c r="AOR111" s="11">
        <v>-1.2976625437513212E-2</v>
      </c>
      <c r="AOS111" s="11">
        <v>-2.6294464289187358E-2</v>
      </c>
      <c r="AOT111" s="11">
        <v>1.2272770650101794E-2</v>
      </c>
      <c r="AOU111" s="11">
        <v>-9.6991806998580898E-3</v>
      </c>
      <c r="AOV111" s="11">
        <v>-1.1837581387523111E-2</v>
      </c>
      <c r="AOW111" s="11">
        <v>5.3702251596281503E-3</v>
      </c>
      <c r="AOX111" s="11">
        <v>4.2317831651242255E-2</v>
      </c>
      <c r="AOY111" s="11">
        <v>-2.3667146280922369E-3</v>
      </c>
      <c r="AOZ111" s="11">
        <v>-7.1105586867540316E-3</v>
      </c>
      <c r="APA111" s="11">
        <v>5.5707600925511969E-3</v>
      </c>
      <c r="APB111" s="11">
        <v>-8.3109211771802416E-3</v>
      </c>
      <c r="APC111" s="11">
        <v>-3.1124126392523377E-2</v>
      </c>
      <c r="APD111" s="11">
        <v>2.4707298929276256E-3</v>
      </c>
      <c r="APE111" s="11">
        <v>-8.2162109161731944E-3</v>
      </c>
      <c r="APF111" s="11">
        <v>9.5268053745560799E-3</v>
      </c>
      <c r="APG111" s="11">
        <v>2.8733585577565002E-3</v>
      </c>
      <c r="APH111" s="11">
        <v>-1.8003022696858051E-2</v>
      </c>
      <c r="API111" s="11">
        <v>-1.8335333428253109E-2</v>
      </c>
      <c r="APJ111" s="11">
        <v>5.9442958242590382E-3</v>
      </c>
      <c r="APK111" s="11">
        <v>-6.3302727097963585E-3</v>
      </c>
      <c r="APL111" s="11">
        <v>6.7943857644949812E-3</v>
      </c>
      <c r="APM111" s="11">
        <v>-2.6149995882250532E-2</v>
      </c>
      <c r="APN111" s="11">
        <v>-5.6307126363339677E-3</v>
      </c>
      <c r="APO111" s="11">
        <v>1.3063897340916952E-3</v>
      </c>
      <c r="APP111" s="11">
        <v>-5.6528498998482668E-3</v>
      </c>
      <c r="APQ111" s="11">
        <v>-6.1239355480102731E-3</v>
      </c>
      <c r="APR111" s="11">
        <v>2.7289438502673624E-2</v>
      </c>
      <c r="APS111" s="11">
        <v>-5.5703897878509601E-3</v>
      </c>
      <c r="APT111" s="11">
        <v>-8.1862243347964325E-3</v>
      </c>
      <c r="APU111" s="11">
        <v>-8.6944023599755393E-4</v>
      </c>
      <c r="APV111" s="11">
        <v>-5.2188226637928103E-3</v>
      </c>
      <c r="APW111" s="11">
        <v>-1.9230541285686797E-2</v>
      </c>
      <c r="APX111" s="11">
        <v>6.3279971574772276E-2</v>
      </c>
      <c r="APY111" s="11">
        <v>1.8440680432010303E-2</v>
      </c>
      <c r="APZ111" s="11">
        <v>-6.5824570488538514E-3</v>
      </c>
      <c r="AQA111" s="11">
        <v>2.0711814137419626E-2</v>
      </c>
      <c r="AQB111" s="11">
        <v>1.7856907004081268E-2</v>
      </c>
      <c r="AQC111" s="11">
        <v>8.3738835182420868E-3</v>
      </c>
      <c r="AQD111" s="11">
        <v>1.3443085647125486E-2</v>
      </c>
      <c r="AQE111" s="11">
        <v>9.7538780606523101E-3</v>
      </c>
      <c r="AQF111" s="11">
        <v>-7.7335954512214311E-4</v>
      </c>
      <c r="AQG111" s="11">
        <v>-3.0916374771902122E-3</v>
      </c>
      <c r="AQH111" s="11">
        <v>-1.3189675486433683E-2</v>
      </c>
      <c r="AQI111" s="11">
        <v>0</v>
      </c>
      <c r="AQJ111" s="11">
        <v>-7.8609546998360535E-3</v>
      </c>
      <c r="AQK111" s="11">
        <v>4.3581037520952215E-3</v>
      </c>
      <c r="AQL111" s="11">
        <v>8.6783861967441034E-3</v>
      </c>
      <c r="AQM111" s="11">
        <v>0</v>
      </c>
      <c r="AQN111" s="11">
        <v>-1.0949803149606252E-2</v>
      </c>
      <c r="AQO111" s="11">
        <v>-1.1860284561040491E-3</v>
      </c>
      <c r="AQP111" s="11">
        <v>-7.2169530758476874E-3</v>
      </c>
      <c r="AQQ111" s="11">
        <v>-2.8290378675802641E-3</v>
      </c>
      <c r="AQR111" s="11">
        <v>2.2277893458268139E-2</v>
      </c>
      <c r="AQS111" s="11">
        <v>2.2187048466935977E-2</v>
      </c>
      <c r="AQT111" s="11">
        <v>-8.5290015111008088E-3</v>
      </c>
      <c r="AQU111" s="11">
        <v>7.8298535147447446E-4</v>
      </c>
      <c r="AQV111" s="11">
        <v>-1.328150985392218E-2</v>
      </c>
      <c r="AQW111" s="11">
        <v>1.9801392457663436E-3</v>
      </c>
      <c r="AQX111" s="11">
        <v>-8.6920091913553765E-3</v>
      </c>
      <c r="AQY111" s="11">
        <v>1.6341166677338759E-2</v>
      </c>
      <c r="AQZ111" s="11">
        <v>-1.2940865160469217E-2</v>
      </c>
      <c r="ARA111" s="11">
        <v>-1.3112654360388443E-2</v>
      </c>
      <c r="ARB111" s="11">
        <v>7.2460174930635279E-3</v>
      </c>
      <c r="ARC111" s="11">
        <v>-1.0789765454771283E-2</v>
      </c>
      <c r="ARD111" s="11">
        <v>7.2723574685014114E-3</v>
      </c>
      <c r="ARE111" s="11">
        <v>-1.1232551845025585E-2</v>
      </c>
      <c r="ARF111" s="11">
        <v>1.2983034719189712E-2</v>
      </c>
      <c r="ARG111" s="11">
        <v>1.4015514649268868E-2</v>
      </c>
      <c r="ARH111" s="11">
        <v>-7.8975643184068245E-3</v>
      </c>
      <c r="ARI111" s="11">
        <v>-1.5925128445646308E-3</v>
      </c>
      <c r="ARJ111" s="11">
        <v>-6.380211947736969E-3</v>
      </c>
      <c r="ARK111" s="11">
        <v>2.4479138685033375E-2</v>
      </c>
      <c r="ARL111" s="11">
        <v>5.8754924212232051E-3</v>
      </c>
      <c r="ARM111" s="11">
        <v>1.3630097992396673E-2</v>
      </c>
      <c r="ARN111" s="11">
        <v>1.3444759218455227E-2</v>
      </c>
      <c r="ARO111" s="11">
        <v>-3.7961989289458931E-4</v>
      </c>
      <c r="ARP111" s="11">
        <v>5.3085735290236968E-3</v>
      </c>
      <c r="ARQ111" s="11">
        <v>5.6603201858493879E-3</v>
      </c>
      <c r="ARR111" s="11">
        <v>-1.5378836423094899E-2</v>
      </c>
      <c r="ARS111" s="11">
        <v>3.0458758270073272E-3</v>
      </c>
      <c r="ART111" s="11">
        <v>-3.7830713658115744E-4</v>
      </c>
      <c r="ARU111" s="11">
        <v>-1.5199052653424028E-3</v>
      </c>
      <c r="ARV111" s="11">
        <v>1.1796686983296167E-2</v>
      </c>
      <c r="ARW111" s="11">
        <v>-1.1659147667767544E-2</v>
      </c>
      <c r="ARX111" s="11">
        <v>-8.37118502805001E-3</v>
      </c>
      <c r="ARY111" s="11">
        <v>1.4580075335526743E-2</v>
      </c>
      <c r="ARZ111" s="11">
        <v>1.5130094507391778E-3</v>
      </c>
      <c r="ASA111" s="11">
        <v>-1.7370289100340885E-2</v>
      </c>
      <c r="ASB111" s="11">
        <v>2.3051148852792913E-3</v>
      </c>
      <c r="ASC111" s="11">
        <v>-8.8193742864417501E-3</v>
      </c>
      <c r="ASD111" s="11">
        <v>1.0445389589000209E-2</v>
      </c>
      <c r="ASE111" s="11">
        <v>-1.0337411300623489E-2</v>
      </c>
      <c r="ASF111" s="11">
        <v>8.8978477359689112E-3</v>
      </c>
      <c r="ASG111" s="11">
        <v>1.2653081339477179E-2</v>
      </c>
      <c r="ASH111" s="11">
        <v>7.5837763962049998E-4</v>
      </c>
      <c r="ASI111" s="11">
        <v>5.673390985792226E-3</v>
      </c>
      <c r="ASJ111" s="11">
        <v>1.13029182079738E-3</v>
      </c>
      <c r="ASK111" s="11">
        <v>5.2606899272076291E-3</v>
      </c>
      <c r="ASL111" s="11">
        <v>4.4864236136832325E-3</v>
      </c>
      <c r="ASM111" s="11">
        <v>6.6985817581732832E-3</v>
      </c>
      <c r="ASN111" s="11">
        <v>4.0664490238739859E-3</v>
      </c>
      <c r="ASO111" s="11">
        <v>-7.3625244743800167E-3</v>
      </c>
      <c r="ASP111" s="11">
        <v>1.8532901362455778E-3</v>
      </c>
      <c r="ASQ111" s="11">
        <v>-2.2206272478894062E-3</v>
      </c>
      <c r="ASR111" s="11">
        <v>1.3357390678838454E-2</v>
      </c>
      <c r="ASS111" s="11">
        <v>1.8309135546822786E-2</v>
      </c>
      <c r="AST111" s="11">
        <v>-7.2019888272889521E-4</v>
      </c>
      <c r="ASU111" s="11">
        <v>1.0810769144793397E-3</v>
      </c>
      <c r="ASV111" s="11">
        <v>-5.0338025132437014E-3</v>
      </c>
      <c r="ASW111" s="11">
        <v>-2.1668765828357639E-3</v>
      </c>
      <c r="ASX111" s="11">
        <v>-7.251533195152815E-4</v>
      </c>
      <c r="ASY111" s="11">
        <v>1.195624967257114E-2</v>
      </c>
      <c r="ASZ111" s="11">
        <v>-8.5918460868846802E-3</v>
      </c>
      <c r="ATA111" s="11">
        <v>-9.4998646191930547E-3</v>
      </c>
      <c r="ATB111" s="11">
        <v>6.2716246085114946E-3</v>
      </c>
      <c r="ATC111" s="11">
        <v>-2.016066438994113E-2</v>
      </c>
      <c r="ATD111" s="11">
        <v>1.5337544804642E-2</v>
      </c>
      <c r="ATE111" s="11">
        <v>1.841178822542755E-3</v>
      </c>
      <c r="ATF111" s="11">
        <v>4.0474322459063128E-3</v>
      </c>
      <c r="ATG111" s="11">
        <v>-5.1285730351456893E-3</v>
      </c>
      <c r="ATH111" s="11">
        <v>7.3631875702844241E-3</v>
      </c>
      <c r="ATI111" s="11">
        <v>-4.7516691785763898E-3</v>
      </c>
      <c r="ATJ111" s="11">
        <v>4.0395400600681253E-3</v>
      </c>
      <c r="ATK111" s="11">
        <v>6.2188645344660731E-3</v>
      </c>
      <c r="ATL111" s="11">
        <v>-1.1269855013902097E-2</v>
      </c>
      <c r="ATM111" s="11">
        <v>4.7796235462627124E-3</v>
      </c>
      <c r="ATN111" s="11">
        <v>-1.7929359447147353E-2</v>
      </c>
      <c r="ATO111" s="11">
        <v>1.8637325533925608E-3</v>
      </c>
      <c r="ATP111" s="11">
        <v>8.1812312004914123E-3</v>
      </c>
      <c r="ATQ111" s="11">
        <v>-5.5335567062646529E-3</v>
      </c>
      <c r="ATR111" s="11">
        <v>7.4197842588266116E-3</v>
      </c>
      <c r="ATS111" s="11">
        <v>-1.10467303198446E-2</v>
      </c>
      <c r="ATT111" s="11">
        <v>3.7246883775932105E-4</v>
      </c>
      <c r="ATU111" s="11">
        <v>4.4659918757166128E-3</v>
      </c>
      <c r="ATV111" s="11">
        <v>-3.3341112926349448E-3</v>
      </c>
      <c r="ATW111" s="11">
        <v>6.3205826270560372E-3</v>
      </c>
      <c r="ATX111" s="11">
        <v>-6.2808837821400898E-3</v>
      </c>
      <c r="ATY111" s="11">
        <v>-9.2939326735946848E-3</v>
      </c>
      <c r="ATZ111" s="11">
        <v>6.7532942171939503E-3</v>
      </c>
      <c r="AUA111" s="11">
        <v>-5.2164511559449345E-3</v>
      </c>
      <c r="AUB111" s="11">
        <v>-8.2445152256781506E-3</v>
      </c>
      <c r="AUC111" s="11">
        <v>-8.3090527679843262E-3</v>
      </c>
      <c r="AUD111" s="11">
        <v>2.2847256111087066E-3</v>
      </c>
      <c r="AUE111" s="11">
        <v>-1.5210196465038628E-3</v>
      </c>
      <c r="AUF111" s="11">
        <v>-9.5168242057390717E-3</v>
      </c>
      <c r="AUG111" s="11">
        <v>1.153073098487245E-2</v>
      </c>
      <c r="AUH111" s="11">
        <v>-1.0639068106125138E-2</v>
      </c>
      <c r="AUI111" s="11">
        <v>-3.0715502486104995E-3</v>
      </c>
      <c r="AUJ111" s="11">
        <v>1.3867620401163849E-2</v>
      </c>
      <c r="AUK111" s="11">
        <v>-1.40580502952391E-2</v>
      </c>
      <c r="AUL111" s="11">
        <v>-1.9276508769281442E-3</v>
      </c>
      <c r="AUM111" s="11">
        <v>-1.3127211116538584E-2</v>
      </c>
      <c r="AUN111" s="11">
        <v>3.5206454792842123E-3</v>
      </c>
      <c r="AUO111" s="11">
        <v>-3.5082940198032375E-3</v>
      </c>
      <c r="AUP111" s="11">
        <v>-5.477710172180239E-3</v>
      </c>
      <c r="AUQ111" s="11">
        <v>-7.0800735494699341E-3</v>
      </c>
      <c r="AUR111" s="11">
        <v>1.267771343963453E-2</v>
      </c>
      <c r="AUS111" s="11">
        <v>1.09554203443607E-2</v>
      </c>
      <c r="AUT111" s="11">
        <v>2.7081506731452265E-3</v>
      </c>
      <c r="AUU111" s="11">
        <v>-7.7225125541902084E-4</v>
      </c>
      <c r="AUV111" s="11">
        <v>-2.3164996933142668E-3</v>
      </c>
      <c r="AUW111" s="11">
        <v>2.7091995975139227E-3</v>
      </c>
      <c r="AUX111" s="11">
        <v>0</v>
      </c>
      <c r="AUY111" s="11">
        <v>5.4058031143147112E-3</v>
      </c>
      <c r="AUZ111" s="11">
        <v>8.4482877784419763E-3</v>
      </c>
      <c r="AVA111" s="11">
        <v>1.104436694954547E-2</v>
      </c>
      <c r="AVB111" s="11">
        <v>3.7661817217569116E-3</v>
      </c>
      <c r="AVC111" s="11">
        <v>2.6258396926854832E-3</v>
      </c>
      <c r="AVD111" s="11">
        <v>-8.607710289631143E-3</v>
      </c>
      <c r="AVE111" s="11">
        <v>7.5534285171885429E-4</v>
      </c>
      <c r="AVF111" s="11">
        <v>-5.658798793162334E-3</v>
      </c>
      <c r="AVG111" s="11">
        <v>-7.5706003666808908E-4</v>
      </c>
      <c r="AVH111" s="11">
        <v>-7.5964324902244584E-4</v>
      </c>
      <c r="AVI111" s="11">
        <v>6.8379643782279231E-3</v>
      </c>
      <c r="AVJ111" s="11">
        <v>3.3977595960241747E-3</v>
      </c>
      <c r="AVK111" s="11">
        <v>-1.5050017419000472E-3</v>
      </c>
      <c r="AVL111" s="11">
        <v>-3.7661817217572446E-3</v>
      </c>
      <c r="AVM111" s="11">
        <v>1.1327249439641029E-3</v>
      </c>
      <c r="AVN111" s="11">
        <v>3.7781411545518839E-3</v>
      </c>
      <c r="AVO111" s="11">
        <v>-3.011136425191574E-3</v>
      </c>
      <c r="AVP111" s="11">
        <v>-4.1508197769183353E-3</v>
      </c>
      <c r="AVQ111" s="11">
        <v>-8.4405451051657865E-3</v>
      </c>
      <c r="AVR111" s="11">
        <v>-1.5495470710323866E-3</v>
      </c>
      <c r="AVS111" s="11">
        <v>-2.3259017934568194E-3</v>
      </c>
      <c r="AVT111" s="11">
        <v>-5.0505255633356283E-3</v>
      </c>
      <c r="AVU111" s="11">
        <v>1.3277217274874076E-2</v>
      </c>
      <c r="AVV111" s="11">
        <v>-1.9277176387170192E-3</v>
      </c>
      <c r="AVW111" s="11">
        <v>-2.3149035793212924E-3</v>
      </c>
      <c r="AVX111" s="11">
        <v>-3.0970712346614082E-3</v>
      </c>
      <c r="AVY111" s="11">
        <v>-5.8237809122029249E-3</v>
      </c>
      <c r="AVZ111" s="11">
        <v>8.5909004627124919E-3</v>
      </c>
      <c r="AWA111" s="11">
        <v>8.9042509703609607E-3</v>
      </c>
      <c r="AWB111" s="11">
        <v>-2.302696240667812E-3</v>
      </c>
      <c r="AWC111" s="11">
        <v>1.1540054443321957E-3</v>
      </c>
      <c r="AWD111" s="11">
        <v>-3.8415814543789617E-3</v>
      </c>
      <c r="AWE111" s="11">
        <v>1.6197670035217548E-2</v>
      </c>
      <c r="AWF111" s="11">
        <v>-2.1251988716390224E-2</v>
      </c>
      <c r="AWG111" s="11">
        <v>-2.3653120002594452E-2</v>
      </c>
      <c r="AWH111" s="11">
        <v>3.5747574790694348E-3</v>
      </c>
      <c r="AWI111" s="11">
        <v>3.9509094331569017E-4</v>
      </c>
      <c r="AWJ111" s="11">
        <v>8.7030420326534852E-3</v>
      </c>
      <c r="AWK111" s="11">
        <v>7.8428478598209228E-3</v>
      </c>
      <c r="AWL111" s="11">
        <v>5.0583839612414749E-3</v>
      </c>
      <c r="AWM111" s="11">
        <v>-3.0962509056028376E-3</v>
      </c>
      <c r="AWN111" s="11">
        <v>-1.16520778862228E-3</v>
      </c>
      <c r="AWO111" s="11">
        <v>-6.9994024900312812E-3</v>
      </c>
      <c r="AWP111" s="11">
        <v>-1.2529727915382427E-2</v>
      </c>
      <c r="AWQ111" s="11">
        <v>1.3482535918885041E-2</v>
      </c>
      <c r="AWR111" s="11">
        <v>1.9550861894428451E-3</v>
      </c>
      <c r="AWS111" s="11">
        <v>3.9188712018067839E-4</v>
      </c>
      <c r="AWT111" s="11">
        <v>5.8535610012875328E-3</v>
      </c>
      <c r="AWU111" s="11">
        <v>-1.0864141436679353E-2</v>
      </c>
      <c r="AWV111" s="11">
        <v>-4.3166913432395315E-3</v>
      </c>
      <c r="AWW111" s="11">
        <v>-6.3043599148983054E-3</v>
      </c>
      <c r="AWX111" s="11">
        <v>7.138178893872249E-3</v>
      </c>
      <c r="AWY111" s="11">
        <v>3.5437932169906095E-3</v>
      </c>
      <c r="AWZ111" s="11">
        <v>1.2554291878058121E-2</v>
      </c>
      <c r="AXA111" s="11">
        <v>-8.9131649938027913E-3</v>
      </c>
      <c r="AXB111" s="11">
        <v>-7.4259803050087392E-3</v>
      </c>
      <c r="AXC111" s="11">
        <v>2.9539105138873811E-2</v>
      </c>
      <c r="AXD111" s="11">
        <v>1.1094291479112117E-2</v>
      </c>
      <c r="AXE111" s="11">
        <v>-4.5409147095178959E-3</v>
      </c>
      <c r="AXF111" s="11">
        <v>5.3205756076044608E-3</v>
      </c>
      <c r="AXG111" s="11">
        <v>-3.7805801105517123E-3</v>
      </c>
      <c r="AXH111" s="11">
        <v>-3.416029550044275E-3</v>
      </c>
      <c r="AXI111" s="11">
        <v>5.7128980118317241E-3</v>
      </c>
      <c r="AXJ111" s="11">
        <v>-7.9506454332775034E-3</v>
      </c>
      <c r="AXK111" s="11">
        <v>-2.4047084642625505E-2</v>
      </c>
      <c r="AXL111" s="11">
        <v>-2.3464139402909368E-2</v>
      </c>
      <c r="AXM111" s="11">
        <v>1.8421834898491474E-2</v>
      </c>
      <c r="AXN111" s="11">
        <v>1.1796651140610015E-2</v>
      </c>
      <c r="AXO111" s="11">
        <v>1.0492998234576056E-2</v>
      </c>
      <c r="AXP111" s="11">
        <v>1.1154045653581246E-2</v>
      </c>
      <c r="AXQ111" s="11">
        <v>-4.944864856266884E-3</v>
      </c>
      <c r="AXR111" s="11">
        <v>1.0322523923038673E-2</v>
      </c>
      <c r="AXS111" s="11">
        <v>3.2537948084054413E-2</v>
      </c>
      <c r="AXT111" s="11">
        <v>-1.1360393198704521E-2</v>
      </c>
      <c r="AXU111" s="11">
        <v>-5.1884544295606183E-3</v>
      </c>
      <c r="AXV111" s="11">
        <v>-1.4898688915376823E-3</v>
      </c>
      <c r="AXW111" s="11">
        <v>-1.5115963823110201E-3</v>
      </c>
      <c r="AXX111" s="11">
        <v>1.1349252238597174E-3</v>
      </c>
      <c r="AXY111" s="11">
        <v>9.8261689063021684E-3</v>
      </c>
      <c r="AXZ111" s="11">
        <v>5.6149706788781728E-3</v>
      </c>
      <c r="AYA111" s="11">
        <v>1.190890208684392E-2</v>
      </c>
      <c r="AYB111" s="11">
        <v>-4.0463382632454081E-3</v>
      </c>
      <c r="AYC111" s="11">
        <v>1.5879340651798302E-2</v>
      </c>
      <c r="AYD111" s="11">
        <v>-3.999271836005569E-3</v>
      </c>
      <c r="AYE111" s="11">
        <v>1.4602913799470763E-3</v>
      </c>
      <c r="AYF111" s="11">
        <v>-4.0094752310010362E-3</v>
      </c>
      <c r="AYG111" s="11">
        <v>1.0246335197219292E-2</v>
      </c>
      <c r="AYH111" s="11">
        <v>9.7777794399234175E-3</v>
      </c>
      <c r="AYI111" s="11">
        <v>-1.0759000246290396E-2</v>
      </c>
      <c r="AYJ111" s="11">
        <v>-4.7135639447923872E-3</v>
      </c>
      <c r="AYK111" s="11">
        <v>9.1068960004514476E-3</v>
      </c>
      <c r="AYL111" s="11">
        <v>4.3315620649100328E-3</v>
      </c>
      <c r="AYM111" s="11">
        <v>-2.8746351032102879E-3</v>
      </c>
      <c r="AYN111" s="11">
        <v>1.3698069242251032E-2</v>
      </c>
      <c r="AYO111" s="11">
        <v>5.6897672317877124E-3</v>
      </c>
      <c r="AYP111" s="11">
        <v>3.5416906278484817E-4</v>
      </c>
      <c r="AYQ111" s="11">
        <v>-6.7158799536458647E-3</v>
      </c>
      <c r="AYR111" s="11">
        <v>1.2455100822194698E-2</v>
      </c>
      <c r="AYS111" s="11">
        <v>1.335622280212112E-2</v>
      </c>
      <c r="AYT111" s="11">
        <v>-4.1617867746868153E-3</v>
      </c>
      <c r="AYU111" s="11">
        <v>-7.6624287435488325E-3</v>
      </c>
      <c r="AYV111" s="11">
        <v>5.2643119517097325E-3</v>
      </c>
      <c r="AYW111" s="11">
        <v>2.7941319623459027E-3</v>
      </c>
      <c r="AYX111" s="11">
        <v>3.1332916280173428E-3</v>
      </c>
      <c r="AYY111" s="11">
        <v>-1.7346830888111953E-3</v>
      </c>
      <c r="AYZ111" s="11">
        <v>5.214887471524543E-3</v>
      </c>
      <c r="AZA111" s="11">
        <v>-3.4591509454179326E-3</v>
      </c>
      <c r="AZB111" s="11">
        <v>-6.9530685791185931E-4</v>
      </c>
      <c r="AZC111" s="11">
        <v>-4.8615681471346761E-3</v>
      </c>
      <c r="AZD111" s="11">
        <v>7.328878701380992E-3</v>
      </c>
      <c r="AZE111" s="11">
        <v>-9.0090251254483222E-3</v>
      </c>
      <c r="AZF111" s="11">
        <v>-8.0421114197982702E-3</v>
      </c>
      <c r="AZG111" s="11">
        <v>-5.9908572094107271E-3</v>
      </c>
      <c r="AZH111" s="11">
        <v>1.7722056637350381E-3</v>
      </c>
      <c r="AZI111" s="11">
        <v>1.0618078146129584E-3</v>
      </c>
      <c r="AZJ111" s="11">
        <v>4.5968953612980368E-3</v>
      </c>
      <c r="AZK111" s="11">
        <v>2.1116560871847767E-3</v>
      </c>
      <c r="AZL111" s="11">
        <v>1.0187853278954551E-2</v>
      </c>
      <c r="AZM111" s="11">
        <v>-1.7037692596295839E-2</v>
      </c>
      <c r="AZN111" s="11">
        <v>-6.3681588405457568E-3</v>
      </c>
      <c r="AZO111" s="11">
        <v>-3.9166962272162431E-3</v>
      </c>
      <c r="AZP111" s="11">
        <v>-3.5612141341456738E-4</v>
      </c>
      <c r="AZQ111" s="11">
        <v>7.1434240812773275E-4</v>
      </c>
      <c r="AZR111" s="11">
        <v>-2.5011804981702745E-3</v>
      </c>
      <c r="AZS111" s="11">
        <v>-2.1487163176697743E-3</v>
      </c>
      <c r="AZT111" s="11">
        <v>-1.4715747573319282E-2</v>
      </c>
      <c r="AZU111" s="11">
        <v>5.4637614376933374E-3</v>
      </c>
      <c r="AZV111" s="11">
        <v>3.2604425821656235E-3</v>
      </c>
      <c r="AZW111" s="11">
        <v>-9.7495399313486386E-3</v>
      </c>
      <c r="AZX111" s="11">
        <v>1.8226185455203492E-3</v>
      </c>
      <c r="AZY111" s="11">
        <v>1.8211820956561819E-3</v>
      </c>
      <c r="AZZ111" s="11">
        <v>1.0537650949926869E-2</v>
      </c>
      <c r="BAA111" s="11">
        <v>6.1114844669529766E-3</v>
      </c>
      <c r="BAB111" s="11">
        <v>-8.5764369406771124E-3</v>
      </c>
      <c r="BAC111" s="11">
        <v>5.7317858485544271E-2</v>
      </c>
      <c r="BAD111" s="11">
        <v>-1.3638467943087318E-2</v>
      </c>
      <c r="BAE111" s="11">
        <v>-1.5900747924069036E-2</v>
      </c>
      <c r="BAF111" s="11">
        <v>4.5662183261672151E-3</v>
      </c>
      <c r="BAG111" s="11">
        <v>9.4411319249259051E-3</v>
      </c>
      <c r="BAH111" s="11">
        <v>1.4715954712986035E-2</v>
      </c>
      <c r="BAI111" s="11">
        <v>6.5613004874711667E-3</v>
      </c>
      <c r="BAJ111" s="11">
        <v>3.4317270166206448E-4</v>
      </c>
      <c r="BAK111" s="11">
        <v>2.0565795668756603E-3</v>
      </c>
      <c r="BAL111" s="11">
        <v>5.1352635403276725E-3</v>
      </c>
      <c r="BAM111" s="11">
        <v>-8.5133077997818773E-3</v>
      </c>
      <c r="BAN111" s="11">
        <v>-7.8976010992842793E-3</v>
      </c>
      <c r="BAO111" s="11">
        <v>4.1533653565870576E-3</v>
      </c>
      <c r="BAP111" s="11">
        <v>6.8965759907668733E-4</v>
      </c>
      <c r="BAQ111" s="11">
        <v>2.4103799293235806E-3</v>
      </c>
      <c r="BAR111" s="11">
        <v>-4.4671592760640033E-3</v>
      </c>
      <c r="BAS111" s="11">
        <v>-1.0700934085487668E-2</v>
      </c>
      <c r="BAT111" s="11">
        <v>5.2338212772018444E-3</v>
      </c>
      <c r="BAU111" s="11">
        <v>2.7777826987365195E-3</v>
      </c>
      <c r="BAV111" s="11">
        <v>2.3190653779633141E-2</v>
      </c>
      <c r="BAW111" s="11">
        <v>-2.3688908687198307E-3</v>
      </c>
      <c r="BAX111" s="11">
        <v>-9.4946019570718576E-3</v>
      </c>
      <c r="BAY111" s="11">
        <v>-5.8184639255236537E-3</v>
      </c>
      <c r="BAZ111" s="11">
        <v>-1.4807042704038431E-2</v>
      </c>
      <c r="BBA111" s="11">
        <v>1.5379236158063136E-2</v>
      </c>
      <c r="BBB111" s="11">
        <v>-1.3426285441211938E-2</v>
      </c>
    </row>
    <row r="112" spans="1:1406" x14ac:dyDescent="0.35">
      <c r="A112">
        <v>905102</v>
      </c>
      <c r="B112" t="s">
        <v>108</v>
      </c>
      <c r="C112" s="11">
        <v>7.6238704326188511E-2</v>
      </c>
      <c r="D112" s="11">
        <v>-1.1864489279369228E-2</v>
      </c>
      <c r="E112" s="11">
        <v>-1.1181852887208743E-2</v>
      </c>
      <c r="F112" s="11">
        <v>4.5355667642235975E-2</v>
      </c>
      <c r="G112" s="11">
        <v>1.7880509351278162E-2</v>
      </c>
      <c r="H112" s="11">
        <v>1.7004599844721024E-2</v>
      </c>
      <c r="I112" s="11">
        <v>-4.7300913218361051E-3</v>
      </c>
      <c r="J112" s="11">
        <v>-2.9290178597239924E-2</v>
      </c>
      <c r="K112" s="11">
        <v>2.3000760404940479E-2</v>
      </c>
      <c r="L112" s="11">
        <v>2.6157464911191086E-2</v>
      </c>
      <c r="M112" s="11">
        <v>-2.440509738208807E-2</v>
      </c>
      <c r="N112" s="11">
        <v>1.5121026368743573E-2</v>
      </c>
      <c r="O112" s="11">
        <v>-3.2866216737517107E-3</v>
      </c>
      <c r="P112" s="11">
        <v>3.2974591745431603E-3</v>
      </c>
      <c r="Q112" s="11">
        <v>-7.6675107612510507E-3</v>
      </c>
      <c r="R112" s="11">
        <v>-1.3908160339322961E-2</v>
      </c>
      <c r="S112" s="11">
        <v>3.2455366552432974E-3</v>
      </c>
      <c r="T112" s="11">
        <v>1.7628326709580033E-2</v>
      </c>
      <c r="U112" s="11">
        <v>3.5743164583337483E-2</v>
      </c>
      <c r="V112" s="11">
        <v>3.4295585795256267E-2</v>
      </c>
      <c r="W112" s="11">
        <v>-3.8377875842476983E-2</v>
      </c>
      <c r="X112" s="11">
        <v>-1.9796100902960578E-2</v>
      </c>
      <c r="Y112" s="11">
        <v>-7.057585200274108E-3</v>
      </c>
      <c r="Z112" s="11">
        <v>2.7775129743106586E-2</v>
      </c>
      <c r="AA112" s="11">
        <v>-4.1388253015400611E-2</v>
      </c>
      <c r="AB112" s="11">
        <v>-5.9931689098315921E-3</v>
      </c>
      <c r="AC112" s="11">
        <v>-1.998606076416598E-2</v>
      </c>
      <c r="AD112" s="11">
        <v>-8.7724874451718948E-3</v>
      </c>
      <c r="AE112" s="11">
        <v>5.8620053870326316E-3</v>
      </c>
      <c r="AF112" s="11">
        <v>-2.400871885092859E-3</v>
      </c>
      <c r="AG112" s="11">
        <v>-1.4431910780194013E-2</v>
      </c>
      <c r="AH112" s="11">
        <v>3.0682716274545552E-2</v>
      </c>
      <c r="AI112" s="11">
        <v>1.5335885381952075E-2</v>
      </c>
      <c r="AJ112" s="11">
        <v>1.999182821434875E-2</v>
      </c>
      <c r="AK112" s="11">
        <v>-1.5897937292946307E-2</v>
      </c>
      <c r="AL112" s="11">
        <v>-4.2036341468589811E-3</v>
      </c>
      <c r="AM112" s="11">
        <v>2.6444161167960223E-2</v>
      </c>
      <c r="AN112" s="11">
        <v>-1.6995953434296052E-2</v>
      </c>
      <c r="AO112" s="11">
        <v>8.0391377559150268E-3</v>
      </c>
      <c r="AP112" s="11">
        <v>1.2016822408545291E-2</v>
      </c>
      <c r="AQ112" s="11">
        <v>1.7702979167097954E-2</v>
      </c>
      <c r="AR112" s="11">
        <v>7.637837068106279E-3</v>
      </c>
      <c r="AS112" s="11">
        <v>-3.5790911043040552E-2</v>
      </c>
      <c r="AT112" s="11">
        <v>-6.1139261227581843E-3</v>
      </c>
      <c r="AU112" s="11">
        <v>-5.4908014233566727E-3</v>
      </c>
      <c r="AV112" s="11">
        <v>-2.2184605963266879E-3</v>
      </c>
      <c r="AW112" s="11">
        <v>1.5556031629309075E-3</v>
      </c>
      <c r="AX112" s="11">
        <v>2.363503573679071E-2</v>
      </c>
      <c r="AY112" s="11">
        <v>1.5935677468665199E-2</v>
      </c>
      <c r="AZ112" s="11">
        <v>8.8555265045038301E-3</v>
      </c>
      <c r="BA112" s="11">
        <v>5.816964892495502E-3</v>
      </c>
      <c r="BB112" s="11">
        <v>-2.1000385311409353E-4</v>
      </c>
      <c r="BC112" s="11">
        <v>-2.797656230022616E-2</v>
      </c>
      <c r="BD112" s="11">
        <v>-4.3275075773663296E-3</v>
      </c>
      <c r="BE112" s="11">
        <v>5.1068744644953146E-3</v>
      </c>
      <c r="BF112" s="11">
        <v>1.7516617221825737E-2</v>
      </c>
      <c r="BG112" s="11">
        <v>-3.2957562985667099E-3</v>
      </c>
      <c r="BH112" s="11">
        <v>2.8808252934977574E-3</v>
      </c>
      <c r="BI112" s="11">
        <v>5.6324871372159802E-3</v>
      </c>
      <c r="BJ112" s="11">
        <v>1.0676849081196149E-2</v>
      </c>
      <c r="BK112" s="11">
        <v>-1.4120527621670043E-2</v>
      </c>
      <c r="BL112" s="11">
        <v>-1.7078994494926003E-2</v>
      </c>
      <c r="BM112" s="11">
        <v>1.7053356875887937E-2</v>
      </c>
      <c r="BN112" s="11">
        <v>1.4644305197198726E-2</v>
      </c>
      <c r="BO112" s="11">
        <v>1.9767648843148411E-2</v>
      </c>
      <c r="BP112" s="11">
        <v>-5.0264592673339159E-3</v>
      </c>
      <c r="BQ112" s="11">
        <v>-1.9378561314126075E-2</v>
      </c>
      <c r="BR112" s="11">
        <v>1.4401714550678957E-2</v>
      </c>
      <c r="BS112" s="11">
        <v>-4.8715876840792482E-3</v>
      </c>
      <c r="BT112" s="11">
        <v>3.229866682098681E-3</v>
      </c>
      <c r="BU112" s="11">
        <v>-3.1185218566909256E-4</v>
      </c>
      <c r="BV112" s="11">
        <v>5.1293147750447687E-2</v>
      </c>
      <c r="BW112" s="11">
        <v>1.3925694183591242E-2</v>
      </c>
      <c r="BX112" s="11">
        <v>-1.8506551725303577E-3</v>
      </c>
      <c r="BY112" s="11">
        <v>-2.0506806225935037E-3</v>
      </c>
      <c r="BZ112" s="11">
        <v>4.6450806503656406E-2</v>
      </c>
      <c r="CA112" s="11">
        <v>-1.3643519044450714E-2</v>
      </c>
      <c r="CB112" s="11">
        <v>-9.7584170666173975E-3</v>
      </c>
      <c r="CC112" s="11">
        <v>-4.1618205140134146E-2</v>
      </c>
      <c r="CD112" s="11">
        <v>1.1778697789890602E-2</v>
      </c>
      <c r="CE112" s="11">
        <v>1.3714920201919778E-2</v>
      </c>
      <c r="CF112" s="11">
        <v>1.508784622093895E-2</v>
      </c>
      <c r="CG112" s="11">
        <v>2.0423693816108646E-2</v>
      </c>
      <c r="CH112" s="11">
        <v>-9.3979533056024467E-3</v>
      </c>
      <c r="CI112" s="11">
        <v>-1.479653528467928E-2</v>
      </c>
      <c r="CJ112" s="11">
        <v>5.8723990556004413E-3</v>
      </c>
      <c r="CK112" s="11">
        <v>-7.274371471697183E-3</v>
      </c>
      <c r="CL112" s="11">
        <v>1.8320863781589702E-2</v>
      </c>
      <c r="CM112" s="11">
        <v>1.439168334350116E-2</v>
      </c>
      <c r="CN112" s="11">
        <v>-8.2139018708632383E-3</v>
      </c>
      <c r="CO112" s="11">
        <v>-3.7176331368683924E-2</v>
      </c>
      <c r="CP112" s="11">
        <v>-3.0792657566431125E-2</v>
      </c>
      <c r="CQ112" s="11">
        <v>-2.1986933599565606E-2</v>
      </c>
      <c r="CR112" s="11">
        <v>-4.2383550898407507E-2</v>
      </c>
      <c r="CS112" s="11">
        <v>-5.1691474460033859E-3</v>
      </c>
      <c r="CT112" s="11">
        <v>1.8186022291694526E-2</v>
      </c>
      <c r="CU112" s="11">
        <v>-1.0101159297737694E-2</v>
      </c>
      <c r="CV112" s="11">
        <v>6.0151077123939967E-3</v>
      </c>
      <c r="CW112" s="11">
        <v>2.1358053302433788E-3</v>
      </c>
      <c r="CX112" s="11">
        <v>4.2612117433541652E-2</v>
      </c>
      <c r="CY112" s="11">
        <v>-1.3290510327206295E-3</v>
      </c>
      <c r="CZ112" s="11">
        <v>-1.4937518989500909E-2</v>
      </c>
      <c r="DA112" s="11">
        <v>2.9186297357161939E-2</v>
      </c>
      <c r="DB112" s="11">
        <v>7.9725194318112091E-3</v>
      </c>
      <c r="DC112" s="11">
        <v>1.0211533312236787E-2</v>
      </c>
      <c r="DD112" s="11">
        <v>-3.4686329080372502E-2</v>
      </c>
      <c r="DE112" s="11">
        <v>7.6989733513534997E-3</v>
      </c>
      <c r="DF112" s="11">
        <v>-3.127897348063946E-2</v>
      </c>
      <c r="DG112" s="11">
        <v>2.3859622205905318E-2</v>
      </c>
      <c r="DH112" s="11">
        <v>-5.1555863186070194E-4</v>
      </c>
      <c r="DI112" s="11">
        <v>-6.9109783175195227E-3</v>
      </c>
      <c r="DJ112" s="11">
        <v>-4.3217420685986219E-2</v>
      </c>
      <c r="DK112" s="11">
        <v>1.4223724992955766E-2</v>
      </c>
      <c r="DL112" s="11">
        <v>4.1109641763069416E-2</v>
      </c>
      <c r="DM112" s="11">
        <v>-5.3476316360622222E-3</v>
      </c>
      <c r="DN112" s="11">
        <v>-3.9698665025969748E-2</v>
      </c>
      <c r="DO112" s="11">
        <v>-6.0270135365680932E-3</v>
      </c>
      <c r="DP112" s="11">
        <v>1.646304901813811E-2</v>
      </c>
      <c r="DQ112" s="11">
        <v>9.5895410956632343E-3</v>
      </c>
      <c r="DR112" s="11">
        <v>2.0684064068011931E-2</v>
      </c>
      <c r="DS112" s="11">
        <v>3.4019921430564759E-2</v>
      </c>
      <c r="DT112" s="11">
        <v>-1.0899408836825497E-2</v>
      </c>
      <c r="DU112" s="11">
        <v>2.6994313580415374E-2</v>
      </c>
      <c r="DV112" s="11">
        <v>6.5963150562211581E-3</v>
      </c>
      <c r="DW112" s="11">
        <v>2.9339158301169288E-3</v>
      </c>
      <c r="DX112" s="11">
        <v>1.9891928003738624E-2</v>
      </c>
      <c r="DY112" s="11">
        <v>2.1040652127883863E-3</v>
      </c>
      <c r="DZ112" s="11">
        <v>-9.8280666076828727E-3</v>
      </c>
      <c r="EA112" s="11">
        <v>-1.117757084129356E-2</v>
      </c>
      <c r="EB112" s="11">
        <v>2.9233407006914458E-3</v>
      </c>
      <c r="EC112" s="11">
        <v>-8.9394527737013396E-3</v>
      </c>
      <c r="ED112" s="11">
        <v>1.1471013767591076E-2</v>
      </c>
      <c r="EE112" s="11">
        <v>-7.4622360548415312E-3</v>
      </c>
      <c r="EF112" s="11">
        <v>7.2260536657398067E-3</v>
      </c>
      <c r="EG112" s="11">
        <v>-4.033292908147601E-2</v>
      </c>
      <c r="EH112" s="11">
        <v>1.1819240086835103E-2</v>
      </c>
      <c r="EI112" s="11">
        <v>7.3901326699834513E-3</v>
      </c>
      <c r="EJ112" s="11">
        <v>-1.3778427115807235E-2</v>
      </c>
      <c r="EK112" s="11">
        <v>6.0334919660642861E-4</v>
      </c>
      <c r="EL112" s="11">
        <v>3.7967226788538255E-2</v>
      </c>
      <c r="EM112" s="11">
        <v>6.3868720064153006E-3</v>
      </c>
      <c r="EN112" s="11">
        <v>2.4711628355740922E-2</v>
      </c>
      <c r="EO112" s="11">
        <v>9.383284441766282E-4</v>
      </c>
      <c r="EP112" s="11">
        <v>-6.5686292000710633E-4</v>
      </c>
      <c r="EQ112" s="11">
        <v>1.0787747378124601E-2</v>
      </c>
      <c r="ER112" s="11">
        <v>2.7937939239786047E-4</v>
      </c>
      <c r="ES112" s="11">
        <v>-9.2779417736921221E-4</v>
      </c>
      <c r="ET112" s="11">
        <v>-6.8733380997902938E-3</v>
      </c>
      <c r="EU112" s="11">
        <v>-1.5896409637501718E-2</v>
      </c>
      <c r="EV112" s="11">
        <v>1.9478843533053514E-2</v>
      </c>
      <c r="EW112" s="11">
        <v>-1.7428041602838062E-2</v>
      </c>
      <c r="EX112" s="11">
        <v>8.7258058692820661E-3</v>
      </c>
      <c r="EY112" s="11">
        <v>-6.2050665490948065E-3</v>
      </c>
      <c r="EZ112" s="11">
        <v>-4.7327881868558519E-3</v>
      </c>
      <c r="FA112" s="11">
        <v>-2.6525033143955046E-2</v>
      </c>
      <c r="FB112" s="11">
        <v>1.386889434092331E-2</v>
      </c>
      <c r="FC112" s="11">
        <v>-9.9227379690551842E-3</v>
      </c>
      <c r="FD112" s="11">
        <v>3.8883521130084198E-4</v>
      </c>
      <c r="FE112" s="11">
        <v>1.964621335895389E-2</v>
      </c>
      <c r="FF112" s="11">
        <v>8.5843142367270087E-3</v>
      </c>
      <c r="FG112" s="11">
        <v>8.1333003921850722E-3</v>
      </c>
      <c r="FH112" s="11">
        <v>-1.5383941236233323E-2</v>
      </c>
      <c r="FI112" s="11">
        <v>6.2882922382860862E-3</v>
      </c>
      <c r="FJ112" s="11">
        <v>1.1361216580562106E-2</v>
      </c>
      <c r="FK112" s="11">
        <v>-1.4603990062095673E-2</v>
      </c>
      <c r="FL112" s="11">
        <v>-1.7109975559526092E-3</v>
      </c>
      <c r="FM112" s="11">
        <v>-1.4463857643370881E-2</v>
      </c>
      <c r="FN112" s="11">
        <v>-1.5257496353937805E-2</v>
      </c>
      <c r="FO112" s="11">
        <v>9.6105235657164556E-3</v>
      </c>
      <c r="FP112" s="11">
        <v>-7.9647400621385422E-3</v>
      </c>
      <c r="FQ112" s="11">
        <v>-6.0113519528848136E-2</v>
      </c>
      <c r="FR112" s="11">
        <v>1.0452465610486517E-3</v>
      </c>
      <c r="FS112" s="11">
        <v>-2.1743631103582128E-2</v>
      </c>
      <c r="FT112" s="11">
        <v>-1.9661572152853801E-2</v>
      </c>
      <c r="FU112" s="11">
        <v>-5.8868692405450451E-3</v>
      </c>
      <c r="FV112" s="11">
        <v>6.5788604069301204E-3</v>
      </c>
      <c r="FW112" s="11">
        <v>-3.0936537981724355E-2</v>
      </c>
      <c r="FX112" s="11">
        <v>-9.6676526614115632E-3</v>
      </c>
      <c r="FY112" s="11">
        <v>4.086407831516059E-2</v>
      </c>
      <c r="FZ112" s="11">
        <v>-1.6795028536336742E-2</v>
      </c>
      <c r="GA112" s="11">
        <v>-1.5527107973472676E-2</v>
      </c>
      <c r="GB112" s="11">
        <v>2.5236366599600046E-2</v>
      </c>
      <c r="GC112" s="11">
        <v>-5.9347405632705907E-3</v>
      </c>
      <c r="GD112" s="11">
        <v>5.307665655138738E-3</v>
      </c>
      <c r="GE112" s="11">
        <v>2.5951301541852656E-2</v>
      </c>
      <c r="GF112" s="11">
        <v>2.1435295420565881E-2</v>
      </c>
      <c r="GG112" s="11">
        <v>-1.6787649783241987E-3</v>
      </c>
      <c r="GH112" s="11">
        <v>1.1351171319241127E-2</v>
      </c>
      <c r="GI112" s="11">
        <v>-1.8706877265201927E-2</v>
      </c>
      <c r="GJ112" s="11">
        <v>-4.7235592487684164E-2</v>
      </c>
      <c r="GK112" s="11">
        <v>-5.1131849724814771E-3</v>
      </c>
      <c r="GL112" s="11">
        <v>2.0334652032695688E-2</v>
      </c>
      <c r="GM112" s="11">
        <v>-1.5331754269507503E-3</v>
      </c>
      <c r="GN112" s="11">
        <v>-1.0967799206359596E-2</v>
      </c>
      <c r="GO112" s="11">
        <v>1.0424862313139105E-2</v>
      </c>
      <c r="GP112" s="11">
        <v>-1.9753889070535213E-2</v>
      </c>
      <c r="GQ112" s="11">
        <v>1.1419834611951174E-2</v>
      </c>
      <c r="GR112" s="11">
        <v>3.3207391790034846E-2</v>
      </c>
      <c r="GS112" s="11">
        <v>2.4640130479223199E-2</v>
      </c>
      <c r="GT112" s="11">
        <v>-3.0112162086729732E-2</v>
      </c>
      <c r="GU112" s="11">
        <v>-1.078654522365885E-3</v>
      </c>
      <c r="GV112" s="11">
        <v>3.324021982964509E-2</v>
      </c>
      <c r="GW112" s="11">
        <v>-1.7757375822483823E-2</v>
      </c>
      <c r="GX112" s="11">
        <v>-1.3397647903366949E-2</v>
      </c>
      <c r="GY112" s="11">
        <v>2.6515081206496482E-2</v>
      </c>
      <c r="GZ112" s="11">
        <v>2.7508204724836505E-2</v>
      </c>
      <c r="HA112" s="11">
        <v>-1.8801649983809954E-2</v>
      </c>
      <c r="HB112" s="11">
        <v>-6.8745471371896016E-3</v>
      </c>
      <c r="HC112" s="11">
        <v>-2.8313386825010833E-2</v>
      </c>
      <c r="HD112" s="11">
        <v>1.3165989224109831E-2</v>
      </c>
      <c r="HE112" s="11">
        <v>-1.4058851261242511E-2</v>
      </c>
      <c r="HF112" s="11">
        <v>8.8581193846015704E-3</v>
      </c>
      <c r="HG112" s="11">
        <v>1.2208751203355073E-2</v>
      </c>
      <c r="HH112" s="11">
        <v>2.6872355854197894E-2</v>
      </c>
      <c r="HI112" s="11">
        <v>-1.854496871024458E-2</v>
      </c>
      <c r="HJ112" s="11">
        <v>2.8343074495029263E-2</v>
      </c>
      <c r="HK112" s="11">
        <v>1.6331797429456341E-3</v>
      </c>
      <c r="HL112" s="11">
        <v>-8.3579344212806328E-3</v>
      </c>
      <c r="HM112" s="11">
        <v>-1.007086775835575E-2</v>
      </c>
      <c r="HN112" s="11">
        <v>8.2959953942918219E-4</v>
      </c>
      <c r="HO112" s="11">
        <v>9.7522196616468548E-3</v>
      </c>
      <c r="HP112" s="11">
        <v>-2.9998460800843452E-2</v>
      </c>
      <c r="HQ112" s="11">
        <v>5.9313517171188934E-3</v>
      </c>
      <c r="HR112" s="11">
        <v>-7.3704727800190106E-3</v>
      </c>
      <c r="HS112" s="11">
        <v>2.9487085814488667E-2</v>
      </c>
      <c r="HT112" s="11">
        <v>-1.2569131108244536E-2</v>
      </c>
      <c r="HU112" s="11">
        <v>4.1687705181669976E-4</v>
      </c>
      <c r="HV112" s="11">
        <v>-1.8787572900632599E-3</v>
      </c>
      <c r="HW112" s="11">
        <v>6.6888007126082449E-3</v>
      </c>
      <c r="HX112" s="11">
        <v>3.8198354730418105E-2</v>
      </c>
      <c r="HY112" s="11">
        <v>6.5978983834116267E-3</v>
      </c>
      <c r="HZ112" s="11">
        <v>1.3906397798237879E-3</v>
      </c>
      <c r="IA112" s="11">
        <v>-9.7192519763047436E-3</v>
      </c>
      <c r="IB112" s="11">
        <v>1.3221307262145876E-2</v>
      </c>
      <c r="IC112" s="11">
        <v>-4.7462509214160065E-3</v>
      </c>
      <c r="ID112" s="11">
        <v>-1.4765070823419602E-2</v>
      </c>
      <c r="IE112" s="11">
        <v>2.6337217074572372E-3</v>
      </c>
      <c r="IF112" s="11">
        <v>-6.2613851236692497E-3</v>
      </c>
      <c r="IG112" s="11">
        <v>4.0652248158190574E-3</v>
      </c>
      <c r="IH112" s="11">
        <v>1.3765456202004422E-2</v>
      </c>
      <c r="II112" s="11">
        <v>3.6741834814955521E-2</v>
      </c>
      <c r="IJ112" s="11">
        <v>0</v>
      </c>
      <c r="IK112" s="11">
        <v>-4.2759486146428438E-2</v>
      </c>
      <c r="IL112" s="11">
        <v>8.250477813580348E-3</v>
      </c>
      <c r="IM112" s="11">
        <v>-3.7912291897274075E-3</v>
      </c>
      <c r="IN112" s="11">
        <v>-5.2104531926476794E-3</v>
      </c>
      <c r="IO112" s="11">
        <v>-1.0672292264055416E-2</v>
      </c>
      <c r="IP112" s="11">
        <v>-9.3617763817999133E-3</v>
      </c>
      <c r="IQ112" s="11">
        <v>1.6436208627644389E-2</v>
      </c>
      <c r="IR112" s="11">
        <v>-5.0533670917664031E-3</v>
      </c>
      <c r="IS112" s="11">
        <v>-7.923361637274029E-3</v>
      </c>
      <c r="IT112" s="11">
        <v>-4.3211090354930648E-2</v>
      </c>
      <c r="IU112" s="11">
        <v>-2.0548146299572134E-2</v>
      </c>
      <c r="IV112" s="11">
        <v>-6.7745041834811337E-3</v>
      </c>
      <c r="IW112" s="11">
        <v>-2.6407620484768524E-3</v>
      </c>
      <c r="IX112" s="11">
        <v>-3.6839716312056736E-2</v>
      </c>
      <c r="IY112" s="11">
        <v>-1.2138920142713783E-2</v>
      </c>
      <c r="IZ112" s="11">
        <v>-1.1608284021316084E-3</v>
      </c>
      <c r="JA112" s="11">
        <v>3.0640491139391601E-2</v>
      </c>
      <c r="JB112" s="11">
        <v>-1.8692725650798825E-2</v>
      </c>
      <c r="JC112" s="11">
        <v>1.00999368385013E-2</v>
      </c>
      <c r="JD112" s="11">
        <v>-9.0892444589892873E-3</v>
      </c>
      <c r="JE112" s="11">
        <v>2.6139794923410786E-2</v>
      </c>
      <c r="JF112" s="11">
        <v>-2.1006350757205805E-2</v>
      </c>
      <c r="JG112" s="11">
        <v>2.9218034519197023E-2</v>
      </c>
      <c r="JH112" s="11">
        <v>2.4616361600225067E-2</v>
      </c>
      <c r="JI112" s="11">
        <v>-1.7314964984097236E-2</v>
      </c>
      <c r="JJ112" s="11">
        <v>5.2854501885502003E-3</v>
      </c>
      <c r="JK112" s="11">
        <v>-1.0297426958145284E-2</v>
      </c>
      <c r="JL112" s="11">
        <v>1.5054547110938898E-2</v>
      </c>
      <c r="JM112" s="11">
        <v>1.1123451803985107E-2</v>
      </c>
      <c r="JN112" s="11">
        <v>9.4902591698795558E-3</v>
      </c>
      <c r="JO112" s="11">
        <v>1.0470839737166449E-2</v>
      </c>
      <c r="JP112" s="11">
        <v>-1.3322746200687741E-2</v>
      </c>
      <c r="JQ112" s="11">
        <v>-2.1313186247851057E-4</v>
      </c>
      <c r="JR112" s="11">
        <v>-4.3003006534991783E-4</v>
      </c>
      <c r="JS112" s="11">
        <v>1.2867843078133712E-2</v>
      </c>
      <c r="JT112" s="11">
        <v>-1.5033226661922972E-2</v>
      </c>
      <c r="JU112" s="11">
        <v>-1.1392640671100684E-2</v>
      </c>
      <c r="JV112" s="11">
        <v>1.3263143374300457E-2</v>
      </c>
      <c r="JW112" s="11">
        <v>3.2189401799971984E-2</v>
      </c>
      <c r="JX112" s="11">
        <v>-9.9793070628683145E-3</v>
      </c>
      <c r="JY112" s="11">
        <v>-2.0991534974489356E-3</v>
      </c>
      <c r="JZ112" s="11">
        <v>-7.7864534472555924E-3</v>
      </c>
      <c r="KA112" s="11">
        <v>1.3149569075239009E-2</v>
      </c>
      <c r="KB112" s="11">
        <v>4.8150434664004926E-3</v>
      </c>
      <c r="KC112" s="11">
        <v>5.2081193795265879E-3</v>
      </c>
      <c r="KD112" s="11">
        <v>-6.4248921929386249E-3</v>
      </c>
      <c r="KE112" s="11">
        <v>-3.4419120342635279E-2</v>
      </c>
      <c r="KF112" s="11">
        <v>-3.6725758776771089E-3</v>
      </c>
      <c r="KG112" s="11">
        <v>8.4559404422219764E-3</v>
      </c>
      <c r="KH112" s="11">
        <v>-1.3114868925041656E-2</v>
      </c>
      <c r="KI112" s="11">
        <v>-1.6339216173358428E-2</v>
      </c>
      <c r="KJ112" s="11">
        <v>1.4618789293099121E-2</v>
      </c>
      <c r="KK112" s="11">
        <v>1.6807336015720153E-2</v>
      </c>
      <c r="KL112" s="11">
        <v>-6.4785554293800285E-4</v>
      </c>
      <c r="KM112" s="11">
        <v>0</v>
      </c>
      <c r="KN112" s="11">
        <v>-9.9285607730685843E-3</v>
      </c>
      <c r="KO112" s="11">
        <v>-7.6303786542855079E-3</v>
      </c>
      <c r="KP112" s="11">
        <v>1.8454092516017484E-2</v>
      </c>
      <c r="KQ112" s="11">
        <v>-1.0785322390955088E-2</v>
      </c>
      <c r="KR112" s="11">
        <v>-2.3982689298586157E-3</v>
      </c>
      <c r="KS112" s="11">
        <v>1.2458456270445506E-2</v>
      </c>
      <c r="KT112" s="11">
        <v>8.6357122067854952E-3</v>
      </c>
      <c r="KU112" s="11">
        <v>8.7754542964113558E-3</v>
      </c>
      <c r="KV112" s="11">
        <v>2.0157326357143512E-2</v>
      </c>
      <c r="KW112" s="11">
        <v>4.1597972631230995E-3</v>
      </c>
      <c r="KX112" s="11">
        <v>7.0427140163265012E-3</v>
      </c>
      <c r="KY112" s="11">
        <v>7.404118508014701E-3</v>
      </c>
      <c r="KZ112" s="11">
        <v>1.6129622306576108E-2</v>
      </c>
      <c r="LA112" s="11">
        <v>1.0648110050471837E-2</v>
      </c>
      <c r="LB112" s="11">
        <v>-1.9680851966134338E-2</v>
      </c>
      <c r="LC112" s="11">
        <v>5.4749483046521163E-3</v>
      </c>
      <c r="LD112" s="11">
        <v>1.8156191433373881E-3</v>
      </c>
      <c r="LE112" s="11">
        <v>1.6096226920725432E-3</v>
      </c>
      <c r="LF112" s="11">
        <v>4.0201625558904386E-3</v>
      </c>
      <c r="LG112" s="11">
        <v>-5.40480522031761E-3</v>
      </c>
      <c r="LH112" s="11">
        <v>1.3284876880879315E-2</v>
      </c>
      <c r="LI112" s="11">
        <v>-9.5359811246559234E-3</v>
      </c>
      <c r="LJ112" s="11">
        <v>2.5471036194061769E-2</v>
      </c>
      <c r="LK112" s="11">
        <v>2.7384961467473712E-3</v>
      </c>
      <c r="LL112" s="11">
        <v>3.3168296234658001E-3</v>
      </c>
      <c r="LM112" s="11">
        <v>-9.5261317568688941E-3</v>
      </c>
      <c r="LN112" s="11">
        <v>3.3376596190077823E-3</v>
      </c>
      <c r="LO112" s="11">
        <v>-1.7020019428560018E-2</v>
      </c>
      <c r="LP112" s="11">
        <v>2.9054830783755259E-2</v>
      </c>
      <c r="LQ112" s="11">
        <v>-5.0277873115609495E-3</v>
      </c>
      <c r="LR112" s="11">
        <v>-1.9403467747958203E-4</v>
      </c>
      <c r="LS112" s="11">
        <v>1.457864739876702E-2</v>
      </c>
      <c r="LT112" s="11">
        <v>-1.9159430857490278E-2</v>
      </c>
      <c r="LU112" s="11">
        <v>-3.9004030416478486E-4</v>
      </c>
      <c r="LV112" s="11">
        <v>-9.1861985246054489E-3</v>
      </c>
      <c r="LW112" s="11">
        <v>1.183113287725579E-3</v>
      </c>
      <c r="LX112" s="11">
        <v>1.103214332541036E-2</v>
      </c>
      <c r="LY112" s="11">
        <v>1.0522710533185098E-2</v>
      </c>
      <c r="LZ112" s="11">
        <v>-4.0490959048355979E-3</v>
      </c>
      <c r="MA112" s="11">
        <v>-2.9042058120459791E-3</v>
      </c>
      <c r="MB112" s="11">
        <v>-7.3777567179337256E-3</v>
      </c>
      <c r="MC112" s="11">
        <v>2.5420701764926612E-3</v>
      </c>
      <c r="MD112" s="11">
        <v>-1.5023949414042614E-2</v>
      </c>
      <c r="ME112" s="11">
        <v>2.8724664774676834E-2</v>
      </c>
      <c r="MF112" s="11">
        <v>-1.5412143388796595E-3</v>
      </c>
      <c r="MG112" s="11">
        <v>9.2566232167630158E-3</v>
      </c>
      <c r="MH112" s="11">
        <v>1.2804542000789176E-2</v>
      </c>
      <c r="MI112" s="11">
        <v>1.8678227999310959E-2</v>
      </c>
      <c r="MJ112" s="11">
        <v>1.2595752212948952E-2</v>
      </c>
      <c r="MK112" s="11">
        <v>2.1943960182480016E-3</v>
      </c>
      <c r="ML112" s="11">
        <v>-4.9273588328824225E-3</v>
      </c>
      <c r="MM112" s="11">
        <v>1.6511076506535716E-3</v>
      </c>
      <c r="MN112" s="11">
        <v>-1.2452735852004571E-2</v>
      </c>
      <c r="MO112" s="11">
        <v>1.9098172612926234E-2</v>
      </c>
      <c r="MP112" s="11">
        <v>-1.6192609773629463E-2</v>
      </c>
      <c r="MQ112" s="11">
        <v>1.8864083599104298E-2</v>
      </c>
      <c r="MR112" s="11">
        <v>-2.177667293946306E-3</v>
      </c>
      <c r="MS112" s="11">
        <v>2.4740818236710149E-2</v>
      </c>
      <c r="MT112" s="11">
        <v>3.639321516318339E-2</v>
      </c>
      <c r="MU112" s="11">
        <v>-1.1999345224523728E-3</v>
      </c>
      <c r="MV112" s="11">
        <v>-7.5462807825187328E-3</v>
      </c>
      <c r="MW112" s="11">
        <v>-1.6998758525919033E-2</v>
      </c>
      <c r="MX112" s="11">
        <v>4.7637832478621966E-3</v>
      </c>
      <c r="MY112" s="11">
        <v>1.0539311182864441E-3</v>
      </c>
      <c r="MZ112" s="11">
        <v>-7.1922920341972452E-3</v>
      </c>
      <c r="NA112" s="11">
        <v>1.9613792440473565E-2</v>
      </c>
      <c r="NB112" s="11">
        <v>1.7851723741702408E-2</v>
      </c>
      <c r="NC112" s="11">
        <v>9.8750673003999978E-3</v>
      </c>
      <c r="ND112" s="11">
        <v>1.1809302692205037E-3</v>
      </c>
      <c r="NE112" s="11">
        <v>-4.715286316937628E-3</v>
      </c>
      <c r="NF112" s="11">
        <v>-3.3672522778429026E-2</v>
      </c>
      <c r="NG112" s="11">
        <v>2.468918977247192E-2</v>
      </c>
      <c r="NH112" s="11">
        <v>4.7845847477199221E-3</v>
      </c>
      <c r="NI112" s="11">
        <v>-1.8195748494770569E-2</v>
      </c>
      <c r="NJ112" s="11">
        <v>-3.1872820863173779E-2</v>
      </c>
      <c r="NK112" s="11">
        <v>1.6460310773344089E-2</v>
      </c>
      <c r="NL112" s="11">
        <v>8.2726859222197469E-3</v>
      </c>
      <c r="NM112" s="11">
        <v>1.0475267594932447E-2</v>
      </c>
      <c r="NN112" s="11">
        <v>1.4512462331040421E-2</v>
      </c>
      <c r="NO112" s="11">
        <v>1.362161160601838E-3</v>
      </c>
      <c r="NP112" s="11">
        <v>1.122507246062554E-2</v>
      </c>
      <c r="NQ112" s="11">
        <v>5.2135750228727851E-3</v>
      </c>
      <c r="NR112" s="11">
        <v>1.4555574991431675E-2</v>
      </c>
      <c r="NS112" s="11">
        <v>-1.4017342255838949E-2</v>
      </c>
      <c r="NT112" s="11">
        <v>-1.3377840836391597E-3</v>
      </c>
      <c r="NU112" s="11">
        <v>3.4165597805429826E-2</v>
      </c>
      <c r="NV112" s="11">
        <v>2.9958937919585482E-2</v>
      </c>
      <c r="NW112" s="11">
        <v>-3.2389989642153005E-2</v>
      </c>
      <c r="NX112" s="11">
        <v>-2.0637025373278717E-2</v>
      </c>
      <c r="NY112" s="11">
        <v>2.7543935609527725E-2</v>
      </c>
      <c r="NZ112" s="11">
        <v>5.0042617204173467E-3</v>
      </c>
      <c r="OA112" s="11">
        <v>-2.2479429137218787E-3</v>
      </c>
      <c r="OB112" s="11">
        <v>-1.1756428805098307E-2</v>
      </c>
      <c r="OC112" s="11">
        <v>-3.5846756880289266E-2</v>
      </c>
      <c r="OD112" s="11">
        <v>2.619417361361509E-2</v>
      </c>
      <c r="OE112" s="11">
        <v>-4.1995231982394965E-2</v>
      </c>
      <c r="OF112" s="11">
        <v>-2.1832587119928082E-2</v>
      </c>
      <c r="OG112" s="11">
        <v>8.9632105024926023E-3</v>
      </c>
      <c r="OH112" s="11">
        <v>-1.2019490585620685E-2</v>
      </c>
      <c r="OI112" s="11">
        <v>8.6394868759225307E-3</v>
      </c>
      <c r="OJ112" s="11">
        <v>-4.1958249758561328E-3</v>
      </c>
      <c r="OK112" s="11">
        <v>-3.0015248587789811E-2</v>
      </c>
      <c r="OL112" s="11">
        <v>-1.7553979409606679E-2</v>
      </c>
      <c r="OM112" s="11">
        <v>1.952569058567688E-2</v>
      </c>
      <c r="ON112" s="11">
        <v>1.8247211165167698E-2</v>
      </c>
      <c r="OO112" s="11">
        <v>-3.1226905964859442E-2</v>
      </c>
      <c r="OP112" s="11">
        <v>1.9047396648218751E-2</v>
      </c>
      <c r="OQ112" s="11">
        <v>-7.195453573283217E-4</v>
      </c>
      <c r="OR112" s="11">
        <v>-6.4744560921804473E-3</v>
      </c>
      <c r="OS112" s="11">
        <v>-1.9189873729369089E-2</v>
      </c>
      <c r="OT112" s="11">
        <v>-1.993244462294641E-2</v>
      </c>
      <c r="OU112" s="11">
        <v>2.3163192454594084E-2</v>
      </c>
      <c r="OV112" s="11">
        <v>1.3068551617102298E-2</v>
      </c>
      <c r="OW112" s="11">
        <v>-8.7209526795269943E-3</v>
      </c>
      <c r="OX112" s="11">
        <v>7.1478202887171882E-3</v>
      </c>
      <c r="OY112" s="11">
        <v>2.0016644443139331E-3</v>
      </c>
      <c r="OZ112" s="11">
        <v>3.0330865325832512E-2</v>
      </c>
      <c r="PA112" s="11">
        <v>-6.5222961239310706E-3</v>
      </c>
      <c r="PB112" s="11">
        <v>-2.9807706809441115E-2</v>
      </c>
      <c r="PC112" s="11">
        <v>2.8528523860304578E-2</v>
      </c>
      <c r="PD112" s="11">
        <v>2.4892766134956279E-3</v>
      </c>
      <c r="PE112" s="11">
        <v>5.4983905862486804E-3</v>
      </c>
      <c r="PF112" s="11">
        <v>2.3461162457341977E-2</v>
      </c>
      <c r="PG112" s="11">
        <v>6.0330013082734446E-3</v>
      </c>
      <c r="PH112" s="11">
        <v>1.6789064172407997E-2</v>
      </c>
      <c r="PI112" s="11">
        <v>-1.1844302561062614E-3</v>
      </c>
      <c r="PJ112" s="11">
        <v>-5.9291739735788385E-3</v>
      </c>
      <c r="PK112" s="11">
        <v>2.0790059775208203E-2</v>
      </c>
      <c r="PL112" s="11">
        <v>1.5860343066116389E-2</v>
      </c>
      <c r="PM112" s="11">
        <v>2.0542466904344359E-2</v>
      </c>
      <c r="PN112" s="11">
        <v>-1.5941793915239755E-2</v>
      </c>
      <c r="PO112" s="11">
        <v>-1.3089132142061199E-3</v>
      </c>
      <c r="PP112" s="11">
        <v>4.4895621251879181E-2</v>
      </c>
      <c r="PQ112" s="11">
        <v>8.1537140346616965E-3</v>
      </c>
      <c r="PR112" s="11">
        <v>-6.3775275099994255E-3</v>
      </c>
      <c r="PS112" s="11">
        <v>8.2973586785708431E-3</v>
      </c>
      <c r="PT112" s="11">
        <v>-1.1177985702270909E-2</v>
      </c>
      <c r="PU112" s="11">
        <v>-1.1776135152447798E-2</v>
      </c>
      <c r="PV112" s="11">
        <v>1.4775555982909916E-2</v>
      </c>
      <c r="PW112" s="11">
        <v>1.2995308648519721E-2</v>
      </c>
      <c r="PX112" s="11">
        <v>-9.5828547356963112E-3</v>
      </c>
      <c r="PY112" s="11">
        <v>3.230386983347433E-2</v>
      </c>
      <c r="PZ112" s="11">
        <v>-1.3454601755304108E-2</v>
      </c>
      <c r="QA112" s="11">
        <v>-1.7774272959084403E-2</v>
      </c>
      <c r="QB112" s="11">
        <v>2.6988054900448644E-2</v>
      </c>
      <c r="QC112" s="11">
        <v>8.8114733019943881E-3</v>
      </c>
      <c r="QD112" s="11">
        <v>-1.8672196525824303E-2</v>
      </c>
      <c r="QE112" s="11">
        <v>2.6546258859468042E-2</v>
      </c>
      <c r="QF112" s="11">
        <v>4.3346348203012752E-3</v>
      </c>
      <c r="QG112" s="11">
        <v>8.4832024026082475E-3</v>
      </c>
      <c r="QH112" s="11">
        <v>2.1399358931118773E-2</v>
      </c>
      <c r="QI112" s="11">
        <v>-1.3012600453240486E-3</v>
      </c>
      <c r="QJ112" s="11">
        <v>2.199104830364762E-2</v>
      </c>
      <c r="QK112" s="11">
        <v>-1.2032644629584643E-2</v>
      </c>
      <c r="QL112" s="11">
        <v>5.0150329706579733E-3</v>
      </c>
      <c r="QM112" s="11">
        <v>-4.890207758104681E-2</v>
      </c>
      <c r="QN112" s="11">
        <v>-2.2635773403727466E-2</v>
      </c>
      <c r="QO112" s="11">
        <v>2.3772772178898061E-2</v>
      </c>
      <c r="QP112" s="11">
        <v>1.6180470577792372E-2</v>
      </c>
      <c r="QQ112" s="11">
        <v>1.7986810005428122E-2</v>
      </c>
      <c r="QR112" s="11">
        <v>2.4908706892430299E-2</v>
      </c>
      <c r="QS112" s="11">
        <v>-7.6294792841516967E-3</v>
      </c>
      <c r="QT112" s="11">
        <v>-4.8840572723328424E-2</v>
      </c>
      <c r="QU112" s="11">
        <v>3.3683647661670868E-2</v>
      </c>
      <c r="QV112" s="11">
        <v>-3.3164619339306367E-2</v>
      </c>
      <c r="QW112" s="11">
        <v>2.965802993189004E-2</v>
      </c>
      <c r="QX112" s="11">
        <v>2.909559718069854E-2</v>
      </c>
      <c r="QY112" s="11">
        <v>4.1701715236106551E-2</v>
      </c>
      <c r="QZ112" s="11">
        <v>-3.8132453936781219E-2</v>
      </c>
      <c r="RA112" s="11">
        <v>1.4672814273721357E-2</v>
      </c>
      <c r="RB112" s="11">
        <v>-1.5851738171512864E-2</v>
      </c>
      <c r="RC112" s="11">
        <v>-5.0154445556595872E-2</v>
      </c>
      <c r="RD112" s="11">
        <v>1.4426956842512162E-2</v>
      </c>
      <c r="RE112" s="11">
        <v>8.7994082428966003E-4</v>
      </c>
      <c r="RF112" s="11">
        <v>-3.3400913887493888E-2</v>
      </c>
      <c r="RG112" s="11">
        <v>3.8193272944892165E-2</v>
      </c>
      <c r="RH112" s="11">
        <v>-7.1532632052402345E-3</v>
      </c>
      <c r="RI112" s="11">
        <v>4.8375092720275958E-2</v>
      </c>
      <c r="RJ112" s="11">
        <v>-1.4306217880457495E-2</v>
      </c>
      <c r="RK112" s="11">
        <v>2.5896351964928899E-2</v>
      </c>
      <c r="RL112" s="11">
        <v>-3.9250444933858764E-2</v>
      </c>
      <c r="RM112" s="11">
        <v>-1.0827514913646197E-2</v>
      </c>
      <c r="RN112" s="11">
        <v>1.8534508849104014E-2</v>
      </c>
      <c r="RO112" s="11">
        <v>2.7227929913244964E-3</v>
      </c>
      <c r="RP112" s="11">
        <v>-3.00084909152043E-3</v>
      </c>
      <c r="RQ112" s="11">
        <v>1.1179385770698103E-2</v>
      </c>
      <c r="RR112" s="11">
        <v>-1.6867426514697081E-2</v>
      </c>
      <c r="RS112" s="11">
        <v>1.35519213707882E-2</v>
      </c>
      <c r="RT112" s="11">
        <v>3.5420073060372204E-2</v>
      </c>
      <c r="RU112" s="11">
        <v>-3.3082780209402474E-3</v>
      </c>
      <c r="RV112" s="11">
        <v>-4.1487821411028136E-3</v>
      </c>
      <c r="RW112" s="11">
        <v>-2.9028905892125145E-2</v>
      </c>
      <c r="RX112" s="11">
        <v>3.6476287577598576E-2</v>
      </c>
      <c r="RY112" s="11">
        <v>1.0074317591290516E-2</v>
      </c>
      <c r="RZ112" s="11">
        <v>-2.9922666451531188E-2</v>
      </c>
      <c r="SA112" s="11">
        <v>-2.9858371143402618E-2</v>
      </c>
      <c r="SB112" s="11">
        <v>2.1486085172825575E-2</v>
      </c>
      <c r="SC112" s="11">
        <v>2.2598666858485661E-2</v>
      </c>
      <c r="SD112" s="11">
        <v>9.8678734304840088E-3</v>
      </c>
      <c r="SE112" s="11">
        <v>4.3627312694526355E-2</v>
      </c>
      <c r="SF112" s="11">
        <v>1.2660086521529612E-2</v>
      </c>
      <c r="SG112" s="11">
        <v>1.6538730243818911E-2</v>
      </c>
      <c r="SH112" s="11">
        <v>-3.8469684591824205E-4</v>
      </c>
      <c r="SI112" s="11">
        <v>8.972507372591032E-4</v>
      </c>
      <c r="SJ112" s="11">
        <v>-1.4212455636703814E-2</v>
      </c>
      <c r="SK112" s="11">
        <v>1.7664801543519904E-2</v>
      </c>
      <c r="SL112" s="11">
        <v>2.7568736125196613E-2</v>
      </c>
      <c r="SM112" s="11">
        <v>-3.415792776774873E-2</v>
      </c>
      <c r="SN112" s="11">
        <v>-1.7488802371760093E-2</v>
      </c>
      <c r="SO112" s="11">
        <v>-2.4869579618537641E-2</v>
      </c>
      <c r="SP112" s="11">
        <v>1.8926630434782599E-2</v>
      </c>
      <c r="SQ112" s="11">
        <v>-3.8334689015419143E-2</v>
      </c>
      <c r="SR112" s="11">
        <v>-3.8362964486526874E-3</v>
      </c>
      <c r="SS112" s="11">
        <v>3.6166421914910041E-2</v>
      </c>
      <c r="ST112" s="11">
        <v>-4.4725208417993545E-2</v>
      </c>
      <c r="SU112" s="11">
        <v>-2.6535024756101144E-2</v>
      </c>
      <c r="SV112" s="11">
        <v>-2.7401580869695019E-2</v>
      </c>
      <c r="SW112" s="11">
        <v>-1.6140211902168078E-3</v>
      </c>
      <c r="SX112" s="11">
        <v>-4.2327451972190011E-2</v>
      </c>
      <c r="SY112" s="11">
        <v>-9.0553209557862058E-3</v>
      </c>
      <c r="SZ112" s="11">
        <v>1.6726781531563928E-2</v>
      </c>
      <c r="TA112" s="11">
        <v>-1.2794831700037146E-2</v>
      </c>
      <c r="TB112" s="11">
        <v>-3.7041616503432628E-3</v>
      </c>
      <c r="TC112" s="11">
        <v>6.0709699416966467E-2</v>
      </c>
      <c r="TD112" s="11">
        <v>5.4030354048457685E-3</v>
      </c>
      <c r="TE112" s="11">
        <v>-1.5394358709260092E-2</v>
      </c>
      <c r="TF112" s="11">
        <v>2.0648916171397191E-2</v>
      </c>
      <c r="TG112" s="11">
        <v>5.7778947984310491E-4</v>
      </c>
      <c r="TH112" s="11">
        <v>-3.7694221299592323E-2</v>
      </c>
      <c r="TI112" s="11">
        <v>-2.6865391992161092E-2</v>
      </c>
      <c r="TJ112" s="11">
        <v>5.8606962585210365E-3</v>
      </c>
      <c r="TK112" s="11">
        <v>2.2385328220283718E-2</v>
      </c>
      <c r="TL112" s="11">
        <v>2.7895250179318598E-2</v>
      </c>
      <c r="TM112" s="11">
        <v>-4.8145085066162441E-3</v>
      </c>
      <c r="TN112" s="11">
        <v>2.8147538064286381E-2</v>
      </c>
      <c r="TO112" s="11">
        <v>2.2814721798235071E-2</v>
      </c>
      <c r="TP112" s="11">
        <v>-1.3876459527195628E-4</v>
      </c>
      <c r="TQ112" s="11">
        <v>4.657021580889209E-2</v>
      </c>
      <c r="TR112" s="11">
        <v>1.4521728087890207E-2</v>
      </c>
      <c r="TS112" s="11">
        <v>-4.0184500659643074E-2</v>
      </c>
      <c r="TT112" s="11">
        <v>6.5679227775701232E-3</v>
      </c>
      <c r="TU112" s="11">
        <v>3.3437096912890318E-2</v>
      </c>
      <c r="TV112" s="11">
        <v>2.68312220276965E-2</v>
      </c>
      <c r="TW112" s="11">
        <v>8.0700404744566967E-3</v>
      </c>
      <c r="TX112" s="11">
        <v>2.1727969508816392E-2</v>
      </c>
      <c r="TY112" s="11">
        <v>-3.7805936032343723E-2</v>
      </c>
      <c r="TZ112" s="11">
        <v>1.1244799525524929E-2</v>
      </c>
      <c r="UA112" s="11">
        <v>-3.0674754026250195E-2</v>
      </c>
      <c r="UB112" s="11">
        <v>3.4577337429344768E-2</v>
      </c>
      <c r="UC112" s="11">
        <v>-3.5078383184221296E-2</v>
      </c>
      <c r="UD112" s="11">
        <v>-1.5505629244216168E-2</v>
      </c>
      <c r="UE112" s="11">
        <v>-1.1037450148705163E-2</v>
      </c>
      <c r="UF112" s="11">
        <v>6.968845658704037E-2</v>
      </c>
      <c r="UG112" s="11">
        <v>-2.773932522727407E-2</v>
      </c>
      <c r="UH112" s="11">
        <v>1.2564312467266081E-2</v>
      </c>
      <c r="UI112" s="11">
        <v>-2.7143327505289361E-2</v>
      </c>
      <c r="UJ112" s="11">
        <v>-6.1112451467913997E-2</v>
      </c>
      <c r="UK112" s="11">
        <v>4.6554068603366083E-2</v>
      </c>
      <c r="UL112" s="11">
        <v>-6.4765040019188258E-2</v>
      </c>
      <c r="UM112" s="11">
        <v>1.1132462815824029E-2</v>
      </c>
      <c r="UN112" s="11">
        <v>1.143783778585572E-2</v>
      </c>
      <c r="UO112" s="11">
        <v>1.4419962847767254E-2</v>
      </c>
      <c r="UP112" s="11">
        <v>3.0517752033891954E-2</v>
      </c>
      <c r="UQ112" s="11">
        <v>-1.0142294539236651E-2</v>
      </c>
      <c r="UR112" s="11">
        <v>2.733549031024296E-4</v>
      </c>
      <c r="US112" s="11">
        <v>-6.8205226541251385E-4</v>
      </c>
      <c r="UT112" s="11">
        <v>2.3369914294611105E-2</v>
      </c>
      <c r="UU112" s="11">
        <v>1.3361088468344384E-4</v>
      </c>
      <c r="UV112" s="11">
        <v>8.5454637306137116E-3</v>
      </c>
      <c r="UW112" s="11">
        <v>1.6152461605762447E-2</v>
      </c>
      <c r="UX112" s="11">
        <v>-2.4756596647124152E-3</v>
      </c>
      <c r="UY112" s="11">
        <v>8.0988065379057339E-3</v>
      </c>
      <c r="UZ112" s="11">
        <v>2.1637184192208503E-2</v>
      </c>
      <c r="VA112" s="11">
        <v>-3.2968462445595037E-3</v>
      </c>
      <c r="VB112" s="11">
        <v>-1.730471750391005E-2</v>
      </c>
      <c r="VC112" s="11">
        <v>1.2170721033575305E-2</v>
      </c>
      <c r="VD112" s="11">
        <v>1.6630851665666357E-2</v>
      </c>
      <c r="VE112" s="11">
        <v>4.6810284361342935E-2</v>
      </c>
      <c r="VF112" s="11">
        <v>-3.8474443348480714E-3</v>
      </c>
      <c r="VG112" s="11">
        <v>-1.1971418744993745E-4</v>
      </c>
      <c r="VH112" s="11">
        <v>2.3532742199128709E-2</v>
      </c>
      <c r="VI112" s="11">
        <v>1.4738945790657043E-2</v>
      </c>
      <c r="VJ112" s="11">
        <v>-1.8243026736379786E-2</v>
      </c>
      <c r="VK112" s="11">
        <v>-1.9647743668839146E-2</v>
      </c>
      <c r="VL112" s="11">
        <v>4.87756355276312E-2</v>
      </c>
      <c r="VM112" s="11">
        <v>-1.5310778807636871E-2</v>
      </c>
      <c r="VN112" s="11">
        <v>-2.6771138122285376E-2</v>
      </c>
      <c r="VO112" s="11">
        <v>-4.8071048201325794E-4</v>
      </c>
      <c r="VP112" s="11">
        <v>-2.6318421783828816E-2</v>
      </c>
      <c r="VQ112" s="11">
        <v>3.3571414488464457E-2</v>
      </c>
      <c r="VR112" s="11">
        <v>2.5077583082420141E-2</v>
      </c>
      <c r="VS112" s="11">
        <v>3.8794053321867583E-2</v>
      </c>
      <c r="VT112" s="11">
        <v>-2.7027689569080637E-2</v>
      </c>
      <c r="VU112" s="11">
        <v>1.3370802848975183E-2</v>
      </c>
      <c r="VV112" s="11">
        <v>-7.9655901804254192E-4</v>
      </c>
      <c r="VW112" s="11">
        <v>1.8212007675266761E-3</v>
      </c>
      <c r="VX112" s="11">
        <v>2.4201914755000331E-2</v>
      </c>
      <c r="VY112" s="11">
        <v>-1.4866348366324722E-2</v>
      </c>
      <c r="VZ112" s="11">
        <v>2.2860897507512856E-2</v>
      </c>
      <c r="WA112" s="11">
        <v>4.5799548298715242E-2</v>
      </c>
      <c r="WB112" s="11">
        <v>4.9484882815264974E-3</v>
      </c>
      <c r="WC112" s="11">
        <v>2.5036307798536495E-2</v>
      </c>
      <c r="WD112" s="11">
        <v>-1.4307587351721662E-2</v>
      </c>
      <c r="WE112" s="11">
        <v>-4.354056725644595E-3</v>
      </c>
      <c r="WF112" s="11">
        <v>-2.8012337475300186E-2</v>
      </c>
      <c r="WG112" s="11">
        <v>-2.1213008291186886E-2</v>
      </c>
      <c r="WH112" s="11">
        <v>1.9264464452673602E-2</v>
      </c>
      <c r="WI112" s="11">
        <v>-2.3625900371795461E-2</v>
      </c>
      <c r="WJ112" s="11">
        <v>1.1109364452622783E-2</v>
      </c>
      <c r="WK112" s="11">
        <v>6.2005918913083935E-3</v>
      </c>
      <c r="WL112" s="11">
        <v>-3.0702838694665724E-2</v>
      </c>
      <c r="WM112" s="11">
        <v>-2.5206199294102616E-2</v>
      </c>
      <c r="WN112" s="11">
        <v>4.8512692352459696E-2</v>
      </c>
      <c r="WO112" s="11">
        <v>1.505878467332411E-2</v>
      </c>
      <c r="WP112" s="11">
        <v>9.2768587384954859E-3</v>
      </c>
      <c r="WQ112" s="11">
        <v>-3.943947780594681E-2</v>
      </c>
      <c r="WR112" s="11">
        <v>2.3923395908382439E-2</v>
      </c>
      <c r="WS112" s="11">
        <v>-3.9448489610695914E-2</v>
      </c>
      <c r="WT112" s="11">
        <v>-3.6200184460746243E-3</v>
      </c>
      <c r="WU112" s="11">
        <v>1.6691274682537616E-2</v>
      </c>
      <c r="WV112" s="11">
        <v>1.7868555328798719E-2</v>
      </c>
      <c r="WW112" s="11">
        <v>-9.6553651489396097E-3</v>
      </c>
      <c r="WX112" s="11">
        <v>-3.7336417627259699E-2</v>
      </c>
      <c r="WY112" s="11">
        <v>-1.4385804540510416E-2</v>
      </c>
      <c r="WZ112" s="11">
        <v>2.3002607262178953E-2</v>
      </c>
      <c r="XA112" s="11">
        <v>-1.769126969933732E-2</v>
      </c>
      <c r="XB112" s="11">
        <v>-1.3944300682076083E-2</v>
      </c>
      <c r="XC112" s="11">
        <v>9.4289790538426566E-4</v>
      </c>
      <c r="XD112" s="11">
        <v>4.1323153710334459E-2</v>
      </c>
      <c r="XE112" s="11">
        <v>1.5941338451031406E-2</v>
      </c>
      <c r="XF112" s="11">
        <v>1.7583020050125242E-2</v>
      </c>
      <c r="XG112" s="11">
        <v>-3.3027295967453796E-2</v>
      </c>
      <c r="XH112" s="11">
        <v>-1.3231942766446347E-2</v>
      </c>
      <c r="XI112" s="11">
        <v>-3.243543785488423E-2</v>
      </c>
      <c r="XJ112" s="11">
        <v>-2.2388207831803619E-2</v>
      </c>
      <c r="XK112" s="11">
        <v>-1.8660421146243777E-2</v>
      </c>
      <c r="XL112" s="11">
        <v>3.2226929224275613E-2</v>
      </c>
      <c r="XM112" s="11">
        <v>5.3828584371371502E-3</v>
      </c>
      <c r="XN112" s="11">
        <v>1.1862419853914119E-4</v>
      </c>
      <c r="XO112" s="11">
        <v>-4.5920060760281101E-2</v>
      </c>
      <c r="XP112" s="11">
        <v>-3.9900085247216999E-2</v>
      </c>
      <c r="XQ112" s="11">
        <v>-2.4675116944842368E-2</v>
      </c>
      <c r="XR112" s="11">
        <v>3.3155723347903399E-2</v>
      </c>
      <c r="XS112" s="11">
        <v>3.0673872784307887E-2</v>
      </c>
      <c r="XT112" s="11">
        <v>-3.7138896833953217E-2</v>
      </c>
      <c r="XU112" s="11">
        <v>-6.2077880531825724E-2</v>
      </c>
      <c r="XV112" s="11">
        <v>1.5508624410073724E-2</v>
      </c>
      <c r="XW112" s="11">
        <v>3.2315443142093558E-2</v>
      </c>
      <c r="XX112" s="11">
        <v>4.8869721688262757E-3</v>
      </c>
      <c r="XY112" s="11">
        <v>-1.709170160444029E-3</v>
      </c>
      <c r="XZ112" s="11">
        <v>6.2409886033065964E-2</v>
      </c>
      <c r="YA112" s="11">
        <v>-2.3051403591657915E-2</v>
      </c>
      <c r="YB112" s="11">
        <v>6.089077604119808E-3</v>
      </c>
      <c r="YC112" s="11">
        <v>-6.4051747634149336E-2</v>
      </c>
      <c r="YD112" s="11">
        <v>1.8589941114922182E-2</v>
      </c>
      <c r="YE112" s="11">
        <v>2.645182523245504E-2</v>
      </c>
      <c r="YF112" s="11">
        <v>-1.59774760769682E-2</v>
      </c>
      <c r="YG112" s="11">
        <v>-3.6664677280626723E-3</v>
      </c>
      <c r="YH112" s="11">
        <v>-2.6283856844925291E-3</v>
      </c>
      <c r="YI112" s="11">
        <v>-5.4020038088929967E-3</v>
      </c>
      <c r="YJ112" s="11">
        <v>3.5107816561991578E-2</v>
      </c>
      <c r="YK112" s="11">
        <v>-9.0873020128470205E-3</v>
      </c>
      <c r="YL112" s="11">
        <v>-2.2086801812916446E-2</v>
      </c>
      <c r="YM112" s="11">
        <v>-1.1896501543224858E-3</v>
      </c>
      <c r="YN112" s="11">
        <v>2.7903101427950938E-2</v>
      </c>
      <c r="YO112" s="11">
        <v>4.464201022704728E-2</v>
      </c>
      <c r="YP112" s="11">
        <v>3.214253285346369E-2</v>
      </c>
      <c r="YQ112" s="11">
        <v>-2.4220661139674693E-2</v>
      </c>
      <c r="YR112" s="11">
        <v>-1.1495018313141814E-2</v>
      </c>
      <c r="YS112" s="11">
        <v>2.0658026335563351E-2</v>
      </c>
      <c r="YT112" s="11">
        <v>2.0119071433721158E-2</v>
      </c>
      <c r="YU112" s="11">
        <v>-4.2771252239697466E-2</v>
      </c>
      <c r="YV112" s="11">
        <v>-1.5017179128814284E-2</v>
      </c>
      <c r="YW112" s="11">
        <v>-5.0781732512238831E-2</v>
      </c>
      <c r="YX112" s="11">
        <v>2.1243678337343752E-3</v>
      </c>
      <c r="YY112" s="11">
        <v>-2.5168673508686457E-2</v>
      </c>
      <c r="YZ112" s="11">
        <v>-4.3491923253832221E-3</v>
      </c>
      <c r="ZA112" s="11">
        <v>-1.3921034094755647E-2</v>
      </c>
      <c r="ZB112" s="11">
        <v>-8.0077232613964378E-2</v>
      </c>
      <c r="ZC112" s="11">
        <v>5.5764884145134586E-2</v>
      </c>
      <c r="ZD112" s="11">
        <v>0</v>
      </c>
      <c r="ZE112" s="11">
        <v>3.7217288308016405E-2</v>
      </c>
      <c r="ZF112" s="11">
        <v>-6.6243881549562289E-2</v>
      </c>
      <c r="ZG112" s="11">
        <v>3.1777537512066356E-2</v>
      </c>
      <c r="ZH112" s="11">
        <v>-1.0886410208921893E-2</v>
      </c>
      <c r="ZI112" s="11">
        <v>2.7516175326526504E-2</v>
      </c>
      <c r="ZJ112" s="11">
        <v>0.13460077923116187</v>
      </c>
      <c r="ZK112" s="11">
        <v>9.193105999454998E-3</v>
      </c>
      <c r="ZL112" s="11">
        <v>-5.0221624879484672E-2</v>
      </c>
      <c r="ZM112" s="11">
        <v>-6.6095153670693296E-3</v>
      </c>
      <c r="ZN112" s="11">
        <v>1.6047168620417995E-2</v>
      </c>
      <c r="ZO112" s="11">
        <v>-7.0625129864984038E-3</v>
      </c>
      <c r="ZP112" s="11">
        <v>-0.15944677197357693</v>
      </c>
      <c r="ZQ112" s="11">
        <v>8.3847289059993724E-2</v>
      </c>
      <c r="ZR112" s="11">
        <v>-4.30091358153325E-2</v>
      </c>
      <c r="ZS112" s="11">
        <v>-8.1875577627579132E-2</v>
      </c>
      <c r="ZT112" s="11">
        <v>-5.9777438194495991E-3</v>
      </c>
      <c r="ZU112" s="11">
        <v>-4.4205246390564668E-2</v>
      </c>
      <c r="ZV112" s="11">
        <v>-8.3830466837436668E-2</v>
      </c>
      <c r="ZW112" s="11">
        <v>1.2436178085203142E-2</v>
      </c>
      <c r="ZX112" s="11">
        <v>-0.12007413172755366</v>
      </c>
      <c r="ZY112" s="11">
        <v>-8.5417224205225128E-2</v>
      </c>
      <c r="ZZ112" s="11">
        <v>0.16788176928060983</v>
      </c>
      <c r="AAA112" s="11">
        <v>2.5162369356119152E-2</v>
      </c>
      <c r="AAB112" s="11">
        <v>-0.18493161554893256</v>
      </c>
      <c r="AAC112" s="11">
        <v>8.1698099247253575E-2</v>
      </c>
      <c r="AAD112" s="11">
        <v>3.4542656310470043E-3</v>
      </c>
      <c r="AAE112" s="11">
        <v>0.15118285665083309</v>
      </c>
      <c r="AAF112" s="11">
        <v>-7.4724617175411345E-2</v>
      </c>
      <c r="AAG112" s="11">
        <v>-9.3479333567984657E-2</v>
      </c>
      <c r="AAH112" s="11">
        <v>8.2183688104005004E-2</v>
      </c>
      <c r="AAI112" s="11">
        <v>-5.9683787681109712E-2</v>
      </c>
      <c r="AAJ112" s="11">
        <v>-7.9011890395853657E-2</v>
      </c>
      <c r="AAK112" s="11">
        <v>0.18108564564278851</v>
      </c>
      <c r="AAL112" s="11">
        <v>2.3741790821832476E-2</v>
      </c>
      <c r="AAM112" s="11">
        <v>7.5668923050692394E-2</v>
      </c>
      <c r="AAN112" s="11">
        <v>1.4798919114991094E-2</v>
      </c>
      <c r="AAO112" s="11">
        <v>-4.267097601672476E-2</v>
      </c>
      <c r="AAP112" s="11">
        <v>9.2344692019635133E-2</v>
      </c>
      <c r="AAQ112" s="11">
        <v>-7.1280644559020057E-2</v>
      </c>
      <c r="AAR112" s="11">
        <v>-4.5050088300152447E-2</v>
      </c>
      <c r="AAS112" s="11">
        <v>1.8442948151170979E-2</v>
      </c>
      <c r="AAT112" s="11">
        <v>1.0103114093319432E-2</v>
      </c>
      <c r="AAU112" s="11">
        <v>-4.8689610228108138E-2</v>
      </c>
      <c r="AAV112" s="11">
        <v>-0.10593078707610648</v>
      </c>
      <c r="AAW112" s="11">
        <v>0.11227050636659763</v>
      </c>
      <c r="AAX112" s="11">
        <v>-3.8699994342592636E-2</v>
      </c>
      <c r="AAY112" s="11">
        <v>-2.448574059585551E-2</v>
      </c>
      <c r="AAZ112" s="11">
        <v>3.446018119940808E-2</v>
      </c>
      <c r="ABA112" s="11">
        <v>-5.1614153712098987E-2</v>
      </c>
      <c r="ABB112" s="11">
        <v>-0.11708638688534079</v>
      </c>
      <c r="ABC112" s="11">
        <v>0.15447077862220127</v>
      </c>
      <c r="ABD112" s="11">
        <v>7.5302797483223216E-2</v>
      </c>
      <c r="ABE112" s="11">
        <v>9.4947831496476898E-3</v>
      </c>
      <c r="ABF112" s="11">
        <v>8.3284431592867358E-2</v>
      </c>
      <c r="ABG112" s="11">
        <v>-2.0622523471380161E-2</v>
      </c>
      <c r="ABH112" s="11">
        <v>-0.15238153931484999</v>
      </c>
      <c r="ABI112" s="11">
        <v>3.137865785938776E-2</v>
      </c>
      <c r="ABJ112" s="11">
        <v>1.3311268315550961E-2</v>
      </c>
      <c r="ABK112" s="11">
        <v>-8.3820462739600643E-2</v>
      </c>
      <c r="ABL112" s="11">
        <v>5.1206117245948368E-2</v>
      </c>
      <c r="ABM112" s="11">
        <v>0.11496044222361479</v>
      </c>
      <c r="ABN112" s="11">
        <v>7.6205932563013778E-3</v>
      </c>
      <c r="ABO112" s="11">
        <v>0.11072300602304086</v>
      </c>
      <c r="ABP112" s="11">
        <v>9.602123321075462E-3</v>
      </c>
      <c r="ABQ112" s="11">
        <v>-4.68616511951927E-2</v>
      </c>
      <c r="ABR112" s="11">
        <v>-6.3494832585392347E-3</v>
      </c>
      <c r="ABS112" s="11">
        <v>4.8748777837309465E-2</v>
      </c>
      <c r="ABT112" s="11">
        <v>3.4780199242923082E-4</v>
      </c>
      <c r="ABU112" s="11">
        <v>-4.4204546110300003E-2</v>
      </c>
      <c r="ABV112" s="11">
        <v>2.9678969635771102E-2</v>
      </c>
      <c r="ABW112" s="11">
        <v>-3.8372232792816097E-2</v>
      </c>
      <c r="ABX112" s="11">
        <v>-1.140075822130493E-2</v>
      </c>
      <c r="ABY112" s="11">
        <v>-1.5252956686660601E-2</v>
      </c>
      <c r="ABZ112" s="11">
        <v>2.2666988184229631E-2</v>
      </c>
      <c r="ACA112" s="11">
        <v>4.100356139969441E-2</v>
      </c>
      <c r="ACB112" s="11">
        <v>3.6905752955607829E-2</v>
      </c>
      <c r="ACC112" s="11">
        <v>2.6523930971678933E-2</v>
      </c>
      <c r="ACD112" s="11">
        <v>3.6171815085292547E-2</v>
      </c>
      <c r="ACE112" s="11">
        <v>-6.7559097540613733E-3</v>
      </c>
      <c r="ACF112" s="11">
        <v>-1.6205779837700218E-3</v>
      </c>
      <c r="ACG112" s="11">
        <v>-5.7268195199229655E-2</v>
      </c>
      <c r="ACH112" s="11">
        <v>1.5316581194142698E-2</v>
      </c>
      <c r="ACI112" s="11">
        <v>-4.576236894829866E-2</v>
      </c>
      <c r="ACJ112" s="11">
        <v>-3.4281499062828069E-2</v>
      </c>
      <c r="ACK112" s="11">
        <v>3.5681396823847855E-2</v>
      </c>
      <c r="ACL112" s="11">
        <v>-4.5640233714269729E-2</v>
      </c>
      <c r="ACM112" s="11">
        <v>-3.9072140776938991E-3</v>
      </c>
      <c r="ACN112" s="11">
        <v>0</v>
      </c>
      <c r="ACO112" s="11">
        <v>-4.9504843168074575E-2</v>
      </c>
      <c r="ACP112" s="11">
        <v>9.6500903407859884E-2</v>
      </c>
      <c r="ACQ112" s="11">
        <v>-2.9216157665916787E-2</v>
      </c>
      <c r="ACR112" s="11">
        <v>2.5479257065454508E-2</v>
      </c>
      <c r="ACS112" s="11">
        <v>2.3047692394948083E-2</v>
      </c>
      <c r="ACT112" s="11">
        <v>-1.5843745076185023E-3</v>
      </c>
      <c r="ACU112" s="11">
        <v>4.6712393221091997E-2</v>
      </c>
      <c r="ACV112" s="11">
        <v>-4.3111655866183818E-2</v>
      </c>
      <c r="ACW112" s="11">
        <v>-3.9952206161261938E-2</v>
      </c>
      <c r="ACX112" s="11">
        <v>-7.3321693039681834E-3</v>
      </c>
      <c r="ACY112" s="11">
        <v>2.0868478983028904E-2</v>
      </c>
      <c r="ACZ112" s="11">
        <v>8.1410658213194598E-3</v>
      </c>
      <c r="ADA112" s="11">
        <v>7.5353825329655955E-3</v>
      </c>
      <c r="ADB112" s="11">
        <v>1.104137970742336E-2</v>
      </c>
      <c r="ADC112" s="11">
        <v>3.2411950236551412E-2</v>
      </c>
      <c r="ADD112" s="11">
        <v>-5.4086278370156005E-2</v>
      </c>
      <c r="ADE112" s="11">
        <v>6.3128367992630885E-3</v>
      </c>
      <c r="ADF112" s="11">
        <v>8.9596414954717929E-4</v>
      </c>
      <c r="ADG112" s="11">
        <v>1.3252259059619576E-2</v>
      </c>
      <c r="ADH112" s="11">
        <v>-7.4583765537368896E-2</v>
      </c>
      <c r="ADI112" s="11">
        <v>-1.5660794660257937E-2</v>
      </c>
      <c r="ADJ112" s="11">
        <v>-4.463215863636294E-3</v>
      </c>
      <c r="ADK112" s="11">
        <v>-2.4361281733966234E-2</v>
      </c>
      <c r="ADL112" s="11">
        <v>-4.9940800967055554E-2</v>
      </c>
      <c r="ADM112" s="11">
        <v>6.1186678193454913E-2</v>
      </c>
      <c r="ADN112" s="11">
        <v>-6.7373912072280495E-3</v>
      </c>
      <c r="ADO112" s="11">
        <v>4.7278247309996413E-2</v>
      </c>
      <c r="ADP112" s="11">
        <v>-1.2000063158227103E-2</v>
      </c>
      <c r="ADQ112" s="11">
        <v>-5.7838045163249308E-2</v>
      </c>
      <c r="ADR112" s="11">
        <v>-1.8404210747720029E-3</v>
      </c>
      <c r="ADS112" s="11">
        <v>8.2820407372538929E-2</v>
      </c>
      <c r="ADT112" s="11">
        <v>-5.2631083350335173E-2</v>
      </c>
      <c r="ADU112" s="11">
        <v>1.6386870624563121E-2</v>
      </c>
      <c r="ADV112" s="11">
        <v>-2.9679926199502882E-3</v>
      </c>
      <c r="ADW112" s="11">
        <v>6.2908986881360152E-2</v>
      </c>
      <c r="ADX112" s="11">
        <v>4.8538313893400353E-3</v>
      </c>
      <c r="ADY112" s="11">
        <v>4.9052289382335079E-2</v>
      </c>
      <c r="ADZ112" s="11">
        <v>-3.1348982292428107E-2</v>
      </c>
      <c r="AEA112" s="11">
        <v>-2.0113687368773059E-2</v>
      </c>
      <c r="AEB112" s="11">
        <v>3.7321003670615971E-2</v>
      </c>
      <c r="AEC112" s="11">
        <v>2.2486411835483944E-2</v>
      </c>
      <c r="AED112" s="11">
        <v>3.7647802187450674E-2</v>
      </c>
      <c r="AEE112" s="11">
        <v>-3.7977388426058467E-2</v>
      </c>
      <c r="AEF112" s="11">
        <v>7.454998671627866E-2</v>
      </c>
      <c r="AEG112" s="11">
        <v>-3.7559243627088068E-2</v>
      </c>
      <c r="AEH112" s="11">
        <v>1.3630671959841134E-3</v>
      </c>
      <c r="AEI112" s="11">
        <v>3.4065340968814084E-4</v>
      </c>
      <c r="AEJ112" s="11">
        <v>-1.3950822474908087E-2</v>
      </c>
      <c r="AEK112" s="11">
        <v>-3.0365692991843773E-2</v>
      </c>
      <c r="AEL112" s="11">
        <v>-9.7866346552691885E-3</v>
      </c>
      <c r="AEM112" s="11">
        <v>3.0188874744663918E-2</v>
      </c>
      <c r="AEN112" s="11">
        <v>4.8490247494522132E-2</v>
      </c>
      <c r="AEO112" s="11">
        <v>4.6593022283798469E-3</v>
      </c>
      <c r="AEP112" s="11">
        <v>-4.4213590352505716E-2</v>
      </c>
      <c r="AEQ112" s="11">
        <v>-3.4476508793236604E-2</v>
      </c>
      <c r="AER112" s="11">
        <v>1.8662303359244126E-2</v>
      </c>
      <c r="AES112" s="11">
        <v>3.1002195372161312E-2</v>
      </c>
      <c r="AET112" s="11">
        <v>3.2454052745576334E-3</v>
      </c>
      <c r="AEU112" s="11">
        <v>-1.4815199291855596E-2</v>
      </c>
      <c r="AEV112" s="11">
        <v>8.4694598227508244E-3</v>
      </c>
      <c r="AEW112" s="11">
        <v>1.0969507339361417E-2</v>
      </c>
      <c r="AEX112" s="11">
        <v>1.1191262630847465E-2</v>
      </c>
      <c r="AEY112" s="11">
        <v>-6.3045393899046731E-2</v>
      </c>
      <c r="AEZ112" s="11">
        <v>3.2209466192589797E-3</v>
      </c>
      <c r="AFA112" s="11">
        <v>-8.9176953583608443E-3</v>
      </c>
      <c r="AFB112" s="11">
        <v>7.3774477826145102E-3</v>
      </c>
      <c r="AFC112" s="11">
        <v>-1.7852307112665722E-3</v>
      </c>
      <c r="AFD112" s="11">
        <v>-1.8973801734166296E-2</v>
      </c>
      <c r="AFE112" s="11">
        <v>-7.2890459916252759E-4</v>
      </c>
      <c r="AFF112" s="11">
        <v>4.8019467676948313E-2</v>
      </c>
      <c r="AFG112" s="11">
        <v>-1.933771032899223E-2</v>
      </c>
      <c r="AFH112" s="11">
        <v>3.8726860320480005E-2</v>
      </c>
      <c r="AFI112" s="11">
        <v>4.1560183371981863E-2</v>
      </c>
      <c r="AFJ112" s="11">
        <v>-7.0605994205439337E-3</v>
      </c>
      <c r="AFK112" s="11">
        <v>6.7966772647644502E-2</v>
      </c>
      <c r="AFL112" s="11">
        <v>-3.2672693969805655E-2</v>
      </c>
      <c r="AFM112" s="11">
        <v>4.5622668528547239E-2</v>
      </c>
      <c r="AFN112" s="11">
        <v>-3.7354408478483481E-2</v>
      </c>
      <c r="AFO112" s="11">
        <v>4.6112469886068208E-3</v>
      </c>
      <c r="AFP112" s="11">
        <v>-2.9127454291530075E-2</v>
      </c>
      <c r="AFQ112" s="11">
        <v>1.3041714683279526E-3</v>
      </c>
      <c r="AFR112" s="11">
        <v>-2.2472015613577367E-2</v>
      </c>
      <c r="AFS112" s="11">
        <v>3.215085516060312E-2</v>
      </c>
      <c r="AFT112" s="11">
        <v>5.1649733708065693E-3</v>
      </c>
      <c r="AFU112" s="11">
        <v>1.1721183440091876E-2</v>
      </c>
      <c r="AFV112" s="11">
        <v>-2.8091496073491817E-2</v>
      </c>
      <c r="AFW112" s="11">
        <v>1.2900821988564015E-2</v>
      </c>
      <c r="AFX112" s="11">
        <v>2.1924699083173183E-2</v>
      </c>
      <c r="AFY112" s="11">
        <v>-8.8338258340674436E-3</v>
      </c>
      <c r="AFZ112" s="11">
        <v>4.2018029640351173E-2</v>
      </c>
      <c r="AGA112" s="11">
        <v>2.5049289563445987E-2</v>
      </c>
      <c r="AGB112" s="11">
        <v>3.3229328024234617E-2</v>
      </c>
      <c r="AGC112" s="11">
        <v>1.4374404531403151E-4</v>
      </c>
      <c r="AGD112" s="11">
        <v>-3.5759803776005405E-2</v>
      </c>
      <c r="AGE112" s="11">
        <v>2.6169361743014541E-2</v>
      </c>
      <c r="AGF112" s="11">
        <v>-8.7391495895128291E-4</v>
      </c>
      <c r="AGG112" s="11">
        <v>1.4585999122920246E-3</v>
      </c>
      <c r="AGH112" s="11">
        <v>1.0390884910841613E-2</v>
      </c>
      <c r="AGI112" s="11">
        <v>3.3306419055310066E-3</v>
      </c>
      <c r="AGJ112" s="11">
        <v>1.9633484618070129E-2</v>
      </c>
      <c r="AGK112" s="11">
        <v>-2.3502306821808872E-2</v>
      </c>
      <c r="AGL112" s="11">
        <v>-2.7403170709094926E-2</v>
      </c>
      <c r="AGM112" s="11">
        <v>-4.0548913501761708E-2</v>
      </c>
      <c r="AGN112" s="11">
        <v>-8.7009021884086879E-3</v>
      </c>
      <c r="AGO112" s="11">
        <v>1.0188111942024403E-2</v>
      </c>
      <c r="AGP112" s="11">
        <v>1.0862527967192559E-3</v>
      </c>
      <c r="AGQ112" s="11">
        <v>-4.8821983042857897E-2</v>
      </c>
      <c r="AGR112" s="11">
        <v>2.2160835032019044E-2</v>
      </c>
      <c r="AGS112" s="11">
        <v>2.2158681038358274E-2</v>
      </c>
      <c r="AGT112" s="11">
        <v>2.089715200392761E-2</v>
      </c>
      <c r="AGU112" s="11">
        <v>-1.772052663150947E-2</v>
      </c>
      <c r="AGV112" s="11">
        <v>2.8460182135986223E-2</v>
      </c>
      <c r="AGW112" s="11">
        <v>-4.83833778366205E-3</v>
      </c>
      <c r="AGX112" s="11">
        <v>-9.5729958058194953E-3</v>
      </c>
      <c r="AGY112" s="11">
        <v>-2.9150012451357954E-2</v>
      </c>
      <c r="AGZ112" s="11">
        <v>-2.4969005735072547E-2</v>
      </c>
      <c r="AHA112" s="11">
        <v>-2.9821575434834324E-2</v>
      </c>
      <c r="AHB112" s="11">
        <v>-4.84389165678345E-3</v>
      </c>
      <c r="AHC112" s="11">
        <v>2.4507989282485099E-2</v>
      </c>
      <c r="AHD112" s="11">
        <v>-4.5871559633027248E-3</v>
      </c>
      <c r="AHE112" s="11">
        <v>3.3415873315745914E-2</v>
      </c>
      <c r="AHF112" s="11">
        <v>2.4051406469944414E-2</v>
      </c>
      <c r="AHG112" s="11">
        <v>3.8108377952073225E-2</v>
      </c>
      <c r="AHH112" s="11">
        <v>7.9422888187656859E-3</v>
      </c>
      <c r="AHI112" s="11">
        <v>7.1351187988142328E-3</v>
      </c>
      <c r="AHJ112" s="11">
        <v>2.6125182105502631E-2</v>
      </c>
      <c r="AHK112" s="11">
        <v>1.0069159881372691E-2</v>
      </c>
      <c r="AHL112" s="11">
        <v>-3.2758407329663841E-3</v>
      </c>
      <c r="AHM112" s="11">
        <v>2.8004094789216838E-2</v>
      </c>
      <c r="AHN112" s="11">
        <v>6.6710190651002588E-3</v>
      </c>
      <c r="AHO112" s="11">
        <v>7.7326005170157419E-3</v>
      </c>
      <c r="AHP112" s="11">
        <v>-1.7811816290865146E-2</v>
      </c>
      <c r="AHQ112" s="11">
        <v>-3.0826581894900729E-2</v>
      </c>
      <c r="AHR112" s="11">
        <v>1.5976695097735139E-2</v>
      </c>
      <c r="AHS112" s="11">
        <v>1.0623768999219463E-2</v>
      </c>
      <c r="AHT112" s="11">
        <v>1.4718995766665577E-2</v>
      </c>
      <c r="AHU112" s="11">
        <v>-6.2171237026424908E-3</v>
      </c>
      <c r="AHV112" s="11">
        <v>-1.6819458609431903E-2</v>
      </c>
      <c r="AHW112" s="11">
        <v>-1.2016759485161677E-2</v>
      </c>
      <c r="AHX112" s="11">
        <v>2.5750005572322543E-3</v>
      </c>
      <c r="AHY112" s="11">
        <v>-1.4275317040746138E-4</v>
      </c>
      <c r="AHZ112" s="11">
        <v>-1.8986541837331727E-2</v>
      </c>
      <c r="AIA112" s="11">
        <v>1.6588808459266247E-2</v>
      </c>
      <c r="AIB112" s="11">
        <v>1.6032960095378801E-2</v>
      </c>
      <c r="AIC112" s="11">
        <v>-9.1575281950003751E-3</v>
      </c>
      <c r="AID112" s="11">
        <v>-2.8295310962844877E-2</v>
      </c>
      <c r="AIE112" s="11">
        <v>1.6973733297666493E-2</v>
      </c>
      <c r="AIF112" s="11">
        <v>2.9208849822656813E-2</v>
      </c>
      <c r="AIG112" s="11">
        <v>9.9260332311810195E-3</v>
      </c>
      <c r="AIH112" s="11">
        <v>3.5160545383362773E-2</v>
      </c>
      <c r="AII112" s="11">
        <v>5.4823563718005008E-3</v>
      </c>
      <c r="AIJ112" s="11">
        <v>-1.7023549934583437E-2</v>
      </c>
      <c r="AIK112" s="11">
        <v>3.3829274190149139E-3</v>
      </c>
      <c r="AIL112" s="11">
        <v>5.5281903439616809E-3</v>
      </c>
      <c r="AIM112" s="11">
        <v>-6.7059717227868632E-4</v>
      </c>
      <c r="AIN112" s="11">
        <v>-1.9055539604434069E-2</v>
      </c>
      <c r="AIO112" s="11">
        <v>-1.1900796788175572E-2</v>
      </c>
      <c r="AIP112" s="11">
        <v>-5.8143691982570633E-3</v>
      </c>
      <c r="AIQ112" s="11">
        <v>2.5057935774055462E-3</v>
      </c>
      <c r="AIR112" s="11">
        <v>1.0279389408596407E-2</v>
      </c>
      <c r="AIS112" s="11">
        <v>3.6711331932659519E-2</v>
      </c>
      <c r="AIT112" s="11">
        <v>1.0389644277541299E-2</v>
      </c>
      <c r="AIU112" s="11">
        <v>1.226168007076156E-2</v>
      </c>
      <c r="AIV112" s="11">
        <v>2.474718644262186E-3</v>
      </c>
      <c r="AIW112" s="11">
        <v>2.5979782427287823E-4</v>
      </c>
      <c r="AIX112" s="11">
        <v>1.3377703050824419E-2</v>
      </c>
      <c r="AIY112" s="11">
        <v>1.4483656848745419E-2</v>
      </c>
      <c r="AIZ112" s="11">
        <v>-6.4428976540344962E-3</v>
      </c>
      <c r="AJA112" s="11">
        <v>-1.8947547592013225E-2</v>
      </c>
      <c r="AJB112" s="11">
        <v>-7.7757536133449268E-4</v>
      </c>
      <c r="AJC112" s="11">
        <v>1.5955346205602572E-2</v>
      </c>
      <c r="AJD112" s="11">
        <v>-2.5152644748072217E-2</v>
      </c>
      <c r="AJE112" s="11">
        <v>-2.4362736451635225E-2</v>
      </c>
      <c r="AJF112" s="11">
        <v>3.4099413250351818E-2</v>
      </c>
      <c r="AJG112" s="11">
        <v>2.7521361000915512E-2</v>
      </c>
      <c r="AJH112" s="11">
        <v>-1.0865687032740268E-2</v>
      </c>
      <c r="AJI112" s="11">
        <v>1.4053187352547347E-3</v>
      </c>
      <c r="AJJ112" s="11">
        <v>-3.864720720495618E-2</v>
      </c>
      <c r="AJK112" s="11">
        <v>-1.3799518754913698E-2</v>
      </c>
      <c r="AJL112" s="11">
        <v>1.5875787173532219E-2</v>
      </c>
      <c r="AJM112" s="11">
        <v>2.7545714060269066E-2</v>
      </c>
      <c r="AJN112" s="11">
        <v>-2.0617754200604743E-3</v>
      </c>
      <c r="AJO112" s="11">
        <v>3.4353104375883348E-2</v>
      </c>
      <c r="AJP112" s="11">
        <v>-6.8666326290397484E-3</v>
      </c>
      <c r="AJQ112" s="11">
        <v>9.680573897749678E-3</v>
      </c>
      <c r="AJR112" s="11">
        <v>-1.250047003801269E-4</v>
      </c>
      <c r="AJS112" s="11">
        <v>1.8305822084891954E-2</v>
      </c>
      <c r="AJT112" s="11">
        <v>1.6755003243998701E-2</v>
      </c>
      <c r="AJU112" s="11">
        <v>-8.9001370460105589E-3</v>
      </c>
      <c r="AJV112" s="11">
        <v>2.5476192834572586E-3</v>
      </c>
      <c r="AJW112" s="11">
        <v>-1.1136777250622898E-2</v>
      </c>
      <c r="AJX112" s="11">
        <v>-1.713509246955125E-3</v>
      </c>
      <c r="AJY112" s="11">
        <v>3.0043386661728899E-2</v>
      </c>
      <c r="AJZ112" s="11">
        <v>-2.2024479849354739E-2</v>
      </c>
      <c r="AKA112" s="11">
        <v>-1.7528956608306223E-2</v>
      </c>
      <c r="AKB112" s="11">
        <v>-5.2029452007003041E-3</v>
      </c>
      <c r="AKC112" s="11">
        <v>-3.0639878501765749E-2</v>
      </c>
      <c r="AKD112" s="11">
        <v>1.6832411016624693E-2</v>
      </c>
      <c r="AKE112" s="11">
        <v>-4.1193117360472264E-2</v>
      </c>
      <c r="AKF112" s="11">
        <v>1.2388053600893123E-2</v>
      </c>
      <c r="AKG112" s="11">
        <v>3.4756582798822322E-2</v>
      </c>
      <c r="AKH112" s="11">
        <v>7.6731463493771024E-3</v>
      </c>
      <c r="AKI112" s="11">
        <v>1.048717684832412E-2</v>
      </c>
      <c r="AKJ112" s="11">
        <v>-7.4116575794014317E-4</v>
      </c>
      <c r="AKK112" s="11">
        <v>2.6829918078280723E-2</v>
      </c>
      <c r="AKL112" s="11">
        <v>1.3485557716555796E-2</v>
      </c>
      <c r="AKM112" s="11">
        <v>-1.2355818880878111E-2</v>
      </c>
      <c r="AKN112" s="11">
        <v>-1.587804966652373E-2</v>
      </c>
      <c r="AKO112" s="11">
        <v>7.8226870895234946E-3</v>
      </c>
      <c r="AKP112" s="11">
        <v>2.462130586369593E-2</v>
      </c>
      <c r="AKQ112" s="11">
        <v>-5.0905556618302539E-3</v>
      </c>
      <c r="AKR112" s="11">
        <v>-9.9933481260651158E-3</v>
      </c>
      <c r="AKS112" s="11">
        <v>-2.0190408182882869E-2</v>
      </c>
      <c r="AKT112" s="11">
        <v>-1.8888588561532083E-2</v>
      </c>
      <c r="AKU112" s="11">
        <v>2.6878439903595952E-2</v>
      </c>
      <c r="AKV112" s="11">
        <v>7.1831428162609789E-3</v>
      </c>
      <c r="AKW112" s="11">
        <v>1.5713097602339188E-2</v>
      </c>
      <c r="AKX112" s="11">
        <v>-3.3678147522194335E-2</v>
      </c>
      <c r="AKY112" s="11">
        <v>-5.0489160862707827E-3</v>
      </c>
      <c r="AKZ112" s="11">
        <v>1.7204731250580751E-2</v>
      </c>
      <c r="ALA112" s="11">
        <v>-1.180386026454161E-2</v>
      </c>
      <c r="ALB112" s="11">
        <v>-1.3052405604483952E-2</v>
      </c>
      <c r="ALC112" s="11">
        <v>-1.8714829501365604E-2</v>
      </c>
      <c r="ALD112" s="11">
        <v>-5.2126140486330463E-3</v>
      </c>
      <c r="ALE112" s="11">
        <v>-1.2653857027063342E-2</v>
      </c>
      <c r="ALF112" s="11">
        <v>3.9092587094580189E-4</v>
      </c>
      <c r="ALG112" s="11">
        <v>0</v>
      </c>
      <c r="ALH112" s="11">
        <v>-1.2346317913989768E-2</v>
      </c>
      <c r="ALI112" s="11">
        <v>1.855208410192577E-2</v>
      </c>
      <c r="ALJ112" s="11">
        <v>1.8860892388451456E-2</v>
      </c>
      <c r="ALK112" s="11">
        <v>-6.3371682646973237E-4</v>
      </c>
      <c r="ALL112" s="11">
        <v>-6.3432489560242278E-3</v>
      </c>
      <c r="ALM112" s="11">
        <v>2.119439907522902E-2</v>
      </c>
      <c r="ALN112" s="11">
        <v>8.6279865423326552E-3</v>
      </c>
      <c r="ALO112" s="11">
        <v>9.1727499309903759E-3</v>
      </c>
      <c r="ALP112" s="11">
        <v>1.2897828632580488E-2</v>
      </c>
      <c r="ALQ112" s="11">
        <v>1.2122538163827912E-4</v>
      </c>
      <c r="ALR112" s="11">
        <v>4.8484275130533661E-4</v>
      </c>
      <c r="ALS112" s="11">
        <v>-4.9691998258564185E-3</v>
      </c>
      <c r="ALT112" s="11">
        <v>3.289418328286553E-3</v>
      </c>
      <c r="ALU112" s="11">
        <v>-1.2383427459616514E-2</v>
      </c>
      <c r="ALV112" s="11">
        <v>2.1511896829210508E-2</v>
      </c>
      <c r="ALW112" s="11">
        <v>-7.220439035553583E-3</v>
      </c>
      <c r="ALX112" s="11">
        <v>1.2000421620460999E-2</v>
      </c>
      <c r="ALY112" s="11">
        <v>-7.4261690448773621E-3</v>
      </c>
      <c r="ALZ112" s="11">
        <v>1.0257099258201618E-2</v>
      </c>
      <c r="AMA112" s="11">
        <v>-9.0783512580292491E-3</v>
      </c>
      <c r="AMB112" s="11">
        <v>-3.3751277195821605E-2</v>
      </c>
      <c r="AMC112" s="11">
        <v>-6.6113239072205232E-3</v>
      </c>
      <c r="AMD112" s="11">
        <v>7.7861478214811264E-3</v>
      </c>
      <c r="AME112" s="11">
        <v>-1.6574070885901571E-2</v>
      </c>
      <c r="AMF112" s="11">
        <v>5.5762656011861811E-3</v>
      </c>
      <c r="AMG112" s="11">
        <v>-1.4491625661165686E-2</v>
      </c>
      <c r="AMH112" s="11">
        <v>-2.8129234452545115E-2</v>
      </c>
      <c r="AMI112" s="11">
        <v>1.1846795698373658E-3</v>
      </c>
      <c r="AMJ112" s="11">
        <v>2.0367755894496131E-2</v>
      </c>
      <c r="AMK112" s="11">
        <v>-1.274995970502002E-2</v>
      </c>
      <c r="AML112" s="11">
        <v>-3.000195065686162E-3</v>
      </c>
      <c r="AMM112" s="11">
        <v>1.399980009399826E-2</v>
      </c>
      <c r="AMN112" s="11">
        <v>1.0838835244670886E-2</v>
      </c>
      <c r="AMO112" s="11">
        <v>1.9019777082486033E-2</v>
      </c>
      <c r="AMP112" s="11">
        <v>1.1899889847884149E-2</v>
      </c>
      <c r="AMQ112" s="11">
        <v>-8.0465448048073762E-3</v>
      </c>
      <c r="AMR112" s="11">
        <v>-4.6050129365122094E-2</v>
      </c>
      <c r="AMS112" s="11">
        <v>3.5329828347856473E-3</v>
      </c>
      <c r="AMT112" s="11">
        <v>-5.3459732510637847E-3</v>
      </c>
      <c r="AMU112" s="11">
        <v>2.1101527200530157E-2</v>
      </c>
      <c r="AMV112" s="11">
        <v>6.1607276042530135E-3</v>
      </c>
      <c r="AMW112" s="11">
        <v>2.6406886463140156E-2</v>
      </c>
      <c r="AMX112" s="11">
        <v>-8.202781733886999E-3</v>
      </c>
      <c r="AMY112" s="11">
        <v>1.7292844856295231E-2</v>
      </c>
      <c r="AMZ112" s="11">
        <v>-2.9562844320037973E-3</v>
      </c>
      <c r="ANA112" s="11">
        <v>6.1750955884720682E-4</v>
      </c>
      <c r="ANB112" s="11">
        <v>6.4211465343970708E-3</v>
      </c>
      <c r="ANC112" s="11">
        <v>-1.8402711999601196E-2</v>
      </c>
      <c r="AND112" s="11">
        <v>-1.2498819189166288E-2</v>
      </c>
      <c r="ANE112" s="11">
        <v>6.8340691306618684E-3</v>
      </c>
      <c r="ANF112" s="11">
        <v>-6.5363617045621769E-3</v>
      </c>
      <c r="ANG112" s="11">
        <v>1.0376025519469589E-2</v>
      </c>
      <c r="ANH112" s="11">
        <v>1.1270971497897131E-2</v>
      </c>
      <c r="ANI112" s="11">
        <v>5.5726762735031077E-3</v>
      </c>
      <c r="ANJ112" s="11">
        <v>-2.0938111466418663E-3</v>
      </c>
      <c r="ANK112" s="11">
        <v>2.7150283387977758E-3</v>
      </c>
      <c r="ANL112" s="11">
        <v>8.4931232808200807E-3</v>
      </c>
      <c r="ANM112" s="11">
        <v>-1.464927532207172E-3</v>
      </c>
      <c r="ANN112" s="11">
        <v>0</v>
      </c>
      <c r="ANO112" s="11">
        <v>5.8901589647624153E-3</v>
      </c>
      <c r="ANP112" s="11">
        <v>-1.3419650950829975E-3</v>
      </c>
      <c r="ANQ112" s="11">
        <v>-2.4423163442377493E-4</v>
      </c>
      <c r="ANR112" s="11">
        <v>-9.5303277261722386E-3</v>
      </c>
      <c r="ANS112" s="11">
        <v>1.6160534903320478E-2</v>
      </c>
      <c r="ANT112" s="11">
        <v>1.0198145505858625E-2</v>
      </c>
      <c r="ANU112" s="11">
        <v>-8.4123367969696217E-3</v>
      </c>
      <c r="ANV112" s="11">
        <v>8.4758565618248127E-4</v>
      </c>
      <c r="ANW112" s="11">
        <v>-1.2056104995950001E-4</v>
      </c>
      <c r="ANX112" s="11">
        <v>9.0833608631251117E-3</v>
      </c>
      <c r="ANY112" s="11">
        <v>-4.4405672190740431E-3</v>
      </c>
      <c r="ANZ112" s="11">
        <v>-1.7360426697059506E-2</v>
      </c>
      <c r="AOA112" s="11">
        <v>2.6990767727463894E-3</v>
      </c>
      <c r="AOB112" s="11">
        <v>2.9488110176096649E-2</v>
      </c>
      <c r="AOC112" s="11">
        <v>1.5440056026718718E-3</v>
      </c>
      <c r="AOD112" s="11">
        <v>3.2042754409000729E-3</v>
      </c>
      <c r="AOE112" s="11">
        <v>2.4367008315421046E-2</v>
      </c>
      <c r="AOF112" s="11">
        <v>2.0901116464699721E-2</v>
      </c>
      <c r="AOG112" s="11">
        <v>9.045490209722562E-4</v>
      </c>
      <c r="AOH112" s="11">
        <v>-2.4748340948277936E-2</v>
      </c>
      <c r="AOI112" s="11">
        <v>3.2442653225648321E-3</v>
      </c>
      <c r="AOJ112" s="11">
        <v>-2.3091708674249922E-4</v>
      </c>
      <c r="AOK112" s="11">
        <v>2.657562504617017E-3</v>
      </c>
      <c r="AOL112" s="11">
        <v>-1.2674365792082587E-2</v>
      </c>
      <c r="AOM112" s="11">
        <v>5.4843277258931344E-3</v>
      </c>
      <c r="AON112" s="11">
        <v>3.5980718844030868E-3</v>
      </c>
      <c r="AOO112" s="11">
        <v>-1.6305512834073776E-2</v>
      </c>
      <c r="AOP112" s="11">
        <v>-4.3506808644266926E-3</v>
      </c>
      <c r="AOQ112" s="11">
        <v>2.2435290901827276E-2</v>
      </c>
      <c r="AOR112" s="11">
        <v>-8.1998781048671088E-3</v>
      </c>
      <c r="AOS112" s="11">
        <v>-6.7540056550423611E-3</v>
      </c>
      <c r="AOT112" s="11">
        <v>2.5557156060632025E-2</v>
      </c>
      <c r="AOU112" s="11">
        <v>-8.0035752386964365E-4</v>
      </c>
      <c r="AOV112" s="11">
        <v>-3.5006880253949046E-2</v>
      </c>
      <c r="AOW112" s="11">
        <v>6.5204999913637263E-3</v>
      </c>
      <c r="AOX112" s="11">
        <v>1.5900573271058205E-2</v>
      </c>
      <c r="AOY112" s="11">
        <v>2.7941826494902733E-2</v>
      </c>
      <c r="AOZ112" s="11">
        <v>1.5001666141717829E-2</v>
      </c>
      <c r="APA112" s="11">
        <v>-3.8337724201885748E-2</v>
      </c>
      <c r="APB112" s="11">
        <v>-4.2292317103055366E-2</v>
      </c>
      <c r="APC112" s="11">
        <v>-2.9681513608747379E-2</v>
      </c>
      <c r="APD112" s="11">
        <v>2.3622483128593608E-3</v>
      </c>
      <c r="APE112" s="11">
        <v>4.4038911849879403E-2</v>
      </c>
      <c r="APF112" s="11">
        <v>-1.3426304400096178E-2</v>
      </c>
      <c r="APG112" s="11">
        <v>2.0714766180212285E-2</v>
      </c>
      <c r="APH112" s="11">
        <v>-1.5692825195622984E-2</v>
      </c>
      <c r="API112" s="11">
        <v>-1.7501319609395494E-2</v>
      </c>
      <c r="APJ112" s="11">
        <v>-1.7447665398278245E-2</v>
      </c>
      <c r="APK112" s="11">
        <v>4.9663083071331826E-3</v>
      </c>
      <c r="APL112" s="11">
        <v>-1.7174662072621416E-2</v>
      </c>
      <c r="APM112" s="11">
        <v>-2.3636550510698795E-2</v>
      </c>
      <c r="APN112" s="11">
        <v>2.2534879503379956E-2</v>
      </c>
      <c r="APO112" s="11">
        <v>-1.9016030505561776E-2</v>
      </c>
      <c r="APP112" s="11">
        <v>1.335084490929539E-2</v>
      </c>
      <c r="APQ112" s="11">
        <v>-9.6271763427188128E-3</v>
      </c>
      <c r="APR112" s="11">
        <v>5.4361296694900085E-2</v>
      </c>
      <c r="APS112" s="11">
        <v>9.7115311912965296E-4</v>
      </c>
      <c r="APT112" s="11">
        <v>-2.957230278427958E-2</v>
      </c>
      <c r="APU112" s="11">
        <v>2.2230623894963886E-2</v>
      </c>
      <c r="APV112" s="11">
        <v>1.3072431893608627E-2</v>
      </c>
      <c r="APW112" s="11">
        <v>-5.4269150386897613E-2</v>
      </c>
      <c r="APX112" s="11">
        <v>4.0801539166586132E-3</v>
      </c>
      <c r="APY112" s="11">
        <v>2.1971876737915563E-2</v>
      </c>
      <c r="APZ112" s="11">
        <v>-1.498748193203836E-3</v>
      </c>
      <c r="AQA112" s="11">
        <v>4.4016508961158385E-2</v>
      </c>
      <c r="AQB112" s="11">
        <v>1.8205905822937352E-2</v>
      </c>
      <c r="AQC112" s="11">
        <v>-3.5290717233601443E-3</v>
      </c>
      <c r="AQD112" s="11">
        <v>2.3963610461516849E-2</v>
      </c>
      <c r="AQE112" s="11">
        <v>3.9202792955199683E-3</v>
      </c>
      <c r="AQF112" s="11">
        <v>-5.2824882277298091E-3</v>
      </c>
      <c r="AQG112" s="11">
        <v>4.1563586986848033E-3</v>
      </c>
      <c r="AQH112" s="11">
        <v>-1.3566869718965369E-2</v>
      </c>
      <c r="AQI112" s="11">
        <v>-2.4941762805375522E-2</v>
      </c>
      <c r="AQJ112" s="11">
        <v>1.7930103411052389E-3</v>
      </c>
      <c r="AQK112" s="11">
        <v>-2.8039898533074203E-2</v>
      </c>
      <c r="AQL112" s="11">
        <v>3.3149783220989271E-3</v>
      </c>
      <c r="AQM112" s="11">
        <v>-1.0033316248078017E-2</v>
      </c>
      <c r="AQN112" s="11">
        <v>-2.9538772189923512E-2</v>
      </c>
      <c r="AQO112" s="11">
        <v>-1.7447885139031061E-2</v>
      </c>
      <c r="AQP112" s="11">
        <v>-5.1844689391312704E-3</v>
      </c>
      <c r="AQQ112" s="11">
        <v>-4.9511757599167705E-3</v>
      </c>
      <c r="AQR112" s="11">
        <v>8.2490669693433549E-3</v>
      </c>
      <c r="AQS112" s="11">
        <v>3.3506799496969109E-2</v>
      </c>
      <c r="AQT112" s="11">
        <v>1.6712355947165136E-2</v>
      </c>
      <c r="AQU112" s="11">
        <v>2.4722678851107904E-3</v>
      </c>
      <c r="AQV112" s="11">
        <v>-2.4661708501187984E-3</v>
      </c>
      <c r="AQW112" s="11">
        <v>1.7179424119895703E-2</v>
      </c>
      <c r="AQX112" s="11">
        <v>-2.7946495431164786E-3</v>
      </c>
      <c r="AQY112" s="11">
        <v>3.6613856332334827E-4</v>
      </c>
      <c r="AQZ112" s="11">
        <v>-3.3130771563114281E-2</v>
      </c>
      <c r="ARA112" s="11">
        <v>1.7638420498728991E-3</v>
      </c>
      <c r="ARB112" s="11">
        <v>1.798321728479868E-2</v>
      </c>
      <c r="ARC112" s="11">
        <v>-1.1118210099538506E-2</v>
      </c>
      <c r="ARD112" s="11">
        <v>2.5858789573156349E-2</v>
      </c>
      <c r="ARE112" s="11">
        <v>2.4328966872388946E-4</v>
      </c>
      <c r="ARF112" s="11">
        <v>9.4957969182303259E-3</v>
      </c>
      <c r="ARG112" s="11">
        <v>-3.5938330365270832E-2</v>
      </c>
      <c r="ARH112" s="11">
        <v>-1.3259095031744383E-2</v>
      </c>
      <c r="ARI112" s="11">
        <v>-1.5086662520183425E-2</v>
      </c>
      <c r="ARJ112" s="11">
        <v>3.0890601231268189E-3</v>
      </c>
      <c r="ARK112" s="11">
        <v>2.9000878689202647E-2</v>
      </c>
      <c r="ARL112" s="11">
        <v>-1.8955117721045966E-2</v>
      </c>
      <c r="ARM112" s="11">
        <v>1.5247773763589212E-3</v>
      </c>
      <c r="ARN112" s="11">
        <v>-1.5102885918049092E-2</v>
      </c>
      <c r="ARO112" s="11">
        <v>-1.6366399724268121E-2</v>
      </c>
      <c r="ARP112" s="11">
        <v>8.1235771602625739E-3</v>
      </c>
      <c r="ARQ112" s="11">
        <v>1.1175833816659875E-2</v>
      </c>
      <c r="ARR112" s="11">
        <v>-1.8892987707340825E-2</v>
      </c>
      <c r="ARS112" s="11">
        <v>1.5723718437801182E-3</v>
      </c>
      <c r="ART112" s="11">
        <v>-1.3994266164999991E-2</v>
      </c>
      <c r="ARU112" s="11">
        <v>6.7651826577945773E-3</v>
      </c>
      <c r="ARV112" s="11">
        <v>1.2252799972828132E-2</v>
      </c>
      <c r="ARW112" s="11">
        <v>-1.5749253430862753E-2</v>
      </c>
      <c r="ARX112" s="11">
        <v>-3.0415180530874997E-3</v>
      </c>
      <c r="ARY112" s="11">
        <v>-4.376905412466825E-3</v>
      </c>
      <c r="ARZ112" s="11">
        <v>6.793850116719069E-3</v>
      </c>
      <c r="ASA112" s="11">
        <v>-2.0510524436200606E-2</v>
      </c>
      <c r="ASB112" s="11">
        <v>-1.5130358124323062E-2</v>
      </c>
      <c r="ASC112" s="11">
        <v>-9.1909387974313805E-3</v>
      </c>
      <c r="ASD112" s="11">
        <v>4.4163703607867921E-2</v>
      </c>
      <c r="ASE112" s="11">
        <v>-2.1611996671626499E-2</v>
      </c>
      <c r="ASF112" s="11">
        <v>-9.6215991964715419E-3</v>
      </c>
      <c r="ASG112" s="11">
        <v>5.1723700789398031E-2</v>
      </c>
      <c r="ASH112" s="11">
        <v>1.2750663474720758E-2</v>
      </c>
      <c r="ASI112" s="11">
        <v>6.1662145672938262E-3</v>
      </c>
      <c r="ASJ112" s="11">
        <v>-2.3875966759618117E-2</v>
      </c>
      <c r="ASK112" s="11">
        <v>1.5042482499612708E-2</v>
      </c>
      <c r="ASL112" s="11">
        <v>4.5325531998827717E-3</v>
      </c>
      <c r="ASM112" s="11">
        <v>8.1219900374114307E-3</v>
      </c>
      <c r="ASN112" s="11">
        <v>5.2425526331165706E-3</v>
      </c>
      <c r="ASO112" s="11">
        <v>-3.0532545102810449E-3</v>
      </c>
      <c r="ASP112" s="11">
        <v>-2.934741136191743E-3</v>
      </c>
      <c r="ASQ112" s="11">
        <v>-2.1627527623034215E-2</v>
      </c>
      <c r="ASR112" s="11">
        <v>-3.2705953658000997E-3</v>
      </c>
      <c r="ASS112" s="11">
        <v>1.351772169210852E-2</v>
      </c>
      <c r="AST112" s="11">
        <v>-4.0139965683287926E-3</v>
      </c>
      <c r="ASU112" s="11">
        <v>-1.2740851599563063E-2</v>
      </c>
      <c r="ASV112" s="11">
        <v>-1.804099496773437E-2</v>
      </c>
      <c r="ASW112" s="11">
        <v>2.3200461837653785E-2</v>
      </c>
      <c r="ASX112" s="11">
        <v>-1.9528713628598315E-2</v>
      </c>
      <c r="ASY112" s="11">
        <v>9.3571412497548412E-3</v>
      </c>
      <c r="ASZ112" s="11">
        <v>1.4832422607792939E-2</v>
      </c>
      <c r="ATA112" s="11">
        <v>2.179321138117829E-2</v>
      </c>
      <c r="ATB112" s="11">
        <v>3.1545182579351794E-2</v>
      </c>
      <c r="ATC112" s="11">
        <v>-2.2282060112929214E-3</v>
      </c>
      <c r="ATD112" s="11">
        <v>2.3203208619983151E-2</v>
      </c>
      <c r="ATE112" s="11">
        <v>5.6998808109520738E-3</v>
      </c>
      <c r="ATF112" s="11">
        <v>-6.5114777361786613E-3</v>
      </c>
      <c r="ATG112" s="11">
        <v>9.5889544585474606E-3</v>
      </c>
      <c r="ATH112" s="11">
        <v>6.4919043947571087E-3</v>
      </c>
      <c r="ATI112" s="11">
        <v>-5.853480106019604E-3</v>
      </c>
      <c r="ATJ112" s="11">
        <v>1.2736184808080919E-2</v>
      </c>
      <c r="ATK112" s="11">
        <v>7.3555845949293541E-3</v>
      </c>
      <c r="ATL112" s="11">
        <v>3.5310334409643929E-4</v>
      </c>
      <c r="ATM112" s="11">
        <v>6.004413177620016E-3</v>
      </c>
      <c r="ATN112" s="11">
        <v>-4.9736564607342437E-2</v>
      </c>
      <c r="ATO112" s="11">
        <v>-2.8324584534915598E-3</v>
      </c>
      <c r="ATP112" s="11">
        <v>-2.6800140985631993E-2</v>
      </c>
      <c r="ATQ112" s="11">
        <v>9.898643183924527E-3</v>
      </c>
      <c r="ATR112" s="11">
        <v>6.0310690213389861E-3</v>
      </c>
      <c r="ATS112" s="11">
        <v>-1.2739816557856498E-2</v>
      </c>
      <c r="ATT112" s="11">
        <v>4.6807315126318194E-3</v>
      </c>
      <c r="ATU112" s="11">
        <v>-6.800111450757651E-3</v>
      </c>
      <c r="ATV112" s="11">
        <v>-3.0421736956159906E-3</v>
      </c>
      <c r="ATW112" s="11">
        <v>1.5260342378953684E-2</v>
      </c>
      <c r="ATX112" s="11">
        <v>2.1045158167563915E-2</v>
      </c>
      <c r="ATY112" s="11">
        <v>2.5767923459432129E-3</v>
      </c>
      <c r="ATZ112" s="11">
        <v>3.3895827692693947E-2</v>
      </c>
      <c r="AUA112" s="11">
        <v>-3.0770223380626183E-3</v>
      </c>
      <c r="AUB112" s="11">
        <v>4.7397063666254624E-4</v>
      </c>
      <c r="AUC112" s="11">
        <v>-3.084106103904527E-3</v>
      </c>
      <c r="AUD112" s="11">
        <v>7.0222547936265034E-3</v>
      </c>
      <c r="AUE112" s="11">
        <v>3.7470399777127517E-2</v>
      </c>
      <c r="AUF112" s="11">
        <v>-3.5319713277363052E-3</v>
      </c>
      <c r="AUG112" s="11">
        <v>3.3162570841687167E-3</v>
      </c>
      <c r="AUH112" s="11">
        <v>-2.9402333440221029E-2</v>
      </c>
      <c r="AUI112" s="11">
        <v>5.6361731626668465E-3</v>
      </c>
      <c r="AUJ112" s="11">
        <v>1.9498114489648666E-2</v>
      </c>
      <c r="AUK112" s="11">
        <v>9.962882478932622E-3</v>
      </c>
      <c r="AUL112" s="11">
        <v>3.1751803253354804E-3</v>
      </c>
      <c r="AUM112" s="11">
        <v>-4.4083480429292221E-3</v>
      </c>
      <c r="AUN112" s="11">
        <v>9.7640624616031069E-3</v>
      </c>
      <c r="AUO112" s="11">
        <v>-1.4504471130315832E-2</v>
      </c>
      <c r="AUP112" s="11">
        <v>1.5174338895092898E-2</v>
      </c>
      <c r="AUQ112" s="11">
        <v>-9.1031127528266031E-3</v>
      </c>
      <c r="AUR112" s="11">
        <v>2.3590575407829828E-2</v>
      </c>
      <c r="AUS112" s="11">
        <v>5.4290668258436536E-3</v>
      </c>
      <c r="AUT112" s="11">
        <v>1.1021252685740057E-2</v>
      </c>
      <c r="AUU112" s="11">
        <v>1.4279360246911121E-2</v>
      </c>
      <c r="AUV112" s="11">
        <v>-3.5469363843131374E-3</v>
      </c>
      <c r="AUW112" s="11">
        <v>-1.5638036560513879E-2</v>
      </c>
      <c r="AUX112" s="11">
        <v>1.9797701569412851E-3</v>
      </c>
      <c r="AUY112" s="11">
        <v>2.1631880221253841E-2</v>
      </c>
      <c r="AUZ112" s="11">
        <v>9.0291536208855216E-3</v>
      </c>
      <c r="AVA112" s="11">
        <v>2.3427468387797745E-3</v>
      </c>
      <c r="AVB112" s="11">
        <v>7.4385458864452136E-3</v>
      </c>
      <c r="AVC112" s="11">
        <v>4.2273933404235464E-4</v>
      </c>
      <c r="AVD112" s="11">
        <v>3.7954705196570071E-3</v>
      </c>
      <c r="AVE112" s="11">
        <v>2.8360491872563287E-3</v>
      </c>
      <c r="AVF112" s="11">
        <v>1.2150823740724404E-2</v>
      </c>
      <c r="AVG112" s="11">
        <v>1.169349075566517E-2</v>
      </c>
      <c r="AVH112" s="11">
        <v>-3.2729829466808802E-3</v>
      </c>
      <c r="AVI112" s="11">
        <v>-5.849759496232565E-3</v>
      </c>
      <c r="AVJ112" s="11">
        <v>8.5683228354829222E-3</v>
      </c>
      <c r="AVK112" s="11">
        <v>1.3613113039499192E-2</v>
      </c>
      <c r="AVL112" s="11">
        <v>-1.4338804333806299E-2</v>
      </c>
      <c r="AVM112" s="11">
        <v>5.0192484949207472E-3</v>
      </c>
      <c r="AVN112" s="11">
        <v>-1.0188553339355311E-3</v>
      </c>
      <c r="AVO112" s="11">
        <v>-1.3673265568460824E-2</v>
      </c>
      <c r="AVP112" s="11">
        <v>3.7240056723155668E-3</v>
      </c>
      <c r="AVQ112" s="11">
        <v>-5.7722278083965906E-3</v>
      </c>
      <c r="AVR112" s="11">
        <v>-2.7990038790453031E-3</v>
      </c>
      <c r="AVS112" s="11">
        <v>-4.1580041580041582E-3</v>
      </c>
      <c r="AVT112" s="11">
        <v>1.1796865559069669E-2</v>
      </c>
      <c r="AVU112" s="11">
        <v>5.9841027964251392E-3</v>
      </c>
      <c r="AVV112" s="11">
        <v>-1.1077404273262759E-2</v>
      </c>
      <c r="AVW112" s="11">
        <v>9.33443507376297E-3</v>
      </c>
      <c r="AVX112" s="11">
        <v>1.2638426328482666E-2</v>
      </c>
      <c r="AVY112" s="11">
        <v>-2.8409021869356677E-3</v>
      </c>
      <c r="AVZ112" s="11">
        <v>-1.8927503736920759E-2</v>
      </c>
      <c r="AWA112" s="11">
        <v>1.6180865325617022E-2</v>
      </c>
      <c r="AWB112" s="11">
        <v>-8.0638721253714074E-3</v>
      </c>
      <c r="AWC112" s="11">
        <v>-3.0887878643481859E-4</v>
      </c>
      <c r="AWD112" s="11">
        <v>-2.1611760742196173E-3</v>
      </c>
      <c r="AWE112" s="11">
        <v>3.0964341595973721E-4</v>
      </c>
      <c r="AWF112" s="11">
        <v>-3.2587290767249866E-2</v>
      </c>
      <c r="AWG112" s="11">
        <v>3.0593323251861815E-2</v>
      </c>
      <c r="AWH112" s="11">
        <v>2.3272501471871765E-2</v>
      </c>
      <c r="AWI112" s="11">
        <v>-2.729120653439554E-3</v>
      </c>
      <c r="AWJ112" s="11">
        <v>-4.865496886745535E-3</v>
      </c>
      <c r="AWK112" s="11">
        <v>-6.8236962446903693E-3</v>
      </c>
      <c r="AWL112" s="11">
        <v>3.0783337699769042E-4</v>
      </c>
      <c r="AWM112" s="11">
        <v>2.2548403360245217E-3</v>
      </c>
      <c r="AWN112" s="11">
        <v>-5.2165207244007084E-3</v>
      </c>
      <c r="AWO112" s="11">
        <v>1.727490861389458E-2</v>
      </c>
      <c r="AWP112" s="11">
        <v>8.1873619603187731E-3</v>
      </c>
      <c r="AWQ112" s="11">
        <v>1.5139594020360692E-2</v>
      </c>
      <c r="AWR112" s="11">
        <v>1.797541252460011E-2</v>
      </c>
      <c r="AWS112" s="11">
        <v>1.8919731141070484E-2</v>
      </c>
      <c r="AWT112" s="11">
        <v>7.9026204986190063E-3</v>
      </c>
      <c r="AWU112" s="11">
        <v>1.4359959846414805E-2</v>
      </c>
      <c r="AWV112" s="11">
        <v>-4.8709653674600228E-2</v>
      </c>
      <c r="AWW112" s="11">
        <v>8.0277497055345481E-3</v>
      </c>
      <c r="AWX112" s="11">
        <v>-1.1654576074584311E-2</v>
      </c>
      <c r="AWY112" s="11">
        <v>1.3168041786272067E-2</v>
      </c>
      <c r="AWZ112" s="11">
        <v>-1.0960446377826116E-2</v>
      </c>
      <c r="AXA112" s="11">
        <v>-1.7161888253959257E-2</v>
      </c>
      <c r="AXB112" s="11">
        <v>5.687493727029036E-3</v>
      </c>
      <c r="AXC112" s="11">
        <v>2.5994712188105451E-2</v>
      </c>
      <c r="AXD112" s="11">
        <v>-2.5143880587796819E-3</v>
      </c>
      <c r="AXE112" s="11">
        <v>3.6839596064663915E-3</v>
      </c>
      <c r="AXF112" s="11">
        <v>-2.0766504632771077E-2</v>
      </c>
      <c r="AXG112" s="11">
        <v>-4.9530796107144504E-4</v>
      </c>
      <c r="AXH112" s="11">
        <v>-3.4103371338892408E-2</v>
      </c>
      <c r="AXI112" s="11">
        <v>1.3548112929760991E-2</v>
      </c>
      <c r="AXJ112" s="11">
        <v>2.7337598009351538E-3</v>
      </c>
      <c r="AXK112" s="11">
        <v>-1.0603463220139719E-2</v>
      </c>
      <c r="AXL112" s="11">
        <v>-2.0823396571695629E-2</v>
      </c>
      <c r="AXM112" s="11">
        <v>2.011887749818797E-2</v>
      </c>
      <c r="AXN112" s="11">
        <v>4.8034328100041712E-3</v>
      </c>
      <c r="AXO112" s="11">
        <v>2.695005196690281E-2</v>
      </c>
      <c r="AXP112" s="11">
        <v>-8.1208998073460936E-3</v>
      </c>
      <c r="AXQ112" s="11">
        <v>-5.9903852333442753E-4</v>
      </c>
      <c r="AXR112" s="11">
        <v>-3.0970198428386109E-3</v>
      </c>
      <c r="AXS112" s="11">
        <v>1.0622785592384165E-2</v>
      </c>
      <c r="AXT112" s="11">
        <v>1.9857592692407167E-4</v>
      </c>
      <c r="AXU112" s="11">
        <v>2.8947725023792836E-2</v>
      </c>
      <c r="AXV112" s="11">
        <v>-2.8866083576872814E-4</v>
      </c>
      <c r="AXW112" s="11">
        <v>7.034788695933214E-3</v>
      </c>
      <c r="AXX112" s="11">
        <v>-1.8184735925843576E-3</v>
      </c>
      <c r="AXY112" s="11">
        <v>-7.4776295898960621E-3</v>
      </c>
      <c r="AXZ112" s="11">
        <v>-7.631460563750081E-3</v>
      </c>
      <c r="AYA112" s="11">
        <v>-1.6450928410689958E-2</v>
      </c>
      <c r="AYB112" s="11">
        <v>8.9033817906969404E-4</v>
      </c>
      <c r="AYC112" s="11">
        <v>2.5610600372949266E-2</v>
      </c>
      <c r="AYD112" s="11">
        <v>-3.181626632954071E-2</v>
      </c>
      <c r="AYE112" s="11">
        <v>-3.5053120981303865E-2</v>
      </c>
      <c r="AYF112" s="11">
        <v>-1.0333535356665813E-4</v>
      </c>
      <c r="AYG112" s="11">
        <v>6.8126361030342864E-3</v>
      </c>
      <c r="AYH112" s="11">
        <v>1.2403962164086568E-2</v>
      </c>
      <c r="AYI112" s="11">
        <v>-1.721361800606247E-2</v>
      </c>
      <c r="AYJ112" s="11">
        <v>1.6999291764407287E-2</v>
      </c>
      <c r="AYK112" s="11">
        <v>2.1781537339375934E-2</v>
      </c>
      <c r="AYL112" s="11">
        <v>-3.2722379018597092E-3</v>
      </c>
      <c r="AYM112" s="11">
        <v>-1.3920849574983185E-3</v>
      </c>
      <c r="AYN112" s="11">
        <v>2.5101167783364797E-2</v>
      </c>
      <c r="AYO112" s="11">
        <v>8.7493252671699828E-4</v>
      </c>
      <c r="AYP112" s="11">
        <v>2.0679891056948341E-2</v>
      </c>
      <c r="AYQ112" s="11">
        <v>8.7130251653005919E-2</v>
      </c>
      <c r="AYR112" s="11">
        <v>1.2687071022148499E-2</v>
      </c>
      <c r="AYS112" s="11">
        <v>-3.5424261004680768E-2</v>
      </c>
      <c r="AYT112" s="11">
        <v>-2.4632495047376524E-2</v>
      </c>
      <c r="AYU112" s="11">
        <v>-2.6908343045977667E-2</v>
      </c>
      <c r="AYV112" s="11">
        <v>4.3409880622826691E-3</v>
      </c>
      <c r="AYW112" s="11">
        <v>9.9609819845047909E-3</v>
      </c>
      <c r="AYX112" s="11">
        <v>-4.6522495238319195E-3</v>
      </c>
      <c r="AYY112" s="11">
        <v>-3.1313977708643526E-2</v>
      </c>
      <c r="AYZ112" s="11">
        <v>-5.2108176420878616E-3</v>
      </c>
      <c r="AZA112" s="11">
        <v>-7.0812805508381205E-3</v>
      </c>
      <c r="AZB112" s="11">
        <v>-1.3286885392267522E-2</v>
      </c>
      <c r="AZC112" s="11">
        <v>3.9609008570935522E-3</v>
      </c>
      <c r="AZD112" s="11">
        <v>7.8889805847688343E-3</v>
      </c>
      <c r="AZE112" s="11">
        <v>-1.7808390674194707E-2</v>
      </c>
      <c r="AZF112" s="11">
        <v>1.9950582723260446E-4</v>
      </c>
      <c r="AZG112" s="11">
        <v>-1.4442290598263519E-2</v>
      </c>
      <c r="AZH112" s="11">
        <v>3.5876661577493696E-2</v>
      </c>
      <c r="AZI112" s="11">
        <v>1.6780922283954558E-2</v>
      </c>
      <c r="AZJ112" s="11">
        <v>7.388050710591898E-3</v>
      </c>
      <c r="AZK112" s="11">
        <v>1.5049226761010281E-2</v>
      </c>
      <c r="AZL112" s="11">
        <v>1.2011069243922368E-2</v>
      </c>
      <c r="AZM112" s="11">
        <v>-3.8664966988917637E-2</v>
      </c>
      <c r="AZN112" s="11">
        <v>1.0608233491509189E-3</v>
      </c>
      <c r="AZO112" s="11">
        <v>3.9501359462370544E-3</v>
      </c>
      <c r="AZP112" s="11">
        <v>-2.1688695002249792E-2</v>
      </c>
      <c r="AZQ112" s="11">
        <v>-4.7086264531257527E-3</v>
      </c>
      <c r="AZR112" s="11">
        <v>1.4685379318123415E-2</v>
      </c>
      <c r="AZS112" s="11">
        <v>1.4342384680048115E-2</v>
      </c>
      <c r="AZT112" s="11">
        <v>-5.4823251329295664E-3</v>
      </c>
      <c r="AZU112" s="11">
        <v>-1.2090260682854903E-2</v>
      </c>
      <c r="AZV112" s="11">
        <v>2.5846664348116999E-2</v>
      </c>
      <c r="AZW112" s="11">
        <v>-2.5100309119710951E-2</v>
      </c>
      <c r="AZX112" s="11">
        <v>6.5592028272185576E-3</v>
      </c>
      <c r="AZY112" s="11">
        <v>-6.127119061395736E-3</v>
      </c>
      <c r="AZZ112" s="11">
        <v>-6.7517297388108855E-3</v>
      </c>
      <c r="BAA112" s="11">
        <v>8.8662985561378527E-3</v>
      </c>
      <c r="BAB112" s="11">
        <v>-1.4354994850589775E-2</v>
      </c>
      <c r="BAC112" s="11">
        <v>-1.5258559129856075E-2</v>
      </c>
      <c r="BAD112" s="11">
        <v>-9.3570128244009343E-3</v>
      </c>
      <c r="BAE112" s="11">
        <v>4.7737203520707983E-3</v>
      </c>
      <c r="BAF112" s="11">
        <v>2.0216511804027837E-2</v>
      </c>
      <c r="BAG112" s="11">
        <v>1.9320505775849872E-2</v>
      </c>
      <c r="BAH112" s="11">
        <v>1.1275070344227256E-2</v>
      </c>
      <c r="BAI112" s="11">
        <v>1.4225282174938902E-2</v>
      </c>
      <c r="BAJ112" s="11">
        <v>1.1656519913627594E-2</v>
      </c>
      <c r="BAK112" s="11">
        <v>-8.9927644338908541E-3</v>
      </c>
      <c r="BAL112" s="11">
        <v>1.7109229695783545E-2</v>
      </c>
      <c r="BAM112" s="11">
        <v>-1.2360565890543906E-2</v>
      </c>
      <c r="BAN112" s="11">
        <v>-4.2439176915517685E-2</v>
      </c>
      <c r="BAO112" s="11">
        <v>2.6534829587774311E-3</v>
      </c>
      <c r="BAP112" s="11">
        <v>9.2125984862523325E-3</v>
      </c>
      <c r="BAQ112" s="11">
        <v>3.7870871775327331E-3</v>
      </c>
      <c r="BAR112" s="11">
        <v>1.9157155574198059E-2</v>
      </c>
      <c r="BAS112" s="11">
        <v>-7.6005362433684276E-4</v>
      </c>
      <c r="BAT112" s="11">
        <v>1.6246101950208702E-2</v>
      </c>
      <c r="BAU112" s="11">
        <v>-7.2916851565874019E-3</v>
      </c>
      <c r="BAV112" s="11">
        <v>1.7798006152452306E-2</v>
      </c>
      <c r="BAW112" s="11">
        <v>-1.8504990052103931E-3</v>
      </c>
      <c r="BAX112" s="11">
        <v>-4.727227392397948E-3</v>
      </c>
      <c r="BAY112" s="11">
        <v>-2.3657032709867187E-2</v>
      </c>
      <c r="BAZ112" s="11">
        <v>-3.2719061642005776E-2</v>
      </c>
      <c r="BBA112" s="11">
        <v>-1.6272341700450332E-2</v>
      </c>
      <c r="BBB112" s="11">
        <v>-1.5739656796962098E-2</v>
      </c>
    </row>
    <row r="113" spans="1:1406" x14ac:dyDescent="0.35">
      <c r="A113">
        <v>905105</v>
      </c>
      <c r="B113" t="s">
        <v>211</v>
      </c>
      <c r="C113" s="11">
        <v>-4.4719490589067989E-3</v>
      </c>
      <c r="D113" s="11">
        <v>-8.7460490553714632E-4</v>
      </c>
      <c r="E113" s="11">
        <v>-1.1487852849109359E-2</v>
      </c>
      <c r="F113" s="11">
        <v>-7.3253503641658169E-3</v>
      </c>
      <c r="G113" s="11">
        <v>1.3869558957623429E-2</v>
      </c>
      <c r="H113" s="11">
        <v>-2.1328610967249473E-3</v>
      </c>
      <c r="I113" s="11">
        <v>3.7725740562983834E-3</v>
      </c>
      <c r="J113" s="11">
        <v>-8.5203264688876734E-3</v>
      </c>
      <c r="K113" s="11">
        <v>-4.9290226348120969E-3</v>
      </c>
      <c r="L113" s="11">
        <v>-3.8038348290381219E-4</v>
      </c>
      <c r="M113" s="11">
        <v>1.6517743890407832E-2</v>
      </c>
      <c r="N113" s="11">
        <v>6.2748523417353042E-2</v>
      </c>
      <c r="O113" s="11">
        <v>-1.4113171510649503E-2</v>
      </c>
      <c r="P113" s="11">
        <v>2.4099510387719958E-2</v>
      </c>
      <c r="Q113" s="11">
        <v>5.3571982344244873E-3</v>
      </c>
      <c r="R113" s="11">
        <v>-1.1238236738135177E-2</v>
      </c>
      <c r="S113" s="11">
        <v>1.1248982860054602E-2</v>
      </c>
      <c r="T113" s="11">
        <v>1.0082676922444023E-2</v>
      </c>
      <c r="U113" s="11">
        <v>1.3079464299349031E-2</v>
      </c>
      <c r="V113" s="11">
        <v>1.8113529877274992E-3</v>
      </c>
      <c r="W113" s="11">
        <v>-1.4015738553437407E-2</v>
      </c>
      <c r="X113" s="11">
        <v>-1.398861072748403E-2</v>
      </c>
      <c r="Y113" s="11">
        <v>-3.8382467879188864E-3</v>
      </c>
      <c r="Z113" s="11">
        <v>3.5215917594766388E-4</v>
      </c>
      <c r="AA113" s="11">
        <v>-1.2137449039021475E-2</v>
      </c>
      <c r="AB113" s="11">
        <v>4.9628441761260245E-3</v>
      </c>
      <c r="AC113" s="11">
        <v>2.7038302088493449E-3</v>
      </c>
      <c r="AD113" s="11">
        <v>1.1719674335031405E-2</v>
      </c>
      <c r="AE113" s="11">
        <v>-3.4749173679042844E-3</v>
      </c>
      <c r="AF113" s="11">
        <v>3.0926798066655881E-2</v>
      </c>
      <c r="AG113" s="11">
        <v>1.3759872708668519E-2</v>
      </c>
      <c r="AH113" s="11">
        <v>-3.450037387744187E-3</v>
      </c>
      <c r="AI113" s="11">
        <v>-9.3780567834280681E-3</v>
      </c>
      <c r="AJ113" s="11">
        <v>4.2847000709949068E-3</v>
      </c>
      <c r="AK113" s="11">
        <v>7.4052501356591804E-3</v>
      </c>
      <c r="AL113" s="11">
        <v>-1.5371234714627757E-2</v>
      </c>
      <c r="AM113" s="11">
        <v>6.7754757889670891E-4</v>
      </c>
      <c r="AN113" s="11">
        <v>1.8652543095449392E-2</v>
      </c>
      <c r="AO113" s="11">
        <v>-1.731149865584769E-2</v>
      </c>
      <c r="AP113" s="11">
        <v>1.0163538524746052E-2</v>
      </c>
      <c r="AQ113" s="11">
        <v>-7.0431442182977699E-3</v>
      </c>
      <c r="AR113" s="11">
        <v>1.1259050573317442E-2</v>
      </c>
      <c r="AS113" s="11">
        <v>-1.2692116760558925E-2</v>
      </c>
      <c r="AT113" s="11">
        <v>-1.6407426493028177E-2</v>
      </c>
      <c r="AU113" s="11">
        <v>-2.1164855454871567E-2</v>
      </c>
      <c r="AV113" s="11">
        <v>-1.7641999911659489E-3</v>
      </c>
      <c r="AW113" s="11">
        <v>9.653876386654936E-3</v>
      </c>
      <c r="AX113" s="11">
        <v>-6.9862106123375067E-4</v>
      </c>
      <c r="AY113" s="11">
        <v>-5.7167032989711153E-3</v>
      </c>
      <c r="AZ113" s="11">
        <v>5.9145866846556983E-2</v>
      </c>
      <c r="BA113" s="11">
        <v>-2.5476708409273296E-3</v>
      </c>
      <c r="BB113" s="11">
        <v>1.1663261095938848E-2</v>
      </c>
      <c r="BC113" s="11">
        <v>5.4912908903319568E-3</v>
      </c>
      <c r="BD113" s="11">
        <v>-7.8635978434861142E-3</v>
      </c>
      <c r="BE113" s="11">
        <v>1.4309006400116786E-2</v>
      </c>
      <c r="BF113" s="11">
        <v>-1.6266404356902742E-3</v>
      </c>
      <c r="BG113" s="11">
        <v>1.9561100804552645E-3</v>
      </c>
      <c r="BH113" s="11">
        <v>9.7638543120692756E-3</v>
      </c>
      <c r="BI113" s="11">
        <v>-5.9095000914453077E-3</v>
      </c>
      <c r="BJ113" s="11">
        <v>2.5924129510739302E-3</v>
      </c>
      <c r="BK113" s="11">
        <v>-1.1844218734361478E-3</v>
      </c>
      <c r="BL113" s="11">
        <v>7.446607987745768E-3</v>
      </c>
      <c r="BM113" s="11">
        <v>1.4141313666699906E-2</v>
      </c>
      <c r="BN113" s="11">
        <v>1.0985289893486572E-2</v>
      </c>
      <c r="BO113" s="11">
        <v>-3.1415088019992599E-4</v>
      </c>
      <c r="BP113" s="11">
        <v>-5.7489191893285163E-3</v>
      </c>
      <c r="BQ113" s="11">
        <v>-1.5766147868060854E-2</v>
      </c>
      <c r="BR113" s="11">
        <v>-9.0789955254364507E-3</v>
      </c>
      <c r="BS113" s="11">
        <v>-7.9755039794119353E-3</v>
      </c>
      <c r="BT113" s="11">
        <v>1.0102975405524406E-2</v>
      </c>
      <c r="BU113" s="11">
        <v>5.916498422187555E-3</v>
      </c>
      <c r="BV113" s="11">
        <v>-9.6239542135236888E-3</v>
      </c>
      <c r="BW113" s="11">
        <v>3.6277617583592825E-2</v>
      </c>
      <c r="BX113" s="11">
        <v>-9.8978656359557382E-3</v>
      </c>
      <c r="BY113" s="11">
        <v>-5.471841651602749E-3</v>
      </c>
      <c r="BZ113" s="11">
        <v>1.5235622302536944E-2</v>
      </c>
      <c r="CA113" s="11">
        <v>1.3133701076963433E-2</v>
      </c>
      <c r="CB113" s="11">
        <v>-2.2015110371209401E-2</v>
      </c>
      <c r="CC113" s="11">
        <v>-8.9414861703462911E-3</v>
      </c>
      <c r="CD113" s="11">
        <v>-2.5470876850480995E-2</v>
      </c>
      <c r="CE113" s="11">
        <v>-6.6431023938283706E-3</v>
      </c>
      <c r="CF113" s="11">
        <v>1.2058881275162969E-2</v>
      </c>
      <c r="CG113" s="11">
        <v>1.9174486389132328E-2</v>
      </c>
      <c r="CH113" s="11">
        <v>-8.3963904685809831E-3</v>
      </c>
      <c r="CI113" s="11">
        <v>2.2489910348439945E-3</v>
      </c>
      <c r="CJ113" s="11">
        <v>-2.671925394168162E-3</v>
      </c>
      <c r="CK113" s="11">
        <v>3.7530880588736437E-3</v>
      </c>
      <c r="CL113" s="11">
        <v>2.8525943089834138E-2</v>
      </c>
      <c r="CM113" s="11">
        <v>5.0890351501677866E-3</v>
      </c>
      <c r="CN113" s="11">
        <v>-1.6542445997138611E-3</v>
      </c>
      <c r="CO113" s="11">
        <v>-2.3083366518819481E-2</v>
      </c>
      <c r="CP113" s="11">
        <v>0</v>
      </c>
      <c r="CQ113" s="11">
        <v>-4.0271569536983742E-3</v>
      </c>
      <c r="CR113" s="11">
        <v>-8.29857950335533E-3</v>
      </c>
      <c r="CS113" s="11">
        <v>-1.534137403493796E-2</v>
      </c>
      <c r="CT113" s="11">
        <v>-8.7200129113995661E-4</v>
      </c>
      <c r="CU113" s="11">
        <v>6.1069254415044849E-3</v>
      </c>
      <c r="CV113" s="11">
        <v>-3.4698591927304623E-3</v>
      </c>
      <c r="CW113" s="11">
        <v>-6.9590727648729533E-3</v>
      </c>
      <c r="CX113" s="11">
        <v>1.1608703864240733E-2</v>
      </c>
      <c r="CY113" s="11">
        <v>6.4965530448102271E-3</v>
      </c>
      <c r="CZ113" s="11">
        <v>-1.9642118180910106E-2</v>
      </c>
      <c r="DA113" s="11">
        <v>2.157611925815428E-2</v>
      </c>
      <c r="DB113" s="11">
        <v>4.9583362027407762E-3</v>
      </c>
      <c r="DC113" s="11">
        <v>8.4712320739512847E-3</v>
      </c>
      <c r="DD113" s="11">
        <v>-2.9134312131251838E-2</v>
      </c>
      <c r="DE113" s="11">
        <v>-1.4456447237587877E-2</v>
      </c>
      <c r="DF113" s="11">
        <v>-3.133524995224779E-2</v>
      </c>
      <c r="DG113" s="11">
        <v>9.0605265419834158E-3</v>
      </c>
      <c r="DH113" s="11">
        <v>-1.7051404749139354E-2</v>
      </c>
      <c r="DI113" s="11">
        <v>-1.3184992608451851E-2</v>
      </c>
      <c r="DJ113" s="11">
        <v>1.394746969653915E-2</v>
      </c>
      <c r="DK113" s="11">
        <v>1.2481945757029989E-2</v>
      </c>
      <c r="DL113" s="11">
        <v>2.9569750444691012E-2</v>
      </c>
      <c r="DM113" s="11">
        <v>-4.6551976931724637E-3</v>
      </c>
      <c r="DN113" s="11">
        <v>-1.838380614512114E-2</v>
      </c>
      <c r="DO113" s="11">
        <v>-9.1939763947906927E-3</v>
      </c>
      <c r="DP113" s="11">
        <v>3.0357111303518147E-2</v>
      </c>
      <c r="DQ113" s="11">
        <v>-2.6679602231384214E-3</v>
      </c>
      <c r="DR113" s="11">
        <v>-1.0145226584915346E-2</v>
      </c>
      <c r="DS113" s="11">
        <v>2.3650107455368552E-3</v>
      </c>
      <c r="DT113" s="11">
        <v>-9.5491333486832364E-3</v>
      </c>
      <c r="DU113" s="11">
        <v>1.4633024541686801E-2</v>
      </c>
      <c r="DV113" s="11">
        <v>2.3364900420784984E-2</v>
      </c>
      <c r="DW113" s="11">
        <v>1.5510650181033814E-2</v>
      </c>
      <c r="DX113" s="11">
        <v>-7.8514110967558004E-3</v>
      </c>
      <c r="DY113" s="11">
        <v>-1.1946774729226783E-3</v>
      </c>
      <c r="DZ113" s="11">
        <v>-1.4001621920325058E-2</v>
      </c>
      <c r="EA113" s="11">
        <v>-7.8171628211659572E-3</v>
      </c>
      <c r="EB113" s="11">
        <v>2.6629302503007324E-3</v>
      </c>
      <c r="EC113" s="11">
        <v>-1.4388945387854291E-3</v>
      </c>
      <c r="ED113" s="11">
        <v>-2.2164040767181148E-2</v>
      </c>
      <c r="EE113" s="11">
        <v>-8.8417771472530937E-3</v>
      </c>
      <c r="EF113" s="11">
        <v>-1.4751834529473373E-2</v>
      </c>
      <c r="EG113" s="11">
        <v>-1.740762907375859E-2</v>
      </c>
      <c r="EH113" s="11">
        <v>2.0433555803129888E-2</v>
      </c>
      <c r="EI113" s="11">
        <v>1.1690670421558025E-2</v>
      </c>
      <c r="EJ113" s="11">
        <v>-3.8786702134365414E-2</v>
      </c>
      <c r="EK113" s="11">
        <v>-1.1547077555859819E-2</v>
      </c>
      <c r="EL113" s="11">
        <v>2.8660899103019943E-2</v>
      </c>
      <c r="EM113" s="11">
        <v>-1.3812496775192251E-2</v>
      </c>
      <c r="EN113" s="11">
        <v>-1.3532461688980812E-2</v>
      </c>
      <c r="EO113" s="11">
        <v>8.0616717891872636E-3</v>
      </c>
      <c r="EP113" s="11">
        <v>1.730973106781053E-2</v>
      </c>
      <c r="EQ113" s="11">
        <v>-2.5807252406824244E-3</v>
      </c>
      <c r="ER113" s="11">
        <v>-2.188403354808599E-2</v>
      </c>
      <c r="ES113" s="11">
        <v>1.9484512582367053E-2</v>
      </c>
      <c r="ET113" s="11">
        <v>2.5484562885927931E-2</v>
      </c>
      <c r="EU113" s="11">
        <v>-3.5319590190326711E-2</v>
      </c>
      <c r="EV113" s="11">
        <v>-3.4108111517597961E-2</v>
      </c>
      <c r="EW113" s="11">
        <v>-2.3454633514550238E-3</v>
      </c>
      <c r="EX113" s="11">
        <v>-2.3886149415255686E-2</v>
      </c>
      <c r="EY113" s="11">
        <v>1.9525116094529782E-2</v>
      </c>
      <c r="EZ113" s="11">
        <v>-1.4922468935503197E-2</v>
      </c>
      <c r="FA113" s="11">
        <v>4.6683600368351286E-3</v>
      </c>
      <c r="FB113" s="11">
        <v>3.1920225742760655E-2</v>
      </c>
      <c r="FC113" s="11">
        <v>3.0076802112460665E-2</v>
      </c>
      <c r="FD113" s="11">
        <v>-3.4283868345776902E-3</v>
      </c>
      <c r="FE113" s="11">
        <v>-6.6424773486555289E-3</v>
      </c>
      <c r="FF113" s="11">
        <v>-2.6392313623528563E-2</v>
      </c>
      <c r="FG113" s="11">
        <v>8.5953379751768644E-4</v>
      </c>
      <c r="FH113" s="11">
        <v>-1.2260793008647131E-3</v>
      </c>
      <c r="FI113" s="11">
        <v>-1.1410586428432401E-2</v>
      </c>
      <c r="FJ113" s="11">
        <v>4.5923000339156417E-3</v>
      </c>
      <c r="FK113" s="11">
        <v>-3.460471397338738E-3</v>
      </c>
      <c r="FL113" s="11">
        <v>-3.3468116496366829E-3</v>
      </c>
      <c r="FM113" s="11">
        <v>3.7555339300143764E-4</v>
      </c>
      <c r="FN113" s="11">
        <v>2.8690276544671711E-3</v>
      </c>
      <c r="FO113" s="11">
        <v>2.3662559873653954E-3</v>
      </c>
      <c r="FP113" s="11">
        <v>2.6060052610774598E-3</v>
      </c>
      <c r="FQ113" s="11">
        <v>-6.0684989980995807E-3</v>
      </c>
      <c r="FR113" s="11">
        <v>-4.7323487494836947E-3</v>
      </c>
      <c r="FS113" s="11">
        <v>2.7539653528072527E-3</v>
      </c>
      <c r="FT113" s="11">
        <v>-2.7464018572473936E-3</v>
      </c>
      <c r="FU113" s="11">
        <v>2.5912560225814119E-2</v>
      </c>
      <c r="FV113" s="11">
        <v>3.4045334840743902E-2</v>
      </c>
      <c r="FW113" s="11">
        <v>5.1920461169765453E-3</v>
      </c>
      <c r="FX113" s="11">
        <v>-1.6201907835217799E-2</v>
      </c>
      <c r="FY113" s="11">
        <v>2.6969318274110199E-2</v>
      </c>
      <c r="FZ113" s="11">
        <v>-1.2663685275276948E-2</v>
      </c>
      <c r="GA113" s="11">
        <v>-4.3563302439389995E-3</v>
      </c>
      <c r="GB113" s="11">
        <v>-1.6310398430464779E-2</v>
      </c>
      <c r="GC113" s="11">
        <v>2.4033641822229779E-3</v>
      </c>
      <c r="GD113" s="11">
        <v>1.1988009358806062E-2</v>
      </c>
      <c r="GE113" s="11">
        <v>1.9307288605474815E-2</v>
      </c>
      <c r="GF113" s="11">
        <v>1.8594587974751331E-2</v>
      </c>
      <c r="GG113" s="11">
        <v>-1.4853593166846979E-3</v>
      </c>
      <c r="GH113" s="11">
        <v>5.4861942067596647E-3</v>
      </c>
      <c r="GI113" s="11">
        <v>-9.5453366065905154E-3</v>
      </c>
      <c r="GJ113" s="11">
        <v>5.3904553675334643E-3</v>
      </c>
      <c r="GK113" s="11">
        <v>2.1796972475685017E-2</v>
      </c>
      <c r="GL113" s="11">
        <v>4.3546702367116552E-3</v>
      </c>
      <c r="GM113" s="11">
        <v>-1.1896566035340617E-2</v>
      </c>
      <c r="GN113" s="11">
        <v>5.2898026145113963E-3</v>
      </c>
      <c r="GO113" s="11">
        <v>1.1976445259313406E-2</v>
      </c>
      <c r="GP113" s="11">
        <v>-4.4249614455198483E-3</v>
      </c>
      <c r="GQ113" s="11">
        <v>8.667270017295392E-3</v>
      </c>
      <c r="GR113" s="11">
        <v>3.3036185021986242E-3</v>
      </c>
      <c r="GS113" s="11">
        <v>1.3833849179948343E-2</v>
      </c>
      <c r="GT113" s="11">
        <v>-8.9873535097042545E-3</v>
      </c>
      <c r="GU113" s="11">
        <v>-2.2960046639842746E-3</v>
      </c>
      <c r="GV113" s="11">
        <v>5.4826934452956166E-4</v>
      </c>
      <c r="GW113" s="11">
        <v>-5.6911858720154473E-3</v>
      </c>
      <c r="GX113" s="11">
        <v>4.0728619287719869E-3</v>
      </c>
      <c r="GY113" s="11">
        <v>3.2908119663264124E-3</v>
      </c>
      <c r="GZ113" s="11">
        <v>3.0592706698722161E-3</v>
      </c>
      <c r="HA113" s="11">
        <v>-7.1906822536543791E-3</v>
      </c>
      <c r="HB113" s="11">
        <v>-2.8551808883588992E-3</v>
      </c>
      <c r="HC113" s="11">
        <v>7.7081068019824173E-4</v>
      </c>
      <c r="HD113" s="11">
        <v>-3.2981705535665151E-3</v>
      </c>
      <c r="HE113" s="11">
        <v>1.4340981049072443E-3</v>
      </c>
      <c r="HF113" s="11">
        <v>1.1006422428911922E-3</v>
      </c>
      <c r="HG113" s="11">
        <v>-7.3746526519269384E-3</v>
      </c>
      <c r="HH113" s="11">
        <v>1.1312129075603972E-2</v>
      </c>
      <c r="HI113" s="11">
        <v>-1.6464273249167105E-3</v>
      </c>
      <c r="HJ113" s="11">
        <v>7.0305549461016081E-3</v>
      </c>
      <c r="HK113" s="11">
        <v>-1.1125822106556105E-2</v>
      </c>
      <c r="HL113" s="11">
        <v>5.074691910999185E-3</v>
      </c>
      <c r="HM113" s="11">
        <v>1.5470001878947759E-2</v>
      </c>
      <c r="HN113" s="11">
        <v>-1.1668896543217011E-2</v>
      </c>
      <c r="HO113" s="11">
        <v>-2.5154273946363936E-3</v>
      </c>
      <c r="HP113" s="11">
        <v>8.2198175566254861E-3</v>
      </c>
      <c r="HQ113" s="11">
        <v>-6.957090384895448E-3</v>
      </c>
      <c r="HR113" s="11">
        <v>0</v>
      </c>
      <c r="HS113" s="11">
        <v>1.5333515989637281E-3</v>
      </c>
      <c r="HT113" s="11">
        <v>1.2461604914570934E-2</v>
      </c>
      <c r="HU113" s="11">
        <v>-1.2739593233676128E-2</v>
      </c>
      <c r="HV113" s="11">
        <v>-7.3270625969300562E-3</v>
      </c>
      <c r="HW113" s="11">
        <v>-1.0353433973580572E-2</v>
      </c>
      <c r="HX113" s="11">
        <v>5.4715851468092325E-3</v>
      </c>
      <c r="HY113" s="11">
        <v>5.4418098210204935E-3</v>
      </c>
      <c r="HZ113" s="11">
        <v>-4.4236770667394065E-4</v>
      </c>
      <c r="IA113" s="11">
        <v>1.8016928657799358E-2</v>
      </c>
      <c r="IB113" s="11">
        <v>4.1686661123649049E-2</v>
      </c>
      <c r="IC113" s="11">
        <v>-2.407308585215906E-2</v>
      </c>
      <c r="ID113" s="11">
        <v>-4.9142173472105366E-3</v>
      </c>
      <c r="IE113" s="11">
        <v>-4.0766580796969265E-3</v>
      </c>
      <c r="IF113" s="11">
        <v>1.1744788412249019E-2</v>
      </c>
      <c r="IG113" s="11">
        <v>-1.1503575057564386E-2</v>
      </c>
      <c r="IH113" s="11">
        <v>-3.230004621028626E-3</v>
      </c>
      <c r="II113" s="11">
        <v>2.2806295502604268E-2</v>
      </c>
      <c r="IJ113" s="11">
        <v>-7.2915221312611633E-3</v>
      </c>
      <c r="IK113" s="11">
        <v>-5.6421760815530408E-3</v>
      </c>
      <c r="IL113" s="11">
        <v>-8.3519778842435777E-3</v>
      </c>
      <c r="IM113" s="11">
        <v>-1.3170950670950643E-2</v>
      </c>
      <c r="IN113" s="11">
        <v>-2.1881471373338401E-3</v>
      </c>
      <c r="IO113" s="11">
        <v>-6.4684698086091563E-3</v>
      </c>
      <c r="IP113" s="11">
        <v>7.945036766925595E-3</v>
      </c>
      <c r="IQ113" s="11">
        <v>4.5976736106949634E-3</v>
      </c>
      <c r="IR113" s="11">
        <v>2.7259458531281311E-3</v>
      </c>
      <c r="IS113" s="11">
        <v>2.1643631658685436E-4</v>
      </c>
      <c r="IT113" s="11">
        <v>5.0007371509828147E-3</v>
      </c>
      <c r="IU113" s="11">
        <v>-7.3537588639057683E-3</v>
      </c>
      <c r="IV113" s="11">
        <v>-1.2418570172072152E-2</v>
      </c>
      <c r="IW113" s="11">
        <v>1.544688564236063E-3</v>
      </c>
      <c r="IX113" s="11">
        <v>5.494465771647139E-4</v>
      </c>
      <c r="IY113" s="11">
        <v>-7.9240638645826644E-3</v>
      </c>
      <c r="IZ113" s="11">
        <v>4.1053554130725534E-3</v>
      </c>
      <c r="JA113" s="11">
        <v>1.613184007427626E-2</v>
      </c>
      <c r="JB113" s="11">
        <v>3.7733424704471386E-2</v>
      </c>
      <c r="JC113" s="11">
        <v>-1.4564731886949178E-2</v>
      </c>
      <c r="JD113" s="11">
        <v>2.8498964562440499E-2</v>
      </c>
      <c r="JE113" s="11">
        <v>-4.0337723803103298E-3</v>
      </c>
      <c r="JF113" s="11">
        <v>-1.058752711619948E-2</v>
      </c>
      <c r="JG113" s="11">
        <v>3.0532125425301038E-2</v>
      </c>
      <c r="JH113" s="11">
        <v>-1.2829909573531917E-2</v>
      </c>
      <c r="JI113" s="11">
        <v>-4.8475110242511832E-3</v>
      </c>
      <c r="JJ113" s="11">
        <v>-1.098497389821429E-2</v>
      </c>
      <c r="JK113" s="11">
        <v>1.3620042098310137E-3</v>
      </c>
      <c r="JL113" s="11">
        <v>1.4860916476612029E-2</v>
      </c>
      <c r="JM113" s="11">
        <v>4.1450251124759196E-2</v>
      </c>
      <c r="JN113" s="11">
        <v>1.8217978798770185E-2</v>
      </c>
      <c r="JO113" s="11">
        <v>-4.27672313643368E-3</v>
      </c>
      <c r="JP113" s="11">
        <v>3.889088329316337E-4</v>
      </c>
      <c r="JQ113" s="11">
        <v>-2.4404154153085056E-2</v>
      </c>
      <c r="JR113" s="11">
        <v>2.1018844707958451E-3</v>
      </c>
      <c r="JS113" s="11">
        <v>4.293270816901229E-3</v>
      </c>
      <c r="JT113" s="11">
        <v>-9.3460790413743E-3</v>
      </c>
      <c r="JU113" s="11">
        <v>1.205634198725436E-3</v>
      </c>
      <c r="JV113" s="11">
        <v>3.0571756329634603E-2</v>
      </c>
      <c r="JW113" s="11">
        <v>1.6341420328658929E-2</v>
      </c>
      <c r="JX113" s="11">
        <v>-2.1531766790150231E-2</v>
      </c>
      <c r="JY113" s="11">
        <v>-4.9888174298279298E-3</v>
      </c>
      <c r="JZ113" s="11">
        <v>9.5329458781623355E-3</v>
      </c>
      <c r="KA113" s="11">
        <v>1.5677133713720703E-2</v>
      </c>
      <c r="KB113" s="11">
        <v>-1.9173323487949867E-3</v>
      </c>
      <c r="KC113" s="11">
        <v>-2.2089577334538646E-3</v>
      </c>
      <c r="KD113" s="11">
        <v>-1.7422204621908022E-2</v>
      </c>
      <c r="KE113" s="11">
        <v>-3.6669182023204239E-2</v>
      </c>
      <c r="KF113" s="11">
        <v>6.0196322349637121E-3</v>
      </c>
      <c r="KG113" s="11">
        <v>3.1455444756098849E-3</v>
      </c>
      <c r="KH113" s="11">
        <v>-1.0820525259653047E-2</v>
      </c>
      <c r="KI113" s="11">
        <v>-1.6663582882097683E-2</v>
      </c>
      <c r="KJ113" s="11">
        <v>2.085657027304233E-4</v>
      </c>
      <c r="KK113" s="11">
        <v>1.3406618313690055E-2</v>
      </c>
      <c r="KL113" s="11">
        <v>1.6206121467631229E-2</v>
      </c>
      <c r="KM113" s="11">
        <v>-3.4311923778668207E-3</v>
      </c>
      <c r="KN113" s="11">
        <v>2.6532568319044492E-2</v>
      </c>
      <c r="KO113" s="11">
        <v>-3.2554817390107016E-2</v>
      </c>
      <c r="KP113" s="11">
        <v>-4.9990660107988028E-3</v>
      </c>
      <c r="KQ113" s="11">
        <v>1.1378163580936906E-2</v>
      </c>
      <c r="KR113" s="11">
        <v>1.2869950301307886E-2</v>
      </c>
      <c r="KS113" s="11">
        <v>-3.4035051739824684E-3</v>
      </c>
      <c r="KT113" s="11">
        <v>8.3342272505371184E-3</v>
      </c>
      <c r="KU113" s="11">
        <v>8.5606103369966213E-3</v>
      </c>
      <c r="KV113" s="11">
        <v>-9.1789529880030862E-3</v>
      </c>
      <c r="KW113" s="11">
        <v>3.8157457357200109E-2</v>
      </c>
      <c r="KX113" s="11">
        <v>-1.5065712372342333E-2</v>
      </c>
      <c r="KY113" s="11">
        <v>-1.6466903648428399E-2</v>
      </c>
      <c r="KZ113" s="11">
        <v>-8.9178661931209602E-3</v>
      </c>
      <c r="LA113" s="11">
        <v>1.2594738459727584E-2</v>
      </c>
      <c r="LB113" s="11">
        <v>2.4691039111726099E-3</v>
      </c>
      <c r="LC113" s="11">
        <v>4.1358162546598631E-3</v>
      </c>
      <c r="LD113" s="11">
        <v>1.1081789681232745E-2</v>
      </c>
      <c r="LE113" s="11">
        <v>-7.7623330146614489E-4</v>
      </c>
      <c r="LF113" s="11">
        <v>1.7462941521371178E-3</v>
      </c>
      <c r="LG113" s="11">
        <v>3.8275429262087712E-2</v>
      </c>
      <c r="LH113" s="11">
        <v>3.3600071636736839E-3</v>
      </c>
      <c r="LI113" s="11">
        <v>-1.0230843030390457E-2</v>
      </c>
      <c r="LJ113" s="11">
        <v>4.3321891490342823E-2</v>
      </c>
      <c r="LK113" s="11">
        <v>-1.1168400066782658E-2</v>
      </c>
      <c r="LL113" s="11">
        <v>1.5030917964598878E-2</v>
      </c>
      <c r="LM113" s="11">
        <v>-8.7065260784819909E-3</v>
      </c>
      <c r="LN113" s="11">
        <v>3.0056440962042963E-2</v>
      </c>
      <c r="LO113" s="11">
        <v>2.3642510521836968E-2</v>
      </c>
      <c r="LP113" s="11">
        <v>6.3545200596135665E-3</v>
      </c>
      <c r="LQ113" s="11">
        <v>-5.2055620258157909E-3</v>
      </c>
      <c r="LR113" s="11">
        <v>-5.6592058409886681E-3</v>
      </c>
      <c r="LS113" s="11">
        <v>3.6224933136221882E-3</v>
      </c>
      <c r="LT113" s="11">
        <v>-1.3665564725901636E-2</v>
      </c>
      <c r="LU113" s="11">
        <v>9.3233671282433317E-3</v>
      </c>
      <c r="LV113" s="11">
        <v>-1.3725036190347262E-2</v>
      </c>
      <c r="LW113" s="11">
        <v>-1.7769617199309695E-2</v>
      </c>
      <c r="LX113" s="11">
        <v>1.0693368673462489E-2</v>
      </c>
      <c r="LY113" s="11">
        <v>2.7597424445465535E-2</v>
      </c>
      <c r="LZ113" s="11">
        <v>7.7272089433555458E-4</v>
      </c>
      <c r="MA113" s="11">
        <v>-1.7162471395881784E-3</v>
      </c>
      <c r="MB113" s="11">
        <v>9.4480963350003222E-3</v>
      </c>
      <c r="MC113" s="11">
        <v>0</v>
      </c>
      <c r="MD113" s="11">
        <v>-1.2930994499225523E-2</v>
      </c>
      <c r="ME113" s="11">
        <v>7.5839449670611625E-3</v>
      </c>
      <c r="MF113" s="11">
        <v>4.3631547530220693E-3</v>
      </c>
      <c r="MG113" s="11">
        <v>7.4941634674852153E-3</v>
      </c>
      <c r="MH113" s="11">
        <v>9.2984842954426661E-3</v>
      </c>
      <c r="MI113" s="11">
        <v>1.1895933866424846E-2</v>
      </c>
      <c r="MJ113" s="11">
        <v>-7.947495627343093E-3</v>
      </c>
      <c r="MK113" s="11">
        <v>-6.4245789726494751E-3</v>
      </c>
      <c r="ML113" s="11">
        <v>-4.3656846928180615E-3</v>
      </c>
      <c r="MM113" s="11">
        <v>2.8674270222350806E-3</v>
      </c>
      <c r="MN113" s="11">
        <v>-1.3793622031647801E-2</v>
      </c>
      <c r="MO113" s="11">
        <v>8.9542912720299572E-3</v>
      </c>
      <c r="MP113" s="11">
        <v>5.9349806283706119E-3</v>
      </c>
      <c r="MQ113" s="11">
        <v>1.3485633036869338E-3</v>
      </c>
      <c r="MR113" s="11">
        <v>1.5652275746474764E-2</v>
      </c>
      <c r="MS113" s="11">
        <v>1.118806030382502E-2</v>
      </c>
      <c r="MT113" s="11">
        <v>-8.2135743123579186E-4</v>
      </c>
      <c r="MU113" s="11">
        <v>-7.7905867458386568E-3</v>
      </c>
      <c r="MV113" s="11">
        <v>-2.3309059802025689E-2</v>
      </c>
      <c r="MW113" s="11">
        <v>-2.8266717697151278E-2</v>
      </c>
      <c r="MX113" s="11">
        <v>1.5938148546498443E-2</v>
      </c>
      <c r="MY113" s="11">
        <v>-8.4022806190251487E-3</v>
      </c>
      <c r="MZ113" s="11">
        <v>-2.0401757099920537E-2</v>
      </c>
      <c r="NA113" s="11">
        <v>3.0182727344246318E-2</v>
      </c>
      <c r="NB113" s="11">
        <v>1.2421561998848807E-2</v>
      </c>
      <c r="NC113" s="11">
        <v>1.7600697625644424E-2</v>
      </c>
      <c r="ND113" s="11">
        <v>-6.4036158192090076E-3</v>
      </c>
      <c r="NE113" s="11">
        <v>2.5109946996182408E-4</v>
      </c>
      <c r="NF113" s="11">
        <v>-1.8491198262391206E-2</v>
      </c>
      <c r="NG113" s="11">
        <v>5.8826145942219021E-3</v>
      </c>
      <c r="NH113" s="11">
        <v>-1.6186685829049474E-2</v>
      </c>
      <c r="NI113" s="11">
        <v>-1.197314330127619E-2</v>
      </c>
      <c r="NJ113" s="11">
        <v>-1.063591835496791E-2</v>
      </c>
      <c r="NK113" s="11">
        <v>1.0750257212980063E-2</v>
      </c>
      <c r="NL113" s="11">
        <v>3.4878078369524612E-3</v>
      </c>
      <c r="NM113" s="11">
        <v>4.3257170489918728E-4</v>
      </c>
      <c r="NN113" s="11">
        <v>9.4671472619098918E-3</v>
      </c>
      <c r="NO113" s="11">
        <v>4.21596042159611E-3</v>
      </c>
      <c r="NP113" s="11">
        <v>-6.2545516857301919E-3</v>
      </c>
      <c r="NQ113" s="11">
        <v>6.9836616803895524E-3</v>
      </c>
      <c r="NR113" s="11">
        <v>4.2810051800157289E-4</v>
      </c>
      <c r="NS113" s="11">
        <v>-1.5317579774022483E-2</v>
      </c>
      <c r="NT113" s="11">
        <v>2.328938468107955E-2</v>
      </c>
      <c r="NU113" s="11">
        <v>1.6815613575094979E-2</v>
      </c>
      <c r="NV113" s="11">
        <v>8.9361107126189054E-3</v>
      </c>
      <c r="NW113" s="11">
        <v>1.1423521619559063E-2</v>
      </c>
      <c r="NX113" s="11">
        <v>1.4077639668656605E-2</v>
      </c>
      <c r="NY113" s="11">
        <v>1.6223112100037573E-2</v>
      </c>
      <c r="NZ113" s="11">
        <v>-1.3503456159527083E-3</v>
      </c>
      <c r="OA113" s="11">
        <v>1.0340135113404703E-3</v>
      </c>
      <c r="OB113" s="11">
        <v>1.1519587098200557E-2</v>
      </c>
      <c r="OC113" s="11">
        <v>-1.8299305323123738E-2</v>
      </c>
      <c r="OD113" s="11">
        <v>-1.7441900918452657E-2</v>
      </c>
      <c r="OE113" s="11">
        <v>-2.2065918035311771E-2</v>
      </c>
      <c r="OF113" s="11">
        <v>-8.1609155866608774E-3</v>
      </c>
      <c r="OG113" s="11">
        <v>1.3263829189185339E-2</v>
      </c>
      <c r="OH113" s="11">
        <v>-1.292448139955471E-2</v>
      </c>
      <c r="OI113" s="11">
        <v>1.6789148370448537E-3</v>
      </c>
      <c r="OJ113" s="11">
        <v>5.4473276212303468E-3</v>
      </c>
      <c r="OK113" s="11">
        <v>-4.7838038134894623E-2</v>
      </c>
      <c r="OL113" s="11">
        <v>3.851701866096402E-3</v>
      </c>
      <c r="OM113" s="11">
        <v>1.9006418884334852E-2</v>
      </c>
      <c r="ON113" s="11">
        <v>1.8739349471287303E-2</v>
      </c>
      <c r="OO113" s="11">
        <v>-2.8221071757927652E-2</v>
      </c>
      <c r="OP113" s="11">
        <v>8.2119548774690632E-3</v>
      </c>
      <c r="OQ113" s="11">
        <v>1.131549370854068E-2</v>
      </c>
      <c r="OR113" s="11">
        <v>-4.0942365534324066E-2</v>
      </c>
      <c r="OS113" s="11">
        <v>-4.8524435169117863E-2</v>
      </c>
      <c r="OT113" s="11">
        <v>-2.4615956342425971E-2</v>
      </c>
      <c r="OU113" s="11">
        <v>8.8562092856641073E-3</v>
      </c>
      <c r="OV113" s="11">
        <v>5.4754061348685878E-2</v>
      </c>
      <c r="OW113" s="11">
        <v>-1.8885291072832433E-2</v>
      </c>
      <c r="OX113" s="11">
        <v>2.9647729909735965E-2</v>
      </c>
      <c r="OY113" s="11">
        <v>-2.8439615899525261E-2</v>
      </c>
      <c r="OZ113" s="11">
        <v>1.2857598870672726E-2</v>
      </c>
      <c r="PA113" s="11">
        <v>-1.4045053792066664E-2</v>
      </c>
      <c r="PB113" s="11">
        <v>-2.1368683750230821E-2</v>
      </c>
      <c r="PC113" s="11">
        <v>2.9114376021975197E-2</v>
      </c>
      <c r="PD113" s="11">
        <v>-1.8830245885319341E-2</v>
      </c>
      <c r="PE113" s="11">
        <v>3.4397056962088834E-2</v>
      </c>
      <c r="PF113" s="11">
        <v>8.7833625011410899E-3</v>
      </c>
      <c r="PG113" s="11">
        <v>-3.0385532935792048E-2</v>
      </c>
      <c r="PH113" s="11">
        <v>1.3741664647781704E-3</v>
      </c>
      <c r="PI113" s="11">
        <v>-1.0706565926983491E-2</v>
      </c>
      <c r="PJ113" s="11">
        <v>-2.0257741981393851E-2</v>
      </c>
      <c r="PK113" s="11">
        <v>2.4171125182858688E-2</v>
      </c>
      <c r="PL113" s="11">
        <v>1.9337607051035377E-3</v>
      </c>
      <c r="PM113" s="11">
        <v>3.6710417966810738E-2</v>
      </c>
      <c r="PN113" s="11">
        <v>-7.5429024211525197E-3</v>
      </c>
      <c r="PO113" s="11">
        <v>-7.421948426178826E-3</v>
      </c>
      <c r="PP113" s="11">
        <v>4.7387091546972293E-2</v>
      </c>
      <c r="PQ113" s="11">
        <v>-1.2300574673006714E-2</v>
      </c>
      <c r="PR113" s="11">
        <v>-2.4122442817241629E-2</v>
      </c>
      <c r="PS113" s="11">
        <v>7.2288038244199271E-3</v>
      </c>
      <c r="PT113" s="11">
        <v>-1.3111612868542122E-2</v>
      </c>
      <c r="PU113" s="11">
        <v>-4.4007182781556908E-3</v>
      </c>
      <c r="PV113" s="11">
        <v>1.3164759792474667E-2</v>
      </c>
      <c r="PW113" s="11">
        <v>1.2638818705374755E-2</v>
      </c>
      <c r="PX113" s="11">
        <v>-6.3271972344701721E-3</v>
      </c>
      <c r="PY113" s="11">
        <v>1.1144058131578261E-2</v>
      </c>
      <c r="PZ113" s="11">
        <v>-8.6592724163881973E-3</v>
      </c>
      <c r="QA113" s="11">
        <v>-2.0384007159261142E-2</v>
      </c>
      <c r="QB113" s="11">
        <v>1.2069123695341855E-2</v>
      </c>
      <c r="QC113" s="11">
        <v>4.4412342183528075E-2</v>
      </c>
      <c r="QD113" s="11">
        <v>8.4947803268287103E-5</v>
      </c>
      <c r="QE113" s="11">
        <v>6.6456777243308895E-3</v>
      </c>
      <c r="QF113" s="11">
        <v>-3.8924780887602539E-3</v>
      </c>
      <c r="QG113" s="11">
        <v>6.1175032042311006E-3</v>
      </c>
      <c r="QH113" s="11">
        <v>9.4590686624422826E-3</v>
      </c>
      <c r="QI113" s="11">
        <v>-1.1379419134685542E-2</v>
      </c>
      <c r="QJ113" s="11">
        <v>-1.6755739611111209E-2</v>
      </c>
      <c r="QK113" s="11">
        <v>2.409953181250124E-2</v>
      </c>
      <c r="QL113" s="11">
        <v>5.8413930022038763E-2</v>
      </c>
      <c r="QM113" s="11">
        <v>-2.6284587360889011E-2</v>
      </c>
      <c r="QN113" s="11">
        <v>2.1448251850830768E-2</v>
      </c>
      <c r="QO113" s="11">
        <v>3.7604483331977967E-2</v>
      </c>
      <c r="QP113" s="11">
        <v>-7.1552800831086172E-3</v>
      </c>
      <c r="QQ113" s="11">
        <v>-1.3563853908089674E-2</v>
      </c>
      <c r="QR113" s="11">
        <v>4.8711967718317872E-3</v>
      </c>
      <c r="QS113" s="11">
        <v>-3.28198837325544E-3</v>
      </c>
      <c r="QT113" s="11">
        <v>-9.9633831644153625E-3</v>
      </c>
      <c r="QU113" s="11">
        <v>1.4500517691661718E-2</v>
      </c>
      <c r="QV113" s="11">
        <v>-2.5734634536031864E-2</v>
      </c>
      <c r="QW113" s="11">
        <v>1.0060229347518268E-2</v>
      </c>
      <c r="QX113" s="11">
        <v>-3.095847436638377E-3</v>
      </c>
      <c r="QY113" s="11">
        <v>1.0032365809559352E-2</v>
      </c>
      <c r="QZ113" s="11">
        <v>-1.8129984507352703E-2</v>
      </c>
      <c r="RA113" s="11">
        <v>1.5333362327665023E-2</v>
      </c>
      <c r="RB113" s="11">
        <v>-1.4467847419380897E-2</v>
      </c>
      <c r="RC113" s="11">
        <v>-8.4249689235824654E-3</v>
      </c>
      <c r="RD113" s="11">
        <v>1.5211738777485495E-2</v>
      </c>
      <c r="RE113" s="11">
        <v>-8.847631794827393E-3</v>
      </c>
      <c r="RF113" s="11">
        <v>4.8266080271530676E-4</v>
      </c>
      <c r="RG113" s="11">
        <v>1.6475698344941225E-2</v>
      </c>
      <c r="RH113" s="11">
        <v>-1.4073768202604753E-2</v>
      </c>
      <c r="RI113" s="11">
        <v>1.4033105965156167E-2</v>
      </c>
      <c r="RJ113" s="11">
        <v>-2.7994858611825046E-2</v>
      </c>
      <c r="RK113" s="11">
        <v>1.4401452840002271E-2</v>
      </c>
      <c r="RL113" s="11">
        <v>-2.6628057142559114E-2</v>
      </c>
      <c r="RM113" s="11">
        <v>2.8756475296109141E-2</v>
      </c>
      <c r="RN113" s="11">
        <v>1.9935186776297131E-2</v>
      </c>
      <c r="RO113" s="11">
        <v>-1.1112964217276367E-2</v>
      </c>
      <c r="RP113" s="11">
        <v>5.2609659388165309E-3</v>
      </c>
      <c r="RQ113" s="11">
        <v>1.3473051329415675E-3</v>
      </c>
      <c r="RR113" s="11">
        <v>3.4039075696339349E-3</v>
      </c>
      <c r="RS113" s="11">
        <v>2.0199111613935505E-2</v>
      </c>
      <c r="RT113" s="11">
        <v>3.7509060361212043E-2</v>
      </c>
      <c r="RU113" s="11">
        <v>5.1430972230495087E-3</v>
      </c>
      <c r="RV113" s="11">
        <v>3.1149105724390669E-3</v>
      </c>
      <c r="RW113" s="11">
        <v>-3.4156021846826423E-2</v>
      </c>
      <c r="RX113" s="11">
        <v>1.4774359593167974E-2</v>
      </c>
      <c r="RY113" s="11">
        <v>9.2766796165530963E-3</v>
      </c>
      <c r="RZ113" s="11">
        <v>-2.4214009038089013E-2</v>
      </c>
      <c r="SA113" s="11">
        <v>-1.2254443869222031E-2</v>
      </c>
      <c r="SB113" s="11">
        <v>3.6437436787075672E-3</v>
      </c>
      <c r="SC113" s="11">
        <v>-3.7241142277480765E-2</v>
      </c>
      <c r="SD113" s="11">
        <v>-1.0512214860937563E-2</v>
      </c>
      <c r="SE113" s="11">
        <v>2.2060433257381717E-2</v>
      </c>
      <c r="SF113" s="11">
        <v>1.9440584125722138E-2</v>
      </c>
      <c r="SG113" s="11">
        <v>-3.6576469362165076E-3</v>
      </c>
      <c r="SH113" s="11">
        <v>-5.4694960033201401E-3</v>
      </c>
      <c r="SI113" s="11">
        <v>3.3791348600509252E-3</v>
      </c>
      <c r="SJ113" s="11">
        <v>-1.6519242863808792E-2</v>
      </c>
      <c r="SK113" s="11">
        <v>-1.0986366316498741E-2</v>
      </c>
      <c r="SL113" s="11">
        <v>-3.0591138998488088E-3</v>
      </c>
      <c r="SM113" s="11">
        <v>-3.0840176438795552E-2</v>
      </c>
      <c r="SN113" s="11">
        <v>-8.7482752603524894E-3</v>
      </c>
      <c r="SO113" s="11">
        <v>-3.1345618473443748E-2</v>
      </c>
      <c r="SP113" s="11">
        <v>-6.4206570166333021E-3</v>
      </c>
      <c r="SQ113" s="11">
        <v>2.0346244430239135E-2</v>
      </c>
      <c r="SR113" s="11">
        <v>-2.3449988819258305E-2</v>
      </c>
      <c r="SS113" s="11">
        <v>9.9031073767079647E-3</v>
      </c>
      <c r="ST113" s="11">
        <v>-2.5599031580446407E-2</v>
      </c>
      <c r="SU113" s="11">
        <v>5.4327758888599309E-3</v>
      </c>
      <c r="SV113" s="11">
        <v>-3.4189783423262843E-2</v>
      </c>
      <c r="SW113" s="11">
        <v>1.2930197923721964E-2</v>
      </c>
      <c r="SX113" s="11">
        <v>-7.2340367293544094E-4</v>
      </c>
      <c r="SY113" s="11">
        <v>6.016227712330835E-2</v>
      </c>
      <c r="SZ113" s="11">
        <v>3.3756574697794584E-2</v>
      </c>
      <c r="TA113" s="11">
        <v>-9.5065349617328154E-3</v>
      </c>
      <c r="TB113" s="11">
        <v>1.1767865382396936E-2</v>
      </c>
      <c r="TC113" s="11">
        <v>1.8972289768324213E-3</v>
      </c>
      <c r="TD113" s="11">
        <v>-4.0344232855035189E-3</v>
      </c>
      <c r="TE113" s="11">
        <v>3.1415304360866259E-2</v>
      </c>
      <c r="TF113" s="11">
        <v>2.5729656003240065E-2</v>
      </c>
      <c r="TG113" s="11">
        <v>-1.7738688464283836E-2</v>
      </c>
      <c r="TH113" s="11">
        <v>-2.4422298231719708E-2</v>
      </c>
      <c r="TI113" s="11">
        <v>4.1576051067575559E-3</v>
      </c>
      <c r="TJ113" s="11">
        <v>9.176902194880876E-3</v>
      </c>
      <c r="TK113" s="11">
        <v>8.6903030397813552E-3</v>
      </c>
      <c r="TL113" s="11">
        <v>1.1973056316434416E-3</v>
      </c>
      <c r="TM113" s="11">
        <v>6.3665224161812972E-4</v>
      </c>
      <c r="TN113" s="11">
        <v>3.0264730411753149E-3</v>
      </c>
      <c r="TO113" s="11">
        <v>-9.7652131425779443E-3</v>
      </c>
      <c r="TP113" s="11">
        <v>5.6094279941643066E-4</v>
      </c>
      <c r="TQ113" s="11">
        <v>-1.6426063679763625E-2</v>
      </c>
      <c r="TR113" s="11">
        <v>9.9396583572295416E-3</v>
      </c>
      <c r="TS113" s="11">
        <v>-6.0496794871796045E-3</v>
      </c>
      <c r="TT113" s="11">
        <v>7.3851179533375166E-3</v>
      </c>
      <c r="TU113" s="11">
        <v>2.0381997178251954E-2</v>
      </c>
      <c r="TV113" s="11">
        <v>1.9342343279281637E-2</v>
      </c>
      <c r="TW113" s="11">
        <v>-1.0533851161265817E-2</v>
      </c>
      <c r="TX113" s="11">
        <v>-1.1663601449667382E-2</v>
      </c>
      <c r="TY113" s="11">
        <v>-1.1879921461849463E-2</v>
      </c>
      <c r="TZ113" s="11">
        <v>-7.2939636998086144E-3</v>
      </c>
      <c r="UA113" s="11">
        <v>-2.6642302676086471E-3</v>
      </c>
      <c r="UB113" s="11">
        <v>1.8054322058196348E-2</v>
      </c>
      <c r="UC113" s="11">
        <v>-3.7853562370024907E-2</v>
      </c>
      <c r="UD113" s="11">
        <v>-1.0992717926750939E-2</v>
      </c>
      <c r="UE113" s="11">
        <v>-3.7609114254829601E-3</v>
      </c>
      <c r="UF113" s="11">
        <v>4.8581888532833961E-2</v>
      </c>
      <c r="UG113" s="11">
        <v>-9.2337299777492943E-3</v>
      </c>
      <c r="UH113" s="11">
        <v>-8.1951348797071333E-5</v>
      </c>
      <c r="UI113" s="11">
        <v>-5.1058130937601254E-3</v>
      </c>
      <c r="UJ113" s="11">
        <v>-4.5623764319867588E-3</v>
      </c>
      <c r="UK113" s="11">
        <v>5.8188201777322313E-2</v>
      </c>
      <c r="UL113" s="11">
        <v>-3.8670172052314489E-2</v>
      </c>
      <c r="UM113" s="11">
        <v>-1.8020216706477021E-2</v>
      </c>
      <c r="UN113" s="11">
        <v>2.8674719607141519E-2</v>
      </c>
      <c r="UO113" s="11">
        <v>2.747615220777333E-2</v>
      </c>
      <c r="UP113" s="11">
        <v>-8.8354190570215652E-3</v>
      </c>
      <c r="UQ113" s="11">
        <v>-1.7909121806930051E-2</v>
      </c>
      <c r="UR113" s="11">
        <v>-4.4595590124896223E-3</v>
      </c>
      <c r="US113" s="11">
        <v>2.8790869525563423E-3</v>
      </c>
      <c r="UT113" s="11">
        <v>2.0497288763813515E-2</v>
      </c>
      <c r="UU113" s="11">
        <v>1.3130880016142488E-2</v>
      </c>
      <c r="UV113" s="11">
        <v>1.8822799138277224E-2</v>
      </c>
      <c r="UW113" s="11">
        <v>1.203867362813682E-2</v>
      </c>
      <c r="UX113" s="11">
        <v>-1.6450836626450416E-3</v>
      </c>
      <c r="UY113" s="11">
        <v>2.9989213557057859E-4</v>
      </c>
      <c r="UZ113" s="11">
        <v>-2.7046674048893604E-2</v>
      </c>
      <c r="VA113" s="11">
        <v>1.0022712626465147E-3</v>
      </c>
      <c r="VB113" s="11">
        <v>1.6152682569998689E-3</v>
      </c>
      <c r="VC113" s="11">
        <v>8.9093042084564811E-3</v>
      </c>
      <c r="VD113" s="11">
        <v>-3.5784357077114359E-3</v>
      </c>
      <c r="VE113" s="11">
        <v>4.3315686445316359E-2</v>
      </c>
      <c r="VF113" s="11">
        <v>-7.4688352177398887E-3</v>
      </c>
      <c r="VG113" s="11">
        <v>1.866419059409874E-2</v>
      </c>
      <c r="VH113" s="11">
        <v>-2.027145993465207E-3</v>
      </c>
      <c r="VI113" s="11">
        <v>-7.1117647793558225E-3</v>
      </c>
      <c r="VJ113" s="11">
        <v>-1.227959549197799E-2</v>
      </c>
      <c r="VK113" s="11">
        <v>2.1459138641414688E-2</v>
      </c>
      <c r="VL113" s="11">
        <v>1.8472482204727969E-2</v>
      </c>
      <c r="VM113" s="11">
        <v>7.1848864879753283E-3</v>
      </c>
      <c r="VN113" s="11">
        <v>1.6455215376433907E-2</v>
      </c>
      <c r="VO113" s="11">
        <v>8.7536249215223183E-3</v>
      </c>
      <c r="VP113" s="11">
        <v>9.9179652537801921E-3</v>
      </c>
      <c r="VQ113" s="11">
        <v>1.7049898096779259E-3</v>
      </c>
      <c r="VR113" s="11">
        <v>-3.3983163686057694E-4</v>
      </c>
      <c r="VS113" s="11">
        <v>1.430269071109036E-2</v>
      </c>
      <c r="VT113" s="11">
        <v>-2.5918060732137205E-2</v>
      </c>
      <c r="VU113" s="11">
        <v>1.4612645507275035E-2</v>
      </c>
      <c r="VV113" s="11">
        <v>-6.1830173124484133E-3</v>
      </c>
      <c r="VW113" s="11">
        <v>9.3660556962620323E-3</v>
      </c>
      <c r="VX113" s="11">
        <v>9.5501770440205025E-3</v>
      </c>
      <c r="VY113" s="11">
        <v>5.9712134683556073E-3</v>
      </c>
      <c r="VZ113" s="11">
        <v>1.3670779283202261E-2</v>
      </c>
      <c r="WA113" s="11">
        <v>6.5790125536278055E-3</v>
      </c>
      <c r="WB113" s="11">
        <v>3.2680060241558895E-3</v>
      </c>
      <c r="WC113" s="11">
        <v>5.2000039245303498E-4</v>
      </c>
      <c r="WD113" s="11">
        <v>-3.2542671104685006E-3</v>
      </c>
      <c r="WE113" s="11">
        <v>8.8839354105147983E-3</v>
      </c>
      <c r="WF113" s="11">
        <v>-1.4763941323154617E-2</v>
      </c>
      <c r="WG113" s="11">
        <v>3.7724537351251142E-2</v>
      </c>
      <c r="WH113" s="11">
        <v>-2.0274910343474062E-3</v>
      </c>
      <c r="WI113" s="11">
        <v>1.9800006553581051E-2</v>
      </c>
      <c r="WJ113" s="11">
        <v>2.4393313393830107E-2</v>
      </c>
      <c r="WK113" s="11">
        <v>-1.3729405891163227E-2</v>
      </c>
      <c r="WL113" s="11">
        <v>-1.8106622884258794E-2</v>
      </c>
      <c r="WM113" s="11">
        <v>1.8812999593778024E-3</v>
      </c>
      <c r="WN113" s="11">
        <v>2.5991047602883066E-2</v>
      </c>
      <c r="WO113" s="11">
        <v>-4.6014919925531639E-2</v>
      </c>
      <c r="WP113" s="11">
        <v>2.2705190347610316E-2</v>
      </c>
      <c r="WQ113" s="11">
        <v>-1.454954542763176E-2</v>
      </c>
      <c r="WR113" s="11">
        <v>-5.6772870283379628E-2</v>
      </c>
      <c r="WS113" s="11">
        <v>1.767987155599382E-2</v>
      </c>
      <c r="WT113" s="11">
        <v>2.121088398599591E-3</v>
      </c>
      <c r="WU113" s="11">
        <v>6.4846571422081389E-3</v>
      </c>
      <c r="WV113" s="11">
        <v>-4.7200282087447087E-2</v>
      </c>
      <c r="WW113" s="11">
        <v>4.622706447482372E-2</v>
      </c>
      <c r="WX113" s="11">
        <v>2.6113421330771436E-2</v>
      </c>
      <c r="WY113" s="11">
        <v>-1.1825393432880249E-2</v>
      </c>
      <c r="WZ113" s="11">
        <v>-1.7429877916898651E-2</v>
      </c>
      <c r="XA113" s="11">
        <v>-2.3431020575103156E-2</v>
      </c>
      <c r="XB113" s="11">
        <v>1.5046833213844701E-2</v>
      </c>
      <c r="XC113" s="11">
        <v>-2.5240687679083162E-2</v>
      </c>
      <c r="XD113" s="11">
        <v>1.1509710721330224E-2</v>
      </c>
      <c r="XE113" s="11">
        <v>2.2619450664256524E-2</v>
      </c>
      <c r="XF113" s="11">
        <v>-2.450481684617356E-2</v>
      </c>
      <c r="XG113" s="11">
        <v>-4.6707082242103071E-2</v>
      </c>
      <c r="XH113" s="11">
        <v>9.1158009253315964E-3</v>
      </c>
      <c r="XI113" s="11">
        <v>-7.479929864301349E-3</v>
      </c>
      <c r="XJ113" s="11">
        <v>4.9629744894690075E-2</v>
      </c>
      <c r="XK113" s="11">
        <v>-3.3463851656768795E-2</v>
      </c>
      <c r="XL113" s="11">
        <v>1.1914249881955108E-2</v>
      </c>
      <c r="XM113" s="11">
        <v>-3.7403871159490398E-3</v>
      </c>
      <c r="XN113" s="11">
        <v>-8.4814023699000263E-3</v>
      </c>
      <c r="XO113" s="11">
        <v>-2.2717767728464011E-2</v>
      </c>
      <c r="XP113" s="11">
        <v>5.3952997209141929E-2</v>
      </c>
      <c r="XQ113" s="11">
        <v>-3.4030993033139501E-3</v>
      </c>
      <c r="XR113" s="11">
        <v>-9.0160330626960494E-3</v>
      </c>
      <c r="XS113" s="11">
        <v>-4.1408602341364009E-4</v>
      </c>
      <c r="XT113" s="11">
        <v>2.2616983376435806E-2</v>
      </c>
      <c r="XU113" s="11">
        <v>4.2886594955114044E-2</v>
      </c>
      <c r="XV113" s="11">
        <v>-1.9394094096037984E-3</v>
      </c>
      <c r="XW113" s="11">
        <v>4.0156232625374599E-3</v>
      </c>
      <c r="XX113" s="11">
        <v>-1.1742571598260532E-2</v>
      </c>
      <c r="XY113" s="11">
        <v>5.7847129707065958E-2</v>
      </c>
      <c r="XZ113" s="11">
        <v>2.7651789533345461E-2</v>
      </c>
      <c r="YA113" s="11">
        <v>-9.7303942414004307E-3</v>
      </c>
      <c r="YB113" s="11">
        <v>-3.638914155511408E-2</v>
      </c>
      <c r="YC113" s="11">
        <v>6.9222843268192946E-3</v>
      </c>
      <c r="YD113" s="11">
        <v>2.750414748274288E-2</v>
      </c>
      <c r="YE113" s="11">
        <v>-1.7033418130604217E-3</v>
      </c>
      <c r="YF113" s="11">
        <v>-9.0189269333557087E-3</v>
      </c>
      <c r="YG113" s="11">
        <v>2.2997923312988666E-2</v>
      </c>
      <c r="YH113" s="11">
        <v>-4.7245891955959074E-2</v>
      </c>
      <c r="YI113" s="11">
        <v>-3.9244060124320579E-2</v>
      </c>
      <c r="YJ113" s="11">
        <v>5.6485075625754E-3</v>
      </c>
      <c r="YK113" s="11">
        <v>1.3842304211254985E-2</v>
      </c>
      <c r="YL113" s="11">
        <v>-9.7894792118667917E-3</v>
      </c>
      <c r="YM113" s="11">
        <v>-2.9921149954643678E-3</v>
      </c>
      <c r="YN113" s="11">
        <v>-1.3017807801174452E-4</v>
      </c>
      <c r="YO113" s="11">
        <v>1.565980179557136E-2</v>
      </c>
      <c r="YP113" s="11">
        <v>1.9269495891793831E-3</v>
      </c>
      <c r="YQ113" s="11">
        <v>2.013352648311928E-2</v>
      </c>
      <c r="YR113" s="11">
        <v>-3.7759665125702835E-4</v>
      </c>
      <c r="YS113" s="11">
        <v>2.0121362235784757E-2</v>
      </c>
      <c r="YT113" s="11">
        <v>1.6271537901019206E-2</v>
      </c>
      <c r="YU113" s="11">
        <v>1.9106771758465868E-2</v>
      </c>
      <c r="YV113" s="11">
        <v>1.9115014416066778E-3</v>
      </c>
      <c r="YW113" s="11">
        <v>-2.3123656249721236E-2</v>
      </c>
      <c r="YX113" s="11">
        <v>-1.7202713086768906E-2</v>
      </c>
      <c r="YY113" s="11">
        <v>-5.9839032762925681E-2</v>
      </c>
      <c r="YZ113" s="11">
        <v>-3.5651605451800794E-3</v>
      </c>
      <c r="ZA113" s="11">
        <v>-1.3178068293573375E-4</v>
      </c>
      <c r="ZB113" s="11">
        <v>-6.1895482728077988E-2</v>
      </c>
      <c r="ZC113" s="11">
        <v>4.2808369212176123E-2</v>
      </c>
      <c r="ZD113" s="11">
        <v>6.54379989772369E-2</v>
      </c>
      <c r="ZE113" s="11">
        <v>-1.0681779245041767E-2</v>
      </c>
      <c r="ZF113" s="11">
        <v>-6.7866773318380091E-2</v>
      </c>
      <c r="ZG113" s="11">
        <v>8.8260186192721246E-3</v>
      </c>
      <c r="ZH113" s="11">
        <v>-5.4676355728082715E-3</v>
      </c>
      <c r="ZI113" s="11">
        <v>1.4431265586722031E-2</v>
      </c>
      <c r="ZJ113" s="11">
        <v>3.9560356779136718E-2</v>
      </c>
      <c r="ZK113" s="11">
        <v>-5.0436527567778389E-2</v>
      </c>
      <c r="ZL113" s="11">
        <v>1.1941555792322367E-2</v>
      </c>
      <c r="ZM113" s="11">
        <v>-2.5905713817492626E-2</v>
      </c>
      <c r="ZN113" s="11">
        <v>7.240097904346765E-3</v>
      </c>
      <c r="ZO113" s="11">
        <v>1.2856612848630933E-2</v>
      </c>
      <c r="ZP113" s="11">
        <v>-5.6231639564121583E-2</v>
      </c>
      <c r="ZQ113" s="11">
        <v>2.9068895400530259E-2</v>
      </c>
      <c r="ZR113" s="11">
        <v>-2.4171154493436542E-2</v>
      </c>
      <c r="ZS113" s="11">
        <v>-0.10570387639394041</v>
      </c>
      <c r="ZT113" s="11">
        <v>-4.6696466083075983E-3</v>
      </c>
      <c r="ZU113" s="11">
        <v>-9.0596131889423281E-3</v>
      </c>
      <c r="ZV113" s="11">
        <v>-1.7958426948638695E-2</v>
      </c>
      <c r="ZW113" s="11">
        <v>1.0639319083578735E-2</v>
      </c>
      <c r="ZX113" s="11">
        <v>-6.4319523817062185E-2</v>
      </c>
      <c r="ZY113" s="11">
        <v>1.9689672415283965E-2</v>
      </c>
      <c r="ZZ113" s="11">
        <v>9.0517082451496034E-2</v>
      </c>
      <c r="AAA113" s="11">
        <v>-4.5847442297646257E-3</v>
      </c>
      <c r="AAB113" s="11">
        <v>-0.14008814313494056</v>
      </c>
      <c r="AAC113" s="11">
        <v>2.2165429987221819E-2</v>
      </c>
      <c r="AAD113" s="11">
        <v>2.7089065446563865E-3</v>
      </c>
      <c r="AAE113" s="11">
        <v>6.1092119918143117E-2</v>
      </c>
      <c r="AAF113" s="11">
        <v>-7.8124716248559878E-3</v>
      </c>
      <c r="AAG113" s="11">
        <v>-2.6532151198119913E-2</v>
      </c>
      <c r="AAH113" s="11">
        <v>2.4265784228932219E-2</v>
      </c>
      <c r="AAI113" s="11">
        <v>5.1581780067055938E-4</v>
      </c>
      <c r="AAJ113" s="11">
        <v>-4.5298845787611119E-2</v>
      </c>
      <c r="AAK113" s="11">
        <v>7.6922189958048115E-2</v>
      </c>
      <c r="AAL113" s="11">
        <v>5.7578374828688883E-2</v>
      </c>
      <c r="AAM113" s="11">
        <v>4.2605247616636088E-3</v>
      </c>
      <c r="AAN113" s="11">
        <v>4.9182173310371002E-2</v>
      </c>
      <c r="AAO113" s="11">
        <v>-3.6243268043564925E-2</v>
      </c>
      <c r="AAP113" s="11">
        <v>7.9099058680823786E-2</v>
      </c>
      <c r="AAQ113" s="11">
        <v>-7.171806140267134E-2</v>
      </c>
      <c r="AAR113" s="11">
        <v>-5.8950672065529508E-2</v>
      </c>
      <c r="AAS113" s="11">
        <v>5.4397546293438737E-3</v>
      </c>
      <c r="AAT113" s="11">
        <v>2.492325439917531E-2</v>
      </c>
      <c r="AAU113" s="11">
        <v>-2.3999028407117873E-3</v>
      </c>
      <c r="AAV113" s="11">
        <v>-3.8646854273976072E-2</v>
      </c>
      <c r="AAW113" s="11">
        <v>2.7690332016444774E-2</v>
      </c>
      <c r="AAX113" s="11">
        <v>-7.0443777226262272E-2</v>
      </c>
      <c r="AAY113" s="11">
        <v>-1.0474214947320259E-3</v>
      </c>
      <c r="AAZ113" s="11">
        <v>-1.5382027511961716E-2</v>
      </c>
      <c r="ABA113" s="11">
        <v>-9.5153850534348328E-2</v>
      </c>
      <c r="ABB113" s="11">
        <v>-3.6296734510637974E-2</v>
      </c>
      <c r="ABC113" s="11">
        <v>-3.2979232879097875E-2</v>
      </c>
      <c r="ABD113" s="11">
        <v>0</v>
      </c>
      <c r="ABE113" s="11">
        <v>5.3053598361209264E-2</v>
      </c>
      <c r="ABF113" s="11">
        <v>1.979059337577338E-2</v>
      </c>
      <c r="ABG113" s="11">
        <v>-1.3795026160450807E-2</v>
      </c>
      <c r="ABH113" s="11">
        <v>-6.0151974068760272E-2</v>
      </c>
      <c r="ABI113" s="11">
        <v>5.1020523548370722E-3</v>
      </c>
      <c r="ABJ113" s="11">
        <v>1.6925011981612226E-2</v>
      </c>
      <c r="ABK113" s="11">
        <v>-1.4145276168097021E-2</v>
      </c>
      <c r="ABL113" s="11">
        <v>2.1097046413500742E-3</v>
      </c>
      <c r="ABM113" s="11">
        <v>6.6118701007838787E-2</v>
      </c>
      <c r="ABN113" s="11">
        <v>-7.3670964787341919E-2</v>
      </c>
      <c r="ABO113" s="11">
        <v>4.5841620308740394E-2</v>
      </c>
      <c r="ABP113" s="11">
        <v>-4.9949367582676207E-2</v>
      </c>
      <c r="ABQ113" s="11">
        <v>-8.1329371057124233E-2</v>
      </c>
      <c r="ABR113" s="11">
        <v>1.5649728322306267E-2</v>
      </c>
      <c r="ABS113" s="11">
        <v>7.8657429830869985E-2</v>
      </c>
      <c r="ABT113" s="11">
        <v>4.0296811678342204E-2</v>
      </c>
      <c r="ABU113" s="11">
        <v>-4.5090490536752181E-2</v>
      </c>
      <c r="ABV113" s="11">
        <v>-6.8692670498906594E-3</v>
      </c>
      <c r="ABW113" s="11">
        <v>1.5346103363224062E-2</v>
      </c>
      <c r="ABX113" s="11">
        <v>-1.3622213921055892E-2</v>
      </c>
      <c r="ABY113" s="11">
        <v>-5.3960632379134177E-3</v>
      </c>
      <c r="ABZ113" s="11">
        <v>1.909368459189964E-2</v>
      </c>
      <c r="ACA113" s="11">
        <v>-1.8948803358611821E-2</v>
      </c>
      <c r="ACB113" s="11">
        <v>1.5843302719259045E-2</v>
      </c>
      <c r="ACC113" s="11">
        <v>2.1147130129718583E-2</v>
      </c>
      <c r="ACD113" s="11">
        <v>4.8745699955942579E-2</v>
      </c>
      <c r="ACE113" s="11">
        <v>3.8300860772170209E-2</v>
      </c>
      <c r="ACF113" s="11">
        <v>3.7656348020834729E-2</v>
      </c>
      <c r="ACG113" s="11">
        <v>-7.8690274339751176E-2</v>
      </c>
      <c r="ACH113" s="11">
        <v>-9.6464190902056934E-3</v>
      </c>
      <c r="ACI113" s="11">
        <v>-2.3538349639241174E-2</v>
      </c>
      <c r="ACJ113" s="11">
        <v>-5.4239063884904293E-2</v>
      </c>
      <c r="ACK113" s="11">
        <v>-2.7907096315823887E-2</v>
      </c>
      <c r="ACL113" s="11">
        <v>-6.0578011891052386E-2</v>
      </c>
      <c r="ACM113" s="11">
        <v>-7.9386609203933034E-3</v>
      </c>
      <c r="ACN113" s="11">
        <v>-1.9646892509622149E-2</v>
      </c>
      <c r="ACO113" s="11">
        <v>-6.4076857494710926E-2</v>
      </c>
      <c r="ACP113" s="11">
        <v>7.1106650134813432E-2</v>
      </c>
      <c r="ACQ113" s="11">
        <v>6.7375737594758567E-2</v>
      </c>
      <c r="ACR113" s="11">
        <v>-1.7342291385907815E-2</v>
      </c>
      <c r="ACS113" s="11">
        <v>1.0353267398093946E-2</v>
      </c>
      <c r="ACT113" s="11">
        <v>4.7508056306211577E-2</v>
      </c>
      <c r="ACU113" s="11">
        <v>3.9351999640577784E-2</v>
      </c>
      <c r="ACV113" s="11">
        <v>-4.3852364842575153E-2</v>
      </c>
      <c r="ACW113" s="11">
        <v>-2.0356058515042852E-2</v>
      </c>
      <c r="ACX113" s="11">
        <v>-1.5530235868189801E-2</v>
      </c>
      <c r="ACY113" s="11">
        <v>5.5904115030383394E-2</v>
      </c>
      <c r="ACZ113" s="11">
        <v>1.4059133880713448E-2</v>
      </c>
      <c r="ADA113" s="11">
        <v>2.4262952338160559E-2</v>
      </c>
      <c r="ADB113" s="11">
        <v>4.2089871210843066E-2</v>
      </c>
      <c r="ADC113" s="11">
        <v>6.0876229127759807E-4</v>
      </c>
      <c r="ADD113" s="11">
        <v>-5.1318506117359219E-2</v>
      </c>
      <c r="ADE113" s="11">
        <v>-3.1000841425420034E-2</v>
      </c>
      <c r="ADF113" s="11">
        <v>-4.3468873357772164E-2</v>
      </c>
      <c r="ADG113" s="11">
        <v>3.6901093293029152E-3</v>
      </c>
      <c r="ADH113" s="11">
        <v>-6.205387699227527E-2</v>
      </c>
      <c r="ADI113" s="11">
        <v>3.6747937815191367E-3</v>
      </c>
      <c r="ADJ113" s="11">
        <v>-4.2235234546422418E-2</v>
      </c>
      <c r="ADK113" s="11">
        <v>2.0390955427827873E-2</v>
      </c>
      <c r="ADL113" s="11">
        <v>-5.6955954522386776E-2</v>
      </c>
      <c r="ADM113" s="11">
        <v>5.6688032682961298E-2</v>
      </c>
      <c r="ADN113" s="11">
        <v>-2.2061352637683496E-2</v>
      </c>
      <c r="ADO113" s="11">
        <v>-3.3814014739442344E-2</v>
      </c>
      <c r="ADP113" s="11">
        <v>2.4042735115092917E-3</v>
      </c>
      <c r="ADQ113" s="11">
        <v>-4.5577260353413807E-2</v>
      </c>
      <c r="ADR113" s="11">
        <v>2.1225197695786013E-2</v>
      </c>
      <c r="ADS113" s="11">
        <v>3.8009745051656774E-2</v>
      </c>
      <c r="ADT113" s="11">
        <v>-6.6649600569859135E-2</v>
      </c>
      <c r="ADU113" s="11">
        <v>-1.2702946034093165E-2</v>
      </c>
      <c r="ADV113" s="11">
        <v>-3.8876961588052206E-2</v>
      </c>
      <c r="ADW113" s="11">
        <v>6.4841752068816039E-2</v>
      </c>
      <c r="ADX113" s="11">
        <v>2.0670508088523887E-2</v>
      </c>
      <c r="ADY113" s="11">
        <v>1.9977279494020506E-2</v>
      </c>
      <c r="ADZ113" s="11">
        <v>-2.4145964053120528E-3</v>
      </c>
      <c r="AEA113" s="11">
        <v>4.7067914386850207E-2</v>
      </c>
      <c r="AEB113" s="11">
        <v>3.0053992457335088E-2</v>
      </c>
      <c r="AEC113" s="11">
        <v>-1.2219245773047116E-2</v>
      </c>
      <c r="AED113" s="11">
        <v>-3.5359245669425166E-3</v>
      </c>
      <c r="AEE113" s="11">
        <v>-1.9760116890832347E-2</v>
      </c>
      <c r="AEF113" s="11">
        <v>8.6585239340646103E-2</v>
      </c>
      <c r="AEG113" s="11">
        <v>2.8541709588105757E-3</v>
      </c>
      <c r="AEH113" s="11">
        <v>-2.8700989602906124E-2</v>
      </c>
      <c r="AEI113" s="11">
        <v>8.6202004673789245E-2</v>
      </c>
      <c r="AEJ113" s="11">
        <v>-3.3271275711565074E-2</v>
      </c>
      <c r="AEK113" s="11">
        <v>-4.6978283137191323E-2</v>
      </c>
      <c r="AEL113" s="11">
        <v>3.1728603168221792E-3</v>
      </c>
      <c r="AEM113" s="11">
        <v>1.1919046065224537E-2</v>
      </c>
      <c r="AEN113" s="11">
        <v>8.7741971522008466E-2</v>
      </c>
      <c r="AEO113" s="11">
        <v>1.8561874861404482E-2</v>
      </c>
      <c r="AEP113" s="11">
        <v>-4.404421150571658E-2</v>
      </c>
      <c r="AEQ113" s="11">
        <v>-3.2454487483758343E-2</v>
      </c>
      <c r="AER113" s="11">
        <v>3.0024777006937731E-2</v>
      </c>
      <c r="AES113" s="11">
        <v>5.4428723317248684E-2</v>
      </c>
      <c r="AET113" s="11">
        <v>9.9350967844962224E-3</v>
      </c>
      <c r="AEU113" s="11">
        <v>-1.2615766885023638E-2</v>
      </c>
      <c r="AEV113" s="11">
        <v>9.0960044839456522E-3</v>
      </c>
      <c r="AEW113" s="11">
        <v>1.2664053449288337E-2</v>
      </c>
      <c r="AEX113" s="11">
        <v>2.3527067657389766E-2</v>
      </c>
      <c r="AEY113" s="11">
        <v>-4.7836110467074588E-2</v>
      </c>
      <c r="AEZ113" s="11">
        <v>2.2183884810115018E-2</v>
      </c>
      <c r="AFA113" s="11">
        <v>1.531778332617928E-2</v>
      </c>
      <c r="AFB113" s="11">
        <v>3.8349760618341833E-2</v>
      </c>
      <c r="AFC113" s="11">
        <v>-8.4776653912154165E-3</v>
      </c>
      <c r="AFD113" s="11">
        <v>-3.5619536567642385E-2</v>
      </c>
      <c r="AFE113" s="11">
        <v>-5.6981073188130393E-3</v>
      </c>
      <c r="AFF113" s="11">
        <v>3.8420318644706075E-2</v>
      </c>
      <c r="AFG113" s="11">
        <v>4.4974630249379199E-3</v>
      </c>
      <c r="AFH113" s="11">
        <v>1.7094660095049008E-2</v>
      </c>
      <c r="AFI113" s="11">
        <v>6.6825730262518368E-2</v>
      </c>
      <c r="AFJ113" s="11">
        <v>-2.3068222112609393E-2</v>
      </c>
      <c r="AFK113" s="11">
        <v>1.7470932472493761E-2</v>
      </c>
      <c r="AFL113" s="11">
        <v>-3.2831252067647365E-2</v>
      </c>
      <c r="AFM113" s="11">
        <v>3.5112012264477688E-3</v>
      </c>
      <c r="AFN113" s="11">
        <v>-4.0822738024837268E-2</v>
      </c>
      <c r="AFO113" s="11">
        <v>-2.0673178814326842E-2</v>
      </c>
      <c r="AFP113" s="11">
        <v>-4.9255688897632655E-2</v>
      </c>
      <c r="AFQ113" s="11">
        <v>-8.7139056920881863E-4</v>
      </c>
      <c r="AFR113" s="11">
        <v>1.4815053456615823E-2</v>
      </c>
      <c r="AFS113" s="11">
        <v>4.0576331758111372E-2</v>
      </c>
      <c r="AFT113" s="11">
        <v>-6.1888470003705898E-3</v>
      </c>
      <c r="AFU113" s="11">
        <v>6.8501260826663302E-3</v>
      </c>
      <c r="AFV113" s="11">
        <v>-5.134001489631379E-2</v>
      </c>
      <c r="AFW113" s="11">
        <v>3.2598714416895991E-3</v>
      </c>
      <c r="AFX113" s="11">
        <v>3.7693927051393628E-2</v>
      </c>
      <c r="AFY113" s="11">
        <v>-4.8432941633057225E-2</v>
      </c>
      <c r="AFZ113" s="11">
        <v>5.5175897795978202E-3</v>
      </c>
      <c r="AGA113" s="11">
        <v>8.1429328662625977E-2</v>
      </c>
      <c r="AGB113" s="11">
        <v>5.4801030596087763E-2</v>
      </c>
      <c r="AGC113" s="11">
        <v>1.9819863503570012E-2</v>
      </c>
      <c r="AGD113" s="11">
        <v>-2.2830290351210758E-2</v>
      </c>
      <c r="AGE113" s="11">
        <v>2.9541160156028257E-2</v>
      </c>
      <c r="AGF113" s="11">
        <v>9.00327875308915E-3</v>
      </c>
      <c r="AGG113" s="11">
        <v>3.7178929207806188E-3</v>
      </c>
      <c r="AGH113" s="11">
        <v>-1.4816485576286675E-3</v>
      </c>
      <c r="AGI113" s="11">
        <v>-9.0880766459603413E-3</v>
      </c>
      <c r="AGJ113" s="11">
        <v>-5.054405606224166E-3</v>
      </c>
      <c r="AGK113" s="11">
        <v>2.2573974255912121E-2</v>
      </c>
      <c r="AGL113" s="11">
        <v>-5.0772618403770342E-2</v>
      </c>
      <c r="AGM113" s="11">
        <v>1.7438760850896351E-3</v>
      </c>
      <c r="AGN113" s="11">
        <v>-5.6105027311081912E-3</v>
      </c>
      <c r="AGO113" s="11">
        <v>-1.225667937956687E-2</v>
      </c>
      <c r="AGP113" s="11">
        <v>2.4228122822002485E-2</v>
      </c>
      <c r="AGQ113" s="11">
        <v>-5.2501393252618933E-2</v>
      </c>
      <c r="AGR113" s="11">
        <v>4.4667688170094699E-3</v>
      </c>
      <c r="AGS113" s="11">
        <v>1.9397928030568057E-2</v>
      </c>
      <c r="AGT113" s="11">
        <v>5.3121657002759948E-2</v>
      </c>
      <c r="AGU113" s="11">
        <v>3.199566803555598E-3</v>
      </c>
      <c r="AGV113" s="11">
        <v>-1.1632602807190362E-2</v>
      </c>
      <c r="AGW113" s="11">
        <v>-1.1769512875707377E-2</v>
      </c>
      <c r="AGX113" s="11">
        <v>1.3254943880277814E-2</v>
      </c>
      <c r="AGY113" s="11">
        <v>-3.5070573084096446E-2</v>
      </c>
      <c r="AGZ113" s="11">
        <v>-3.5377747706120122E-3</v>
      </c>
      <c r="AHA113" s="11">
        <v>-3.3319325208620909E-2</v>
      </c>
      <c r="AHB113" s="11">
        <v>-2.8546464564265239E-3</v>
      </c>
      <c r="AHC113" s="11">
        <v>1.636080536912754E-2</v>
      </c>
      <c r="AHD113" s="11">
        <v>1.3686414801697966E-2</v>
      </c>
      <c r="AHE113" s="11">
        <v>1.7470607854581877E-2</v>
      </c>
      <c r="AHF113" s="11">
        <v>3.9608605595973012E-2</v>
      </c>
      <c r="AHG113" s="11">
        <v>4.4669848689681935E-2</v>
      </c>
      <c r="AHH113" s="11">
        <v>1.5810194661017407E-2</v>
      </c>
      <c r="AHI113" s="11">
        <v>5.1292336605495148E-3</v>
      </c>
      <c r="AHJ113" s="11">
        <v>2.4986882071671879E-2</v>
      </c>
      <c r="AHK113" s="11">
        <v>6.6964929484036873E-3</v>
      </c>
      <c r="AHL113" s="11">
        <v>1.0061183599142876E-2</v>
      </c>
      <c r="AHM113" s="11">
        <v>-1.3508195326377148E-3</v>
      </c>
      <c r="AHN113" s="11">
        <v>-1.9611602229559488E-2</v>
      </c>
      <c r="AHO113" s="11">
        <v>-3.103430793855444E-3</v>
      </c>
      <c r="AHP113" s="11">
        <v>-2.1622731020854324E-2</v>
      </c>
      <c r="AHQ113" s="11">
        <v>-7.6020145802742078E-3</v>
      </c>
      <c r="AHR113" s="11">
        <v>1.7458630920090146E-2</v>
      </c>
      <c r="AHS113" s="11">
        <v>7.1794834081311265E-3</v>
      </c>
      <c r="AHT113" s="11">
        <v>4.6592286461147658E-2</v>
      </c>
      <c r="AHU113" s="11">
        <v>3.8197230264762627E-3</v>
      </c>
      <c r="AHV113" s="11">
        <v>-1.9359546852466436E-2</v>
      </c>
      <c r="AHW113" s="11">
        <v>2.8685939460086907E-3</v>
      </c>
      <c r="AHX113" s="11">
        <v>3.2642705832260033E-2</v>
      </c>
      <c r="AHY113" s="11">
        <v>-3.4218274954104788E-2</v>
      </c>
      <c r="AHZ113" s="11">
        <v>1.2315694183881565E-2</v>
      </c>
      <c r="AIA113" s="11">
        <v>1.2333861244060884E-2</v>
      </c>
      <c r="AIB113" s="11">
        <v>1.267625842073139E-2</v>
      </c>
      <c r="AIC113" s="11">
        <v>-1.1216832589072356E-2</v>
      </c>
      <c r="AID113" s="11">
        <v>-2.9595421626427365E-2</v>
      </c>
      <c r="AIE113" s="11">
        <v>8.9805764790018561E-3</v>
      </c>
      <c r="AIF113" s="11">
        <v>6.2117605571718748E-3</v>
      </c>
      <c r="AIG113" s="11">
        <v>2.2364821885738184E-2</v>
      </c>
      <c r="AIH113" s="11">
        <v>1.1262589212869933E-2</v>
      </c>
      <c r="AII113" s="11">
        <v>-1.1784605945353133E-2</v>
      </c>
      <c r="AIJ113" s="11">
        <v>-4.0836697801575061E-3</v>
      </c>
      <c r="AIK113" s="11">
        <v>-9.6767027225306279E-3</v>
      </c>
      <c r="AIL113" s="11">
        <v>7.4532130895534898E-3</v>
      </c>
      <c r="AIM113" s="11">
        <v>1.1564884178547619E-3</v>
      </c>
      <c r="AIN113" s="11">
        <v>-1.3525628868467754E-2</v>
      </c>
      <c r="AIO113" s="11">
        <v>-8.6932965141175433E-3</v>
      </c>
      <c r="AIP113" s="11">
        <v>-9.9525556646702373E-3</v>
      </c>
      <c r="AIQ113" s="11">
        <v>2.2658873894569664E-2</v>
      </c>
      <c r="AIR113" s="11">
        <v>3.348250822783716E-2</v>
      </c>
      <c r="AIS113" s="11">
        <v>-5.9629518549346727E-3</v>
      </c>
      <c r="AIT113" s="11">
        <v>9.4040433318247629E-3</v>
      </c>
      <c r="AIU113" s="11">
        <v>2.0723517943533887E-2</v>
      </c>
      <c r="AIV113" s="11">
        <v>-1.5581197931061719E-2</v>
      </c>
      <c r="AIW113" s="11">
        <v>3.6766119018611931E-3</v>
      </c>
      <c r="AIX113" s="11">
        <v>1.3222284569672116E-2</v>
      </c>
      <c r="AIY113" s="11">
        <v>-6.4468101190104932E-3</v>
      </c>
      <c r="AIZ113" s="11">
        <v>-1.3448672251672567E-2</v>
      </c>
      <c r="AJA113" s="11">
        <v>8.0138952225117244E-4</v>
      </c>
      <c r="AJB113" s="11">
        <v>-1.3621088815998994E-2</v>
      </c>
      <c r="AJC113" s="11">
        <v>7.3113443872483419E-3</v>
      </c>
      <c r="AJD113" s="11">
        <v>-1.9033376270409019E-2</v>
      </c>
      <c r="AJE113" s="11">
        <v>-2.3013713698402105E-3</v>
      </c>
      <c r="AJF113" s="11">
        <v>-1.9445707749341956E-2</v>
      </c>
      <c r="AJG113" s="11">
        <v>1.3276528460997916E-2</v>
      </c>
      <c r="AJH113" s="11">
        <v>-1.9073890737346777E-2</v>
      </c>
      <c r="AJI113" s="11">
        <v>-1.3359115943975874E-2</v>
      </c>
      <c r="AJJ113" s="11">
        <v>-4.9695627716330737E-3</v>
      </c>
      <c r="AJK113" s="11">
        <v>-1.1711773347928611E-2</v>
      </c>
      <c r="AJL113" s="11">
        <v>1.7253911779333553E-2</v>
      </c>
      <c r="AJM113" s="11">
        <v>7.5377424380806968E-3</v>
      </c>
      <c r="AJN113" s="11">
        <v>-2.8901579988587223E-3</v>
      </c>
      <c r="AJO113" s="11">
        <v>1.3811716428419718E-2</v>
      </c>
      <c r="AJP113" s="11">
        <v>5.7198520891614812E-3</v>
      </c>
      <c r="AJQ113" s="11">
        <v>-3.0106263571419989E-3</v>
      </c>
      <c r="AJR113" s="11">
        <v>5.0328626642255347E-3</v>
      </c>
      <c r="AJS113" s="11">
        <v>4.9240824815658835E-2</v>
      </c>
      <c r="AJT113" s="11">
        <v>-1.2738154430997906E-3</v>
      </c>
      <c r="AJU113" s="11">
        <v>1.1946844451252714E-2</v>
      </c>
      <c r="AJV113" s="11">
        <v>9.4446418934037712E-3</v>
      </c>
      <c r="AJW113" s="11">
        <v>1.7164037998864679E-3</v>
      </c>
      <c r="AJX113" s="11">
        <v>-2.0548535908680332E-2</v>
      </c>
      <c r="AJY113" s="11">
        <v>-2.8608595537258474E-2</v>
      </c>
      <c r="AJZ113" s="11">
        <v>-5.5464625267446221E-2</v>
      </c>
      <c r="AKA113" s="11">
        <v>5.544419637602882E-3</v>
      </c>
      <c r="AKB113" s="11">
        <v>-5.0991394290591741E-2</v>
      </c>
      <c r="AKC113" s="11">
        <v>6.5349555607843168E-3</v>
      </c>
      <c r="AKD113" s="11">
        <v>1.8574584885457046E-2</v>
      </c>
      <c r="AKE113" s="11">
        <v>-2.3725312737711168E-2</v>
      </c>
      <c r="AKF113" s="11">
        <v>-1.4502644599898584E-3</v>
      </c>
      <c r="AKG113" s="11">
        <v>7.9005173477621149E-2</v>
      </c>
      <c r="AKH113" s="11">
        <v>-4.3759094484101535E-3</v>
      </c>
      <c r="AKI113" s="11">
        <v>2.5358220877543802E-2</v>
      </c>
      <c r="AKJ113" s="11">
        <v>2.8193677708242548E-2</v>
      </c>
      <c r="AKK113" s="11">
        <v>3.2184578558025478E-4</v>
      </c>
      <c r="AKL113" s="11">
        <v>-4.1675673773483579E-3</v>
      </c>
      <c r="AKM113" s="11">
        <v>1.5614272444570032E-2</v>
      </c>
      <c r="AKN113" s="11">
        <v>-9.3514463758175292E-3</v>
      </c>
      <c r="AKO113" s="11">
        <v>1.679882388162568E-2</v>
      </c>
      <c r="AKP113" s="11">
        <v>2.3604186576702046E-2</v>
      </c>
      <c r="AKQ113" s="11">
        <v>1.398858736961528E-2</v>
      </c>
      <c r="AKR113" s="11">
        <v>-3.0269509570568509E-4</v>
      </c>
      <c r="AKS113" s="11">
        <v>-1.925945653741945E-2</v>
      </c>
      <c r="AKT113" s="11">
        <v>5.8756211024508787E-3</v>
      </c>
      <c r="AKU113" s="11">
        <v>1.6296182023580519E-2</v>
      </c>
      <c r="AKV113" s="11">
        <v>-2.5714936262123844E-2</v>
      </c>
      <c r="AKW113" s="11">
        <v>5.5877345736816686E-3</v>
      </c>
      <c r="AKX113" s="11">
        <v>-2.0309418444386385E-2</v>
      </c>
      <c r="AKY113" s="11">
        <v>1.1086766716636998E-3</v>
      </c>
      <c r="AKZ113" s="11">
        <v>1.691286697613803E-2</v>
      </c>
      <c r="ALA113" s="11">
        <v>4.3528846356117867E-3</v>
      </c>
      <c r="ALB113" s="11">
        <v>-6.3447462504290231E-3</v>
      </c>
      <c r="ALC113" s="11">
        <v>1.5886939729185867E-2</v>
      </c>
      <c r="ALD113" s="11">
        <v>-6.1321786152640501E-3</v>
      </c>
      <c r="ALE113" s="11">
        <v>-2.2679058085175785E-2</v>
      </c>
      <c r="ALF113" s="11">
        <v>2.2101099796736356E-3</v>
      </c>
      <c r="ALG113" s="11">
        <v>1.7325450228885542E-2</v>
      </c>
      <c r="ALH113" s="11">
        <v>-6.3467095582606659E-3</v>
      </c>
      <c r="ALI113" s="11">
        <v>1.7139168360255086E-2</v>
      </c>
      <c r="ALJ113" s="11">
        <v>-5.6688800015308738E-3</v>
      </c>
      <c r="ALK113" s="11">
        <v>-6.6233343436723491E-3</v>
      </c>
      <c r="ALL113" s="11">
        <v>-1.8145919670403021E-2</v>
      </c>
      <c r="ALM113" s="11">
        <v>1.1049305883261695E-3</v>
      </c>
      <c r="ALN113" s="11">
        <v>2.161598410130483E-2</v>
      </c>
      <c r="ALO113" s="11">
        <v>4.6333213293550113E-3</v>
      </c>
      <c r="ALP113" s="11">
        <v>1.1529881676689557E-2</v>
      </c>
      <c r="ALQ113" s="11">
        <v>6.5353273121628863E-3</v>
      </c>
      <c r="ALR113" s="11">
        <v>-8.6068962048554409E-3</v>
      </c>
      <c r="ALS113" s="11">
        <v>-4.5691057426143766E-3</v>
      </c>
      <c r="ALT113" s="11">
        <v>-7.0380138753513011E-3</v>
      </c>
      <c r="ALU113" s="11">
        <v>-1.5407638377626598E-2</v>
      </c>
      <c r="ALV113" s="11">
        <v>2.3316733213760266E-2</v>
      </c>
      <c r="ALW113" s="11">
        <v>1.3916747855655442E-2</v>
      </c>
      <c r="ALX113" s="11">
        <v>1.5088568799790369E-3</v>
      </c>
      <c r="ALY113" s="11">
        <v>-8.8858649216843055E-3</v>
      </c>
      <c r="ALZ113" s="11">
        <v>3.3884900165928711E-2</v>
      </c>
      <c r="AMA113" s="11">
        <v>-6.6139245832064208E-3</v>
      </c>
      <c r="AMB113" s="11">
        <v>-2.9585798816568198E-3</v>
      </c>
      <c r="AMC113" s="11">
        <v>1.1878704371641735E-3</v>
      </c>
      <c r="AMD113" s="11">
        <v>-1.6155310686172597E-2</v>
      </c>
      <c r="AME113" s="11">
        <v>-1.2203708785823442E-2</v>
      </c>
      <c r="AMF113" s="11">
        <v>-7.6203418675868662E-4</v>
      </c>
      <c r="AMG113" s="11">
        <v>-2.731910526156911E-2</v>
      </c>
      <c r="AMH113" s="11">
        <v>2.6988752372520741E-2</v>
      </c>
      <c r="AMI113" s="11">
        <v>-2.4447268430084934E-2</v>
      </c>
      <c r="AMJ113" s="11">
        <v>-1.5651238241191079E-3</v>
      </c>
      <c r="AMK113" s="11">
        <v>7.0589964239642367E-3</v>
      </c>
      <c r="AML113" s="11">
        <v>-6.0755626827166953E-3</v>
      </c>
      <c r="AMM113" s="11">
        <v>-3.5573406244188366E-2</v>
      </c>
      <c r="AMN113" s="11">
        <v>-1.6900098108866946E-2</v>
      </c>
      <c r="AMO113" s="11">
        <v>2.9917978488925412E-2</v>
      </c>
      <c r="AMP113" s="11">
        <v>9.9485947505499883E-3</v>
      </c>
      <c r="AMQ113" s="11">
        <v>7.9565680559512408E-4</v>
      </c>
      <c r="AMR113" s="11">
        <v>-3.1756342425699913E-2</v>
      </c>
      <c r="AMS113" s="11">
        <v>1.8366336633663494E-2</v>
      </c>
      <c r="AMT113" s="11">
        <v>-1.819602084621974E-2</v>
      </c>
      <c r="AMU113" s="11">
        <v>1.2629246172128017E-2</v>
      </c>
      <c r="AMV113" s="11">
        <v>-4.8558339979198895E-4</v>
      </c>
      <c r="AMW113" s="11">
        <v>3.0788798491261149E-2</v>
      </c>
      <c r="AMX113" s="11">
        <v>-3.1453282384035219E-3</v>
      </c>
      <c r="AMY113" s="11">
        <v>2.7599430675555592E-2</v>
      </c>
      <c r="AMZ113" s="11">
        <v>-2.7621793898922054E-3</v>
      </c>
      <c r="ANA113" s="11">
        <v>5.0782889530394115E-3</v>
      </c>
      <c r="ANB113" s="11">
        <v>1.9292440500098706E-2</v>
      </c>
      <c r="ANC113" s="11">
        <v>4.2064112587960611E-3</v>
      </c>
      <c r="AND113" s="11">
        <v>-6.8811410953145691E-3</v>
      </c>
      <c r="ANE113" s="11">
        <v>1.1446114671253449E-2</v>
      </c>
      <c r="ANF113" s="11">
        <v>2.3625306361625409E-2</v>
      </c>
      <c r="ANG113" s="11">
        <v>-1.5921285576039224E-2</v>
      </c>
      <c r="ANH113" s="11">
        <v>4.8984453630205316E-3</v>
      </c>
      <c r="ANI113" s="11">
        <v>-6.3524053532951763E-3</v>
      </c>
      <c r="ANJ113" s="11">
        <v>-8.9083015198054838E-4</v>
      </c>
      <c r="ANK113" s="11">
        <v>1.2646258031175917E-2</v>
      </c>
      <c r="ANL113" s="11">
        <v>1.5720851302378103E-2</v>
      </c>
      <c r="ANM113" s="11">
        <v>5.2086692172597093E-3</v>
      </c>
      <c r="ANN113" s="11">
        <v>1.9427195387962115E-2</v>
      </c>
      <c r="ANO113" s="11">
        <v>1.0727870656712657E-2</v>
      </c>
      <c r="ANP113" s="11">
        <v>1.2570283392485004E-2</v>
      </c>
      <c r="ANQ113" s="11">
        <v>6.8956838338973814E-3</v>
      </c>
      <c r="ANR113" s="11">
        <v>-1.2327794347394283E-3</v>
      </c>
      <c r="ANS113" s="11">
        <v>7.407228340007288E-3</v>
      </c>
      <c r="ANT113" s="11">
        <v>-3.2677385978506779E-3</v>
      </c>
      <c r="ANU113" s="11">
        <v>6.010258792340073E-3</v>
      </c>
      <c r="ANV113" s="11">
        <v>-5.5675211509493838E-3</v>
      </c>
      <c r="ANW113" s="11">
        <v>1.0377752454293843E-2</v>
      </c>
      <c r="ANX113" s="11">
        <v>-4.0546637038946232E-3</v>
      </c>
      <c r="ANY113" s="11">
        <v>-1.0719530929082399E-2</v>
      </c>
      <c r="ANZ113" s="11">
        <v>-3.2905214779759273E-3</v>
      </c>
      <c r="AOA113" s="11">
        <v>-1.3838994005010985E-4</v>
      </c>
      <c r="AOB113" s="11">
        <v>1.2662291797762792E-2</v>
      </c>
      <c r="AOC113" s="11">
        <v>4.0721718484704184E-4</v>
      </c>
      <c r="AOD113" s="11">
        <v>-4.2113625095776541E-3</v>
      </c>
      <c r="AOE113" s="11">
        <v>4.7751466066188186E-3</v>
      </c>
      <c r="AOF113" s="11">
        <v>2.1721074932781193E-3</v>
      </c>
      <c r="AOG113" s="11">
        <v>-2.3036522721174846E-3</v>
      </c>
      <c r="AOH113" s="11">
        <v>5.4345301032143745E-4</v>
      </c>
      <c r="AOI113" s="11">
        <v>2.5380667802701318E-2</v>
      </c>
      <c r="AOJ113" s="11">
        <v>2.6471944404800052E-3</v>
      </c>
      <c r="AOK113" s="11">
        <v>-4.8848588537210302E-3</v>
      </c>
      <c r="AOL113" s="11">
        <v>1.0878116678770366E-2</v>
      </c>
      <c r="AOM113" s="11">
        <v>1.1286251726272623E-2</v>
      </c>
      <c r="AON113" s="11">
        <v>6.484944703064599E-4</v>
      </c>
      <c r="AOO113" s="11">
        <v>-1.5042850881085146E-2</v>
      </c>
      <c r="AOP113" s="11">
        <v>-7.3742004002435024E-3</v>
      </c>
      <c r="AOQ113" s="11">
        <v>1.7509406561489138E-2</v>
      </c>
      <c r="AOR113" s="11">
        <v>4.1722756540214512E-3</v>
      </c>
      <c r="AOS113" s="11">
        <v>-1.0126909394848504E-2</v>
      </c>
      <c r="AOT113" s="11">
        <v>1.1148322040881231E-2</v>
      </c>
      <c r="AOU113" s="11">
        <v>1.29093681671133E-4</v>
      </c>
      <c r="AOV113" s="11">
        <v>-1.3487203895974575E-2</v>
      </c>
      <c r="AOW113" s="11">
        <v>-1.7091198033014621E-3</v>
      </c>
      <c r="AOX113" s="11">
        <v>2.2517362793993412E-2</v>
      </c>
      <c r="AOY113" s="11">
        <v>-2.5626543828025983E-2</v>
      </c>
      <c r="AOZ113" s="11">
        <v>2.2071730726803684E-2</v>
      </c>
      <c r="APA113" s="11">
        <v>-2.9353876846181182E-2</v>
      </c>
      <c r="APB113" s="11">
        <v>-1.0258712377584689E-2</v>
      </c>
      <c r="APC113" s="11">
        <v>-2.8133691906836011E-2</v>
      </c>
      <c r="APD113" s="11">
        <v>-1.5650847808105883E-2</v>
      </c>
      <c r="APE113" s="11">
        <v>5.4453416194373272E-2</v>
      </c>
      <c r="APF113" s="11">
        <v>-2.0019036761979025E-3</v>
      </c>
      <c r="APG113" s="11">
        <v>2.5805244224490931E-2</v>
      </c>
      <c r="APH113" s="11">
        <v>-1.1600313521987093E-2</v>
      </c>
      <c r="API113" s="11">
        <v>-2.1758390803340522E-2</v>
      </c>
      <c r="APJ113" s="11">
        <v>1.6170916948294867E-3</v>
      </c>
      <c r="APK113" s="11">
        <v>-1.8304892700508946E-2</v>
      </c>
      <c r="APL113" s="11">
        <v>-1.8644788144206115E-2</v>
      </c>
      <c r="APM113" s="11">
        <v>-5.0852833992850566E-2</v>
      </c>
      <c r="APN113" s="11">
        <v>2.6642962329943121E-2</v>
      </c>
      <c r="APO113" s="11">
        <v>-6.023003950924033E-3</v>
      </c>
      <c r="APP113" s="11">
        <v>-1.0961534435368847E-2</v>
      </c>
      <c r="APQ113" s="11">
        <v>2.7417247781883702E-2</v>
      </c>
      <c r="APR113" s="11">
        <v>2.0394257584565256E-2</v>
      </c>
      <c r="APS113" s="11">
        <v>-1.6773320756948706E-3</v>
      </c>
      <c r="APT113" s="11">
        <v>-1.5680439179427852E-2</v>
      </c>
      <c r="APU113" s="11">
        <v>3.2286092528612587E-2</v>
      </c>
      <c r="APV113" s="11">
        <v>8.8178757478558634E-3</v>
      </c>
      <c r="APW113" s="11">
        <v>-5.3128338402302355E-2</v>
      </c>
      <c r="APX113" s="11">
        <v>-1.7740593496455292E-2</v>
      </c>
      <c r="APY113" s="11">
        <v>1.8061006470383223E-2</v>
      </c>
      <c r="APZ113" s="11">
        <v>7.2188840051867764E-4</v>
      </c>
      <c r="AQA113" s="11">
        <v>4.7708430631204113E-2</v>
      </c>
      <c r="AQB113" s="11">
        <v>1.1831177865163856E-2</v>
      </c>
      <c r="AQC113" s="11">
        <v>-1.1012369097460062E-2</v>
      </c>
      <c r="AQD113" s="11">
        <v>3.3131175565155102E-2</v>
      </c>
      <c r="AQE113" s="11">
        <v>-3.9958860225008941E-4</v>
      </c>
      <c r="AQF113" s="11">
        <v>1.464370197181708E-2</v>
      </c>
      <c r="AQG113" s="11">
        <v>1.9671873688429375E-3</v>
      </c>
      <c r="AQH113" s="11">
        <v>6.0237463702805805E-3</v>
      </c>
      <c r="AQI113" s="11">
        <v>-3.9047505201274979E-2</v>
      </c>
      <c r="AQJ113" s="11">
        <v>1.7611121283320763E-3</v>
      </c>
      <c r="AQK113" s="11">
        <v>-2.6095376557274341E-2</v>
      </c>
      <c r="AQL113" s="11">
        <v>9.5786044405985482E-3</v>
      </c>
      <c r="AQM113" s="11">
        <v>-6.8681708528450791E-4</v>
      </c>
      <c r="AQN113" s="11">
        <v>-3.4952344167130445E-2</v>
      </c>
      <c r="AQO113" s="11">
        <v>-8.8404683917939764E-3</v>
      </c>
      <c r="AQP113" s="11">
        <v>0</v>
      </c>
      <c r="AQQ113" s="11">
        <v>-1.6401571272903315E-2</v>
      </c>
      <c r="AQR113" s="11">
        <v>-1.3748479350867759E-2</v>
      </c>
      <c r="AQS113" s="11">
        <v>4.1673489563645916E-2</v>
      </c>
      <c r="AQT113" s="11">
        <v>9.2541444580911403E-3</v>
      </c>
      <c r="AQU113" s="11">
        <v>1.1566785595232387E-2</v>
      </c>
      <c r="AQV113" s="11">
        <v>1.366645896680585E-2</v>
      </c>
      <c r="AQW113" s="11">
        <v>-3.4397580954274032E-3</v>
      </c>
      <c r="AQX113" s="11">
        <v>2.0712634279551612E-3</v>
      </c>
      <c r="AQY113" s="11">
        <v>-5.6479505743907144E-3</v>
      </c>
      <c r="AQZ113" s="11">
        <v>-4.6688340281471064E-2</v>
      </c>
      <c r="ARA113" s="11">
        <v>-6.3961152410504374E-3</v>
      </c>
      <c r="ARB113" s="11">
        <v>1.8430418416230721E-2</v>
      </c>
      <c r="ARC113" s="11">
        <v>-7.3256001790272807E-3</v>
      </c>
      <c r="ARD113" s="11">
        <v>4.7454965109716918E-2</v>
      </c>
      <c r="ARE113" s="11">
        <v>2.0718358038768647E-2</v>
      </c>
      <c r="ARF113" s="11">
        <v>2.110911893830214E-2</v>
      </c>
      <c r="ARG113" s="11">
        <v>-1.0998929235161992E-2</v>
      </c>
      <c r="ARH113" s="11">
        <v>1.0716112885607032E-3</v>
      </c>
      <c r="ARI113" s="11">
        <v>-4.8191606179686097E-3</v>
      </c>
      <c r="ARJ113" s="11">
        <v>4.3039794808021892E-3</v>
      </c>
      <c r="ARK113" s="11">
        <v>2.1293620620317588E-2</v>
      </c>
      <c r="ARL113" s="11">
        <v>3.6725055987443245E-3</v>
      </c>
      <c r="ARM113" s="11">
        <v>5.6180305479569537E-3</v>
      </c>
      <c r="ARN113" s="11">
        <v>7.2759107960196356E-3</v>
      </c>
      <c r="ARO113" s="11">
        <v>-6.3209341512791006E-3</v>
      </c>
      <c r="ARP113" s="11">
        <v>1.4148820462813738E-2</v>
      </c>
      <c r="ARQ113" s="11">
        <v>-6.0161637347498909E-3</v>
      </c>
      <c r="ARR113" s="11">
        <v>-4.3522745996396384E-2</v>
      </c>
      <c r="ARS113" s="11">
        <v>-6.193232178133945E-3</v>
      </c>
      <c r="ART113" s="11">
        <v>-5.0114627600089667E-3</v>
      </c>
      <c r="ARU113" s="11">
        <v>-4.9018299322116654E-3</v>
      </c>
      <c r="ARV113" s="11">
        <v>2.4079256119702963E-2</v>
      </c>
      <c r="ARW113" s="11">
        <v>1.5365186856940438E-2</v>
      </c>
      <c r="ARX113" s="11">
        <v>-1.9736967165703168E-2</v>
      </c>
      <c r="ARY113" s="11">
        <v>-3.2218297666043449E-3</v>
      </c>
      <c r="ARZ113" s="11">
        <v>-1.8852900959389962E-2</v>
      </c>
      <c r="ASA113" s="11">
        <v>-1.2626459336852358E-2</v>
      </c>
      <c r="ASB113" s="11">
        <v>3.1973399967295535E-3</v>
      </c>
      <c r="ASC113" s="11">
        <v>3.3244157964800181E-3</v>
      </c>
      <c r="ASD113" s="11">
        <v>2.2234699927033974E-2</v>
      </c>
      <c r="ASE113" s="11">
        <v>-1.8183516474324479E-2</v>
      </c>
      <c r="ASF113" s="11">
        <v>8.1547166864275322E-3</v>
      </c>
      <c r="ASG113" s="11">
        <v>4.7162104681985006E-2</v>
      </c>
      <c r="ASH113" s="11">
        <v>1.2176472091493862E-2</v>
      </c>
      <c r="ASI113" s="11">
        <v>1.9272167710248977E-2</v>
      </c>
      <c r="ASJ113" s="11">
        <v>-5.5838099496896554E-3</v>
      </c>
      <c r="ASK113" s="11">
        <v>8.2949200006292578E-3</v>
      </c>
      <c r="ASL113" s="11">
        <v>-4.429950993585785E-3</v>
      </c>
      <c r="ASM113" s="11">
        <v>8.9071617759994837E-4</v>
      </c>
      <c r="ASN113" s="11">
        <v>6.605268033999856E-3</v>
      </c>
      <c r="ASO113" s="11">
        <v>5.6778408648985312E-3</v>
      </c>
      <c r="ASP113" s="11">
        <v>-7.7803557617942554E-3</v>
      </c>
      <c r="ASQ113" s="11">
        <v>-2.0226978658395289E-3</v>
      </c>
      <c r="ASR113" s="11">
        <v>1.3177437852037288E-2</v>
      </c>
      <c r="ASS113" s="11">
        <v>9.7555021648916274E-3</v>
      </c>
      <c r="AST113" s="11">
        <v>6.0692968649600498E-3</v>
      </c>
      <c r="ASU113" s="11">
        <v>-7.7564870309968503E-3</v>
      </c>
      <c r="ASV113" s="11">
        <v>-1.7741154277556959E-2</v>
      </c>
      <c r="ASW113" s="11">
        <v>3.7008152953190931E-2</v>
      </c>
      <c r="ASX113" s="11">
        <v>-5.4807479343962351E-3</v>
      </c>
      <c r="ASY113" s="11">
        <v>7.9606835090419992E-3</v>
      </c>
      <c r="ASZ113" s="11">
        <v>-6.0790804735444404E-4</v>
      </c>
      <c r="ATA113" s="11">
        <v>-5.470753327729394E-3</v>
      </c>
      <c r="ATB113" s="11">
        <v>-9.4129792361860032E-3</v>
      </c>
      <c r="ATC113" s="11">
        <v>-1.2341108544449031E-2</v>
      </c>
      <c r="ATD113" s="11">
        <v>2.9863468085215672E-2</v>
      </c>
      <c r="ATE113" s="11">
        <v>1.055621756103875E-2</v>
      </c>
      <c r="ATF113" s="11">
        <v>4.0814312761718874E-3</v>
      </c>
      <c r="ATG113" s="11">
        <v>1.4707869502514681E-2</v>
      </c>
      <c r="ATH113" s="11">
        <v>2.3570658101974562E-3</v>
      </c>
      <c r="ATI113" s="11">
        <v>-1.8809769388893782E-2</v>
      </c>
      <c r="ATJ113" s="11">
        <v>4.0258493353028113E-2</v>
      </c>
      <c r="ATK113" s="11">
        <v>-8.0049129931629714E-3</v>
      </c>
      <c r="ATL113" s="11">
        <v>-1.0624554924547391E-2</v>
      </c>
      <c r="ATM113" s="11">
        <v>2.5824839589407844E-3</v>
      </c>
      <c r="ATN113" s="11">
        <v>-1.3111249001895309E-2</v>
      </c>
      <c r="ATO113" s="11">
        <v>1.7555104164508784E-2</v>
      </c>
      <c r="ATP113" s="11">
        <v>-6.1778512238346295E-3</v>
      </c>
      <c r="ATQ113" s="11">
        <v>1.2314425107931903E-2</v>
      </c>
      <c r="ATR113" s="11">
        <v>1.0195907591701747E-2</v>
      </c>
      <c r="ATS113" s="11">
        <v>1.9500251559136927E-3</v>
      </c>
      <c r="ATT113" s="11">
        <v>-2.209176797646184E-2</v>
      </c>
      <c r="ATU113" s="11">
        <v>7.2573042031034429E-3</v>
      </c>
      <c r="ATV113" s="11">
        <v>1.8941967094510348E-2</v>
      </c>
      <c r="ATW113" s="11">
        <v>1.3914844805425375E-2</v>
      </c>
      <c r="ATX113" s="11">
        <v>1.1810209244088599E-2</v>
      </c>
      <c r="ATY113" s="11">
        <v>1.2006994276890781E-2</v>
      </c>
      <c r="ATZ113" s="11">
        <v>7.5793997422370918E-3</v>
      </c>
      <c r="AUA113" s="11">
        <v>-5.4502566078480363E-3</v>
      </c>
      <c r="AUB113" s="11">
        <v>8.3305553553407741E-3</v>
      </c>
      <c r="AUC113" s="11">
        <v>-1.7720780983164874E-2</v>
      </c>
      <c r="AUD113" s="11">
        <v>1.1621811847403185E-2</v>
      </c>
      <c r="AUE113" s="11">
        <v>-5.0332251306076659E-3</v>
      </c>
      <c r="AUF113" s="11">
        <v>-7.1474565357373399E-3</v>
      </c>
      <c r="AUG113" s="11">
        <v>1.1075421870715418E-2</v>
      </c>
      <c r="AUH113" s="11">
        <v>-1.6759751388956134E-2</v>
      </c>
      <c r="AUI113" s="11">
        <v>1.6710082360105183E-3</v>
      </c>
      <c r="AUJ113" s="11">
        <v>1.9798122451964328E-2</v>
      </c>
      <c r="AUK113" s="11">
        <v>1.4173494780456153E-3</v>
      </c>
      <c r="AUL113" s="11">
        <v>-1.6336307978732978E-2</v>
      </c>
      <c r="AUM113" s="11">
        <v>-1.4504507066283812E-2</v>
      </c>
      <c r="AUN113" s="11">
        <v>1.9549342526687497E-2</v>
      </c>
      <c r="AUO113" s="11">
        <v>-2.9761332003565011E-3</v>
      </c>
      <c r="AUP113" s="11">
        <v>6.1051488988705938E-3</v>
      </c>
      <c r="AUQ113" s="11">
        <v>-5.9575063564413222E-3</v>
      </c>
      <c r="AUR113" s="11">
        <v>1.4538560221609043E-2</v>
      </c>
      <c r="AUS113" s="11">
        <v>2.4502146287750159E-2</v>
      </c>
      <c r="AUT113" s="11">
        <v>9.5015794095674178E-3</v>
      </c>
      <c r="AUU113" s="11">
        <v>-1.3741153456223731E-3</v>
      </c>
      <c r="AUV113" s="11">
        <v>-3.0716357462557964E-3</v>
      </c>
      <c r="AUW113" s="11">
        <v>-1.7635628163968908E-2</v>
      </c>
      <c r="AUX113" s="11">
        <v>3.5689828177705163E-3</v>
      </c>
      <c r="AUY113" s="11">
        <v>-1.724128427724847E-3</v>
      </c>
      <c r="AUZ113" s="11">
        <v>-4.965982413111969E-3</v>
      </c>
      <c r="AVA113" s="11">
        <v>-6.6166221267300873E-3</v>
      </c>
      <c r="AVB113" s="11">
        <v>-1.419949905150597E-3</v>
      </c>
      <c r="AVC113" s="11">
        <v>9.2959407315253983E-3</v>
      </c>
      <c r="AVD113" s="11">
        <v>-1.2028066597202236E-2</v>
      </c>
      <c r="AVE113" s="11">
        <v>-3.0708333660574016E-3</v>
      </c>
      <c r="AVF113" s="11">
        <v>1.2761211499158209E-2</v>
      </c>
      <c r="AVG113" s="11">
        <v>3.2670623442188074E-4</v>
      </c>
      <c r="AVH113" s="11">
        <v>-4.1269294644988852E-3</v>
      </c>
      <c r="AVI113" s="11">
        <v>3.2717213069037854E-3</v>
      </c>
      <c r="AVJ113" s="11">
        <v>-1.0873879673517495E-3</v>
      </c>
      <c r="AVK113" s="11">
        <v>2.6112363302446262E-3</v>
      </c>
      <c r="AVL113" s="11">
        <v>-9.7694086510347056E-4</v>
      </c>
      <c r="AVM113" s="11">
        <v>6.5174560030047957E-3</v>
      </c>
      <c r="AVN113" s="11">
        <v>1.1116680430491188E-2</v>
      </c>
      <c r="AVO113" s="11">
        <v>-6.5110692544971815E-3</v>
      </c>
      <c r="AVP113" s="11">
        <v>-1.2892064950510429E-3</v>
      </c>
      <c r="AVQ113" s="11">
        <v>-4.4107499925717386E-3</v>
      </c>
      <c r="AVR113" s="11">
        <v>2.8416646309583182E-2</v>
      </c>
      <c r="AVS113" s="11">
        <v>2.29043980528576E-2</v>
      </c>
      <c r="AVT113" s="11">
        <v>1.1295588205935125E-3</v>
      </c>
      <c r="AVU113" s="11">
        <v>6.2585670893622325E-3</v>
      </c>
      <c r="AVV113" s="11">
        <v>9.5844845875354689E-3</v>
      </c>
      <c r="AVW113" s="11">
        <v>-3.635608507261967E-3</v>
      </c>
      <c r="AVX113" s="11">
        <v>-5.0683995450052644E-3</v>
      </c>
      <c r="AVY113" s="11">
        <v>-8.7606394453887404E-3</v>
      </c>
      <c r="AVZ113" s="11">
        <v>-2.3124486785481957E-2</v>
      </c>
      <c r="AWA113" s="11">
        <v>-5.6817264526934919E-3</v>
      </c>
      <c r="AWB113" s="11">
        <v>-3.2797887080012744E-3</v>
      </c>
      <c r="AWC113" s="11">
        <v>-1.2527014259184899E-2</v>
      </c>
      <c r="AWD113" s="11">
        <v>1.1825905254186031E-2</v>
      </c>
      <c r="AWE113" s="11">
        <v>1.2962648962857592E-2</v>
      </c>
      <c r="AWF113" s="11">
        <v>-1.8879687194861661E-2</v>
      </c>
      <c r="AWG113" s="11">
        <v>1.1651878529111759E-2</v>
      </c>
      <c r="AWH113" s="11">
        <v>8.4539352419910063E-3</v>
      </c>
      <c r="AWI113" s="11">
        <v>-1.3202791925242763E-2</v>
      </c>
      <c r="AWJ113" s="11">
        <v>-6.0531201487858954E-3</v>
      </c>
      <c r="AWK113" s="11">
        <v>6.9446797348473588E-3</v>
      </c>
      <c r="AWL113" s="11">
        <v>3.819606881153792E-3</v>
      </c>
      <c r="AWM113" s="11">
        <v>5.3902497572495545E-3</v>
      </c>
      <c r="AWN113" s="11">
        <v>7.674744004912748E-3</v>
      </c>
      <c r="AWO113" s="11">
        <v>1.7319163787610448E-2</v>
      </c>
      <c r="AWP113" s="11">
        <v>1.5485235520360519E-2</v>
      </c>
      <c r="AWQ113" s="11">
        <v>-4.9487254190919705E-3</v>
      </c>
      <c r="AWR113" s="11">
        <v>-5.4810535583760256E-3</v>
      </c>
      <c r="AWS113" s="11">
        <v>-3.3668908824594501E-3</v>
      </c>
      <c r="AWT113" s="11">
        <v>1.6383276487694776E-3</v>
      </c>
      <c r="AWU113" s="11">
        <v>-6.9515036666124574E-3</v>
      </c>
      <c r="AWV113" s="11">
        <v>-2.9030624012030937E-2</v>
      </c>
      <c r="AWW113" s="11">
        <v>-1.887128070691102E-2</v>
      </c>
      <c r="AWX113" s="11">
        <v>1.67491355142253E-2</v>
      </c>
      <c r="AWY113" s="11">
        <v>3.4140268664342166E-3</v>
      </c>
      <c r="AWZ113" s="11">
        <v>1.4676960585128018E-2</v>
      </c>
      <c r="AXA113" s="11">
        <v>-2.8717883001217359E-2</v>
      </c>
      <c r="AXB113" s="11">
        <v>1.7480495377822258E-2</v>
      </c>
      <c r="AXC113" s="11">
        <v>1.3257663759540295E-2</v>
      </c>
      <c r="AXD113" s="11">
        <v>-1.8844060335119206E-3</v>
      </c>
      <c r="AXE113" s="11">
        <v>-8.3895252738188653E-3</v>
      </c>
      <c r="AXF113" s="11">
        <v>1.8718274453520589E-2</v>
      </c>
      <c r="AXG113" s="11">
        <v>-1.276853643083864E-2</v>
      </c>
      <c r="AXH113" s="11">
        <v>-1.0935559800595018E-2</v>
      </c>
      <c r="AXI113" s="11">
        <v>7.5479055861866762E-3</v>
      </c>
      <c r="AXJ113" s="11">
        <v>-7.7020829167285809E-3</v>
      </c>
      <c r="AXK113" s="11">
        <v>-1.0846459380220774E-2</v>
      </c>
      <c r="AXL113" s="11">
        <v>-1.6663325896011272E-2</v>
      </c>
      <c r="AXM113" s="11">
        <v>2.5472570314675647E-2</v>
      </c>
      <c r="AXN113" s="11">
        <v>1.3006480429450518E-2</v>
      </c>
      <c r="AXO113" s="11">
        <v>1.6312599722065002E-2</v>
      </c>
      <c r="AXP113" s="11">
        <v>-2.0089575387342462E-2</v>
      </c>
      <c r="AXQ113" s="11">
        <v>-7.5024441085139726E-3</v>
      </c>
      <c r="AXR113" s="11">
        <v>1.5438339936385104E-2</v>
      </c>
      <c r="AXS113" s="11">
        <v>2.3278174668038387E-2</v>
      </c>
      <c r="AXT113" s="11">
        <v>3.0694830739941281E-4</v>
      </c>
      <c r="AXU113" s="11">
        <v>1.2190667042406345E-2</v>
      </c>
      <c r="AXV113" s="11">
        <v>-9.5133998082058691E-3</v>
      </c>
      <c r="AXW113" s="11">
        <v>4.7003635364224472E-3</v>
      </c>
      <c r="AXX113" s="11">
        <v>-6.103127308749734E-4</v>
      </c>
      <c r="AXY113" s="11">
        <v>3.4598596149260086E-3</v>
      </c>
      <c r="AXZ113" s="11">
        <v>-8.2142779649668762E-3</v>
      </c>
      <c r="AYA113" s="11">
        <v>-4.1922037927776268E-3</v>
      </c>
      <c r="AYB113" s="11">
        <v>-9.2409606916544762E-3</v>
      </c>
      <c r="AYC113" s="11">
        <v>-8.6027750205910358E-3</v>
      </c>
      <c r="AYD113" s="11">
        <v>-3.2400548316972033E-3</v>
      </c>
      <c r="AYE113" s="11">
        <v>1.2480885971932976E-2</v>
      </c>
      <c r="AYF113" s="11">
        <v>3.7287166059285504E-3</v>
      </c>
      <c r="AYG113" s="11">
        <v>5.0565483826194857E-3</v>
      </c>
      <c r="AYH113" s="11">
        <v>9.0359082411206604E-3</v>
      </c>
      <c r="AYI113" s="11">
        <v>-1.5365633650944899E-2</v>
      </c>
      <c r="AYJ113" s="11">
        <v>5.7872734739434772E-3</v>
      </c>
      <c r="AYK113" s="11">
        <v>-1.2844887694913765E-2</v>
      </c>
      <c r="AYL113" s="11">
        <v>-1.0393500032346292E-4</v>
      </c>
      <c r="AYM113" s="11">
        <v>9.7857549700413049E-3</v>
      </c>
      <c r="AYN113" s="11">
        <v>3.0721882303510917E-2</v>
      </c>
      <c r="AYO113" s="11">
        <v>1.8203904519945135E-2</v>
      </c>
      <c r="AYP113" s="11">
        <v>1.0805335810139871E-2</v>
      </c>
      <c r="AYQ113" s="11">
        <v>5.5389867832686956E-3</v>
      </c>
      <c r="AYR113" s="11">
        <v>1.449495138479806E-3</v>
      </c>
      <c r="AYS113" s="11">
        <v>2.1238979821003312E-3</v>
      </c>
      <c r="AYT113" s="11">
        <v>-3.158685895611868E-2</v>
      </c>
      <c r="AYU113" s="11">
        <v>1.1435044368296454E-2</v>
      </c>
      <c r="AYV113" s="11">
        <v>6.1948285603234954E-3</v>
      </c>
      <c r="AYW113" s="11">
        <v>1.2693690787666245E-3</v>
      </c>
      <c r="AYX113" s="11">
        <v>1.97134166773556E-2</v>
      </c>
      <c r="AYY113" s="11">
        <v>-1.9427870471762532E-2</v>
      </c>
      <c r="AYZ113" s="11">
        <v>-2.9235898899482304E-4</v>
      </c>
      <c r="AZA113" s="11">
        <v>-1.9232701261987506E-2</v>
      </c>
      <c r="AZB113" s="11">
        <v>5.3753407763208472E-3</v>
      </c>
      <c r="AZC113" s="11">
        <v>-1.198042135250843E-2</v>
      </c>
      <c r="AZD113" s="11">
        <v>2.2447233430807234E-2</v>
      </c>
      <c r="AZE113" s="11">
        <v>7.4486240666751247E-3</v>
      </c>
      <c r="AZF113" s="11">
        <v>-7.7831039637132893E-3</v>
      </c>
      <c r="AZG113" s="11">
        <v>-3.9210789210789576E-3</v>
      </c>
      <c r="AZH113" s="11">
        <v>-9.9290424491638163E-5</v>
      </c>
      <c r="AZI113" s="11">
        <v>9.8447705862527712E-3</v>
      </c>
      <c r="AZJ113" s="11">
        <v>1.1064858545616785E-2</v>
      </c>
      <c r="AZK113" s="11">
        <v>2.8086383065257792E-3</v>
      </c>
      <c r="AZL113" s="11">
        <v>1.3908835313825696E-2</v>
      </c>
      <c r="AZM113" s="11">
        <v>-3.9154077148720767E-2</v>
      </c>
      <c r="AZN113" s="11">
        <v>1.3484651028091488E-2</v>
      </c>
      <c r="AZO113" s="11">
        <v>-1.0565804852590732E-2</v>
      </c>
      <c r="AZP113" s="11">
        <v>-9.9857103462107633E-3</v>
      </c>
      <c r="AZQ113" s="11">
        <v>5.3926648009099409E-3</v>
      </c>
      <c r="AZR113" s="11">
        <v>-9.2384476587031861E-3</v>
      </c>
      <c r="AZS113" s="11">
        <v>1.5540648409989144E-2</v>
      </c>
      <c r="AZT113" s="11">
        <v>-1.6684623271760346E-2</v>
      </c>
      <c r="AZU113" s="11">
        <v>1.0441519244104969E-2</v>
      </c>
      <c r="AZV113" s="11">
        <v>1.0334628311137184E-2</v>
      </c>
      <c r="AZW113" s="11">
        <v>-2.2128572141040359E-2</v>
      </c>
      <c r="AZX113" s="11">
        <v>-6.4373983159332626E-3</v>
      </c>
      <c r="AZY113" s="11">
        <v>1.235044463653967E-2</v>
      </c>
      <c r="AZZ113" s="11">
        <v>1.7897055423270247E-2</v>
      </c>
      <c r="BAA113" s="11">
        <v>1.0216870638776188E-2</v>
      </c>
      <c r="BAB113" s="11">
        <v>-9.4320735867423622E-3</v>
      </c>
      <c r="BAC113" s="11">
        <v>-2.3565768605458004E-3</v>
      </c>
      <c r="BAD113" s="11">
        <v>-1.5644834220841841E-2</v>
      </c>
      <c r="BAE113" s="11">
        <v>-2.9907368263115686E-4</v>
      </c>
      <c r="BAF113" s="11">
        <v>1.7198331987944293E-2</v>
      </c>
      <c r="BAG113" s="11">
        <v>1.2483014187826269E-2</v>
      </c>
      <c r="BAH113" s="11">
        <v>1.3592447152518394E-2</v>
      </c>
      <c r="BAI113" s="11">
        <v>2.2606103939504685E-2</v>
      </c>
      <c r="BAJ113" s="11">
        <v>-9.7421905726375879E-3</v>
      </c>
      <c r="BAK113" s="11">
        <v>8.2292209293512997E-3</v>
      </c>
      <c r="BAL113" s="11">
        <v>-3.1894618354059157E-3</v>
      </c>
      <c r="BAM113" s="11">
        <v>-1.8353221478624171E-2</v>
      </c>
      <c r="BAN113" s="11">
        <v>-1.9367316814179913E-2</v>
      </c>
      <c r="BAO113" s="11">
        <v>-9.6790667003811004E-3</v>
      </c>
      <c r="BAP113" s="11">
        <v>8.4910043416266401E-3</v>
      </c>
      <c r="BAQ113" s="11">
        <v>-1.4096729098158733E-2</v>
      </c>
      <c r="BAR113" s="11">
        <v>2.9708374538994775E-4</v>
      </c>
      <c r="BAS113" s="11">
        <v>-2.3820046895087765E-3</v>
      </c>
      <c r="BAT113" s="11">
        <v>4.9751996891767014E-4</v>
      </c>
      <c r="BAU113" s="11">
        <v>-7.1605232154672294E-3</v>
      </c>
      <c r="BAV113" s="11">
        <v>4.5777291480622484E-2</v>
      </c>
      <c r="BAW113" s="11">
        <v>-5.7472157673446045E-3</v>
      </c>
      <c r="BAX113" s="11">
        <v>1.0212496531346815E-2</v>
      </c>
      <c r="BAY113" s="11">
        <v>-1.0872382735727881E-2</v>
      </c>
      <c r="BAZ113" s="11">
        <v>-1.4653898693900214E-2</v>
      </c>
      <c r="BBA113" s="11">
        <v>9.4911365447458707E-3</v>
      </c>
      <c r="BBB113" s="11">
        <v>-6.6876974089717933E-3</v>
      </c>
    </row>
    <row r="114" spans="1:1406" x14ac:dyDescent="0.35">
      <c r="A114">
        <v>905113</v>
      </c>
      <c r="B114" t="s">
        <v>109</v>
      </c>
      <c r="C114" s="11">
        <v>1.1161186033095127E-2</v>
      </c>
      <c r="D114" s="11">
        <v>5.685637621804851E-3</v>
      </c>
      <c r="E114" s="11">
        <v>7.9817335696210634E-3</v>
      </c>
      <c r="F114" s="11">
        <v>-3.3017093659881702E-3</v>
      </c>
      <c r="G114" s="11">
        <v>1.1917141898691641E-2</v>
      </c>
      <c r="H114" s="11">
        <v>-3.1730771887077514E-2</v>
      </c>
      <c r="I114" s="11">
        <v>-1.3512241188940344E-2</v>
      </c>
      <c r="J114" s="11">
        <v>-1.3356046517681186E-2</v>
      </c>
      <c r="K114" s="11">
        <v>4.8601319681189636E-3</v>
      </c>
      <c r="L114" s="11">
        <v>5.8722115746452364E-3</v>
      </c>
      <c r="M114" s="11">
        <v>-5.8379300144424384E-3</v>
      </c>
      <c r="N114" s="11">
        <v>1.8652220967850131E-2</v>
      </c>
      <c r="O114" s="11">
        <v>-2.3399533212102086E-2</v>
      </c>
      <c r="P114" s="11">
        <v>1.3195552219198659E-2</v>
      </c>
      <c r="Q114" s="11">
        <v>4.4569986455353927E-3</v>
      </c>
      <c r="R114" s="11">
        <v>1.466876426249919E-2</v>
      </c>
      <c r="S114" s="11">
        <v>3.4970396558333672E-2</v>
      </c>
      <c r="T114" s="11">
        <v>1.689302274535609E-2</v>
      </c>
      <c r="U114" s="11">
        <v>-2.4598855453056623E-2</v>
      </c>
      <c r="V114" s="11">
        <v>3.1772288456750841E-2</v>
      </c>
      <c r="W114" s="11">
        <v>-7.6193846582804925E-3</v>
      </c>
      <c r="X114" s="11">
        <v>-1.4785737828039158E-2</v>
      </c>
      <c r="Y114" s="11">
        <v>-2.2841880986396168E-3</v>
      </c>
      <c r="Z114" s="11">
        <v>4.7415404234735448E-2</v>
      </c>
      <c r="AA114" s="11">
        <v>-3.6216216216216179E-2</v>
      </c>
      <c r="AB114" s="11">
        <v>1.0043615810595208E-2</v>
      </c>
      <c r="AC114" s="11">
        <v>-3.5284255243444029E-3</v>
      </c>
      <c r="AD114" s="11">
        <v>-6.7599370262769742E-3</v>
      </c>
      <c r="AE114" s="11">
        <v>-2.0091018277189066E-2</v>
      </c>
      <c r="AF114" s="11">
        <v>3.7367774498196393E-2</v>
      </c>
      <c r="AG114" s="11">
        <v>-1.5300859752389151E-2</v>
      </c>
      <c r="AH114" s="11">
        <v>-1.6833725131687793E-2</v>
      </c>
      <c r="AI114" s="11">
        <v>3.2932151465758785E-4</v>
      </c>
      <c r="AJ114" s="11">
        <v>-5.9258357586287058E-3</v>
      </c>
      <c r="AK114" s="11">
        <v>3.3117558985433782E-3</v>
      </c>
      <c r="AL114" s="11">
        <v>-6.9289573833060114E-3</v>
      </c>
      <c r="AM114" s="11">
        <v>2.3239055019579347E-3</v>
      </c>
      <c r="AN114" s="11">
        <v>-1.9894106172495429E-2</v>
      </c>
      <c r="AO114" s="11">
        <v>-8.1174600737538016E-3</v>
      </c>
      <c r="AP114" s="11">
        <v>7.8427775357168272E-3</v>
      </c>
      <c r="AQ114" s="11">
        <v>1.184611709026373E-2</v>
      </c>
      <c r="AR114" s="11">
        <v>1.6722088391795564E-2</v>
      </c>
      <c r="AS114" s="11">
        <v>-1.9737023991860725E-2</v>
      </c>
      <c r="AT114" s="11">
        <v>-2.0134417472579158E-2</v>
      </c>
      <c r="AU114" s="11">
        <v>-1.4382836155980572E-2</v>
      </c>
      <c r="AV114" s="11">
        <v>1.0425457975475894E-3</v>
      </c>
      <c r="AW114" s="11">
        <v>1.4577523133831871E-2</v>
      </c>
      <c r="AX114" s="11">
        <v>-4.7903158560604897E-3</v>
      </c>
      <c r="AY114" s="11">
        <v>1.7531542619734886E-2</v>
      </c>
      <c r="AZ114" s="11">
        <v>1.0136660353732507E-2</v>
      </c>
      <c r="BA114" s="11">
        <v>1.1035622630053643E-2</v>
      </c>
      <c r="BB114" s="11">
        <v>-3.9701626154140524E-3</v>
      </c>
      <c r="BC114" s="11">
        <v>-1.0294343414606999E-2</v>
      </c>
      <c r="BD114" s="11">
        <v>-2.2148141253980236E-2</v>
      </c>
      <c r="BE114" s="11">
        <v>7.5508920897340293E-3</v>
      </c>
      <c r="BF114" s="11">
        <v>5.4475398761062443E-3</v>
      </c>
      <c r="BG114" s="11">
        <v>1.0502939627315078E-2</v>
      </c>
      <c r="BH114" s="11">
        <v>1.6761334820975637E-2</v>
      </c>
      <c r="BI114" s="11">
        <v>-5.2760943600657084E-3</v>
      </c>
      <c r="BJ114" s="11">
        <v>1.7898481484473594E-2</v>
      </c>
      <c r="BK114" s="11">
        <v>3.256758457992337E-4</v>
      </c>
      <c r="BL114" s="11">
        <v>-5.2063811683853434E-3</v>
      </c>
      <c r="BM114" s="11">
        <v>1.1124556530348606E-2</v>
      </c>
      <c r="BN114" s="11">
        <v>-1.2946920346521562E-3</v>
      </c>
      <c r="BO114" s="11">
        <v>2.6248777844048776E-2</v>
      </c>
      <c r="BP114" s="11">
        <v>1.5471701117518721E-2</v>
      </c>
      <c r="BQ114" s="11">
        <v>1.0571100779569687E-2</v>
      </c>
      <c r="BR114" s="11">
        <v>1.0155369130987912E-2</v>
      </c>
      <c r="BS114" s="11">
        <v>3.8377549479160056E-2</v>
      </c>
      <c r="BT114" s="11">
        <v>0</v>
      </c>
      <c r="BU114" s="11">
        <v>-1.1146174897068595E-2</v>
      </c>
      <c r="BV114" s="11">
        <v>8.6040754047107537E-3</v>
      </c>
      <c r="BW114" s="11">
        <v>3.4115291442131657E-2</v>
      </c>
      <c r="BX114" s="11">
        <v>-5.9712053085878569E-3</v>
      </c>
      <c r="BY114" s="11">
        <v>-5.1509824621311928E-3</v>
      </c>
      <c r="BZ114" s="11">
        <v>1.783171904346359E-2</v>
      </c>
      <c r="CA114" s="11">
        <v>3.9565116201749628E-3</v>
      </c>
      <c r="CB114" s="11">
        <v>-1.2104252218836931E-2</v>
      </c>
      <c r="CC114" s="11">
        <v>-3.9868111975520648E-3</v>
      </c>
      <c r="CD114" s="11">
        <v>-4.4621864497237596E-2</v>
      </c>
      <c r="CE114" s="11">
        <v>1.1376418277759814E-2</v>
      </c>
      <c r="CF114" s="11">
        <v>8.5837550569514143E-3</v>
      </c>
      <c r="CG114" s="11">
        <v>6.1647079719369113E-3</v>
      </c>
      <c r="CH114" s="11">
        <v>-1.1959663717204694E-2</v>
      </c>
      <c r="CI114" s="11">
        <v>2.2536371599506611E-2</v>
      </c>
      <c r="CJ114" s="11">
        <v>1.7982163441121246E-2</v>
      </c>
      <c r="CK114" s="11">
        <v>2.9059441934753183E-2</v>
      </c>
      <c r="CL114" s="11">
        <v>1.3014420571031415E-2</v>
      </c>
      <c r="CM114" s="11">
        <v>-1.0114499889090522E-2</v>
      </c>
      <c r="CN114" s="11">
        <v>-5.5212881465566133E-3</v>
      </c>
      <c r="CO114" s="11">
        <v>-3.3590410704330109E-2</v>
      </c>
      <c r="CP114" s="11">
        <v>-3.8495745396855852E-2</v>
      </c>
      <c r="CQ114" s="11">
        <v>5.0799365007936359E-3</v>
      </c>
      <c r="CR114" s="11">
        <v>-4.3995950621460111E-2</v>
      </c>
      <c r="CS114" s="11">
        <v>-2.6429104797983216E-2</v>
      </c>
      <c r="CT114" s="11">
        <v>2.1398162970247769E-2</v>
      </c>
      <c r="CU114" s="11">
        <v>-2.5955133203208747E-2</v>
      </c>
      <c r="CV114" s="11">
        <v>-9.9495538280531814E-3</v>
      </c>
      <c r="CW114" s="11">
        <v>5.8360057953084077E-3</v>
      </c>
      <c r="CX114" s="11">
        <v>2.0629846921572659E-2</v>
      </c>
      <c r="CY114" s="11">
        <v>2.0215501634630373E-2</v>
      </c>
      <c r="CZ114" s="11">
        <v>-2.4768018403096281E-2</v>
      </c>
      <c r="DA114" s="11">
        <v>6.9834591099742216E-3</v>
      </c>
      <c r="DB114" s="11">
        <v>2.6798385607639474E-2</v>
      </c>
      <c r="DC114" s="11">
        <v>0</v>
      </c>
      <c r="DD114" s="11">
        <v>-3.6537023858764006E-2</v>
      </c>
      <c r="DE114" s="11">
        <v>-2.1987750215317847E-2</v>
      </c>
      <c r="DF114" s="11">
        <v>-2.0854406307851181E-2</v>
      </c>
      <c r="DG114" s="11">
        <v>6.6549346758293382E-4</v>
      </c>
      <c r="DH114" s="11">
        <v>3.6591711629485602E-3</v>
      </c>
      <c r="DI114" s="11">
        <v>-1.4910476148228713E-2</v>
      </c>
      <c r="DJ114" s="11">
        <v>-2.6236392087991223E-2</v>
      </c>
      <c r="DK114" s="11">
        <v>2.1070216713971135E-2</v>
      </c>
      <c r="DL114" s="11">
        <v>2.3681201100555826E-2</v>
      </c>
      <c r="DM114" s="11">
        <v>-5.6188163985377848E-3</v>
      </c>
      <c r="DN114" s="11">
        <v>-3.2902310836739668E-2</v>
      </c>
      <c r="DO114" s="11">
        <v>3.0939277355093164E-3</v>
      </c>
      <c r="DP114" s="11">
        <v>2.1926077958114298E-2</v>
      </c>
      <c r="DQ114" s="11">
        <v>5.3632087247512672E-3</v>
      </c>
      <c r="DR114" s="11">
        <v>6.336230347502303E-3</v>
      </c>
      <c r="DS114" s="11">
        <v>1.4910476148228602E-2</v>
      </c>
      <c r="DT114" s="11">
        <v>-8.1625071025830387E-3</v>
      </c>
      <c r="DU114" s="11">
        <v>5.596624398197525E-3</v>
      </c>
      <c r="DV114" s="11">
        <v>4.4189664428059716E-2</v>
      </c>
      <c r="DW114" s="11">
        <v>1.4418663211293481E-2</v>
      </c>
      <c r="DX114" s="11">
        <v>2.2560434815211305E-2</v>
      </c>
      <c r="DY114" s="11">
        <v>-7.5556814273864958E-3</v>
      </c>
      <c r="DZ114" s="11">
        <v>1.7662226480090526E-2</v>
      </c>
      <c r="EA114" s="11">
        <v>3.8882546168330645E-3</v>
      </c>
      <c r="EB114" s="11">
        <v>-4.1724756273053831E-3</v>
      </c>
      <c r="EC114" s="11">
        <v>-4.8786840576225732E-2</v>
      </c>
      <c r="ED114" s="11">
        <v>8.4937652708738653E-3</v>
      </c>
      <c r="EE114" s="11">
        <v>-3.307278205067965E-2</v>
      </c>
      <c r="EF114" s="11">
        <v>-6.4530761462984199E-3</v>
      </c>
      <c r="EG114" s="11">
        <v>-1.8512076874578898E-2</v>
      </c>
      <c r="EH114" s="11">
        <v>6.2852333012151096E-3</v>
      </c>
      <c r="EI114" s="11">
        <v>1.9073614466450506E-2</v>
      </c>
      <c r="EJ114" s="11">
        <v>-3.2913388377982744E-2</v>
      </c>
      <c r="EK114" s="11">
        <v>-1.3680425265791163E-2</v>
      </c>
      <c r="EL114" s="11">
        <v>6.0887238306592817E-3</v>
      </c>
      <c r="EM114" s="11">
        <v>8.0719810256395519E-3</v>
      </c>
      <c r="EN114" s="11">
        <v>-6.6732533994239285E-3</v>
      </c>
      <c r="EO114" s="11">
        <v>-1.5445132830390174E-2</v>
      </c>
      <c r="EP114" s="11">
        <v>1.3983699002305894E-2</v>
      </c>
      <c r="EQ114" s="11">
        <v>7.3992142028886931E-3</v>
      </c>
      <c r="ER114" s="11">
        <v>-2.2037397642601819E-2</v>
      </c>
      <c r="ES114" s="11">
        <v>1.7411848055557844E-2</v>
      </c>
      <c r="ET114" s="11">
        <v>-1.6847118019677199E-3</v>
      </c>
      <c r="EU114" s="11">
        <v>-1.0153454987287258E-3</v>
      </c>
      <c r="EV114" s="11">
        <v>-5.7491490302182813E-3</v>
      </c>
      <c r="EW114" s="11">
        <v>-1.190459334939864E-2</v>
      </c>
      <c r="EX114" s="11">
        <v>-7.2276657390875076E-3</v>
      </c>
      <c r="EY114" s="11">
        <v>3.1205346188820648E-3</v>
      </c>
      <c r="EZ114" s="11">
        <v>-2.2814651103897576E-2</v>
      </c>
      <c r="FA114" s="11">
        <v>-1.202704612919947E-2</v>
      </c>
      <c r="FB114" s="11">
        <v>2.0051626903220487E-2</v>
      </c>
      <c r="FC114" s="11">
        <v>7.7203830385346173E-3</v>
      </c>
      <c r="FD114" s="11">
        <v>-6.9652866583732598E-3</v>
      </c>
      <c r="FE114" s="11">
        <v>-2.8062408928577476E-3</v>
      </c>
      <c r="FF114" s="11">
        <v>1.1959354593106708E-2</v>
      </c>
      <c r="FG114" s="11">
        <v>1.0078883249318604E-2</v>
      </c>
      <c r="FH114" s="11">
        <v>-4.4720489776741701E-3</v>
      </c>
      <c r="FI114" s="11">
        <v>-8.987153808964754E-3</v>
      </c>
      <c r="FJ114" s="11">
        <v>9.068655208160914E-3</v>
      </c>
      <c r="FK114" s="11">
        <v>-2.7654994589866311E-3</v>
      </c>
      <c r="FL114" s="11">
        <v>-1.7343125514016622E-3</v>
      </c>
      <c r="FM114" s="11">
        <v>-1.1805720166274569E-2</v>
      </c>
      <c r="FN114" s="11">
        <v>4.5692555214273955E-3</v>
      </c>
      <c r="FO114" s="11">
        <v>1.4690808707907843E-2</v>
      </c>
      <c r="FP114" s="11">
        <v>-4.1353739485791019E-3</v>
      </c>
      <c r="FQ114" s="11">
        <v>-3.4638172303294024E-3</v>
      </c>
      <c r="FR114" s="11">
        <v>4.1698716651148438E-3</v>
      </c>
      <c r="FS114" s="11">
        <v>-7.9566659755337943E-3</v>
      </c>
      <c r="FT114" s="11">
        <v>-5.2999625536658379E-2</v>
      </c>
      <c r="FU114" s="11">
        <v>8.8371879166859735E-3</v>
      </c>
      <c r="FV114" s="11">
        <v>2.1897921110361596E-2</v>
      </c>
      <c r="FW114" s="11">
        <v>-5.0011149929383159E-3</v>
      </c>
      <c r="FX114" s="11">
        <v>9.6939126173263279E-3</v>
      </c>
      <c r="FY114" s="11">
        <v>1.2442029435876467E-2</v>
      </c>
      <c r="FZ114" s="11">
        <v>-1.4045970224296989E-2</v>
      </c>
      <c r="GA114" s="11">
        <v>-1.4957632395059428E-2</v>
      </c>
      <c r="GB114" s="11">
        <v>3.6118359865278116E-4</v>
      </c>
      <c r="GC114" s="11">
        <v>-6.5049750121103367E-3</v>
      </c>
      <c r="GD114" s="11">
        <v>-7.2744011944312348E-3</v>
      </c>
      <c r="GE114" s="11">
        <v>1.3923251280518079E-2</v>
      </c>
      <c r="GF114" s="11">
        <v>2.8914343138937149E-3</v>
      </c>
      <c r="GG114" s="11">
        <v>5.0461715698333354E-3</v>
      </c>
      <c r="GH114" s="11">
        <v>5.3790402502655876E-3</v>
      </c>
      <c r="GI114" s="11">
        <v>-1.4978949306128642E-2</v>
      </c>
      <c r="GJ114" s="11">
        <v>-1.8826806044110023E-2</v>
      </c>
      <c r="GK114" s="11">
        <v>2.211879636883074E-3</v>
      </c>
      <c r="GL114" s="11">
        <v>1.5096479531625961E-2</v>
      </c>
      <c r="GM114" s="11">
        <v>6.1662036477836413E-3</v>
      </c>
      <c r="GN114" s="11">
        <v>9.0125509450724728E-3</v>
      </c>
      <c r="GO114" s="11">
        <v>1.0716675837658451E-2</v>
      </c>
      <c r="GP114" s="11">
        <v>-5.0899331387136315E-2</v>
      </c>
      <c r="GQ114" s="11">
        <v>-9.3112814406904887E-3</v>
      </c>
      <c r="GR114" s="11">
        <v>1.5023050993867582E-3</v>
      </c>
      <c r="GS114" s="11">
        <v>2.5525877452037493E-2</v>
      </c>
      <c r="GT114" s="11">
        <v>7.3196671105599798E-3</v>
      </c>
      <c r="GU114" s="11">
        <v>-5.0853251613176553E-3</v>
      </c>
      <c r="GV114" s="11">
        <v>5.4792354611741256E-3</v>
      </c>
      <c r="GW114" s="11">
        <v>-2.5432442240233E-3</v>
      </c>
      <c r="GX114" s="11">
        <v>1.0914415821052792E-3</v>
      </c>
      <c r="GY114" s="11">
        <v>8.0042640952879829E-3</v>
      </c>
      <c r="GZ114" s="11">
        <v>2.1631885399078232E-3</v>
      </c>
      <c r="HA114" s="11">
        <v>-5.7590492921856251E-3</v>
      </c>
      <c r="HB114" s="11">
        <v>2.4990878691114826E-2</v>
      </c>
      <c r="HC114" s="11">
        <v>-1.4150013679327111E-3</v>
      </c>
      <c r="HD114" s="11">
        <v>2.3002050387688211E-2</v>
      </c>
      <c r="HE114" s="11">
        <v>-1.4873753081300234E-2</v>
      </c>
      <c r="HF114" s="11">
        <v>6.0013271322543194E-3</v>
      </c>
      <c r="HG114" s="11">
        <v>-3.515970059044804E-4</v>
      </c>
      <c r="HH114" s="11">
        <v>1.1583527845521857E-2</v>
      </c>
      <c r="HI114" s="11">
        <v>1.3850256315948162E-3</v>
      </c>
      <c r="HJ114" s="11">
        <v>-4.5022812706246862E-3</v>
      </c>
      <c r="HK114" s="11">
        <v>9.7457346196971884E-3</v>
      </c>
      <c r="HL114" s="11">
        <v>-1.7236555886064098E-2</v>
      </c>
      <c r="HM114" s="11">
        <v>-7.0004415216229354E-4</v>
      </c>
      <c r="HN114" s="11">
        <v>-2.8079517939206822E-3</v>
      </c>
      <c r="HO114" s="11">
        <v>4.9262950471786748E-3</v>
      </c>
      <c r="HP114" s="11">
        <v>-8.4061645206484625E-3</v>
      </c>
      <c r="HQ114" s="11">
        <v>-1.4129045280226737E-3</v>
      </c>
      <c r="HR114" s="11">
        <v>7.0745182589948552E-3</v>
      </c>
      <c r="HS114" s="11">
        <v>2.5289355723556506E-2</v>
      </c>
      <c r="HT114" s="11">
        <v>4.2482445563515103E-2</v>
      </c>
      <c r="HU114" s="11">
        <v>9.201276911897871E-3</v>
      </c>
      <c r="HV114" s="11">
        <v>-1.7911172235256068E-2</v>
      </c>
      <c r="HW114" s="11">
        <v>1.3262380968070975E-3</v>
      </c>
      <c r="HX114" s="11">
        <v>2.6160566647745576E-2</v>
      </c>
      <c r="HY114" s="11">
        <v>5.8068843513419122E-3</v>
      </c>
      <c r="HZ114" s="11">
        <v>-9.6231508246897857E-3</v>
      </c>
      <c r="IA114" s="11">
        <v>1.0041259570449768E-2</v>
      </c>
      <c r="IB114" s="11">
        <v>-1.0902909655914339E-2</v>
      </c>
      <c r="IC114" s="11">
        <v>-2.9189044038667733E-3</v>
      </c>
      <c r="ID114" s="11">
        <v>1.9498374686583997E-3</v>
      </c>
      <c r="IE114" s="11">
        <v>9.7382787195896547E-3</v>
      </c>
      <c r="IF114" s="11">
        <v>-1.9299366448384259E-3</v>
      </c>
      <c r="IG114" s="11">
        <v>-1.4170456212410087E-2</v>
      </c>
      <c r="IH114" s="11">
        <v>-5.2269615986061391E-3</v>
      </c>
      <c r="II114" s="11">
        <v>1.0179771002746918E-2</v>
      </c>
      <c r="IJ114" s="11">
        <v>9.1052760524779064E-3</v>
      </c>
      <c r="IK114" s="11">
        <v>-1.9975187759294522E-2</v>
      </c>
      <c r="IL114" s="11">
        <v>1.9709905043991949E-3</v>
      </c>
      <c r="IM114" s="11">
        <v>-1.4435460206709938E-2</v>
      </c>
      <c r="IN114" s="11">
        <v>-2.463203570611372E-2</v>
      </c>
      <c r="IO114" s="11">
        <v>-2.0491571604617231E-3</v>
      </c>
      <c r="IP114" s="11">
        <v>4.4465969372293745E-3</v>
      </c>
      <c r="IQ114" s="11">
        <v>2.213174152471864E-2</v>
      </c>
      <c r="IR114" s="11">
        <v>0</v>
      </c>
      <c r="IS114" s="11">
        <v>-3.3379494507557173E-4</v>
      </c>
      <c r="IT114" s="11">
        <v>-2.2658722821812693E-2</v>
      </c>
      <c r="IU114" s="11">
        <v>-7.5021317687185007E-3</v>
      </c>
      <c r="IV114" s="11">
        <v>-1.2022451772216391E-2</v>
      </c>
      <c r="IW114" s="11">
        <v>-9.7355758847971208E-3</v>
      </c>
      <c r="IX114" s="11">
        <v>1.4044698780466547E-3</v>
      </c>
      <c r="IY114" s="11">
        <v>5.9959057450237552E-2</v>
      </c>
      <c r="IZ114" s="11">
        <v>7.9389865053667297E-3</v>
      </c>
      <c r="JA114" s="11">
        <v>1.0501940575975865E-2</v>
      </c>
      <c r="JB114" s="11">
        <v>-6.820944819201924E-3</v>
      </c>
      <c r="JC114" s="11">
        <v>-1.63570384011269E-3</v>
      </c>
      <c r="JD114" s="11">
        <v>-7.5327676750140959E-3</v>
      </c>
      <c r="JE114" s="11">
        <v>3.6304351985219085E-2</v>
      </c>
      <c r="JF114" s="11">
        <v>-7.3266835811605091E-3</v>
      </c>
      <c r="JG114" s="11">
        <v>1.2832639006971513E-2</v>
      </c>
      <c r="JH114" s="11">
        <v>7.2872454841637069E-3</v>
      </c>
      <c r="JI114" s="11">
        <v>-1.0377820371257673E-2</v>
      </c>
      <c r="JJ114" s="11">
        <v>1.9065438268242474E-2</v>
      </c>
      <c r="JK114" s="11">
        <v>-8.4182909320028587E-3</v>
      </c>
      <c r="JL114" s="11">
        <v>1.6036792433175684E-2</v>
      </c>
      <c r="JM114" s="11">
        <v>4.9519415609380335E-3</v>
      </c>
      <c r="JN114" s="11">
        <v>1.5478904922949788E-2</v>
      </c>
      <c r="JO114" s="11">
        <v>-1.0975735336593462E-2</v>
      </c>
      <c r="JP114" s="11">
        <v>3.7000261566708659E-3</v>
      </c>
      <c r="JQ114" s="11">
        <v>8.9060262424158765E-3</v>
      </c>
      <c r="JR114" s="11">
        <v>-2.1308663399856487E-2</v>
      </c>
      <c r="JS114" s="11">
        <v>1.5241082250083915E-2</v>
      </c>
      <c r="JT114" s="11">
        <v>-3.6748281841149089E-3</v>
      </c>
      <c r="JU114" s="11">
        <v>1.1683255098758005E-2</v>
      </c>
      <c r="JV114" s="11">
        <v>6.3831332239930871E-2</v>
      </c>
      <c r="JW114" s="11">
        <v>-1.2286486982678868E-2</v>
      </c>
      <c r="JX114" s="11">
        <v>4.0487373611002297E-3</v>
      </c>
      <c r="JY114" s="11">
        <v>2.0173922949855427E-3</v>
      </c>
      <c r="JZ114" s="11">
        <v>2.5889063114361566E-3</v>
      </c>
      <c r="KA114" s="11">
        <v>8.0278019934842959E-3</v>
      </c>
      <c r="KB114" s="11">
        <v>-1.1378630673788415E-2</v>
      </c>
      <c r="KC114" s="11">
        <v>9.4968967953306116E-3</v>
      </c>
      <c r="KD114" s="11">
        <v>7.9820960575633926E-3</v>
      </c>
      <c r="KE114" s="11">
        <v>-4.4400748321983485E-2</v>
      </c>
      <c r="KF114" s="11">
        <v>-1.1246583725245118E-2</v>
      </c>
      <c r="KG114" s="11">
        <v>-4.7884879030269945E-3</v>
      </c>
      <c r="KH114" s="11">
        <v>-1.6540556075854584E-2</v>
      </c>
      <c r="KI114" s="11">
        <v>-2.9664582378104432E-2</v>
      </c>
      <c r="KJ114" s="11">
        <v>2.1429888125287233E-2</v>
      </c>
      <c r="KK114" s="11">
        <v>-6.1512339324432119E-4</v>
      </c>
      <c r="KL114" s="11">
        <v>3.0851402047433751E-3</v>
      </c>
      <c r="KM114" s="11">
        <v>2.1854113208312542E-2</v>
      </c>
      <c r="KN114" s="11">
        <v>6.6276764423447432E-3</v>
      </c>
      <c r="KO114" s="11">
        <v>-2.0047919778740764E-2</v>
      </c>
      <c r="KP114" s="11">
        <v>1.7404319007910951E-2</v>
      </c>
      <c r="KQ114" s="11">
        <v>1.6804956683412975E-2</v>
      </c>
      <c r="KR114" s="11">
        <v>-1.1805155363625475E-2</v>
      </c>
      <c r="KS114" s="11">
        <v>1.4335418276304912E-2</v>
      </c>
      <c r="KT114" s="11">
        <v>3.2408934774594833E-3</v>
      </c>
      <c r="KU114" s="11">
        <v>-6.4584300526152605E-3</v>
      </c>
      <c r="KV114" s="11">
        <v>-4.7262452634114771E-3</v>
      </c>
      <c r="KW114" s="11">
        <v>1.48402635986844E-2</v>
      </c>
      <c r="KX114" s="11">
        <v>-5.8309880874363174E-4</v>
      </c>
      <c r="KY114" s="11">
        <v>-4.9761079313951351E-3</v>
      </c>
      <c r="KZ114" s="11">
        <v>-1.2352259896587947E-2</v>
      </c>
      <c r="LA114" s="11">
        <v>2.9782640694764329E-3</v>
      </c>
      <c r="LB114" s="11">
        <v>6.5307679889636816E-3</v>
      </c>
      <c r="LC114" s="11">
        <v>5.9051673859800147E-4</v>
      </c>
      <c r="LD114" s="11">
        <v>2.0636458796299717E-2</v>
      </c>
      <c r="LE114" s="11">
        <v>-3.4670334377172596E-3</v>
      </c>
      <c r="LF114" s="11">
        <v>2.6099186459942469E-3</v>
      </c>
      <c r="LG114" s="11">
        <v>8.0951700485851763E-3</v>
      </c>
      <c r="LH114" s="11">
        <v>8.5995289159157551E-4</v>
      </c>
      <c r="LI114" s="11">
        <v>5.1576445261694026E-3</v>
      </c>
      <c r="LJ114" s="11">
        <v>-2.8650065284563375E-4</v>
      </c>
      <c r="LK114" s="11">
        <v>1.4258666779420892E-3</v>
      </c>
      <c r="LL114" s="11">
        <v>-5.12534217816496E-3</v>
      </c>
      <c r="LM114" s="11">
        <v>-4.8664554096875534E-3</v>
      </c>
      <c r="LN114" s="11">
        <v>-8.6266537776260588E-3</v>
      </c>
      <c r="LO114" s="11">
        <v>-4.0628741727868345E-3</v>
      </c>
      <c r="LP114" s="11">
        <v>1.1662423240377251E-3</v>
      </c>
      <c r="LQ114" s="11">
        <v>-6.3996701892815588E-3</v>
      </c>
      <c r="LR114" s="11">
        <v>-5.8571087400705046E-3</v>
      </c>
      <c r="LS114" s="11">
        <v>5.3313306366488566E-2</v>
      </c>
      <c r="LT114" s="11">
        <v>1.3983533065182741E-3</v>
      </c>
      <c r="LU114" s="11">
        <v>5.0265822231525537E-3</v>
      </c>
      <c r="LV114" s="11">
        <v>-1.3891877291850596E-2</v>
      </c>
      <c r="LW114" s="11">
        <v>-2.057079188960198E-2</v>
      </c>
      <c r="LX114" s="11">
        <v>8.3423590390170332E-3</v>
      </c>
      <c r="LY114" s="11">
        <v>5.1614358945430983E-3</v>
      </c>
      <c r="LZ114" s="11">
        <v>1.7114102591083036E-2</v>
      </c>
      <c r="MA114" s="11">
        <v>8.3286970835306784E-2</v>
      </c>
      <c r="MB114" s="11">
        <v>2.2520935641736184E-2</v>
      </c>
      <c r="MC114" s="11">
        <v>-1.949491301694839E-2</v>
      </c>
      <c r="MD114" s="11">
        <v>-2.8400275175953893E-2</v>
      </c>
      <c r="ME114" s="11">
        <v>1.0629444366982765E-2</v>
      </c>
      <c r="MF114" s="11">
        <v>8.4136869539350734E-3</v>
      </c>
      <c r="MG114" s="11">
        <v>2.4510998524979177E-2</v>
      </c>
      <c r="MH114" s="11">
        <v>-6.3619443470714909E-3</v>
      </c>
      <c r="MI114" s="11">
        <v>2.8181022118531907E-3</v>
      </c>
      <c r="MJ114" s="11">
        <v>1.4813139594052283E-2</v>
      </c>
      <c r="MK114" s="11">
        <v>-1.8624786689860007E-2</v>
      </c>
      <c r="ML114" s="11">
        <v>-1.026078802010999E-3</v>
      </c>
      <c r="MM114" s="11">
        <v>3.6456897259365739E-2</v>
      </c>
      <c r="MN114" s="11">
        <v>-3.9619844444895858E-3</v>
      </c>
      <c r="MO114" s="11">
        <v>1.715873666354728E-2</v>
      </c>
      <c r="MP114" s="11">
        <v>-1.2958638591286653E-2</v>
      </c>
      <c r="MQ114" s="11">
        <v>2.1550271104522345E-2</v>
      </c>
      <c r="MR114" s="11">
        <v>9.7009792422908525E-4</v>
      </c>
      <c r="MS114" s="11">
        <v>4.3612098583996062E-3</v>
      </c>
      <c r="MT114" s="11">
        <v>-1.1336178088530158E-2</v>
      </c>
      <c r="MU114" s="11">
        <v>-9.7581366139125603E-3</v>
      </c>
      <c r="MV114" s="11">
        <v>-1.8232164713581245E-2</v>
      </c>
      <c r="MW114" s="11">
        <v>-2.3086402228407521E-2</v>
      </c>
      <c r="MX114" s="11">
        <v>1.875269813525926E-2</v>
      </c>
      <c r="MY114" s="11">
        <v>-9.0786944209024778E-3</v>
      </c>
      <c r="MZ114" s="11">
        <v>1.0179858066077241E-3</v>
      </c>
      <c r="NA114" s="11">
        <v>2.8978923282749758E-2</v>
      </c>
      <c r="NB114" s="11">
        <v>1.6797226250172104E-2</v>
      </c>
      <c r="NC114" s="11">
        <v>1.0691821394000156E-2</v>
      </c>
      <c r="ND114" s="11">
        <v>6.7299392630371102E-3</v>
      </c>
      <c r="NE114" s="11">
        <v>-7.1645437301431913E-3</v>
      </c>
      <c r="NF114" s="11">
        <v>-3.1986103799569898E-2</v>
      </c>
      <c r="NG114" s="11">
        <v>2.2364074090670538E-3</v>
      </c>
      <c r="NH114" s="11">
        <v>-8.4277654939195479E-3</v>
      </c>
      <c r="NI114" s="11">
        <v>-1.475045960685939E-2</v>
      </c>
      <c r="NJ114" s="11">
        <v>-1.8014644699617111E-2</v>
      </c>
      <c r="NK114" s="11">
        <v>6.9758081599795574E-3</v>
      </c>
      <c r="NL114" s="11">
        <v>8.4673916016098083E-3</v>
      </c>
      <c r="NM114" s="11">
        <v>3.1298891480209701E-2</v>
      </c>
      <c r="NN114" s="11">
        <v>1.3817250628056943E-2</v>
      </c>
      <c r="NO114" s="11">
        <v>9.9777938720664316E-3</v>
      </c>
      <c r="NP114" s="11">
        <v>-3.6150718865934905E-3</v>
      </c>
      <c r="NQ114" s="11">
        <v>7.4962726811318436E-3</v>
      </c>
      <c r="NR114" s="11">
        <v>1.6803597256796365E-2</v>
      </c>
      <c r="NS114" s="11">
        <v>-1.6525902644453971E-2</v>
      </c>
      <c r="NT114" s="11">
        <v>1.8484153768952849E-2</v>
      </c>
      <c r="NU114" s="11">
        <v>6.7405005815773356E-2</v>
      </c>
      <c r="NV114" s="11">
        <v>4.5483343108079666E-2</v>
      </c>
      <c r="NW114" s="11">
        <v>-1.2247844853706225E-2</v>
      </c>
      <c r="NX114" s="11">
        <v>-3.421578027579586E-3</v>
      </c>
      <c r="NY114" s="11">
        <v>-3.4315665426658537E-3</v>
      </c>
      <c r="NZ114" s="11">
        <v>-3.9398581700476942E-2</v>
      </c>
      <c r="OA114" s="11">
        <v>-3.4514056416748318E-2</v>
      </c>
      <c r="OB114" s="11">
        <v>-1.4622654076416719E-2</v>
      </c>
      <c r="OC114" s="11">
        <v>-2.8269492972217147E-2</v>
      </c>
      <c r="OD114" s="11">
        <v>-8.2418456010366903E-3</v>
      </c>
      <c r="OE114" s="11">
        <v>-7.1131845207678346E-2</v>
      </c>
      <c r="OF114" s="11">
        <v>-1.5526804610794365E-2</v>
      </c>
      <c r="OG114" s="11">
        <v>2.2455535978822105E-2</v>
      </c>
      <c r="OH114" s="11">
        <v>-1.3074108763725389E-3</v>
      </c>
      <c r="OI114" s="11">
        <v>-2.0945958996566594E-3</v>
      </c>
      <c r="OJ114" s="11">
        <v>-1.8452208135746329E-3</v>
      </c>
      <c r="OK114" s="11">
        <v>-4.4877802842756442E-2</v>
      </c>
      <c r="OL114" s="11">
        <v>-1.4096612211198956E-2</v>
      </c>
      <c r="OM114" s="11">
        <v>2.6351736304167206E-2</v>
      </c>
      <c r="ON114" s="11">
        <v>1.3112897544620195E-2</v>
      </c>
      <c r="OO114" s="11">
        <v>-4.4486937999507092E-2</v>
      </c>
      <c r="OP114" s="11">
        <v>-2.1163850577227472E-2</v>
      </c>
      <c r="OQ114" s="11">
        <v>2.4503518484099374E-2</v>
      </c>
      <c r="OR114" s="11">
        <v>-1.9133965314521051E-2</v>
      </c>
      <c r="OS114" s="11">
        <v>-3.3276050982852801E-2</v>
      </c>
      <c r="OT114" s="11">
        <v>-5.2817677417167364E-2</v>
      </c>
      <c r="OU114" s="11">
        <v>4.2919749835081511E-2</v>
      </c>
      <c r="OV114" s="11">
        <v>3.0939865845526215E-2</v>
      </c>
      <c r="OW114" s="11">
        <v>8.1591788979045177E-3</v>
      </c>
      <c r="OX114" s="11">
        <v>4.682041520124347E-2</v>
      </c>
      <c r="OY114" s="11">
        <v>-1.2424851505673962E-2</v>
      </c>
      <c r="OZ114" s="11">
        <v>2.5719070718317916E-2</v>
      </c>
      <c r="PA114" s="11">
        <v>7.9057538049498444E-3</v>
      </c>
      <c r="PB114" s="11">
        <v>-4.3809313617303003E-2</v>
      </c>
      <c r="PC114" s="11">
        <v>2.9130986728217012E-2</v>
      </c>
      <c r="PD114" s="11">
        <v>-6.5960782378758909E-3</v>
      </c>
      <c r="PE114" s="11">
        <v>1.0511819023321767E-2</v>
      </c>
      <c r="PF114" s="11">
        <v>-3.2842850312565508E-3</v>
      </c>
      <c r="PG114" s="11">
        <v>1.9210250248815619E-3</v>
      </c>
      <c r="PH114" s="11">
        <v>5.5036881422365624E-4</v>
      </c>
      <c r="PI114" s="11">
        <v>-4.4658209959773654E-2</v>
      </c>
      <c r="PJ114" s="11">
        <v>-2.3515671262759108E-2</v>
      </c>
      <c r="PK114" s="11">
        <v>4.4055608820710024E-3</v>
      </c>
      <c r="PL114" s="11">
        <v>-1.6082073702146427E-2</v>
      </c>
      <c r="PM114" s="11">
        <v>2.2881452538085156E-2</v>
      </c>
      <c r="PN114" s="11">
        <v>3.0796736323692953E-2</v>
      </c>
      <c r="PO114" s="11">
        <v>-7.0458984038038741E-3</v>
      </c>
      <c r="PP114" s="11">
        <v>4.7118320522265389E-2</v>
      </c>
      <c r="PQ114" s="11">
        <v>1.0573079024860821E-2</v>
      </c>
      <c r="PR114" s="11">
        <v>0</v>
      </c>
      <c r="PS114" s="11">
        <v>3.2182076116082925E-3</v>
      </c>
      <c r="PT114" s="11">
        <v>-1.0426714035692619E-2</v>
      </c>
      <c r="PU114" s="11">
        <v>-2.7124295429892253E-4</v>
      </c>
      <c r="PV114" s="11">
        <v>3.9729124618116618E-2</v>
      </c>
      <c r="PW114" s="11">
        <v>1.3777272380111727E-2</v>
      </c>
      <c r="PX114" s="11">
        <v>3.0762791671026246E-3</v>
      </c>
      <c r="PY114" s="11">
        <v>7.6775431861819676E-4</v>
      </c>
      <c r="PZ114" s="11">
        <v>-7.6633144877503723E-3</v>
      </c>
      <c r="QA114" s="11">
        <v>-3.1144172835978923E-2</v>
      </c>
      <c r="QB114" s="11">
        <v>5.3123787097208996E-4</v>
      </c>
      <c r="QC114" s="11">
        <v>3.0004421019782068E-2</v>
      </c>
      <c r="QD114" s="11">
        <v>-1.2632633180229669E-2</v>
      </c>
      <c r="QE114" s="11">
        <v>3.7076499180647371E-2</v>
      </c>
      <c r="QF114" s="11">
        <v>-2.4924384390308085E-2</v>
      </c>
      <c r="QG114" s="11">
        <v>-1.6782497650366102E-2</v>
      </c>
      <c r="QH114" s="11">
        <v>1.3116777902089094E-3</v>
      </c>
      <c r="QI114" s="11">
        <v>2.0976476380056841E-3</v>
      </c>
      <c r="QJ114" s="11">
        <v>-2.4076724266826055E-2</v>
      </c>
      <c r="QK114" s="11">
        <v>1.8236017666962701E-2</v>
      </c>
      <c r="QL114" s="11">
        <v>1.0798959654364504E-2</v>
      </c>
      <c r="QM114" s="11">
        <v>-2.4493146257129172E-2</v>
      </c>
      <c r="QN114" s="11">
        <v>7.7451954937046708E-3</v>
      </c>
      <c r="QO114" s="11">
        <v>1.404748977371284E-2</v>
      </c>
      <c r="QP114" s="11">
        <v>-1.5678896205706394E-3</v>
      </c>
      <c r="QQ114" s="11">
        <v>4.9738488360167032E-3</v>
      </c>
      <c r="QR114" s="11">
        <v>2.5005527492899304E-2</v>
      </c>
      <c r="QS114" s="11">
        <v>2.7446498720283374E-2</v>
      </c>
      <c r="QT114" s="11">
        <v>-2.6216714341372405E-2</v>
      </c>
      <c r="QU114" s="11">
        <v>9.9049719725363694E-3</v>
      </c>
      <c r="QV114" s="11">
        <v>-4.2688058592418976E-2</v>
      </c>
      <c r="QW114" s="11">
        <v>1.7415506276186488E-2</v>
      </c>
      <c r="QX114" s="11">
        <v>-1.7117398121764937E-2</v>
      </c>
      <c r="QY114" s="11">
        <v>1.7679247629544204E-2</v>
      </c>
      <c r="QZ114" s="11">
        <v>-3.0334315892383334E-2</v>
      </c>
      <c r="RA114" s="11">
        <v>6.9511140469433741E-3</v>
      </c>
      <c r="RB114" s="11">
        <v>-1.5135527056858611E-2</v>
      </c>
      <c r="RC114" s="11">
        <v>-3.2892271893671943E-2</v>
      </c>
      <c r="RD114" s="11">
        <v>2.1187755869565894E-2</v>
      </c>
      <c r="RE114" s="11">
        <v>6.2785780684608827E-3</v>
      </c>
      <c r="RF114" s="11">
        <v>-1.4379289589897093E-2</v>
      </c>
      <c r="RG114" s="11">
        <v>-5.5027771129212422E-4</v>
      </c>
      <c r="RH114" s="11">
        <v>-3.414943117853364E-2</v>
      </c>
      <c r="RI114" s="11">
        <v>8.8380532183349736E-3</v>
      </c>
      <c r="RJ114" s="11">
        <v>-5.9353587974924071E-3</v>
      </c>
      <c r="RK114" s="11">
        <v>-5.6842732795259199E-4</v>
      </c>
      <c r="RL114" s="11">
        <v>-7.6827573769961965E-3</v>
      </c>
      <c r="RM114" s="11">
        <v>4.5875620916862037E-3</v>
      </c>
      <c r="RN114" s="11">
        <v>3.3390309690077835E-2</v>
      </c>
      <c r="RO114" s="11">
        <v>9.3902192696995179E-3</v>
      </c>
      <c r="RP114" s="11">
        <v>-4.9249145088202662E-3</v>
      </c>
      <c r="RQ114" s="11">
        <v>-2.4194539470303256E-2</v>
      </c>
      <c r="RR114" s="11">
        <v>-6.7641987492872424E-3</v>
      </c>
      <c r="RS114" s="11">
        <v>1.0213091661921414E-2</v>
      </c>
      <c r="RT114" s="11">
        <v>7.0221161285022315E-3</v>
      </c>
      <c r="RU114" s="11">
        <v>2.9279524275716895E-2</v>
      </c>
      <c r="RV114" s="11">
        <v>2.5467651876772468E-2</v>
      </c>
      <c r="RW114" s="11">
        <v>-4.5442736569540454E-2</v>
      </c>
      <c r="RX114" s="11">
        <v>2.0758638373678195E-2</v>
      </c>
      <c r="RY114" s="11">
        <v>-1.4913566100723918E-2</v>
      </c>
      <c r="RZ114" s="11">
        <v>-3.1379250951242166E-2</v>
      </c>
      <c r="SA114" s="11">
        <v>-3.6658899494017794E-2</v>
      </c>
      <c r="SB114" s="11">
        <v>1.4750266693835723E-2</v>
      </c>
      <c r="SC114" s="11">
        <v>2.6151789046959806E-3</v>
      </c>
      <c r="SD114" s="11">
        <v>2.6095357029252808E-2</v>
      </c>
      <c r="SE114" s="11">
        <v>2.7126389271608264E-2</v>
      </c>
      <c r="SF114" s="11">
        <v>1.8155884397922595E-2</v>
      </c>
      <c r="SG114" s="11">
        <v>1.0809944358320056E-2</v>
      </c>
      <c r="SH114" s="11">
        <v>-1.1228730256312103E-2</v>
      </c>
      <c r="SI114" s="11">
        <v>-3.5129886107986286E-3</v>
      </c>
      <c r="SJ114" s="11">
        <v>-8.4110686576905902E-3</v>
      </c>
      <c r="SK114" s="11">
        <v>-1.1490726041347155E-2</v>
      </c>
      <c r="SL114" s="11">
        <v>1.6599712991411941E-3</v>
      </c>
      <c r="SM114" s="11">
        <v>-3.6472321276194375E-2</v>
      </c>
      <c r="SN114" s="11">
        <v>-5.0475200544418009E-2</v>
      </c>
      <c r="SO114" s="11">
        <v>-6.3724768300345569E-2</v>
      </c>
      <c r="SP114" s="11">
        <v>8.0637339072668901E-3</v>
      </c>
      <c r="SQ114" s="11">
        <v>6.0800391119710806E-3</v>
      </c>
      <c r="SR114" s="11">
        <v>9.2226171243943167E-3</v>
      </c>
      <c r="SS114" s="11">
        <v>3.6873500101167078E-2</v>
      </c>
      <c r="ST114" s="11">
        <v>-5.197361920758814E-2</v>
      </c>
      <c r="SU114" s="11">
        <v>-1.7954710668865781E-2</v>
      </c>
      <c r="SV114" s="11">
        <v>-6.0073015165504562E-2</v>
      </c>
      <c r="SW114" s="11">
        <v>1.0768744389808793E-2</v>
      </c>
      <c r="SX114" s="11">
        <v>-1.065401403593047E-2</v>
      </c>
      <c r="SY114" s="11">
        <v>1.3893515042369353E-2</v>
      </c>
      <c r="SZ114" s="11">
        <v>5.5500183747786647E-2</v>
      </c>
      <c r="TA114" s="11">
        <v>-3.8958332783819438E-3</v>
      </c>
      <c r="TB114" s="11">
        <v>2.5415336055459425E-2</v>
      </c>
      <c r="TC114" s="11">
        <v>3.7813368315583906E-2</v>
      </c>
      <c r="TD114" s="11">
        <v>1.2242247198839262E-3</v>
      </c>
      <c r="TE114" s="11">
        <v>1.1926566744288492E-2</v>
      </c>
      <c r="TF114" s="11">
        <v>3.5962159055744625E-2</v>
      </c>
      <c r="TG114" s="11">
        <v>-5.8342282626990816E-3</v>
      </c>
      <c r="TH114" s="11">
        <v>-4.1372567722243514E-2</v>
      </c>
      <c r="TI114" s="11">
        <v>-2.7536628442077493E-3</v>
      </c>
      <c r="TJ114" s="11">
        <v>1.1416726739385874E-2</v>
      </c>
      <c r="TK114" s="11">
        <v>2.9895432573739722E-2</v>
      </c>
      <c r="TL114" s="11">
        <v>8.8864516932389837E-3</v>
      </c>
      <c r="TM114" s="11">
        <v>-1.6735776014507042E-2</v>
      </c>
      <c r="TN114" s="11">
        <v>6.0316900898465198E-2</v>
      </c>
      <c r="TO114" s="11">
        <v>-4.2253937971400424E-3</v>
      </c>
      <c r="TP114" s="11">
        <v>1.018077564112807E-2</v>
      </c>
      <c r="TQ114" s="11">
        <v>1.343907153171009E-2</v>
      </c>
      <c r="TR114" s="11">
        <v>1.7403480249406078E-2</v>
      </c>
      <c r="TS114" s="11">
        <v>-1.4390542103749793E-2</v>
      </c>
      <c r="TT114" s="11">
        <v>6.8860921872251346E-3</v>
      </c>
      <c r="TU114" s="11">
        <v>6.2928958025980197E-2</v>
      </c>
      <c r="TV114" s="11">
        <v>-9.0102462939379846E-3</v>
      </c>
      <c r="TW114" s="11">
        <v>1.3505965554748256E-2</v>
      </c>
      <c r="TX114" s="11">
        <v>2.5649206697799798E-3</v>
      </c>
      <c r="TY114" s="11">
        <v>-5.0615411321253911E-2</v>
      </c>
      <c r="TZ114" s="11">
        <v>3.1773292324302371E-2</v>
      </c>
      <c r="UA114" s="11">
        <v>-8.3500700410119588E-3</v>
      </c>
      <c r="UB114" s="11">
        <v>1.8693755983405946E-2</v>
      </c>
      <c r="UC114" s="11">
        <v>-8.794224339388923E-3</v>
      </c>
      <c r="UD114" s="11">
        <v>-4.6128952059095063E-2</v>
      </c>
      <c r="UE114" s="11">
        <v>-2.6229645794863199E-2</v>
      </c>
      <c r="UF114" s="11">
        <v>5.9484141116053602E-2</v>
      </c>
      <c r="UG114" s="11">
        <v>7.9429477970638374E-4</v>
      </c>
      <c r="UH114" s="11">
        <v>1.7993291289800872E-2</v>
      </c>
      <c r="UI114" s="11">
        <v>-2.0783292670369935E-3</v>
      </c>
      <c r="UJ114" s="11">
        <v>-3.36025977417167E-2</v>
      </c>
      <c r="UK114" s="11">
        <v>4.0429968817890849E-2</v>
      </c>
      <c r="UL114" s="11">
        <v>-7.7202594503121613E-2</v>
      </c>
      <c r="UM114" s="11">
        <v>-2.6388475950332446E-2</v>
      </c>
      <c r="UN114" s="11">
        <v>1.0380388920747441E-2</v>
      </c>
      <c r="UO114" s="11">
        <v>1.9977620635158733E-2</v>
      </c>
      <c r="UP114" s="11">
        <v>8.1136590860766411E-3</v>
      </c>
      <c r="UQ114" s="11">
        <v>-1.8039808742127295E-2</v>
      </c>
      <c r="UR114" s="11">
        <v>2.0631065188133624E-2</v>
      </c>
      <c r="US114" s="11">
        <v>-1.383571764389635E-3</v>
      </c>
      <c r="UT114" s="11">
        <v>1.3310107341744981E-2</v>
      </c>
      <c r="UU114" s="11">
        <v>-3.0089227835191634E-3</v>
      </c>
      <c r="UV114" s="11">
        <v>5.7919042050112113E-2</v>
      </c>
      <c r="UW114" s="11">
        <v>1.1935502140629328E-2</v>
      </c>
      <c r="UX114" s="11">
        <v>-4.0000497492843401E-2</v>
      </c>
      <c r="UY114" s="11">
        <v>-6.9441745371630059E-3</v>
      </c>
      <c r="UZ114" s="11">
        <v>-9.1453470926669E-3</v>
      </c>
      <c r="VA114" s="11">
        <v>-1.9815668202765035E-2</v>
      </c>
      <c r="VB114" s="11">
        <v>-2.6583383706091701E-2</v>
      </c>
      <c r="VC114" s="11">
        <v>-3.4708230986485566E-2</v>
      </c>
      <c r="VD114" s="11">
        <v>2.6818837040301968E-2</v>
      </c>
      <c r="VE114" s="11">
        <v>3.2434489431758529E-2</v>
      </c>
      <c r="VF114" s="11">
        <v>-1.1120625523948324E-2</v>
      </c>
      <c r="VG114" s="11">
        <v>1.9398124052537602E-2</v>
      </c>
      <c r="VH114" s="11">
        <v>-2.7646111931078909E-4</v>
      </c>
      <c r="VI114" s="11">
        <v>-1.5171654006895796E-2</v>
      </c>
      <c r="VJ114" s="11">
        <v>-1.036460680391027E-2</v>
      </c>
      <c r="VK114" s="11">
        <v>-1.3585128437469951E-2</v>
      </c>
      <c r="VL114" s="11">
        <v>2.4962594383938219E-2</v>
      </c>
      <c r="VM114" s="11">
        <v>5.6128153247980705E-4</v>
      </c>
      <c r="VN114" s="11">
        <v>-3.049803887860969E-2</v>
      </c>
      <c r="VO114" s="11">
        <v>8.6582005594817435E-3</v>
      </c>
      <c r="VP114" s="11">
        <v>-1.7255656663320851E-3</v>
      </c>
      <c r="VQ114" s="11">
        <v>4.0034663651361546E-2</v>
      </c>
      <c r="VR114" s="11">
        <v>2.1601678942373193E-2</v>
      </c>
      <c r="VS114" s="11">
        <v>3.0088321884200298E-2</v>
      </c>
      <c r="VT114" s="11">
        <v>2.3690210798417155E-3</v>
      </c>
      <c r="VU114" s="11">
        <v>4.0955422353452953E-2</v>
      </c>
      <c r="VV114" s="11">
        <v>-1.5385801561101919E-2</v>
      </c>
      <c r="VW114" s="11">
        <v>6.583085020009305E-2</v>
      </c>
      <c r="VX114" s="11">
        <v>1.2255906577471887E-2</v>
      </c>
      <c r="VY114" s="11">
        <v>-2.8478165784562304E-3</v>
      </c>
      <c r="VZ114" s="11">
        <v>1.7618394538642335E-2</v>
      </c>
      <c r="WA114" s="11">
        <v>9.5940639905434111E-3</v>
      </c>
      <c r="WB114" s="11">
        <v>3.3371056541931399E-2</v>
      </c>
      <c r="WC114" s="11">
        <v>-3.0500016237808181E-2</v>
      </c>
      <c r="WD114" s="11">
        <v>-3.5391741430743306E-2</v>
      </c>
      <c r="WE114" s="11">
        <v>-2.1582400706873228E-2</v>
      </c>
      <c r="WF114" s="11">
        <v>-1.3481165409975682E-2</v>
      </c>
      <c r="WG114" s="11">
        <v>3.2299651219731551E-3</v>
      </c>
      <c r="WH114" s="11">
        <v>2.9470186141123067E-2</v>
      </c>
      <c r="WI114" s="11">
        <v>-2.9588386814598966E-2</v>
      </c>
      <c r="WJ114" s="11">
        <v>6.196229214612492E-3</v>
      </c>
      <c r="WK114" s="11">
        <v>9.8505374191604211E-4</v>
      </c>
      <c r="WL114" s="11">
        <v>-2.5350567680055724E-2</v>
      </c>
      <c r="WM114" s="11">
        <v>-1.7676516298109735E-2</v>
      </c>
      <c r="WN114" s="11">
        <v>3.0334991955064172E-2</v>
      </c>
      <c r="WO114" s="11">
        <v>-2.1457159947170124E-2</v>
      </c>
      <c r="WP114" s="11">
        <v>7.5216610052675659E-2</v>
      </c>
      <c r="WQ114" s="11">
        <v>1.3041296803966596E-2</v>
      </c>
      <c r="WR114" s="11">
        <v>-7.9586905880602687E-2</v>
      </c>
      <c r="WS114" s="11">
        <v>-4.0183732135732564E-2</v>
      </c>
      <c r="WT114" s="11">
        <v>4.5575178794112103E-2</v>
      </c>
      <c r="WU114" s="11">
        <v>6.0816114333479554E-3</v>
      </c>
      <c r="WV114" s="11">
        <v>-6.2961266763664758E-3</v>
      </c>
      <c r="WW114" s="11">
        <v>-8.8728738037119337E-3</v>
      </c>
      <c r="WX114" s="11">
        <v>5.1232459569572342E-4</v>
      </c>
      <c r="WY114" s="11">
        <v>-4.5501563949172152E-2</v>
      </c>
      <c r="WZ114" s="11">
        <v>9.9085842078840969E-3</v>
      </c>
      <c r="XA114" s="11">
        <v>-2.1743304419062137E-2</v>
      </c>
      <c r="XB114" s="11">
        <v>1.3542688910697098E-3</v>
      </c>
      <c r="XC114" s="11">
        <v>-4.4397403146104519E-2</v>
      </c>
      <c r="XD114" s="11">
        <v>2.2676253746138908E-3</v>
      </c>
      <c r="XE114" s="11">
        <v>6.7829369230070213E-3</v>
      </c>
      <c r="XF114" s="11">
        <v>-3.3128332764932988E-2</v>
      </c>
      <c r="XG114" s="11">
        <v>-6.7653207816022132E-2</v>
      </c>
      <c r="XH114" s="11">
        <v>2.0867730806523044E-2</v>
      </c>
      <c r="XI114" s="11">
        <v>1.8607870181759356E-2</v>
      </c>
      <c r="XJ114" s="11">
        <v>-3.1746031746031744E-2</v>
      </c>
      <c r="XK114" s="11">
        <v>-2.4435884419759746E-2</v>
      </c>
      <c r="XL114" s="11">
        <v>9.7018732400114382E-2</v>
      </c>
      <c r="XM114" s="11">
        <v>1.1579133378594175E-3</v>
      </c>
      <c r="XN114" s="11">
        <v>8.660371311387749E-3</v>
      </c>
      <c r="XO114" s="11">
        <v>-1.2306849239369866E-2</v>
      </c>
      <c r="XP114" s="11">
        <v>7.8234638642691312E-3</v>
      </c>
      <c r="XQ114" s="11">
        <v>-2.990363664120721E-2</v>
      </c>
      <c r="XR114" s="11">
        <v>2.0744216655459446E-3</v>
      </c>
      <c r="XS114" s="11">
        <v>4.4376867873525683E-3</v>
      </c>
      <c r="XT114" s="11">
        <v>-2.3570993700977594E-3</v>
      </c>
      <c r="XU114" s="11">
        <v>-3.3941690768259036E-2</v>
      </c>
      <c r="XV114" s="11">
        <v>-4.4302428473109834E-2</v>
      </c>
      <c r="XW114" s="11">
        <v>1.6943747170898416E-2</v>
      </c>
      <c r="XX114" s="11">
        <v>2.6722036195890864E-2</v>
      </c>
      <c r="XY114" s="11">
        <v>2.1432618173756524E-2</v>
      </c>
      <c r="XZ114" s="11">
        <v>4.4365292002575663E-2</v>
      </c>
      <c r="YA114" s="11">
        <v>-3.1286079784237031E-2</v>
      </c>
      <c r="YB114" s="11">
        <v>-4.7704633163218046E-2</v>
      </c>
      <c r="YC114" s="11">
        <v>-3.4224767587971106E-2</v>
      </c>
      <c r="YD114" s="11">
        <v>2.5451425875961942E-2</v>
      </c>
      <c r="YE114" s="11">
        <v>1.6021614899924819E-2</v>
      </c>
      <c r="YF114" s="11">
        <v>-1.1500228860275796E-2</v>
      </c>
      <c r="YG114" s="11">
        <v>-1.2582763124451279E-3</v>
      </c>
      <c r="YH114" s="11">
        <v>-1.6688126308681217E-2</v>
      </c>
      <c r="YI114" s="11">
        <v>-8.645828528671573E-3</v>
      </c>
      <c r="YJ114" s="11">
        <v>4.166752827808673E-2</v>
      </c>
      <c r="YK114" s="11">
        <v>-1.2094532893953125E-2</v>
      </c>
      <c r="YL114" s="11">
        <v>-1.5673744970085002E-3</v>
      </c>
      <c r="YM114" s="11">
        <v>-2.2005363602972561E-2</v>
      </c>
      <c r="YN114" s="11">
        <v>0</v>
      </c>
      <c r="YO114" s="11">
        <v>1.9285036283238188E-2</v>
      </c>
      <c r="YP114" s="11">
        <v>1.3559826773402284E-2</v>
      </c>
      <c r="YQ114" s="11">
        <v>4.3573852700458104E-3</v>
      </c>
      <c r="YR114" s="11">
        <v>-2.664323060637086E-2</v>
      </c>
      <c r="YS114" s="11">
        <v>6.0465590138045755E-3</v>
      </c>
      <c r="YT114" s="11">
        <v>1.4871111966257677E-2</v>
      </c>
      <c r="YU114" s="11">
        <v>9.9733578135445811E-3</v>
      </c>
      <c r="YV114" s="11">
        <v>-8.3336214945192166E-3</v>
      </c>
      <c r="YW114" s="11">
        <v>-5.1976129038685648E-2</v>
      </c>
      <c r="YX114" s="11">
        <v>-2.1667051998823017E-2</v>
      </c>
      <c r="YY114" s="11">
        <v>-4.1611055462609126E-2</v>
      </c>
      <c r="YZ114" s="11">
        <v>-9.1038494516395563E-3</v>
      </c>
      <c r="ZA114" s="11">
        <v>-2.685552536103808E-2</v>
      </c>
      <c r="ZB114" s="11">
        <v>-2.6143733872655117E-2</v>
      </c>
      <c r="ZC114" s="11">
        <v>1.3797260241273035E-2</v>
      </c>
      <c r="ZD114" s="11">
        <v>1.5813964439918449E-2</v>
      </c>
      <c r="ZE114" s="11">
        <v>3.8016897686709017E-2</v>
      </c>
      <c r="ZF114" s="11">
        <v>-6.0691068143818638E-2</v>
      </c>
      <c r="ZG114" s="11">
        <v>-1.5966646261374007E-2</v>
      </c>
      <c r="ZH114" s="11">
        <v>-5.0190100289604689E-2</v>
      </c>
      <c r="ZI114" s="11">
        <v>2.7810543652093234E-2</v>
      </c>
      <c r="ZJ114" s="11">
        <v>3.5561824863580505E-2</v>
      </c>
      <c r="ZK114" s="11">
        <v>3.7339737845165644E-4</v>
      </c>
      <c r="ZL114" s="11">
        <v>-4.5149288271636223E-2</v>
      </c>
      <c r="ZM114" s="11">
        <v>1.1727215583750006E-3</v>
      </c>
      <c r="ZN114" s="11">
        <v>-2.7322080063971188E-2</v>
      </c>
      <c r="ZO114" s="11">
        <v>-5.5376256033295101E-2</v>
      </c>
      <c r="ZP114" s="11">
        <v>-9.175837064384873E-2</v>
      </c>
      <c r="ZQ114" s="11">
        <v>5.6126994108443684E-2</v>
      </c>
      <c r="ZR114" s="11">
        <v>-5.8017344953341654E-2</v>
      </c>
      <c r="ZS114" s="11">
        <v>-8.8856866588659211E-2</v>
      </c>
      <c r="ZT114" s="11">
        <v>-7.2221992814965885E-3</v>
      </c>
      <c r="ZU114" s="11">
        <v>-5.8734469950628254E-2</v>
      </c>
      <c r="ZV114" s="11">
        <v>-7.7304463102076948E-2</v>
      </c>
      <c r="ZW114" s="11">
        <v>-0.11969004722086518</v>
      </c>
      <c r="ZX114" s="11">
        <v>-0.15295352911094917</v>
      </c>
      <c r="ZY114" s="11">
        <v>-9.7110450291909456E-2</v>
      </c>
      <c r="ZZ114" s="11">
        <v>0.22844094779447865</v>
      </c>
      <c r="AAA114" s="11">
        <v>-6.0060338288176141E-2</v>
      </c>
      <c r="AAB114" s="11">
        <v>-0.12778999636522692</v>
      </c>
      <c r="AAC114" s="11">
        <v>7.7674497450168856E-2</v>
      </c>
      <c r="AAD114" s="11">
        <v>-3.3583483532688807E-2</v>
      </c>
      <c r="AAE114" s="11">
        <v>5.1698530359238104E-2</v>
      </c>
      <c r="AAF114" s="11">
        <v>-2.0951287772289384E-2</v>
      </c>
      <c r="AAG114" s="11">
        <v>-0.13415445414128113</v>
      </c>
      <c r="AAH114" s="11">
        <v>-5.0381493568239066E-2</v>
      </c>
      <c r="AAI114" s="11">
        <v>-5.806110514763585E-2</v>
      </c>
      <c r="AAJ114" s="11">
        <v>-3.9315904954671521E-2</v>
      </c>
      <c r="AAK114" s="11">
        <v>0.19247895328558884</v>
      </c>
      <c r="AAL114" s="11">
        <v>3.4319184000712655E-2</v>
      </c>
      <c r="AAM114" s="11">
        <v>2.6907535401818672E-2</v>
      </c>
      <c r="AAN114" s="11">
        <v>4.3682466906163064E-3</v>
      </c>
      <c r="AAO114" s="11">
        <v>3.3040367981183483E-2</v>
      </c>
      <c r="AAP114" s="11">
        <v>4.9666219830112324E-2</v>
      </c>
      <c r="AAQ114" s="11">
        <v>-4.009651914981005E-2</v>
      </c>
      <c r="AAR114" s="11">
        <v>-0.13050890517195279</v>
      </c>
      <c r="AAS114" s="11">
        <v>9.063857598708247E-2</v>
      </c>
      <c r="AAT114" s="11">
        <v>5.2727311182081626E-2</v>
      </c>
      <c r="AAU114" s="11">
        <v>-7.130898327105184E-2</v>
      </c>
      <c r="AAV114" s="11">
        <v>-7.0380893318141791E-2</v>
      </c>
      <c r="AAW114" s="11">
        <v>0.1012768202057186</v>
      </c>
      <c r="AAX114" s="11">
        <v>-3.2140593083045843E-2</v>
      </c>
      <c r="AAY114" s="11">
        <v>-0.10793482137009025</v>
      </c>
      <c r="AAZ114" s="11">
        <v>-1.9644954966714478E-2</v>
      </c>
      <c r="ABA114" s="11">
        <v>-0.13924672125690707</v>
      </c>
      <c r="ABB114" s="11">
        <v>-0.16053560206893203</v>
      </c>
      <c r="ABC114" s="11">
        <v>0.23212023494184009</v>
      </c>
      <c r="ABD114" s="11">
        <v>8.4114595504042544E-2</v>
      </c>
      <c r="ABE114" s="11">
        <v>6.0111739550282817E-2</v>
      </c>
      <c r="ABF114" s="11">
        <v>8.0410878688311316E-2</v>
      </c>
      <c r="ABG114" s="11">
        <v>2.6723274843236E-2</v>
      </c>
      <c r="ABH114" s="11">
        <v>-0.13475764885294694</v>
      </c>
      <c r="ABI114" s="11">
        <v>4.8333658156304748E-2</v>
      </c>
      <c r="ABJ114" s="11">
        <v>-4.8158296757923491E-2</v>
      </c>
      <c r="ABK114" s="11">
        <v>-0.13239752375614589</v>
      </c>
      <c r="ABL114" s="11">
        <v>1.1167880353926796E-2</v>
      </c>
      <c r="ABM114" s="11">
        <v>0.17545421986467802</v>
      </c>
      <c r="ABN114" s="11">
        <v>-3.1292460987361048E-3</v>
      </c>
      <c r="ABO114" s="11">
        <v>6.8059972739663799E-2</v>
      </c>
      <c r="ABP114" s="11">
        <v>-2.1570993240212277E-2</v>
      </c>
      <c r="ABQ114" s="11">
        <v>1.0023319236393879E-2</v>
      </c>
      <c r="ABR114" s="11">
        <v>-1.6865848027361019E-2</v>
      </c>
      <c r="ABS114" s="11">
        <v>4.8440510117976565E-2</v>
      </c>
      <c r="ABT114" s="11">
        <v>-3.8495706248148354E-3</v>
      </c>
      <c r="ABU114" s="11">
        <v>-5.6038293850422249E-2</v>
      </c>
      <c r="ABV114" s="11">
        <v>-7.170311036465371E-3</v>
      </c>
      <c r="ABW114" s="11">
        <v>-4.8448225381437227E-2</v>
      </c>
      <c r="ABX114" s="11">
        <v>3.6829374610039434E-2</v>
      </c>
      <c r="ABY114" s="11">
        <v>-1.8803376529165416E-2</v>
      </c>
      <c r="ABZ114" s="11">
        <v>4.1528392717618656E-2</v>
      </c>
      <c r="ACA114" s="11">
        <v>-5.1141405178671828E-3</v>
      </c>
      <c r="ACB114" s="11">
        <v>9.8665434260880591E-2</v>
      </c>
      <c r="ACC114" s="11">
        <v>5.3326445518615539E-2</v>
      </c>
      <c r="ACD114" s="11">
        <v>7.5484652948553554E-2</v>
      </c>
      <c r="ACE114" s="11">
        <v>-2.0644278687990458E-2</v>
      </c>
      <c r="ACF114" s="11">
        <v>2.1924223073648275E-2</v>
      </c>
      <c r="ACG114" s="11">
        <v>-0.10148276400749834</v>
      </c>
      <c r="ACH114" s="11">
        <v>4.3153845596598073E-2</v>
      </c>
      <c r="ACI114" s="11">
        <v>-4.8417339129710135E-2</v>
      </c>
      <c r="ACJ114" s="11">
        <v>-6.9373695503043176E-2</v>
      </c>
      <c r="ACK114" s="11">
        <v>-5.0697929736511993E-2</v>
      </c>
      <c r="ACL114" s="11">
        <v>-5.4454586758085011E-2</v>
      </c>
      <c r="ACM114" s="11">
        <v>3.7654089094292464E-2</v>
      </c>
      <c r="ACN114" s="11">
        <v>6.4071800830154402E-3</v>
      </c>
      <c r="ACO114" s="11">
        <v>-0.11452808405976533</v>
      </c>
      <c r="ACP114" s="11">
        <v>2.5150221080080026E-2</v>
      </c>
      <c r="ACQ114" s="11">
        <v>-3.6219195251875447E-2</v>
      </c>
      <c r="ACR114" s="11">
        <v>9.6962974296206372E-3</v>
      </c>
      <c r="ACS114" s="11">
        <v>2.4055308267827424E-3</v>
      </c>
      <c r="ACT114" s="11">
        <v>3.1140168549941505E-2</v>
      </c>
      <c r="ACU114" s="11">
        <v>1.6254352208173062E-2</v>
      </c>
      <c r="ACV114" s="11">
        <v>-3.5423841895522834E-2</v>
      </c>
      <c r="ACW114" s="11">
        <v>-7.7020143010702369E-2</v>
      </c>
      <c r="ACX114" s="11">
        <v>-1.2831029419211215E-2</v>
      </c>
      <c r="ACY114" s="11">
        <v>4.5507704302509389E-2</v>
      </c>
      <c r="ACZ114" s="11">
        <v>-6.220931373510874E-3</v>
      </c>
      <c r="ADA114" s="11">
        <v>3.0697077409162832E-2</v>
      </c>
      <c r="ADB114" s="11">
        <v>4.2178773625573651E-2</v>
      </c>
      <c r="ADC114" s="11">
        <v>1.190344878299876E-2</v>
      </c>
      <c r="ADD114" s="11">
        <v>-9.9993641392716714E-2</v>
      </c>
      <c r="ADE114" s="11">
        <v>6.5301426134700691E-3</v>
      </c>
      <c r="ADF114" s="11">
        <v>-2.467761666967494E-2</v>
      </c>
      <c r="ADG114" s="11">
        <v>-3.9891019380043913E-3</v>
      </c>
      <c r="ADH114" s="11">
        <v>-9.759798507385653E-2</v>
      </c>
      <c r="ADI114" s="11">
        <v>-3.8514332776646509E-2</v>
      </c>
      <c r="ADJ114" s="11">
        <v>-2.1569210635893121E-2</v>
      </c>
      <c r="ADK114" s="11">
        <v>-9.4477274385351695E-3</v>
      </c>
      <c r="ADL114" s="11">
        <v>-7.6314981894064937E-2</v>
      </c>
      <c r="ADM114" s="11">
        <v>9.9829895811184288E-2</v>
      </c>
      <c r="ADN114" s="11">
        <v>1.2518124697921795E-2</v>
      </c>
      <c r="ADO114" s="11">
        <v>6.1816793164350958E-3</v>
      </c>
      <c r="ADP114" s="11">
        <v>-4.3005906492397439E-2</v>
      </c>
      <c r="ADQ114" s="11">
        <v>-0.11877850485821939</v>
      </c>
      <c r="ADR114" s="11">
        <v>7.2851035103511652E-3</v>
      </c>
      <c r="ADS114" s="11">
        <v>0.1283823406215967</v>
      </c>
      <c r="ADT114" s="11">
        <v>-0.15704616602942456</v>
      </c>
      <c r="ADU114" s="11">
        <v>-7.6036697247705565E-3</v>
      </c>
      <c r="ADV114" s="11">
        <v>3.2555800434866278E-2</v>
      </c>
      <c r="ADW114" s="11">
        <v>0.13544292917717149</v>
      </c>
      <c r="ADX114" s="11">
        <v>-5.8829466459760504E-2</v>
      </c>
      <c r="ADY114" s="11">
        <v>3.8203753351206515E-2</v>
      </c>
      <c r="ADZ114" s="11">
        <v>-4.1807617817947063E-2</v>
      </c>
      <c r="AEA114" s="11">
        <v>6.8061768986147797E-2</v>
      </c>
      <c r="AEB114" s="11">
        <v>-8.6597782067294959E-2</v>
      </c>
      <c r="AEC114" s="11">
        <v>-1.9682592300998669E-2</v>
      </c>
      <c r="AED114" s="11">
        <v>0.16787837799757654</v>
      </c>
      <c r="AEE114" s="11">
        <v>2.188468916261499E-2</v>
      </c>
      <c r="AEF114" s="11">
        <v>0.13149475225198626</v>
      </c>
      <c r="AEG114" s="11">
        <v>-1.080957001700722E-2</v>
      </c>
      <c r="AEH114" s="11">
        <v>5.4638468435209031E-2</v>
      </c>
      <c r="AEI114" s="11">
        <v>5.181777266589993E-2</v>
      </c>
      <c r="AEJ114" s="11">
        <v>-3.9413879010326558E-2</v>
      </c>
      <c r="AEK114" s="11">
        <v>-0.14230704506983693</v>
      </c>
      <c r="AEL114" s="11">
        <v>9.7166599342143112E-2</v>
      </c>
      <c r="AEM114" s="11">
        <v>3.5418244551039368E-2</v>
      </c>
      <c r="AEN114" s="11">
        <v>7.6317420324897745E-2</v>
      </c>
      <c r="AEO114" s="11">
        <v>-1.2270749365224098E-3</v>
      </c>
      <c r="AEP114" s="11">
        <v>-3.1820286732254122E-2</v>
      </c>
      <c r="AEQ114" s="11">
        <v>-1.5168967065576022E-2</v>
      </c>
      <c r="AER114" s="11">
        <v>3.4660825437101028E-2</v>
      </c>
      <c r="AES114" s="11">
        <v>9.8008410847886251E-2</v>
      </c>
      <c r="AET114" s="11">
        <v>3.3903332751701099E-2</v>
      </c>
      <c r="AEU114" s="11">
        <v>-3.497713195956309E-2</v>
      </c>
      <c r="AEV114" s="11">
        <v>2.4921083236417951E-2</v>
      </c>
      <c r="AEW114" s="11">
        <v>1.1048451083942368E-2</v>
      </c>
      <c r="AEX114" s="11">
        <v>1.2024707609741281E-2</v>
      </c>
      <c r="AEY114" s="11">
        <v>-9.7197555260941648E-2</v>
      </c>
      <c r="AEZ114" s="11">
        <v>3.9473927258621755E-2</v>
      </c>
      <c r="AFA114" s="11">
        <v>-5.7486583502150967E-3</v>
      </c>
      <c r="AFB114" s="11">
        <v>3.0089096612184063E-2</v>
      </c>
      <c r="AFC114" s="11">
        <v>2.6963250858867971E-2</v>
      </c>
      <c r="AFD114" s="11">
        <v>-3.8293235115225976E-2</v>
      </c>
      <c r="AFE114" s="11">
        <v>-3.0717742856389951E-2</v>
      </c>
      <c r="AFF114" s="11">
        <v>3.2869338263280978E-2</v>
      </c>
      <c r="AFG114" s="11">
        <v>3.0682705553069622E-2</v>
      </c>
      <c r="AFH114" s="11">
        <v>6.8357878607304023E-2</v>
      </c>
      <c r="AFI114" s="11">
        <v>6.9139442231075598E-2</v>
      </c>
      <c r="AFJ114" s="11">
        <v>-2.2202016739083397E-2</v>
      </c>
      <c r="AFK114" s="11">
        <v>3.9489931248951837E-2</v>
      </c>
      <c r="AFL114" s="11">
        <v>-6.1908358324961887E-2</v>
      </c>
      <c r="AFM114" s="11">
        <v>1.6250312656328036E-2</v>
      </c>
      <c r="AFN114" s="11">
        <v>-4.1964388724378132E-2</v>
      </c>
      <c r="AFO114" s="11">
        <v>-1.3551810788461571E-2</v>
      </c>
      <c r="AFP114" s="11">
        <v>-8.7742429051606896E-2</v>
      </c>
      <c r="AFQ114" s="11">
        <v>1.2748684093139451E-2</v>
      </c>
      <c r="AFR114" s="11">
        <v>3.3183872303314876E-2</v>
      </c>
      <c r="AFS114" s="11">
        <v>5.0943846665416181E-2</v>
      </c>
      <c r="AFT114" s="11">
        <v>2.0014440901826136E-2</v>
      </c>
      <c r="AFU114" s="11">
        <v>-1.9621723084754294E-2</v>
      </c>
      <c r="AFV114" s="11">
        <v>-4.1099780141326203E-2</v>
      </c>
      <c r="AFW114" s="11">
        <v>-2.6371673928677231E-2</v>
      </c>
      <c r="AFX114" s="11">
        <v>4.6272962686177976E-2</v>
      </c>
      <c r="AFY114" s="11">
        <v>-2.3728644635100382E-2</v>
      </c>
      <c r="AFZ114" s="11">
        <v>4.4152927364606853E-3</v>
      </c>
      <c r="AGA114" s="11">
        <v>1.4305679075085731E-2</v>
      </c>
      <c r="AGB114" s="11">
        <v>6.6160629290044515E-2</v>
      </c>
      <c r="AGC114" s="11">
        <v>7.0192752022682381E-2</v>
      </c>
      <c r="AGD114" s="11">
        <v>-4.2776952407438618E-2</v>
      </c>
      <c r="AGE114" s="11">
        <v>6.1570102604094901E-2</v>
      </c>
      <c r="AGF114" s="11">
        <v>2.3385453052640726E-2</v>
      </c>
      <c r="AGG114" s="11">
        <v>-1.5539009388151448E-2</v>
      </c>
      <c r="AGH114" s="11">
        <v>3.5278726963384299E-2</v>
      </c>
      <c r="AGI114" s="11">
        <v>3.0499720344425274E-2</v>
      </c>
      <c r="AGJ114" s="11">
        <v>6.3529395998338289E-2</v>
      </c>
      <c r="AGK114" s="11">
        <v>-1.8819423005437375E-2</v>
      </c>
      <c r="AGL114" s="11">
        <v>-6.5054067243726421E-2</v>
      </c>
      <c r="AGM114" s="11">
        <v>-2.7657777075706935E-2</v>
      </c>
      <c r="AGN114" s="11">
        <v>-3.7612838515546643E-2</v>
      </c>
      <c r="AGO114" s="11">
        <v>2.764790934245398E-2</v>
      </c>
      <c r="AGP114" s="11">
        <v>2.0404810878756674E-2</v>
      </c>
      <c r="AGQ114" s="11">
        <v>-8.9093110664716146E-2</v>
      </c>
      <c r="AGR114" s="11">
        <v>-1.9901032702236421E-3</v>
      </c>
      <c r="AGS114" s="11">
        <v>2.0995496015706161E-2</v>
      </c>
      <c r="AGT114" s="11">
        <v>4.995023074834859E-2</v>
      </c>
      <c r="AGU114" s="11">
        <v>3.7346663219282039E-3</v>
      </c>
      <c r="AGV114" s="11">
        <v>-2.9737542574200693E-2</v>
      </c>
      <c r="AGW114" s="11">
        <v>-1.0538348082595794E-2</v>
      </c>
      <c r="AGX114" s="11">
        <v>1.9378256106012959E-3</v>
      </c>
      <c r="AGY114" s="11">
        <v>-4.7347709977609287E-2</v>
      </c>
      <c r="AGZ114" s="11">
        <v>-6.0851435978323765E-2</v>
      </c>
      <c r="AHA114" s="11">
        <v>1.6196486326939485E-2</v>
      </c>
      <c r="AHB114" s="11">
        <v>5.3182350005318568E-3</v>
      </c>
      <c r="AHC114" s="11">
        <v>-2.4310048750315505E-2</v>
      </c>
      <c r="AHD114" s="11">
        <v>1.1911514463982087E-2</v>
      </c>
      <c r="AHE114" s="11">
        <v>3.4267013980479932E-2</v>
      </c>
      <c r="AHF114" s="11">
        <v>-7.2527875411457776E-3</v>
      </c>
      <c r="AHG114" s="11">
        <v>5.7354346133157819E-2</v>
      </c>
      <c r="AHH114" s="11">
        <v>2.9589303204938355E-2</v>
      </c>
      <c r="AHI114" s="11">
        <v>-2.10766961651917E-2</v>
      </c>
      <c r="AHJ114" s="11">
        <v>3.7184915098461557E-2</v>
      </c>
      <c r="AHK114" s="11">
        <v>-4.3398364299307102E-2</v>
      </c>
      <c r="AHL114" s="11">
        <v>5.9148235043999797E-3</v>
      </c>
      <c r="AHM114" s="11">
        <v>5.8823085400280917E-2</v>
      </c>
      <c r="AHN114" s="11">
        <v>2.0374264836927392E-2</v>
      </c>
      <c r="AHO114" s="11">
        <v>2.5409933418568897E-2</v>
      </c>
      <c r="AHP114" s="11">
        <v>-3.5429583702392131E-3</v>
      </c>
      <c r="AHQ114" s="11">
        <v>-2.2201709401709402E-2</v>
      </c>
      <c r="AHR114" s="11">
        <v>4.0873268392970896E-2</v>
      </c>
      <c r="AHS114" s="11">
        <v>2.6174352359453978E-2</v>
      </c>
      <c r="AHT114" s="11">
        <v>7.1433247787147103E-2</v>
      </c>
      <c r="AHU114" s="11">
        <v>1.9046164186856451E-2</v>
      </c>
      <c r="AHV114" s="11">
        <v>3.6600868251265073E-2</v>
      </c>
      <c r="AHW114" s="11">
        <v>-3.6141511835072526E-2</v>
      </c>
      <c r="AHX114" s="11">
        <v>1.5627625609141216E-2</v>
      </c>
      <c r="AHY114" s="11">
        <v>-2.3848917462418351E-2</v>
      </c>
      <c r="AHZ114" s="11">
        <v>1.5738879876026068E-3</v>
      </c>
      <c r="AIA114" s="11">
        <v>1.9672903974470746E-2</v>
      </c>
      <c r="AIB114" s="11">
        <v>5.7868188796225351E-2</v>
      </c>
      <c r="AIC114" s="11">
        <v>-3.2094310655893854E-2</v>
      </c>
      <c r="AID114" s="11">
        <v>-6.4806131545737666E-2</v>
      </c>
      <c r="AIE114" s="11">
        <v>4.1095381644186801E-2</v>
      </c>
      <c r="AIF114" s="11">
        <v>-3.4056721564896808E-2</v>
      </c>
      <c r="AIG114" s="11">
        <v>-4.0070908889463519E-3</v>
      </c>
      <c r="AIH114" s="11">
        <v>1.0462823911847607E-2</v>
      </c>
      <c r="AII114" s="11">
        <v>-1.1149574322340761E-2</v>
      </c>
      <c r="AIJ114" s="11">
        <v>-5.6345519881741968E-3</v>
      </c>
      <c r="AIK114" s="11">
        <v>-7.2899172731231143E-3</v>
      </c>
      <c r="AIL114" s="11">
        <v>1.1422448902868476E-2</v>
      </c>
      <c r="AIM114" s="11">
        <v>8.0658650361478124E-3</v>
      </c>
      <c r="AIN114" s="11">
        <v>-3.5999827928442807E-2</v>
      </c>
      <c r="AIO114" s="11">
        <v>-3.8179326172186334E-2</v>
      </c>
      <c r="AIP114" s="11">
        <v>-3.4465388796097729E-3</v>
      </c>
      <c r="AIQ114" s="11">
        <v>3.9825480858761919E-2</v>
      </c>
      <c r="AIR114" s="11">
        <v>1.4154684541779483E-2</v>
      </c>
      <c r="AIS114" s="11">
        <v>3.4479713919915334E-2</v>
      </c>
      <c r="AIT114" s="11">
        <v>1.6668292445007893E-2</v>
      </c>
      <c r="AIU114" s="11">
        <v>2.3447150961273255E-3</v>
      </c>
      <c r="AIV114" s="11">
        <v>1.1678203279708477E-2</v>
      </c>
      <c r="AIW114" s="11">
        <v>-3.8497702556460345E-3</v>
      </c>
      <c r="AIX114" s="11">
        <v>8.1145740575838454E-2</v>
      </c>
      <c r="AIY114" s="11">
        <v>3.4312729588895197E-2</v>
      </c>
      <c r="AIZ114" s="11">
        <v>-2.9028285059033432E-2</v>
      </c>
      <c r="AJA114" s="11">
        <v>7.1077091306714912E-4</v>
      </c>
      <c r="AJB114" s="11">
        <v>-8.534120089602748E-3</v>
      </c>
      <c r="AJC114" s="11">
        <v>2.2957215597240399E-2</v>
      </c>
      <c r="AJD114" s="11">
        <v>-8.4144068435739738E-3</v>
      </c>
      <c r="AJE114" s="11">
        <v>-4.4553218305880327E-2</v>
      </c>
      <c r="AJF114" s="11">
        <v>-3.1830148233648492E-2</v>
      </c>
      <c r="AJG114" s="11">
        <v>2.6757031355528982E-2</v>
      </c>
      <c r="AJH114" s="11">
        <v>-8.9344445143539897E-3</v>
      </c>
      <c r="AJI114" s="11">
        <v>-1.4272769771508709E-2</v>
      </c>
      <c r="AJJ114" s="11">
        <v>-1.5246437228474075E-2</v>
      </c>
      <c r="AJK114" s="11">
        <v>-7.7412450205125438E-3</v>
      </c>
      <c r="AJL114" s="11">
        <v>4.6803844494511138E-2</v>
      </c>
      <c r="AJM114" s="11">
        <v>3.5020234803862627E-2</v>
      </c>
      <c r="AJN114" s="11">
        <v>2.2320910091418344E-2</v>
      </c>
      <c r="AJO114" s="11">
        <v>1.0565151769243553E-2</v>
      </c>
      <c r="AJP114" s="11">
        <v>-7.6657066689506115E-3</v>
      </c>
      <c r="AJQ114" s="11">
        <v>7.0128496984467326E-4</v>
      </c>
      <c r="AJR114" s="11">
        <v>-9.8272813524237224E-3</v>
      </c>
      <c r="AJS114" s="11">
        <v>1.4884500846576554E-2</v>
      </c>
      <c r="AJT114" s="11">
        <v>2.7948394710726188E-3</v>
      </c>
      <c r="AJU114" s="11">
        <v>-2.228570205845859E-2</v>
      </c>
      <c r="AJV114" s="11">
        <v>2.1393007605188252E-3</v>
      </c>
      <c r="AJW114" s="11">
        <v>-1.9900524675012687E-2</v>
      </c>
      <c r="AJX114" s="11">
        <v>2.1725083000956324E-3</v>
      </c>
      <c r="AJY114" s="11">
        <v>1.5919424588396236E-2</v>
      </c>
      <c r="AJZ114" s="11">
        <v>-2.2076927285659576E-2</v>
      </c>
      <c r="AKA114" s="11">
        <v>-3.2780373178168842E-2</v>
      </c>
      <c r="AKB114" s="11">
        <v>-3.5389527753997174E-2</v>
      </c>
      <c r="AKC114" s="11">
        <v>-6.8698353302390269E-2</v>
      </c>
      <c r="AKD114" s="11">
        <v>8.9696204813846547E-2</v>
      </c>
      <c r="AKE114" s="11">
        <v>-4.4619220951120364E-2</v>
      </c>
      <c r="AKF114" s="11">
        <v>4.8304995639563142E-3</v>
      </c>
      <c r="AKG114" s="11">
        <v>1.442183402888042E-2</v>
      </c>
      <c r="AKH114" s="11">
        <v>-9.477867783137528E-3</v>
      </c>
      <c r="AKI114" s="11">
        <v>3.0378025397719943E-2</v>
      </c>
      <c r="AKJ114" s="11">
        <v>0</v>
      </c>
      <c r="AKK114" s="11">
        <v>3.4910405345953022E-2</v>
      </c>
      <c r="AKL114" s="11">
        <v>9.7429828693544884E-3</v>
      </c>
      <c r="AKM114" s="11">
        <v>-2.9697900665642818E-3</v>
      </c>
      <c r="AKN114" s="11">
        <v>-1.7124303843695787E-2</v>
      </c>
      <c r="AKO114" s="11">
        <v>-1.5152658682008324E-3</v>
      </c>
      <c r="AKP114" s="11">
        <v>3.2624748526042691E-2</v>
      </c>
      <c r="AKQ114" s="11">
        <v>1.1024961007224165E-2</v>
      </c>
      <c r="AKR114" s="11">
        <v>0</v>
      </c>
      <c r="AKS114" s="11">
        <v>-3.9247027373228272E-2</v>
      </c>
      <c r="AKT114" s="11">
        <v>-6.8054814849165535E-3</v>
      </c>
      <c r="AKU114" s="11">
        <v>-5.3346095929588389E-3</v>
      </c>
      <c r="AKV114" s="11">
        <v>-1.072057270273441E-2</v>
      </c>
      <c r="AKW114" s="11">
        <v>6.1924279181224673E-3</v>
      </c>
      <c r="AKX114" s="11">
        <v>-2.6149955493200205E-2</v>
      </c>
      <c r="AKY114" s="11">
        <v>-1.1059255089254871E-2</v>
      </c>
      <c r="AKZ114" s="11">
        <v>2.2365859928752396E-2</v>
      </c>
      <c r="ALA114" s="11">
        <v>6.562372775822034E-2</v>
      </c>
      <c r="ALB114" s="11">
        <v>-2.7125271786458738E-2</v>
      </c>
      <c r="ALC114" s="11">
        <v>-2.1101749239147538E-2</v>
      </c>
      <c r="ALD114" s="11">
        <v>4.6192782598950544E-3</v>
      </c>
      <c r="ALE114" s="11">
        <v>-1.3794115919901317E-2</v>
      </c>
      <c r="ALF114" s="11">
        <v>1.6315253571194566E-2</v>
      </c>
      <c r="ALG114" s="11">
        <v>3.2112537423614862E-2</v>
      </c>
      <c r="ALH114" s="11">
        <v>8.2219774979848115E-2</v>
      </c>
      <c r="ALI114" s="11">
        <v>1.4377432518909439E-2</v>
      </c>
      <c r="ALJ114" s="11">
        <v>-9.447377538304047E-3</v>
      </c>
      <c r="ALK114" s="11">
        <v>1.4982250991856239E-2</v>
      </c>
      <c r="ALL114" s="11">
        <v>-2.6842565447718902E-2</v>
      </c>
      <c r="ALM114" s="11">
        <v>5.5176496081092985E-3</v>
      </c>
      <c r="ALN114" s="11">
        <v>7.8873091377362092E-2</v>
      </c>
      <c r="ALO114" s="11">
        <v>3.8146554874038952E-3</v>
      </c>
      <c r="ALP114" s="11">
        <v>1.329813049639883E-2</v>
      </c>
      <c r="ALQ114" s="11">
        <v>2.1251628477277906E-2</v>
      </c>
      <c r="ALR114" s="11">
        <v>-1.4688984668489558E-2</v>
      </c>
      <c r="ALS114" s="11">
        <v>-4.3457772658253013E-3</v>
      </c>
      <c r="ALT114" s="11">
        <v>1.6842276360576669E-2</v>
      </c>
      <c r="ALU114" s="11">
        <v>-1.1043775476142437E-2</v>
      </c>
      <c r="ALV114" s="11">
        <v>3.2878535773710471E-2</v>
      </c>
      <c r="ALW114" s="11">
        <v>-3.1229000395828099E-2</v>
      </c>
      <c r="ALX114" s="11">
        <v>5.2075959350250223E-2</v>
      </c>
      <c r="ALY114" s="11">
        <v>-2.1215487576882408E-2</v>
      </c>
      <c r="ALZ114" s="11">
        <v>2.4683497582401293E-2</v>
      </c>
      <c r="AMA114" s="11">
        <v>2.5264077372644023E-2</v>
      </c>
      <c r="AMB114" s="11">
        <v>-0.11059924024505396</v>
      </c>
      <c r="AMC114" s="11">
        <v>2.9636432764997167E-2</v>
      </c>
      <c r="AMD114" s="11">
        <v>-1.063671633344998E-2</v>
      </c>
      <c r="AME114" s="11">
        <v>-1.1386054627856912E-2</v>
      </c>
      <c r="AMF114" s="11">
        <v>-6.3739237874838039E-4</v>
      </c>
      <c r="AMG114" s="11">
        <v>-2.4967374132838782E-2</v>
      </c>
      <c r="AMH114" s="11">
        <v>-6.4346347182457242E-2</v>
      </c>
      <c r="AMI114" s="11">
        <v>-5.9650764456920968E-2</v>
      </c>
      <c r="AMJ114" s="11">
        <v>-7.49183618614091E-4</v>
      </c>
      <c r="AMK114" s="11">
        <v>1.1206117006055338E-2</v>
      </c>
      <c r="AML114" s="11">
        <v>-1.7726562676869562E-2</v>
      </c>
      <c r="AMM114" s="11">
        <v>-2.8573568728680665E-2</v>
      </c>
      <c r="AMN114" s="11">
        <v>-1.4704050583357553E-2</v>
      </c>
      <c r="AMO114" s="11">
        <v>4.9490109202114274E-2</v>
      </c>
      <c r="AMP114" s="11">
        <v>2.3202455043450643E-2</v>
      </c>
      <c r="AMQ114" s="11">
        <v>-1.0970960870052671E-2</v>
      </c>
      <c r="AMR114" s="11">
        <v>-4.2993260515919118E-2</v>
      </c>
      <c r="AMS114" s="11">
        <v>2.0913538421445388E-2</v>
      </c>
      <c r="AMT114" s="11">
        <v>-9.1083663535787007E-3</v>
      </c>
      <c r="AMU114" s="11">
        <v>1.6844360915462042E-2</v>
      </c>
      <c r="AMV114" s="11">
        <v>-9.0340634284530319E-3</v>
      </c>
      <c r="AMW114" s="11">
        <v>3.1916191671460314E-2</v>
      </c>
      <c r="AMX114" s="11">
        <v>-2.2094594594594619E-2</v>
      </c>
      <c r="AMY114" s="11">
        <v>3.4639213247656508E-2</v>
      </c>
      <c r="AMZ114" s="11">
        <v>-1.0189657859003165E-2</v>
      </c>
      <c r="ANA114" s="11">
        <v>7.3653021179453937E-4</v>
      </c>
      <c r="ANB114" s="11">
        <v>-5.876668614319791E-3</v>
      </c>
      <c r="ANC114" s="11">
        <v>7.4033886044322372E-4</v>
      </c>
      <c r="AND114" s="11">
        <v>-2.6587303828278008E-2</v>
      </c>
      <c r="ANE114" s="11">
        <v>-9.1083663535787007E-3</v>
      </c>
      <c r="ANF114" s="11">
        <v>1.9145311155217559E-2</v>
      </c>
      <c r="ANG114" s="11">
        <v>-7.5257512825366302E-4</v>
      </c>
      <c r="ANH114" s="11">
        <v>7.5314192413378223E-4</v>
      </c>
      <c r="ANI114" s="11">
        <v>-5.2622810494689087E-3</v>
      </c>
      <c r="ANJ114" s="11">
        <v>7.554012924985587E-3</v>
      </c>
      <c r="ANK114" s="11">
        <v>6.7464934856500403E-3</v>
      </c>
      <c r="ANL114" s="11">
        <v>3.052870107835437E-2</v>
      </c>
      <c r="ANM114" s="11">
        <v>-4.3370165745856282E-3</v>
      </c>
      <c r="ANN114" s="11">
        <v>-7.9793579890686805E-3</v>
      </c>
      <c r="ANO114" s="11">
        <v>-7.3163773863528236E-3</v>
      </c>
      <c r="ANP114" s="11">
        <v>5.1614648192079837E-3</v>
      </c>
      <c r="ANQ114" s="11">
        <v>-2.9374667152507472E-3</v>
      </c>
      <c r="ANR114" s="11">
        <v>-6.6175271700934513E-3</v>
      </c>
      <c r="ANS114" s="11">
        <v>2.1467705055352893E-2</v>
      </c>
      <c r="ANT114" s="11">
        <v>4.7828809211146073E-2</v>
      </c>
      <c r="ANU114" s="11">
        <v>-1.1067691119936107E-2</v>
      </c>
      <c r="ANV114" s="11">
        <v>-2.7965521666595272E-3</v>
      </c>
      <c r="ANW114" s="11">
        <v>5.6087896060441622E-3</v>
      </c>
      <c r="ANX114" s="11">
        <v>1.1160345314841003E-2</v>
      </c>
      <c r="ANY114" s="11">
        <v>-1.2413516706041183E-2</v>
      </c>
      <c r="ANZ114" s="11">
        <v>-1.466803361847091E-2</v>
      </c>
      <c r="AOA114" s="11">
        <v>1.134226769485891E-2</v>
      </c>
      <c r="AOB114" s="11">
        <v>1.1911651234567833E-2</v>
      </c>
      <c r="AOC114" s="11">
        <v>-2.7694376929472408E-3</v>
      </c>
      <c r="AOD114" s="11">
        <v>-1.1113825109916986E-2</v>
      </c>
      <c r="AOE114" s="11">
        <v>3.2303966579140919E-2</v>
      </c>
      <c r="AOF114" s="11">
        <v>2.0442451637736614E-3</v>
      </c>
      <c r="AOG114" s="11">
        <v>2.0364410299003266E-2</v>
      </c>
      <c r="AOH114" s="11">
        <v>-1.929661228206736E-2</v>
      </c>
      <c r="AOI114" s="11">
        <v>8.8239871349276022E-3</v>
      </c>
      <c r="AOJ114" s="11">
        <v>-3.2282448282777376E-2</v>
      </c>
      <c r="AOK114" s="11">
        <v>1.2508435489098968E-2</v>
      </c>
      <c r="AOL114" s="11">
        <v>-1.5786131505612699E-2</v>
      </c>
      <c r="AOM114" s="11">
        <v>6.2760279195259727E-3</v>
      </c>
      <c r="AON114" s="11">
        <v>-8.3140804171347726E-3</v>
      </c>
      <c r="AOO114" s="11">
        <v>-2.7951289627939468E-2</v>
      </c>
      <c r="AOP114" s="11">
        <v>-1.366015083884875E-2</v>
      </c>
      <c r="AOQ114" s="11">
        <v>2.1846838060313178E-3</v>
      </c>
      <c r="AOR114" s="11">
        <v>-2.9084154974613474E-3</v>
      </c>
      <c r="AOS114" s="11">
        <v>1.0211935303959807E-2</v>
      </c>
      <c r="AOT114" s="11">
        <v>1.8770944785817978E-2</v>
      </c>
      <c r="AOU114" s="11">
        <v>-4.2486086348634267E-3</v>
      </c>
      <c r="AOV114" s="11">
        <v>-4.3418395946600463E-2</v>
      </c>
      <c r="AOW114" s="11">
        <v>9.6717851270702315E-3</v>
      </c>
      <c r="AOX114" s="11">
        <v>1.1055451938084992E-2</v>
      </c>
      <c r="AOY114" s="11">
        <v>-2.1139045092542497E-2</v>
      </c>
      <c r="AOZ114" s="11">
        <v>-2.0849702228447176E-2</v>
      </c>
      <c r="APA114" s="11">
        <v>-4.334325719867882E-2</v>
      </c>
      <c r="APB114" s="11">
        <v>-7.1540584237974603E-3</v>
      </c>
      <c r="APC114" s="11">
        <v>-4.173375371146959E-2</v>
      </c>
      <c r="APD114" s="11">
        <v>5.0214658080345309E-3</v>
      </c>
      <c r="APE114" s="11">
        <v>4.9169177568429978E-2</v>
      </c>
      <c r="APF114" s="11">
        <v>-3.6534604874915888E-2</v>
      </c>
      <c r="APG114" s="11">
        <v>2.7204296341946543E-2</v>
      </c>
      <c r="APH114" s="11">
        <v>2.7285806115889599E-2</v>
      </c>
      <c r="API114" s="11">
        <v>-3.4373845365371025E-2</v>
      </c>
      <c r="APJ114" s="11">
        <v>-2.1038794327116639E-2</v>
      </c>
      <c r="APK114" s="11">
        <v>-2.3136327817178892E-2</v>
      </c>
      <c r="APL114" s="11">
        <v>-3.3880804104416962E-3</v>
      </c>
      <c r="APM114" s="11">
        <v>-6.0266787541280786E-2</v>
      </c>
      <c r="APN114" s="11">
        <v>2.5288892870185986E-2</v>
      </c>
      <c r="APO114" s="11">
        <v>-2.2904303293837747E-2</v>
      </c>
      <c r="APP114" s="11">
        <v>1.8935928740929198E-2</v>
      </c>
      <c r="APQ114" s="11">
        <v>-4.4283033387788606E-3</v>
      </c>
      <c r="APR114" s="11">
        <v>5.0670590309325858E-2</v>
      </c>
      <c r="APS114" s="11">
        <v>-1.5230228130747592E-2</v>
      </c>
      <c r="APT114" s="11">
        <v>-3.8657885251810353E-2</v>
      </c>
      <c r="APU114" s="11">
        <v>2.591072694551988E-2</v>
      </c>
      <c r="APV114" s="11">
        <v>-9.5815863439139282E-3</v>
      </c>
      <c r="APW114" s="11">
        <v>-4.661366609640738E-2</v>
      </c>
      <c r="APX114" s="11">
        <v>-3.0441850155164762E-2</v>
      </c>
      <c r="APY114" s="11">
        <v>2.3791379072586105E-2</v>
      </c>
      <c r="APZ114" s="11">
        <v>3.7147576545983885E-3</v>
      </c>
      <c r="AQA114" s="11">
        <v>4.1664606626501843E-2</v>
      </c>
      <c r="AQB114" s="11">
        <v>9.7774643685331064E-3</v>
      </c>
      <c r="AQC114" s="11">
        <v>-1.7592866159920062E-3</v>
      </c>
      <c r="AQD114" s="11">
        <v>2.2050019507338758E-2</v>
      </c>
      <c r="AQE114" s="11">
        <v>-1.5532447018560047E-2</v>
      </c>
      <c r="AQF114" s="11">
        <v>-2.0156438026474044E-2</v>
      </c>
      <c r="AQG114" s="11">
        <v>-6.2634326066932644E-3</v>
      </c>
      <c r="AQH114" s="11">
        <v>5.4906726537450101E-2</v>
      </c>
      <c r="AQI114" s="11">
        <v>-3.6688708963578232E-2</v>
      </c>
      <c r="AQJ114" s="11">
        <v>1.2398062253812459E-2</v>
      </c>
      <c r="AQK114" s="11">
        <v>-2.7996155950934964E-2</v>
      </c>
      <c r="AQL114" s="11">
        <v>1.0800085137352644E-2</v>
      </c>
      <c r="AQM114" s="11">
        <v>-1.781008015215324E-2</v>
      </c>
      <c r="AQN114" s="11">
        <v>-6.2552732402937794E-2</v>
      </c>
      <c r="AQO114" s="11">
        <v>-2.708165809683305E-2</v>
      </c>
      <c r="AQP114" s="11">
        <v>-9.9331220333320758E-4</v>
      </c>
      <c r="AQQ114" s="11">
        <v>-4.9790893427753558E-3</v>
      </c>
      <c r="AQR114" s="11">
        <v>2.1000038140279953E-2</v>
      </c>
      <c r="AQS114" s="11">
        <v>3.3306437152590851E-2</v>
      </c>
      <c r="AQT114" s="11">
        <v>1.6109207120442948E-2</v>
      </c>
      <c r="AQU114" s="11">
        <v>2.0521724280245346E-2</v>
      </c>
      <c r="AQV114" s="11">
        <v>-6.3938975581866453E-3</v>
      </c>
      <c r="AQW114" s="11">
        <v>1.1957810822380122E-2</v>
      </c>
      <c r="AQX114" s="11">
        <v>-8.1827953260982245E-3</v>
      </c>
      <c r="AQY114" s="11">
        <v>-6.418458311484021E-3</v>
      </c>
      <c r="AQZ114" s="11">
        <v>-3.9667292955308242E-2</v>
      </c>
      <c r="ARA114" s="11">
        <v>1.6333260057155297E-2</v>
      </c>
      <c r="ARB114" s="11">
        <v>2.5515685044593006E-2</v>
      </c>
      <c r="ARC114" s="11">
        <v>-2.3959841955033201E-2</v>
      </c>
      <c r="ARD114" s="11">
        <v>2.1717208096232898E-2</v>
      </c>
      <c r="ARE114" s="11">
        <v>2.1255595896929824E-2</v>
      </c>
      <c r="ARF114" s="11">
        <v>1.6291591881816947E-2</v>
      </c>
      <c r="ARG114" s="11">
        <v>-1.7796495041435545E-3</v>
      </c>
      <c r="ARH114" s="11">
        <v>-1.5167598905809765E-2</v>
      </c>
      <c r="ARI114" s="11">
        <v>-1.8102799024383165E-3</v>
      </c>
      <c r="ARJ114" s="11">
        <v>1.3608644188638053E-2</v>
      </c>
      <c r="ARK114" s="11">
        <v>4.834975722685475E-2</v>
      </c>
      <c r="ARL114" s="11">
        <v>-1.281324708656606E-2</v>
      </c>
      <c r="ARM114" s="11">
        <v>-8.6442400327291224E-4</v>
      </c>
      <c r="ARN114" s="11">
        <v>5.2108443681273542E-3</v>
      </c>
      <c r="ARO114" s="11">
        <v>8.6068697274721551E-4</v>
      </c>
      <c r="ARP114" s="11">
        <v>6.0393212328091472E-3</v>
      </c>
      <c r="ARQ114" s="11">
        <v>-2.6583145737496316E-2</v>
      </c>
      <c r="ARR114" s="11">
        <v>-6.0791923904518597E-2</v>
      </c>
      <c r="ARS114" s="11">
        <v>6.5162155989493264E-3</v>
      </c>
      <c r="ART114" s="11">
        <v>-8.3389469952136475E-3</v>
      </c>
      <c r="ARU114" s="11">
        <v>-3.7611995795464592E-3</v>
      </c>
      <c r="ARV114" s="11">
        <v>3.3016802681538504E-2</v>
      </c>
      <c r="ARW114" s="11">
        <v>-1.8273660221089782E-3</v>
      </c>
      <c r="ARX114" s="11">
        <v>-2.469720172629819E-2</v>
      </c>
      <c r="ARY114" s="11">
        <v>-8.4432454036771354E-3</v>
      </c>
      <c r="ARZ114" s="11">
        <v>-1.8923334940869063E-2</v>
      </c>
      <c r="ASA114" s="11">
        <v>-2.9897285399853257E-2</v>
      </c>
      <c r="ASB114" s="11">
        <v>4.9763660427302181E-3</v>
      </c>
      <c r="ASC114" s="11">
        <v>-9.895923481558877E-3</v>
      </c>
      <c r="ASD114" s="11">
        <v>3.0972576918399719E-2</v>
      </c>
      <c r="ASE114" s="11">
        <v>-6.7825099710269177E-3</v>
      </c>
      <c r="ASF114" s="11">
        <v>-3.176888875693118E-3</v>
      </c>
      <c r="ASG114" s="11">
        <v>2.9606463382851222E-2</v>
      </c>
      <c r="ASH114" s="11">
        <v>2.9471111078968049E-2</v>
      </c>
      <c r="ASI114" s="11">
        <v>4.6155143102017959E-3</v>
      </c>
      <c r="ASJ114" s="11">
        <v>-1.8391222561763287E-3</v>
      </c>
      <c r="ASK114" s="11">
        <v>1.9335855401429125E-2</v>
      </c>
      <c r="ASL114" s="11">
        <v>1.44536082474227E-2</v>
      </c>
      <c r="ASM114" s="11">
        <v>-5.3386448784915608E-3</v>
      </c>
      <c r="ASN114" s="11">
        <v>3.133194837039821E-2</v>
      </c>
      <c r="ASO114" s="11">
        <v>-2.6021200013208734E-3</v>
      </c>
      <c r="ASP114" s="11">
        <v>-5.2244389853067785E-3</v>
      </c>
      <c r="ASQ114" s="11">
        <v>-1.4870333883593267E-2</v>
      </c>
      <c r="ASR114" s="11">
        <v>-7.8582143001931781E-3</v>
      </c>
      <c r="ASS114" s="11">
        <v>1.8748935880410045E-2</v>
      </c>
      <c r="AST114" s="11">
        <v>-1.8537583228601218E-2</v>
      </c>
      <c r="ASU114" s="11">
        <v>4.7447467901781115E-2</v>
      </c>
      <c r="ASV114" s="11">
        <v>3.4204485599651502E-3</v>
      </c>
      <c r="ASW114" s="11">
        <v>3.9181631423072183E-2</v>
      </c>
      <c r="ASX114" s="11">
        <v>-1.0657736369135584E-2</v>
      </c>
      <c r="ASY114" s="11">
        <v>1.2430347192456059E-2</v>
      </c>
      <c r="ASZ114" s="11">
        <v>-1.1455894805000755E-2</v>
      </c>
      <c r="ATA114" s="11">
        <v>2.4814833476092257E-3</v>
      </c>
      <c r="ATB114" s="11">
        <v>9.907645913174612E-3</v>
      </c>
      <c r="ATC114" s="11">
        <v>-2.5344174385836138E-2</v>
      </c>
      <c r="ATD114" s="11">
        <v>1.8452445539435702E-2</v>
      </c>
      <c r="ATE114" s="11">
        <v>1.8945376150008686E-2</v>
      </c>
      <c r="ATF114" s="11">
        <v>-1.3740335943218218E-2</v>
      </c>
      <c r="ATG114" s="11">
        <v>5.6556472283025627E-2</v>
      </c>
      <c r="ATH114" s="11">
        <v>3.1046735370849898E-3</v>
      </c>
      <c r="ATI114" s="11">
        <v>2.0876974133264392E-2</v>
      </c>
      <c r="ATJ114" s="11">
        <v>1.2882141375017309E-2</v>
      </c>
      <c r="ATK114" s="11">
        <v>-1.795357677359144E-2</v>
      </c>
      <c r="ATL114" s="11">
        <v>0</v>
      </c>
      <c r="ATM114" s="11">
        <v>7.6488040051914119E-4</v>
      </c>
      <c r="ATN114" s="11">
        <v>-3.5771359751719634E-2</v>
      </c>
      <c r="ATO114" s="11">
        <v>2.2104125382814033E-2</v>
      </c>
      <c r="ATP114" s="11">
        <v>-1.3130761231647803E-2</v>
      </c>
      <c r="ATQ114" s="11">
        <v>-4.6911463542410603E-3</v>
      </c>
      <c r="ATR114" s="11">
        <v>1.2578653970380715E-2</v>
      </c>
      <c r="ATS114" s="11">
        <v>-7.7972248967750346E-4</v>
      </c>
      <c r="ATT114" s="11">
        <v>-1.3206509851678039E-2</v>
      </c>
      <c r="ATU114" s="11">
        <v>-3.9418900703908077E-3</v>
      </c>
      <c r="ATV114" s="11">
        <v>3.8738895872301615E-2</v>
      </c>
      <c r="ATW114" s="11">
        <v>-6.8497116520369605E-3</v>
      </c>
      <c r="ATX114" s="11">
        <v>1.4557644658213187E-2</v>
      </c>
      <c r="ATY114" s="11">
        <v>-5.2866878900369452E-3</v>
      </c>
      <c r="ATZ114" s="11">
        <v>3.5008261025291532E-2</v>
      </c>
      <c r="AUA114" s="11">
        <v>2.9414719639209164E-2</v>
      </c>
      <c r="AUB114" s="11">
        <v>-2.7869350221219058E-3</v>
      </c>
      <c r="AUC114" s="11">
        <v>-1.5115431877249619E-2</v>
      </c>
      <c r="AUD114" s="11">
        <v>9.4568781812760516E-3</v>
      </c>
      <c r="AUE114" s="11">
        <v>-5.0423568916768691E-3</v>
      </c>
      <c r="AUF114" s="11">
        <v>-2.3173875522868759E-2</v>
      </c>
      <c r="AUG114" s="11">
        <v>-6.6736817227778245E-3</v>
      </c>
      <c r="AUH114" s="11">
        <v>-2.7610507174539833E-2</v>
      </c>
      <c r="AUI114" s="11">
        <v>-6.9092879238928928E-3</v>
      </c>
      <c r="AUJ114" s="11">
        <v>3.4006581919081125E-2</v>
      </c>
      <c r="AUK114" s="11">
        <v>0</v>
      </c>
      <c r="AUL114" s="11">
        <v>-6.728543548313981E-3</v>
      </c>
      <c r="AUM114" s="11">
        <v>-1.2040347730725709E-2</v>
      </c>
      <c r="AUN114" s="11">
        <v>1.3713360698387023E-2</v>
      </c>
      <c r="AUO114" s="11">
        <v>-9.0166645755151986E-3</v>
      </c>
      <c r="AUP114" s="11">
        <v>7.5793762697036193E-3</v>
      </c>
      <c r="AUQ114" s="11">
        <v>-1.2411610824889507E-2</v>
      </c>
      <c r="AUR114" s="11">
        <v>3.3903010323588223E-2</v>
      </c>
      <c r="AUS114" s="11">
        <v>3.8318034089065645E-2</v>
      </c>
      <c r="AUT114" s="11">
        <v>9.9344348847358876E-3</v>
      </c>
      <c r="AUU114" s="11">
        <v>3.5207323123209733E-4</v>
      </c>
      <c r="AUV114" s="11">
        <v>-5.9671407317346548E-3</v>
      </c>
      <c r="AUW114" s="11">
        <v>-7.08124114844777E-4</v>
      </c>
      <c r="AUX114" s="11">
        <v>3.5431295497012627E-4</v>
      </c>
      <c r="AUY114" s="11">
        <v>7.4218372669607735E-3</v>
      </c>
      <c r="AUZ114" s="11">
        <v>7.718737514982088E-3</v>
      </c>
      <c r="AVA114" s="11">
        <v>-1.1143180352479742E-2</v>
      </c>
      <c r="AVB114" s="11">
        <v>-1.6897779393369228E-2</v>
      </c>
      <c r="AVC114" s="11">
        <v>3.5811968135722294E-2</v>
      </c>
      <c r="AVD114" s="11">
        <v>6.9189620507006389E-3</v>
      </c>
      <c r="AVE114" s="11">
        <v>1.4420595488219945E-2</v>
      </c>
      <c r="AVF114" s="11">
        <v>8.1254015161249526E-3</v>
      </c>
      <c r="AVG114" s="11">
        <v>1.6792756785415808E-2</v>
      </c>
      <c r="AVH114" s="11">
        <v>1.3206317372775223E-2</v>
      </c>
      <c r="AVI114" s="11">
        <v>-7.1702856237999546E-3</v>
      </c>
      <c r="AVJ114" s="11">
        <v>1.3158222643108175E-3</v>
      </c>
      <c r="AVK114" s="11">
        <v>-7.8696260309906174E-3</v>
      </c>
      <c r="AVL114" s="11">
        <v>5.2880321897670335E-3</v>
      </c>
      <c r="AVM114" s="11">
        <v>1.1832990637414387E-2</v>
      </c>
      <c r="AVN114" s="11">
        <v>2.6639637373423453E-2</v>
      </c>
      <c r="AVO114" s="11">
        <v>4.5569413482973387E-2</v>
      </c>
      <c r="AVP114" s="11">
        <v>2.4215522747428331E-3</v>
      </c>
      <c r="AVQ114" s="11">
        <v>-1.2078512623993842E-2</v>
      </c>
      <c r="AVR114" s="11">
        <v>3.6701759921307087E-3</v>
      </c>
      <c r="AVS114" s="11">
        <v>4.2623617737342911E-3</v>
      </c>
      <c r="AVT114" s="11">
        <v>-9.7038216853715387E-3</v>
      </c>
      <c r="AVU114" s="11">
        <v>-5.5130481671207265E-3</v>
      </c>
      <c r="AVV114" s="11">
        <v>-3.0172010844161989E-2</v>
      </c>
      <c r="AVW114" s="11">
        <v>1.397209436826774E-2</v>
      </c>
      <c r="AVX114" s="11">
        <v>1.8846490227393708E-2</v>
      </c>
      <c r="AVY114" s="11">
        <v>-1.2969503006778793E-2</v>
      </c>
      <c r="AVZ114" s="11">
        <v>-4.9818262599907737E-3</v>
      </c>
      <c r="AWA114" s="11">
        <v>-1.1889889081538207E-2</v>
      </c>
      <c r="AWB114" s="11">
        <v>4.0536122915985739E-2</v>
      </c>
      <c r="AWC114" s="11">
        <v>-1.156881225628803E-2</v>
      </c>
      <c r="AWD114" s="11">
        <v>2.2169767224455406E-2</v>
      </c>
      <c r="AWE114" s="11">
        <v>-7.8332563573757508E-3</v>
      </c>
      <c r="AWF114" s="11">
        <v>-2.0643406922616014E-2</v>
      </c>
      <c r="AWG114" s="11">
        <v>2.7281155437171689E-2</v>
      </c>
      <c r="AWH114" s="11">
        <v>4.5261306164333215E-2</v>
      </c>
      <c r="AWI114" s="11">
        <v>-4.6194032467304913E-3</v>
      </c>
      <c r="AWJ114" s="11">
        <v>0</v>
      </c>
      <c r="AWK114" s="11">
        <v>-4.0640383243657485E-3</v>
      </c>
      <c r="AWL114" s="11">
        <v>1.0499975684266749E-2</v>
      </c>
      <c r="AWM114" s="11">
        <v>4.6201097276061809E-3</v>
      </c>
      <c r="AWN114" s="11">
        <v>-1.3796587435002006E-2</v>
      </c>
      <c r="AWO114" s="11">
        <v>-2.3271834456445317E-3</v>
      </c>
      <c r="AWP114" s="11">
        <v>1.4602061727903459E-2</v>
      </c>
      <c r="AWQ114" s="11">
        <v>1.2664357446362962E-2</v>
      </c>
      <c r="AWR114" s="11">
        <v>-1.0800029294056213E-2</v>
      </c>
      <c r="AWS114" s="11">
        <v>1.0917943402635411E-2</v>
      </c>
      <c r="AWT114" s="11">
        <v>-3.9805453002423885E-3</v>
      </c>
      <c r="AWU114" s="11">
        <v>-1.3697800653100112E-2</v>
      </c>
      <c r="AWV114" s="11">
        <v>-4.2826195634060871E-2</v>
      </c>
      <c r="AWW114" s="11">
        <v>-6.0429189268436101E-3</v>
      </c>
      <c r="AWX114" s="11">
        <v>6.6880845160011138E-3</v>
      </c>
      <c r="AWY114" s="11">
        <v>7.856998956063288E-3</v>
      </c>
      <c r="AWZ114" s="11">
        <v>1.0189896420134348E-2</v>
      </c>
      <c r="AXA114" s="11">
        <v>-3.679119277937426E-2</v>
      </c>
      <c r="AXB114" s="11">
        <v>-3.0814914418577644E-3</v>
      </c>
      <c r="AXC114" s="11">
        <v>2.7809780725170929E-2</v>
      </c>
      <c r="AXD114" s="11">
        <v>-3.3081199307389841E-3</v>
      </c>
      <c r="AXE114" s="11">
        <v>-1.960371958634699E-2</v>
      </c>
      <c r="AXF114" s="11">
        <v>1.4768286654915475E-2</v>
      </c>
      <c r="AXG114" s="11">
        <v>-1.1525046757316804E-2</v>
      </c>
      <c r="AXH114" s="11">
        <v>-3.0673392064340721E-2</v>
      </c>
      <c r="AXI114" s="11">
        <v>1.4555866229910785E-2</v>
      </c>
      <c r="AXJ114" s="11">
        <v>5.6159060612077649E-3</v>
      </c>
      <c r="AXK114" s="11">
        <v>-4.9640389225779069E-3</v>
      </c>
      <c r="AXL114" s="11">
        <v>-2.400389277851811E-2</v>
      </c>
      <c r="AXM114" s="11">
        <v>2.2677438248149828E-2</v>
      </c>
      <c r="AXN114" s="11">
        <v>6.2476926135233146E-3</v>
      </c>
      <c r="AXO114" s="11">
        <v>2.7375610306776155E-2</v>
      </c>
      <c r="AXP114" s="11">
        <v>-6.1029768608813484E-3</v>
      </c>
      <c r="AXQ114" s="11">
        <v>3.0393624617085502E-2</v>
      </c>
      <c r="AXR114" s="11">
        <v>9.4374628380342607E-3</v>
      </c>
      <c r="AXS114" s="11">
        <v>-1.1647785149295764E-3</v>
      </c>
      <c r="AXT114" s="11">
        <v>8.7748469168318355E-3</v>
      </c>
      <c r="AXU114" s="11">
        <v>1.4500461518175189E-2</v>
      </c>
      <c r="AXV114" s="11">
        <v>8.5785216347715743E-3</v>
      </c>
      <c r="AXW114" s="11">
        <v>1.134074204537372E-3</v>
      </c>
      <c r="AXX114" s="11">
        <v>-1.076150060286718E-2</v>
      </c>
      <c r="AXY114" s="11">
        <v>5.1530070051397647E-3</v>
      </c>
      <c r="AXZ114" s="11">
        <v>2.7902801931533494E-2</v>
      </c>
      <c r="AYA114" s="11">
        <v>4.4332679818135379E-3</v>
      </c>
      <c r="AYB114" s="11">
        <v>-5.5171260788700049E-4</v>
      </c>
      <c r="AYC114" s="11">
        <v>-1.1036161306105963E-2</v>
      </c>
      <c r="AYD114" s="11">
        <v>-8.3726594611052141E-3</v>
      </c>
      <c r="AYE114" s="11">
        <v>-6.021219254255783E-2</v>
      </c>
      <c r="AYF114" s="11">
        <v>-8.9843182808190258E-3</v>
      </c>
      <c r="AYG114" s="11">
        <v>0</v>
      </c>
      <c r="AYH114" s="11">
        <v>-1.8131536052453656E-3</v>
      </c>
      <c r="AYI114" s="11">
        <v>-2.360463836189497E-2</v>
      </c>
      <c r="AYJ114" s="11">
        <v>1.9219024532326268E-2</v>
      </c>
      <c r="AYK114" s="11">
        <v>1.2163924905394197E-2</v>
      </c>
      <c r="AYL114" s="11">
        <v>1.9832234325476428E-2</v>
      </c>
      <c r="AYM114" s="11">
        <v>-4.7154014119413779E-3</v>
      </c>
      <c r="AYN114" s="11">
        <v>8.3493725632708404E-3</v>
      </c>
      <c r="AYO114" s="11">
        <v>8.7474193778029896E-3</v>
      </c>
      <c r="AYP114" s="11">
        <v>-5.235579001226176E-3</v>
      </c>
      <c r="AYQ114" s="11">
        <v>-5.2675685382498338E-3</v>
      </c>
      <c r="AYR114" s="11">
        <v>1.2940007042787194E-2</v>
      </c>
      <c r="AYS114" s="11">
        <v>2.6134673437596234E-2</v>
      </c>
      <c r="AYT114" s="11">
        <v>-1.1321482942727723E-2</v>
      </c>
      <c r="AYU114" s="11">
        <v>-2.6328916263636315E-2</v>
      </c>
      <c r="AYV114" s="11">
        <v>8.2280877603297942E-3</v>
      </c>
      <c r="AYW114" s="11">
        <v>2.215869424978556E-2</v>
      </c>
      <c r="AYX114" s="11">
        <v>-5.7059614328869301E-4</v>
      </c>
      <c r="AYY114" s="11">
        <v>-2.6824679397071893E-2</v>
      </c>
      <c r="AYZ114" s="11">
        <v>7.6221205939475123E-3</v>
      </c>
      <c r="AZA114" s="11">
        <v>-2.915516191921097E-3</v>
      </c>
      <c r="AZB114" s="11">
        <v>-1.0523894416010093E-2</v>
      </c>
      <c r="AZC114" s="11">
        <v>-2.7776535913232481E-2</v>
      </c>
      <c r="AZD114" s="11">
        <v>1.4586255259466885E-2</v>
      </c>
      <c r="AZE114" s="11">
        <v>-1.1965354858884947E-3</v>
      </c>
      <c r="AZF114" s="11">
        <v>-2.4594664500641961E-2</v>
      </c>
      <c r="AZG114" s="11">
        <v>-1.7222369541248561E-2</v>
      </c>
      <c r="AZH114" s="11">
        <v>8.1372395870313863E-3</v>
      </c>
      <c r="AZI114" s="11">
        <v>1.3654505329389277E-2</v>
      </c>
      <c r="AZJ114" s="11">
        <v>2.4504581291284744E-3</v>
      </c>
      <c r="AZK114" s="11">
        <v>6.7188214798965529E-3</v>
      </c>
      <c r="AZL114" s="11">
        <v>2.0026530677817567E-2</v>
      </c>
      <c r="AZM114" s="11">
        <v>-4.2835157318741435E-2</v>
      </c>
      <c r="AZN114" s="11">
        <v>6.8404597917302024E-3</v>
      </c>
      <c r="AZO114" s="11">
        <v>-1.7286141202839E-2</v>
      </c>
      <c r="AZP114" s="11">
        <v>-1.9471818605137359E-2</v>
      </c>
      <c r="AZQ114" s="11">
        <v>5.1269625896490645E-3</v>
      </c>
      <c r="AZR114" s="11">
        <v>-1.7848017047700671E-2</v>
      </c>
      <c r="AZS114" s="11">
        <v>5.8414655697145434E-3</v>
      </c>
      <c r="AZT114" s="11">
        <v>-1.419675363337336E-2</v>
      </c>
      <c r="AZU114" s="11">
        <v>-1.1777402634692624E-2</v>
      </c>
      <c r="AZV114" s="11">
        <v>2.0529210792613828E-2</v>
      </c>
      <c r="AZW114" s="11">
        <v>-2.9202419053977136E-2</v>
      </c>
      <c r="AZX114" s="11">
        <v>-1.1361855112329122E-2</v>
      </c>
      <c r="AZY114" s="11">
        <v>-4.7360883797054054E-3</v>
      </c>
      <c r="AZZ114" s="11">
        <v>4.0802902453314083E-3</v>
      </c>
      <c r="BAA114" s="11">
        <v>3.9915450283538378E-2</v>
      </c>
      <c r="BAB114" s="11">
        <v>-5.2021044653448589E-3</v>
      </c>
      <c r="BAC114" s="11">
        <v>-6.5799238114083725E-4</v>
      </c>
      <c r="BAD114" s="11">
        <v>-3.2723258266211808E-3</v>
      </c>
      <c r="BAE114" s="11">
        <v>3.2830690984224642E-3</v>
      </c>
      <c r="BAF114" s="11">
        <v>2.4218181458140364E-2</v>
      </c>
      <c r="BAG114" s="11">
        <v>1.0860896422719479E-2</v>
      </c>
      <c r="BAH114" s="11">
        <v>2.5294545176344219E-3</v>
      </c>
      <c r="BAI114" s="11">
        <v>2.8373834450194257E-2</v>
      </c>
      <c r="BAJ114" s="11">
        <v>4.9022790727875076E-3</v>
      </c>
      <c r="BAK114" s="11">
        <v>-9.1521246498146303E-3</v>
      </c>
      <c r="BAL114" s="11">
        <v>1.5394432851393525E-2</v>
      </c>
      <c r="BAM114" s="11">
        <v>-6.669938942993614E-3</v>
      </c>
      <c r="BAN114" s="11">
        <v>-2.8692290996079062E-2</v>
      </c>
      <c r="BAO114" s="11">
        <v>-1.2570961269648073E-2</v>
      </c>
      <c r="BAP114" s="11">
        <v>8.9126645544630456E-3</v>
      </c>
      <c r="BAQ114" s="11">
        <v>-2.4607102461187469E-2</v>
      </c>
      <c r="BAR114" s="11">
        <v>1.2917304784785255E-3</v>
      </c>
      <c r="BAS114" s="11">
        <v>-2.0025312620638114E-2</v>
      </c>
      <c r="BAT114" s="11">
        <v>1.7801668470103671E-2</v>
      </c>
      <c r="BAU114" s="11">
        <v>4.5318034618078151E-3</v>
      </c>
      <c r="BAV114" s="11">
        <v>1.6762746417737118E-2</v>
      </c>
      <c r="BAW114" s="11">
        <v>3.803813406883183E-3</v>
      </c>
      <c r="BAX114" s="11">
        <v>-1.1368197717758988E-2</v>
      </c>
      <c r="BAY114" s="11">
        <v>-1.0865729932475809E-2</v>
      </c>
      <c r="BAZ114" s="11">
        <v>-3.5525627806744509E-2</v>
      </c>
      <c r="BBA114" s="11">
        <v>-6.6980458122013475E-3</v>
      </c>
      <c r="BBB114" s="11">
        <v>-6.7432121561445957E-3</v>
      </c>
    </row>
    <row r="115" spans="1:1406" x14ac:dyDescent="0.35">
      <c r="A115">
        <v>905114</v>
      </c>
      <c r="B115" t="s">
        <v>110</v>
      </c>
      <c r="C115" s="11">
        <v>2.5100074992039367E-3</v>
      </c>
      <c r="D115" s="11">
        <v>-1.1381180746266484E-2</v>
      </c>
      <c r="E115" s="11">
        <v>2.6247961524641372E-2</v>
      </c>
      <c r="F115" s="11">
        <v>8.076652448077537E-3</v>
      </c>
      <c r="G115" s="11">
        <v>-8.4561230078683547E-3</v>
      </c>
      <c r="H115" s="11">
        <v>6.7363655960339663E-4</v>
      </c>
      <c r="I115" s="11">
        <v>-9.6467135202089604E-3</v>
      </c>
      <c r="J115" s="11">
        <v>-1.789416442918812E-2</v>
      </c>
      <c r="K115" s="11">
        <v>-4.3811534268856089E-3</v>
      </c>
      <c r="L115" s="11">
        <v>-1.2971890760829941E-2</v>
      </c>
      <c r="M115" s="11">
        <v>-7.7438575609138915E-3</v>
      </c>
      <c r="N115" s="11">
        <v>5.2028619289630207E-3</v>
      </c>
      <c r="O115" s="11">
        <v>-1.4821666890274532E-2</v>
      </c>
      <c r="P115" s="11">
        <v>1.33746183288177E-2</v>
      </c>
      <c r="Q115" s="11">
        <v>2.5922310869690435E-3</v>
      </c>
      <c r="R115" s="11">
        <v>1.8098701591881428E-2</v>
      </c>
      <c r="S115" s="11">
        <v>-5.3112613985974999E-3</v>
      </c>
      <c r="T115" s="11">
        <v>-2.0891748142626732E-2</v>
      </c>
      <c r="U115" s="11">
        <v>7.1148804166474289E-3</v>
      </c>
      <c r="V115" s="11">
        <v>-4.2387699089724284E-3</v>
      </c>
      <c r="W115" s="11">
        <v>4.7179683647802229E-4</v>
      </c>
      <c r="X115" s="11">
        <v>-1.0629924051710038E-2</v>
      </c>
      <c r="Y115" s="11">
        <v>-1.3614730715750034E-2</v>
      </c>
      <c r="Z115" s="11">
        <v>-6.2963918368532656E-3</v>
      </c>
      <c r="AA115" s="11">
        <v>-7.0675383175382578E-3</v>
      </c>
      <c r="AB115" s="11">
        <v>-1.9626543334891888E-3</v>
      </c>
      <c r="AC115" s="11">
        <v>1.7949512614467311E-2</v>
      </c>
      <c r="AD115" s="11">
        <v>1.4737063388219784E-2</v>
      </c>
      <c r="AE115" s="11">
        <v>1.6644699948922259E-3</v>
      </c>
      <c r="AF115" s="11">
        <v>1.7586963110881371E-2</v>
      </c>
      <c r="AG115" s="11">
        <v>1.3778748068276947E-2</v>
      </c>
      <c r="AH115" s="11">
        <v>1.3128285960200436E-2</v>
      </c>
      <c r="AI115" s="11">
        <v>-4.0907958798623856E-3</v>
      </c>
      <c r="AJ115" s="11">
        <v>-6.8517084735079115E-3</v>
      </c>
      <c r="AK115" s="11">
        <v>-7.354310826566679E-3</v>
      </c>
      <c r="AL115" s="11">
        <v>2.5472084957918195E-3</v>
      </c>
      <c r="AM115" s="11">
        <v>3.2339800137954899E-3</v>
      </c>
      <c r="AN115" s="11">
        <v>3.2235551010253438E-3</v>
      </c>
      <c r="AO115" s="11">
        <v>-1.2394744545658143E-2</v>
      </c>
      <c r="AP115" s="11">
        <v>2.1613440923959004E-2</v>
      </c>
      <c r="AQ115" s="11">
        <v>-6.1406862276592866E-3</v>
      </c>
      <c r="AR115" s="11">
        <v>-4.60220150086732E-4</v>
      </c>
      <c r="AS115" s="11">
        <v>-1.3967584209242379E-2</v>
      </c>
      <c r="AT115" s="11">
        <v>-6.0390429528236478E-3</v>
      </c>
      <c r="AU115" s="11">
        <v>-5.3710475295634108E-3</v>
      </c>
      <c r="AV115" s="11">
        <v>0</v>
      </c>
      <c r="AW115" s="11">
        <v>5.1674121698548348E-3</v>
      </c>
      <c r="AX115" s="11">
        <v>-4.6744539164770282E-3</v>
      </c>
      <c r="AY115" s="11">
        <v>1.2679946729426295E-2</v>
      </c>
      <c r="AZ115" s="11">
        <v>1.1592266719548716E-2</v>
      </c>
      <c r="BA115" s="11">
        <v>5.0418723023746281E-3</v>
      </c>
      <c r="BB115" s="11">
        <v>-3.8770698522744285E-3</v>
      </c>
      <c r="BC115" s="11">
        <v>-1.3050587774563804E-2</v>
      </c>
      <c r="BD115" s="11">
        <v>-1.1134741158166261E-2</v>
      </c>
      <c r="BE115" s="11">
        <v>3.0517423442451008E-3</v>
      </c>
      <c r="BF115" s="11">
        <v>-6.783241568321885E-3</v>
      </c>
      <c r="BG115" s="11">
        <v>-5.1795897312691963E-3</v>
      </c>
      <c r="BH115" s="11">
        <v>-4.7235481304686022E-4</v>
      </c>
      <c r="BI115" s="11">
        <v>-1.3026098388615459E-2</v>
      </c>
      <c r="BJ115" s="11">
        <v>-2.7576871429136895E-3</v>
      </c>
      <c r="BK115" s="11">
        <v>-2.184091869041227E-3</v>
      </c>
      <c r="BL115" s="11">
        <v>-1.2167237100123796E-2</v>
      </c>
      <c r="BM115" s="11">
        <v>9.852216748769127E-4</v>
      </c>
      <c r="BN115" s="11">
        <v>1.9685039370078705E-3</v>
      </c>
      <c r="BO115" s="11">
        <v>6.1385762593026971E-3</v>
      </c>
      <c r="BP115" s="11">
        <v>-3.4153228587086026E-3</v>
      </c>
      <c r="BQ115" s="11">
        <v>-1.641039835094793E-2</v>
      </c>
      <c r="BR115" s="11">
        <v>-6.4722522549208739E-3</v>
      </c>
      <c r="BS115" s="11">
        <v>-1.0777853969768381E-2</v>
      </c>
      <c r="BT115" s="11">
        <v>4.5585376512604636E-3</v>
      </c>
      <c r="BU115" s="11">
        <v>9.0794536576583873E-3</v>
      </c>
      <c r="BV115" s="11">
        <v>-3.2482615854044772E-3</v>
      </c>
      <c r="BW115" s="11">
        <v>-7.5318893483422578E-4</v>
      </c>
      <c r="BX115" s="11">
        <v>1.7817762536801673E-2</v>
      </c>
      <c r="BY115" s="11">
        <v>8.6301078580175439E-3</v>
      </c>
      <c r="BZ115" s="11">
        <v>4.8887758069204867E-3</v>
      </c>
      <c r="CA115" s="11">
        <v>1.4576890383952712E-3</v>
      </c>
      <c r="CB115" s="11">
        <v>7.2958955169988293E-4</v>
      </c>
      <c r="CC115" s="11">
        <v>9.7087378640774435E-3</v>
      </c>
      <c r="CD115" s="11">
        <v>-4.8076923076922906E-3</v>
      </c>
      <c r="CE115" s="11">
        <v>-1.9083023543990163E-2</v>
      </c>
      <c r="CF115" s="11">
        <v>2.6349129629222867E-2</v>
      </c>
      <c r="CG115" s="11">
        <v>2.8790786948176272E-3</v>
      </c>
      <c r="CH115" s="11">
        <v>9.5693779904306719E-3</v>
      </c>
      <c r="CI115" s="11">
        <v>5.9232896985499384E-3</v>
      </c>
      <c r="CJ115" s="11">
        <v>4.7289439392450561E-4</v>
      </c>
      <c r="CK115" s="11">
        <v>9.1838199509122198E-3</v>
      </c>
      <c r="CL115" s="11">
        <v>2.0989890158689128E-3</v>
      </c>
      <c r="CM115" s="11">
        <v>-1.6064312644760492E-2</v>
      </c>
      <c r="CN115" s="11">
        <v>-1.4197798021808761E-2</v>
      </c>
      <c r="CO115" s="11">
        <v>-1.2963835467797336E-2</v>
      </c>
      <c r="CP115" s="11">
        <v>-4.8638132295720782E-3</v>
      </c>
      <c r="CQ115" s="11">
        <v>1.0996158975533188E-2</v>
      </c>
      <c r="CR115" s="11">
        <v>-1.232508905047569E-2</v>
      </c>
      <c r="CS115" s="11">
        <v>-7.3439501572144517E-3</v>
      </c>
      <c r="CT115" s="11">
        <v>1.1834319526627279E-2</v>
      </c>
      <c r="CU115" s="11">
        <v>-2.2417153996101336E-2</v>
      </c>
      <c r="CV115" s="11">
        <v>-7.4757141215757716E-3</v>
      </c>
      <c r="CW115" s="11">
        <v>-1.0549311027297503E-2</v>
      </c>
      <c r="CX115" s="11">
        <v>8.1218274111674038E-3</v>
      </c>
      <c r="CY115" s="11">
        <v>1.3091641490432959E-2</v>
      </c>
      <c r="CZ115" s="11">
        <v>-1.7645059013946085E-2</v>
      </c>
      <c r="DA115" s="11">
        <v>8.6029514104402072E-3</v>
      </c>
      <c r="DB115" s="11">
        <v>8.026077292019318E-3</v>
      </c>
      <c r="DC115" s="11">
        <v>1.6172237474008311E-2</v>
      </c>
      <c r="DD115" s="11">
        <v>-1.7629774730656189E-2</v>
      </c>
      <c r="DE115" s="11">
        <v>-1.3457767960060263E-2</v>
      </c>
      <c r="DF115" s="11">
        <v>-1.2634497475354722E-2</v>
      </c>
      <c r="DG115" s="11">
        <v>-1.0490348650942005E-2</v>
      </c>
      <c r="DH115" s="11">
        <v>-1.1378318516011787E-2</v>
      </c>
      <c r="DI115" s="11">
        <v>-8.8954752486416488E-3</v>
      </c>
      <c r="DJ115" s="11">
        <v>-1.9791216985204585E-2</v>
      </c>
      <c r="DK115" s="11">
        <v>1.049778393462697E-2</v>
      </c>
      <c r="DL115" s="11">
        <v>1.9454096652389952E-2</v>
      </c>
      <c r="DM115" s="11">
        <v>-6.797539049899215E-3</v>
      </c>
      <c r="DN115" s="11">
        <v>-9.211504597926079E-3</v>
      </c>
      <c r="DO115" s="11">
        <v>3.7204379216102534E-3</v>
      </c>
      <c r="DP115" s="11">
        <v>1.1643280422447777E-2</v>
      </c>
      <c r="DQ115" s="11">
        <v>-1.0202374979093487E-2</v>
      </c>
      <c r="DR115" s="11">
        <v>9.5137420718816035E-3</v>
      </c>
      <c r="DS115" s="11">
        <v>1.0996710718386815E-2</v>
      </c>
      <c r="DT115" s="11">
        <v>-1.4762051440012414E-2</v>
      </c>
      <c r="DU115" s="11">
        <v>1.973535089844658E-3</v>
      </c>
      <c r="DV115" s="11">
        <v>2.5960349622256684E-2</v>
      </c>
      <c r="DW115" s="11">
        <v>7.7438632639794669E-3</v>
      </c>
      <c r="DX115" s="11">
        <v>1.1275671108026186E-2</v>
      </c>
      <c r="DY115" s="11">
        <v>-1.8748624441849659E-2</v>
      </c>
      <c r="DZ115" s="11">
        <v>-9.2949168779724589E-3</v>
      </c>
      <c r="EA115" s="11">
        <v>-1.3292300135839263E-2</v>
      </c>
      <c r="EB115" s="11">
        <v>4.7523119881152098E-3</v>
      </c>
      <c r="EC115" s="11">
        <v>5.5233008205604062E-3</v>
      </c>
      <c r="ED115" s="11">
        <v>-1.6209433112511329E-2</v>
      </c>
      <c r="EE115" s="11">
        <v>-2.2322127273296521E-2</v>
      </c>
      <c r="EF115" s="11">
        <v>3.2616830284426523E-3</v>
      </c>
      <c r="EG115" s="11">
        <v>-9.4819814429206728E-3</v>
      </c>
      <c r="EH115" s="11">
        <v>-8.2075156357602763E-3</v>
      </c>
      <c r="EI115" s="11">
        <v>2.5922662432848353E-2</v>
      </c>
      <c r="EJ115" s="11">
        <v>-5.3749183669430378E-3</v>
      </c>
      <c r="EK115" s="11">
        <v>-1.2972697644619835E-2</v>
      </c>
      <c r="EL115" s="11">
        <v>2.4641484939746938E-2</v>
      </c>
      <c r="EM115" s="11">
        <v>4.5445781805160124E-3</v>
      </c>
      <c r="EN115" s="11">
        <v>-8.2450725409706216E-3</v>
      </c>
      <c r="EO115" s="11">
        <v>-0.10032425088566699</v>
      </c>
      <c r="EP115" s="11">
        <v>1.4609498808149324E-2</v>
      </c>
      <c r="EQ115" s="11">
        <v>1.6164413196322336E-2</v>
      </c>
      <c r="ER115" s="11">
        <v>-8.9670060163244969E-3</v>
      </c>
      <c r="ES115" s="11">
        <v>2.1593521084402045E-2</v>
      </c>
      <c r="ET115" s="11">
        <v>2.2852961338374556E-2</v>
      </c>
      <c r="EU115" s="11">
        <v>3.9101206751226414E-3</v>
      </c>
      <c r="EV115" s="11">
        <v>2.502395910978672E-3</v>
      </c>
      <c r="EW115" s="11">
        <v>-4.7185805855941565E-3</v>
      </c>
      <c r="EX115" s="11">
        <v>7.8071766917602314E-3</v>
      </c>
      <c r="EY115" s="11">
        <v>4.4272657662793868E-3</v>
      </c>
      <c r="EZ115" s="11">
        <v>-7.9882892490603652E-3</v>
      </c>
      <c r="FA115" s="11">
        <v>7.2187409305881634E-3</v>
      </c>
      <c r="FB115" s="11">
        <v>1.7365578088284872E-2</v>
      </c>
      <c r="FC115" s="11">
        <v>2.1672530576099192E-2</v>
      </c>
      <c r="FD115" s="11">
        <v>-1.3275079162421433E-3</v>
      </c>
      <c r="FE115" s="11">
        <v>5.3170901442256557E-4</v>
      </c>
      <c r="FF115" s="11">
        <v>-1.6188968993611108E-2</v>
      </c>
      <c r="FG115" s="11">
        <v>8.6347965619686384E-3</v>
      </c>
      <c r="FH115" s="11">
        <v>-6.6864609011364484E-3</v>
      </c>
      <c r="FI115" s="11">
        <v>-1.1040721829310818E-2</v>
      </c>
      <c r="FJ115" s="11">
        <v>3.812188581072018E-3</v>
      </c>
      <c r="FK115" s="11">
        <v>-2.7115097398707766E-3</v>
      </c>
      <c r="FL115" s="11">
        <v>2.1482771738042361E-2</v>
      </c>
      <c r="FM115" s="11">
        <v>9.0552724421795183E-3</v>
      </c>
      <c r="FN115" s="11">
        <v>6.0681403208890927E-3</v>
      </c>
      <c r="FO115" s="11">
        <v>6.5566933877021505E-3</v>
      </c>
      <c r="FP115" s="11">
        <v>-7.5574481144743411E-3</v>
      </c>
      <c r="FQ115" s="11">
        <v>-1.9165056049478157E-2</v>
      </c>
      <c r="FR115" s="11">
        <v>-1.2043729457480445E-2</v>
      </c>
      <c r="FS115" s="11">
        <v>1.4899116823436476E-2</v>
      </c>
      <c r="FT115" s="11">
        <v>-1.5214939018398654E-2</v>
      </c>
      <c r="FU115" s="11">
        <v>2.0331271203352541E-2</v>
      </c>
      <c r="FV115" s="11">
        <v>1.328409819905807E-2</v>
      </c>
      <c r="FW115" s="11">
        <v>1.4418622606547249E-2</v>
      </c>
      <c r="FX115" s="11">
        <v>-3.1015127009799137E-3</v>
      </c>
      <c r="FY115" s="11">
        <v>4.6686517025500418E-3</v>
      </c>
      <c r="FZ115" s="11">
        <v>-6.7101598507501858E-3</v>
      </c>
      <c r="GA115" s="11">
        <v>1.0649651705895158E-2</v>
      </c>
      <c r="GB115" s="11">
        <v>-1.5938622488181342E-2</v>
      </c>
      <c r="GC115" s="11">
        <v>6.2694719027656109E-3</v>
      </c>
      <c r="GD115" s="11">
        <v>1.4800091736105747E-2</v>
      </c>
      <c r="GE115" s="11">
        <v>1.560498998086568E-2</v>
      </c>
      <c r="GF115" s="11">
        <v>-3.1487010217515765E-3</v>
      </c>
      <c r="GG115" s="11">
        <v>2.5298936700557384E-4</v>
      </c>
      <c r="GH115" s="11">
        <v>-5.8656371115921591E-3</v>
      </c>
      <c r="GI115" s="11">
        <v>-5.1295098343665524E-3</v>
      </c>
      <c r="GJ115" s="11">
        <v>-4.385008235993082E-3</v>
      </c>
      <c r="GK115" s="11">
        <v>-3.8830550729017643E-3</v>
      </c>
      <c r="GL115" s="11">
        <v>4.6793471666060071E-3</v>
      </c>
      <c r="GM115" s="11">
        <v>7.503415790387491E-3</v>
      </c>
      <c r="GN115" s="11">
        <v>1.1819401050446876E-2</v>
      </c>
      <c r="GO115" s="11">
        <v>-2.7953748579171434E-3</v>
      </c>
      <c r="GP115" s="11">
        <v>-7.1286952260020131E-3</v>
      </c>
      <c r="GQ115" s="11">
        <v>8.9748479885121135E-3</v>
      </c>
      <c r="GR115" s="11">
        <v>3.8137383530876257E-3</v>
      </c>
      <c r="GS115" s="11">
        <v>3.0386607739538718E-3</v>
      </c>
      <c r="GT115" s="11">
        <v>-1.0096957293146636E-2</v>
      </c>
      <c r="GU115" s="11">
        <v>7.6490296478919362E-3</v>
      </c>
      <c r="GV115" s="11">
        <v>3.5426968779983525E-3</v>
      </c>
      <c r="GW115" s="11">
        <v>3.5301904831948061E-3</v>
      </c>
      <c r="GX115" s="11">
        <v>1.5060461707585571E-3</v>
      </c>
      <c r="GY115" s="11">
        <v>2.6844876349652935E-2</v>
      </c>
      <c r="GZ115" s="11">
        <v>-1.9055899204697746E-2</v>
      </c>
      <c r="HA115" s="11">
        <v>1.4195423174718558E-2</v>
      </c>
      <c r="HB115" s="11">
        <v>5.8952465545401012E-3</v>
      </c>
      <c r="HC115" s="11">
        <v>5.6150170551247935E-3</v>
      </c>
      <c r="HD115" s="11">
        <v>-9.7121066738423689E-3</v>
      </c>
      <c r="HE115" s="11">
        <v>-3.6755241554876639E-3</v>
      </c>
      <c r="HF115" s="11">
        <v>4.919974162061358E-3</v>
      </c>
      <c r="HG115" s="11">
        <v>-5.6315193674986164E-3</v>
      </c>
      <c r="HH115" s="11">
        <v>1.5018638626128622E-2</v>
      </c>
      <c r="HI115" s="11">
        <v>-9.4609320822542919E-3</v>
      </c>
      <c r="HJ115" s="11">
        <v>1.7145183989255575E-3</v>
      </c>
      <c r="HK115" s="11">
        <v>-4.1541566527125706E-3</v>
      </c>
      <c r="HL115" s="11">
        <v>1.9622095625491109E-3</v>
      </c>
      <c r="HM115" s="11">
        <v>4.6564817296526062E-3</v>
      </c>
      <c r="HN115" s="11">
        <v>5.1222219060356178E-3</v>
      </c>
      <c r="HO115" s="11">
        <v>3.3974123042950222E-3</v>
      </c>
      <c r="HP115" s="11">
        <v>2.4195141220619831E-3</v>
      </c>
      <c r="HQ115" s="11">
        <v>-6.5162166536483213E-3</v>
      </c>
      <c r="HR115" s="11">
        <v>-3.6407165270113673E-3</v>
      </c>
      <c r="HS115" s="11">
        <v>-2.3153973568783015E-2</v>
      </c>
      <c r="HT115" s="11">
        <v>2.4743468452070871E-4</v>
      </c>
      <c r="HU115" s="11">
        <v>-4.9838479671715508E-4</v>
      </c>
      <c r="HV115" s="11">
        <v>-1.7968997383085217E-2</v>
      </c>
      <c r="HW115" s="11">
        <v>7.6237704492725378E-3</v>
      </c>
      <c r="HX115" s="11">
        <v>1.3874227115065585E-2</v>
      </c>
      <c r="HY115" s="11">
        <v>-4.7271289312624809E-3</v>
      </c>
      <c r="HZ115" s="11">
        <v>-7.7495079098929276E-3</v>
      </c>
      <c r="IA115" s="11">
        <v>2.5200761165848906E-3</v>
      </c>
      <c r="IB115" s="11">
        <v>2.0080615610114094E-3</v>
      </c>
      <c r="IC115" s="11">
        <v>9.0291389953482959E-3</v>
      </c>
      <c r="ID115" s="11">
        <v>-6.2120130329047507E-3</v>
      </c>
      <c r="IE115" s="11">
        <v>-2.0021662782683247E-3</v>
      </c>
      <c r="IF115" s="11">
        <v>5.0099761012081245E-3</v>
      </c>
      <c r="IG115" s="11">
        <v>-8.2247068448322302E-3</v>
      </c>
      <c r="IH115" s="11">
        <v>5.0226753628601628E-4</v>
      </c>
      <c r="II115" s="11">
        <v>5.5258336386954099E-3</v>
      </c>
      <c r="IJ115" s="11">
        <v>2.7513775108598537E-3</v>
      </c>
      <c r="IK115" s="11">
        <v>-1.2465338726499464E-3</v>
      </c>
      <c r="IL115" s="11">
        <v>4.23913834509837E-3</v>
      </c>
      <c r="IM115" s="11">
        <v>4.2248672935123466E-3</v>
      </c>
      <c r="IN115" s="11">
        <v>-8.9048930005666271E-3</v>
      </c>
      <c r="IO115" s="11">
        <v>-1.4999108062748734E-3</v>
      </c>
      <c r="IP115" s="11">
        <v>6.5008695778991932E-3</v>
      </c>
      <c r="IQ115" s="11">
        <v>6.3320944452895933E-3</v>
      </c>
      <c r="IR115" s="11">
        <v>-2.9877394691182335E-3</v>
      </c>
      <c r="IS115" s="11">
        <v>-3.0003032797540907E-3</v>
      </c>
      <c r="IT115" s="11">
        <v>9.2742475764193699E-3</v>
      </c>
      <c r="IU115" s="11">
        <v>-4.4707250037674395E-3</v>
      </c>
      <c r="IV115" s="11">
        <v>-9.4789804509542996E-3</v>
      </c>
      <c r="IW115" s="11">
        <v>-5.5380495295206389E-3</v>
      </c>
      <c r="IX115" s="11">
        <v>-2.5319790416532539E-3</v>
      </c>
      <c r="IY115" s="11">
        <v>1.5223100964008029E-3</v>
      </c>
      <c r="IZ115" s="11">
        <v>1.4701842674900156E-2</v>
      </c>
      <c r="JA115" s="11">
        <v>1.0243971108969463E-2</v>
      </c>
      <c r="JB115" s="11">
        <v>3.4622104552324284E-3</v>
      </c>
      <c r="JC115" s="11">
        <v>4.1873184071099523E-3</v>
      </c>
      <c r="JD115" s="11">
        <v>4.662723739823349E-3</v>
      </c>
      <c r="JE115" s="11">
        <v>2.7846501893491471E-2</v>
      </c>
      <c r="JF115" s="11">
        <v>-8.5568401498476998E-3</v>
      </c>
      <c r="JG115" s="11">
        <v>-8.866200036711569E-3</v>
      </c>
      <c r="JH115" s="11">
        <v>1.7171191255761276E-2</v>
      </c>
      <c r="JI115" s="11">
        <v>-2.8547773720245528E-3</v>
      </c>
      <c r="JJ115" s="11">
        <v>-5.7224557293460432E-3</v>
      </c>
      <c r="JK115" s="11">
        <v>-7.6750092689163996E-3</v>
      </c>
      <c r="JL115" s="11">
        <v>-3.3835689144645631E-3</v>
      </c>
      <c r="JM115" s="11">
        <v>7.2771227861183618E-3</v>
      </c>
      <c r="JN115" s="11">
        <v>2.1635384636788935E-3</v>
      </c>
      <c r="JO115" s="11">
        <v>-3.3597811977202907E-3</v>
      </c>
      <c r="JP115" s="11">
        <v>-5.7845138013414843E-3</v>
      </c>
      <c r="JQ115" s="11">
        <v>1.236142003958185E-2</v>
      </c>
      <c r="JR115" s="11">
        <v>1.9168621589265022E-3</v>
      </c>
      <c r="JS115" s="11">
        <v>-5.2595590673001347E-3</v>
      </c>
      <c r="JT115" s="11">
        <v>9.6130812893817641E-3</v>
      </c>
      <c r="JU115" s="11">
        <v>6.6606146884264916E-3</v>
      </c>
      <c r="JV115" s="11">
        <v>9.4585500988895177E-3</v>
      </c>
      <c r="JW115" s="11">
        <v>6.3210611802924088E-3</v>
      </c>
      <c r="JX115" s="11">
        <v>1.326549827161827E-2</v>
      </c>
      <c r="JY115" s="11">
        <v>-2.2964627173260865E-3</v>
      </c>
      <c r="JZ115" s="11">
        <v>-1.3803839130390738E-3</v>
      </c>
      <c r="KA115" s="11">
        <v>-8.5302405521174851E-3</v>
      </c>
      <c r="KB115" s="11">
        <v>-2.3180420943003099E-4</v>
      </c>
      <c r="KC115" s="11">
        <v>1.0463850320568735E-2</v>
      </c>
      <c r="KD115" s="11">
        <v>3.5446110870938741E-2</v>
      </c>
      <c r="KE115" s="11">
        <v>-2.9562994389293773E-2</v>
      </c>
      <c r="KF115" s="11">
        <v>2.7468527025060752E-3</v>
      </c>
      <c r="KG115" s="11">
        <v>-1.4389723888921901E-2</v>
      </c>
      <c r="KH115" s="11">
        <v>-1.8306689794196251E-2</v>
      </c>
      <c r="KI115" s="11">
        <v>-1.4165987304164629E-2</v>
      </c>
      <c r="KJ115" s="11">
        <v>1.5805462711149021E-2</v>
      </c>
      <c r="KK115" s="11">
        <v>-7.779768514418528E-3</v>
      </c>
      <c r="KL115" s="11">
        <v>1.4493748669747175E-2</v>
      </c>
      <c r="KM115" s="11">
        <v>7.0249052517594723E-3</v>
      </c>
      <c r="KN115" s="11">
        <v>2.069920294627603E-2</v>
      </c>
      <c r="KO115" s="11">
        <v>-2.1645662966328194E-2</v>
      </c>
      <c r="KP115" s="11">
        <v>1.02462808860595E-2</v>
      </c>
      <c r="KQ115" s="11">
        <v>5.5784642236182069E-2</v>
      </c>
      <c r="KR115" s="11">
        <v>-1.20072939736382E-2</v>
      </c>
      <c r="KS115" s="11">
        <v>-2.2032902467683524E-4</v>
      </c>
      <c r="KT115" s="11">
        <v>7.9559500349728474E-3</v>
      </c>
      <c r="KU115" s="11">
        <v>8.7772109382422414E-4</v>
      </c>
      <c r="KV115" s="11">
        <v>-5.476988732599497E-3</v>
      </c>
      <c r="KW115" s="11">
        <v>6.8282309947571562E-3</v>
      </c>
      <c r="KX115" s="11">
        <v>3.0197734932749798E-2</v>
      </c>
      <c r="KY115" s="11">
        <v>-7.8598545880864679E-3</v>
      </c>
      <c r="KZ115" s="11">
        <v>3.2171051003482276E-4</v>
      </c>
      <c r="LA115" s="11">
        <v>-6.6888080748107592E-3</v>
      </c>
      <c r="LB115" s="11">
        <v>-3.9101779815885473E-3</v>
      </c>
      <c r="LC115" s="11">
        <v>-5.6663864206752956E-3</v>
      </c>
      <c r="LD115" s="11">
        <v>-8.7696137598070045E-4</v>
      </c>
      <c r="LE115" s="11">
        <v>-1.6242744561370426E-2</v>
      </c>
      <c r="LF115" s="11">
        <v>-7.8093520348446743E-3</v>
      </c>
      <c r="LG115" s="11">
        <v>4.8572165280732271E-2</v>
      </c>
      <c r="LH115" s="11">
        <v>-2.4018688716073044E-2</v>
      </c>
      <c r="LI115" s="11">
        <v>-9.2310308771841321E-3</v>
      </c>
      <c r="LJ115" s="11">
        <v>2.0182144730359175E-2</v>
      </c>
      <c r="LK115" s="11">
        <v>-2.6080128624577092E-3</v>
      </c>
      <c r="LL115" s="11">
        <v>1.3089782159780849E-3</v>
      </c>
      <c r="LM115" s="11">
        <v>-9.1446292852774835E-3</v>
      </c>
      <c r="LN115" s="11">
        <v>-4.833351701119315E-3</v>
      </c>
      <c r="LO115" s="11">
        <v>-7.5051415915202702E-3</v>
      </c>
      <c r="LP115" s="11">
        <v>5.5630296036062177E-3</v>
      </c>
      <c r="LQ115" s="11">
        <v>-1.9909771957021816E-3</v>
      </c>
      <c r="LR115" s="11">
        <v>6.4264044854587254E-3</v>
      </c>
      <c r="LS115" s="11">
        <v>1.453515898717872E-2</v>
      </c>
      <c r="LT115" s="11">
        <v>-1.020151015950943E-2</v>
      </c>
      <c r="LU115" s="11">
        <v>-3.9478978072822191E-3</v>
      </c>
      <c r="LV115" s="11">
        <v>-1.7835954659059294E-2</v>
      </c>
      <c r="LW115" s="11">
        <v>-1.2999781516277009E-2</v>
      </c>
      <c r="LX115" s="11">
        <v>5.6772681402390557E-3</v>
      </c>
      <c r="LY115" s="11">
        <v>9.4842264043450974E-3</v>
      </c>
      <c r="LZ115" s="11">
        <v>4.9220172895878544E-3</v>
      </c>
      <c r="MA115" s="11">
        <v>1.0242534277390858E-2</v>
      </c>
      <c r="MB115" s="11">
        <v>1.3202404227294906E-3</v>
      </c>
      <c r="MC115" s="11">
        <v>3.7410062865308458E-3</v>
      </c>
      <c r="MD115" s="11">
        <v>-4.6038345385009949E-3</v>
      </c>
      <c r="ME115" s="11">
        <v>8.5904251960549072E-3</v>
      </c>
      <c r="MF115" s="11">
        <v>-5.8972858086387969E-3</v>
      </c>
      <c r="MG115" s="11">
        <v>1.0765621802037328E-2</v>
      </c>
      <c r="MH115" s="11">
        <v>6.0871515619742578E-3</v>
      </c>
      <c r="MI115" s="11">
        <v>-4.969686460778111E-3</v>
      </c>
      <c r="MJ115" s="11">
        <v>-1.518579257078656E-3</v>
      </c>
      <c r="MK115" s="11">
        <v>-1.524005422841368E-3</v>
      </c>
      <c r="ML115" s="11">
        <v>-3.2649137263714989E-3</v>
      </c>
      <c r="MM115" s="11">
        <v>-8.5209657720852761E-3</v>
      </c>
      <c r="MN115" s="11">
        <v>-1.1458928836514448E-2</v>
      </c>
      <c r="MO115" s="11">
        <v>7.5787348113784958E-3</v>
      </c>
      <c r="MP115" s="11">
        <v>-3.7608648086430163E-3</v>
      </c>
      <c r="MQ115" s="11">
        <v>9.3262500517241609E-3</v>
      </c>
      <c r="MR115" s="11">
        <v>-1.5389612642188188E-3</v>
      </c>
      <c r="MS115" s="11">
        <v>1.2119049047879304E-2</v>
      </c>
      <c r="MT115" s="11">
        <v>-1.0891070570391292E-3</v>
      </c>
      <c r="MU115" s="11">
        <v>1.3730213029175431E-2</v>
      </c>
      <c r="MV115" s="11">
        <v>-1.3544247623978323E-2</v>
      </c>
      <c r="MW115" s="11">
        <v>-1.9834612633045645E-2</v>
      </c>
      <c r="MX115" s="11">
        <v>1.022795364432616E-2</v>
      </c>
      <c r="MY115" s="11">
        <v>-1.0979407301305866E-3</v>
      </c>
      <c r="MZ115" s="11">
        <v>-1.7851671936047309E-2</v>
      </c>
      <c r="NA115" s="11">
        <v>9.4257405364728264E-3</v>
      </c>
      <c r="NB115" s="11">
        <v>2.2205372616983521E-3</v>
      </c>
      <c r="NC115" s="11">
        <v>6.2113578206208775E-3</v>
      </c>
      <c r="ND115" s="11">
        <v>-6.8332812070549531E-3</v>
      </c>
      <c r="NE115" s="11">
        <v>9.9880397994756009E-3</v>
      </c>
      <c r="NF115" s="11">
        <v>-7.9114123382758583E-3</v>
      </c>
      <c r="NG115" s="11">
        <v>9.5236885880813915E-3</v>
      </c>
      <c r="NH115" s="11">
        <v>-1.096841549162908E-2</v>
      </c>
      <c r="NI115" s="11">
        <v>-2.225641938724543E-4</v>
      </c>
      <c r="NJ115" s="11">
        <v>-4.4522747944009122E-4</v>
      </c>
      <c r="NK115" s="11">
        <v>-1.5526270577079782E-3</v>
      </c>
      <c r="NL115" s="11">
        <v>-3.1419485179308149E-3</v>
      </c>
      <c r="NM115" s="11">
        <v>-4.5040149345335623E-3</v>
      </c>
      <c r="NN115" s="11">
        <v>1.9449430517334942E-2</v>
      </c>
      <c r="NO115" s="11">
        <v>3.9939523749525918E-3</v>
      </c>
      <c r="NP115" s="11">
        <v>1.1708308758015873E-2</v>
      </c>
      <c r="NQ115" s="11">
        <v>6.5740511039447114E-4</v>
      </c>
      <c r="NR115" s="11">
        <v>1.2876055185749857E-2</v>
      </c>
      <c r="NS115" s="11">
        <v>-2.8872836525958734E-2</v>
      </c>
      <c r="NT115" s="11">
        <v>8.4307362716991019E-3</v>
      </c>
      <c r="NU115" s="11">
        <v>1.4961604068906453E-2</v>
      </c>
      <c r="NV115" s="11">
        <v>4.3339746056174633E-3</v>
      </c>
      <c r="NW115" s="11">
        <v>-3.2364542437086641E-3</v>
      </c>
      <c r="NX115" s="11">
        <v>1.5807420663106253E-2</v>
      </c>
      <c r="NY115" s="11">
        <v>5.3304194110808112E-3</v>
      </c>
      <c r="NZ115" s="11">
        <v>1.0812063987185816E-2</v>
      </c>
      <c r="OA115" s="11">
        <v>-9.4394137972120262E-3</v>
      </c>
      <c r="OB115" s="11">
        <v>-3.1754527876927119E-3</v>
      </c>
      <c r="OC115" s="11">
        <v>-2.0395481078146038E-2</v>
      </c>
      <c r="OD115" s="11">
        <v>-9.5431953537357117E-3</v>
      </c>
      <c r="OE115" s="11">
        <v>-4.8607894041382216E-2</v>
      </c>
      <c r="OF115" s="11">
        <v>-2.301626465272999E-2</v>
      </c>
      <c r="OG115" s="11">
        <v>3.0860522213822739E-2</v>
      </c>
      <c r="OH115" s="11">
        <v>-6.3987747579369314E-3</v>
      </c>
      <c r="OI115" s="11">
        <v>1.5639491594059196E-2</v>
      </c>
      <c r="OJ115" s="11">
        <v>9.2829283507127602E-3</v>
      </c>
      <c r="OK115" s="11">
        <v>-3.7691788153736305E-2</v>
      </c>
      <c r="OL115" s="11">
        <v>3.4960288952083918E-3</v>
      </c>
      <c r="OM115" s="11">
        <v>4.6517305427351552E-4</v>
      </c>
      <c r="ON115" s="11">
        <v>6.2686724659857251E-3</v>
      </c>
      <c r="OO115" s="11">
        <v>-2.7232062394520806E-2</v>
      </c>
      <c r="OP115" s="11">
        <v>-4.9823982212940932E-3</v>
      </c>
      <c r="OQ115" s="11">
        <v>-7.8682041941183778E-3</v>
      </c>
      <c r="OR115" s="11">
        <v>-1.5141174302659599E-2</v>
      </c>
      <c r="OS115" s="11">
        <v>-1.9764037352090202E-2</v>
      </c>
      <c r="OT115" s="11">
        <v>-7.9674515113060673E-3</v>
      </c>
      <c r="OU115" s="11">
        <v>3.2624613838736938E-2</v>
      </c>
      <c r="OV115" s="11">
        <v>1.5793487299993414E-2</v>
      </c>
      <c r="OW115" s="11">
        <v>-3.8249881106053873E-3</v>
      </c>
      <c r="OX115" s="11">
        <v>3.1938183281387644E-2</v>
      </c>
      <c r="OY115" s="11">
        <v>1.6291058092656741E-3</v>
      </c>
      <c r="OZ115" s="11">
        <v>9.0626268091438256E-3</v>
      </c>
      <c r="PA115" s="11">
        <v>-5.7575361276399617E-3</v>
      </c>
      <c r="PB115" s="11">
        <v>-3.4275022278928868E-2</v>
      </c>
      <c r="PC115" s="11">
        <v>1.8224165406774739E-2</v>
      </c>
      <c r="PD115" s="11">
        <v>9.4305549981932302E-4</v>
      </c>
      <c r="PE115" s="11">
        <v>3.0603721893689428E-3</v>
      </c>
      <c r="PF115" s="11">
        <v>1.1025027812381349E-2</v>
      </c>
      <c r="PG115" s="11">
        <v>-1.6241895524748307E-2</v>
      </c>
      <c r="PH115" s="11">
        <v>6.8384426300878154E-3</v>
      </c>
      <c r="PI115" s="11">
        <v>-2.8109283946675112E-2</v>
      </c>
      <c r="PJ115" s="11">
        <v>-1.301519180552857E-2</v>
      </c>
      <c r="PK115" s="11">
        <v>1.7826307066027614E-2</v>
      </c>
      <c r="PL115" s="11">
        <v>5.2804605924337E-3</v>
      </c>
      <c r="PM115" s="11">
        <v>2.385753257535983E-3</v>
      </c>
      <c r="PN115" s="11">
        <v>-4.7669115484338942E-4</v>
      </c>
      <c r="PO115" s="11">
        <v>4.5256521268535188E-3</v>
      </c>
      <c r="PP115" s="11">
        <v>3.4860229101708384E-2</v>
      </c>
      <c r="PQ115" s="11">
        <v>1.008007444548209E-2</v>
      </c>
      <c r="PR115" s="11">
        <v>-1.2021762869760866E-2</v>
      </c>
      <c r="PS115" s="11">
        <v>2.067132912733527E-3</v>
      </c>
      <c r="PT115" s="11">
        <v>8.2482210197860617E-3</v>
      </c>
      <c r="PU115" s="11">
        <v>4.5502365477578799E-4</v>
      </c>
      <c r="PV115" s="11">
        <v>7.4964114639612944E-3</v>
      </c>
      <c r="PW115" s="11">
        <v>1.1397872183749325E-3</v>
      </c>
      <c r="PX115" s="11">
        <v>-2.0921345080669673E-2</v>
      </c>
      <c r="PY115" s="11">
        <v>2.3455592465205344E-2</v>
      </c>
      <c r="PZ115" s="11">
        <v>5.4478607492323139E-3</v>
      </c>
      <c r="QA115" s="11">
        <v>-4.7390657089076971E-3</v>
      </c>
      <c r="QB115" s="11">
        <v>5.6673938280582536E-3</v>
      </c>
      <c r="QC115" s="11">
        <v>7.2147784032348117E-3</v>
      </c>
      <c r="QD115" s="11">
        <v>-6.0421914357682294E-3</v>
      </c>
      <c r="QE115" s="11">
        <v>1.3513641936005127E-2</v>
      </c>
      <c r="QF115" s="11">
        <v>-4.4444861180134021E-3</v>
      </c>
      <c r="QG115" s="11">
        <v>-2.2290244093869926E-4</v>
      </c>
      <c r="QH115" s="11">
        <v>3.8178198421122023E-2</v>
      </c>
      <c r="QI115" s="11">
        <v>-1.5056924733524379E-2</v>
      </c>
      <c r="QJ115" s="11">
        <v>-1.5720102937653913E-2</v>
      </c>
      <c r="QK115" s="11">
        <v>-6.8764332402539985E-3</v>
      </c>
      <c r="QL115" s="11">
        <v>-1.1152614895495461E-3</v>
      </c>
      <c r="QM115" s="11">
        <v>-2.1018631508762153E-2</v>
      </c>
      <c r="QN115" s="11">
        <v>-7.5400050759301118E-3</v>
      </c>
      <c r="QO115" s="11">
        <v>1.5650997326220439E-2</v>
      </c>
      <c r="QP115" s="11">
        <v>-3.3974904465500222E-3</v>
      </c>
      <c r="QQ115" s="11">
        <v>-7.2786581173348575E-3</v>
      </c>
      <c r="QR115" s="11">
        <v>1.9927903897635213E-2</v>
      </c>
      <c r="QS115" s="11">
        <v>1.4819728052305026E-2</v>
      </c>
      <c r="QT115" s="11">
        <v>-1.5266248984584396E-2</v>
      </c>
      <c r="QU115" s="11">
        <v>1.2133682267566837E-2</v>
      </c>
      <c r="QV115" s="11">
        <v>-1.9982450168784305E-2</v>
      </c>
      <c r="QW115" s="11">
        <v>-3.8523796171200386E-3</v>
      </c>
      <c r="QX115" s="11">
        <v>-5.9112733228201542E-3</v>
      </c>
      <c r="QY115" s="11">
        <v>2.4709194755047958E-2</v>
      </c>
      <c r="QZ115" s="11">
        <v>-2.433632486952586E-2</v>
      </c>
      <c r="RA115" s="11">
        <v>-1.0070678201761107E-2</v>
      </c>
      <c r="RB115" s="11">
        <v>-3.3517028367064938E-2</v>
      </c>
      <c r="RC115" s="11">
        <v>-2.2723755828113479E-2</v>
      </c>
      <c r="RD115" s="11">
        <v>9.7896465194089455E-3</v>
      </c>
      <c r="RE115" s="11">
        <v>4.8473692284092262E-3</v>
      </c>
      <c r="RF115" s="11">
        <v>-2.5083368105381365E-2</v>
      </c>
      <c r="RG115" s="11">
        <v>-5.1951576815607581E-3</v>
      </c>
      <c r="RH115" s="11">
        <v>-1.6163559410962258E-2</v>
      </c>
      <c r="RI115" s="11">
        <v>2.3002890471399251E-2</v>
      </c>
      <c r="RJ115" s="11">
        <v>-2.9651872009008096E-2</v>
      </c>
      <c r="RK115" s="11">
        <v>2.2406315027918344E-2</v>
      </c>
      <c r="RL115" s="11">
        <v>-1.9922021417836944E-2</v>
      </c>
      <c r="RM115" s="11">
        <v>1.3214142742765667E-2</v>
      </c>
      <c r="RN115" s="11">
        <v>4.514715687208315E-2</v>
      </c>
      <c r="RO115" s="11">
        <v>1.4378727583868045E-3</v>
      </c>
      <c r="RP115" s="11">
        <v>5.0320697546655246E-3</v>
      </c>
      <c r="RQ115" s="11">
        <v>-9.5375431771689279E-3</v>
      </c>
      <c r="RR115" s="11">
        <v>-1.1796333791552982E-2</v>
      </c>
      <c r="RS115" s="11">
        <v>1.8029068532388726E-2</v>
      </c>
      <c r="RT115" s="11">
        <v>8.3736083251435556E-3</v>
      </c>
      <c r="RU115" s="11">
        <v>1.4238415016755157E-2</v>
      </c>
      <c r="RV115" s="11">
        <v>2.1061083724387419E-3</v>
      </c>
      <c r="RW115" s="11">
        <v>-3.2221412198950472E-2</v>
      </c>
      <c r="RX115" s="11">
        <v>7.2377216615882034E-3</v>
      </c>
      <c r="RY115" s="11">
        <v>6.3236299812356123E-2</v>
      </c>
      <c r="RZ115" s="11">
        <v>-2.883622191945745E-2</v>
      </c>
      <c r="SA115" s="11">
        <v>-4.0827512405834709E-2</v>
      </c>
      <c r="SB115" s="11">
        <v>5.8062211942377928E-3</v>
      </c>
      <c r="SC115" s="11">
        <v>-1.4186579732297977E-2</v>
      </c>
      <c r="SD115" s="11">
        <v>2.4356190417385015E-4</v>
      </c>
      <c r="SE115" s="11">
        <v>5.8509215372901657E-3</v>
      </c>
      <c r="SF115" s="11">
        <v>-3.1505298618405009E-3</v>
      </c>
      <c r="SG115" s="11">
        <v>-4.863866466000788E-3</v>
      </c>
      <c r="SH115" s="11">
        <v>-5.6197540369425925E-3</v>
      </c>
      <c r="SI115" s="11">
        <v>-4.46936257142172E-3</v>
      </c>
      <c r="SJ115" s="11">
        <v>-1.6714697406340018E-2</v>
      </c>
      <c r="SK115" s="11">
        <v>-1.6995296543736549E-2</v>
      </c>
      <c r="SL115" s="11">
        <v>-5.6756339287958868E-3</v>
      </c>
      <c r="SM115" s="11">
        <v>-3.9970665057820987E-2</v>
      </c>
      <c r="SN115" s="11">
        <v>5.1366190133927958E-3</v>
      </c>
      <c r="SO115" s="11">
        <v>-8.0680184497423646E-3</v>
      </c>
      <c r="SP115" s="11">
        <v>-8.4053912262359587E-3</v>
      </c>
      <c r="SQ115" s="11">
        <v>9.0209422888070101E-3</v>
      </c>
      <c r="SR115" s="11">
        <v>-1.7884357128845729E-2</v>
      </c>
      <c r="SS115" s="11">
        <v>2.3452953896854645E-2</v>
      </c>
      <c r="ST115" s="11">
        <v>-2.8848932473157007E-2</v>
      </c>
      <c r="SU115" s="11">
        <v>-5.2749545928817421E-3</v>
      </c>
      <c r="SV115" s="11">
        <v>-3.3212253064237363E-2</v>
      </c>
      <c r="SW115" s="11">
        <v>8.6636448387822362E-3</v>
      </c>
      <c r="SX115" s="11">
        <v>0</v>
      </c>
      <c r="SY115" s="11">
        <v>4.063949133905953E-2</v>
      </c>
      <c r="SZ115" s="11">
        <v>-9.6243295701209375E-3</v>
      </c>
      <c r="TA115" s="11">
        <v>8.3301442989729413E-3</v>
      </c>
      <c r="TB115" s="11">
        <v>3.5253436788394987E-2</v>
      </c>
      <c r="TC115" s="11">
        <v>9.3093871505276482E-3</v>
      </c>
      <c r="TD115" s="11">
        <v>-4.215523693517742E-3</v>
      </c>
      <c r="TE115" s="11">
        <v>2.2762190741115962E-2</v>
      </c>
      <c r="TF115" s="11">
        <v>3.2349518899972285E-2</v>
      </c>
      <c r="TG115" s="11">
        <v>-1.6044777421459822E-2</v>
      </c>
      <c r="TH115" s="11">
        <v>-2.7261282028548606E-2</v>
      </c>
      <c r="TI115" s="11">
        <v>-3.4051799568337593E-3</v>
      </c>
      <c r="TJ115" s="11">
        <v>-3.4168148261959352E-3</v>
      </c>
      <c r="TK115" s="11">
        <v>1.5296233756699085E-2</v>
      </c>
      <c r="TL115" s="11">
        <v>-1.220592435653145E-2</v>
      </c>
      <c r="TM115" s="11">
        <v>1.7879953588984199E-2</v>
      </c>
      <c r="TN115" s="11">
        <v>4.9083769633508911E-3</v>
      </c>
      <c r="TO115" s="11">
        <v>-8.9994668307921133E-3</v>
      </c>
      <c r="TP115" s="11">
        <v>1.8162385446982565E-3</v>
      </c>
      <c r="TQ115" s="11">
        <v>1.449996215520688E-2</v>
      </c>
      <c r="TR115" s="11">
        <v>-5.6133469758982146E-3</v>
      </c>
      <c r="TS115" s="11">
        <v>-1.4887885327197647E-2</v>
      </c>
      <c r="TT115" s="11">
        <v>9.6400398948226496E-3</v>
      </c>
      <c r="TU115" s="11">
        <v>6.4515433772895925E-3</v>
      </c>
      <c r="TV115" s="11">
        <v>0</v>
      </c>
      <c r="TW115" s="11">
        <v>4.3579283243926348E-3</v>
      </c>
      <c r="TX115" s="11">
        <v>-1.1997157071783837E-2</v>
      </c>
      <c r="TY115" s="11">
        <v>-2.6098466319454561E-2</v>
      </c>
      <c r="TZ115" s="11">
        <v>6.6329846953849803E-3</v>
      </c>
      <c r="UA115" s="11">
        <v>-6.8534362571726071E-3</v>
      </c>
      <c r="UB115" s="11">
        <v>7.9794308006020387E-4</v>
      </c>
      <c r="UC115" s="11">
        <v>-1.7769607843137192E-2</v>
      </c>
      <c r="UD115" s="11">
        <v>-2.3217010274410033E-2</v>
      </c>
      <c r="UE115" s="11">
        <v>-2.5981071098799657E-2</v>
      </c>
      <c r="UF115" s="11">
        <v>5.249499342331343E-2</v>
      </c>
      <c r="UG115" s="11">
        <v>4.8563182802479066E-3</v>
      </c>
      <c r="UH115" s="11">
        <v>4.2913004993445636E-3</v>
      </c>
      <c r="UI115" s="11">
        <v>-1.1491260691707028E-2</v>
      </c>
      <c r="UJ115" s="11">
        <v>-1.5672849027500768E-2</v>
      </c>
      <c r="UK115" s="11">
        <v>4.4208925104340269E-2</v>
      </c>
      <c r="UL115" s="11">
        <v>-4.2600773760939292E-2</v>
      </c>
      <c r="UM115" s="11">
        <v>1.9229886990961287E-3</v>
      </c>
      <c r="UN115" s="11">
        <v>3.2345702566059398E-2</v>
      </c>
      <c r="UO115" s="11">
        <v>5.3113634347554672E-3</v>
      </c>
      <c r="UP115" s="11">
        <v>-1.3199063197407712E-3</v>
      </c>
      <c r="UQ115" s="11">
        <v>-1.3488937157162484E-2</v>
      </c>
      <c r="UR115" s="11">
        <v>-5.9634431233813734E-3</v>
      </c>
      <c r="US115" s="11">
        <v>5.1808024987987089E-3</v>
      </c>
      <c r="UT115" s="11">
        <v>2.3608019481004439E-2</v>
      </c>
      <c r="UU115" s="11">
        <v>9.2823340107783814E-3</v>
      </c>
      <c r="UV115" s="11">
        <v>9.4536410074725907E-3</v>
      </c>
      <c r="UW115" s="11">
        <v>1.0930135946251696E-2</v>
      </c>
      <c r="UX115" s="11">
        <v>-1.285957205611532E-3</v>
      </c>
      <c r="UY115" s="11">
        <v>5.1539992267228829E-3</v>
      </c>
      <c r="UZ115" s="11">
        <v>-7.1814235804779081E-3</v>
      </c>
      <c r="VA115" s="11">
        <v>-3.0995077043382002E-3</v>
      </c>
      <c r="VB115" s="11">
        <v>-2.3282928585945939E-3</v>
      </c>
      <c r="VC115" s="11">
        <v>-1.4542010650083981E-2</v>
      </c>
      <c r="VD115" s="11">
        <v>1.0517115699153479E-3</v>
      </c>
      <c r="VE115" s="11">
        <v>3.7644322557973675E-2</v>
      </c>
      <c r="VF115" s="11">
        <v>2.5137733833280329E-4</v>
      </c>
      <c r="VG115" s="11">
        <v>1.3947936082431056E-2</v>
      </c>
      <c r="VH115" s="11">
        <v>-2.4785706909025151E-4</v>
      </c>
      <c r="VI115" s="11">
        <v>-1.6762046429628974E-2</v>
      </c>
      <c r="VJ115" s="11">
        <v>-2.0381719488706818E-3</v>
      </c>
      <c r="VK115" s="11">
        <v>1.1218803514780662E-2</v>
      </c>
      <c r="VL115" s="11">
        <v>3.025697083268275E-2</v>
      </c>
      <c r="VM115" s="11">
        <v>-1.71312701257057E-2</v>
      </c>
      <c r="VN115" s="11">
        <v>-1.494184332997528E-3</v>
      </c>
      <c r="VO115" s="11">
        <v>1.2493049882964513E-3</v>
      </c>
      <c r="VP115" s="11">
        <v>6.2250193674886489E-3</v>
      </c>
      <c r="VQ115" s="11">
        <v>9.6544957791389052E-3</v>
      </c>
      <c r="VR115" s="11">
        <v>-2.4630874294817584E-4</v>
      </c>
      <c r="VS115" s="11">
        <v>3.1893028420231229E-3</v>
      </c>
      <c r="VT115" s="11">
        <v>-5.3793465389169182E-3</v>
      </c>
      <c r="VU115" s="11">
        <v>1.4253388308433257E-2</v>
      </c>
      <c r="VV115" s="11">
        <v>-9.6710831279622766E-4</v>
      </c>
      <c r="VW115" s="11">
        <v>1.3095305651710909E-2</v>
      </c>
      <c r="VX115" s="11">
        <v>-2.372354166116919E-4</v>
      </c>
      <c r="VY115" s="11">
        <v>1.6043556211769561E-2</v>
      </c>
      <c r="VZ115" s="11">
        <v>1.6477884602907888E-3</v>
      </c>
      <c r="WA115" s="11">
        <v>8.9410621761658593E-3</v>
      </c>
      <c r="WB115" s="11">
        <v>-7.9278215180976774E-3</v>
      </c>
      <c r="WC115" s="11">
        <v>-7.0529391020757171E-4</v>
      </c>
      <c r="WD115" s="11">
        <v>-2.6580503961174951E-2</v>
      </c>
      <c r="WE115" s="11">
        <v>5.7971882140468445E-3</v>
      </c>
      <c r="WF115" s="11">
        <v>-2.8832099892197927E-2</v>
      </c>
      <c r="WG115" s="11">
        <v>-4.6988801002426639E-3</v>
      </c>
      <c r="WH115" s="11">
        <v>1.4912403739903546E-2</v>
      </c>
      <c r="WI115" s="11">
        <v>-4.8977638151994629E-3</v>
      </c>
      <c r="WJ115" s="11">
        <v>-5.6603198368635477E-3</v>
      </c>
      <c r="WK115" s="11">
        <v>-1.3861730178304943E-2</v>
      </c>
      <c r="WL115" s="11">
        <v>-1.1797300611801509E-2</v>
      </c>
      <c r="WM115" s="11">
        <v>-7.6208321389359401E-4</v>
      </c>
      <c r="WN115" s="11">
        <v>1.5505177721802488E-2</v>
      </c>
      <c r="WO115" s="11">
        <v>-2.9286324550766296E-2</v>
      </c>
      <c r="WP115" s="11">
        <v>1.7535516430008613E-2</v>
      </c>
      <c r="WQ115" s="11">
        <v>-6.8431038812466483E-3</v>
      </c>
      <c r="WR115" s="11">
        <v>-2.1689201053555651E-2</v>
      </c>
      <c r="WS115" s="11">
        <v>2.8717683631638291E-3</v>
      </c>
      <c r="WT115" s="11">
        <v>1.5602740412493432E-2</v>
      </c>
      <c r="WU115" s="11">
        <v>-3.8416398515506156E-3</v>
      </c>
      <c r="WV115" s="11">
        <v>0</v>
      </c>
      <c r="WW115" s="11">
        <v>-1.7223140144988491E-2</v>
      </c>
      <c r="WX115" s="11">
        <v>1.5696156961571006E-3</v>
      </c>
      <c r="WY115" s="11">
        <v>-1.8543479589232637E-2</v>
      </c>
      <c r="WZ115" s="11">
        <v>1.0657310695398881E-3</v>
      </c>
      <c r="XA115" s="11">
        <v>-2.7646583230592991E-2</v>
      </c>
      <c r="XB115" s="11">
        <v>5.1959094910942749E-3</v>
      </c>
      <c r="XC115" s="11">
        <v>-3.3997462261431965E-2</v>
      </c>
      <c r="XD115" s="11">
        <v>-7.6912943072797724E-3</v>
      </c>
      <c r="XE115" s="11">
        <v>2.2959870987391273E-3</v>
      </c>
      <c r="XF115" s="11">
        <v>7.4487605527355782E-3</v>
      </c>
      <c r="XG115" s="11">
        <v>-3.554151408164774E-2</v>
      </c>
      <c r="XH115" s="11">
        <v>5.3085706954068002E-3</v>
      </c>
      <c r="XI115" s="11">
        <v>3.2225643316370345E-3</v>
      </c>
      <c r="XJ115" s="11">
        <v>2.1340542259680406E-2</v>
      </c>
      <c r="XK115" s="11">
        <v>-2.8048951375589715E-2</v>
      </c>
      <c r="XL115" s="11">
        <v>-4.2402543832248063E-2</v>
      </c>
      <c r="XM115" s="11">
        <v>-2.5213914701774032E-2</v>
      </c>
      <c r="XN115" s="11">
        <v>-9.4643584958277183E-3</v>
      </c>
      <c r="XO115" s="11">
        <v>1.4648365594099211E-2</v>
      </c>
      <c r="XP115" s="11">
        <v>3.201557237440289E-2</v>
      </c>
      <c r="XQ115" s="11">
        <v>3.1630411853028395E-2</v>
      </c>
      <c r="XR115" s="11">
        <v>8.860982807288309E-4</v>
      </c>
      <c r="XS115" s="11">
        <v>1.4701817497166925E-3</v>
      </c>
      <c r="XT115" s="11">
        <v>1.5000240003840037E-2</v>
      </c>
      <c r="XU115" s="11">
        <v>-7.8227834133345331E-3</v>
      </c>
      <c r="XV115" s="11">
        <v>-3.3003523182701056E-2</v>
      </c>
      <c r="XW115" s="11">
        <v>-3.3189293988137303E-3</v>
      </c>
      <c r="XX115" s="11">
        <v>-2.2427919091343673E-2</v>
      </c>
      <c r="XY115" s="11">
        <v>1.9219905397087844E-2</v>
      </c>
      <c r="XZ115" s="11">
        <v>2.4329813328038741E-2</v>
      </c>
      <c r="YA115" s="11">
        <v>-1.0983552937090857E-2</v>
      </c>
      <c r="YB115" s="11">
        <v>-1.7413636122373233E-2</v>
      </c>
      <c r="YC115" s="11">
        <v>-2.0776371448279263E-2</v>
      </c>
      <c r="YD115" s="11">
        <v>3.0578210797002514E-2</v>
      </c>
      <c r="YE115" s="11">
        <v>2.1205283615521875E-3</v>
      </c>
      <c r="YF115" s="11">
        <v>-2.3264127143262092E-2</v>
      </c>
      <c r="YG115" s="11">
        <v>4.0211680275285433E-2</v>
      </c>
      <c r="YH115" s="11">
        <v>5.6200359112894116E-2</v>
      </c>
      <c r="YI115" s="11">
        <v>-3.3809007822400705E-3</v>
      </c>
      <c r="YJ115" s="11">
        <v>-9.039917015636445E-3</v>
      </c>
      <c r="YK115" s="11">
        <v>-5.4160512063022859E-3</v>
      </c>
      <c r="YL115" s="11">
        <v>2.5804942698994804E-3</v>
      </c>
      <c r="YM115" s="11">
        <v>-8.0053809845958002E-3</v>
      </c>
      <c r="YN115" s="11">
        <v>-1.4983754208424127E-2</v>
      </c>
      <c r="YO115" s="11">
        <v>-2.92455833200711E-3</v>
      </c>
      <c r="YP115" s="11">
        <v>-8.819362691302457E-4</v>
      </c>
      <c r="YQ115" s="11">
        <v>2.0570050007189256E-3</v>
      </c>
      <c r="YR115" s="11">
        <v>-1.465646785900776E-2</v>
      </c>
      <c r="YS115" s="11">
        <v>-2.0792712033074201E-3</v>
      </c>
      <c r="YT115" s="11">
        <v>2.3835776365288552E-3</v>
      </c>
      <c r="YU115" s="11">
        <v>3.0031220175027018E-2</v>
      </c>
      <c r="YV115" s="11">
        <v>-1.4723088157925779E-2</v>
      </c>
      <c r="YW115" s="11">
        <v>6.4474481175684772E-3</v>
      </c>
      <c r="YX115" s="11">
        <v>1.9796492061606719E-2</v>
      </c>
      <c r="YY115" s="11">
        <v>-4.0253135070078105E-2</v>
      </c>
      <c r="YZ115" s="11">
        <v>6.5452544882325103E-3</v>
      </c>
      <c r="ZA115" s="11">
        <v>3.5165983441845405E-2</v>
      </c>
      <c r="ZB115" s="11">
        <v>-1.5129867608805525E-2</v>
      </c>
      <c r="ZC115" s="11">
        <v>9.5634931585151239E-3</v>
      </c>
      <c r="ZD115" s="11">
        <v>3.3881428666257873E-2</v>
      </c>
      <c r="ZE115" s="11">
        <v>6.6622352479075442E-3</v>
      </c>
      <c r="ZF115" s="11">
        <v>-3.0618293689502529E-2</v>
      </c>
      <c r="ZG115" s="11">
        <v>9.1029069699937182E-3</v>
      </c>
      <c r="ZH115" s="11">
        <v>-2.8481461736425628E-2</v>
      </c>
      <c r="ZI115" s="11">
        <v>3.9770237460768465E-2</v>
      </c>
      <c r="ZJ115" s="11">
        <v>4.8576386120381621E-2</v>
      </c>
      <c r="ZK115" s="11">
        <v>-4.3932607459816864E-2</v>
      </c>
      <c r="ZL115" s="11">
        <v>-4.594758369943952E-2</v>
      </c>
      <c r="ZM115" s="11">
        <v>9.6344697270431823E-3</v>
      </c>
      <c r="ZN115" s="11">
        <v>1.5609334145910037E-2</v>
      </c>
      <c r="ZO115" s="11">
        <v>-2.1064245755986311E-2</v>
      </c>
      <c r="ZP115" s="11">
        <v>-8.8608896481903288E-2</v>
      </c>
      <c r="ZQ115" s="11">
        <v>2.648638797524927E-2</v>
      </c>
      <c r="ZR115" s="11">
        <v>-1.5725264412711493E-3</v>
      </c>
      <c r="ZS115" s="11">
        <v>-4.285956221685927E-2</v>
      </c>
      <c r="ZT115" s="11">
        <v>-1.5805048945666589E-2</v>
      </c>
      <c r="ZU115" s="11">
        <v>-1.9070177173316938E-2</v>
      </c>
      <c r="ZV115" s="11">
        <v>-3.6494678145804649E-2</v>
      </c>
      <c r="ZW115" s="11">
        <v>-1.4870224361108186E-2</v>
      </c>
      <c r="ZX115" s="11">
        <v>-7.330118411461739E-2</v>
      </c>
      <c r="ZY115" s="11">
        <v>-5.3897923677164616E-2</v>
      </c>
      <c r="ZZ115" s="11">
        <v>6.9262829865603726E-2</v>
      </c>
      <c r="AAA115" s="11">
        <v>-4.9792231999875591E-3</v>
      </c>
      <c r="AAB115" s="11">
        <v>-0.14060235975988411</v>
      </c>
      <c r="AAC115" s="11">
        <v>8.7854519178659718E-2</v>
      </c>
      <c r="AAD115" s="11">
        <v>-1.277537916528293E-2</v>
      </c>
      <c r="AAE115" s="11">
        <v>6.4692293890733055E-2</v>
      </c>
      <c r="AAF115" s="11">
        <v>-6.2720522407709756E-2</v>
      </c>
      <c r="AAG115" s="11">
        <v>-7.5283739746038858E-2</v>
      </c>
      <c r="AAH115" s="11">
        <v>0.1049331332292307</v>
      </c>
      <c r="AAI115" s="11">
        <v>-2.3332288521921818E-2</v>
      </c>
      <c r="AAJ115" s="11">
        <v>-4.400702671050849E-2</v>
      </c>
      <c r="AAK115" s="11">
        <v>9.5569873727855192E-2</v>
      </c>
      <c r="AAL115" s="11">
        <v>3.6017826136041098E-3</v>
      </c>
      <c r="AAM115" s="11">
        <v>3.5090444536100218E-2</v>
      </c>
      <c r="AAN115" s="11">
        <v>2.7732353549989597E-2</v>
      </c>
      <c r="AAO115" s="11">
        <v>-1.4990004984919314E-2</v>
      </c>
      <c r="AAP115" s="11">
        <v>3.0819641962560373E-2</v>
      </c>
      <c r="AAQ115" s="11">
        <v>-5.6478767772041749E-2</v>
      </c>
      <c r="AAR115" s="11">
        <v>-4.2252262669371765E-2</v>
      </c>
      <c r="AAS115" s="11">
        <v>-1.0212761286994443E-2</v>
      </c>
      <c r="AAT115" s="11">
        <v>-1.9399873587562788E-2</v>
      </c>
      <c r="AAU115" s="11">
        <v>-4.0404154628158495E-2</v>
      </c>
      <c r="AAV115" s="11">
        <v>-6.8419781165116156E-2</v>
      </c>
      <c r="AAW115" s="11">
        <v>4.7082634957781311E-2</v>
      </c>
      <c r="AAX115" s="11">
        <v>-4.9012679025545181E-2</v>
      </c>
      <c r="AAY115" s="11">
        <v>-2.3165115762060595E-2</v>
      </c>
      <c r="AAZ115" s="11">
        <v>9.1944755117434607E-3</v>
      </c>
      <c r="ABA115" s="11">
        <v>-8.1055656499271933E-2</v>
      </c>
      <c r="ABB115" s="11">
        <v>-0.13256720562045121</v>
      </c>
      <c r="ABC115" s="11">
        <v>4.5726063937275185E-2</v>
      </c>
      <c r="ABD115" s="11">
        <v>5.2360634449494459E-2</v>
      </c>
      <c r="ABE115" s="11">
        <v>-3.283240051121572E-3</v>
      </c>
      <c r="ABF115" s="11">
        <v>3.7855842710705412E-2</v>
      </c>
      <c r="ABG115" s="11">
        <v>-1.9561759777329768E-2</v>
      </c>
      <c r="ABH115" s="11">
        <v>-3.3422411483114867E-2</v>
      </c>
      <c r="ABI115" s="11">
        <v>3.7372814050020242E-2</v>
      </c>
      <c r="ABJ115" s="11">
        <v>1.3441287358978427E-2</v>
      </c>
      <c r="ABK115" s="11">
        <v>-2.8122438798417915E-2</v>
      </c>
      <c r="ABL115" s="11">
        <v>3.7119873284984006E-2</v>
      </c>
      <c r="ABM115" s="11">
        <v>7.2105832526108138E-2</v>
      </c>
      <c r="ABN115" s="11">
        <v>-5.9889598955344958E-2</v>
      </c>
      <c r="ABO115" s="11">
        <v>1.9319808064651944E-2</v>
      </c>
      <c r="ABP115" s="11">
        <v>-1.0254504411502108E-3</v>
      </c>
      <c r="ABQ115" s="11">
        <v>1.0767948302825348E-2</v>
      </c>
      <c r="ABR115" s="11">
        <v>3.5510782736716262E-3</v>
      </c>
      <c r="ABS115" s="11">
        <v>5.1569917887487327E-2</v>
      </c>
      <c r="ABT115" s="11">
        <v>-9.6169992895432932E-3</v>
      </c>
      <c r="ABU115" s="11">
        <v>-2.718124963317059E-2</v>
      </c>
      <c r="ABV115" s="11">
        <v>1.9909769194157434E-3</v>
      </c>
      <c r="ABW115" s="11">
        <v>-2.1408978390312416E-2</v>
      </c>
      <c r="ABX115" s="11">
        <v>-1.7816366992547961E-2</v>
      </c>
      <c r="ABY115" s="11">
        <v>-9.8424100679364024E-3</v>
      </c>
      <c r="ABZ115" s="11">
        <v>1.2035149384885813E-2</v>
      </c>
      <c r="ACA115" s="11">
        <v>-0.18613939789666722</v>
      </c>
      <c r="ACB115" s="11">
        <v>1.5013015832373133E-2</v>
      </c>
      <c r="ACC115" s="11">
        <v>-2.9581917863509499E-2</v>
      </c>
      <c r="ACD115" s="11">
        <v>2.1203403635859486E-2</v>
      </c>
      <c r="ACE115" s="11">
        <v>-2.3359609004437676E-2</v>
      </c>
      <c r="ACF115" s="11">
        <v>6.6437880104257108E-2</v>
      </c>
      <c r="ACG115" s="11">
        <v>1.8737728824329558E-3</v>
      </c>
      <c r="ACH115" s="11">
        <v>-1.6791757808370611E-2</v>
      </c>
      <c r="ACI115" s="11">
        <v>0</v>
      </c>
      <c r="ACJ115" s="11">
        <v>-3.1593224824667532E-3</v>
      </c>
      <c r="ACK115" s="11">
        <v>-1.3324483531071074E-2</v>
      </c>
      <c r="ACL115" s="11">
        <v>-2.8303790656217465E-2</v>
      </c>
      <c r="ACM115" s="11">
        <v>5.9623738728604714E-3</v>
      </c>
      <c r="ACN115" s="11">
        <v>-1.1183084294648427E-2</v>
      </c>
      <c r="ACO115" s="11">
        <v>-7.5852349343610626E-2</v>
      </c>
      <c r="ACP115" s="11">
        <v>6.695974695937057E-2</v>
      </c>
      <c r="ACQ115" s="11">
        <v>-2.9689168085688444E-2</v>
      </c>
      <c r="ACR115" s="11">
        <v>-3.4825780170217868E-3</v>
      </c>
      <c r="ACS115" s="11">
        <v>-7.6063252215013755E-2</v>
      </c>
      <c r="ACT115" s="11">
        <v>-3.772578685918071E-3</v>
      </c>
      <c r="ACU115" s="11">
        <v>1.8954151177199563E-2</v>
      </c>
      <c r="ACV115" s="11">
        <v>-8.4076780137566143E-2</v>
      </c>
      <c r="ACW115" s="11">
        <v>-5.8494874926974361E-2</v>
      </c>
      <c r="ACX115" s="11">
        <v>-4.6594011597734575E-2</v>
      </c>
      <c r="ACY115" s="11">
        <v>2.7157192218488113E-2</v>
      </c>
      <c r="ACZ115" s="11">
        <v>-5.1104224508369378E-2</v>
      </c>
      <c r="ADA115" s="11">
        <v>1.3002780239659062E-2</v>
      </c>
      <c r="ADB115" s="11">
        <v>-2.7565377885375719E-3</v>
      </c>
      <c r="ADC115" s="11">
        <v>-2.1139794250552901E-2</v>
      </c>
      <c r="ADD115" s="11">
        <v>-2.8164863902564674E-2</v>
      </c>
      <c r="ADE115" s="11">
        <v>-2.9953887941380875E-2</v>
      </c>
      <c r="ADF115" s="11">
        <v>0</v>
      </c>
      <c r="ADG115" s="11">
        <v>-5.0791831631589957E-2</v>
      </c>
      <c r="ADH115" s="11">
        <v>-9.5494209977498468E-2</v>
      </c>
      <c r="ADI115" s="11">
        <v>-2.3208543170923912E-3</v>
      </c>
      <c r="ADJ115" s="11">
        <v>-4.650985996867929E-2</v>
      </c>
      <c r="ADK115" s="11">
        <v>-1.2198622273249082E-2</v>
      </c>
      <c r="ADL115" s="11">
        <v>-8.518572327957763E-2</v>
      </c>
      <c r="ADM115" s="11">
        <v>7.153696841362267E-2</v>
      </c>
      <c r="ADN115" s="11">
        <v>-5.6682695474606359E-2</v>
      </c>
      <c r="ADO115" s="11">
        <v>-5.3419922488741056E-3</v>
      </c>
      <c r="ADP115" s="11">
        <v>-3.8928671721426444E-2</v>
      </c>
      <c r="ADQ115" s="11">
        <v>-3.0716972862412928E-2</v>
      </c>
      <c r="ADR115" s="11">
        <v>-1.4507498681136655E-3</v>
      </c>
      <c r="ADS115" s="11">
        <v>1.8773939130927175E-2</v>
      </c>
      <c r="ADT115" s="11">
        <v>-8.3583361114197952E-2</v>
      </c>
      <c r="ADU115" s="11">
        <v>9.8926860815262474E-2</v>
      </c>
      <c r="ADV115" s="11">
        <v>-0.10969913196998671</v>
      </c>
      <c r="ADW115" s="11">
        <v>8.5290533143293823E-2</v>
      </c>
      <c r="ADX115" s="11">
        <v>-6.4046440807004168E-2</v>
      </c>
      <c r="ADY115" s="11">
        <v>8.8662938485002618E-2</v>
      </c>
      <c r="ADZ115" s="11">
        <v>7.9985056505089913E-2</v>
      </c>
      <c r="AEA115" s="11">
        <v>4.4986768597471416E-2</v>
      </c>
      <c r="AEB115" s="11">
        <v>2.0242311893806431E-2</v>
      </c>
      <c r="AEC115" s="11">
        <v>1.9856913418017319E-2</v>
      </c>
      <c r="AED115" s="11">
        <v>-1.0944086534637743E-2</v>
      </c>
      <c r="AEE115" s="11">
        <v>-5.535809061228425E-2</v>
      </c>
      <c r="AEF115" s="11">
        <v>0.12370818081212209</v>
      </c>
      <c r="AEG115" s="11">
        <v>6.9544400842411758E-3</v>
      </c>
      <c r="AEH115" s="11">
        <v>1.2654228107132015E-2</v>
      </c>
      <c r="AEI115" s="11">
        <v>6.4768725576143105E-2</v>
      </c>
      <c r="AEJ115" s="11">
        <v>-2.7742115545632107E-2</v>
      </c>
      <c r="AEK115" s="11">
        <v>-7.3659432770697086E-2</v>
      </c>
      <c r="AEL115" s="11">
        <v>1.5649209792376828E-2</v>
      </c>
      <c r="AEM115" s="11">
        <v>4.5080091533180822E-2</v>
      </c>
      <c r="AEN115" s="11">
        <v>0.12826800963433316</v>
      </c>
      <c r="AEO115" s="11">
        <v>0.10663458055167419</v>
      </c>
      <c r="AEP115" s="11">
        <v>-1.9992049945051105E-2</v>
      </c>
      <c r="AEQ115" s="11">
        <v>-7.5145543042565377E-2</v>
      </c>
      <c r="AER115" s="11">
        <v>1.8058690744920947E-2</v>
      </c>
      <c r="AES115" s="11">
        <v>7.783338612606916E-2</v>
      </c>
      <c r="AET115" s="11">
        <v>2.7425118728546583E-2</v>
      </c>
      <c r="AEU115" s="11">
        <v>-5.1601240260408909E-2</v>
      </c>
      <c r="AEV115" s="11">
        <v>5.3467807120193944E-2</v>
      </c>
      <c r="AEW115" s="11">
        <v>6.0545331699552341E-2</v>
      </c>
      <c r="AEX115" s="11">
        <v>5.7941906921498809E-2</v>
      </c>
      <c r="AEY115" s="11">
        <v>-8.8889115701804466E-2</v>
      </c>
      <c r="AEZ115" s="11">
        <v>6.0974380230096159E-2</v>
      </c>
      <c r="AFA115" s="11">
        <v>2.3809523809523725E-2</v>
      </c>
      <c r="AFB115" s="11">
        <v>-6.4146857113390743E-3</v>
      </c>
      <c r="AFC115" s="11">
        <v>4.8420746707077855E-2</v>
      </c>
      <c r="AFD115" s="11">
        <v>-2.925510850625701E-2</v>
      </c>
      <c r="AFE115" s="11">
        <v>3.0932250925519877E-2</v>
      </c>
      <c r="AFF115" s="11">
        <v>3.9233919632787995E-2</v>
      </c>
      <c r="AFG115" s="11">
        <v>0.18430872329893777</v>
      </c>
      <c r="AFH115" s="11">
        <v>-1.8751908949153795E-2</v>
      </c>
      <c r="AFI115" s="11">
        <v>4.3946232419459275E-2</v>
      </c>
      <c r="AFJ115" s="11">
        <v>-3.6564505751456311E-3</v>
      </c>
      <c r="AFK115" s="11">
        <v>-6.9814143959678554E-2</v>
      </c>
      <c r="AFL115" s="11">
        <v>3.687084620920289E-2</v>
      </c>
      <c r="AFM115" s="11">
        <v>0.11110476034947325</v>
      </c>
      <c r="AFN115" s="11">
        <v>7.429617055049853E-3</v>
      </c>
      <c r="AFO115" s="11">
        <v>-3.3467553688142027E-2</v>
      </c>
      <c r="AFP115" s="11">
        <v>-8.5675471698113181E-2</v>
      </c>
      <c r="AFQ115" s="11">
        <v>6.0331165186383595E-2</v>
      </c>
      <c r="AFR115" s="11">
        <v>-3.0282506986772928E-3</v>
      </c>
      <c r="AFS115" s="11">
        <v>7.1649436236999042E-2</v>
      </c>
      <c r="AFT115" s="11">
        <v>1.3027891929701774E-2</v>
      </c>
      <c r="AFU115" s="11">
        <v>-6.7106853098566344E-3</v>
      </c>
      <c r="AFV115" s="11">
        <v>-3.8848941701243422E-2</v>
      </c>
      <c r="AFW115" s="11">
        <v>1.2302801090903648E-2</v>
      </c>
      <c r="AFX115" s="11">
        <v>-1.9677450564498766E-2</v>
      </c>
      <c r="AFY115" s="11">
        <v>-1.1843034246107331E-3</v>
      </c>
      <c r="AFZ115" s="11">
        <v>-2.9490677753540862E-3</v>
      </c>
      <c r="AGA115" s="11">
        <v>4.8010733425319696E-2</v>
      </c>
      <c r="AGB115" s="11">
        <v>-3.280548746335743E-2</v>
      </c>
      <c r="AGC115" s="11">
        <v>9.5324403799438961E-2</v>
      </c>
      <c r="AGD115" s="11">
        <v>-5.6062124936488211E-2</v>
      </c>
      <c r="AGE115" s="11">
        <v>1.6402743731678715E-2</v>
      </c>
      <c r="AGF115" s="11">
        <v>-2.2815103197549536E-2</v>
      </c>
      <c r="AGG115" s="11">
        <v>-3.4736055776892427E-2</v>
      </c>
      <c r="AGH115" s="11">
        <v>5.4271211902792826E-2</v>
      </c>
      <c r="AGI115" s="11">
        <v>-1.7343869194121786E-2</v>
      </c>
      <c r="AGJ115" s="11">
        <v>-7.4042067026014458E-3</v>
      </c>
      <c r="AGK115" s="11">
        <v>-5.1647938140526595E-3</v>
      </c>
      <c r="AGL115" s="11">
        <v>-3.8061898793322113E-2</v>
      </c>
      <c r="AGM115" s="11">
        <v>-3.5967340267229919E-2</v>
      </c>
      <c r="AGN115" s="11">
        <v>3.103106305383907E-3</v>
      </c>
      <c r="AGO115" s="11">
        <v>1.2437810945273853E-3</v>
      </c>
      <c r="AGP115" s="11">
        <v>9.9060359929925568E-3</v>
      </c>
      <c r="AGQ115" s="11">
        <v>-6.9892133980949844E-2</v>
      </c>
      <c r="AGR115" s="11">
        <v>5.9257375381482902E-3</v>
      </c>
      <c r="AGS115" s="11">
        <v>1.5076816760633438E-2</v>
      </c>
      <c r="AGT115" s="11">
        <v>2.5172688629117923E-2</v>
      </c>
      <c r="AGU115" s="11">
        <v>2.0157110463232986E-2</v>
      </c>
      <c r="AGV115" s="11">
        <v>1.2463383848406728E-3</v>
      </c>
      <c r="AGW115" s="11">
        <v>4.3527900670758957E-3</v>
      </c>
      <c r="AGX115" s="11">
        <v>-9.9151371620287421E-3</v>
      </c>
      <c r="AGY115" s="11">
        <v>-5.381162343823509E-2</v>
      </c>
      <c r="AGZ115" s="11">
        <v>7.2722676329315394E-3</v>
      </c>
      <c r="AHA115" s="11">
        <v>-2.9548325566998157E-2</v>
      </c>
      <c r="AHB115" s="11">
        <v>-4.0603098249153424E-3</v>
      </c>
      <c r="AHC115" s="11">
        <v>2.7179087682853709E-3</v>
      </c>
      <c r="AHD115" s="11">
        <v>-6.7763544076517856E-3</v>
      </c>
      <c r="AHE115" s="11">
        <v>4.2977950442816271E-2</v>
      </c>
      <c r="AHF115" s="11">
        <v>5.8831372287591055E-3</v>
      </c>
      <c r="AHG115" s="11">
        <v>7.6074890232789238E-2</v>
      </c>
      <c r="AHH115" s="11">
        <v>-6.6439300039263793E-3</v>
      </c>
      <c r="AHI115" s="11">
        <v>3.3449585367743895E-2</v>
      </c>
      <c r="AHJ115" s="11">
        <v>4.8265414785595206E-2</v>
      </c>
      <c r="AHK115" s="11">
        <v>2.9760627262451544E-2</v>
      </c>
      <c r="AHL115" s="11">
        <v>3.7619318892331499E-2</v>
      </c>
      <c r="AHM115" s="11">
        <v>5.4125350669871564E-2</v>
      </c>
      <c r="AHN115" s="11">
        <v>6.4849689725039461E-3</v>
      </c>
      <c r="AHO115" s="11">
        <v>-2.9723214398404973E-3</v>
      </c>
      <c r="AHP115" s="11">
        <v>3.9749099632258034E-3</v>
      </c>
      <c r="AHQ115" s="11">
        <v>2.9630750414515461E-3</v>
      </c>
      <c r="AHR115" s="11">
        <v>6.216646028323769E-2</v>
      </c>
      <c r="AHS115" s="11">
        <v>-1.6723971617774946E-2</v>
      </c>
      <c r="AHT115" s="11">
        <v>6.1407257166587348E-2</v>
      </c>
      <c r="AHU115" s="11">
        <v>2.4921182154278965E-2</v>
      </c>
      <c r="AHV115" s="11">
        <v>2.6489480002876986E-2</v>
      </c>
      <c r="AHW115" s="11">
        <v>-1.5225909377543312E-2</v>
      </c>
      <c r="AHX115" s="11">
        <v>-9.8843000536358305E-3</v>
      </c>
      <c r="AHY115" s="11">
        <v>-3.1236871780131348E-2</v>
      </c>
      <c r="AHZ115" s="11">
        <v>4.4791363540401807E-3</v>
      </c>
      <c r="AIA115" s="11">
        <v>0</v>
      </c>
      <c r="AIB115" s="11">
        <v>1.8279728701105391E-2</v>
      </c>
      <c r="AIC115" s="11">
        <v>-3.108334263081558E-2</v>
      </c>
      <c r="AID115" s="11">
        <v>-5.5133342545253594E-2</v>
      </c>
      <c r="AIE115" s="11">
        <v>9.0913522472457764E-3</v>
      </c>
      <c r="AIF115" s="11">
        <v>1.6587763580589776E-2</v>
      </c>
      <c r="AIG115" s="11">
        <v>1.3958931042881151E-3</v>
      </c>
      <c r="AIH115" s="11">
        <v>5.353943981113507E-2</v>
      </c>
      <c r="AII115" s="11">
        <v>-1.5911087088710252E-2</v>
      </c>
      <c r="AIJ115" s="11">
        <v>-3.1878983442609865E-2</v>
      </c>
      <c r="AIK115" s="11">
        <v>0</v>
      </c>
      <c r="AIL115" s="11">
        <v>-1.3917288167645703E-2</v>
      </c>
      <c r="AIM115" s="11">
        <v>2.9635800286469394E-2</v>
      </c>
      <c r="AIN115" s="11">
        <v>-2.740914064864608E-2</v>
      </c>
      <c r="AIO115" s="11">
        <v>-4.7440078996977775E-2</v>
      </c>
      <c r="AIP115" s="11">
        <v>-1.1340219139525543E-2</v>
      </c>
      <c r="AIQ115" s="11">
        <v>5.4841354066710313E-3</v>
      </c>
      <c r="AIR115" s="11">
        <v>5.7044986285439858E-2</v>
      </c>
      <c r="AIS115" s="11">
        <v>2.7216415947193484E-2</v>
      </c>
      <c r="AIT115" s="11">
        <v>4.7053619240529976E-2</v>
      </c>
      <c r="AIU115" s="11">
        <v>2.4871030863648391E-2</v>
      </c>
      <c r="AIV115" s="11">
        <v>4.2579273386054162E-3</v>
      </c>
      <c r="AIW115" s="11">
        <v>6.8669759704451216E-2</v>
      </c>
      <c r="AIX115" s="11">
        <v>2.459302237429295E-2</v>
      </c>
      <c r="AIY115" s="11">
        <v>5.0363296452864414E-3</v>
      </c>
      <c r="AIZ115" s="11">
        <v>1.4247992618332539E-2</v>
      </c>
      <c r="AJA115" s="11">
        <v>1.5954435255575827E-2</v>
      </c>
      <c r="AJB115" s="11">
        <v>-2.8035513555737523E-2</v>
      </c>
      <c r="AJC115" s="11">
        <v>3.6537914947417871E-2</v>
      </c>
      <c r="AJD115" s="11">
        <v>-2.5231895157858841E-2</v>
      </c>
      <c r="AJE115" s="11">
        <v>-1.7130579442334648E-2</v>
      </c>
      <c r="AJF115" s="11">
        <v>-2.014320327265362E-2</v>
      </c>
      <c r="AJG115" s="11">
        <v>4.901620108074356E-2</v>
      </c>
      <c r="AJH115" s="11">
        <v>-1.5170427268361708E-3</v>
      </c>
      <c r="AJI115" s="11">
        <v>-1.0625817370566892E-2</v>
      </c>
      <c r="AJJ115" s="11">
        <v>-6.2908822300193568E-2</v>
      </c>
      <c r="AJK115" s="11">
        <v>-3.2744037463244613E-2</v>
      </c>
      <c r="AJL115" s="11">
        <v>5.2472991448409001E-2</v>
      </c>
      <c r="AJM115" s="11">
        <v>3.6219702295443579E-3</v>
      </c>
      <c r="AJN115" s="11">
        <v>3.6038230979680286E-3</v>
      </c>
      <c r="AJO115" s="11">
        <v>3.3931307940907152E-2</v>
      </c>
      <c r="AJP115" s="11">
        <v>9.6511309384050836E-3</v>
      </c>
      <c r="AJQ115" s="11">
        <v>-3.4398391511835102E-3</v>
      </c>
      <c r="AJR115" s="11">
        <v>-4.9879676219644065E-3</v>
      </c>
      <c r="AJS115" s="11">
        <v>4.3963668166649539E-2</v>
      </c>
      <c r="AJT115" s="11">
        <v>-2.5834593081758284E-3</v>
      </c>
      <c r="AJU115" s="11">
        <v>-2.2593435469112966E-2</v>
      </c>
      <c r="AJV115" s="11">
        <v>2.4248679788766214E-2</v>
      </c>
      <c r="AJW115" s="11">
        <v>-7.7665443330474648E-3</v>
      </c>
      <c r="AJX115" s="11">
        <v>-4.9217266431736406E-2</v>
      </c>
      <c r="AJY115" s="11">
        <v>3.7645013041858189E-2</v>
      </c>
      <c r="AJZ115" s="11">
        <v>-4.9508743033344071E-2</v>
      </c>
      <c r="AKA115" s="11">
        <v>-1.0336906584992311E-2</v>
      </c>
      <c r="AKB115" s="11">
        <v>-1.6084699175404893E-3</v>
      </c>
      <c r="AKC115" s="11">
        <v>-2.2131699159800955E-2</v>
      </c>
      <c r="AKD115" s="11">
        <v>3.9097407235548998E-2</v>
      </c>
      <c r="AKE115" s="11">
        <v>-7.0099647770719864E-2</v>
      </c>
      <c r="AKF115" s="11">
        <v>1.4476800966918724E-2</v>
      </c>
      <c r="AKG115" s="11">
        <v>2.1009073792377375E-3</v>
      </c>
      <c r="AKH115" s="11">
        <v>-8.3807036818837055E-3</v>
      </c>
      <c r="AKI115" s="11">
        <v>5.1967028849756458E-2</v>
      </c>
      <c r="AKJ115" s="11">
        <v>-4.0144704104528861E-3</v>
      </c>
      <c r="AKK115" s="11">
        <v>4.4756066411238971E-2</v>
      </c>
      <c r="AKL115" s="11">
        <v>1.9314364508509207E-3</v>
      </c>
      <c r="AKM115" s="11">
        <v>2.8886416210359922E-2</v>
      </c>
      <c r="AKN115" s="11">
        <v>7.0760109095221013E-2</v>
      </c>
      <c r="AKO115" s="11">
        <v>-4.5449914283055559E-3</v>
      </c>
      <c r="AKP115" s="11">
        <v>1.4053231397713528E-2</v>
      </c>
      <c r="AKQ115" s="11">
        <v>1.9049917718047205E-2</v>
      </c>
      <c r="AKR115" s="11">
        <v>-1.9034002824956042E-2</v>
      </c>
      <c r="AKS115" s="11">
        <v>-2.7028569421763349E-2</v>
      </c>
      <c r="AKT115" s="11">
        <v>-5.3420201318358229E-3</v>
      </c>
      <c r="AKU115" s="11">
        <v>1.433399106393507E-3</v>
      </c>
      <c r="AKV115" s="11">
        <v>3.5783685357215766E-4</v>
      </c>
      <c r="AKW115" s="11">
        <v>1.9298166176137554E-2</v>
      </c>
      <c r="AKX115" s="11">
        <v>-3.3658800952414802E-2</v>
      </c>
      <c r="AKY115" s="11">
        <v>7.9803250051715402E-3</v>
      </c>
      <c r="AKZ115" s="11">
        <v>1.0799421720154356E-2</v>
      </c>
      <c r="ALA115" s="11">
        <v>1.4600318535997747E-2</v>
      </c>
      <c r="ALB115" s="11">
        <v>-2.9834352418010024E-2</v>
      </c>
      <c r="ALC115" s="11">
        <v>-5.7891697148041432E-3</v>
      </c>
      <c r="ALD115" s="11">
        <v>1.9649336339285339E-2</v>
      </c>
      <c r="ALE115" s="11">
        <v>-1.7127484005154625E-2</v>
      </c>
      <c r="ALF115" s="11">
        <v>-5.8101823099960814E-3</v>
      </c>
      <c r="ALG115" s="11">
        <v>-2.5930758766206763E-2</v>
      </c>
      <c r="ALH115" s="11">
        <v>-7.5055816825797539E-4</v>
      </c>
      <c r="ALI115" s="11">
        <v>3.1518597398646264E-2</v>
      </c>
      <c r="ALJ115" s="11">
        <v>-2.6191112626853807E-2</v>
      </c>
      <c r="ALK115" s="11">
        <v>1.905356863969998E-2</v>
      </c>
      <c r="ALL115" s="11">
        <v>-2.932776036224316E-2</v>
      </c>
      <c r="ALM115" s="11">
        <v>-9.8177120711927524E-3</v>
      </c>
      <c r="ALN115" s="11">
        <v>2.021183041969854E-2</v>
      </c>
      <c r="ALO115" s="11">
        <v>8.6008875585510403E-3</v>
      </c>
      <c r="ALP115" s="11">
        <v>3.2245946364759082E-2</v>
      </c>
      <c r="ALQ115" s="11">
        <v>5.7455054953052809E-3</v>
      </c>
      <c r="ALR115" s="11">
        <v>1.7848177414321098E-2</v>
      </c>
      <c r="ALS115" s="11">
        <v>9.8207818408855285E-3</v>
      </c>
      <c r="ALT115" s="11">
        <v>-1.2220398428114398E-2</v>
      </c>
      <c r="ALU115" s="11">
        <v>-2.3330927623782638E-2</v>
      </c>
      <c r="ALV115" s="11">
        <v>5.6101154500545203E-2</v>
      </c>
      <c r="ALW115" s="11">
        <v>4.4551846860854782E-2</v>
      </c>
      <c r="ALX115" s="11">
        <v>1.7713971460823874E-2</v>
      </c>
      <c r="ALY115" s="11">
        <v>6.4600795524261123E-4</v>
      </c>
      <c r="ALZ115" s="11">
        <v>3.5446594609518378E-3</v>
      </c>
      <c r="AMA115" s="11">
        <v>-1.2522303456479533E-2</v>
      </c>
      <c r="AMB115" s="11">
        <v>3.253245050478526E-3</v>
      </c>
      <c r="AMC115" s="11">
        <v>-3.5653317432960963E-3</v>
      </c>
      <c r="AMD115" s="11">
        <v>-7.156177633870997E-3</v>
      </c>
      <c r="AME115" s="11">
        <v>-1.7685013560987173E-2</v>
      </c>
      <c r="AMF115" s="11">
        <v>2.300855203714991E-2</v>
      </c>
      <c r="AMG115" s="11">
        <v>-1.0434211066836507E-2</v>
      </c>
      <c r="AMH115" s="11">
        <v>-5.5664411142015036E-2</v>
      </c>
      <c r="AMI115" s="11">
        <v>-3.1738914458789846E-2</v>
      </c>
      <c r="AMJ115" s="11">
        <v>2.3413132601776798E-2</v>
      </c>
      <c r="AMK115" s="11">
        <v>-1.1263519328536309E-2</v>
      </c>
      <c r="AML115" s="11">
        <v>5.3392199354806991E-3</v>
      </c>
      <c r="AMM115" s="11">
        <v>-3.0807474483306563E-2</v>
      </c>
      <c r="AMN115" s="11">
        <v>-1.0227199469530213E-2</v>
      </c>
      <c r="AMO115" s="11">
        <v>5.6847100421038022E-2</v>
      </c>
      <c r="AMP115" s="11">
        <v>-3.7026113292599083E-2</v>
      </c>
      <c r="AMQ115" s="11">
        <v>3.6570927027268496E-4</v>
      </c>
      <c r="AMR115" s="11">
        <v>-3.5172940095872129E-2</v>
      </c>
      <c r="AMS115" s="11">
        <v>-3.3817065777507205E-3</v>
      </c>
      <c r="AMT115" s="11">
        <v>-1.2821853228274671E-2</v>
      </c>
      <c r="AMU115" s="11">
        <v>6.149987483391417E-2</v>
      </c>
      <c r="AMV115" s="11">
        <v>-1.0077143206998818E-2</v>
      </c>
      <c r="AMW115" s="11">
        <v>1.2722366534266172E-2</v>
      </c>
      <c r="AMX115" s="11">
        <v>-2.5106987432933492E-3</v>
      </c>
      <c r="AMY115" s="11">
        <v>2.4830044580701038E-2</v>
      </c>
      <c r="AMZ115" s="11">
        <v>9.1293688654445759E-3</v>
      </c>
      <c r="ANA115" s="11">
        <v>2.783320250661081E-2</v>
      </c>
      <c r="ANB115" s="11">
        <v>-1.0491330466243509E-2</v>
      </c>
      <c r="ANC115" s="11">
        <v>4.4454026086018228E-3</v>
      </c>
      <c r="AND115" s="11">
        <v>-1.6350727175947211E-2</v>
      </c>
      <c r="ANE115" s="11">
        <v>4.1589023639845291E-3</v>
      </c>
      <c r="ANF115" s="11">
        <v>-2.3450673620165174E-2</v>
      </c>
      <c r="ANG115" s="11">
        <v>-3.5157362574766982E-4</v>
      </c>
      <c r="ANH115" s="11">
        <v>1.3422370617696133E-2</v>
      </c>
      <c r="ANI115" s="11">
        <v>6.6201019153049323E-3</v>
      </c>
      <c r="ANJ115" s="11">
        <v>2.5280714999541765E-2</v>
      </c>
      <c r="ANK115" s="11">
        <v>-1.6897931386737897E-3</v>
      </c>
      <c r="ANL115" s="11">
        <v>1.488426429268852E-2</v>
      </c>
      <c r="ANM115" s="11">
        <v>-1.6665686414545799E-2</v>
      </c>
      <c r="ANN115" s="11">
        <v>-9.4930084121211955E-3</v>
      </c>
      <c r="ANO115" s="11">
        <v>-5.4734844400353699E-3</v>
      </c>
      <c r="ANP115" s="11">
        <v>1.1696794115606091E-2</v>
      </c>
      <c r="ANQ115" s="11">
        <v>1.4969584992690965E-2</v>
      </c>
      <c r="ANR115" s="11">
        <v>5.3597448947269033E-3</v>
      </c>
      <c r="ANS115" s="11">
        <v>1.4665972088020895E-2</v>
      </c>
      <c r="ANT115" s="11">
        <v>-3.2708829313732313E-4</v>
      </c>
      <c r="ANU115" s="11">
        <v>-1.4131524233161774E-2</v>
      </c>
      <c r="ANV115" s="11">
        <v>-3.4999201794701618E-2</v>
      </c>
      <c r="ANW115" s="11">
        <v>2.210680748618854E-2</v>
      </c>
      <c r="ANX115" s="11">
        <v>1.2841754656467197E-2</v>
      </c>
      <c r="ANY115" s="11">
        <v>1.3011152416356975E-2</v>
      </c>
      <c r="ANZ115" s="11">
        <v>-1.5808045165843332E-2</v>
      </c>
      <c r="AOA115" s="11">
        <v>6.0232324680911109E-3</v>
      </c>
      <c r="AOB115" s="11">
        <v>-1.2972202423378487E-2</v>
      </c>
      <c r="AOC115" s="11">
        <v>8.130288510551642E-3</v>
      </c>
      <c r="AOD115" s="11">
        <v>-6.3877301647495832E-3</v>
      </c>
      <c r="AOE115" s="11">
        <v>2.5028200191676397E-2</v>
      </c>
      <c r="AOF115" s="11">
        <v>2.2435420079762958E-2</v>
      </c>
      <c r="AOG115" s="11">
        <v>5.4827445283829324E-3</v>
      </c>
      <c r="AOH115" s="11">
        <v>-1.1871514000338035E-2</v>
      </c>
      <c r="AOI115" s="11">
        <v>-1.9507705339979475E-3</v>
      </c>
      <c r="AOJ115" s="11">
        <v>1.6281394732009513E-3</v>
      </c>
      <c r="AOK115" s="11">
        <v>-1.2995795717496428E-3</v>
      </c>
      <c r="AOL115" s="11">
        <v>-4.5564869770952088E-3</v>
      </c>
      <c r="AOM115" s="11">
        <v>1.9608405592800748E-2</v>
      </c>
      <c r="AON115" s="11">
        <v>3.8462620522239366E-3</v>
      </c>
      <c r="AOO115" s="11">
        <v>-2.4902910677823686E-2</v>
      </c>
      <c r="AOP115" s="11">
        <v>7.5302812564155275E-3</v>
      </c>
      <c r="AOQ115" s="11">
        <v>-1.3326052228344265E-2</v>
      </c>
      <c r="AOR115" s="11">
        <v>-1.6438537218005367E-3</v>
      </c>
      <c r="AOS115" s="11">
        <v>-9.887636730707694E-4</v>
      </c>
      <c r="AOT115" s="11">
        <v>2.9058668113319364E-2</v>
      </c>
      <c r="AOU115" s="11">
        <v>5.4568721981214097E-3</v>
      </c>
      <c r="AOV115" s="11">
        <v>-4.0216129677806745E-2</v>
      </c>
      <c r="AOW115" s="11">
        <v>5.8527451814413434E-2</v>
      </c>
      <c r="AOX115" s="11">
        <v>-3.1122334411448627E-4</v>
      </c>
      <c r="AOY115" s="11">
        <v>-3.1112319611598327E-2</v>
      </c>
      <c r="AOZ115" s="11">
        <v>1.9136673675990146E-2</v>
      </c>
      <c r="APA115" s="11">
        <v>-6.7155422879218385E-2</v>
      </c>
      <c r="APB115" s="11">
        <v>-3.0704925537239913E-2</v>
      </c>
      <c r="APC115" s="11">
        <v>-6.0896700270122284E-2</v>
      </c>
      <c r="APD115" s="11">
        <v>-4.4226783288761951E-2</v>
      </c>
      <c r="APE115" s="11">
        <v>7.6078030262051621E-2</v>
      </c>
      <c r="APF115" s="11">
        <v>1.6401009011643763E-2</v>
      </c>
      <c r="APG115" s="11">
        <v>3.3702459793990558E-2</v>
      </c>
      <c r="APH115" s="11">
        <v>7.6333221696902598E-3</v>
      </c>
      <c r="API115" s="11">
        <v>-5.8864409413470931E-2</v>
      </c>
      <c r="APJ115" s="11">
        <v>-1.6094041672973014E-2</v>
      </c>
      <c r="APK115" s="11">
        <v>-6.321030010908113E-3</v>
      </c>
      <c r="APL115" s="11">
        <v>-7.1071371607102085E-3</v>
      </c>
      <c r="APM115" s="11">
        <v>-3.1651161582038512E-2</v>
      </c>
      <c r="APN115" s="11">
        <v>2.9963113314336987E-2</v>
      </c>
      <c r="APO115" s="11">
        <v>-2.3046714007569968E-2</v>
      </c>
      <c r="APP115" s="11">
        <v>3.5965048393040489E-2</v>
      </c>
      <c r="APQ115" s="11">
        <v>-1.0082145615390004E-2</v>
      </c>
      <c r="APR115" s="11">
        <v>5.8446931547914582E-2</v>
      </c>
      <c r="APS115" s="11">
        <v>-4.132641209370469E-2</v>
      </c>
      <c r="APT115" s="11">
        <v>-4.8676380818356013E-2</v>
      </c>
      <c r="APU115" s="11">
        <v>3.3592123631554616E-2</v>
      </c>
      <c r="APV115" s="11">
        <v>-1.4364043921464509E-2</v>
      </c>
      <c r="APW115" s="11">
        <v>-4.7542575799828901E-2</v>
      </c>
      <c r="APX115" s="11">
        <v>-1.6103466031278102E-2</v>
      </c>
      <c r="APY115" s="11">
        <v>2.9050199072363947E-2</v>
      </c>
      <c r="APZ115" s="11">
        <v>1.1532363411545177E-2</v>
      </c>
      <c r="AQA115" s="11">
        <v>3.7342455355162452E-2</v>
      </c>
      <c r="AQB115" s="11">
        <v>1.2501484878002289E-2</v>
      </c>
      <c r="AQC115" s="11">
        <v>-3.0687140403405144E-2</v>
      </c>
      <c r="AQD115" s="11">
        <v>3.436505976847859E-2</v>
      </c>
      <c r="AQE115" s="11">
        <v>-2.6164899716818457E-3</v>
      </c>
      <c r="AQF115" s="11">
        <v>-2.2432257398422584E-3</v>
      </c>
      <c r="AQG115" s="11">
        <v>1.2751166465984509E-2</v>
      </c>
      <c r="AQH115" s="11">
        <v>-1.4815227638991235E-3</v>
      </c>
      <c r="AQI115" s="11">
        <v>-2.6706976744186095E-2</v>
      </c>
      <c r="AQJ115" s="11">
        <v>1.9067371378873599E-3</v>
      </c>
      <c r="AQK115" s="11">
        <v>-3.8038319731752424E-2</v>
      </c>
      <c r="AQL115" s="11">
        <v>1.5816979204887893E-3</v>
      </c>
      <c r="AQM115" s="11">
        <v>1.3425676110514262E-2</v>
      </c>
      <c r="AQN115" s="11">
        <v>-5.3294123968678164E-2</v>
      </c>
      <c r="AQO115" s="11">
        <v>-1.8209212447691692E-2</v>
      </c>
      <c r="AQP115" s="11">
        <v>-1.9393085760534778E-2</v>
      </c>
      <c r="AQQ115" s="11">
        <v>-1.2471594563306709E-2</v>
      </c>
      <c r="AQR115" s="11">
        <v>3.9238672072159364E-3</v>
      </c>
      <c r="AQS115" s="11">
        <v>5.333549572926799E-2</v>
      </c>
      <c r="AQT115" s="11">
        <v>2.8817630333699551E-2</v>
      </c>
      <c r="AQU115" s="11">
        <v>3.8416450082559672E-2</v>
      </c>
      <c r="AQV115" s="11">
        <v>-7.7055370336565066E-3</v>
      </c>
      <c r="AQW115" s="11">
        <v>3.7282506608313559E-2</v>
      </c>
      <c r="AQX115" s="11">
        <v>1.085602005049946E-2</v>
      </c>
      <c r="AQY115" s="11">
        <v>-1.3703626751621734E-2</v>
      </c>
      <c r="AQZ115" s="11">
        <v>-5.4827097094332422E-2</v>
      </c>
      <c r="ARA115" s="11">
        <v>-1.5898566157350746E-3</v>
      </c>
      <c r="ARB115" s="11">
        <v>1.7908167314866219E-2</v>
      </c>
      <c r="ARC115" s="11">
        <v>-2.3441231225084236E-3</v>
      </c>
      <c r="ARD115" s="11">
        <v>4.3885830406471538E-2</v>
      </c>
      <c r="ARE115" s="11">
        <v>1.0884570209221289E-2</v>
      </c>
      <c r="ARF115" s="11">
        <v>1.1882993940460107E-2</v>
      </c>
      <c r="ARG115" s="11">
        <v>3.668969303261882E-3</v>
      </c>
      <c r="ARH115" s="11">
        <v>-9.8681811551926124E-3</v>
      </c>
      <c r="ARI115" s="11">
        <v>7.0157024679253777E-3</v>
      </c>
      <c r="ARJ115" s="11">
        <v>2.1988470909846125E-3</v>
      </c>
      <c r="ARK115" s="11">
        <v>3.6591373522113502E-2</v>
      </c>
      <c r="ARL115" s="11">
        <v>-9.9897031515396861E-2</v>
      </c>
      <c r="ARM115" s="11">
        <v>-2.7841331299620631E-2</v>
      </c>
      <c r="ARN115" s="11">
        <v>1.8958346952835381E-2</v>
      </c>
      <c r="ARO115" s="11">
        <v>7.12639480424615E-3</v>
      </c>
      <c r="ARP115" s="11">
        <v>2.2011946822429573E-2</v>
      </c>
      <c r="ARQ115" s="11">
        <v>-3.835771445559466E-4</v>
      </c>
      <c r="ARR115" s="11">
        <v>-3.1168008902404454E-2</v>
      </c>
      <c r="ARS115" s="11">
        <v>-7.9411837512687322E-3</v>
      </c>
      <c r="ART115" s="11">
        <v>7.2062720517414025E-3</v>
      </c>
      <c r="ARU115" s="11">
        <v>7.9276601015743076E-4</v>
      </c>
      <c r="ARV115" s="11">
        <v>1.2708864519642482E-2</v>
      </c>
      <c r="ARW115" s="11">
        <v>8.6286127732801976E-3</v>
      </c>
      <c r="ARX115" s="11">
        <v>-3.1490376459525904E-2</v>
      </c>
      <c r="ARY115" s="11">
        <v>-1.9272345110599498E-2</v>
      </c>
      <c r="ARZ115" s="11">
        <v>-1.5961708229362825E-2</v>
      </c>
      <c r="ASA115" s="11">
        <v>-3.8269869996525596E-2</v>
      </c>
      <c r="ASB115" s="11">
        <v>0</v>
      </c>
      <c r="ASC115" s="11">
        <v>2.681426283693078E-2</v>
      </c>
      <c r="ASD115" s="11">
        <v>4.1279393385634799E-2</v>
      </c>
      <c r="ASE115" s="11">
        <v>-1.5774477420005484E-2</v>
      </c>
      <c r="ASF115" s="11">
        <v>1.644745269435921E-3</v>
      </c>
      <c r="ASG115" s="11">
        <v>5.0059338680635168E-2</v>
      </c>
      <c r="ASH115" s="11">
        <v>1.1336067889747392E-2</v>
      </c>
      <c r="ASI115" s="11">
        <v>2.2793724500363544E-2</v>
      </c>
      <c r="ASJ115" s="11">
        <v>-3.7022036141344028E-2</v>
      </c>
      <c r="ASK115" s="11">
        <v>1.0593137446692102E-2</v>
      </c>
      <c r="ASL115" s="11">
        <v>-2.719732091870708E-3</v>
      </c>
      <c r="ASM115" s="11">
        <v>1.1680156835342181E-2</v>
      </c>
      <c r="ASN115" s="11">
        <v>2.3085815150396094E-2</v>
      </c>
      <c r="ASO115" s="11">
        <v>-2.2550821393744203E-3</v>
      </c>
      <c r="ASP115" s="11">
        <v>-1.357047200620265E-2</v>
      </c>
      <c r="ASQ115" s="11">
        <v>9.1698542826792462E-3</v>
      </c>
      <c r="ASR115" s="11">
        <v>1.1739327455015713E-2</v>
      </c>
      <c r="ASS115" s="11">
        <v>1.6842478503678926E-2</v>
      </c>
      <c r="AST115" s="11">
        <v>2.9410550174582273E-3</v>
      </c>
      <c r="ASU115" s="11">
        <v>4.039526053341902E-3</v>
      </c>
      <c r="ASV115" s="11">
        <v>-1.4256878978279763E-2</v>
      </c>
      <c r="ASW115" s="11">
        <v>4.078689494508736E-2</v>
      </c>
      <c r="ASX115" s="11">
        <v>-5.3426774674908417E-3</v>
      </c>
      <c r="ASY115" s="11">
        <v>3.2237179916503322E-3</v>
      </c>
      <c r="ASZ115" s="11">
        <v>-1.6872360216656834E-2</v>
      </c>
      <c r="ATA115" s="11">
        <v>2.5577647399681602E-3</v>
      </c>
      <c r="ATB115" s="11">
        <v>1.5293889217514511E-2</v>
      </c>
      <c r="ATC115" s="11">
        <v>-1.4707713655447319E-2</v>
      </c>
      <c r="ATD115" s="11">
        <v>3.6404096758613669E-2</v>
      </c>
      <c r="ATE115" s="11">
        <v>1.6859315523113594E-2</v>
      </c>
      <c r="ATF115" s="11">
        <v>6.9086034170389166E-3</v>
      </c>
      <c r="ATG115" s="11">
        <v>3.0188438470373002E-2</v>
      </c>
      <c r="ATH115" s="11">
        <v>-5.9912381754593236E-3</v>
      </c>
      <c r="ATI115" s="11">
        <v>-1.34171872923039E-3</v>
      </c>
      <c r="ATJ115" s="11">
        <v>3.3692021646092307E-4</v>
      </c>
      <c r="ATK115" s="11">
        <v>-1.7102297770422603E-2</v>
      </c>
      <c r="ATL115" s="11">
        <v>4.0950837842297361E-3</v>
      </c>
      <c r="ATM115" s="11">
        <v>1.3928855819910657E-2</v>
      </c>
      <c r="ATN115" s="11">
        <v>-1.6754274791714319E-2</v>
      </c>
      <c r="ATO115" s="11">
        <v>2.8970133926118802E-2</v>
      </c>
      <c r="ATP115" s="11">
        <v>1.0929118852627262E-2</v>
      </c>
      <c r="ATQ115" s="11">
        <v>-1.0485944933553815E-2</v>
      </c>
      <c r="ATR115" s="11">
        <v>4.5036500546071112E-2</v>
      </c>
      <c r="ATS115" s="11">
        <v>-1.9015664349951722E-3</v>
      </c>
      <c r="ATT115" s="11">
        <v>-9.2071027345763667E-3</v>
      </c>
      <c r="ATU115" s="11">
        <v>-1.12155547786289E-2</v>
      </c>
      <c r="ATV115" s="11">
        <v>-6.4689550427698972E-4</v>
      </c>
      <c r="ATW115" s="11">
        <v>1.6202959150850571E-3</v>
      </c>
      <c r="ATX115" s="11">
        <v>1.6188790276289167E-2</v>
      </c>
      <c r="ATY115" s="11">
        <v>5.4156330483969839E-3</v>
      </c>
      <c r="ATZ115" s="11">
        <v>3.8337779489012958E-2</v>
      </c>
      <c r="AUA115" s="11">
        <v>-8.2373195603231419E-3</v>
      </c>
      <c r="AUB115" s="11">
        <v>-4.616417659895844E-3</v>
      </c>
      <c r="AUC115" s="11">
        <v>-1.66923472008218E-2</v>
      </c>
      <c r="AUD115" s="11">
        <v>-3.7732465902401424E-3</v>
      </c>
      <c r="AUE115" s="11">
        <v>3.787537904724525E-3</v>
      </c>
      <c r="AUF115" s="11">
        <v>-1.6032400026506188E-2</v>
      </c>
      <c r="AUG115" s="11">
        <v>-4.4725270371984704E-3</v>
      </c>
      <c r="AUH115" s="11">
        <v>-1.925579285398793E-2</v>
      </c>
      <c r="AUI115" s="11">
        <v>0</v>
      </c>
      <c r="AUJ115" s="11">
        <v>2.617847781808158E-2</v>
      </c>
      <c r="AUK115" s="11">
        <v>1.1157943016203209E-2</v>
      </c>
      <c r="AUL115" s="11">
        <v>-6.6201082366191821E-3</v>
      </c>
      <c r="AUM115" s="11">
        <v>-2.1586896706462966E-2</v>
      </c>
      <c r="AUN115" s="11">
        <v>2.7578965155154123E-2</v>
      </c>
      <c r="AUO115" s="11">
        <v>-1.2000125286789176E-2</v>
      </c>
      <c r="AUP115" s="11">
        <v>-3.170212681643525E-4</v>
      </c>
      <c r="AUQ115" s="11">
        <v>-3.1989661829238125E-3</v>
      </c>
      <c r="AUR115" s="11">
        <v>3.9767440010816779E-2</v>
      </c>
      <c r="AUS115" s="11">
        <v>2.5296218953423599E-2</v>
      </c>
      <c r="AUT115" s="11">
        <v>3.6071860218742646E-3</v>
      </c>
      <c r="AUU115" s="11">
        <v>5.0958396984868148E-3</v>
      </c>
      <c r="AUV115" s="11">
        <v>6.8598519307432326E-3</v>
      </c>
      <c r="AUW115" s="11">
        <v>-5.9242881121244206E-3</v>
      </c>
      <c r="AUX115" s="11">
        <v>1.162361078269103E-2</v>
      </c>
      <c r="AUY115" s="11">
        <v>3.5317492202395773E-3</v>
      </c>
      <c r="AUZ115" s="11">
        <v>2.9479308073332433E-4</v>
      </c>
      <c r="AVA115" s="11">
        <v>-5.8577405857740406E-4</v>
      </c>
      <c r="AVB115" s="11">
        <v>-6.4582127424104296E-3</v>
      </c>
      <c r="AVC115" s="11">
        <v>1.5070626385504715E-2</v>
      </c>
      <c r="AVD115" s="11">
        <v>-1.1645032271106248E-2</v>
      </c>
      <c r="AVE115" s="11">
        <v>-3.239567278544353E-3</v>
      </c>
      <c r="AVF115" s="11">
        <v>7.0901196343182704E-3</v>
      </c>
      <c r="AVG115" s="11">
        <v>8.5100964162270198E-3</v>
      </c>
      <c r="AVH115" s="11">
        <v>1.1616622593249026E-3</v>
      </c>
      <c r="AVI115" s="11">
        <v>-2.3242321925979192E-3</v>
      </c>
      <c r="AVJ115" s="11">
        <v>1.459189644087866E-3</v>
      </c>
      <c r="AVK115" s="11">
        <v>0</v>
      </c>
      <c r="AVL115" s="11">
        <v>5.8426804198075111E-4</v>
      </c>
      <c r="AVM115" s="11">
        <v>-3.211597796937693E-3</v>
      </c>
      <c r="AVN115" s="11">
        <v>2.4603946611895022E-2</v>
      </c>
      <c r="AVO115" s="11">
        <v>-6.8608939631897847E-3</v>
      </c>
      <c r="AVP115" s="11">
        <v>-1.7270727538282182E-3</v>
      </c>
      <c r="AVQ115" s="11">
        <v>1.9030667639677423E-2</v>
      </c>
      <c r="AVR115" s="11">
        <v>-1.1601300910707324E-2</v>
      </c>
      <c r="AVS115" s="11">
        <v>1.6317947267971977E-2</v>
      </c>
      <c r="AVT115" s="11">
        <v>-2.8168328366195983E-4</v>
      </c>
      <c r="AVU115" s="11">
        <v>1.0143455453672567E-2</v>
      </c>
      <c r="AVV115" s="11">
        <v>-5.5786660789552966E-3</v>
      </c>
      <c r="AVW115" s="11">
        <v>7.8539470585790028E-3</v>
      </c>
      <c r="AVX115" s="11">
        <v>1.6698735568994039E-3</v>
      </c>
      <c r="AVY115" s="11">
        <v>-2.2783559613893778E-2</v>
      </c>
      <c r="AVZ115" s="11">
        <v>-2.5020710183794148E-2</v>
      </c>
      <c r="AWA115" s="11">
        <v>5.8324572646495376E-3</v>
      </c>
      <c r="AWB115" s="11">
        <v>1.4496592405933262E-2</v>
      </c>
      <c r="AWC115" s="11">
        <v>8.2878776117927266E-3</v>
      </c>
      <c r="AWD115" s="11">
        <v>8.5031930714718484E-4</v>
      </c>
      <c r="AWE115" s="11">
        <v>7.3631729471572704E-3</v>
      </c>
      <c r="AWF115" s="11">
        <v>-1.4337576876622737E-2</v>
      </c>
      <c r="AWG115" s="11">
        <v>1.1979168500632298E-2</v>
      </c>
      <c r="AWH115" s="11">
        <v>2.48021016371196E-2</v>
      </c>
      <c r="AWI115" s="11">
        <v>7.7005870509263552E-3</v>
      </c>
      <c r="AWJ115" s="11">
        <v>2.7291932706856592E-3</v>
      </c>
      <c r="AWK115" s="11">
        <v>7.3487656291477688E-3</v>
      </c>
      <c r="AWL115" s="11">
        <v>1.6481647030568203E-2</v>
      </c>
      <c r="AWM115" s="11">
        <v>8.5059183733744437E-3</v>
      </c>
      <c r="AWN115" s="11">
        <v>-1.2651266916351323E-2</v>
      </c>
      <c r="AWO115" s="11">
        <v>1.788533218206334E-2</v>
      </c>
      <c r="AWP115" s="11">
        <v>6.5563685812342065E-3</v>
      </c>
      <c r="AWQ115" s="11">
        <v>2.8660115476784043E-3</v>
      </c>
      <c r="AWR115" s="11">
        <v>-1.3769501180334709E-2</v>
      </c>
      <c r="AWS115" s="11">
        <v>8.9565927221992858E-3</v>
      </c>
      <c r="AWT115" s="11">
        <v>1.2010172867839897E-2</v>
      </c>
      <c r="AWU115" s="11">
        <v>-5.6758280434319186E-3</v>
      </c>
      <c r="AWV115" s="11">
        <v>-3.580615091885786E-2</v>
      </c>
      <c r="AWW115" s="11">
        <v>-3.0677435108620199E-2</v>
      </c>
      <c r="AWX115" s="11">
        <v>-1.471369473796047E-2</v>
      </c>
      <c r="AWY115" s="11">
        <v>2.3386300073745314E-2</v>
      </c>
      <c r="AWZ115" s="11">
        <v>2.3127203015645748E-2</v>
      </c>
      <c r="AXA115" s="11">
        <v>-2.7448231412976032E-2</v>
      </c>
      <c r="AXB115" s="11">
        <v>1.328136475587649E-2</v>
      </c>
      <c r="AXC115" s="11">
        <v>3.4679684049772508E-2</v>
      </c>
      <c r="AXD115" s="11">
        <v>-9.7648868094201147E-3</v>
      </c>
      <c r="AXE115" s="11">
        <v>-6.9294779201036771E-3</v>
      </c>
      <c r="AXF115" s="11">
        <v>2.7911322573911601E-2</v>
      </c>
      <c r="AXG115" s="11">
        <v>-1.0182537866211816E-2</v>
      </c>
      <c r="AXH115" s="11">
        <v>-2.8751652674564809E-2</v>
      </c>
      <c r="AXI115" s="11">
        <v>-8.1475545601172872E-4</v>
      </c>
      <c r="AXJ115" s="11">
        <v>-4.8925189425715887E-3</v>
      </c>
      <c r="AXK115" s="11">
        <v>-1.7754292728327292E-2</v>
      </c>
      <c r="AXL115" s="11">
        <v>-2.2246406415753706E-2</v>
      </c>
      <c r="AXM115" s="11">
        <v>1.5642391407393763E-2</v>
      </c>
      <c r="AXN115" s="11">
        <v>3.9203755816608066E-3</v>
      </c>
      <c r="AXO115" s="11">
        <v>3.1240530042149883E-2</v>
      </c>
      <c r="AXP115" s="11">
        <v>-6.491598322335812E-3</v>
      </c>
      <c r="AXQ115" s="11">
        <v>-8.167518150041797E-4</v>
      </c>
      <c r="AXR115" s="11">
        <v>1.6348388876368247E-3</v>
      </c>
      <c r="AXS115" s="11">
        <v>1.0609108586359106E-2</v>
      </c>
      <c r="AXT115" s="11">
        <v>-2.9609001668207124E-3</v>
      </c>
      <c r="AXU115" s="11">
        <v>9.4490236008946127E-3</v>
      </c>
      <c r="AXV115" s="11">
        <v>8.0563681628187389E-4</v>
      </c>
      <c r="AXW115" s="11">
        <v>1.2879812609283725E-2</v>
      </c>
      <c r="AXX115" s="11">
        <v>4.2375917710593125E-3</v>
      </c>
      <c r="AXY115" s="11">
        <v>6.3311872597830998E-3</v>
      </c>
      <c r="AXZ115" s="11">
        <v>1.3369130458604994E-2</v>
      </c>
      <c r="AYA115" s="11">
        <v>-4.3986451028099616E-3</v>
      </c>
      <c r="AYB115" s="11">
        <v>-4.1561246134581564E-3</v>
      </c>
      <c r="AYC115" s="11">
        <v>4.9561962076278832E-3</v>
      </c>
      <c r="AYD115" s="11">
        <v>-1.9730205952578572E-2</v>
      </c>
      <c r="AYE115" s="11">
        <v>-2.118562659763279E-2</v>
      </c>
      <c r="AYF115" s="11">
        <v>-7.036185622228186E-3</v>
      </c>
      <c r="AYG115" s="11">
        <v>6.2685527047581235E-3</v>
      </c>
      <c r="AYH115" s="11">
        <v>2.3016863939802512E-2</v>
      </c>
      <c r="AYI115" s="11">
        <v>-2.0380266746512721E-2</v>
      </c>
      <c r="AYJ115" s="11">
        <v>1.8641443740116115E-2</v>
      </c>
      <c r="AYK115" s="11">
        <v>1.4060344349607234E-2</v>
      </c>
      <c r="AYL115" s="11">
        <v>3.2696723895046187E-2</v>
      </c>
      <c r="AYM115" s="11">
        <v>-3.295087889773396E-3</v>
      </c>
      <c r="AYN115" s="11">
        <v>1.5758094654809263E-2</v>
      </c>
      <c r="AYO115" s="11">
        <v>-1.2520418741868156E-3</v>
      </c>
      <c r="AYP115" s="11">
        <v>1.978981217389153E-2</v>
      </c>
      <c r="AYQ115" s="11">
        <v>6.8773464376432614E-3</v>
      </c>
      <c r="AYR115" s="11">
        <v>8.5402143002843989E-3</v>
      </c>
      <c r="AYS115" s="11">
        <v>-2.0079652361166156E-2</v>
      </c>
      <c r="AYT115" s="11">
        <v>-2.1474534086080244E-2</v>
      </c>
      <c r="AYU115" s="11">
        <v>-1.0344774105494947E-2</v>
      </c>
      <c r="AYV115" s="11">
        <v>1.249020529697531E-2</v>
      </c>
      <c r="AYW115" s="11">
        <v>3.2751868992524358E-3</v>
      </c>
      <c r="AYX115" s="11">
        <v>2.233309574720832E-2</v>
      </c>
      <c r="AYY115" s="11">
        <v>-4.2709556304722396E-2</v>
      </c>
      <c r="AYZ115" s="11">
        <v>-1.7939340437606033E-3</v>
      </c>
      <c r="AZA115" s="11">
        <v>-1.4386739563691742E-2</v>
      </c>
      <c r="AZB115" s="11">
        <v>-1.7198836106339876E-2</v>
      </c>
      <c r="AZC115" s="11">
        <v>-3.1292286322626484E-2</v>
      </c>
      <c r="AZD115" s="11">
        <v>1.2043407429348507E-2</v>
      </c>
      <c r="AZE115" s="11">
        <v>-3.246083746299977E-3</v>
      </c>
      <c r="AZF115" s="11">
        <v>-2.2793249114096414E-2</v>
      </c>
      <c r="AZG115" s="11">
        <v>-1.1107582726394338E-2</v>
      </c>
      <c r="AZH115" s="11">
        <v>-3.9328752460204841E-3</v>
      </c>
      <c r="AZI115" s="11">
        <v>2.0300134155599725E-2</v>
      </c>
      <c r="AZJ115" s="11">
        <v>-1.353936268164313E-2</v>
      </c>
      <c r="AZK115" s="11">
        <v>-2.8035902487411057E-3</v>
      </c>
      <c r="AZL115" s="11">
        <v>1.4889751595700496E-2</v>
      </c>
      <c r="AZM115" s="11">
        <v>-2.8508809245879507E-2</v>
      </c>
      <c r="AZN115" s="11">
        <v>1.880460446574328E-2</v>
      </c>
      <c r="AZO115" s="11">
        <v>-1.566207062545133E-2</v>
      </c>
      <c r="AZP115" s="11">
        <v>-3.9751986726050959E-3</v>
      </c>
      <c r="AZQ115" s="11">
        <v>3.422916001781573E-3</v>
      </c>
      <c r="AZR115" s="11">
        <v>-8.8146990874236053E-3</v>
      </c>
      <c r="AZS115" s="11">
        <v>8.6039401814586025E-3</v>
      </c>
      <c r="AZT115" s="11">
        <v>-2.8423492558499186E-3</v>
      </c>
      <c r="AZU115" s="11">
        <v>-3.1379506202272589E-3</v>
      </c>
      <c r="AZV115" s="11">
        <v>1.7736869686940437E-2</v>
      </c>
      <c r="AZW115" s="11">
        <v>-2.6983128632942388E-2</v>
      </c>
      <c r="AZX115" s="11">
        <v>-5.4873241037369791E-3</v>
      </c>
      <c r="AZY115" s="11">
        <v>4.6462128544031422E-3</v>
      </c>
      <c r="AZZ115" s="11">
        <v>1.0696232679497042E-2</v>
      </c>
      <c r="BAA115" s="11">
        <v>3.2037506638576518E-2</v>
      </c>
      <c r="BAB115" s="11">
        <v>-2.7706589601679266E-3</v>
      </c>
      <c r="BAC115" s="11">
        <v>-1.0006185517686839E-2</v>
      </c>
      <c r="BAD115" s="11">
        <v>-1.0949598019959095E-2</v>
      </c>
      <c r="BAE115" s="11">
        <v>-3.4064058579013068E-3</v>
      </c>
      <c r="BAF115" s="11">
        <v>1.7090245602238596E-2</v>
      </c>
      <c r="BAG115" s="11">
        <v>9.3071141059766216E-3</v>
      </c>
      <c r="BAH115" s="11">
        <v>5.8677838199272525E-3</v>
      </c>
      <c r="BAI115" s="11">
        <v>8.8859947226687108E-3</v>
      </c>
      <c r="BAJ115" s="11">
        <v>-5.4796178386762318E-4</v>
      </c>
      <c r="BAK115" s="11">
        <v>4.406279115918732E-3</v>
      </c>
      <c r="BAL115" s="11">
        <v>1.947336519173648E-2</v>
      </c>
      <c r="BAM115" s="11">
        <v>-2.1252972788311286E-2</v>
      </c>
      <c r="BAN115" s="11">
        <v>-3.5733224145684916E-2</v>
      </c>
      <c r="BAO115" s="11">
        <v>-2.9361910960596704E-2</v>
      </c>
      <c r="BAP115" s="11">
        <v>5.8735992828329309E-3</v>
      </c>
      <c r="BAQ115" s="11">
        <v>8.7589523480195997E-3</v>
      </c>
      <c r="BAR115" s="11">
        <v>1.1577198996360005E-2</v>
      </c>
      <c r="BAS115" s="11">
        <v>-1.9455293698427245E-2</v>
      </c>
      <c r="BAT115" s="11">
        <v>1.4297573367251459E-2</v>
      </c>
      <c r="BAU115" s="11">
        <v>1.03551231163721E-2</v>
      </c>
      <c r="BAV115" s="11">
        <v>1.793921526362996E-2</v>
      </c>
      <c r="BAW115" s="11">
        <v>-4.7541308342270439E-3</v>
      </c>
      <c r="BAX115" s="11">
        <v>1.1523441521451128E-2</v>
      </c>
      <c r="BAY115" s="11">
        <v>-3.8912485920939988E-3</v>
      </c>
      <c r="BAZ115" s="11">
        <v>-2.3987030723697789E-2</v>
      </c>
      <c r="BBA115" s="11">
        <v>1.08593242932018E-2</v>
      </c>
      <c r="BBB115" s="11">
        <v>-1.4135995526190492E-2</v>
      </c>
    </row>
    <row r="116" spans="1:1406" x14ac:dyDescent="0.35">
      <c r="A116">
        <v>905118</v>
      </c>
      <c r="B116" t="s">
        <v>111</v>
      </c>
      <c r="C116" s="11">
        <v>2.224893465034361E-2</v>
      </c>
      <c r="D116" s="11">
        <v>-6.9493574013057557E-4</v>
      </c>
      <c r="E116" s="11">
        <v>5.7929078835052827E-3</v>
      </c>
      <c r="F116" s="11">
        <v>1.8889691222881533E-2</v>
      </c>
      <c r="G116" s="11">
        <v>1.3562493352874405E-3</v>
      </c>
      <c r="H116" s="11">
        <v>-5.4185895688627639E-3</v>
      </c>
      <c r="I116" s="11">
        <v>9.3076221572250262E-3</v>
      </c>
      <c r="J116" s="11">
        <v>-5.3988056336340406E-3</v>
      </c>
      <c r="K116" s="11">
        <v>-9.0374375851953737E-4</v>
      </c>
      <c r="L116" s="11">
        <v>-8.1485892613505362E-3</v>
      </c>
      <c r="M116" s="11">
        <v>1.8249354005168694E-3</v>
      </c>
      <c r="N116" s="11">
        <v>7.0617062455371471E-3</v>
      </c>
      <c r="O116" s="11">
        <v>-1.1535694646368055E-2</v>
      </c>
      <c r="P116" s="11">
        <v>-4.5762971811570408E-3</v>
      </c>
      <c r="Q116" s="11">
        <v>4.367660555067987E-3</v>
      </c>
      <c r="R116" s="11">
        <v>-8.2399808673894182E-3</v>
      </c>
      <c r="S116" s="11">
        <v>-9.2326700093869896E-4</v>
      </c>
      <c r="T116" s="11">
        <v>-2.0790300680443297E-3</v>
      </c>
      <c r="U116" s="11">
        <v>-1.5740846025906197E-2</v>
      </c>
      <c r="V116" s="11">
        <v>5.1742148850952852E-3</v>
      </c>
      <c r="W116" s="11">
        <v>6.083592416839867E-3</v>
      </c>
      <c r="X116" s="11">
        <v>-9.9995933944014848E-3</v>
      </c>
      <c r="Y116" s="11">
        <v>-2.584555447662007E-3</v>
      </c>
      <c r="Z116" s="11">
        <v>1.271802111826803E-2</v>
      </c>
      <c r="AA116" s="11">
        <v>-6.7448123902407175E-3</v>
      </c>
      <c r="AB116" s="11">
        <v>2.1072638222179307E-3</v>
      </c>
      <c r="AC116" s="11">
        <v>4.2056651983148896E-3</v>
      </c>
      <c r="AD116" s="11">
        <v>4.6587716146184732E-4</v>
      </c>
      <c r="AE116" s="11">
        <v>-1.1395605948833487E-2</v>
      </c>
      <c r="AF116" s="11">
        <v>1.0114858334206334E-2</v>
      </c>
      <c r="AG116" s="11">
        <v>5.3562772661173152E-3</v>
      </c>
      <c r="AH116" s="11">
        <v>1.1902316723319206E-2</v>
      </c>
      <c r="AI116" s="11">
        <v>-4.6122999748419158E-3</v>
      </c>
      <c r="AJ116" s="11">
        <v>-9.036617496132382E-3</v>
      </c>
      <c r="AK116" s="11">
        <v>-1.1689816044802015E-3</v>
      </c>
      <c r="AL116" s="11">
        <v>3.5120163965027817E-3</v>
      </c>
      <c r="AM116" s="11">
        <v>2.0992568746325269E-3</v>
      </c>
      <c r="AN116" s="11">
        <v>1.8620970906655376E-3</v>
      </c>
      <c r="AO116" s="11">
        <v>-6.970845525832603E-3</v>
      </c>
      <c r="AP116" s="11">
        <v>-3.0414854359640531E-3</v>
      </c>
      <c r="AQ116" s="11">
        <v>-1.6193487888582103E-2</v>
      </c>
      <c r="AR116" s="11">
        <v>-8.1102553133607369E-3</v>
      </c>
      <c r="AS116" s="11">
        <v>-6.7346391199354372E-3</v>
      </c>
      <c r="AT116" s="11">
        <v>5.8118303613858835E-3</v>
      </c>
      <c r="AU116" s="11">
        <v>0</v>
      </c>
      <c r="AV116" s="11">
        <v>3.129345622596702E-3</v>
      </c>
      <c r="AW116" s="11">
        <v>1.3199228929425599E-2</v>
      </c>
      <c r="AX116" s="11">
        <v>-8.2904424537988408E-3</v>
      </c>
      <c r="AY116" s="11">
        <v>-3.8211481602828945E-3</v>
      </c>
      <c r="AZ116" s="11">
        <v>-5.0344945098054206E-3</v>
      </c>
      <c r="BA116" s="11">
        <v>-5.7838172596514914E-3</v>
      </c>
      <c r="BB116" s="11">
        <v>2.4235262306655514E-3</v>
      </c>
      <c r="BC116" s="11">
        <v>8.7046000609412033E-3</v>
      </c>
      <c r="BD116" s="11">
        <v>1.1745328708756775E-2</v>
      </c>
      <c r="BE116" s="11">
        <v>6.8700399496053333E-3</v>
      </c>
      <c r="BF116" s="11">
        <v>1.2941456703822185E-2</v>
      </c>
      <c r="BG116" s="11">
        <v>4.6455110350085427E-4</v>
      </c>
      <c r="BH116" s="11">
        <v>-1.625173885930864E-3</v>
      </c>
      <c r="BI116" s="11">
        <v>-8.8376946848910398E-3</v>
      </c>
      <c r="BJ116" s="11">
        <v>5.3962396954216896E-3</v>
      </c>
      <c r="BK116" s="11">
        <v>3.268002217882815E-3</v>
      </c>
      <c r="BL116" s="11">
        <v>-1.3955982906802555E-3</v>
      </c>
      <c r="BM116" s="11">
        <v>1.4675223925417757E-2</v>
      </c>
      <c r="BN116" s="11">
        <v>6.6571239668795634E-3</v>
      </c>
      <c r="BO116" s="11">
        <v>1.3682275328463778E-3</v>
      </c>
      <c r="BP116" s="11">
        <v>-7.0595165614452116E-3</v>
      </c>
      <c r="BQ116" s="11">
        <v>-5.0465466931139957E-3</v>
      </c>
      <c r="BR116" s="11">
        <v>-4.610173624472802E-3</v>
      </c>
      <c r="BS116" s="11">
        <v>-5.7894072029794907E-3</v>
      </c>
      <c r="BT116" s="11">
        <v>-1.1414276941793866E-2</v>
      </c>
      <c r="BU116" s="11">
        <v>-1.4136848982040373E-3</v>
      </c>
      <c r="BV116" s="11">
        <v>7.7862742784826633E-3</v>
      </c>
      <c r="BW116" s="11">
        <v>-3.5118711888216803E-3</v>
      </c>
      <c r="BX116" s="11">
        <v>-2.3494985956404868E-3</v>
      </c>
      <c r="BY116" s="11">
        <v>4.7100634788099782E-4</v>
      </c>
      <c r="BZ116" s="11">
        <v>-7.0617690801511035E-4</v>
      </c>
      <c r="CA116" s="11">
        <v>-2.8267037849992738E-3</v>
      </c>
      <c r="CB116" s="11">
        <v>4.0158486433090612E-3</v>
      </c>
      <c r="CC116" s="11">
        <v>-5.17619378642864E-3</v>
      </c>
      <c r="CD116" s="11">
        <v>-6.3866321485567257E-3</v>
      </c>
      <c r="CE116" s="11">
        <v>-3.8084147080347241E-3</v>
      </c>
      <c r="CF116" s="11">
        <v>5.2565894962994797E-3</v>
      </c>
      <c r="CG116" s="11">
        <v>5.2300844278041492E-3</v>
      </c>
      <c r="CH116" s="11">
        <v>9.9308921681373619E-3</v>
      </c>
      <c r="CI116" s="11">
        <v>2.1071227132929415E-3</v>
      </c>
      <c r="CJ116" s="11">
        <v>1.5887972273040951E-2</v>
      </c>
      <c r="CK116" s="11">
        <v>-4.1396140921738933E-3</v>
      </c>
      <c r="CL116" s="11">
        <v>2.5402799461027303E-3</v>
      </c>
      <c r="CM116" s="11">
        <v>-5.758734715556546E-3</v>
      </c>
      <c r="CN116" s="11">
        <v>-6.9514651593830523E-3</v>
      </c>
      <c r="CO116" s="11">
        <v>-3.4995811107457753E-3</v>
      </c>
      <c r="CP116" s="11">
        <v>1.639840679077853E-3</v>
      </c>
      <c r="CQ116" s="11">
        <v>-6.5457263950112754E-3</v>
      </c>
      <c r="CR116" s="11">
        <v>-1.6469707502273501E-3</v>
      </c>
      <c r="CS116" s="11">
        <v>-1.1161199032780567E-2</v>
      </c>
      <c r="CT116" s="11">
        <v>-1.4408115028559099E-3</v>
      </c>
      <c r="CU116" s="11">
        <v>-7.936390525249748E-3</v>
      </c>
      <c r="CV116" s="11">
        <v>-5.0910139279641831E-3</v>
      </c>
      <c r="CW116" s="11">
        <v>4.629439960670334E-3</v>
      </c>
      <c r="CX116" s="11">
        <v>0</v>
      </c>
      <c r="CY116" s="11">
        <v>-4.8537798810832644E-4</v>
      </c>
      <c r="CZ116" s="11">
        <v>-1.1647762893143065E-2</v>
      </c>
      <c r="DA116" s="11">
        <v>1.2283416682692394E-3</v>
      </c>
      <c r="DB116" s="11">
        <v>1.5203699811650484E-2</v>
      </c>
      <c r="DC116" s="11">
        <v>-6.2810287376132701E-3</v>
      </c>
      <c r="DD116" s="11">
        <v>-1.7744094688334489E-2</v>
      </c>
      <c r="DE116" s="11">
        <v>7.6709498419940125E-3</v>
      </c>
      <c r="DF116" s="11">
        <v>-1.9638154416319331E-3</v>
      </c>
      <c r="DG116" s="11">
        <v>5.1674293527343984E-3</v>
      </c>
      <c r="DH116" s="11">
        <v>-5.6307572459985966E-3</v>
      </c>
      <c r="DI116" s="11">
        <v>-6.8933002331083015E-3</v>
      </c>
      <c r="DJ116" s="11">
        <v>2.480433547253913E-4</v>
      </c>
      <c r="DK116" s="11">
        <v>8.17831927255952E-3</v>
      </c>
      <c r="DL116" s="11">
        <v>2.4827871248702227E-2</v>
      </c>
      <c r="DM116" s="11">
        <v>3.1181789834735518E-3</v>
      </c>
      <c r="DN116" s="11">
        <v>-7.6515828274279496E-3</v>
      </c>
      <c r="DO116" s="11">
        <v>-4.3380046759540214E-3</v>
      </c>
      <c r="DP116" s="11">
        <v>7.0186860606828994E-3</v>
      </c>
      <c r="DQ116" s="11">
        <v>-8.1711456358138923E-3</v>
      </c>
      <c r="DR116" s="11">
        <v>0</v>
      </c>
      <c r="DS116" s="11">
        <v>-3.1499130047686341E-3</v>
      </c>
      <c r="DT116" s="11">
        <v>2.4321999348098089E-4</v>
      </c>
      <c r="DU116" s="11">
        <v>2.6737728100325597E-3</v>
      </c>
      <c r="DV116" s="11">
        <v>1.5268343978038779E-2</v>
      </c>
      <c r="DW116" s="11">
        <v>-1.4084245068017975E-2</v>
      </c>
      <c r="DX116" s="11">
        <v>7.2643576812441157E-3</v>
      </c>
      <c r="DY116" s="11">
        <v>-1.2260147374128061E-2</v>
      </c>
      <c r="DZ116" s="11">
        <v>2.6776767785641198E-3</v>
      </c>
      <c r="EA116" s="11">
        <v>-4.8573114979943988E-4</v>
      </c>
      <c r="EB116" s="11">
        <v>1.6998893627953038E-3</v>
      </c>
      <c r="EC116" s="11">
        <v>1.0423604966745881E-2</v>
      </c>
      <c r="ED116" s="11">
        <v>-9.5968515557740552E-3</v>
      </c>
      <c r="EE116" s="11">
        <v>-1.0658430531451324E-2</v>
      </c>
      <c r="EF116" s="11">
        <v>-1.7140412815846995E-3</v>
      </c>
      <c r="EG116" s="11">
        <v>2.4522598912677385E-3</v>
      </c>
      <c r="EH116" s="11">
        <v>-2.4482678003601155E-4</v>
      </c>
      <c r="EI116" s="11">
        <v>8.0772477139723353E-3</v>
      </c>
      <c r="EJ116" s="11">
        <v>-4.3706511274587134E-3</v>
      </c>
      <c r="EK116" s="11">
        <v>1.9509278156708554E-3</v>
      </c>
      <c r="EL116" s="11">
        <v>1.0221679301548603E-2</v>
      </c>
      <c r="EM116" s="11">
        <v>-6.5044505695346366E-3</v>
      </c>
      <c r="EN116" s="11">
        <v>-1.4547862766819408E-3</v>
      </c>
      <c r="EO116" s="11">
        <v>1.456905763192573E-3</v>
      </c>
      <c r="EP116" s="11">
        <v>7.0322956587107743E-3</v>
      </c>
      <c r="EQ116" s="11">
        <v>-5.0576764706462551E-3</v>
      </c>
      <c r="ER116" s="11">
        <v>-4.5980730372093825E-3</v>
      </c>
      <c r="ES116" s="11">
        <v>1.1428138425844114E-2</v>
      </c>
      <c r="ET116" s="11">
        <v>4.0860586046282954E-3</v>
      </c>
      <c r="EU116" s="11">
        <v>6.9430672413284267E-3</v>
      </c>
      <c r="EV116" s="11">
        <v>-3.5665466117806854E-3</v>
      </c>
      <c r="EW116" s="11">
        <v>-2.8630585214641791E-3</v>
      </c>
      <c r="EX116" s="11">
        <v>-4.0684632278044086E-3</v>
      </c>
      <c r="EY116" s="11">
        <v>1.5377687917770277E-2</v>
      </c>
      <c r="EZ116" s="11">
        <v>-6.62578758858412E-3</v>
      </c>
      <c r="FA116" s="11">
        <v>5.2408392766958301E-3</v>
      </c>
      <c r="FB116" s="11">
        <v>1.5402465949374999E-2</v>
      </c>
      <c r="FC116" s="11">
        <v>-3.0337657167246457E-3</v>
      </c>
      <c r="FD116" s="11">
        <v>9.4361719283964085E-4</v>
      </c>
      <c r="FE116" s="11">
        <v>-2.3592166249974955E-4</v>
      </c>
      <c r="FF116" s="11">
        <v>-4.7099541187156646E-4</v>
      </c>
      <c r="FG116" s="11">
        <v>-5.4233182530984969E-3</v>
      </c>
      <c r="FH116" s="11">
        <v>-2.3718290777753337E-3</v>
      </c>
      <c r="FI116" s="11">
        <v>4.990941827477835E-3</v>
      </c>
      <c r="FJ116" s="11">
        <v>7.0931337118262938E-4</v>
      </c>
      <c r="FK116" s="11">
        <v>7.3256585591043866E-3</v>
      </c>
      <c r="FL116" s="11">
        <v>9.3833511395500224E-3</v>
      </c>
      <c r="FM116" s="11">
        <v>1.0689405655424977E-2</v>
      </c>
      <c r="FN116" s="11">
        <v>2.2994508271283465E-3</v>
      </c>
      <c r="FO116" s="11">
        <v>7.5706857222357371E-3</v>
      </c>
      <c r="FP116" s="11">
        <v>1.8219206899203755E-3</v>
      </c>
      <c r="FQ116" s="11">
        <v>-6.8183899497430422E-3</v>
      </c>
      <c r="FR116" s="11">
        <v>-4.5767997049388498E-3</v>
      </c>
      <c r="FS116" s="11">
        <v>1.0574852025053261E-2</v>
      </c>
      <c r="FT116" s="11">
        <v>2.5017036027494832E-3</v>
      </c>
      <c r="FU116" s="11">
        <v>-9.0693649412709743E-4</v>
      </c>
      <c r="FV116" s="11">
        <v>3.8612144383722846E-3</v>
      </c>
      <c r="FW116" s="11">
        <v>4.5250243793284461E-3</v>
      </c>
      <c r="FX116" s="11">
        <v>0</v>
      </c>
      <c r="FY116" s="11">
        <v>0</v>
      </c>
      <c r="FZ116" s="11">
        <v>-9.0202818838092114E-4</v>
      </c>
      <c r="GA116" s="11">
        <v>1.2399405078122649E-2</v>
      </c>
      <c r="GB116" s="11">
        <v>-6.2352445384968869E-3</v>
      </c>
      <c r="GC116" s="11">
        <v>-5.6013314789904456E-3</v>
      </c>
      <c r="GD116" s="11">
        <v>9.4636471771845088E-3</v>
      </c>
      <c r="GE116" s="11">
        <v>1.5626391157641528E-3</v>
      </c>
      <c r="GF116" s="11">
        <v>-2.4509670525442173E-3</v>
      </c>
      <c r="GG116" s="11">
        <v>-3.5754555705088675E-3</v>
      </c>
      <c r="GH116" s="11">
        <v>-5.1561068381840158E-3</v>
      </c>
      <c r="GI116" s="11">
        <v>2.2529257763694854E-3</v>
      </c>
      <c r="GJ116" s="11">
        <v>2.0236245119413798E-3</v>
      </c>
      <c r="GK116" s="11">
        <v>9.87481788994371E-3</v>
      </c>
      <c r="GL116" s="11">
        <v>5.7777745618732279E-3</v>
      </c>
      <c r="GM116" s="11">
        <v>7.0701184528112471E-3</v>
      </c>
      <c r="GN116" s="11">
        <v>4.3844531399295228E-4</v>
      </c>
      <c r="GO116" s="11">
        <v>5.7017539944856921E-3</v>
      </c>
      <c r="GP116" s="11">
        <v>-2.3980581231778375E-3</v>
      </c>
      <c r="GQ116" s="11">
        <v>7.2132471800456788E-3</v>
      </c>
      <c r="GR116" s="11">
        <v>1.2369374756547646E-2</v>
      </c>
      <c r="GS116" s="11">
        <v>-1.0714083173742894E-3</v>
      </c>
      <c r="GT116" s="11">
        <v>2.1398744199396802E-4</v>
      </c>
      <c r="GU116" s="11">
        <v>8.3681752610089699E-3</v>
      </c>
      <c r="GV116" s="11">
        <v>-7.2344350100238541E-3</v>
      </c>
      <c r="GW116" s="11">
        <v>-7.0725688480732796E-3</v>
      </c>
      <c r="GX116" s="11">
        <v>1.2303510607549972E-2</v>
      </c>
      <c r="GY116" s="11">
        <v>-1.236746050066917E-2</v>
      </c>
      <c r="GZ116" s="11">
        <v>2.5912813794159995E-3</v>
      </c>
      <c r="HA116" s="11">
        <v>4.3067635644646884E-3</v>
      </c>
      <c r="HB116" s="11">
        <v>-8.1481093628644752E-3</v>
      </c>
      <c r="HC116" s="11">
        <v>7.3501658054520025E-3</v>
      </c>
      <c r="HD116" s="11">
        <v>2.3599757888494999E-3</v>
      </c>
      <c r="HE116" s="11">
        <v>-3.2109680044684064E-3</v>
      </c>
      <c r="HF116" s="11">
        <v>6.872714048939299E-3</v>
      </c>
      <c r="HG116" s="11">
        <v>-1.91959409831155E-3</v>
      </c>
      <c r="HH116" s="11">
        <v>7.6940139788359563E-3</v>
      </c>
      <c r="HI116" s="11">
        <v>2.1209557681018953E-3</v>
      </c>
      <c r="HJ116" s="11">
        <v>5.7136851934325161E-3</v>
      </c>
      <c r="HK116" s="11">
        <v>-6.5231728520895871E-3</v>
      </c>
      <c r="HL116" s="11">
        <v>9.9559105244011459E-3</v>
      </c>
      <c r="HM116" s="11">
        <v>-2.5173671873265357E-3</v>
      </c>
      <c r="HN116" s="11">
        <v>4.2104794726283146E-4</v>
      </c>
      <c r="HO116" s="11">
        <v>1.2609013648359202E-3</v>
      </c>
      <c r="HP116" s="11">
        <v>6.3401393788353744E-3</v>
      </c>
      <c r="HQ116" s="11">
        <v>-2.1003480770863669E-3</v>
      </c>
      <c r="HR116" s="11">
        <v>-3.9985503128227018E-3</v>
      </c>
      <c r="HS116" s="11">
        <v>-4.648397660938608E-3</v>
      </c>
      <c r="HT116" s="11">
        <v>-1.4854747855458372E-3</v>
      </c>
      <c r="HU116" s="11">
        <v>-5.7401768548576149E-3</v>
      </c>
      <c r="HV116" s="11">
        <v>-2.0311632900384957E-2</v>
      </c>
      <c r="HW116" s="11">
        <v>-3.0554732057145317E-3</v>
      </c>
      <c r="HX116" s="11">
        <v>6.1296754705892909E-3</v>
      </c>
      <c r="HY116" s="11">
        <v>2.8280169839354219E-3</v>
      </c>
      <c r="HZ116" s="11">
        <v>3.4717653725173658E-3</v>
      </c>
      <c r="IA116" s="11">
        <v>7.5672283157868225E-3</v>
      </c>
      <c r="IB116" s="11">
        <v>-2.1454554603272946E-3</v>
      </c>
      <c r="IC116" s="11">
        <v>2.1474600850623915E-4</v>
      </c>
      <c r="ID116" s="11">
        <v>-3.2248446902628514E-3</v>
      </c>
      <c r="IE116" s="11">
        <v>-1.9411667755266926E-3</v>
      </c>
      <c r="IF116" s="11">
        <v>5.186512620718009E-3</v>
      </c>
      <c r="IG116" s="11">
        <v>1.0752379735459172E-3</v>
      </c>
      <c r="IH116" s="11">
        <v>1.7183592664629099E-3</v>
      </c>
      <c r="II116" s="11">
        <v>3.4299563389181831E-3</v>
      </c>
      <c r="IJ116" s="11">
        <v>-6.4097248137551244E-3</v>
      </c>
      <c r="IK116" s="11">
        <v>-2.581299187269015E-3</v>
      </c>
      <c r="IL116" s="11">
        <v>-2.1530176678197233E-4</v>
      </c>
      <c r="IM116" s="11">
        <v>-3.4499293797626285E-3</v>
      </c>
      <c r="IN116" s="11">
        <v>1.9465925007633444E-3</v>
      </c>
      <c r="IO116" s="11">
        <v>-2.1593576238508883E-3</v>
      </c>
      <c r="IP116" s="11">
        <v>6.4929666819812937E-4</v>
      </c>
      <c r="IQ116" s="11">
        <v>8.0033790490217083E-3</v>
      </c>
      <c r="IR116" s="11">
        <v>-3.6480550791251343E-3</v>
      </c>
      <c r="IS116" s="11">
        <v>-5.1686426392119067E-3</v>
      </c>
      <c r="IT116" s="11">
        <v>3.8966222272014406E-3</v>
      </c>
      <c r="IU116" s="11">
        <v>-1.078484367643795E-3</v>
      </c>
      <c r="IV116" s="11">
        <v>1.7272634438960655E-3</v>
      </c>
      <c r="IW116" s="11">
        <v>9.9135504939349417E-3</v>
      </c>
      <c r="IX116" s="11">
        <v>1.1311362263825453E-2</v>
      </c>
      <c r="IY116" s="11">
        <v>6.5414844255855531E-3</v>
      </c>
      <c r="IZ116" s="11">
        <v>7.9660710971209969E-3</v>
      </c>
      <c r="JA116" s="11">
        <v>-5.8237014390243313E-3</v>
      </c>
      <c r="JB116" s="11">
        <v>1.0878317117068326E-2</v>
      </c>
      <c r="JC116" s="11">
        <v>-8.2746688040802319E-4</v>
      </c>
      <c r="JD116" s="11">
        <v>-4.5569302267161049E-3</v>
      </c>
      <c r="JE116" s="11">
        <v>-2.4975121615972151E-3</v>
      </c>
      <c r="JF116" s="11">
        <v>0</v>
      </c>
      <c r="JG116" s="11">
        <v>7.7187484715142141E-3</v>
      </c>
      <c r="JH116" s="11">
        <v>-6.2093764932424911E-4</v>
      </c>
      <c r="JI116" s="11">
        <v>-3.1074546253847535E-3</v>
      </c>
      <c r="JJ116" s="11">
        <v>-1.0595423489349942E-2</v>
      </c>
      <c r="JK116" s="11">
        <v>-2.1054418881061299E-4</v>
      </c>
      <c r="JL116" s="11">
        <v>6.0909334845946628E-3</v>
      </c>
      <c r="JM116" s="11">
        <v>-6.262528221467889E-4</v>
      </c>
      <c r="JN116" s="11">
        <v>4.5959616006647774E-3</v>
      </c>
      <c r="JO116" s="11">
        <v>2.7036001765410322E-3</v>
      </c>
      <c r="JP116" s="11">
        <v>-8.7101893873019476E-3</v>
      </c>
      <c r="JQ116" s="11">
        <v>1.5272101709135733E-2</v>
      </c>
      <c r="JR116" s="11">
        <v>-6.1812265652794185E-4</v>
      </c>
      <c r="JS116" s="11">
        <v>-6.1933853310958131E-4</v>
      </c>
      <c r="JT116" s="11">
        <v>-2.681571142124084E-3</v>
      </c>
      <c r="JU116" s="11">
        <v>-1.0550225849266015E-2</v>
      </c>
      <c r="JV116" s="11">
        <v>4.1814090849923158E-3</v>
      </c>
      <c r="JW116" s="11">
        <v>7.9113431270469992E-3</v>
      </c>
      <c r="JX116" s="11">
        <v>-1.8714925173703989E-3</v>
      </c>
      <c r="JY116" s="11">
        <v>-1.6675047418881483E-3</v>
      </c>
      <c r="JZ116" s="11">
        <v>4.3839873416662289E-3</v>
      </c>
      <c r="KA116" s="11">
        <v>-6.8580993410584101E-3</v>
      </c>
      <c r="KB116" s="11">
        <v>1.4644376072283638E-3</v>
      </c>
      <c r="KC116" s="11">
        <v>2.298732928342373E-3</v>
      </c>
      <c r="KD116" s="11">
        <v>7.2963862924697587E-3</v>
      </c>
      <c r="KE116" s="11">
        <v>-1.6969997124856029E-2</v>
      </c>
      <c r="KF116" s="11">
        <v>4.4201332887008338E-3</v>
      </c>
      <c r="KG116" s="11">
        <v>-6.0779734477897085E-3</v>
      </c>
      <c r="KH116" s="11">
        <v>-1.6448730443529791E-2</v>
      </c>
      <c r="KI116" s="11">
        <v>-3.2163171274913749E-3</v>
      </c>
      <c r="KJ116" s="11">
        <v>8.388889320727122E-3</v>
      </c>
      <c r="KK116" s="11">
        <v>-9.8119658705294599E-3</v>
      </c>
      <c r="KL116" s="11">
        <v>3.0161802892143541E-3</v>
      </c>
      <c r="KM116" s="11">
        <v>-1.5039863399406439E-3</v>
      </c>
      <c r="KN116" s="11">
        <v>-2.796584332390939E-3</v>
      </c>
      <c r="KO116" s="11">
        <v>-1.3589086465217837E-2</v>
      </c>
      <c r="KP116" s="11">
        <v>-6.3411340462353749E-3</v>
      </c>
      <c r="KQ116" s="11">
        <v>-2.6411803221904062E-3</v>
      </c>
      <c r="KR116" s="11">
        <v>-3.0893894048208415E-3</v>
      </c>
      <c r="KS116" s="11">
        <v>2.6563812249216223E-3</v>
      </c>
      <c r="KT116" s="11">
        <v>1.5449333631150086E-3</v>
      </c>
      <c r="KU116" s="11">
        <v>1.4767949293196914E-2</v>
      </c>
      <c r="KV116" s="11">
        <v>6.5147204775017897E-4</v>
      </c>
      <c r="KW116" s="11">
        <v>-2.1701596941203771E-4</v>
      </c>
      <c r="KX116" s="11">
        <v>1.3023784533952032E-3</v>
      </c>
      <c r="KY116" s="11">
        <v>-1.0407216970537037E-2</v>
      </c>
      <c r="KZ116" s="11">
        <v>-6.1354550829086918E-3</v>
      </c>
      <c r="LA116" s="11">
        <v>1.7641883051930929E-3</v>
      </c>
      <c r="LB116" s="11">
        <v>-1.1001236203167508E-3</v>
      </c>
      <c r="LC116" s="11">
        <v>-8.8195278677627442E-4</v>
      </c>
      <c r="LD116" s="11">
        <v>1.0584807282135067E-2</v>
      </c>
      <c r="LE116" s="11">
        <v>1.30891428451263E-3</v>
      </c>
      <c r="LF116" s="11">
        <v>5.0118208274054776E-3</v>
      </c>
      <c r="LG116" s="11">
        <v>0</v>
      </c>
      <c r="LH116" s="11">
        <v>3.6861432703072516E-3</v>
      </c>
      <c r="LI116" s="11">
        <v>-3.6726055201845575E-3</v>
      </c>
      <c r="LJ116" s="11">
        <v>7.3722865406147253E-3</v>
      </c>
      <c r="LK116" s="11">
        <v>4.9503324708277674E-3</v>
      </c>
      <c r="LL116" s="11">
        <v>1.8419844137795849E-2</v>
      </c>
      <c r="LM116" s="11">
        <v>-2.1034569821514193E-3</v>
      </c>
      <c r="LN116" s="11">
        <v>4.8478950708694679E-3</v>
      </c>
      <c r="LO116" s="11">
        <v>3.1453187803740512E-3</v>
      </c>
      <c r="LP116" s="11">
        <v>1.0663071454835249E-2</v>
      </c>
      <c r="LQ116" s="11">
        <v>3.930506779542764E-3</v>
      </c>
      <c r="LR116" s="11">
        <v>-8.0362520767005563E-3</v>
      </c>
      <c r="LS116" s="11">
        <v>1.080125277850752E-2</v>
      </c>
      <c r="LT116" s="11">
        <v>-5.1374511607950035E-3</v>
      </c>
      <c r="LU116" s="11">
        <v>1.8595639397209762E-3</v>
      </c>
      <c r="LV116" s="11">
        <v>-1.0309619745326848E-2</v>
      </c>
      <c r="LW116" s="11">
        <v>-7.9166973385709216E-3</v>
      </c>
      <c r="LX116" s="11">
        <v>-1.2809616318601225E-2</v>
      </c>
      <c r="LY116" s="11">
        <v>1.1274419367402588E-2</v>
      </c>
      <c r="LZ116" s="11">
        <v>4.4172595760780808E-3</v>
      </c>
      <c r="MA116" s="11">
        <v>5.6541167250523383E-3</v>
      </c>
      <c r="MB116" s="11">
        <v>-4.1640676084053752E-4</v>
      </c>
      <c r="MC116" s="11">
        <v>5.8329596937718442E-3</v>
      </c>
      <c r="MD116" s="11">
        <v>-7.6637051415436863E-3</v>
      </c>
      <c r="ME116" s="11">
        <v>-1.9202048933712912E-2</v>
      </c>
      <c r="MF116" s="11">
        <v>9.1506920483228615E-3</v>
      </c>
      <c r="MG116" s="11">
        <v>-6.9593387993087674E-3</v>
      </c>
      <c r="MH116" s="11">
        <v>1.2954644674552096E-2</v>
      </c>
      <c r="MI116" s="11">
        <v>2.9554444235873056E-3</v>
      </c>
      <c r="MJ116" s="11">
        <v>-2.5262528871461409E-3</v>
      </c>
      <c r="MK116" s="11">
        <v>-6.7523336569965675E-3</v>
      </c>
      <c r="ML116" s="11">
        <v>6.7982376257249566E-3</v>
      </c>
      <c r="MM116" s="11">
        <v>5.908397126408671E-3</v>
      </c>
      <c r="MN116" s="11">
        <v>-3.3559180259304933E-3</v>
      </c>
      <c r="MO116" s="11">
        <v>6.7352755546006282E-3</v>
      </c>
      <c r="MP116" s="11">
        <v>2.5085180402377727E-3</v>
      </c>
      <c r="MQ116" s="11">
        <v>6.2618397002300874E-4</v>
      </c>
      <c r="MR116" s="11">
        <v>-4.7935841765183174E-3</v>
      </c>
      <c r="MS116" s="11">
        <v>4.6062361222105608E-3</v>
      </c>
      <c r="MT116" s="11">
        <v>2.0947230435330866E-4</v>
      </c>
      <c r="MU116" s="11">
        <v>8.3272734827866124E-4</v>
      </c>
      <c r="MV116" s="11">
        <v>-6.455325477444096E-3</v>
      </c>
      <c r="MW116" s="11">
        <v>-2.599074135209023E-2</v>
      </c>
      <c r="MX116" s="11">
        <v>9.0389178011076599E-3</v>
      </c>
      <c r="MY116" s="11">
        <v>-8.5293539885988867E-4</v>
      </c>
      <c r="MZ116" s="11">
        <v>-1.4514833148358774E-2</v>
      </c>
      <c r="NA116" s="11">
        <v>-4.335502235978117E-4</v>
      </c>
      <c r="NB116" s="11">
        <v>-8.016381827921748E-3</v>
      </c>
      <c r="NC116" s="11">
        <v>4.5867004848001436E-3</v>
      </c>
      <c r="ND116" s="11">
        <v>1.6525514840016298E-2</v>
      </c>
      <c r="NE116" s="11">
        <v>2.7805545415156008E-3</v>
      </c>
      <c r="NF116" s="11">
        <v>-8.3193840542730157E-3</v>
      </c>
      <c r="NG116" s="11">
        <v>2.3663980060160128E-3</v>
      </c>
      <c r="NH116" s="11">
        <v>-5.7937853929179717E-3</v>
      </c>
      <c r="NI116" s="11">
        <v>3.4529798303633008E-3</v>
      </c>
      <c r="NJ116" s="11">
        <v>-2.7961063789821994E-3</v>
      </c>
      <c r="NK116" s="11">
        <v>-1.2944599693629488E-3</v>
      </c>
      <c r="NL116" s="11">
        <v>4.5360515768098075E-3</v>
      </c>
      <c r="NM116" s="11">
        <v>6.6649005623242719E-3</v>
      </c>
      <c r="NN116" s="11">
        <v>4.4856721652417608E-3</v>
      </c>
      <c r="NO116" s="11">
        <v>3.8272075967611396E-3</v>
      </c>
      <c r="NP116" s="11">
        <v>4.8717697497560053E-3</v>
      </c>
      <c r="NQ116" s="11">
        <v>8.4304700554405088E-4</v>
      </c>
      <c r="NR116" s="11">
        <v>-3.5801416771994443E-3</v>
      </c>
      <c r="NS116" s="11">
        <v>-1.7966711393104795E-2</v>
      </c>
      <c r="NT116" s="11">
        <v>2.1456372757278075E-4</v>
      </c>
      <c r="NU116" s="11">
        <v>1.0329456283437954E-2</v>
      </c>
      <c r="NV116" s="11">
        <v>-2.9818853226866171E-3</v>
      </c>
      <c r="NW116" s="11">
        <v>-5.7677957496685694E-3</v>
      </c>
      <c r="NX116" s="11">
        <v>1.7189573674925684E-2</v>
      </c>
      <c r="NY116" s="11">
        <v>4.0135644158136863E-3</v>
      </c>
      <c r="NZ116" s="11">
        <v>1.6200652858373799E-2</v>
      </c>
      <c r="OA116" s="11">
        <v>-1.0352513828118526E-2</v>
      </c>
      <c r="OB116" s="11">
        <v>1.8836130668358209E-3</v>
      </c>
      <c r="OC116" s="11">
        <v>-1.6704995262352362E-2</v>
      </c>
      <c r="OD116" s="11">
        <v>-8.4948198703592714E-3</v>
      </c>
      <c r="OE116" s="11">
        <v>-1.6491263729553451E-2</v>
      </c>
      <c r="OF116" s="11">
        <v>-1.5679746581534038E-2</v>
      </c>
      <c r="OG116" s="11">
        <v>1.7699169692542815E-2</v>
      </c>
      <c r="OH116" s="11">
        <v>2.1740279936444118E-3</v>
      </c>
      <c r="OI116" s="11">
        <v>1.5184317985826645E-2</v>
      </c>
      <c r="OJ116" s="11">
        <v>1.0683473036137592E-2</v>
      </c>
      <c r="OK116" s="11">
        <v>-3.3191960014196442E-2</v>
      </c>
      <c r="OL116" s="11">
        <v>1.8367734869834562E-2</v>
      </c>
      <c r="OM116" s="11">
        <v>2.7921600324680718E-3</v>
      </c>
      <c r="ON116" s="11">
        <v>1.5202694048877641E-2</v>
      </c>
      <c r="OO116" s="11">
        <v>1.4768974052528083E-3</v>
      </c>
      <c r="OP116" s="11">
        <v>-2.527346554858978E-2</v>
      </c>
      <c r="OQ116" s="11">
        <v>-2.5281719325786378E-2</v>
      </c>
      <c r="OR116" s="11">
        <v>-5.5414223308092314E-3</v>
      </c>
      <c r="OS116" s="11">
        <v>-1.7387107354566056E-2</v>
      </c>
      <c r="OT116" s="11">
        <v>8.2281893279587681E-3</v>
      </c>
      <c r="OU116" s="11">
        <v>2.0177396721946961E-2</v>
      </c>
      <c r="OV116" s="11">
        <v>-1.3333591310167647E-2</v>
      </c>
      <c r="OW116" s="11">
        <v>-9.2344004592243012E-3</v>
      </c>
      <c r="OX116" s="11">
        <v>2.2734388213745405E-3</v>
      </c>
      <c r="OY116" s="11">
        <v>6.3506510875994682E-3</v>
      </c>
      <c r="OZ116" s="11">
        <v>7.8875495703458753E-3</v>
      </c>
      <c r="PA116" s="11">
        <v>-9.167443231145378E-3</v>
      </c>
      <c r="PB116" s="11">
        <v>-1.399227236432421E-2</v>
      </c>
      <c r="PC116" s="11">
        <v>1.8310578720813986E-2</v>
      </c>
      <c r="PD116" s="11">
        <v>-1.1912831378995681E-2</v>
      </c>
      <c r="PE116" s="11">
        <v>1.6150900183115491E-2</v>
      </c>
      <c r="PF116" s="11">
        <v>1.3432100602987163E-2</v>
      </c>
      <c r="PG116" s="11">
        <v>8.8383783193091148E-4</v>
      </c>
      <c r="PH116" s="11">
        <v>3.5304825109225835E-3</v>
      </c>
      <c r="PI116" s="11">
        <v>0</v>
      </c>
      <c r="PJ116" s="11">
        <v>-8.5766906194296721E-3</v>
      </c>
      <c r="PK116" s="11">
        <v>6.6545281518148869E-4</v>
      </c>
      <c r="PL116" s="11">
        <v>-5.7640073273955705E-3</v>
      </c>
      <c r="PM116" s="11">
        <v>2.4530955771921992E-3</v>
      </c>
      <c r="PN116" s="11">
        <v>2.6689154098176182E-3</v>
      </c>
      <c r="PO116" s="11">
        <v>-9.9826701338103785E-3</v>
      </c>
      <c r="PP116" s="11">
        <v>1.030767852883252E-2</v>
      </c>
      <c r="PQ116" s="11">
        <v>1.4414650052179789E-2</v>
      </c>
      <c r="PR116" s="11">
        <v>1.0936621241617317E-3</v>
      </c>
      <c r="PS116" s="11">
        <v>2.8392050571557359E-3</v>
      </c>
      <c r="PT116" s="11">
        <v>-1.8510745937038497E-2</v>
      </c>
      <c r="PU116" s="11">
        <v>8.8776023624426159E-4</v>
      </c>
      <c r="PV116" s="11">
        <v>8.8670962036510037E-3</v>
      </c>
      <c r="PW116" s="11">
        <v>-2.2001167018415035E-4</v>
      </c>
      <c r="PX116" s="11">
        <v>-1.7578712796364471E-3</v>
      </c>
      <c r="PY116" s="11">
        <v>1.232938183180643E-2</v>
      </c>
      <c r="PZ116" s="11">
        <v>-4.7847548878263702E-3</v>
      </c>
      <c r="QA116" s="11">
        <v>0</v>
      </c>
      <c r="QB116" s="11">
        <v>-4.1521946696924106E-3</v>
      </c>
      <c r="QC116" s="11">
        <v>1.0533629190893068E-2</v>
      </c>
      <c r="QD116" s="11">
        <v>-6.732646719102342E-3</v>
      </c>
      <c r="QE116" s="11">
        <v>-1.7486480640276358E-3</v>
      </c>
      <c r="QF116" s="11">
        <v>-5.9130003666373332E-3</v>
      </c>
      <c r="QG116" s="11">
        <v>-4.6263559294693613E-3</v>
      </c>
      <c r="QH116" s="11">
        <v>3.9830028179721477E-3</v>
      </c>
      <c r="QI116" s="11">
        <v>-8.8121254846651453E-4</v>
      </c>
      <c r="QJ116" s="11">
        <v>1.5445300042440158E-2</v>
      </c>
      <c r="QK116" s="11">
        <v>7.6064756089695429E-3</v>
      </c>
      <c r="QL116" s="11">
        <v>3.2338457074090332E-3</v>
      </c>
      <c r="QM116" s="11">
        <v>-2.7084738812668152E-2</v>
      </c>
      <c r="QN116" s="11">
        <v>9.2792898352778153E-3</v>
      </c>
      <c r="QO116" s="11">
        <v>4.378661519241378E-3</v>
      </c>
      <c r="QP116" s="11">
        <v>-2.1797862136070378E-3</v>
      </c>
      <c r="QQ116" s="11">
        <v>-8.7399212110372826E-4</v>
      </c>
      <c r="QR116" s="11">
        <v>5.6846203763789571E-3</v>
      </c>
      <c r="QS116" s="11">
        <v>2.152161194851665E-2</v>
      </c>
      <c r="QT116" s="11">
        <v>-0.15024403390786922</v>
      </c>
      <c r="QU116" s="11">
        <v>2.7543622298538128E-3</v>
      </c>
      <c r="QV116" s="11">
        <v>-1.1238242840932777E-2</v>
      </c>
      <c r="QW116" s="11">
        <v>-1.5661455844630967E-2</v>
      </c>
      <c r="QX116" s="11">
        <v>-1.6165542959336365E-2</v>
      </c>
      <c r="QY116" s="11">
        <v>-4.9557737706306115E-3</v>
      </c>
      <c r="QZ116" s="11">
        <v>-1.6776490505908792E-2</v>
      </c>
      <c r="RA116" s="11">
        <v>-7.7316215725747872E-3</v>
      </c>
      <c r="RB116" s="11">
        <v>-7.5228503255825308E-3</v>
      </c>
      <c r="RC116" s="11">
        <v>2.192859813604775E-2</v>
      </c>
      <c r="RD116" s="11">
        <v>1.6687966066334603E-2</v>
      </c>
      <c r="RE116" s="11">
        <v>-1.4069184834895387E-2</v>
      </c>
      <c r="RF116" s="11">
        <v>4.2284823795804005E-3</v>
      </c>
      <c r="RG116" s="11">
        <v>3.1577478342557086E-3</v>
      </c>
      <c r="RH116" s="11">
        <v>9.9687503244361153E-3</v>
      </c>
      <c r="RI116" s="11">
        <v>-1.0909610490002275E-2</v>
      </c>
      <c r="RJ116" s="11">
        <v>-1.192061101705566E-2</v>
      </c>
      <c r="RK116" s="11">
        <v>1.1527995885262543E-2</v>
      </c>
      <c r="RL116" s="11">
        <v>-1.7757299917124825E-2</v>
      </c>
      <c r="RM116" s="11">
        <v>2.6173709417199875E-2</v>
      </c>
      <c r="RN116" s="11">
        <v>1.1832842275536937E-2</v>
      </c>
      <c r="RO116" s="11">
        <v>2.3388927066108067E-3</v>
      </c>
      <c r="RP116" s="11">
        <v>-1.8146678872953403E-3</v>
      </c>
      <c r="RQ116" s="11">
        <v>-1.0909839440098712E-2</v>
      </c>
      <c r="RR116" s="11">
        <v>-2.3634621526669175E-3</v>
      </c>
      <c r="RS116" s="11">
        <v>1.868914693137369E-2</v>
      </c>
      <c r="RT116" s="11">
        <v>0</v>
      </c>
      <c r="RU116" s="11">
        <v>-2.3255978986489456E-3</v>
      </c>
      <c r="RV116" s="11">
        <v>-5.6974817069886941E-3</v>
      </c>
      <c r="RW116" s="11">
        <v>-1.4848055005968308E-2</v>
      </c>
      <c r="RX116" s="11">
        <v>-5.2905497296118487E-4</v>
      </c>
      <c r="RY116" s="11">
        <v>-6.3489065080184481E-3</v>
      </c>
      <c r="RZ116" s="11">
        <v>-1.1181838313020331E-2</v>
      </c>
      <c r="SA116" s="11">
        <v>5.6546710456124583E-3</v>
      </c>
      <c r="SB116" s="11">
        <v>5.8896811357935785E-3</v>
      </c>
      <c r="SC116" s="11">
        <v>7.1866342387461035E-3</v>
      </c>
      <c r="SD116" s="11">
        <v>8.9850315139663461E-3</v>
      </c>
      <c r="SE116" s="11">
        <v>1.0476191454839467E-2</v>
      </c>
      <c r="SF116" s="11">
        <v>-6.4798638130318942E-3</v>
      </c>
      <c r="SG116" s="11">
        <v>1.3050393968363494E-3</v>
      </c>
      <c r="SH116" s="11">
        <v>-2.6066769775212606E-4</v>
      </c>
      <c r="SI116" s="11">
        <v>2.3455984752587256E-3</v>
      </c>
      <c r="SJ116" s="11">
        <v>-1.0920171050376681E-2</v>
      </c>
      <c r="SK116" s="11">
        <v>-8.412825614099062E-3</v>
      </c>
      <c r="SL116" s="11">
        <v>-5.294175159189507E-4</v>
      </c>
      <c r="SM116" s="11">
        <v>-2.9974243567396086E-2</v>
      </c>
      <c r="SN116" s="11">
        <v>1.0117774282765613E-2</v>
      </c>
      <c r="SO116" s="11">
        <v>4.6019714238072496E-3</v>
      </c>
      <c r="SP116" s="11">
        <v>-5.3811981570717204E-4</v>
      </c>
      <c r="SQ116" s="11">
        <v>-2.7079144087482909E-4</v>
      </c>
      <c r="SR116" s="11">
        <v>-3.0744211587722781E-2</v>
      </c>
      <c r="SS116" s="11">
        <v>1.3356053725503969E-2</v>
      </c>
      <c r="ST116" s="11">
        <v>-2.7183052012336506E-2</v>
      </c>
      <c r="SU116" s="11">
        <v>1.6942302049134383E-3</v>
      </c>
      <c r="SV116" s="11">
        <v>-2.8459144700114458E-2</v>
      </c>
      <c r="SW116" s="11">
        <v>-1.0731056800299399E-2</v>
      </c>
      <c r="SX116" s="11">
        <v>-1.465344712566985E-3</v>
      </c>
      <c r="SY116" s="11">
        <v>6.7523204622261801E-3</v>
      </c>
      <c r="SZ116" s="11">
        <v>2.6538658685046457E-2</v>
      </c>
      <c r="TA116" s="11">
        <v>-9.3758045838010506E-3</v>
      </c>
      <c r="TB116" s="11">
        <v>1.1758669923525256E-2</v>
      </c>
      <c r="TC116" s="11">
        <v>3.5430951846110448E-2</v>
      </c>
      <c r="TD116" s="11">
        <v>4.3797517567871758E-3</v>
      </c>
      <c r="TE116" s="11">
        <v>0</v>
      </c>
      <c r="TF116" s="11">
        <v>4.170101830554751E-2</v>
      </c>
      <c r="TG116" s="11">
        <v>-1.6745382522103336E-2</v>
      </c>
      <c r="TH116" s="11">
        <v>-3.2730047835501042E-2</v>
      </c>
      <c r="TI116" s="11">
        <v>3.3005401963270842E-3</v>
      </c>
      <c r="TJ116" s="11">
        <v>3.839397228620145E-3</v>
      </c>
      <c r="TK116" s="11">
        <v>7.375083320652065E-3</v>
      </c>
      <c r="TL116" s="11">
        <v>2.1690935550582324E-3</v>
      </c>
      <c r="TM116" s="11">
        <v>5.6822102131173224E-3</v>
      </c>
      <c r="TN116" s="11">
        <v>3.3359157962289165E-2</v>
      </c>
      <c r="TO116" s="11">
        <v>-1.8916856737495991E-2</v>
      </c>
      <c r="TP116" s="11">
        <v>-1.3388846029311896E-3</v>
      </c>
      <c r="TQ116" s="11">
        <v>5.899615831695737E-3</v>
      </c>
      <c r="TR116" s="11">
        <v>-2.9330254520278931E-3</v>
      </c>
      <c r="TS116" s="11">
        <v>-2.4331527456124658E-2</v>
      </c>
      <c r="TT116" s="11">
        <v>6.5776296668782486E-3</v>
      </c>
      <c r="TU116" s="11">
        <v>1.5518464029804724E-2</v>
      </c>
      <c r="TV116" s="11">
        <v>1.3941000883819443E-2</v>
      </c>
      <c r="TW116" s="11">
        <v>-6.6104879693436036E-3</v>
      </c>
      <c r="TX116" s="11">
        <v>-2.5286185983897091E-2</v>
      </c>
      <c r="TY116" s="11">
        <v>-2.2937854306885663E-2</v>
      </c>
      <c r="TZ116" s="11">
        <v>2.2349634333038715E-3</v>
      </c>
      <c r="UA116" s="11">
        <v>-8.3648623743809436E-3</v>
      </c>
      <c r="UB116" s="11">
        <v>-5.6301751148446488E-4</v>
      </c>
      <c r="UC116" s="11">
        <v>-2.4479352963632572E-2</v>
      </c>
      <c r="UD116" s="11">
        <v>1.441995021416842E-3</v>
      </c>
      <c r="UE116" s="11">
        <v>-1.1521588702795293E-3</v>
      </c>
      <c r="UF116" s="11">
        <v>3.1431143275748585E-2</v>
      </c>
      <c r="UG116" s="11">
        <v>3.3539249398990556E-3</v>
      </c>
      <c r="UH116" s="11">
        <v>8.3589506955141779E-3</v>
      </c>
      <c r="UI116" s="11">
        <v>-2.5697187402985766E-2</v>
      </c>
      <c r="UJ116" s="11">
        <v>-1.7299946967851088E-2</v>
      </c>
      <c r="UK116" s="11">
        <v>3.1745550910686093E-2</v>
      </c>
      <c r="UL116" s="11">
        <v>-1.174857356614456E-2</v>
      </c>
      <c r="UM116" s="11">
        <v>-1.6978489145539344E-3</v>
      </c>
      <c r="UN116" s="11">
        <v>2.239835812242208E-2</v>
      </c>
      <c r="UO116" s="11">
        <v>3.0509662291460238E-3</v>
      </c>
      <c r="UP116" s="11">
        <v>-1.0782401212375392E-2</v>
      </c>
      <c r="UQ116" s="11">
        <v>-1.1179163230559674E-2</v>
      </c>
      <c r="UR116" s="11">
        <v>-1.0175983755345674E-2</v>
      </c>
      <c r="US116" s="11">
        <v>0</v>
      </c>
      <c r="UT116" s="11">
        <v>3.5408731793038273E-2</v>
      </c>
      <c r="UU116" s="11">
        <v>5.2395145381249897E-3</v>
      </c>
      <c r="UV116" s="11">
        <v>9.3280020307016098E-3</v>
      </c>
      <c r="UW116" s="11">
        <v>-2.9904274620571325E-3</v>
      </c>
      <c r="UX116" s="11">
        <v>8.1821004893378735E-4</v>
      </c>
      <c r="UY116" s="11">
        <v>-8.4443950248598298E-3</v>
      </c>
      <c r="UZ116" s="11">
        <v>-1.6483663188158748E-2</v>
      </c>
      <c r="VA116" s="11">
        <v>4.4696037624594176E-3</v>
      </c>
      <c r="VB116" s="11">
        <v>-3.3648539518250198E-2</v>
      </c>
      <c r="VC116" s="11">
        <v>-1.8417502164725041E-2</v>
      </c>
      <c r="VD116" s="11">
        <v>2.345526347281579E-3</v>
      </c>
      <c r="VE116" s="11">
        <v>1.0529032727554011E-2</v>
      </c>
      <c r="VF116" s="11">
        <v>5.4999645562840982E-3</v>
      </c>
      <c r="VG116" s="11">
        <v>2.2452471461614998E-2</v>
      </c>
      <c r="VH116" s="11">
        <v>1.9711388498224736E-3</v>
      </c>
      <c r="VI116" s="11">
        <v>-1.6865358945958864E-3</v>
      </c>
      <c r="VJ116" s="11">
        <v>6.1918590019935937E-3</v>
      </c>
      <c r="VK116" s="11">
        <v>1.3705944208412202E-2</v>
      </c>
      <c r="VL116" s="11">
        <v>4.1396473951542667E-3</v>
      </c>
      <c r="VM116" s="11">
        <v>-3.8469591822779536E-3</v>
      </c>
      <c r="VN116" s="11">
        <v>1.3516890214410493E-2</v>
      </c>
      <c r="VO116" s="11">
        <v>-1.7147990565748228E-2</v>
      </c>
      <c r="VP116" s="11">
        <v>2.2156167607425559E-3</v>
      </c>
      <c r="VQ116" s="11">
        <v>-3.3160779831543641E-3</v>
      </c>
      <c r="VR116" s="11">
        <v>6.9312116848740946E-3</v>
      </c>
      <c r="VS116" s="11">
        <v>9.0863065325288428E-3</v>
      </c>
      <c r="VT116" s="11">
        <v>4.120065510335702E-2</v>
      </c>
      <c r="VU116" s="11">
        <v>-4.4549987061860419E-3</v>
      </c>
      <c r="VV116" s="11">
        <v>-1.1845836305196089E-2</v>
      </c>
      <c r="VW116" s="11">
        <v>-1.0387875461479235E-2</v>
      </c>
      <c r="VX116" s="11">
        <v>5.3829265791418557E-3</v>
      </c>
      <c r="VY116" s="11">
        <v>2.1418504972115837E-2</v>
      </c>
      <c r="VZ116" s="11">
        <v>1.9841318365982685E-2</v>
      </c>
      <c r="WA116" s="11">
        <v>-1.0634418024654146E-2</v>
      </c>
      <c r="WB116" s="11">
        <v>-1.153647274592895E-2</v>
      </c>
      <c r="WC116" s="11">
        <v>-8.7541034860091349E-3</v>
      </c>
      <c r="WD116" s="11">
        <v>-1.7125811582058059E-2</v>
      </c>
      <c r="WE116" s="11">
        <v>1.0885546553016656E-3</v>
      </c>
      <c r="WF116" s="11">
        <v>-1.2510004232156868E-2</v>
      </c>
      <c r="WG116" s="11">
        <v>1.2393730891716359E-2</v>
      </c>
      <c r="WH116" s="11">
        <v>-1.0609459761069751E-2</v>
      </c>
      <c r="WI116" s="11">
        <v>-1.9243559709049007E-3</v>
      </c>
      <c r="WJ116" s="11">
        <v>2.7483167886077631E-4</v>
      </c>
      <c r="WK116" s="11">
        <v>-5.7836703604928763E-3</v>
      </c>
      <c r="WL116" s="11">
        <v>5.2635397705083076E-3</v>
      </c>
      <c r="WM116" s="11">
        <v>8.2663312582591519E-3</v>
      </c>
      <c r="WN116" s="11">
        <v>1.3118958062916741E-2</v>
      </c>
      <c r="WO116" s="11">
        <v>-2.6706567537939652E-2</v>
      </c>
      <c r="WP116" s="11">
        <v>2.7714819207780295E-3</v>
      </c>
      <c r="WQ116" s="11">
        <v>1.1061676030230672E-3</v>
      </c>
      <c r="WR116" s="11">
        <v>-1.3804904298333032E-2</v>
      </c>
      <c r="WS116" s="11">
        <v>1.2037695034275542E-2</v>
      </c>
      <c r="WT116" s="11">
        <v>1.1895578050079791E-2</v>
      </c>
      <c r="WU116" s="11">
        <v>2.7335984095429033E-3</v>
      </c>
      <c r="WV116" s="11">
        <v>2.4531115451662533E-3</v>
      </c>
      <c r="WW116" s="11">
        <v>-2.7195798012981443E-2</v>
      </c>
      <c r="WX116" s="11">
        <v>8.3865027701948147E-3</v>
      </c>
      <c r="WY116" s="11">
        <v>-2.3009900440292386E-2</v>
      </c>
      <c r="WZ116" s="11">
        <v>-1.2201653557421865E-2</v>
      </c>
      <c r="XA116" s="11">
        <v>-1.5513774837808136E-2</v>
      </c>
      <c r="XB116" s="11">
        <v>1.6632703640469204E-2</v>
      </c>
      <c r="XC116" s="11">
        <v>-2.7267269657741067E-2</v>
      </c>
      <c r="XD116" s="11">
        <v>-2.9505767036285269E-3</v>
      </c>
      <c r="XE116" s="11">
        <v>9.1743119266056716E-3</v>
      </c>
      <c r="XF116" s="11">
        <v>-7.9183986987167998E-3</v>
      </c>
      <c r="XG116" s="11">
        <v>-1.8917872635977662E-2</v>
      </c>
      <c r="XH116" s="11">
        <v>4.820955022601936E-3</v>
      </c>
      <c r="XI116" s="11">
        <v>-1.6191792878106015E-2</v>
      </c>
      <c r="XJ116" s="11">
        <v>1.6153042416558128E-2</v>
      </c>
      <c r="XK116" s="11">
        <v>-1.4396643055447855E-2</v>
      </c>
      <c r="XL116" s="11">
        <v>-1.8563149405454116E-2</v>
      </c>
      <c r="XM116" s="11">
        <v>2.7900799281459499E-3</v>
      </c>
      <c r="XN116" s="11">
        <v>-2.3191136605096863E-2</v>
      </c>
      <c r="XO116" s="11">
        <v>7.2806684899837659E-3</v>
      </c>
      <c r="XP116" s="11">
        <v>6.9145175816618387E-3</v>
      </c>
      <c r="XQ116" s="11">
        <v>1.2796345275306598E-2</v>
      </c>
      <c r="XR116" s="11">
        <v>-2.1580069417077574E-3</v>
      </c>
      <c r="XS116" s="11">
        <v>-1.1117904989852878E-2</v>
      </c>
      <c r="XT116" s="11">
        <v>1.3741458954865005E-2</v>
      </c>
      <c r="XU116" s="11">
        <v>1.2014909167286758E-2</v>
      </c>
      <c r="XV116" s="11">
        <v>-5.4794167170872932E-3</v>
      </c>
      <c r="XW116" s="11">
        <v>-1.5916901981359532E-2</v>
      </c>
      <c r="XX116" s="11">
        <v>-1.4618015826898367E-2</v>
      </c>
      <c r="XY116" s="11">
        <v>-3.4725346341559771E-3</v>
      </c>
      <c r="XZ116" s="11">
        <v>1.108592261084107E-2</v>
      </c>
      <c r="YA116" s="11">
        <v>-7.2054003697427094E-3</v>
      </c>
      <c r="YB116" s="11">
        <v>-2.2085466013056498E-3</v>
      </c>
      <c r="YC116" s="11">
        <v>5.6925603243285217E-3</v>
      </c>
      <c r="YD116" s="11">
        <v>0.10188730439248572</v>
      </c>
      <c r="YE116" s="11">
        <v>-1.2557107742908524E-2</v>
      </c>
      <c r="YF116" s="11">
        <v>-5.4917223390529291E-3</v>
      </c>
      <c r="YG116" s="11">
        <v>1.9471011767234314E-2</v>
      </c>
      <c r="YH116" s="11">
        <v>3.1356440274858954E-2</v>
      </c>
      <c r="YI116" s="11">
        <v>-1.6307188811844009E-2</v>
      </c>
      <c r="YJ116" s="11">
        <v>4.2155413317861434E-3</v>
      </c>
      <c r="YK116" s="11">
        <v>2.5424176354762462E-3</v>
      </c>
      <c r="YL116" s="11">
        <v>-1.240142074528916E-2</v>
      </c>
      <c r="YM116" s="11">
        <v>-1.4554578308007216E-2</v>
      </c>
      <c r="YN116" s="11">
        <v>-1.7376387509678959E-2</v>
      </c>
      <c r="YO116" s="11">
        <v>-1.4737324888880465E-3</v>
      </c>
      <c r="YP116" s="11">
        <v>-2.0658202995270658E-3</v>
      </c>
      <c r="YQ116" s="11">
        <v>1.6267463268474058E-2</v>
      </c>
      <c r="YR116" s="11">
        <v>-1.6589850497085057E-2</v>
      </c>
      <c r="YS116" s="11">
        <v>4.1437758139399872E-3</v>
      </c>
      <c r="YT116" s="11">
        <v>-5.8904334414744408E-4</v>
      </c>
      <c r="YU116" s="11">
        <v>1.8872869364515488E-2</v>
      </c>
      <c r="YV116" s="11">
        <v>-1.1577189172838565E-2</v>
      </c>
      <c r="YW116" s="11">
        <v>1.0833800564251206E-2</v>
      </c>
      <c r="YX116" s="11">
        <v>1.5353915712571498E-2</v>
      </c>
      <c r="YY116" s="11">
        <v>-2.2819720939949439E-3</v>
      </c>
      <c r="YZ116" s="11">
        <v>4.0028576258799298E-3</v>
      </c>
      <c r="ZA116" s="11">
        <v>3.5602896204842027E-2</v>
      </c>
      <c r="ZB116" s="11">
        <v>-7.9766030832236767E-3</v>
      </c>
      <c r="ZC116" s="11">
        <v>-6.6533852745737088E-3</v>
      </c>
      <c r="ZD116" s="11">
        <v>1.6745937798064991E-2</v>
      </c>
      <c r="ZE116" s="11">
        <v>4.6664146921393534E-3</v>
      </c>
      <c r="ZF116" s="11">
        <v>-2.1584443193897407E-2</v>
      </c>
      <c r="ZG116" s="11">
        <v>-7.5399310659219898E-3</v>
      </c>
      <c r="ZH116" s="11">
        <v>-3.8267247198668364E-2</v>
      </c>
      <c r="ZI116" s="11">
        <v>4.8567621734298294E-2</v>
      </c>
      <c r="ZJ116" s="11">
        <v>-1.0045176155078273E-2</v>
      </c>
      <c r="ZK116" s="11">
        <v>-3.7485917249326928E-2</v>
      </c>
      <c r="ZL116" s="11">
        <v>-5.8569536246323439E-3</v>
      </c>
      <c r="ZM116" s="11">
        <v>-4.1231229679296044E-3</v>
      </c>
      <c r="ZN116" s="11">
        <v>5.6191563481464701E-3</v>
      </c>
      <c r="ZO116" s="11">
        <v>-1.5293696636688003E-2</v>
      </c>
      <c r="ZP116" s="11">
        <v>-5.5256442388753491E-2</v>
      </c>
      <c r="ZQ116" s="11">
        <v>5.1532841258107975E-2</v>
      </c>
      <c r="ZR116" s="11">
        <v>-6.3141332917437953E-3</v>
      </c>
      <c r="ZS116" s="11">
        <v>-1.5430937581505377E-2</v>
      </c>
      <c r="ZT116" s="11">
        <v>-1.6595263352224388E-2</v>
      </c>
      <c r="ZU116" s="11">
        <v>-4.5000041717472627E-2</v>
      </c>
      <c r="ZV116" s="11">
        <v>-7.2970945666811948E-2</v>
      </c>
      <c r="ZW116" s="11">
        <v>-4.3416622125405646E-2</v>
      </c>
      <c r="ZX116" s="11">
        <v>-5.9778271633434521E-2</v>
      </c>
      <c r="ZY116" s="11">
        <v>-7.5747414809980373E-2</v>
      </c>
      <c r="ZZ116" s="11">
        <v>9.5968152061596923E-2</v>
      </c>
      <c r="AAA116" s="11">
        <v>4.3393705814200878E-2</v>
      </c>
      <c r="AAB116" s="11">
        <v>-8.5034813299870282E-2</v>
      </c>
      <c r="AAC116" s="11">
        <v>-5.9254225534161042E-2</v>
      </c>
      <c r="AAD116" s="11">
        <v>-3.4080699779837853E-2</v>
      </c>
      <c r="AAE116" s="11">
        <v>3.4388830401586246E-2</v>
      </c>
      <c r="AAF116" s="11">
        <v>0</v>
      </c>
      <c r="AAG116" s="11">
        <v>-2.9360566131266141E-2</v>
      </c>
      <c r="AAH116" s="11">
        <v>-9.7865387584602503E-3</v>
      </c>
      <c r="AAI116" s="11">
        <v>-2.7852361068036569E-2</v>
      </c>
      <c r="AAJ116" s="11">
        <v>-5.5449998061188888E-3</v>
      </c>
      <c r="AAK116" s="11">
        <v>0.10083621050243541</v>
      </c>
      <c r="AAL116" s="11">
        <v>-5.486994952544233E-3</v>
      </c>
      <c r="AAM116" s="11">
        <v>2.8012115972718021E-2</v>
      </c>
      <c r="AAN116" s="11">
        <v>2.3122834645669332E-2</v>
      </c>
      <c r="AAO116" s="11">
        <v>1.9370985542179753E-2</v>
      </c>
      <c r="AAP116" s="11">
        <v>1.54393689563741E-2</v>
      </c>
      <c r="AAQ116" s="11">
        <v>-3.8989253419738912E-3</v>
      </c>
      <c r="AAR116" s="11">
        <v>-1.9178319407766597E-2</v>
      </c>
      <c r="AAS116" s="11">
        <v>3.9505406195207593E-2</v>
      </c>
      <c r="AAT116" s="11">
        <v>-1.5739845969135247E-2</v>
      </c>
      <c r="AAU116" s="11">
        <v>-5.7331568064501681E-2</v>
      </c>
      <c r="AAV116" s="11">
        <v>-3.6408969685492898E-2</v>
      </c>
      <c r="AAW116" s="11">
        <v>5.9253084579884652E-2</v>
      </c>
      <c r="AAX116" s="11">
        <v>-5.2694886664945373E-2</v>
      </c>
      <c r="AAY116" s="11">
        <v>-4.7085435993183822E-3</v>
      </c>
      <c r="AAZ116" s="11">
        <v>2.8806341429018945E-2</v>
      </c>
      <c r="ABA116" s="11">
        <v>-3.5938909591678669E-2</v>
      </c>
      <c r="ABB116" s="11">
        <v>-4.5774985533603374E-2</v>
      </c>
      <c r="ABC116" s="11">
        <v>4.4741260267896488E-2</v>
      </c>
      <c r="ABD116" s="11">
        <v>6.357693213441129E-2</v>
      </c>
      <c r="ABE116" s="11">
        <v>-6.2262015025214001E-3</v>
      </c>
      <c r="ABF116" s="11">
        <v>-3.7594397869860074E-3</v>
      </c>
      <c r="ABG116" s="11">
        <v>3.6058922752479461E-2</v>
      </c>
      <c r="ABH116" s="11">
        <v>-9.5103887338331639E-2</v>
      </c>
      <c r="ABI116" s="11">
        <v>4.8747954695883999E-2</v>
      </c>
      <c r="ABJ116" s="11">
        <v>1.0234124212698203E-2</v>
      </c>
      <c r="ABK116" s="11">
        <v>-5.4452941540227617E-2</v>
      </c>
      <c r="ABL116" s="11">
        <v>4.9999077693428706E-2</v>
      </c>
      <c r="ABM116" s="11">
        <v>1.2330970203482616E-2</v>
      </c>
      <c r="ABN116" s="11">
        <v>-1.0920254690251041E-2</v>
      </c>
      <c r="ABO116" s="11">
        <v>1.0192265362567232E-2</v>
      </c>
      <c r="ABP116" s="11">
        <v>-2.9005141030985282E-2</v>
      </c>
      <c r="ABQ116" s="11">
        <v>1.9914922125776169E-2</v>
      </c>
      <c r="ABR116" s="11">
        <v>-7.6417421195033031E-3</v>
      </c>
      <c r="ABS116" s="11">
        <v>6.0308152051669284E-2</v>
      </c>
      <c r="ABT116" s="11">
        <v>-1.0487046883357443E-2</v>
      </c>
      <c r="ABU116" s="11">
        <v>-8.1618777525294117E-4</v>
      </c>
      <c r="ABV116" s="11">
        <v>1.1016041305557334E-2</v>
      </c>
      <c r="ABW116" s="11">
        <v>-2.4616070251072042E-2</v>
      </c>
      <c r="ABX116" s="11">
        <v>-7.8607262080154783E-3</v>
      </c>
      <c r="ABY116" s="11">
        <v>2.9182605099671299E-3</v>
      </c>
      <c r="ABZ116" s="11">
        <v>2.078852710708512E-3</v>
      </c>
      <c r="ACA116" s="11">
        <v>-1.6599437645341553E-3</v>
      </c>
      <c r="ACB116" s="11">
        <v>3.9484920916188715E-2</v>
      </c>
      <c r="ACC116" s="11">
        <v>1.8793536933738197E-2</v>
      </c>
      <c r="ACD116" s="11">
        <v>3.7676518847104656E-2</v>
      </c>
      <c r="ACE116" s="11">
        <v>-2.0423819833949919E-2</v>
      </c>
      <c r="ACF116" s="11">
        <v>3.8224357077800475E-2</v>
      </c>
      <c r="ACG116" s="11">
        <v>-1.3388017835790023E-2</v>
      </c>
      <c r="ACH116" s="11">
        <v>2.1861018293028112E-2</v>
      </c>
      <c r="ACI116" s="11">
        <v>-1.5492157623455016E-2</v>
      </c>
      <c r="ACJ116" s="11">
        <v>-3.4469606875906944E-2</v>
      </c>
      <c r="ACK116" s="11">
        <v>-1.7462360450523073E-2</v>
      </c>
      <c r="ACL116" s="11">
        <v>-2.2511115363902934E-2</v>
      </c>
      <c r="ACM116" s="11">
        <v>4.0370743049322755E-4</v>
      </c>
      <c r="ACN116" s="11">
        <v>1.2115438005094292E-2</v>
      </c>
      <c r="ACO116" s="11">
        <v>-9.3375503076542521E-2</v>
      </c>
      <c r="ACP116" s="11">
        <v>8.362403901793769E-3</v>
      </c>
      <c r="ACQ116" s="11">
        <v>-1.3095417669550136E-2</v>
      </c>
      <c r="ACR116" s="11">
        <v>-1.0172431265896953E-2</v>
      </c>
      <c r="ACS116" s="11">
        <v>-8.9292008365260411E-4</v>
      </c>
      <c r="ACT116" s="11">
        <v>5.3673483787080034E-3</v>
      </c>
      <c r="ACU116" s="11">
        <v>3.4697331989887559E-2</v>
      </c>
      <c r="ACV116" s="11">
        <v>-6.8795560909911124E-3</v>
      </c>
      <c r="ACW116" s="11">
        <v>-3.6362985921172819E-2</v>
      </c>
      <c r="ACX116" s="11">
        <v>-1.3028936692968673E-2</v>
      </c>
      <c r="ACY116" s="11">
        <v>3.5504536804796816E-2</v>
      </c>
      <c r="ACZ116" s="11">
        <v>-1.0111467202950863E-2</v>
      </c>
      <c r="ADA116" s="11">
        <v>2.1758892456527956E-2</v>
      </c>
      <c r="ADB116" s="11">
        <v>4.9979594168829911E-2</v>
      </c>
      <c r="ADC116" s="11">
        <v>2.4420618607992051E-2</v>
      </c>
      <c r="ADD116" s="11">
        <v>-4.888957691157747E-2</v>
      </c>
      <c r="ADE116" s="11">
        <v>-1.146996872406969E-2</v>
      </c>
      <c r="ADF116" s="11">
        <v>-6.0162197413363705E-3</v>
      </c>
      <c r="ADG116" s="11">
        <v>-1.2105267431569033E-2</v>
      </c>
      <c r="ADH116" s="11">
        <v>-3.1510197908635407E-2</v>
      </c>
      <c r="ADI116" s="11">
        <v>-1.8077105218937684E-3</v>
      </c>
      <c r="ADJ116" s="11">
        <v>-2.3469675791306543E-2</v>
      </c>
      <c r="ADK116" s="11">
        <v>-3.0161455467405895E-2</v>
      </c>
      <c r="ADL116" s="11">
        <v>-5.1505058756991073E-2</v>
      </c>
      <c r="ADM116" s="11">
        <v>2.5102741217069235E-2</v>
      </c>
      <c r="ADN116" s="11">
        <v>-2.0490092884974054E-2</v>
      </c>
      <c r="ADO116" s="11">
        <v>-3.5706610058932053E-3</v>
      </c>
      <c r="ADP116" s="11">
        <v>-1.2288568509479125E-2</v>
      </c>
      <c r="ADQ116" s="11">
        <v>-4.3028857665526887E-2</v>
      </c>
      <c r="ADR116" s="11">
        <v>-3.6834793887690065E-2</v>
      </c>
      <c r="ADS116" s="11">
        <v>5.1741552017955827E-2</v>
      </c>
      <c r="ADT116" s="11">
        <v>-3.5828539925742642E-2</v>
      </c>
      <c r="ADU116" s="11">
        <v>-5.5539046408914494E-4</v>
      </c>
      <c r="ADV116" s="11">
        <v>-1.3871971850047293E-2</v>
      </c>
      <c r="ADW116" s="11">
        <v>6.0213054860690729E-2</v>
      </c>
      <c r="ADX116" s="11">
        <v>3.5032734090918005E-2</v>
      </c>
      <c r="ADY116" s="11">
        <v>3.6922429736530926E-2</v>
      </c>
      <c r="ADZ116" s="11">
        <v>-9.8864610307136669E-4</v>
      </c>
      <c r="AEA116" s="11">
        <v>4.1584350396581371E-2</v>
      </c>
      <c r="AEB116" s="11">
        <v>3.1843766738964385E-2</v>
      </c>
      <c r="AEC116" s="11">
        <v>1.1975416016353213E-2</v>
      </c>
      <c r="AED116" s="11">
        <v>6.828429814337289E-3</v>
      </c>
      <c r="AEE116" s="11">
        <v>-1.2658841059547288E-2</v>
      </c>
      <c r="AEF116" s="11">
        <v>6.5476140122323612E-2</v>
      </c>
      <c r="AEG116" s="11">
        <v>-4.2969091154497763E-3</v>
      </c>
      <c r="AEH116" s="11">
        <v>1.1220813684417186E-2</v>
      </c>
      <c r="AEI116" s="11">
        <v>4.4386793568685468E-2</v>
      </c>
      <c r="AEJ116" s="11">
        <v>-1.9206318046600113E-2</v>
      </c>
      <c r="AEK116" s="11">
        <v>-3.7916216969381633E-2</v>
      </c>
      <c r="AEL116" s="11">
        <v>1.1259689798426509E-2</v>
      </c>
      <c r="AEM116" s="11">
        <v>9.4220787441448017E-3</v>
      </c>
      <c r="AEN116" s="11">
        <v>1.3151500139525929E-2</v>
      </c>
      <c r="AEO116" s="11">
        <v>2.9734024692733341E-2</v>
      </c>
      <c r="AEP116" s="11">
        <v>-4.087281491977901E-4</v>
      </c>
      <c r="AEQ116" s="11">
        <v>-2.3595662703489118E-2</v>
      </c>
      <c r="AER116" s="11">
        <v>6.2508564135170808E-3</v>
      </c>
      <c r="AES116" s="11">
        <v>1.9460777788488315E-2</v>
      </c>
      <c r="AET116" s="11">
        <v>-2.0307974005313034E-2</v>
      </c>
      <c r="AEU116" s="11">
        <v>-2.5704739421440359E-2</v>
      </c>
      <c r="AEV116" s="11">
        <v>2.0425170602849096E-2</v>
      </c>
      <c r="AEW116" s="11">
        <v>4.1283880610814006E-2</v>
      </c>
      <c r="AEX116" s="11">
        <v>2.8042417300764289E-3</v>
      </c>
      <c r="AEY116" s="11">
        <v>-3.9537701226431521E-2</v>
      </c>
      <c r="AEZ116" s="11">
        <v>1.9543253275645878E-2</v>
      </c>
      <c r="AFA116" s="11">
        <v>-1.672131938081689E-2</v>
      </c>
      <c r="AFB116" s="11">
        <v>3.3180686847880114E-3</v>
      </c>
      <c r="AFC116" s="11">
        <v>1.1574070538132419E-2</v>
      </c>
      <c r="AFD116" s="11">
        <v>-1.8389381332769572E-2</v>
      </c>
      <c r="AFE116" s="11">
        <v>-8.3254878071292726E-3</v>
      </c>
      <c r="AFF116" s="11">
        <v>1.0914619012161841E-2</v>
      </c>
      <c r="AFG116" s="11">
        <v>1.9103051209496735E-2</v>
      </c>
      <c r="AFH116" s="11">
        <v>1.7114248070769777E-2</v>
      </c>
      <c r="AFI116" s="11">
        <v>1.9633126126032741E-2</v>
      </c>
      <c r="AFJ116" s="11">
        <v>2.1216604501178127E-2</v>
      </c>
      <c r="AFK116" s="11">
        <v>-0.10734809473304074</v>
      </c>
      <c r="AFL116" s="11">
        <v>-3.4052123001747203E-2</v>
      </c>
      <c r="AFM116" s="11">
        <v>-1.3388712919283341E-3</v>
      </c>
      <c r="AFN116" s="11">
        <v>-1.6086344191299284E-2</v>
      </c>
      <c r="AFO116" s="11">
        <v>-1.7255498165879679E-2</v>
      </c>
      <c r="AFP116" s="11">
        <v>-1.386510211852543E-3</v>
      </c>
      <c r="AFQ116" s="11">
        <v>1.0823639649744754E-2</v>
      </c>
      <c r="AFR116" s="11">
        <v>-6.5193745866185537E-3</v>
      </c>
      <c r="AFS116" s="11">
        <v>1.8276642369323026E-2</v>
      </c>
      <c r="AFT116" s="11">
        <v>-2.3008455941982975E-3</v>
      </c>
      <c r="AFU116" s="11">
        <v>1.3826854264955557E-3</v>
      </c>
      <c r="AFV116" s="11">
        <v>-2.7632261627810184E-3</v>
      </c>
      <c r="AFW116" s="11">
        <v>2.7252328229605771E-2</v>
      </c>
      <c r="AFX116" s="11">
        <v>2.8326501404235094E-2</v>
      </c>
      <c r="AFY116" s="11">
        <v>-1.3992357983206749E-2</v>
      </c>
      <c r="AFZ116" s="11">
        <v>1.0201286480354899E-2</v>
      </c>
      <c r="AGA116" s="11">
        <v>4.3895817615429156E-3</v>
      </c>
      <c r="AGB116" s="11">
        <v>1.3986224989717355E-2</v>
      </c>
      <c r="AGC116" s="11">
        <v>-6.4667391283919073E-3</v>
      </c>
      <c r="AGD116" s="11">
        <v>-1.6052171527927706E-2</v>
      </c>
      <c r="AGE116" s="11">
        <v>-1.0581781712502347E-2</v>
      </c>
      <c r="AGF116" s="11">
        <v>-4.901381357263368E-3</v>
      </c>
      <c r="AGG116" s="11">
        <v>8.9495796951943873E-4</v>
      </c>
      <c r="AGH116" s="11">
        <v>-4.0269612943500954E-3</v>
      </c>
      <c r="AGI116" s="11">
        <v>-6.2893081761007386E-3</v>
      </c>
      <c r="AGJ116" s="11">
        <v>2.2602804981817215E-3</v>
      </c>
      <c r="AGK116" s="11">
        <v>-4.9610751454559621E-3</v>
      </c>
      <c r="AGL116" s="11">
        <v>-2.1305402694346998E-2</v>
      </c>
      <c r="AGM116" s="11">
        <v>-1.0653193938618744E-2</v>
      </c>
      <c r="AGN116" s="11">
        <v>1.3576407908032273E-2</v>
      </c>
      <c r="AGO116" s="11">
        <v>-1.3394557925882733E-2</v>
      </c>
      <c r="AGP116" s="11">
        <v>-8.4272052094213068E-3</v>
      </c>
      <c r="AGQ116" s="11">
        <v>-1.9830023468701552E-2</v>
      </c>
      <c r="AGR116" s="11">
        <v>5.2997750921073283E-3</v>
      </c>
      <c r="AGS116" s="11">
        <v>8.6233162074123015E-3</v>
      </c>
      <c r="AGT116" s="11">
        <v>4.038140874050189E-2</v>
      </c>
      <c r="AGU116" s="11">
        <v>1.8250597292275295E-3</v>
      </c>
      <c r="AGV116" s="11">
        <v>5.9256069689643809E-3</v>
      </c>
      <c r="AGW116" s="11">
        <v>-6.3434519046819959E-3</v>
      </c>
      <c r="AGX116" s="11">
        <v>6.8395894258093115E-3</v>
      </c>
      <c r="AGY116" s="11">
        <v>-4.7553536194630985E-2</v>
      </c>
      <c r="AGZ116" s="11">
        <v>-1.0461733036615239E-2</v>
      </c>
      <c r="AHA116" s="11">
        <v>-6.2473700108778285E-3</v>
      </c>
      <c r="AHB116" s="11">
        <v>4.8370971794433615E-3</v>
      </c>
      <c r="AHC116" s="11">
        <v>-3.8503504133617916E-3</v>
      </c>
      <c r="AHD116" s="11">
        <v>9.6613269579810535E-3</v>
      </c>
      <c r="AHE116" s="11">
        <v>1.4355056867374261E-2</v>
      </c>
      <c r="AHF116" s="11">
        <v>-4.2471141733295692E-3</v>
      </c>
      <c r="AHG116" s="11">
        <v>4.1213335467669143E-2</v>
      </c>
      <c r="AHH116" s="11">
        <v>1.45589258762715E-2</v>
      </c>
      <c r="AHI116" s="11">
        <v>-4.484071119453481E-3</v>
      </c>
      <c r="AHJ116" s="11">
        <v>2.0270845335986998E-2</v>
      </c>
      <c r="AHK116" s="11">
        <v>2.6485455458393758E-3</v>
      </c>
      <c r="AHL116" s="11">
        <v>1.0127805546133573E-2</v>
      </c>
      <c r="AHM116" s="11">
        <v>2.9206040466181582E-2</v>
      </c>
      <c r="AHN116" s="11">
        <v>8.4797801105285231E-4</v>
      </c>
      <c r="AHO116" s="11">
        <v>6.3475271092303664E-3</v>
      </c>
      <c r="AHP116" s="11">
        <v>2.5226904623658619E-3</v>
      </c>
      <c r="AHQ116" s="11">
        <v>-1.4680442790930281E-2</v>
      </c>
      <c r="AHR116" s="11">
        <v>4.2538118020840621E-4</v>
      </c>
      <c r="AHS116" s="11">
        <v>-0.12127640493912673</v>
      </c>
      <c r="AHT116" s="11">
        <v>-1.4534116462966429E-3</v>
      </c>
      <c r="AHU116" s="11">
        <v>1.6488338161595228E-2</v>
      </c>
      <c r="AHV116" s="11">
        <v>2.3378735162928432E-2</v>
      </c>
      <c r="AHW116" s="11">
        <v>1.398527954466533E-2</v>
      </c>
      <c r="AHX116" s="11">
        <v>2.8966355992656068E-2</v>
      </c>
      <c r="AHY116" s="11">
        <v>-1.7875407919731856E-3</v>
      </c>
      <c r="AHZ116" s="11">
        <v>8.9455767375978823E-4</v>
      </c>
      <c r="AIA116" s="11">
        <v>1.6250148282548338E-6</v>
      </c>
      <c r="AIB116" s="11">
        <v>-5.4551659137442865E-3</v>
      </c>
      <c r="AIC116" s="11">
        <v>-1.1883540324465036E-2</v>
      </c>
      <c r="AID116" s="11">
        <v>-1.0637453493179017E-2</v>
      </c>
      <c r="AIE116" s="11">
        <v>5.6090667656110149E-3</v>
      </c>
      <c r="AIF116" s="11">
        <v>5.1140735914689817E-3</v>
      </c>
      <c r="AIG116" s="11">
        <v>1.1563455973542913E-2</v>
      </c>
      <c r="AIH116" s="11">
        <v>2.6520940983386865E-2</v>
      </c>
      <c r="AII116" s="11">
        <v>7.126170642724805E-3</v>
      </c>
      <c r="AIJ116" s="11">
        <v>6.1934533127148139E-3</v>
      </c>
      <c r="AIK116" s="11">
        <v>-1.1429083269035134E-2</v>
      </c>
      <c r="AIL116" s="11">
        <v>-4.4509017844940324E-4</v>
      </c>
      <c r="AIM116" s="11">
        <v>0</v>
      </c>
      <c r="AIN116" s="11">
        <v>-5.782387572637715E-3</v>
      </c>
      <c r="AIO116" s="11">
        <v>-2.7741254378808811E-2</v>
      </c>
      <c r="AIP116" s="11">
        <v>-1.0583603558249277E-2</v>
      </c>
      <c r="AIQ116" s="11">
        <v>8.8361373741672189E-3</v>
      </c>
      <c r="AIR116" s="11">
        <v>1.3832024631288853E-2</v>
      </c>
      <c r="AIS116" s="11">
        <v>1.5005690131685956E-2</v>
      </c>
      <c r="AIT116" s="11">
        <v>2.2408021398938605E-3</v>
      </c>
      <c r="AIU116" s="11">
        <v>1.9222379017114433E-2</v>
      </c>
      <c r="AIV116" s="11">
        <v>1.8420809179672037E-2</v>
      </c>
      <c r="AIW116" s="11">
        <v>1.0335563236618661E-2</v>
      </c>
      <c r="AIX116" s="11">
        <v>9.8046685705055481E-3</v>
      </c>
      <c r="AIY116" s="11">
        <v>1.6886691657158615E-3</v>
      </c>
      <c r="AIZ116" s="11">
        <v>4.5511177800777736E-2</v>
      </c>
      <c r="AJA116" s="11">
        <v>2.5392662612755412E-2</v>
      </c>
      <c r="AJB116" s="11">
        <v>-3.9207309704014648E-4</v>
      </c>
      <c r="AJC116" s="11">
        <v>3.9222687864715056E-4</v>
      </c>
      <c r="AJD116" s="11">
        <v>-1.1006152315479856E-2</v>
      </c>
      <c r="AJE116" s="11">
        <v>-9.1407704221549979E-3</v>
      </c>
      <c r="AJF116" s="11">
        <v>-8.4234738727473335E-3</v>
      </c>
      <c r="AJG116" s="11">
        <v>2.3058355978555545E-2</v>
      </c>
      <c r="AJH116" s="11">
        <v>-6.7217316198453503E-3</v>
      </c>
      <c r="AJI116" s="11">
        <v>-1.0749275601578123E-2</v>
      </c>
      <c r="AJJ116" s="11">
        <v>-2.816864935786112E-2</v>
      </c>
      <c r="AJK116" s="11">
        <v>-1.3665048651481326E-2</v>
      </c>
      <c r="AJL116" s="11">
        <v>1.9311468914343433E-2</v>
      </c>
      <c r="AJM116" s="11">
        <v>2.1828595828639941E-2</v>
      </c>
      <c r="AJN116" s="11">
        <v>-2.8214069569728606E-3</v>
      </c>
      <c r="AJO116" s="11">
        <v>1.1317559268346988E-2</v>
      </c>
      <c r="AJP116" s="11">
        <v>7.1943576803161768E-3</v>
      </c>
      <c r="AJQ116" s="11">
        <v>3.1749679736809977E-3</v>
      </c>
      <c r="AJR116" s="11">
        <v>-7.9052277737945431E-4</v>
      </c>
      <c r="AJS116" s="11">
        <v>7.5208614032902243E-3</v>
      </c>
      <c r="AJT116" s="11">
        <v>-2.7504558339724872E-3</v>
      </c>
      <c r="AJU116" s="11">
        <v>-1.9706334762593647E-3</v>
      </c>
      <c r="AJV116" s="11">
        <v>1.9739599872975688E-2</v>
      </c>
      <c r="AJW116" s="11">
        <v>4.6462960425515121E-3</v>
      </c>
      <c r="AJX116" s="11">
        <v>-9.2482379716422036E-3</v>
      </c>
      <c r="AJY116" s="11">
        <v>2.5281059020656249E-2</v>
      </c>
      <c r="AJZ116" s="11">
        <v>-1.8588540366942685E-2</v>
      </c>
      <c r="AKA116" s="11">
        <v>-3.2469632270635596E-2</v>
      </c>
      <c r="AKB116" s="11">
        <v>-7.984185884416517E-4</v>
      </c>
      <c r="AKC116" s="11">
        <v>-2.1191437658578449E-2</v>
      </c>
      <c r="AKD116" s="11">
        <v>1.9607155896312456E-2</v>
      </c>
      <c r="AKE116" s="11">
        <v>-1.8429450453753771E-2</v>
      </c>
      <c r="AKF116" s="11">
        <v>1.2242652584455449E-3</v>
      </c>
      <c r="AKG116" s="11">
        <v>5.7072235144604022E-3</v>
      </c>
      <c r="AKH116" s="11">
        <v>6.484905747872638E-3</v>
      </c>
      <c r="AKI116" s="11">
        <v>8.0629021552414137E-4</v>
      </c>
      <c r="AKJ116" s="11">
        <v>5.6337298715722905E-3</v>
      </c>
      <c r="AKK116" s="11">
        <v>-2.0013876669314756E-3</v>
      </c>
      <c r="AKL116" s="11">
        <v>-1.8042877456938999E-2</v>
      </c>
      <c r="AKM116" s="11">
        <v>1.3882623947307327E-2</v>
      </c>
      <c r="AKN116" s="11">
        <v>0</v>
      </c>
      <c r="AKO116" s="11">
        <v>-1.60970082313594E-3</v>
      </c>
      <c r="AKP116" s="11">
        <v>9.277192355005015E-3</v>
      </c>
      <c r="AKQ116" s="11">
        <v>1.9989883604294434E-3</v>
      </c>
      <c r="AKR116" s="11">
        <v>-5.9835751148301641E-3</v>
      </c>
      <c r="AKS116" s="11">
        <v>-2.3209005863222054E-2</v>
      </c>
      <c r="AKT116" s="11">
        <v>-1.4588495165807736E-2</v>
      </c>
      <c r="AKU116" s="11">
        <v>-8.4656589352949396E-4</v>
      </c>
      <c r="AKV116" s="11">
        <v>-1.6930746534044028E-3</v>
      </c>
      <c r="AKW116" s="11">
        <v>8.0568642481131381E-3</v>
      </c>
      <c r="AKX116" s="11">
        <v>-2.1033595944473737E-2</v>
      </c>
      <c r="AKY116" s="11">
        <v>-9.8842447137914569E-3</v>
      </c>
      <c r="AKZ116" s="11">
        <v>4.3400003364342243E-3</v>
      </c>
      <c r="ALA116" s="11">
        <v>-6.0494400499425671E-3</v>
      </c>
      <c r="ALB116" s="11">
        <v>-5.2192002843215457E-3</v>
      </c>
      <c r="ALC116" s="11">
        <v>5.6823869104909441E-3</v>
      </c>
      <c r="ALD116" s="11">
        <v>1.7379587024262122E-3</v>
      </c>
      <c r="ALE116" s="11">
        <v>-1.127942525221648E-2</v>
      </c>
      <c r="ALF116" s="11">
        <v>-1.2286243025504739E-2</v>
      </c>
      <c r="ALG116" s="11">
        <v>9.7734451550697266E-3</v>
      </c>
      <c r="ALH116" s="11">
        <v>1.8478789926804184E-2</v>
      </c>
      <c r="ALI116" s="11">
        <v>1.3822619357450661E-2</v>
      </c>
      <c r="ALJ116" s="11">
        <v>-7.2434287464289149E-3</v>
      </c>
      <c r="ALK116" s="11">
        <v>-1.4592557644383164E-2</v>
      </c>
      <c r="ALL116" s="11">
        <v>-8.7102506575656991E-3</v>
      </c>
      <c r="ALM116" s="11">
        <v>3.0744461817113766E-3</v>
      </c>
      <c r="ALN116" s="11">
        <v>-2.6267215675138678E-3</v>
      </c>
      <c r="ALO116" s="11">
        <v>5.270373568287523E-3</v>
      </c>
      <c r="ALP116" s="11">
        <v>4.356124742173062E-4</v>
      </c>
      <c r="ALQ116" s="11">
        <v>3.0571911690717712E-3</v>
      </c>
      <c r="ALR116" s="11">
        <v>-4.7888576994462584E-3</v>
      </c>
      <c r="ALS116" s="11">
        <v>1.3131773960863846E-3</v>
      </c>
      <c r="ALT116" s="11">
        <v>5.6783548317580479E-3</v>
      </c>
      <c r="ALU116" s="11">
        <v>-1.1294116926787945E-2</v>
      </c>
      <c r="ALV116" s="11">
        <v>7.0297382231374606E-3</v>
      </c>
      <c r="ALW116" s="11">
        <v>-3.9267591170633609E-2</v>
      </c>
      <c r="ALX116" s="11">
        <v>9.9909275209730808E-3</v>
      </c>
      <c r="ALY116" s="11">
        <v>1.3497863630385076E-3</v>
      </c>
      <c r="ALZ116" s="11">
        <v>0</v>
      </c>
      <c r="AMA116" s="11">
        <v>-1.4819725248907178E-2</v>
      </c>
      <c r="AMB116" s="11">
        <v>7.7485643074630683E-3</v>
      </c>
      <c r="AMC116" s="11">
        <v>7.2380047839035733E-3</v>
      </c>
      <c r="AMD116" s="11">
        <v>-4.4932229856831096E-4</v>
      </c>
      <c r="AME116" s="11">
        <v>-1.482480424325594E-2</v>
      </c>
      <c r="AMF116" s="11">
        <v>6.3832214301438039E-3</v>
      </c>
      <c r="AMG116" s="11">
        <v>-6.3427343523003721E-3</v>
      </c>
      <c r="AMH116" s="11">
        <v>-1.9151270940677589E-2</v>
      </c>
      <c r="AMI116" s="11">
        <v>-1.3017348274263596E-2</v>
      </c>
      <c r="AMJ116" s="11">
        <v>2.3550069206335067E-3</v>
      </c>
      <c r="AMK116" s="11">
        <v>-5.6393996340847741E-3</v>
      </c>
      <c r="AML116" s="11">
        <v>1.8899059043324673E-3</v>
      </c>
      <c r="AMM116" s="11">
        <v>-9.4233946158683857E-4</v>
      </c>
      <c r="AMN116" s="11">
        <v>-1.2276939814714671E-2</v>
      </c>
      <c r="AMO116" s="11">
        <v>1.0037945454882236E-2</v>
      </c>
      <c r="AMP116" s="11">
        <v>1.325147113507108E-2</v>
      </c>
      <c r="AMQ116" s="11">
        <v>6.0725346990229134E-3</v>
      </c>
      <c r="AMR116" s="11">
        <v>-1.114266272344222E-2</v>
      </c>
      <c r="AMS116" s="11">
        <v>4.8827853612381178E-2</v>
      </c>
      <c r="AMT116" s="11">
        <v>-1.119154640801201E-2</v>
      </c>
      <c r="AMU116" s="11">
        <v>8.6019069979617058E-3</v>
      </c>
      <c r="AMV116" s="11">
        <v>6.2829427513690916E-3</v>
      </c>
      <c r="AMW116" s="11">
        <v>2.230010057832521E-3</v>
      </c>
      <c r="AMX116" s="11">
        <v>-4.4500963560327733E-3</v>
      </c>
      <c r="AMY116" s="11">
        <v>2.2351516220639134E-2</v>
      </c>
      <c r="AMZ116" s="11">
        <v>3.715960141243535E-3</v>
      </c>
      <c r="ANA116" s="11">
        <v>6.6400206291903352E-3</v>
      </c>
      <c r="ANB116" s="11">
        <v>4.3974810545415188E-3</v>
      </c>
      <c r="ANC116" s="11">
        <v>-6.128608166822036E-3</v>
      </c>
      <c r="AND116" s="11">
        <v>-4.8466648438849624E-3</v>
      </c>
      <c r="ANE116" s="11">
        <v>1.5051327390161795E-2</v>
      </c>
      <c r="ANF116" s="11">
        <v>4.3549923636421184E-4</v>
      </c>
      <c r="ANG116" s="11">
        <v>-1.7427501292326397E-3</v>
      </c>
      <c r="ANH116" s="11">
        <v>1.2662674408921326E-2</v>
      </c>
      <c r="ANI116" s="11">
        <v>-1.6385868590088615E-2</v>
      </c>
      <c r="ANJ116" s="11">
        <v>-1.7542019521197272E-3</v>
      </c>
      <c r="ANK116" s="11">
        <v>2.1973671186776844E-3</v>
      </c>
      <c r="ANL116" s="11">
        <v>5.6963737088573385E-3</v>
      </c>
      <c r="ANM116" s="11">
        <v>-8.7175001170891608E-4</v>
      </c>
      <c r="ANN116" s="11">
        <v>-5.2335515870016724E-3</v>
      </c>
      <c r="ANO116" s="11">
        <v>1.3151954323864734E-2</v>
      </c>
      <c r="ANP116" s="11">
        <v>2.0337553882139758E-2</v>
      </c>
      <c r="ANQ116" s="11">
        <v>1.7813238909736739E-2</v>
      </c>
      <c r="ANR116" s="11">
        <v>-2.9183582067988656E-3</v>
      </c>
      <c r="ANS116" s="11">
        <v>6.6869521118597675E-3</v>
      </c>
      <c r="ANT116" s="11">
        <v>1.6189646859009921E-2</v>
      </c>
      <c r="ANU116" s="11">
        <v>-4.9021760222545119E-3</v>
      </c>
      <c r="ANV116" s="11">
        <v>6.5674853960986379E-3</v>
      </c>
      <c r="ANW116" s="11">
        <v>5.3028567549910921E-3</v>
      </c>
      <c r="ANX116" s="11">
        <v>1.2167400930631622E-3</v>
      </c>
      <c r="ANY116" s="11">
        <v>-7.2943784675342238E-3</v>
      </c>
      <c r="ANZ116" s="11">
        <v>-4.8967645972411988E-3</v>
      </c>
      <c r="AOA116" s="11">
        <v>-4.1016655549692693E-3</v>
      </c>
      <c r="AOB116" s="11">
        <v>6.5891223785961017E-3</v>
      </c>
      <c r="AOC116" s="11">
        <v>9.001800360072032E-3</v>
      </c>
      <c r="AOD116" s="11">
        <v>-8.5151377101365666E-3</v>
      </c>
      <c r="AOE116" s="11">
        <v>0</v>
      </c>
      <c r="AOF116" s="11">
        <v>1.3496457481266377E-2</v>
      </c>
      <c r="AOG116" s="11">
        <v>4.0298601442612103E-4</v>
      </c>
      <c r="AOH116" s="11">
        <v>-3.2267855369513265E-3</v>
      </c>
      <c r="AOI116" s="11">
        <v>-4.4524209775961276E-3</v>
      </c>
      <c r="AOJ116" s="11">
        <v>4.8782687995172491E-3</v>
      </c>
      <c r="AOK116" s="11">
        <v>2.8319591995893401E-3</v>
      </c>
      <c r="AOL116" s="11">
        <v>2.0169157972622642E-3</v>
      </c>
      <c r="AOM116" s="11">
        <v>1.006428018062655E-2</v>
      </c>
      <c r="AON116" s="11">
        <v>5.580392617519303E-3</v>
      </c>
      <c r="AOO116" s="11">
        <v>-1.8628640693307053E-2</v>
      </c>
      <c r="AOP116" s="11">
        <v>7.269412173289469E-3</v>
      </c>
      <c r="AOQ116" s="11">
        <v>9.6235257806775998E-3</v>
      </c>
      <c r="AOR116" s="11">
        <v>0</v>
      </c>
      <c r="AOS116" s="11">
        <v>1.5092240302615911E-2</v>
      </c>
      <c r="AOT116" s="11">
        <v>8.2153016776524979E-3</v>
      </c>
      <c r="AOU116" s="11">
        <v>2.7165686468419992E-3</v>
      </c>
      <c r="AOV116" s="11">
        <v>-8.9018780627881933E-3</v>
      </c>
      <c r="AOW116" s="11">
        <v>1.1724853168553206E-3</v>
      </c>
      <c r="AOX116" s="11">
        <v>8.1896714935600912E-3</v>
      </c>
      <c r="AOY116" s="11">
        <v>-1.7407890289246164E-2</v>
      </c>
      <c r="AOZ116" s="11">
        <v>1.8897106802849173E-2</v>
      </c>
      <c r="APA116" s="11">
        <v>-4.1344392803216556E-2</v>
      </c>
      <c r="APB116" s="11">
        <v>-5.6419716853240987E-3</v>
      </c>
      <c r="APC116" s="11">
        <v>-3.5671468306785914E-2</v>
      </c>
      <c r="APD116" s="11">
        <v>-1.0929686509364989E-2</v>
      </c>
      <c r="APE116" s="11">
        <v>5.864895212889798E-2</v>
      </c>
      <c r="APF116" s="11">
        <v>-1.1240037081682752E-2</v>
      </c>
      <c r="APG116" s="11">
        <v>1.1977379814426703E-2</v>
      </c>
      <c r="APH116" s="11">
        <v>-2.6467384575577291E-2</v>
      </c>
      <c r="API116" s="11">
        <v>-2.3837524166894108E-2</v>
      </c>
      <c r="APJ116" s="11">
        <v>4.7120717745583462E-3</v>
      </c>
      <c r="APK116" s="11">
        <v>-1.3219048951130352E-2</v>
      </c>
      <c r="APL116" s="11">
        <v>-1.7286666617450597E-2</v>
      </c>
      <c r="APM116" s="11">
        <v>-2.9024440447912192E-2</v>
      </c>
      <c r="APN116" s="11">
        <v>1.9475163982242361E-2</v>
      </c>
      <c r="APO116" s="11">
        <v>-9.3299638002867225E-3</v>
      </c>
      <c r="APP116" s="11">
        <v>-5.8281165255600342E-3</v>
      </c>
      <c r="APQ116" s="11">
        <v>-2.5259903774730641E-2</v>
      </c>
      <c r="APR116" s="11">
        <v>4.5811640419096911E-2</v>
      </c>
      <c r="APS116" s="11">
        <v>1.7702753980095576E-3</v>
      </c>
      <c r="APT116" s="11">
        <v>-3.5777559797781633E-2</v>
      </c>
      <c r="APU116" s="11">
        <v>2.0155194055172521E-2</v>
      </c>
      <c r="APV116" s="11">
        <v>1.9309011690344047E-2</v>
      </c>
      <c r="APW116" s="11">
        <v>-3.171855762891973E-2</v>
      </c>
      <c r="APX116" s="11">
        <v>-2.3656525713006582E-2</v>
      </c>
      <c r="APY116" s="11">
        <v>1.3513491999051164E-2</v>
      </c>
      <c r="APZ116" s="11">
        <v>5.9754854296489857E-3</v>
      </c>
      <c r="AQA116" s="11">
        <v>3.3822346796168024E-2</v>
      </c>
      <c r="AQB116" s="11">
        <v>8.8359904239010412E-4</v>
      </c>
      <c r="AQC116" s="11">
        <v>6.1842601675092812E-3</v>
      </c>
      <c r="AQD116" s="11">
        <v>2.2827215079760155E-2</v>
      </c>
      <c r="AQE116" s="11">
        <v>-7.2965300424653323E-3</v>
      </c>
      <c r="AQF116" s="11">
        <v>-8.6559368500660483E-4</v>
      </c>
      <c r="AQG116" s="11">
        <v>5.1936263131906468E-3</v>
      </c>
      <c r="AQH116" s="11">
        <v>-1.0761576011260154E-2</v>
      </c>
      <c r="AQI116" s="11">
        <v>-1.131575582588229E-2</v>
      </c>
      <c r="AQJ116" s="11">
        <v>-1.540321598337413E-2</v>
      </c>
      <c r="AQK116" s="11">
        <v>-6.706396964939354E-3</v>
      </c>
      <c r="AQL116" s="11">
        <v>1.8451404382516134E-2</v>
      </c>
      <c r="AQM116" s="11">
        <v>-8.3957744841527404E-3</v>
      </c>
      <c r="AQN116" s="11">
        <v>-1.6933720668213637E-2</v>
      </c>
      <c r="AQO116" s="11">
        <v>-4.5332474282686608E-3</v>
      </c>
      <c r="AQP116" s="11">
        <v>1.1383950450177149E-2</v>
      </c>
      <c r="AQQ116" s="11">
        <v>-1.0806628270447205E-2</v>
      </c>
      <c r="AQR116" s="11">
        <v>5.0074723306050561E-3</v>
      </c>
      <c r="AQS116" s="11">
        <v>1.6304608523827202E-2</v>
      </c>
      <c r="AQT116" s="11">
        <v>2.2280890870224557E-2</v>
      </c>
      <c r="AQU116" s="11">
        <v>5.2321165274116233E-3</v>
      </c>
      <c r="AQV116" s="11">
        <v>-4.3411073231369723E-4</v>
      </c>
      <c r="AQW116" s="11">
        <v>1.6487067368265107E-2</v>
      </c>
      <c r="AQX116" s="11">
        <v>8.1090973252080367E-3</v>
      </c>
      <c r="AQY116" s="11">
        <v>-3.3876534352426102E-3</v>
      </c>
      <c r="AQZ116" s="11">
        <v>-2.5913218150573569E-2</v>
      </c>
      <c r="ARA116" s="11">
        <v>1.0030723934570718E-2</v>
      </c>
      <c r="ARB116" s="11">
        <v>1.1658577603375297E-2</v>
      </c>
      <c r="ARC116" s="11">
        <v>-1.280307040376405E-3</v>
      </c>
      <c r="ARD116" s="11">
        <v>2.6922374962585538E-2</v>
      </c>
      <c r="ARE116" s="11">
        <v>9.1549676256230672E-3</v>
      </c>
      <c r="ARF116" s="11">
        <v>1.9380844298106492E-2</v>
      </c>
      <c r="ARG116" s="11">
        <v>-3.235530296643252E-3</v>
      </c>
      <c r="ARH116" s="11">
        <v>-5.2760167945112846E-3</v>
      </c>
      <c r="ARI116" s="11">
        <v>1.6323219256659804E-3</v>
      </c>
      <c r="ARJ116" s="11">
        <v>-5.7031204335372676E-3</v>
      </c>
      <c r="ARK116" s="11">
        <v>1.1471665155027067E-2</v>
      </c>
      <c r="ARL116" s="11">
        <v>1.0934723767456411E-2</v>
      </c>
      <c r="ARM116" s="11">
        <v>-0.15865356975665046</v>
      </c>
      <c r="ARN116" s="11">
        <v>-1.8094880167379923E-2</v>
      </c>
      <c r="ARO116" s="11">
        <v>4.3643449257446676E-3</v>
      </c>
      <c r="ARP116" s="11">
        <v>7.2423003129531427E-3</v>
      </c>
      <c r="ARQ116" s="11">
        <v>-1.9179396970933071E-3</v>
      </c>
      <c r="ARR116" s="11">
        <v>-2.5215793101184825E-2</v>
      </c>
      <c r="ARS116" s="11">
        <v>-1.5553505472934992E-2</v>
      </c>
      <c r="ART116" s="11">
        <v>-3.5688940190671259E-3</v>
      </c>
      <c r="ARU116" s="11">
        <v>-6.1370750727662848E-3</v>
      </c>
      <c r="ARV116" s="11">
        <v>2.7790824572794248E-2</v>
      </c>
      <c r="ARW116" s="11">
        <v>4.507683054270295E-3</v>
      </c>
      <c r="ARX116" s="11">
        <v>-1.2962272261239138E-2</v>
      </c>
      <c r="ARY116" s="11">
        <v>-2.0198631169945358E-3</v>
      </c>
      <c r="ARZ116" s="11">
        <v>-4.0479024428344834E-3</v>
      </c>
      <c r="ASA116" s="11">
        <v>-1.0670635549804519E-2</v>
      </c>
      <c r="ASB116" s="11">
        <v>4.6217155146268674E-3</v>
      </c>
      <c r="ASC116" s="11">
        <v>-1.0736106870490758E-2</v>
      </c>
      <c r="ASD116" s="11">
        <v>1.343790042775872E-2</v>
      </c>
      <c r="ASE116" s="11">
        <v>-1.5299147785113876E-2</v>
      </c>
      <c r="ASF116" s="11">
        <v>-3.6244537691019207E-3</v>
      </c>
      <c r="ASG116" s="11">
        <v>2.5986617816057045E-2</v>
      </c>
      <c r="ASH116" s="11">
        <v>3.5472022653144641E-3</v>
      </c>
      <c r="ASI116" s="11">
        <v>6.0565207523906039E-3</v>
      </c>
      <c r="ASJ116" s="11">
        <v>-1.1038460372987946E-2</v>
      </c>
      <c r="ASK116" s="11">
        <v>1.5218135114571929E-3</v>
      </c>
      <c r="ASL116" s="11">
        <v>8.1057056077069589E-3</v>
      </c>
      <c r="ASM116" s="11">
        <v>1.0050242783922414E-2</v>
      </c>
      <c r="ASN116" s="11">
        <v>1.6418480973357408E-2</v>
      </c>
      <c r="ASO116" s="11">
        <v>2.446967320669291E-3</v>
      </c>
      <c r="ASP116" s="11">
        <v>1.6602037656842095E-2</v>
      </c>
      <c r="ASQ116" s="11">
        <v>0</v>
      </c>
      <c r="ASR116" s="11">
        <v>7.6852295013545291E-3</v>
      </c>
      <c r="ASS116" s="11">
        <v>1.7636052517951084E-2</v>
      </c>
      <c r="AST116" s="11">
        <v>-1.1242452910245837E-2</v>
      </c>
      <c r="ASU116" s="11">
        <v>-5.6851413894822844E-3</v>
      </c>
      <c r="ASV116" s="11">
        <v>-2.8580242868124772E-3</v>
      </c>
      <c r="ASW116" s="11">
        <v>6.2117376995571849E-3</v>
      </c>
      <c r="ASX116" s="11">
        <v>4.2743757308496555E-3</v>
      </c>
      <c r="ASY116" s="11">
        <v>7.0909947539330442E-3</v>
      </c>
      <c r="ASZ116" s="11">
        <v>7.5120462095590312E-3</v>
      </c>
      <c r="ATA116" s="11">
        <v>-3.7272363418050514E-3</v>
      </c>
      <c r="ATB116" s="11">
        <v>9.352951515304575E-4</v>
      </c>
      <c r="ATC116" s="11">
        <v>-3.7392525884720751E-3</v>
      </c>
      <c r="ATD116" s="11">
        <v>2.1577073002613911E-2</v>
      </c>
      <c r="ATE116" s="11">
        <v>8.2630623858128693E-3</v>
      </c>
      <c r="ATF116" s="11">
        <v>-4.097671874570219E-3</v>
      </c>
      <c r="ATG116" s="11">
        <v>4.5717020845732481E-3</v>
      </c>
      <c r="ATH116" s="11">
        <v>1.3667961686947283E-3</v>
      </c>
      <c r="ATI116" s="11">
        <v>3.1812795576098285E-3</v>
      </c>
      <c r="ATJ116" s="11">
        <v>1.0421148165771443E-2</v>
      </c>
      <c r="ATK116" s="11">
        <v>-2.3767324855713978E-2</v>
      </c>
      <c r="ATL116" s="11">
        <v>4.13497622735437E-3</v>
      </c>
      <c r="ATM116" s="11">
        <v>-1.3724448919326337E-2</v>
      </c>
      <c r="ATN116" s="11">
        <v>-4.6374393864878627E-4</v>
      </c>
      <c r="ATO116" s="11">
        <v>2.1810748281950065E-2</v>
      </c>
      <c r="ATP116" s="11">
        <v>1.8162232004230727E-3</v>
      </c>
      <c r="ATQ116" s="11">
        <v>2.2661631424534256E-3</v>
      </c>
      <c r="ATR116" s="11">
        <v>3.166972438083171E-3</v>
      </c>
      <c r="ATS116" s="11">
        <v>-7.664776818399055E-3</v>
      </c>
      <c r="ATT116" s="11">
        <v>-2.4988986431588645E-2</v>
      </c>
      <c r="ATU116" s="11">
        <v>6.5242270362217969E-3</v>
      </c>
      <c r="ATV116" s="11">
        <v>1.5739628977817333E-2</v>
      </c>
      <c r="ATW116" s="11">
        <v>5.470071354075845E-3</v>
      </c>
      <c r="ATX116" s="11">
        <v>3.1726283994348847E-3</v>
      </c>
      <c r="ATY116" s="11">
        <v>3.2987408749440839E-2</v>
      </c>
      <c r="ATZ116" s="11">
        <v>7.8741544273588371E-3</v>
      </c>
      <c r="AUA116" s="11">
        <v>1.4755907896806253E-2</v>
      </c>
      <c r="AUB116" s="11">
        <v>6.8451770202959672E-3</v>
      </c>
      <c r="AUC116" s="11">
        <v>-8.0728494849711119E-3</v>
      </c>
      <c r="AUD116" s="11">
        <v>4.2833721533392932E-3</v>
      </c>
      <c r="AUE116" s="11">
        <v>-3.4109378934595869E-3</v>
      </c>
      <c r="AUF116" s="11">
        <v>-1.1126361005191376E-2</v>
      </c>
      <c r="AUG116" s="11">
        <v>9.5195370459091322E-3</v>
      </c>
      <c r="AUH116" s="11">
        <v>-1.1572572700693673E-2</v>
      </c>
      <c r="AUI116" s="11">
        <v>-1.019054159440369E-2</v>
      </c>
      <c r="AUJ116" s="11">
        <v>1.7815669557548208E-3</v>
      </c>
      <c r="AUK116" s="11">
        <v>2.2215309488313739E-3</v>
      </c>
      <c r="AUL116" s="11">
        <v>4.436141523163073E-4</v>
      </c>
      <c r="AUM116" s="11">
        <v>-8.8654220734082356E-3</v>
      </c>
      <c r="AUN116" s="11">
        <v>1.1180162741354582E-2</v>
      </c>
      <c r="AUO116" s="11">
        <v>-7.0760743703300877E-3</v>
      </c>
      <c r="AUP116" s="11">
        <v>-4.9000216177423894E-3</v>
      </c>
      <c r="AUQ116" s="11">
        <v>-1.7905462821337093E-2</v>
      </c>
      <c r="AUR116" s="11">
        <v>1.8231913673784961E-2</v>
      </c>
      <c r="AUS116" s="11">
        <v>1.8801031529634304E-2</v>
      </c>
      <c r="AUT116" s="11">
        <v>-3.9542376052926764E-3</v>
      </c>
      <c r="AUU116" s="11">
        <v>8.8107523217417771E-4</v>
      </c>
      <c r="AUV116" s="11">
        <v>1.4985464143432159E-2</v>
      </c>
      <c r="AUW116" s="11">
        <v>1.3031043702018685E-3</v>
      </c>
      <c r="AUX116" s="11">
        <v>5.6365734443946103E-3</v>
      </c>
      <c r="AUY116" s="11">
        <v>9.0559515725123774E-3</v>
      </c>
      <c r="AUZ116" s="11">
        <v>1.6666854785460039E-2</v>
      </c>
      <c r="AVA116" s="11">
        <v>3.3625457093888755E-3</v>
      </c>
      <c r="AVB116" s="11">
        <v>1.382557316101618E-2</v>
      </c>
      <c r="AVC116" s="11">
        <v>1.0743461154372858E-2</v>
      </c>
      <c r="AVD116" s="11">
        <v>3.270439572453876E-3</v>
      </c>
      <c r="AVE116" s="11">
        <v>2.0368571590012596E-3</v>
      </c>
      <c r="AVF116" s="11">
        <v>-4.0681188374036559E-4</v>
      </c>
      <c r="AVG116" s="11">
        <v>2.8488421290158161E-3</v>
      </c>
      <c r="AVH116" s="11">
        <v>-4.4626952429168698E-3</v>
      </c>
      <c r="AVI116" s="11">
        <v>1.222921504314467E-3</v>
      </c>
      <c r="AVJ116" s="11">
        <v>3.6615959721100211E-3</v>
      </c>
      <c r="AVK116" s="11">
        <v>-4.8652093352040682E-3</v>
      </c>
      <c r="AVL116" s="11">
        <v>-4.075059666192149E-3</v>
      </c>
      <c r="AVM116" s="11">
        <v>-1.0637967344479637E-2</v>
      </c>
      <c r="AVN116" s="11">
        <v>1.6534725654628879E-3</v>
      </c>
      <c r="AVO116" s="11">
        <v>2.8911859042077825E-3</v>
      </c>
      <c r="AVP116" s="11">
        <v>2.0578201242305028E-3</v>
      </c>
      <c r="AVQ116" s="11">
        <v>-6.5731291132922198E-3</v>
      </c>
      <c r="AVR116" s="11">
        <v>-1.6542917921676614E-2</v>
      </c>
      <c r="AVS116" s="11">
        <v>4.2052973696413698E-3</v>
      </c>
      <c r="AVT116" s="11">
        <v>-4.187686900932075E-3</v>
      </c>
      <c r="AVU116" s="11">
        <v>3.7846287981651017E-3</v>
      </c>
      <c r="AVV116" s="11">
        <v>5.4466893865627863E-3</v>
      </c>
      <c r="AVW116" s="11">
        <v>-2.9176857703323567E-3</v>
      </c>
      <c r="AVX116" s="11">
        <v>1.6721277549753832E-3</v>
      </c>
      <c r="AVY116" s="11">
        <v>-1.252002308422373E-3</v>
      </c>
      <c r="AVZ116" s="11">
        <v>-6.2651007822066562E-3</v>
      </c>
      <c r="AWA116" s="11">
        <v>7.5660747864580991E-3</v>
      </c>
      <c r="AWB116" s="11">
        <v>8.3466820561484134E-4</v>
      </c>
      <c r="AWC116" s="11">
        <v>2.0835540974040168E-3</v>
      </c>
      <c r="AWD116" s="11">
        <v>3.7436981310350337E-3</v>
      </c>
      <c r="AWE116" s="11">
        <v>1.3262040572841416E-2</v>
      </c>
      <c r="AWF116" s="11">
        <v>-1.5951097524089408E-2</v>
      </c>
      <c r="AWG116" s="11">
        <v>9.1442622635891091E-3</v>
      </c>
      <c r="AWH116" s="11">
        <v>-8.2401108471685802E-4</v>
      </c>
      <c r="AWI116" s="11">
        <v>-4.1234531947231812E-4</v>
      </c>
      <c r="AWJ116" s="11">
        <v>-7.0114006736390344E-3</v>
      </c>
      <c r="AWK116" s="11">
        <v>1.2462844544867124E-3</v>
      </c>
      <c r="AWL116" s="11">
        <v>2.6961002468926187E-2</v>
      </c>
      <c r="AWM116" s="11">
        <v>1.655808396647318E-2</v>
      </c>
      <c r="AWN116" s="11">
        <v>-3.1781884194841403E-3</v>
      </c>
      <c r="AWO116" s="11">
        <v>1.4348104705373066E-2</v>
      </c>
      <c r="AWP116" s="11">
        <v>1.6895305922567383E-2</v>
      </c>
      <c r="AWQ116" s="11">
        <v>7.3428763511160788E-3</v>
      </c>
      <c r="AWR116" s="11">
        <v>-1.495988703784612E-2</v>
      </c>
      <c r="AWS116" s="11">
        <v>1.5964887019304985E-2</v>
      </c>
      <c r="AWT116" s="11">
        <v>9.3324897184434707E-3</v>
      </c>
      <c r="AWU116" s="11">
        <v>-8.0902679830747726E-3</v>
      </c>
      <c r="AWV116" s="11">
        <v>-2.3300875157361567E-2</v>
      </c>
      <c r="AWW116" s="11">
        <v>-1.431405510542394E-2</v>
      </c>
      <c r="AWX116" s="11">
        <v>-2.0166054857970739E-3</v>
      </c>
      <c r="AWY116" s="11">
        <v>6.8711026916092877E-3</v>
      </c>
      <c r="AWZ116" s="11">
        <v>1.0839301089809572E-2</v>
      </c>
      <c r="AXA116" s="11">
        <v>-1.668047550665086E-2</v>
      </c>
      <c r="AXB116" s="11">
        <v>-4.0380990438433351E-3</v>
      </c>
      <c r="AXC116" s="11">
        <v>1.2569917194812597E-2</v>
      </c>
      <c r="AXD116" s="11">
        <v>-1.2413875803891083E-2</v>
      </c>
      <c r="AXE116" s="11">
        <v>-5.271340747173614E-3</v>
      </c>
      <c r="AXF116" s="11">
        <v>1.6713812612115353E-2</v>
      </c>
      <c r="AXG116" s="11">
        <v>1.6038419126043202E-3</v>
      </c>
      <c r="AXH116" s="11">
        <v>-1.6814025542205124E-2</v>
      </c>
      <c r="AXI116" s="11">
        <v>4.8859740607387625E-3</v>
      </c>
      <c r="AXJ116" s="11">
        <v>-8.1036956544673355E-3</v>
      </c>
      <c r="AXK116" s="11">
        <v>-1.5522149142924713E-2</v>
      </c>
      <c r="AXL116" s="11">
        <v>-1.5353637390003283E-2</v>
      </c>
      <c r="AXM116" s="11">
        <v>5.4793055065993634E-3</v>
      </c>
      <c r="AXN116" s="11">
        <v>2.3049998499526714E-2</v>
      </c>
      <c r="AXO116" s="11">
        <v>6.145333333333447E-3</v>
      </c>
      <c r="AXP116" s="11">
        <v>-9.771948121477414E-3</v>
      </c>
      <c r="AXQ116" s="11">
        <v>-1.2325439788019033E-3</v>
      </c>
      <c r="AXR116" s="11">
        <v>1.3996789555066558E-2</v>
      </c>
      <c r="AXS116" s="11">
        <v>2.2330725725461242E-2</v>
      </c>
      <c r="AXT116" s="11">
        <v>0</v>
      </c>
      <c r="AXU116" s="11">
        <v>1.9853708158243943E-3</v>
      </c>
      <c r="AXV116" s="11">
        <v>1.2683260340946578E-2</v>
      </c>
      <c r="AXW116" s="11">
        <v>5.4800662907135145E-3</v>
      </c>
      <c r="AXX116" s="11">
        <v>-1.9459566289847796E-3</v>
      </c>
      <c r="AXY116" s="11">
        <v>-3.909656470671985E-4</v>
      </c>
      <c r="AXZ116" s="11">
        <v>1.1708159520498196E-3</v>
      </c>
      <c r="AYA116" s="11">
        <v>-1.1694467451456303E-3</v>
      </c>
      <c r="AYB116" s="11">
        <v>-3.5111779906920049E-3</v>
      </c>
      <c r="AYC116" s="11">
        <v>-1.4879192578244327E-2</v>
      </c>
      <c r="AYD116" s="11">
        <v>7.9555626846583571E-4</v>
      </c>
      <c r="AYE116" s="11">
        <v>-7.5459601710831103E-3</v>
      </c>
      <c r="AYF116" s="11">
        <v>-1.6006334809806066E-3</v>
      </c>
      <c r="AYG116" s="11">
        <v>7.2150505092669626E-3</v>
      </c>
      <c r="AYH116" s="11">
        <v>1.512064787605083E-2</v>
      </c>
      <c r="AYI116" s="11">
        <v>-5.8803416186313795E-3</v>
      </c>
      <c r="AYJ116" s="11">
        <v>-6.3091239737727012E-3</v>
      </c>
      <c r="AYK116" s="11">
        <v>1.785804231840693E-2</v>
      </c>
      <c r="AYL116" s="11">
        <v>-3.8954447405148418E-4</v>
      </c>
      <c r="AYM116" s="11">
        <v>3.8969627808316254E-4</v>
      </c>
      <c r="AYN116" s="11">
        <v>8.5763228016748627E-3</v>
      </c>
      <c r="AYO116" s="11">
        <v>1.121079336083497E-2</v>
      </c>
      <c r="AYP116" s="11">
        <v>7.6390012068139335E-4</v>
      </c>
      <c r="AYQ116" s="11">
        <v>-6.1879649520626967E-2</v>
      </c>
      <c r="AYR116" s="11">
        <v>7.7364568935700539E-3</v>
      </c>
      <c r="AYS116" s="11">
        <v>-2.0198646322491243E-3</v>
      </c>
      <c r="AYT116" s="11">
        <v>-4.045270130490497E-4</v>
      </c>
      <c r="AYU116" s="11">
        <v>8.0938144275544133E-4</v>
      </c>
      <c r="AYV116" s="11">
        <v>-3.2375417864171085E-3</v>
      </c>
      <c r="AYW116" s="11">
        <v>4.4664094296738011E-3</v>
      </c>
      <c r="AYX116" s="11">
        <v>1.0913779040703009E-2</v>
      </c>
      <c r="AYY116" s="11">
        <v>-8.0032689775078047E-4</v>
      </c>
      <c r="AYZ116" s="11">
        <v>5.6862211374786309E-3</v>
      </c>
      <c r="AZA116" s="11">
        <v>-7.2702596650811024E-3</v>
      </c>
      <c r="AZB116" s="11">
        <v>-1.6267204819371273E-3</v>
      </c>
      <c r="AZC116" s="11">
        <v>-5.2970890836061546E-3</v>
      </c>
      <c r="AZD116" s="11">
        <v>9.0125474206328438E-3</v>
      </c>
      <c r="AZE116" s="11">
        <v>8.9320469241656042E-3</v>
      </c>
      <c r="AZF116" s="11">
        <v>-8.8529717649428186E-3</v>
      </c>
      <c r="AZG116" s="11">
        <v>-1.2586361997206086E-2</v>
      </c>
      <c r="AZH116" s="11">
        <v>-9.4572590693045022E-3</v>
      </c>
      <c r="AZI116" s="11">
        <v>-1.3699067739307735E-2</v>
      </c>
      <c r="AZJ116" s="11">
        <v>-4.1970310391359344E-4</v>
      </c>
      <c r="AZK116" s="11">
        <v>8.4110875144616237E-4</v>
      </c>
      <c r="AZL116" s="11">
        <v>5.0491560908227928E-3</v>
      </c>
      <c r="AZM116" s="11">
        <v>-1.7581252390763025E-2</v>
      </c>
      <c r="AZN116" s="11">
        <v>2.1299094481088687E-3</v>
      </c>
      <c r="AZO116" s="11">
        <v>-1.1904323701628527E-2</v>
      </c>
      <c r="AZP116" s="11">
        <v>-3.0119359863572948E-3</v>
      </c>
      <c r="AZQ116" s="11">
        <v>-1.7270965956268647E-3</v>
      </c>
      <c r="AZR116" s="11">
        <v>-1.2536182058135337E-2</v>
      </c>
      <c r="AZS116" s="11">
        <v>0</v>
      </c>
      <c r="AZT116" s="11">
        <v>-1.0071471791034514E-2</v>
      </c>
      <c r="AZU116" s="11">
        <v>-5.7492536890099144E-3</v>
      </c>
      <c r="AZV116" s="11">
        <v>1.4680186740191337E-2</v>
      </c>
      <c r="AZW116" s="11">
        <v>-1.8850870078004123E-2</v>
      </c>
      <c r="AZX116" s="11">
        <v>7.1479433723564689E-3</v>
      </c>
      <c r="AZY116" s="11">
        <v>-3.1054751960304383E-3</v>
      </c>
      <c r="AZZ116" s="11">
        <v>3.5603743887071548E-3</v>
      </c>
      <c r="BAA116" s="11">
        <v>1.0201005596760293E-2</v>
      </c>
      <c r="BAB116" s="11">
        <v>-4.8294150932242097E-3</v>
      </c>
      <c r="BAC116" s="11">
        <v>-4.412969037081993E-4</v>
      </c>
      <c r="BAD116" s="11">
        <v>-2.3830648299478563E-2</v>
      </c>
      <c r="BAE116" s="11">
        <v>4.5197969425414541E-3</v>
      </c>
      <c r="BAF116" s="11">
        <v>7.2023112044929949E-3</v>
      </c>
      <c r="BAG116" s="11">
        <v>1.8319022641601235E-2</v>
      </c>
      <c r="BAH116" s="11">
        <v>8.7752497717197286E-3</v>
      </c>
      <c r="BAI116" s="11">
        <v>1.6530308820534856E-2</v>
      </c>
      <c r="BAJ116" s="11">
        <v>-9.8416932157763259E-3</v>
      </c>
      <c r="BAK116" s="11">
        <v>2.5926156873341544E-3</v>
      </c>
      <c r="BAL116" s="11">
        <v>6.8953030671590199E-3</v>
      </c>
      <c r="BAM116" s="11">
        <v>-1.9690470471157462E-2</v>
      </c>
      <c r="BAN116" s="11">
        <v>-1.5284662129995241E-2</v>
      </c>
      <c r="BAO116" s="11">
        <v>-8.4264230786731398E-3</v>
      </c>
      <c r="BAP116" s="11">
        <v>-8.9339746292327327E-4</v>
      </c>
      <c r="BAQ116" s="11">
        <v>-1.1191089613400096E-2</v>
      </c>
      <c r="BAR116" s="11">
        <v>1.8115363512056781E-3</v>
      </c>
      <c r="BAS116" s="11">
        <v>-1.1749347258485643E-2</v>
      </c>
      <c r="BAT116" s="11">
        <v>1.5547087706746066E-2</v>
      </c>
      <c r="BAU116" s="11">
        <v>3.6006069347054304E-3</v>
      </c>
      <c r="BAV116" s="11">
        <v>7.6270759758614304E-3</v>
      </c>
      <c r="BAW116" s="11">
        <v>-2.2256897996592029E-3</v>
      </c>
      <c r="BAX116" s="11">
        <v>-7.1398115318688227E-3</v>
      </c>
      <c r="BAY116" s="11">
        <v>-4.9430183828403917E-3</v>
      </c>
      <c r="BAZ116" s="11">
        <v>-1.626119876375498E-2</v>
      </c>
      <c r="BBA116" s="11">
        <v>3.21383879278625E-3</v>
      </c>
      <c r="BBB116" s="11">
        <v>-1.3729889805747519E-2</v>
      </c>
    </row>
    <row r="117" spans="1:1406" x14ac:dyDescent="0.35">
      <c r="A117">
        <v>905119</v>
      </c>
      <c r="B117" t="s">
        <v>201</v>
      </c>
      <c r="C117" s="11">
        <v>8.0043488631382775E-3</v>
      </c>
      <c r="D117" s="11">
        <v>-1.3439173820529837E-2</v>
      </c>
      <c r="E117" s="11">
        <v>-3.7149043337760812E-3</v>
      </c>
      <c r="F117" s="11">
        <v>2.2063674392607258E-2</v>
      </c>
      <c r="G117" s="11">
        <v>-2.1290659499175746E-3</v>
      </c>
      <c r="H117" s="11">
        <v>4.5399566690820903E-2</v>
      </c>
      <c r="I117" s="11">
        <v>-3.8181173721452355E-2</v>
      </c>
      <c r="J117" s="11">
        <v>-5.7571618747946918E-3</v>
      </c>
      <c r="K117" s="11">
        <v>-3.3533091963405814E-3</v>
      </c>
      <c r="L117" s="11">
        <v>-9.4803615834152533E-3</v>
      </c>
      <c r="M117" s="11">
        <v>6.4839468082740215E-3</v>
      </c>
      <c r="N117" s="11">
        <v>-1.2576704634424396E-2</v>
      </c>
      <c r="O117" s="11">
        <v>-1.0562460587833722E-2</v>
      </c>
      <c r="P117" s="11">
        <v>6.6875903311174545E-2</v>
      </c>
      <c r="Q117" s="11">
        <v>-2.6191770169182949E-2</v>
      </c>
      <c r="R117" s="11">
        <v>-1.6016682758971168E-2</v>
      </c>
      <c r="S117" s="11">
        <v>-3.378135357816725E-3</v>
      </c>
      <c r="T117" s="11">
        <v>4.9303066728478839E-3</v>
      </c>
      <c r="U117" s="11">
        <v>-1.5639171963671927E-2</v>
      </c>
      <c r="V117" s="11">
        <v>-5.2965041388877143E-3</v>
      </c>
      <c r="W117" s="11">
        <v>-7.2027422896614457E-3</v>
      </c>
      <c r="X117" s="11">
        <v>-9.4639883450192697E-3</v>
      </c>
      <c r="Y117" s="11">
        <v>-1.5604932604631361E-2</v>
      </c>
      <c r="Z117" s="11">
        <v>1.6175803422846968E-2</v>
      </c>
      <c r="AA117" s="11">
        <v>6.6852894951185959E-3</v>
      </c>
      <c r="AB117" s="11">
        <v>6.3341566787378234E-4</v>
      </c>
      <c r="AC117" s="11">
        <v>-1.0747014296452195E-2</v>
      </c>
      <c r="AD117" s="11">
        <v>-3.1937020081276302E-3</v>
      </c>
      <c r="AE117" s="11">
        <v>-2.2443902274706939E-3</v>
      </c>
      <c r="AF117" s="11">
        <v>9.958493416147185E-3</v>
      </c>
      <c r="AG117" s="11">
        <v>1.2086603306313837E-2</v>
      </c>
      <c r="AH117" s="11">
        <v>6.2849043392263493E-3</v>
      </c>
      <c r="AI117" s="11">
        <v>9.0571317644807525E-3</v>
      </c>
      <c r="AJ117" s="11">
        <v>7.1189591078066883E-3</v>
      </c>
      <c r="AK117" s="11">
        <v>-2.45925843899375E-3</v>
      </c>
      <c r="AL117" s="11">
        <v>-8.3173372679798963E-3</v>
      </c>
      <c r="AM117" s="11">
        <v>-5.2816967100869361E-3</v>
      </c>
      <c r="AN117" s="11">
        <v>-8.5807367617518615E-4</v>
      </c>
      <c r="AO117" s="11">
        <v>-7.2262107117615493E-3</v>
      </c>
      <c r="AP117" s="11">
        <v>-6.3286591637926604E-3</v>
      </c>
      <c r="AQ117" s="11">
        <v>-1.9114510091966519E-3</v>
      </c>
      <c r="AR117" s="11">
        <v>-5.4240842687256485E-3</v>
      </c>
      <c r="AS117" s="11">
        <v>3.2079820958752503E-3</v>
      </c>
      <c r="AT117" s="11">
        <v>9.5941269650190453E-3</v>
      </c>
      <c r="AU117" s="11">
        <v>1.3620396622012976E-2</v>
      </c>
      <c r="AV117" s="11">
        <v>-1.1874519777017922E-2</v>
      </c>
      <c r="AW117" s="11">
        <v>1.1385131113248459E-2</v>
      </c>
      <c r="AX117" s="11">
        <v>-9.3885924398007248E-4</v>
      </c>
      <c r="AY117" s="11">
        <v>-3.7552258512141279E-3</v>
      </c>
      <c r="AZ117" s="11">
        <v>4.7126644997732559E-3</v>
      </c>
      <c r="BA117" s="11">
        <v>-9.3885924398007248E-4</v>
      </c>
      <c r="BB117" s="11">
        <v>3.7561609174121546E-3</v>
      </c>
      <c r="BC117" s="11">
        <v>-1.5594432955117199E-3</v>
      </c>
      <c r="BD117" s="11">
        <v>6.251247917026248E-4</v>
      </c>
      <c r="BE117" s="11">
        <v>-2.8094392683708502E-3</v>
      </c>
      <c r="BF117" s="11">
        <v>-7.5113867686262825E-3</v>
      </c>
      <c r="BG117" s="11">
        <v>-3.4689705203455601E-3</v>
      </c>
      <c r="BH117" s="11">
        <v>-6.0128880014521657E-3</v>
      </c>
      <c r="BI117" s="11">
        <v>-9.551365459097072E-3</v>
      </c>
      <c r="BJ117" s="11">
        <v>2.5717210556541747E-3</v>
      </c>
      <c r="BK117" s="11">
        <v>-1.1542101371259106E-2</v>
      </c>
      <c r="BL117" s="11">
        <v>-3.2365783746179932E-4</v>
      </c>
      <c r="BM117" s="11">
        <v>-5.8403288032414791E-3</v>
      </c>
      <c r="BN117" s="11">
        <v>-7.1802222124719428E-3</v>
      </c>
      <c r="BO117" s="11">
        <v>4.6020991307473835E-3</v>
      </c>
      <c r="BP117" s="11">
        <v>-1.0472012880810344E-2</v>
      </c>
      <c r="BQ117" s="11">
        <v>-1.3557530342173885E-2</v>
      </c>
      <c r="BR117" s="11">
        <v>2.6810698640535868E-3</v>
      </c>
      <c r="BS117" s="11">
        <v>-1.3372501271026849E-2</v>
      </c>
      <c r="BT117" s="11">
        <v>-9.8281889223311714E-3</v>
      </c>
      <c r="BU117" s="11">
        <v>3.0805786539311875E-3</v>
      </c>
      <c r="BV117" s="11">
        <v>0</v>
      </c>
      <c r="BW117" s="11">
        <v>-2.7296560103396983E-3</v>
      </c>
      <c r="BX117" s="11">
        <v>-1.0605091179663129E-2</v>
      </c>
      <c r="BY117" s="11">
        <v>1.4522397218245331E-2</v>
      </c>
      <c r="BZ117" s="11">
        <v>-9.201898012381915E-3</v>
      </c>
      <c r="CA117" s="11">
        <v>1.0318146268972761E-3</v>
      </c>
      <c r="CB117" s="11">
        <v>-1.3745743275221822E-2</v>
      </c>
      <c r="CC117" s="11">
        <v>-1.0451169927278015E-3</v>
      </c>
      <c r="CD117" s="11">
        <v>7.6735990263157028E-3</v>
      </c>
      <c r="CE117" s="11">
        <v>4.1529733676104463E-3</v>
      </c>
      <c r="CF117" s="11">
        <v>-1.3789424469173861E-3</v>
      </c>
      <c r="CG117" s="11">
        <v>-5.1768855155487348E-3</v>
      </c>
      <c r="CH117" s="11">
        <v>-6.9453442869349402E-4</v>
      </c>
      <c r="CI117" s="11">
        <v>-1.7354681770324065E-3</v>
      </c>
      <c r="CJ117" s="11">
        <v>2.7817842490949207E-3</v>
      </c>
      <c r="CK117" s="11">
        <v>5.8973543251927829E-3</v>
      </c>
      <c r="CL117" s="11">
        <v>-8.6205830843720799E-3</v>
      </c>
      <c r="CM117" s="11">
        <v>1.0086955437416556E-2</v>
      </c>
      <c r="CN117" s="11">
        <v>-1.0339091332753902E-3</v>
      </c>
      <c r="CO117" s="11">
        <v>-2.0678987553474082E-3</v>
      </c>
      <c r="CP117" s="11">
        <v>1.0017275078274546E-2</v>
      </c>
      <c r="CQ117" s="11">
        <v>-2.393911311869612E-3</v>
      </c>
      <c r="CR117" s="11">
        <v>2.3996558752137354E-3</v>
      </c>
      <c r="CS117" s="11">
        <v>-6.8394546827378333E-3</v>
      </c>
      <c r="CT117" s="11">
        <v>2.9957645732321625E-2</v>
      </c>
      <c r="CU117" s="11">
        <v>-6.6862506355135354E-3</v>
      </c>
      <c r="CV117" s="11">
        <v>-2.6929052304504042E-3</v>
      </c>
      <c r="CW117" s="11">
        <v>-3.7124906860040996E-3</v>
      </c>
      <c r="CX117" s="11">
        <v>1.0162887547375821E-2</v>
      </c>
      <c r="CY117" s="11">
        <v>4.4432333113260114E-3</v>
      </c>
      <c r="CZ117" s="11">
        <v>-7.720066787554547E-3</v>
      </c>
      <c r="DA117" s="11">
        <v>-1.353280219371511E-2</v>
      </c>
      <c r="DB117" s="11">
        <v>2.0233773088684348E-2</v>
      </c>
      <c r="DC117" s="11">
        <v>-1.1764459128517202E-2</v>
      </c>
      <c r="DD117" s="11">
        <v>-1.2584680284236538E-2</v>
      </c>
      <c r="DE117" s="11">
        <v>-7.2343539695293169E-3</v>
      </c>
      <c r="DF117" s="11">
        <v>1.6308275692132668E-2</v>
      </c>
      <c r="DG117" s="11">
        <v>-3.0727716318964537E-3</v>
      </c>
      <c r="DH117" s="11">
        <v>7.8760509033035664E-3</v>
      </c>
      <c r="DI117" s="11">
        <v>2.3786783190942185E-3</v>
      </c>
      <c r="DJ117" s="11">
        <v>3.3943647501777363E-4</v>
      </c>
      <c r="DK117" s="11">
        <v>2.3712215264624081E-3</v>
      </c>
      <c r="DL117" s="11">
        <v>1.2170597299485664E-2</v>
      </c>
      <c r="DM117" s="11">
        <v>-6.3455832001826362E-3</v>
      </c>
      <c r="DN117" s="11">
        <v>-8.0670291519682191E-3</v>
      </c>
      <c r="DO117" s="11">
        <v>-4.4051355321755858E-3</v>
      </c>
      <c r="DP117" s="11">
        <v>8.8492532241621902E-3</v>
      </c>
      <c r="DQ117" s="11">
        <v>1.3157446262483274E-2</v>
      </c>
      <c r="DR117" s="11">
        <v>2.9970543971804542E-3</v>
      </c>
      <c r="DS117" s="11">
        <v>5.9761978044525765E-3</v>
      </c>
      <c r="DT117" s="11">
        <v>-7.2606315690378898E-3</v>
      </c>
      <c r="DU117" s="11">
        <v>1.0638697199167879E-2</v>
      </c>
      <c r="DV117" s="11">
        <v>5.9211503725886683E-3</v>
      </c>
      <c r="DW117" s="11">
        <v>3.9235500451819671E-3</v>
      </c>
      <c r="DX117" s="11">
        <v>3.909183823586293E-3</v>
      </c>
      <c r="DY117" s="11">
        <v>-1.297858658545159E-2</v>
      </c>
      <c r="DZ117" s="11">
        <v>-6.5736458338416792E-4</v>
      </c>
      <c r="EA117" s="11">
        <v>0</v>
      </c>
      <c r="EB117" s="11">
        <v>9.5385451446177161E-3</v>
      </c>
      <c r="EC117" s="11">
        <v>1.629438719840115E-3</v>
      </c>
      <c r="ED117" s="11">
        <v>-2.4072208893880953E-2</v>
      </c>
      <c r="EE117" s="11">
        <v>-4.0003961768929619E-3</v>
      </c>
      <c r="EF117" s="11">
        <v>-6.3593178674458128E-3</v>
      </c>
      <c r="EG117" s="11">
        <v>1.1789242766328867E-2</v>
      </c>
      <c r="EH117" s="11">
        <v>1.3315581861847114E-2</v>
      </c>
      <c r="EI117" s="11">
        <v>1.0840854383488585E-2</v>
      </c>
      <c r="EJ117" s="11">
        <v>2.9249761482632586E-3</v>
      </c>
      <c r="EK117" s="11">
        <v>-1.0369798371450689E-2</v>
      </c>
      <c r="EL117" s="11">
        <v>1.3753340798950742E-2</v>
      </c>
      <c r="EM117" s="11">
        <v>-3.2304534055562772E-3</v>
      </c>
      <c r="EN117" s="11">
        <v>-6.8373270376364981E-2</v>
      </c>
      <c r="EO117" s="11">
        <v>-4.521688623484732E-2</v>
      </c>
      <c r="EP117" s="11">
        <v>-2.0037236288061755E-2</v>
      </c>
      <c r="EQ117" s="11">
        <v>7.8060882407195997E-3</v>
      </c>
      <c r="ER117" s="11">
        <v>-7.3653037201371063E-4</v>
      </c>
      <c r="ES117" s="11">
        <v>8.4895043840504947E-3</v>
      </c>
      <c r="ET117" s="11">
        <v>-6.588692854672451E-3</v>
      </c>
      <c r="EU117" s="11">
        <v>3.68952787180854E-4</v>
      </c>
      <c r="EV117" s="11">
        <v>-5.8934064983973133E-3</v>
      </c>
      <c r="EW117" s="11">
        <v>-1.3708402506528161E-2</v>
      </c>
      <c r="EX117" s="11">
        <v>-1.540245742809454E-2</v>
      </c>
      <c r="EY117" s="11">
        <v>5.6085668582933845E-2</v>
      </c>
      <c r="EZ117" s="11">
        <v>-1.9509000933907283E-2</v>
      </c>
      <c r="FA117" s="11">
        <v>9.580729497391971E-3</v>
      </c>
      <c r="FB117" s="11">
        <v>-1.2409084451827979E-2</v>
      </c>
      <c r="FC117" s="11">
        <v>5.1740192202953672E-3</v>
      </c>
      <c r="FD117" s="11">
        <v>-1.1029957964466375E-2</v>
      </c>
      <c r="FE117" s="11">
        <v>-1.4867687522299722E-3</v>
      </c>
      <c r="FF117" s="11">
        <v>-4.4680538024918226E-3</v>
      </c>
      <c r="FG117" s="11">
        <v>-1.4584402856209433E-2</v>
      </c>
      <c r="FH117" s="11">
        <v>9.1079364327606438E-3</v>
      </c>
      <c r="FI117" s="11">
        <v>3.6856091166919569E-2</v>
      </c>
      <c r="FJ117" s="11">
        <v>8.3427815163363839E-3</v>
      </c>
      <c r="FK117" s="11">
        <v>4.6760986694227569E-3</v>
      </c>
      <c r="FL117" s="11">
        <v>2.5064256412874464E-3</v>
      </c>
      <c r="FM117" s="11">
        <v>-1.5179234671137687E-2</v>
      </c>
      <c r="FN117" s="11">
        <v>4.1956346521039967E-2</v>
      </c>
      <c r="FO117" s="11">
        <v>9.1026326484815456E-3</v>
      </c>
      <c r="FP117" s="11">
        <v>7.9813481591557434E-3</v>
      </c>
      <c r="FQ117" s="11">
        <v>-3.4466526292686872E-4</v>
      </c>
      <c r="FR117" s="11">
        <v>-1.377102267641872E-3</v>
      </c>
      <c r="FS117" s="11">
        <v>2.2758613665760041E-2</v>
      </c>
      <c r="FT117" s="11">
        <v>1.247440789630927E-2</v>
      </c>
      <c r="FU117" s="11">
        <v>4.9953626432637233E-3</v>
      </c>
      <c r="FV117" s="11">
        <v>-6.6254200829485299E-4</v>
      </c>
      <c r="FW117" s="11">
        <v>2.3209240607355852E-3</v>
      </c>
      <c r="FX117" s="11">
        <v>-9.5934109417056268E-3</v>
      </c>
      <c r="FY117" s="11">
        <v>8.0162099880041193E-3</v>
      </c>
      <c r="FZ117" s="11">
        <v>0</v>
      </c>
      <c r="GA117" s="11">
        <v>-7.6207010614371962E-3</v>
      </c>
      <c r="GB117" s="11">
        <v>-1.2020295157464944E-2</v>
      </c>
      <c r="GC117" s="11">
        <v>8.1100288866751136E-3</v>
      </c>
      <c r="GD117" s="11">
        <v>2.0129290841024439E-3</v>
      </c>
      <c r="GE117" s="11">
        <v>-6.3576823807021121E-3</v>
      </c>
      <c r="GF117" s="11">
        <v>-4.3766222142666011E-3</v>
      </c>
      <c r="GG117" s="11">
        <v>3.719651727130957E-3</v>
      </c>
      <c r="GH117" s="11">
        <v>-1.0110529180719086E-3</v>
      </c>
      <c r="GI117" s="11">
        <v>-8.7680064390358581E-3</v>
      </c>
      <c r="GJ117" s="11">
        <v>2.5858352385498495E-2</v>
      </c>
      <c r="GK117" s="11">
        <v>6.6418104909260478E-4</v>
      </c>
      <c r="GL117" s="11">
        <v>0</v>
      </c>
      <c r="GM117" s="11">
        <v>-2.3211327832838302E-3</v>
      </c>
      <c r="GN117" s="11">
        <v>3.0233153732706741E-2</v>
      </c>
      <c r="GO117" s="11">
        <v>4.4501316285750159E-2</v>
      </c>
      <c r="GP117" s="11">
        <v>4.013141877012405E-3</v>
      </c>
      <c r="GQ117" s="11">
        <v>1.5375351483314148E-2</v>
      </c>
      <c r="GR117" s="11">
        <v>3.0286848477205641E-3</v>
      </c>
      <c r="GS117" s="11">
        <v>-5.7367685575500094E-3</v>
      </c>
      <c r="GT117" s="11">
        <v>-6.9842949781601105E-3</v>
      </c>
      <c r="GU117" s="11">
        <v>8.868773049190537E-3</v>
      </c>
      <c r="GV117" s="11">
        <v>3.0314370587360973E-3</v>
      </c>
      <c r="GW117" s="11">
        <v>3.0169197427953875E-4</v>
      </c>
      <c r="GX117" s="11">
        <v>1.5106818502239605E-3</v>
      </c>
      <c r="GY117" s="11">
        <v>0</v>
      </c>
      <c r="GZ117" s="11">
        <v>1.809549180802561E-3</v>
      </c>
      <c r="HA117" s="11">
        <v>1.2949013260287634E-2</v>
      </c>
      <c r="HB117" s="11">
        <v>0</v>
      </c>
      <c r="HC117" s="11">
        <v>-1.4864307224948803E-3</v>
      </c>
      <c r="HD117" s="11">
        <v>-5.6573728300141068E-3</v>
      </c>
      <c r="HE117" s="11">
        <v>1.7968895770676951E-3</v>
      </c>
      <c r="HF117" s="11">
        <v>8.0688513737172674E-3</v>
      </c>
      <c r="HG117" s="11">
        <v>-2.1938396659941684E-2</v>
      </c>
      <c r="HH117" s="11">
        <v>1.9096441955948285E-2</v>
      </c>
      <c r="HI117" s="11">
        <v>-5.6514497158901555E-3</v>
      </c>
      <c r="HJ117" s="11">
        <v>-8.0769777861023906E-3</v>
      </c>
      <c r="HK117" s="11">
        <v>2.7443247051572195E-2</v>
      </c>
      <c r="HL117" s="11">
        <v>-1.1737903197842625E-3</v>
      </c>
      <c r="HM117" s="11">
        <v>-1.2342753785452465E-2</v>
      </c>
      <c r="HN117" s="11">
        <v>1.0711338693250028E-2</v>
      </c>
      <c r="HO117" s="11">
        <v>1.1480321560294326E-2</v>
      </c>
      <c r="HP117" s="11">
        <v>-7.2755654809489867E-3</v>
      </c>
      <c r="HQ117" s="11">
        <v>-2.9319012678350465E-3</v>
      </c>
      <c r="HR117" s="11">
        <v>5.8879926634558544E-4</v>
      </c>
      <c r="HS117" s="11">
        <v>8.8155087686407896E-3</v>
      </c>
      <c r="HT117" s="11">
        <v>-5.8245026588799043E-4</v>
      </c>
      <c r="HU117" s="11">
        <v>-6.9951982259778278E-3</v>
      </c>
      <c r="HV117" s="11">
        <v>-2.0545665124731549E-3</v>
      </c>
      <c r="HW117" s="11">
        <v>8.8258953158470987E-4</v>
      </c>
      <c r="HX117" s="11">
        <v>1.8659508025697491E-2</v>
      </c>
      <c r="HY117" s="11">
        <v>-6.9559408796145972E-3</v>
      </c>
      <c r="HZ117" s="11">
        <v>-4.08662652969638E-3</v>
      </c>
      <c r="IA117" s="11">
        <v>8.2059296349072941E-3</v>
      </c>
      <c r="IB117" s="11">
        <v>1.1628075890114387E-2</v>
      </c>
      <c r="IC117" s="11">
        <v>-9.4832326614460172E-3</v>
      </c>
      <c r="ID117" s="11">
        <v>-4.0608808069231284E-3</v>
      </c>
      <c r="IE117" s="11">
        <v>1.165349476406119E-3</v>
      </c>
      <c r="IF117" s="11">
        <v>5.2366857073460338E-3</v>
      </c>
      <c r="IG117" s="11">
        <v>5.210256480065123E-3</v>
      </c>
      <c r="IH117" s="11">
        <v>-8.6415719704979743E-4</v>
      </c>
      <c r="II117" s="11">
        <v>3.688763101695347E-2</v>
      </c>
      <c r="IJ117" s="11">
        <v>-7.7817228775300951E-3</v>
      </c>
      <c r="IK117" s="11">
        <v>5.6014959279437893E-3</v>
      </c>
      <c r="IL117" s="11">
        <v>5.5711127487103607E-3</v>
      </c>
      <c r="IM117" s="11">
        <v>0</v>
      </c>
      <c r="IN117" s="11">
        <v>3.0469732205089528E-3</v>
      </c>
      <c r="IO117" s="11">
        <v>1.1048458979450171E-3</v>
      </c>
      <c r="IP117" s="11">
        <v>-6.620137576254348E-3</v>
      </c>
      <c r="IQ117" s="11">
        <v>1.055228265456809E-2</v>
      </c>
      <c r="IR117" s="11">
        <v>-5.2206434727821716E-3</v>
      </c>
      <c r="IS117" s="11">
        <v>-1.2431110826004232E-2</v>
      </c>
      <c r="IT117" s="11">
        <v>6.7127227638921205E-3</v>
      </c>
      <c r="IU117" s="11">
        <v>-3.6124936905915783E-3</v>
      </c>
      <c r="IV117" s="11">
        <v>3.905113288451334E-3</v>
      </c>
      <c r="IW117" s="11">
        <v>-6.389304182320088E-3</v>
      </c>
      <c r="IX117" s="11">
        <v>-1.705347619071107E-2</v>
      </c>
      <c r="IY117" s="11">
        <v>-1.4220909837257989E-2</v>
      </c>
      <c r="IZ117" s="11">
        <v>1.961978295604494E-2</v>
      </c>
      <c r="JA117" s="11">
        <v>-6.2258265751715669E-3</v>
      </c>
      <c r="JB117" s="11">
        <v>-4.8402823986306576E-3</v>
      </c>
      <c r="JC117" s="11">
        <v>-5.4365835647637306E-3</v>
      </c>
      <c r="JD117" s="11">
        <v>-8.6256615121294011E-4</v>
      </c>
      <c r="JE117" s="11">
        <v>1.4396131013340696E-2</v>
      </c>
      <c r="JF117" s="11">
        <v>1.5328237548883905E-2</v>
      </c>
      <c r="JG117" s="11">
        <v>2.5154534801350437E-3</v>
      </c>
      <c r="JH117" s="11">
        <v>9.4824413351815018E-3</v>
      </c>
      <c r="JI117" s="11">
        <v>4.6958726178576438E-3</v>
      </c>
      <c r="JJ117" s="11">
        <v>1.2646994641515086E-2</v>
      </c>
      <c r="JK117" s="11">
        <v>8.4178147681688298E-3</v>
      </c>
      <c r="JL117" s="11">
        <v>1.6962607391460827E-2</v>
      </c>
      <c r="JM117" s="11">
        <v>5.559892195371452E-3</v>
      </c>
      <c r="JN117" s="11">
        <v>1.7903953451114063E-2</v>
      </c>
      <c r="JO117" s="11">
        <v>7.501554903687202E-3</v>
      </c>
      <c r="JP117" s="11">
        <v>-8.729416026444059E-3</v>
      </c>
      <c r="JQ117" s="11">
        <v>0</v>
      </c>
      <c r="JR117" s="11">
        <v>-2.3304273414476162E-3</v>
      </c>
      <c r="JS117" s="11">
        <v>-8.5674037264046321E-3</v>
      </c>
      <c r="JT117" s="11">
        <v>-8.1172717161649421E-3</v>
      </c>
      <c r="JU117" s="11">
        <v>-3.9599304393171941E-3</v>
      </c>
      <c r="JV117" s="11">
        <v>4.5054520410483523E-3</v>
      </c>
      <c r="JW117" s="11">
        <v>-1.5829816673504915E-3</v>
      </c>
      <c r="JX117" s="11">
        <v>2.3786256173785603E-3</v>
      </c>
      <c r="JY117" s="11">
        <v>-2.3729811835457859E-3</v>
      </c>
      <c r="JZ117" s="11">
        <v>4.2290130179647445E-3</v>
      </c>
      <c r="KA117" s="11">
        <v>-1.3421858344511151E-2</v>
      </c>
      <c r="KB117" s="11">
        <v>5.6022035595360009E-3</v>
      </c>
      <c r="KC117" s="11">
        <v>-1.061178789523276E-3</v>
      </c>
      <c r="KD117" s="11">
        <v>7.9614416453654968E-4</v>
      </c>
      <c r="KE117" s="11">
        <v>-2.6399260642881894E-2</v>
      </c>
      <c r="KF117" s="11">
        <v>1.1771576149560925E-2</v>
      </c>
      <c r="KG117" s="11">
        <v>0</v>
      </c>
      <c r="KH117" s="11">
        <v>-2.9769421578555999E-3</v>
      </c>
      <c r="KI117" s="11">
        <v>-3.2558261420604362E-3</v>
      </c>
      <c r="KJ117" s="11">
        <v>6.2620450755708212E-3</v>
      </c>
      <c r="KK117" s="11">
        <v>-9.4700013697099905E-3</v>
      </c>
      <c r="KL117" s="11">
        <v>1.9666208395945795E-2</v>
      </c>
      <c r="KM117" s="11">
        <v>4.8225109039543579E-3</v>
      </c>
      <c r="KN117" s="11">
        <v>1.0930415435359997E-2</v>
      </c>
      <c r="KO117" s="11">
        <v>-3.4286455113914371E-3</v>
      </c>
      <c r="KP117" s="11">
        <v>5.2965609522659385E-4</v>
      </c>
      <c r="KQ117" s="11">
        <v>2.6391391298430378E-4</v>
      </c>
      <c r="KR117" s="11">
        <v>-6.0807982488786383E-3</v>
      </c>
      <c r="KS117" s="11">
        <v>1.4631355239496324E-2</v>
      </c>
      <c r="KT117" s="11">
        <v>1.5731587084201415E-2</v>
      </c>
      <c r="KU117" s="11">
        <v>9.8091276402725303E-3</v>
      </c>
      <c r="KV117" s="11">
        <v>-1.2783734960036819E-3</v>
      </c>
      <c r="KW117" s="11">
        <v>4.8631385631232593E-3</v>
      </c>
      <c r="KX117" s="11">
        <v>7.3864877213616342E-3</v>
      </c>
      <c r="KY117" s="11">
        <v>-2.7812532139049884E-3</v>
      </c>
      <c r="KZ117" s="11">
        <v>0</v>
      </c>
      <c r="LA117" s="11">
        <v>-1.9776819830982562E-2</v>
      </c>
      <c r="LB117" s="11">
        <v>1.0605275009745396E-2</v>
      </c>
      <c r="LC117" s="11">
        <v>-4.3508350397634121E-3</v>
      </c>
      <c r="LD117" s="11">
        <v>5.1378995694850715E-4</v>
      </c>
      <c r="LE117" s="11">
        <v>-5.1352611238930645E-4</v>
      </c>
      <c r="LF117" s="11">
        <v>-3.8560575685473442E-3</v>
      </c>
      <c r="LG117" s="11">
        <v>2.3999196502672016E-2</v>
      </c>
      <c r="LH117" s="11">
        <v>1.1341520703308516E-2</v>
      </c>
      <c r="LI117" s="11">
        <v>-1.545024318746957E-2</v>
      </c>
      <c r="LJ117" s="11">
        <v>9.6179626154104803E-3</v>
      </c>
      <c r="LK117" s="11">
        <v>5.2642080800018309E-3</v>
      </c>
      <c r="LL117" s="11">
        <v>-5.7357860508018277E-3</v>
      </c>
      <c r="LM117" s="11">
        <v>1.1537750168075345E-2</v>
      </c>
      <c r="LN117" s="11">
        <v>-9.6698311715827101E-3</v>
      </c>
      <c r="LO117" s="11">
        <v>7.5613406922382165E-2</v>
      </c>
      <c r="LP117" s="11">
        <v>1.4664732167184225E-2</v>
      </c>
      <c r="LQ117" s="11">
        <v>1.2617404970029167E-2</v>
      </c>
      <c r="LR117" s="11">
        <v>7.4761138262693372E-3</v>
      </c>
      <c r="LS117" s="11">
        <v>2.0912941597611701E-2</v>
      </c>
      <c r="LT117" s="11">
        <v>1.8502547919317269E-2</v>
      </c>
      <c r="LU117" s="11">
        <v>-4.9741546468476949E-3</v>
      </c>
      <c r="LV117" s="11">
        <v>-2.390752956799802E-3</v>
      </c>
      <c r="LW117" s="11">
        <v>-3.4860243447926154E-3</v>
      </c>
      <c r="LX117" s="11">
        <v>1.6615901543170164E-2</v>
      </c>
      <c r="LY117" s="11">
        <v>9.2470169339853303E-3</v>
      </c>
      <c r="LZ117" s="11">
        <v>5.7534012534394829E-3</v>
      </c>
      <c r="MA117" s="11">
        <v>-4.6609554772736317E-3</v>
      </c>
      <c r="MB117" s="11">
        <v>-1.7029429644910277E-3</v>
      </c>
      <c r="MC117" s="11">
        <v>-1.279323550809186E-2</v>
      </c>
      <c r="MD117" s="11">
        <v>-4.9677098857426882E-3</v>
      </c>
      <c r="ME117" s="11">
        <v>1.2806490010531357E-2</v>
      </c>
      <c r="MF117" s="11">
        <v>3.4292451646891209E-3</v>
      </c>
      <c r="MG117" s="11">
        <v>2.5631442235816149E-3</v>
      </c>
      <c r="MH117" s="11">
        <v>-1.0654022314223743E-3</v>
      </c>
      <c r="MI117" s="11">
        <v>-8.5310600481780519E-4</v>
      </c>
      <c r="MJ117" s="11">
        <v>1.2380286730963475E-2</v>
      </c>
      <c r="MK117" s="11">
        <v>-2.1294592783715038E-2</v>
      </c>
      <c r="ML117" s="11">
        <v>1.3571671271667141E-2</v>
      </c>
      <c r="MM117" s="11">
        <v>-1.9131161652095052E-3</v>
      </c>
      <c r="MN117" s="11">
        <v>-2.767994456533418E-3</v>
      </c>
      <c r="MO117" s="11">
        <v>7.9008704454706091E-3</v>
      </c>
      <c r="MP117" s="11">
        <v>1.3559425012430459E-2</v>
      </c>
      <c r="MQ117" s="11">
        <v>1.3585385770515934E-3</v>
      </c>
      <c r="MR117" s="11">
        <v>-2.0946009507252228E-3</v>
      </c>
      <c r="MS117" s="11">
        <v>2.0991199391296789E-2</v>
      </c>
      <c r="MT117" s="11">
        <v>-1.2746945463505965E-2</v>
      </c>
      <c r="MU117" s="11">
        <v>5.8305620805163549E-3</v>
      </c>
      <c r="MV117" s="11">
        <v>-1.9047630547936234E-2</v>
      </c>
      <c r="MW117" s="11">
        <v>-2.2582954242605369E-2</v>
      </c>
      <c r="MX117" s="11">
        <v>-6.4797264535310095E-4</v>
      </c>
      <c r="MY117" s="11">
        <v>-6.4839278614181595E-4</v>
      </c>
      <c r="MZ117" s="11">
        <v>-1.1027306913362955E-2</v>
      </c>
      <c r="NA117" s="11">
        <v>2.098843277230289E-2</v>
      </c>
      <c r="NB117" s="11">
        <v>9.8501126824415142E-3</v>
      </c>
      <c r="NC117" s="11">
        <v>4.4534395431050644E-3</v>
      </c>
      <c r="ND117" s="11">
        <v>-9.5002459401407613E-3</v>
      </c>
      <c r="NE117" s="11">
        <v>-2.5575733694149783E-3</v>
      </c>
      <c r="NF117" s="11">
        <v>-1.8589484756036723E-2</v>
      </c>
      <c r="NG117" s="11">
        <v>1.2192388693580192E-2</v>
      </c>
      <c r="NH117" s="11">
        <v>-1.2690988971284622E-2</v>
      </c>
      <c r="NI117" s="11">
        <v>1.2636200181706192E-2</v>
      </c>
      <c r="NJ117" s="11">
        <v>-3.1411185054637802E-2</v>
      </c>
      <c r="NK117" s="11">
        <v>-5.1088422419053314E-3</v>
      </c>
      <c r="NL117" s="11">
        <v>2.2102900761569622E-2</v>
      </c>
      <c r="NM117" s="11">
        <v>1.179535689601896E-2</v>
      </c>
      <c r="NN117" s="11">
        <v>-1.2950366790651646E-3</v>
      </c>
      <c r="NO117" s="11">
        <v>-8.6489757708896331E-4</v>
      </c>
      <c r="NP117" s="11">
        <v>1.9477041130187001E-3</v>
      </c>
      <c r="NQ117" s="11">
        <v>1.2953155796804339E-3</v>
      </c>
      <c r="NR117" s="11">
        <v>-7.3323032010198519E-3</v>
      </c>
      <c r="NS117" s="11">
        <v>-1.2165901770622489E-2</v>
      </c>
      <c r="NT117" s="11">
        <v>9.4566210777791149E-3</v>
      </c>
      <c r="NU117" s="11">
        <v>3.4422511229565966E-2</v>
      </c>
      <c r="NV117" s="11">
        <v>1.2640113011699317E-3</v>
      </c>
      <c r="NW117" s="11">
        <v>-8.4161039572860918E-4</v>
      </c>
      <c r="NX117" s="11">
        <v>0</v>
      </c>
      <c r="NY117" s="11">
        <v>4.5684157275502235E-2</v>
      </c>
      <c r="NZ117" s="11">
        <v>-4.3285534461217523E-2</v>
      </c>
      <c r="OA117" s="11">
        <v>-3.7876137910382024E-3</v>
      </c>
      <c r="OB117" s="11">
        <v>8.4454985061754861E-4</v>
      </c>
      <c r="OC117" s="11">
        <v>-7.7669950717692449E-2</v>
      </c>
      <c r="OD117" s="11">
        <v>-1.7391054827767816E-2</v>
      </c>
      <c r="OE117" s="11">
        <v>-3.0740226612734456E-2</v>
      </c>
      <c r="OF117" s="11">
        <v>8.6490788983213385E-3</v>
      </c>
      <c r="OG117" s="11">
        <v>1.1913461725487906E-3</v>
      </c>
      <c r="OH117" s="11">
        <v>-8.5654040934930453E-3</v>
      </c>
      <c r="OI117" s="11">
        <v>7.1991534853645955E-3</v>
      </c>
      <c r="OJ117" s="11">
        <v>-8.5776522455105475E-3</v>
      </c>
      <c r="OK117" s="11">
        <v>-3.7009937905610912E-2</v>
      </c>
      <c r="OL117" s="11">
        <v>3.5936776774095902E-2</v>
      </c>
      <c r="OM117" s="11">
        <v>1.3972577525710905E-2</v>
      </c>
      <c r="ON117" s="11">
        <v>-2.4709004240224042E-2</v>
      </c>
      <c r="OO117" s="11">
        <v>-1.2667148318091681E-2</v>
      </c>
      <c r="OP117" s="11">
        <v>3.5282114451737234E-2</v>
      </c>
      <c r="OQ117" s="11">
        <v>-1.3822729351390284E-2</v>
      </c>
      <c r="OR117" s="11">
        <v>-3.1415678804318281E-2</v>
      </c>
      <c r="OS117" s="11">
        <v>9.7300994255653528E-3</v>
      </c>
      <c r="OT117" s="11">
        <v>-4.7442367888580805E-2</v>
      </c>
      <c r="OU117" s="11">
        <v>1.8936720504656446E-2</v>
      </c>
      <c r="OV117" s="11">
        <v>1.4511174034605112E-2</v>
      </c>
      <c r="OW117" s="11">
        <v>3.0112520380414898E-2</v>
      </c>
      <c r="OX117" s="11">
        <v>1.7056711968896909E-3</v>
      </c>
      <c r="OY117" s="11">
        <v>3.4775874467575241E-2</v>
      </c>
      <c r="OZ117" s="11">
        <v>3.2903980141101297E-3</v>
      </c>
      <c r="PA117" s="11">
        <v>-1.2649131255998536E-2</v>
      </c>
      <c r="PB117" s="11">
        <v>-3.0605142737747504E-2</v>
      </c>
      <c r="PC117" s="11">
        <v>3.0102587746281273E-2</v>
      </c>
      <c r="PD117" s="11">
        <v>-1.1211650915943783E-2</v>
      </c>
      <c r="PE117" s="11">
        <v>1.6887645063056178E-2</v>
      </c>
      <c r="PF117" s="11">
        <v>-6.8803277750941749E-3</v>
      </c>
      <c r="PG117" s="11">
        <v>-1.8872454126753535E-2</v>
      </c>
      <c r="PH117" s="11">
        <v>-2.432721805532001E-4</v>
      </c>
      <c r="PI117" s="11">
        <v>-1.3395250794010161E-2</v>
      </c>
      <c r="PJ117" s="11">
        <v>-2.715137158519676E-3</v>
      </c>
      <c r="PK117" s="11">
        <v>1.7821890371290561E-2</v>
      </c>
      <c r="PL117" s="11">
        <v>4.6207874692041351E-3</v>
      </c>
      <c r="PM117" s="11">
        <v>-1.3556040210417009E-2</v>
      </c>
      <c r="PN117" s="11">
        <v>-1.3743044552638306E-2</v>
      </c>
      <c r="PO117" s="11">
        <v>-1.2191464529486828E-2</v>
      </c>
      <c r="PP117" s="11">
        <v>1.3097663665926573E-2</v>
      </c>
      <c r="PQ117" s="11">
        <v>-5.4694292555973467E-3</v>
      </c>
      <c r="PR117" s="11">
        <v>-3.5005453037798562E-3</v>
      </c>
      <c r="PS117" s="11">
        <v>-2.5065706397520149E-4</v>
      </c>
      <c r="PT117" s="11">
        <v>-3.7637139781450113E-3</v>
      </c>
      <c r="PU117" s="11">
        <v>-4.9873983546530942E-2</v>
      </c>
      <c r="PV117" s="11">
        <v>2.5715458303720684E-2</v>
      </c>
      <c r="PW117" s="11">
        <v>1.5249491408367177E-2</v>
      </c>
      <c r="PX117" s="11">
        <v>-6.8735840239451118E-3</v>
      </c>
      <c r="PY117" s="11">
        <v>-6.1266684932485993E-2</v>
      </c>
      <c r="PZ117" s="11">
        <v>-7.3728683836714604E-3</v>
      </c>
      <c r="QA117" s="11">
        <v>-7.4276313318838438E-3</v>
      </c>
      <c r="QB117" s="11">
        <v>2.993366053610913E-2</v>
      </c>
      <c r="QC117" s="11">
        <v>1.2917450868823011E-2</v>
      </c>
      <c r="QD117" s="11">
        <v>-1.4612344989308967E-2</v>
      </c>
      <c r="QE117" s="11">
        <v>-3.6128586664912699E-2</v>
      </c>
      <c r="QF117" s="11">
        <v>9.7905165795342253E-3</v>
      </c>
      <c r="QG117" s="11">
        <v>-2.299233427948022E-2</v>
      </c>
      <c r="QH117" s="11">
        <v>6.2378639577456152E-3</v>
      </c>
      <c r="QI117" s="11">
        <v>-7.0445760937792867E-3</v>
      </c>
      <c r="QJ117" s="11">
        <v>5.4767683843982562E-2</v>
      </c>
      <c r="QK117" s="11">
        <v>-6.9949741204711202E-3</v>
      </c>
      <c r="QL117" s="11">
        <v>1.5984904282575707E-2</v>
      </c>
      <c r="QM117" s="11">
        <v>-4.7996418663226459E-3</v>
      </c>
      <c r="QN117" s="11">
        <v>2.974222162729645E-2</v>
      </c>
      <c r="QO117" s="11">
        <v>1.0406920413132958E-3</v>
      </c>
      <c r="QP117" s="11">
        <v>-7.5377396595786017E-3</v>
      </c>
      <c r="QQ117" s="11">
        <v>9.4290750225742848E-3</v>
      </c>
      <c r="QR117" s="11">
        <v>5.9670853222359987E-3</v>
      </c>
      <c r="QS117" s="11">
        <v>-7.479413633148968E-3</v>
      </c>
      <c r="QT117" s="11">
        <v>-2.8583720789807643E-3</v>
      </c>
      <c r="QU117" s="11">
        <v>9.9031635168758125E-3</v>
      </c>
      <c r="QV117" s="11">
        <v>-3.0709591538147896E-2</v>
      </c>
      <c r="QW117" s="11">
        <v>1.2247100998759697E-2</v>
      </c>
      <c r="QX117" s="11">
        <v>-7.1013764264247214E-3</v>
      </c>
      <c r="QY117" s="11">
        <v>1.8542084376484969E-3</v>
      </c>
      <c r="QZ117" s="11">
        <v>-2.9349786047140114E-2</v>
      </c>
      <c r="RA117" s="11">
        <v>1.4437417025202182E-2</v>
      </c>
      <c r="RB117" s="11">
        <v>-5.6388074741107186E-3</v>
      </c>
      <c r="RC117" s="11">
        <v>1.7823360178704339E-2</v>
      </c>
      <c r="RD117" s="11">
        <v>4.4574163121879007E-2</v>
      </c>
      <c r="RE117" s="11">
        <v>-1.5241349648806857E-3</v>
      </c>
      <c r="RF117" s="11">
        <v>1.2719281070621591E-2</v>
      </c>
      <c r="RG117" s="11">
        <v>4.0191964233600164E-3</v>
      </c>
      <c r="RH117" s="11">
        <v>8.0062142988459595E-3</v>
      </c>
      <c r="RI117" s="11">
        <v>-1.7380347015820696E-3</v>
      </c>
      <c r="RJ117" s="11">
        <v>6.7136630300088651E-3</v>
      </c>
      <c r="RK117" s="11">
        <v>1.3089589228777232E-2</v>
      </c>
      <c r="RL117" s="11">
        <v>1.8527500242506489E-2</v>
      </c>
      <c r="RM117" s="11">
        <v>1.0531108793882415E-2</v>
      </c>
      <c r="RN117" s="11">
        <v>2.392255627046147E-2</v>
      </c>
      <c r="RO117" s="11">
        <v>-1.8505479621398147E-2</v>
      </c>
      <c r="RP117" s="11">
        <v>-9.228684080828109E-3</v>
      </c>
      <c r="RQ117" s="11">
        <v>-2.2212273334632271E-2</v>
      </c>
      <c r="RR117" s="11">
        <v>-1.9540038212383926E-2</v>
      </c>
      <c r="RS117" s="11">
        <v>2.7399945517205815E-3</v>
      </c>
      <c r="RT117" s="11">
        <v>-1.1428090924510359E-2</v>
      </c>
      <c r="RU117" s="11">
        <v>2.1362491321306187E-2</v>
      </c>
      <c r="RV117" s="11">
        <v>-6.8909849175623483E-3</v>
      </c>
      <c r="RW117" s="11">
        <v>-4.6084498400943752E-2</v>
      </c>
      <c r="RX117" s="11">
        <v>-1.0389953873353508E-2</v>
      </c>
      <c r="RY117" s="11">
        <v>-7.0869268446016598E-3</v>
      </c>
      <c r="RZ117" s="11">
        <v>-2.458288695221289E-2</v>
      </c>
      <c r="SA117" s="11">
        <v>-4.065566470757398E-3</v>
      </c>
      <c r="SB117" s="11">
        <v>1.1700992990424375E-2</v>
      </c>
      <c r="SC117" s="11">
        <v>-8.6075299353444157E-3</v>
      </c>
      <c r="SD117" s="11">
        <v>1.3293758392474819E-2</v>
      </c>
      <c r="SE117" s="11">
        <v>1.7135939700080316E-2</v>
      </c>
      <c r="SF117" s="11">
        <v>1.5003757792565242E-2</v>
      </c>
      <c r="SG117" s="11">
        <v>-1.8154879123764012E-3</v>
      </c>
      <c r="SH117" s="11">
        <v>-2.7280345419768537E-2</v>
      </c>
      <c r="SI117" s="11">
        <v>4.0069321626230447E-3</v>
      </c>
      <c r="SJ117" s="11">
        <v>-1.8623364010580401E-3</v>
      </c>
      <c r="SK117" s="11">
        <v>-7.8890659610508007E-2</v>
      </c>
      <c r="SL117" s="11">
        <v>-1.7650456181468099E-2</v>
      </c>
      <c r="SM117" s="11">
        <v>4.1231649615331989E-3</v>
      </c>
      <c r="SN117" s="11">
        <v>5.8670187669924712E-3</v>
      </c>
      <c r="SO117" s="11">
        <v>-0.16564672852098006</v>
      </c>
      <c r="SP117" s="11">
        <v>-4.5438183888195649E-2</v>
      </c>
      <c r="SQ117" s="11">
        <v>-2.4166512194476075E-2</v>
      </c>
      <c r="SR117" s="11">
        <v>3.902372837201229E-2</v>
      </c>
      <c r="SS117" s="11">
        <v>1.0111668169295873E-2</v>
      </c>
      <c r="ST117" s="11">
        <v>-2.0378740084187386E-2</v>
      </c>
      <c r="SU117" s="11">
        <v>2.0802672336795336E-2</v>
      </c>
      <c r="SV117" s="11">
        <v>1.0735450775167799E-3</v>
      </c>
      <c r="SW117" s="11">
        <v>-1.2499896686530398E-2</v>
      </c>
      <c r="SX117" s="11">
        <v>3.6167557167652298E-3</v>
      </c>
      <c r="SY117" s="11">
        <v>7.0269971624729255E-2</v>
      </c>
      <c r="SZ117" s="11">
        <v>-6.7342297371664195E-3</v>
      </c>
      <c r="TA117" s="11">
        <v>-9.4912535142348542E-3</v>
      </c>
      <c r="TB117" s="11">
        <v>-2.0542479868369545E-3</v>
      </c>
      <c r="TC117" s="11">
        <v>2.5720541215662029E-2</v>
      </c>
      <c r="TD117" s="11">
        <v>-1.9391578348746608E-2</v>
      </c>
      <c r="TE117" s="11">
        <v>2.3867151130678943E-2</v>
      </c>
      <c r="TF117" s="11">
        <v>2.0645350220546588E-2</v>
      </c>
      <c r="TG117" s="11">
        <v>-7.829849886978768E-3</v>
      </c>
      <c r="TH117" s="11">
        <v>-3.9131919572998997E-2</v>
      </c>
      <c r="TI117" s="11">
        <v>-1.4031256249368851E-2</v>
      </c>
      <c r="TJ117" s="11">
        <v>1.457834845656647E-2</v>
      </c>
      <c r="TK117" s="11">
        <v>-5.8162320079805374E-3</v>
      </c>
      <c r="TL117" s="11">
        <v>-2.408988513504795E-3</v>
      </c>
      <c r="TM117" s="11">
        <v>-2.4146061821022968E-2</v>
      </c>
      <c r="TN117" s="11">
        <v>4.0650215296645031E-2</v>
      </c>
      <c r="TO117" s="11">
        <v>-2.7173832940129095E-2</v>
      </c>
      <c r="TP117" s="11">
        <v>0</v>
      </c>
      <c r="TQ117" s="11">
        <v>-5.5865752505928068E-3</v>
      </c>
      <c r="TR117" s="11">
        <v>3.1599122822163483E-3</v>
      </c>
      <c r="TS117" s="11">
        <v>-7.3509161307045989E-3</v>
      </c>
      <c r="TT117" s="11">
        <v>-1.4808664466141264E-2</v>
      </c>
      <c r="TU117" s="11">
        <v>-2.5055546697534403E-3</v>
      </c>
      <c r="TV117" s="11">
        <v>1.1481845149745595E-2</v>
      </c>
      <c r="TW117" s="11">
        <v>-1.8801513808163528E-2</v>
      </c>
      <c r="TX117" s="11">
        <v>-7.5917144787455149E-3</v>
      </c>
      <c r="TY117" s="11">
        <v>-3.7756806457901804E-2</v>
      </c>
      <c r="TZ117" s="11">
        <v>7.0095182605819373E-2</v>
      </c>
      <c r="UA117" s="11">
        <v>3.0616422233366469E-2</v>
      </c>
      <c r="UB117" s="11">
        <v>-2.3834042532062893E-2</v>
      </c>
      <c r="UC117" s="11">
        <v>-1.5216621702454969E-2</v>
      </c>
      <c r="UD117" s="11">
        <v>7.9045830466732969E-3</v>
      </c>
      <c r="UE117" s="11">
        <v>-8.5549012091855614E-3</v>
      </c>
      <c r="UF117" s="11">
        <v>1.3663086098014032E-2</v>
      </c>
      <c r="UG117" s="11">
        <v>-2.1283582576629989E-3</v>
      </c>
      <c r="UH117" s="11">
        <v>-2.4875291395540788E-3</v>
      </c>
      <c r="UI117" s="11">
        <v>-4.2774579502831145E-3</v>
      </c>
      <c r="UJ117" s="11">
        <v>-5.7260626913832047E-3</v>
      </c>
      <c r="UK117" s="11">
        <v>1.4399150580509223E-2</v>
      </c>
      <c r="UL117" s="11">
        <v>-9.2264907607571001E-3</v>
      </c>
      <c r="UM117" s="11">
        <v>2.1132090236898105E-2</v>
      </c>
      <c r="UN117" s="11">
        <v>4.9107593022084117E-3</v>
      </c>
      <c r="UO117" s="11">
        <v>6.2815457017570964E-3</v>
      </c>
      <c r="UP117" s="11">
        <v>6.9403587846394998E-4</v>
      </c>
      <c r="UQ117" s="11">
        <v>-1.0403317901080955E-3</v>
      </c>
      <c r="UR117" s="11">
        <v>7.2879114038957304E-3</v>
      </c>
      <c r="US117" s="11">
        <v>3.272370042028605E-2</v>
      </c>
      <c r="UT117" s="11">
        <v>3.3022576982677965E-2</v>
      </c>
      <c r="UU117" s="11">
        <v>-8.3953033086443529E-3</v>
      </c>
      <c r="UV117" s="11">
        <v>3.9074165086943058E-3</v>
      </c>
      <c r="UW117" s="11">
        <v>-1.070403832901734E-2</v>
      </c>
      <c r="UX117" s="11">
        <v>1.5410210006409519E-2</v>
      </c>
      <c r="UY117" s="11">
        <v>-1.0655648681991314E-2</v>
      </c>
      <c r="UZ117" s="11">
        <v>9.7908593625386509E-3</v>
      </c>
      <c r="VA117" s="11">
        <v>-4.5250760760991993E-3</v>
      </c>
      <c r="VB117" s="11">
        <v>-3.1493762571696782E-2</v>
      </c>
      <c r="VC117" s="11">
        <v>-1.4749222736007761E-2</v>
      </c>
      <c r="VD117" s="11">
        <v>1.4970018878813551E-2</v>
      </c>
      <c r="VE117" s="11">
        <v>-2.6147488372361916E-2</v>
      </c>
      <c r="VF117" s="11">
        <v>5.5077621295954726E-2</v>
      </c>
      <c r="VG117" s="11">
        <v>7.8301308085819699E-3</v>
      </c>
      <c r="VH117" s="11">
        <v>-1.8128668032901363E-2</v>
      </c>
      <c r="VI117" s="11">
        <v>-7.2539803053438545E-3</v>
      </c>
      <c r="VJ117" s="11">
        <v>7.6392509122991115E-3</v>
      </c>
      <c r="VK117" s="11">
        <v>1.6150015871436496E-2</v>
      </c>
      <c r="VL117" s="11">
        <v>4.2167141148026221E-3</v>
      </c>
      <c r="VM117" s="11">
        <v>1.2273880813912896E-2</v>
      </c>
      <c r="VN117" s="11">
        <v>5.4562766766439896E-2</v>
      </c>
      <c r="VO117" s="11">
        <v>1.5126737530661849E-3</v>
      </c>
      <c r="VP117" s="11">
        <v>2.3565195564545949E-2</v>
      </c>
      <c r="VQ117" s="11">
        <v>-2.184149051626183E-2</v>
      </c>
      <c r="VR117" s="11">
        <v>-5.4322225701821658E-3</v>
      </c>
      <c r="VS117" s="11">
        <v>-2.7300741655610361E-3</v>
      </c>
      <c r="VT117" s="11">
        <v>-3.0436634512864824E-4</v>
      </c>
      <c r="VU117" s="11">
        <v>-3.3472993698223652E-3</v>
      </c>
      <c r="VV117" s="11">
        <v>2.1374930322994867E-3</v>
      </c>
      <c r="VW117" s="11">
        <v>3.443002049718813E-2</v>
      </c>
      <c r="VX117" s="11">
        <v>1.3254852547915918E-2</v>
      </c>
      <c r="VY117" s="11">
        <v>2.4999603034985496E-2</v>
      </c>
      <c r="VZ117" s="11">
        <v>1.0210412941614733E-2</v>
      </c>
      <c r="WA117" s="11">
        <v>-8.7028738934767924E-3</v>
      </c>
      <c r="WB117" s="11">
        <v>-6.5142363053264374E-3</v>
      </c>
      <c r="WC117" s="11">
        <v>-8.5516524726445553E-3</v>
      </c>
      <c r="WD117" s="11">
        <v>-2.5014940523079399E-2</v>
      </c>
      <c r="WE117" s="11">
        <v>7.3724029998287754E-3</v>
      </c>
      <c r="WF117" s="11">
        <v>-1.024549119278273E-2</v>
      </c>
      <c r="WG117" s="11">
        <v>1.8338412456549769E-2</v>
      </c>
      <c r="WH117" s="11">
        <v>1.6555293276765859E-2</v>
      </c>
      <c r="WI117" s="11">
        <v>-2.5717688611441858E-3</v>
      </c>
      <c r="WJ117" s="11">
        <v>9.4991513762034963E-3</v>
      </c>
      <c r="WK117" s="11">
        <v>-5.9884782363968103E-3</v>
      </c>
      <c r="WL117" s="11">
        <v>-1.2334706318274935E-2</v>
      </c>
      <c r="WM117" s="11">
        <v>1.1616283736455291E-3</v>
      </c>
      <c r="WN117" s="11">
        <v>2.8720678639633457E-2</v>
      </c>
      <c r="WO117" s="11">
        <v>-4.5685066229065985E-2</v>
      </c>
      <c r="WP117" s="11">
        <v>8.8649544324772567E-3</v>
      </c>
      <c r="WQ117" s="11">
        <v>-7.0298136500228647E-3</v>
      </c>
      <c r="WR117" s="11">
        <v>-3.8052857614242486E-2</v>
      </c>
      <c r="WS117" s="11">
        <v>1.9012761149117541E-2</v>
      </c>
      <c r="WT117" s="11">
        <v>1.5949542761407587E-2</v>
      </c>
      <c r="WU117" s="11">
        <v>-9.4791468937276413E-3</v>
      </c>
      <c r="WV117" s="11">
        <v>-1.2260475430284523E-2</v>
      </c>
      <c r="WW117" s="11">
        <v>-3.1183659045495693E-2</v>
      </c>
      <c r="WX117" s="11">
        <v>8.7497675549641496E-3</v>
      </c>
      <c r="WY117" s="11">
        <v>-1.7968131691852851E-2</v>
      </c>
      <c r="WZ117" s="11">
        <v>-3.9747955204470609E-2</v>
      </c>
      <c r="XA117" s="11">
        <v>2.9895283332738165E-2</v>
      </c>
      <c r="XB117" s="11">
        <v>3.8277167024236558E-2</v>
      </c>
      <c r="XC117" s="11">
        <v>-4.4239247368532131E-2</v>
      </c>
      <c r="XD117" s="11">
        <v>3.5358467732296006E-3</v>
      </c>
      <c r="XE117" s="11">
        <v>-1.0570165832935463E-2</v>
      </c>
      <c r="XF117" s="11">
        <v>2.201355136032257E-2</v>
      </c>
      <c r="XG117" s="11">
        <v>-3.8961027192248809E-2</v>
      </c>
      <c r="XH117" s="11">
        <v>1.1865888305631511E-2</v>
      </c>
      <c r="XI117" s="11">
        <v>1.3680886177747986E-2</v>
      </c>
      <c r="XJ117" s="11">
        <v>4.9806763107381746E-2</v>
      </c>
      <c r="XK117" s="11">
        <v>-2.6630460006147327E-2</v>
      </c>
      <c r="XL117" s="11">
        <v>-1.3836509672961905E-2</v>
      </c>
      <c r="XM117" s="11">
        <v>-2.2639695230310397E-2</v>
      </c>
      <c r="XN117" s="11">
        <v>-1.9576144228570458E-2</v>
      </c>
      <c r="XO117" s="11">
        <v>8.6530424169493081E-3</v>
      </c>
      <c r="XP117" s="11">
        <v>5.0478021578693522E-2</v>
      </c>
      <c r="XQ117" s="11">
        <v>-2.6382113857663203E-2</v>
      </c>
      <c r="XR117" s="11">
        <v>-0.10645180045201641</v>
      </c>
      <c r="XS117" s="11">
        <v>4.3326079614640634E-3</v>
      </c>
      <c r="XT117" s="11">
        <v>-6.5780299742707493E-2</v>
      </c>
      <c r="XU117" s="11">
        <v>4.6165683508592181E-3</v>
      </c>
      <c r="XV117" s="11">
        <v>-5.9363772528901793E-2</v>
      </c>
      <c r="XW117" s="11">
        <v>2.4838028054170236E-2</v>
      </c>
      <c r="XX117" s="11">
        <v>1.1911730440268276E-3</v>
      </c>
      <c r="XY117" s="11">
        <v>4.3254663377430669E-2</v>
      </c>
      <c r="XZ117" s="11">
        <v>-1.103102005105816E-2</v>
      </c>
      <c r="YA117" s="11">
        <v>-1.4615703711528316E-2</v>
      </c>
      <c r="YB117" s="11">
        <v>-8.9767669345887091E-3</v>
      </c>
      <c r="YC117" s="11">
        <v>-2.5206902574099077E-2</v>
      </c>
      <c r="YD117" s="11">
        <v>4.9292355777900143E-2</v>
      </c>
      <c r="YE117" s="11">
        <v>1.6942654951485281E-2</v>
      </c>
      <c r="YF117" s="11">
        <v>1.1352459193976205E-3</v>
      </c>
      <c r="YG117" s="11">
        <v>1.9289198395145535E-2</v>
      </c>
      <c r="YH117" s="11">
        <v>1.1132424579866962E-2</v>
      </c>
      <c r="YI117" s="11">
        <v>6.9721052797346861E-3</v>
      </c>
      <c r="YJ117" s="11">
        <v>-5.1024291274263112E-3</v>
      </c>
      <c r="YK117" s="11">
        <v>3.1136266225974873E-2</v>
      </c>
      <c r="YL117" s="11">
        <v>-8.5256750974878059E-3</v>
      </c>
      <c r="YM117" s="11">
        <v>-2.8305213309006039E-2</v>
      </c>
      <c r="YN117" s="11">
        <v>-1.1430789711867173E-2</v>
      </c>
      <c r="YO117" s="11">
        <v>-2.3871821412184135E-2</v>
      </c>
      <c r="YP117" s="11">
        <v>-6.3049393337480164E-2</v>
      </c>
      <c r="YQ117" s="11">
        <v>2.855029378683982E-3</v>
      </c>
      <c r="YR117" s="11">
        <v>-2.44005160954055E-2</v>
      </c>
      <c r="YS117" s="11">
        <v>-8.7531214298831594E-3</v>
      </c>
      <c r="YT117" s="11">
        <v>-1.0092418595362362E-2</v>
      </c>
      <c r="YU117" s="11">
        <v>-1.0940304729172179E-2</v>
      </c>
      <c r="YV117" s="11">
        <v>3.46265238189436E-3</v>
      </c>
      <c r="YW117" s="11">
        <v>4.95907034268257E-2</v>
      </c>
      <c r="YX117" s="11">
        <v>-1.2331664611389126E-3</v>
      </c>
      <c r="YY117" s="11">
        <v>-3.6199634148905591E-2</v>
      </c>
      <c r="YZ117" s="11">
        <v>2.219499306747319E-2</v>
      </c>
      <c r="ZA117" s="11">
        <v>5.678502363621929E-2</v>
      </c>
      <c r="ZB117" s="11">
        <v>-2.5682653017720103E-2</v>
      </c>
      <c r="ZC117" s="11">
        <v>-1.2975422927622993E-2</v>
      </c>
      <c r="ZD117" s="11">
        <v>-5.751665708055631E-3</v>
      </c>
      <c r="ZE117" s="11">
        <v>-2.4381228636502938E-2</v>
      </c>
      <c r="ZF117" s="11">
        <v>-4.3201212361760111E-2</v>
      </c>
      <c r="ZG117" s="11">
        <v>2.2132804368485415E-2</v>
      </c>
      <c r="ZH117" s="11">
        <v>-6.582890903344274E-2</v>
      </c>
      <c r="ZI117" s="11">
        <v>5.2850462614337124E-2</v>
      </c>
      <c r="ZJ117" s="11">
        <v>1.3210526908086662E-2</v>
      </c>
      <c r="ZK117" s="11">
        <v>-3.6505961945240473E-2</v>
      </c>
      <c r="ZL117" s="11">
        <v>1.5786608600979912E-2</v>
      </c>
      <c r="ZM117" s="11">
        <v>1.0657587793960088E-2</v>
      </c>
      <c r="ZN117" s="11">
        <v>1.9771628766989791E-2</v>
      </c>
      <c r="ZO117" s="11">
        <v>3.4038091439519746E-2</v>
      </c>
      <c r="ZP117" s="11">
        <v>-5.7917342073192435E-2</v>
      </c>
      <c r="ZQ117" s="11">
        <v>-4.0247670241892908E-2</v>
      </c>
      <c r="ZR117" s="11">
        <v>8.755859267653765E-3</v>
      </c>
      <c r="ZS117" s="11">
        <v>-1.0049749307596056E-2</v>
      </c>
      <c r="ZT117" s="11">
        <v>-4.7993888232226167E-2</v>
      </c>
      <c r="ZU117" s="11">
        <v>-2.9084932683453024E-3</v>
      </c>
      <c r="ZV117" s="11">
        <v>3.8902233634281469E-3</v>
      </c>
      <c r="ZW117" s="11">
        <v>3.3897232940685029E-3</v>
      </c>
      <c r="ZX117" s="11">
        <v>-0.113416741701306</v>
      </c>
      <c r="ZY117" s="11">
        <v>-4.4638564739599262E-2</v>
      </c>
      <c r="ZZ117" s="11">
        <v>4.8432923968092068E-2</v>
      </c>
      <c r="AAA117" s="11">
        <v>-5.326075717286316E-2</v>
      </c>
      <c r="AAB117" s="11">
        <v>-7.1756225425950282E-2</v>
      </c>
      <c r="AAC117" s="11">
        <v>2.9065754882488415E-2</v>
      </c>
      <c r="AAD117" s="11">
        <v>-4.8072984927916007E-3</v>
      </c>
      <c r="AAE117" s="11">
        <v>-2.4161175100786414E-3</v>
      </c>
      <c r="AAF117" s="11">
        <v>-3.3292193661281777E-2</v>
      </c>
      <c r="AAG117" s="11">
        <v>-6.3870267963513028E-2</v>
      </c>
      <c r="AAH117" s="11">
        <v>-5.5518832981936272E-2</v>
      </c>
      <c r="AAI117" s="11">
        <v>-6.0906079748049624E-2</v>
      </c>
      <c r="AAJ117" s="11">
        <v>-2.4886713095023993E-2</v>
      </c>
      <c r="AAK117" s="11">
        <v>5.9551758595319804E-2</v>
      </c>
      <c r="AAL117" s="11">
        <v>1.4592155472783475E-3</v>
      </c>
      <c r="AAM117" s="11">
        <v>1.4577102586126767E-2</v>
      </c>
      <c r="AAN117" s="11">
        <v>2.2988669884413948E-2</v>
      </c>
      <c r="AAO117" s="11">
        <v>1.3342852072020683E-2</v>
      </c>
      <c r="AAP117" s="11">
        <v>3.0492484620924909E-2</v>
      </c>
      <c r="AAQ117" s="11">
        <v>-2.2192176880491465E-2</v>
      </c>
      <c r="AAR117" s="11">
        <v>-4.5391694269108052E-2</v>
      </c>
      <c r="AAS117" s="11">
        <v>2.6657664845843643E-2</v>
      </c>
      <c r="AAT117" s="11">
        <v>-2.947471204814478E-2</v>
      </c>
      <c r="AAU117" s="11">
        <v>-2.8199552798704008E-2</v>
      </c>
      <c r="AAV117" s="11">
        <v>-6.1756409850093452E-2</v>
      </c>
      <c r="AAW117" s="11">
        <v>-4.7583016938923528E-3</v>
      </c>
      <c r="AAX117" s="11">
        <v>-5.0197645450986705E-2</v>
      </c>
      <c r="AAY117" s="11">
        <v>7.5494082445539679E-3</v>
      </c>
      <c r="AAZ117" s="11">
        <v>-1.4155772609159234E-2</v>
      </c>
      <c r="ABA117" s="11">
        <v>-8.1079266099052583E-2</v>
      </c>
      <c r="ABB117" s="11">
        <v>-0.17095661161338815</v>
      </c>
      <c r="ABC117" s="11">
        <v>4.2129056834244727E-2</v>
      </c>
      <c r="ABD117" s="11">
        <v>7.4468695717846201E-2</v>
      </c>
      <c r="ABE117" s="11">
        <v>7.3266118602323349E-2</v>
      </c>
      <c r="ABF117" s="11">
        <v>5.8349378495553328E-2</v>
      </c>
      <c r="ABG117" s="11">
        <v>5.3981470709810964E-2</v>
      </c>
      <c r="ABH117" s="11">
        <v>-8.396310160678977E-2</v>
      </c>
      <c r="ABI117" s="11">
        <v>1.3748990552856499E-2</v>
      </c>
      <c r="ABJ117" s="11">
        <v>6.3298501876447588E-3</v>
      </c>
      <c r="ABK117" s="11">
        <v>-1.2580070414217492E-2</v>
      </c>
      <c r="ABL117" s="11">
        <v>2.8208945727556278E-2</v>
      </c>
      <c r="ABM117" s="11">
        <v>4.6016301617043176E-2</v>
      </c>
      <c r="ABN117" s="11">
        <v>-4.3147184098438207E-2</v>
      </c>
      <c r="ABO117" s="11">
        <v>9.637556075436593E-2</v>
      </c>
      <c r="ABP117" s="11">
        <v>2.8224578593710969E-2</v>
      </c>
      <c r="ABQ117" s="11">
        <v>4.0785346056817051E-2</v>
      </c>
      <c r="ABR117" s="11">
        <v>-7.0082328293026297E-2</v>
      </c>
      <c r="ABS117" s="11">
        <v>5.8346479537253693E-2</v>
      </c>
      <c r="ABT117" s="11">
        <v>1.5312656606714103E-3</v>
      </c>
      <c r="ABU117" s="11">
        <v>-1.9878156480608311E-2</v>
      </c>
      <c r="ABV117" s="11">
        <v>1.6380388041531191E-2</v>
      </c>
      <c r="ABW117" s="11">
        <v>-3.0697997900661189E-2</v>
      </c>
      <c r="ABX117" s="11">
        <v>-1.0293205775533831E-2</v>
      </c>
      <c r="ABY117" s="11">
        <v>7.2005226979807713E-3</v>
      </c>
      <c r="ABZ117" s="11">
        <v>7.1490458312044591E-3</v>
      </c>
      <c r="ACA117" s="11">
        <v>0</v>
      </c>
      <c r="ACB117" s="11">
        <v>6.7034595939543085E-2</v>
      </c>
      <c r="ACC117" s="11">
        <v>7.9082065084818742E-2</v>
      </c>
      <c r="ACD117" s="11">
        <v>1.9178418101392092E-2</v>
      </c>
      <c r="ACE117" s="11">
        <v>8.0657288291066109E-3</v>
      </c>
      <c r="ACF117" s="11">
        <v>6.0004288684400997E-3</v>
      </c>
      <c r="ACG117" s="11">
        <v>8.2172255348805345E-2</v>
      </c>
      <c r="ACH117" s="11">
        <v>9.0018600795415127E-2</v>
      </c>
      <c r="ACI117" s="11">
        <v>-1.6854100310652154E-2</v>
      </c>
      <c r="ACJ117" s="11">
        <v>5.7715083022070512E-2</v>
      </c>
      <c r="ACK117" s="11">
        <v>-3.4577538426202925E-2</v>
      </c>
      <c r="ACL117" s="11">
        <v>-4.1409912271777483E-2</v>
      </c>
      <c r="ACM117" s="11">
        <v>-1.0507014473065568E-2</v>
      </c>
      <c r="ACN117" s="11">
        <v>5.486680978790881E-2</v>
      </c>
      <c r="ACO117" s="11">
        <v>4.194674179484803E-2</v>
      </c>
      <c r="ACP117" s="11">
        <v>-3.2218448890369844E-3</v>
      </c>
      <c r="ACQ117" s="11">
        <v>-1.4539139550435842E-2</v>
      </c>
      <c r="ACR117" s="11">
        <v>2.2950453858369357E-2</v>
      </c>
      <c r="ACS117" s="11">
        <v>1.5492421129696288E-2</v>
      </c>
      <c r="ACT117" s="11">
        <v>1.0519903952541654E-3</v>
      </c>
      <c r="ACU117" s="11">
        <v>5.0973060602987452E-2</v>
      </c>
      <c r="ACV117" s="11">
        <v>-4.3000587363298259E-2</v>
      </c>
      <c r="ACW117" s="11">
        <v>-8.3594909924128213E-2</v>
      </c>
      <c r="ACX117" s="11">
        <v>5.5303161980331916E-2</v>
      </c>
      <c r="ACY117" s="11">
        <v>1.5665137476049695E-2</v>
      </c>
      <c r="ACZ117" s="11">
        <v>0</v>
      </c>
      <c r="ADA117" s="11">
        <v>2.1289732279012874E-3</v>
      </c>
      <c r="ADB117" s="11">
        <v>4.1932284815895837E-2</v>
      </c>
      <c r="ADC117" s="11">
        <v>-4.0764799503014704E-3</v>
      </c>
      <c r="ADD117" s="11">
        <v>-8.2863356081090744E-2</v>
      </c>
      <c r="ADE117" s="11">
        <v>-2.7891696604482874E-3</v>
      </c>
      <c r="ADF117" s="11">
        <v>8.9493682568833055E-3</v>
      </c>
      <c r="ADG117" s="11">
        <v>-6.0978256824975041E-3</v>
      </c>
      <c r="ADH117" s="11">
        <v>-4.0714389338757706E-2</v>
      </c>
      <c r="ADI117" s="11">
        <v>2.9651142936591768E-2</v>
      </c>
      <c r="ADJ117" s="11">
        <v>-6.7752710503250491E-3</v>
      </c>
      <c r="ADK117" s="11">
        <v>-1.7061671662200739E-3</v>
      </c>
      <c r="ADL117" s="11">
        <v>-3.9292984317210955E-2</v>
      </c>
      <c r="ADM117" s="11">
        <v>4.4456381714092608E-2</v>
      </c>
      <c r="ADN117" s="11">
        <v>2.8944373276695412E-2</v>
      </c>
      <c r="ADO117" s="11">
        <v>-0.15264709557683498</v>
      </c>
      <c r="ADP117" s="11">
        <v>2.76501806993108E-2</v>
      </c>
      <c r="ADQ117" s="11">
        <v>-2.5625307826136368E-2</v>
      </c>
      <c r="ADR117" s="11">
        <v>-1.3145980384668965E-3</v>
      </c>
      <c r="ADS117" s="11">
        <v>5.0692301390064864E-2</v>
      </c>
      <c r="ADT117" s="11">
        <v>-5.5137948840578321E-2</v>
      </c>
      <c r="ADU117" s="11">
        <v>-4.7746287214961769E-2</v>
      </c>
      <c r="ADV117" s="11">
        <v>-3.6210406303021969E-2</v>
      </c>
      <c r="ADW117" s="11">
        <v>4.6964577242871952E-2</v>
      </c>
      <c r="ADX117" s="11">
        <v>-7.5924144565069351E-3</v>
      </c>
      <c r="ADY117" s="11">
        <v>3.1294353861598623E-2</v>
      </c>
      <c r="ADZ117" s="11">
        <v>1.0114911662358894E-2</v>
      </c>
      <c r="AEA117" s="11">
        <v>8.0105305522633063E-3</v>
      </c>
      <c r="AEB117" s="11">
        <v>7.9468718921760217E-3</v>
      </c>
      <c r="AEC117" s="11">
        <v>-9.1979503579606714E-3</v>
      </c>
      <c r="AED117" s="11">
        <v>-7.9574088813411104E-3</v>
      </c>
      <c r="AEE117" s="11">
        <v>-2.7407896269265097E-2</v>
      </c>
      <c r="AEF117" s="11">
        <v>3.9864059622172432E-2</v>
      </c>
      <c r="AEG117" s="11">
        <v>9.9125183243586878E-3</v>
      </c>
      <c r="AEH117" s="11">
        <v>-1.1778993645352398E-2</v>
      </c>
      <c r="AEI117" s="11">
        <v>1.7880919632015324E-2</v>
      </c>
      <c r="AEJ117" s="11">
        <v>-4.2289532967230814E-2</v>
      </c>
      <c r="AEK117" s="11">
        <v>-5.4349276013083814E-2</v>
      </c>
      <c r="AEL117" s="11">
        <v>2.5861606530865222E-2</v>
      </c>
      <c r="AEM117" s="11">
        <v>2.0309867338045962E-2</v>
      </c>
      <c r="AEN117" s="11">
        <v>2.8139633321122126E-2</v>
      </c>
      <c r="AEO117" s="11">
        <v>1.3347807304187054E-3</v>
      </c>
      <c r="AEP117" s="11">
        <v>-1.5334126128119352E-2</v>
      </c>
      <c r="AEQ117" s="11">
        <v>-3.7914647572968141E-2</v>
      </c>
      <c r="AER117" s="11">
        <v>1.4074995280439095E-2</v>
      </c>
      <c r="AES117" s="11">
        <v>-2.1512289583937139E-2</v>
      </c>
      <c r="AET117" s="11">
        <v>4.2542591626424375E-3</v>
      </c>
      <c r="AEU117" s="11">
        <v>-4.2362371120931996E-3</v>
      </c>
      <c r="AEV117" s="11">
        <v>-3.0497683596094394E-2</v>
      </c>
      <c r="AEW117" s="11">
        <v>4.6086025899618299E-2</v>
      </c>
      <c r="AEX117" s="11">
        <v>3.2169538923904284E-2</v>
      </c>
      <c r="AEY117" s="11">
        <v>-4.9457848594828269E-2</v>
      </c>
      <c r="AEZ117" s="11">
        <v>3.6350483234150355E-2</v>
      </c>
      <c r="AFA117" s="11">
        <v>3.0261416028849908E-2</v>
      </c>
      <c r="AFB117" s="11">
        <v>0.12416414664495568</v>
      </c>
      <c r="AFC117" s="11">
        <v>-2.6128355752918719E-2</v>
      </c>
      <c r="AFD117" s="11">
        <v>-3.3535860453586586E-2</v>
      </c>
      <c r="AFE117" s="11">
        <v>-3.9115717476270184E-2</v>
      </c>
      <c r="AFF117" s="11">
        <v>4.9899945887249331E-2</v>
      </c>
      <c r="AFG117" s="11">
        <v>2.2513672165511922E-2</v>
      </c>
      <c r="AFH117" s="11">
        <v>2.1407343381839361E-2</v>
      </c>
      <c r="AFI117" s="11">
        <v>3.8323769779168959E-2</v>
      </c>
      <c r="AFJ117" s="11">
        <v>-1.8454633754228511E-2</v>
      </c>
      <c r="AFK117" s="11">
        <v>-6.4638153084204397E-3</v>
      </c>
      <c r="AFL117" s="11">
        <v>-2.1288809514463991E-2</v>
      </c>
      <c r="AFM117" s="11">
        <v>1.0876776102842323E-2</v>
      </c>
      <c r="AFN117" s="11">
        <v>-6.5742057063511439E-3</v>
      </c>
      <c r="AFO117" s="11">
        <v>-1.0830949659130451E-2</v>
      </c>
      <c r="AFP117" s="11">
        <v>-4.8661460769041764E-2</v>
      </c>
      <c r="AFQ117" s="11">
        <v>1.2788072010708529E-2</v>
      </c>
      <c r="AFR117" s="11">
        <v>-2.4621175747565838E-2</v>
      </c>
      <c r="AFS117" s="11">
        <v>1.5533681668716381E-2</v>
      </c>
      <c r="AFT117" s="11">
        <v>2.2306044929362834E-2</v>
      </c>
      <c r="AFU117" s="11">
        <v>-1.2465732167796784E-3</v>
      </c>
      <c r="AFV117" s="11">
        <v>-1.8102187764882149E-2</v>
      </c>
      <c r="AFW117" s="11">
        <v>3.1787278407682251E-3</v>
      </c>
      <c r="AFX117" s="11">
        <v>7.6044227981961754E-3</v>
      </c>
      <c r="AFY117" s="11">
        <v>-1.6981256783457965E-2</v>
      </c>
      <c r="AFZ117" s="11">
        <v>3.9186786159793874E-2</v>
      </c>
      <c r="AGA117" s="11">
        <v>3.2980766611272916E-2</v>
      </c>
      <c r="AGB117" s="11">
        <v>6.4458810381715637E-2</v>
      </c>
      <c r="AGC117" s="11">
        <v>-2.0373559124666207E-2</v>
      </c>
      <c r="AGD117" s="11">
        <v>-3.0041208856347534E-2</v>
      </c>
      <c r="AGE117" s="11">
        <v>1.7272736161766167E-2</v>
      </c>
      <c r="AGF117" s="11">
        <v>5.8632704553640558E-4</v>
      </c>
      <c r="AGG117" s="11">
        <v>-9.9489105670750311E-3</v>
      </c>
      <c r="AGH117" s="11">
        <v>-3.5463802825784763E-3</v>
      </c>
      <c r="AGI117" s="11">
        <v>-1.2454072160263729E-2</v>
      </c>
      <c r="AGJ117" s="11">
        <v>1.2012949663933181E-3</v>
      </c>
      <c r="AGK117" s="11">
        <v>-1.7397056337311478E-2</v>
      </c>
      <c r="AGL117" s="11">
        <v>-3.1135469946980021E-2</v>
      </c>
      <c r="AGM117" s="11">
        <v>-5.6706603241706288E-3</v>
      </c>
      <c r="AGN117" s="11">
        <v>-8.2380521367610982E-3</v>
      </c>
      <c r="AGO117" s="11">
        <v>2.5557597257165332E-2</v>
      </c>
      <c r="AGP117" s="11">
        <v>-9.3439780695250274E-3</v>
      </c>
      <c r="AGQ117" s="11">
        <v>-1.1951471347444453E-2</v>
      </c>
      <c r="AGR117" s="11">
        <v>-1.2714336720920372E-3</v>
      </c>
      <c r="AGS117" s="11">
        <v>-0.1198221214631382</v>
      </c>
      <c r="AGT117" s="11">
        <v>-3.7654839553333042E-2</v>
      </c>
      <c r="AGU117" s="11">
        <v>9.0300610857074748E-3</v>
      </c>
      <c r="AGV117" s="11">
        <v>-2.0879540172659694E-2</v>
      </c>
      <c r="AGW117" s="11">
        <v>-1.3708050614340883E-2</v>
      </c>
      <c r="AGX117" s="11">
        <v>1.6214297486086826E-2</v>
      </c>
      <c r="AGY117" s="11">
        <v>-3.7233865602129046E-2</v>
      </c>
      <c r="AGZ117" s="11">
        <v>6.3146255712100974E-3</v>
      </c>
      <c r="AHA117" s="11">
        <v>-3.1372860404827785E-2</v>
      </c>
      <c r="AHB117" s="11">
        <v>1.2956484556570613E-2</v>
      </c>
      <c r="AHC117" s="11">
        <v>1.6786780547019431E-2</v>
      </c>
      <c r="AHD117" s="11">
        <v>1.0217690586818096E-2</v>
      </c>
      <c r="AHE117" s="11">
        <v>1.9457871090007073E-2</v>
      </c>
      <c r="AHF117" s="11">
        <v>-1.2214684356515182E-2</v>
      </c>
      <c r="AHG117" s="11">
        <v>2.3957540387380627E-2</v>
      </c>
      <c r="AHH117" s="11">
        <v>1.2074341765617058E-2</v>
      </c>
      <c r="AHI117" s="11">
        <v>1.3421832820849744E-2</v>
      </c>
      <c r="AHJ117" s="11">
        <v>7.3589369305884222E-3</v>
      </c>
      <c r="AHK117" s="11">
        <v>-2.1913537065536781E-2</v>
      </c>
      <c r="AHL117" s="11">
        <v>1.3443925405524748E-2</v>
      </c>
      <c r="AHM117" s="11">
        <v>1.4001552591517363E-2</v>
      </c>
      <c r="AHN117" s="11">
        <v>1.3080421325580849E-2</v>
      </c>
      <c r="AHO117" s="11">
        <v>3.5880636037268765E-3</v>
      </c>
      <c r="AHP117" s="11">
        <v>2.5016868930852088E-2</v>
      </c>
      <c r="AHQ117" s="11">
        <v>-1.3948092488635933E-3</v>
      </c>
      <c r="AHR117" s="11">
        <v>2.583714686971561E-2</v>
      </c>
      <c r="AHS117" s="11">
        <v>9.5310471486020898E-3</v>
      </c>
      <c r="AHT117" s="11">
        <v>6.7436170880119661E-3</v>
      </c>
      <c r="AHU117" s="11">
        <v>1.3396890675141382E-3</v>
      </c>
      <c r="AHV117" s="11">
        <v>3.3438266407994632E-3</v>
      </c>
      <c r="AHW117" s="11">
        <v>1.2000941250294161E-2</v>
      </c>
      <c r="AHX117" s="11">
        <v>9.8812875595275518E-3</v>
      </c>
      <c r="AHY117" s="11">
        <v>-2.21804564958199E-2</v>
      </c>
      <c r="AHZ117" s="11">
        <v>-8.6703988931094989E-3</v>
      </c>
      <c r="AIA117" s="11">
        <v>-2.6919982102446838E-3</v>
      </c>
      <c r="AIB117" s="11">
        <v>0</v>
      </c>
      <c r="AIC117" s="11">
        <v>-2.0253716104566832E-3</v>
      </c>
      <c r="AID117" s="11">
        <v>-1.8256088446197305E-2</v>
      </c>
      <c r="AIE117" s="11">
        <v>-2.7550389700450317E-3</v>
      </c>
      <c r="AIF117" s="11">
        <v>7.5982328109114317E-3</v>
      </c>
      <c r="AIG117" s="11">
        <v>-2.39899629235798E-2</v>
      </c>
      <c r="AIH117" s="11">
        <v>2.03658121825947E-2</v>
      </c>
      <c r="AII117" s="11">
        <v>-1.1012560495640589E-2</v>
      </c>
      <c r="AIJ117" s="11">
        <v>-6.9575880361474329E-3</v>
      </c>
      <c r="AIK117" s="11">
        <v>4.6950499302051085E-2</v>
      </c>
      <c r="AIL117" s="11">
        <v>-1.338793510789138E-3</v>
      </c>
      <c r="AIM117" s="11">
        <v>-1.8430796485494727E-2</v>
      </c>
      <c r="AIN117" s="11">
        <v>-8.2935842894589218E-3</v>
      </c>
      <c r="AIO117" s="11">
        <v>-1.8815208913439241E-2</v>
      </c>
      <c r="AIP117" s="11">
        <v>-4.260695420760352E-3</v>
      </c>
      <c r="AIQ117" s="11">
        <v>2.2110037255007819E-2</v>
      </c>
      <c r="AIR117" s="11">
        <v>3.4902104313900839E-3</v>
      </c>
      <c r="AIS117" s="11">
        <v>3.8247503308867836E-2</v>
      </c>
      <c r="AIT117" s="11">
        <v>1.6074299952195226E-2</v>
      </c>
      <c r="AIU117" s="11">
        <v>3.4277567386945984E-2</v>
      </c>
      <c r="AIV117" s="11">
        <v>2.8682246678349177E-2</v>
      </c>
      <c r="AIW117" s="11">
        <v>1.1152335407576208E-2</v>
      </c>
      <c r="AIX117" s="11">
        <v>-3.6152621578596E-2</v>
      </c>
      <c r="AIY117" s="11">
        <v>-1.58927125888777E-2</v>
      </c>
      <c r="AIZ117" s="11">
        <v>-1.8734107357420204E-2</v>
      </c>
      <c r="AJA117" s="11">
        <v>1.7774732364535861E-2</v>
      </c>
      <c r="AJB117" s="11">
        <v>-7.7624979889902024E-3</v>
      </c>
      <c r="AJC117" s="11">
        <v>3.9124940739814207E-3</v>
      </c>
      <c r="AJD117" s="11">
        <v>-3.8972461216256749E-3</v>
      </c>
      <c r="AJE117" s="11">
        <v>-1.9544846522726589E-3</v>
      </c>
      <c r="AJF117" s="11">
        <v>-4.5735152850765459E-3</v>
      </c>
      <c r="AJG117" s="11">
        <v>-9.841870168205924E-3</v>
      </c>
      <c r="AJH117" s="11">
        <v>7.2899460017272766E-3</v>
      </c>
      <c r="AJI117" s="11">
        <v>-9.2114507278984181E-3</v>
      </c>
      <c r="AJJ117" s="11">
        <v>-2.2575827205882359E-2</v>
      </c>
      <c r="AJK117" s="11">
        <v>-1.6983176608874606E-2</v>
      </c>
      <c r="AJL117" s="11">
        <v>1.3130729981148281E-2</v>
      </c>
      <c r="AJM117" s="11">
        <v>1.36281237263991E-3</v>
      </c>
      <c r="AJN117" s="11">
        <v>1.634990791896862E-2</v>
      </c>
      <c r="AJO117" s="11">
        <v>4.8927480348917696E-2</v>
      </c>
      <c r="AJP117" s="11">
        <v>-2.8753800442233191E-2</v>
      </c>
      <c r="AJQ117" s="11">
        <v>5.7235853335349196E-2</v>
      </c>
      <c r="AJR117" s="11">
        <v>-3.7958328777032868E-2</v>
      </c>
      <c r="AJS117" s="11">
        <v>1.0348831515846646E-2</v>
      </c>
      <c r="AJT117" s="11">
        <v>3.7132422936462683E-2</v>
      </c>
      <c r="AJU117" s="11">
        <v>4.9382200979934288E-2</v>
      </c>
      <c r="AJV117" s="11">
        <v>-4.117268194938184E-3</v>
      </c>
      <c r="AJW117" s="11">
        <v>1.5947916566862341E-2</v>
      </c>
      <c r="AJX117" s="11">
        <v>-3.5464537819881126E-2</v>
      </c>
      <c r="AJY117" s="11">
        <v>1.3862951193677198E-2</v>
      </c>
      <c r="AJZ117" s="11">
        <v>-1.6052218330742885E-2</v>
      </c>
      <c r="AKA117" s="11">
        <v>-1.2084878383455511E-2</v>
      </c>
      <c r="AKB117" s="11">
        <v>-2.0794613507239101E-2</v>
      </c>
      <c r="AKC117" s="11">
        <v>-9.9933130247418234E-3</v>
      </c>
      <c r="AKD117" s="11">
        <v>2.5235468497879943E-2</v>
      </c>
      <c r="AKE117" s="11">
        <v>-2.3383183074268898E-2</v>
      </c>
      <c r="AKF117" s="11">
        <v>2.5195138820275353E-3</v>
      </c>
      <c r="AKG117" s="11">
        <v>6.2855035794575631E-3</v>
      </c>
      <c r="AKH117" s="11">
        <v>4.3718633695601916E-3</v>
      </c>
      <c r="AKI117" s="11">
        <v>2.4882940894608296E-3</v>
      </c>
      <c r="AKJ117" s="11">
        <v>2.4812792969568953E-2</v>
      </c>
      <c r="AKK117" s="11">
        <v>2.9056066507380685E-2</v>
      </c>
      <c r="AKL117" s="11">
        <v>-9.9997614560721759E-3</v>
      </c>
      <c r="AKM117" s="11">
        <v>-2.6143444380725689E-2</v>
      </c>
      <c r="AKN117" s="11">
        <v>-2.9896808587847934E-2</v>
      </c>
      <c r="AKO117" s="11">
        <v>0</v>
      </c>
      <c r="AKP117" s="11">
        <v>-5.6603420689749218E-3</v>
      </c>
      <c r="AKQ117" s="11">
        <v>-6.9579581325518447E-3</v>
      </c>
      <c r="AKR117" s="11">
        <v>-1.0827769923664965E-2</v>
      </c>
      <c r="AKS117" s="11">
        <v>-2.5755473582143251E-2</v>
      </c>
      <c r="AKT117" s="11">
        <v>-1.2557938411067004E-2</v>
      </c>
      <c r="AKU117" s="11">
        <v>6.6954026108456688E-4</v>
      </c>
      <c r="AKV117" s="11">
        <v>-1.2040044268591732E-2</v>
      </c>
      <c r="AKW117" s="11">
        <v>7.4460490912087174E-3</v>
      </c>
      <c r="AKX117" s="11">
        <v>-1.9153412621412125E-2</v>
      </c>
      <c r="AKY117" s="11">
        <v>-4.091461426750842E-2</v>
      </c>
      <c r="AKZ117" s="11">
        <v>3.3984332751348045E-2</v>
      </c>
      <c r="ALA117" s="11">
        <v>-2.7980962485337768E-3</v>
      </c>
      <c r="ALB117" s="11">
        <v>-1.3323568086373805E-2</v>
      </c>
      <c r="ALC117" s="11">
        <v>3.0562711555510935E-2</v>
      </c>
      <c r="ALD117" s="11">
        <v>-4.1392497402606976E-3</v>
      </c>
      <c r="ALE117" s="11">
        <v>-8.7257794508004971E-2</v>
      </c>
      <c r="ALF117" s="11">
        <v>-1.5933267535815365E-2</v>
      </c>
      <c r="ALG117" s="11">
        <v>2.0818788601461025E-2</v>
      </c>
      <c r="ALH117" s="11">
        <v>1.1327872821174978E-2</v>
      </c>
      <c r="ALI117" s="11">
        <v>-1.1949051955435386E-2</v>
      </c>
      <c r="ALJ117" s="11">
        <v>-2.4187117028901417E-2</v>
      </c>
      <c r="ALK117" s="11">
        <v>-6.1966585630786053E-3</v>
      </c>
      <c r="ALL117" s="11">
        <v>-2.0265234318073033E-2</v>
      </c>
      <c r="ALM117" s="11">
        <v>-7.1590068763864867E-3</v>
      </c>
      <c r="ALN117" s="11">
        <v>1.4423395908198744E-2</v>
      </c>
      <c r="ALO117" s="11">
        <v>1.2635927471590813E-2</v>
      </c>
      <c r="ALP117" s="11">
        <v>7.8132324905455519E-4</v>
      </c>
      <c r="ALQ117" s="11">
        <v>5.4566652093352985E-3</v>
      </c>
      <c r="ALR117" s="11">
        <v>0</v>
      </c>
      <c r="ALS117" s="11">
        <v>-2.093173013411298E-2</v>
      </c>
      <c r="ALT117" s="11">
        <v>2.3771154000702399E-3</v>
      </c>
      <c r="ALU117" s="11">
        <v>3.9496503968639018E-3</v>
      </c>
      <c r="ALV117" s="11">
        <v>1.9668458593050664E-2</v>
      </c>
      <c r="ALW117" s="11">
        <v>-1.6974548482369123E-2</v>
      </c>
      <c r="ALX117" s="11">
        <v>1.0202091994943041E-2</v>
      </c>
      <c r="ALY117" s="11">
        <v>2.3327874942664639E-3</v>
      </c>
      <c r="ALZ117" s="11">
        <v>-2.327358262018242E-3</v>
      </c>
      <c r="AMA117" s="11">
        <v>3.8852119121592921E-3</v>
      </c>
      <c r="AMB117" s="11">
        <v>5.8050564503957958E-2</v>
      </c>
      <c r="AMC117" s="11">
        <v>1.3898604473033149E-2</v>
      </c>
      <c r="AMD117" s="11">
        <v>3.3910782804095652E-2</v>
      </c>
      <c r="AME117" s="11">
        <v>-6.9712779620001442E-4</v>
      </c>
      <c r="AMF117" s="11">
        <v>3.4216667008634349E-2</v>
      </c>
      <c r="AMG117" s="11">
        <v>5.4693150235275212E-2</v>
      </c>
      <c r="AMH117" s="11">
        <v>-2.5607833346443676E-2</v>
      </c>
      <c r="AMI117" s="11">
        <v>1.3141291700523139E-2</v>
      </c>
      <c r="AMJ117" s="11">
        <v>-2.2049385496150098E-2</v>
      </c>
      <c r="AMK117" s="11">
        <v>-2.1884066699021987E-2</v>
      </c>
      <c r="AML117" s="11">
        <v>1.2880945870328508E-2</v>
      </c>
      <c r="AMM117" s="11">
        <v>7.3642468408294803E-3</v>
      </c>
      <c r="AMN117" s="11">
        <v>-2.2593234808135021E-2</v>
      </c>
      <c r="AMO117" s="11">
        <v>8.8376341215841148E-3</v>
      </c>
      <c r="AMP117" s="11">
        <v>1.4825947658303029E-2</v>
      </c>
      <c r="AMQ117" s="11">
        <v>-2.1913138482876571E-2</v>
      </c>
      <c r="AMR117" s="11">
        <v>-1.9687666602594467E-2</v>
      </c>
      <c r="AMS117" s="11">
        <v>1.0388361187928297E-2</v>
      </c>
      <c r="AMT117" s="11">
        <v>-1.1652792551000379E-2</v>
      </c>
      <c r="AMU117" s="11">
        <v>2.6353323849322763E-2</v>
      </c>
      <c r="AMV117" s="11">
        <v>1.3517830361153838E-3</v>
      </c>
      <c r="AMW117" s="11">
        <v>6.0721083138681742E-3</v>
      </c>
      <c r="AMX117" s="11">
        <v>-9.38909102635066E-3</v>
      </c>
      <c r="AMY117" s="11">
        <v>2.9112413194444464E-2</v>
      </c>
      <c r="AMZ117" s="11">
        <v>1.5789251710722096E-2</v>
      </c>
      <c r="ANA117" s="11">
        <v>1.8135329032615166E-2</v>
      </c>
      <c r="ANB117" s="11">
        <v>4.4517999204791714E-3</v>
      </c>
      <c r="ANC117" s="11">
        <v>-6.9644385650922125E-3</v>
      </c>
      <c r="AND117" s="11">
        <v>-2.4872706459135752E-2</v>
      </c>
      <c r="ANE117" s="11">
        <v>-1.3084615008349676E-3</v>
      </c>
      <c r="ANF117" s="11">
        <v>5.0745260889415444E-3</v>
      </c>
      <c r="ANG117" s="11">
        <v>6.5613143513520988E-4</v>
      </c>
      <c r="ANH117" s="11">
        <v>2.4885339251457195E-2</v>
      </c>
      <c r="ANI117" s="11">
        <v>1.4696274172061763E-2</v>
      </c>
      <c r="ANJ117" s="11">
        <v>-1.070535602291256E-2</v>
      </c>
      <c r="ANK117" s="11">
        <v>1.7823452640974846E-2</v>
      </c>
      <c r="ANL117" s="11">
        <v>-8.1303243658927826E-3</v>
      </c>
      <c r="ANM117" s="11">
        <v>1.8284514344276026E-2</v>
      </c>
      <c r="ANN117" s="11">
        <v>6.1832850675314077E-4</v>
      </c>
      <c r="ANO117" s="11">
        <v>-4.3305553135996044E-3</v>
      </c>
      <c r="ANP117" s="11">
        <v>-1.242918828982198E-3</v>
      </c>
      <c r="ANQ117" s="11">
        <v>6.5961634761741772E-2</v>
      </c>
      <c r="ANR117" s="11">
        <v>1.4009497806946269E-2</v>
      </c>
      <c r="ANS117" s="11">
        <v>-2.302657229747429E-3</v>
      </c>
      <c r="ANT117" s="11">
        <v>8.0779009411191538E-3</v>
      </c>
      <c r="ANU117" s="11">
        <v>-1.8888949698384949E-2</v>
      </c>
      <c r="ANV117" s="11">
        <v>-2.3919723196258902E-2</v>
      </c>
      <c r="ANW117" s="11">
        <v>1.1953709142284996E-3</v>
      </c>
      <c r="ANX117" s="11">
        <v>9.5515496691680468E-3</v>
      </c>
      <c r="ANY117" s="11">
        <v>-1.8923932044095593E-2</v>
      </c>
      <c r="ANZ117" s="11">
        <v>-6.0272981375407708E-3</v>
      </c>
      <c r="AOA117" s="11">
        <v>-1.6374802099556662E-2</v>
      </c>
      <c r="AOB117" s="11">
        <v>5.5507707220585623E-3</v>
      </c>
      <c r="AOC117" s="11">
        <v>3.0041555667007724E-2</v>
      </c>
      <c r="AOD117" s="11">
        <v>-7.1423490076119034E-3</v>
      </c>
      <c r="AOE117" s="11">
        <v>5.396092967564492E-3</v>
      </c>
      <c r="AOF117" s="11">
        <v>7.7505875496486354E-3</v>
      </c>
      <c r="AOG117" s="11">
        <v>-4.7333930507754696E-3</v>
      </c>
      <c r="AOH117" s="11">
        <v>-1.4269292835510705E-2</v>
      </c>
      <c r="AOI117" s="11">
        <v>-9.6495007857040349E-3</v>
      </c>
      <c r="AOJ117" s="11">
        <v>-1.2179401122833777E-3</v>
      </c>
      <c r="AOK117" s="11">
        <v>2.6220073068352612E-2</v>
      </c>
      <c r="AOL117" s="11">
        <v>3.5648064131799106E-3</v>
      </c>
      <c r="AOM117" s="11">
        <v>-2.9609059774763358E-3</v>
      </c>
      <c r="AON117" s="11">
        <v>1.9002603809352481E-2</v>
      </c>
      <c r="AOO117" s="11">
        <v>-1.048876369714602E-2</v>
      </c>
      <c r="AOP117" s="11">
        <v>9.4221724489045311E-3</v>
      </c>
      <c r="AOQ117" s="11">
        <v>-5.0758715583536174E-2</v>
      </c>
      <c r="AOR117" s="11">
        <v>1.2291690131878141E-3</v>
      </c>
      <c r="AOS117" s="11">
        <v>-1.2276600115429415E-2</v>
      </c>
      <c r="AOT117" s="11">
        <v>-5.5939600417276303E-3</v>
      </c>
      <c r="AOU117" s="11">
        <v>-4.0000464774260891E-2</v>
      </c>
      <c r="AOV117" s="11">
        <v>-2.6041549594100322E-2</v>
      </c>
      <c r="AOW117" s="11">
        <v>2.0060928412666268E-3</v>
      </c>
      <c r="AOX117" s="11">
        <v>1.2007143692395861E-2</v>
      </c>
      <c r="AOY117" s="11">
        <v>-1.7797899476707402E-2</v>
      </c>
      <c r="AOZ117" s="11">
        <v>1.2081458045541504E-2</v>
      </c>
      <c r="APA117" s="11">
        <v>-2.0558186554139324E-2</v>
      </c>
      <c r="APB117" s="11">
        <v>1.5573696797511305E-2</v>
      </c>
      <c r="APC117" s="11">
        <v>-6.7334642372134157E-2</v>
      </c>
      <c r="APD117" s="11">
        <v>-4.217282600648109E-2</v>
      </c>
      <c r="APE117" s="11">
        <v>2.6865736721726208E-2</v>
      </c>
      <c r="APF117" s="11">
        <v>7.266922858670366E-3</v>
      </c>
      <c r="APG117" s="11">
        <v>1.7316705821034395E-2</v>
      </c>
      <c r="APH117" s="11">
        <v>-1.9148507354450839E-2</v>
      </c>
      <c r="API117" s="11">
        <v>-1.3738221021360131E-2</v>
      </c>
      <c r="APJ117" s="11">
        <v>8.0649086905135725E-3</v>
      </c>
      <c r="APK117" s="11">
        <v>-2.182625911439473E-3</v>
      </c>
      <c r="APL117" s="11">
        <v>0</v>
      </c>
      <c r="APM117" s="11">
        <v>-6.2681597770013142E-2</v>
      </c>
      <c r="APN117" s="11">
        <v>2.8770337082364206E-2</v>
      </c>
      <c r="APO117" s="11">
        <v>-6.0464322636982759E-3</v>
      </c>
      <c r="APP117" s="11">
        <v>6.8446255854488491E-3</v>
      </c>
      <c r="APQ117" s="11">
        <v>1.5104649343459231E-2</v>
      </c>
      <c r="APR117" s="11">
        <v>1.9160086315240354E-2</v>
      </c>
      <c r="APS117" s="11">
        <v>-1.0286031162505704E-2</v>
      </c>
      <c r="APT117" s="11">
        <v>-3.4893220202843578E-2</v>
      </c>
      <c r="APU117" s="11">
        <v>3.8466847464233567E-3</v>
      </c>
      <c r="APV117" s="11">
        <v>0</v>
      </c>
      <c r="APW117" s="11">
        <v>-2.8352344765806503E-2</v>
      </c>
      <c r="APX117" s="11">
        <v>-2.6815482012711667E-2</v>
      </c>
      <c r="APY117" s="11">
        <v>-1.3776113562051329E-2</v>
      </c>
      <c r="APZ117" s="11">
        <v>-1.4790352552913277E-2</v>
      </c>
      <c r="AQA117" s="11">
        <v>4.17027982339917E-2</v>
      </c>
      <c r="AQB117" s="11">
        <v>-2.001664884873644E-2</v>
      </c>
      <c r="AQC117" s="11">
        <v>9.8031183704445635E-3</v>
      </c>
      <c r="AQD117" s="11">
        <v>3.236268064964487E-2</v>
      </c>
      <c r="AQE117" s="11">
        <v>-2.1942478031670709E-2</v>
      </c>
      <c r="AQF117" s="11">
        <v>6.0897347793634093E-2</v>
      </c>
      <c r="AQG117" s="11">
        <v>-2.8700867204675018E-2</v>
      </c>
      <c r="AQH117" s="11">
        <v>-3.965920213737395E-2</v>
      </c>
      <c r="AQI117" s="11">
        <v>2.5102564102564173E-2</v>
      </c>
      <c r="AQJ117" s="11">
        <v>-1.2637884889567075E-2</v>
      </c>
      <c r="AQK117" s="11">
        <v>-3.0399949333417831E-2</v>
      </c>
      <c r="AQL117" s="11">
        <v>-9.9023482151606723E-3</v>
      </c>
      <c r="AQM117" s="11">
        <v>-4.9984936347822195E-3</v>
      </c>
      <c r="AQN117" s="11">
        <v>-6.8677287032780643E-2</v>
      </c>
      <c r="AQO117" s="11">
        <v>-2.5180948764802147E-2</v>
      </c>
      <c r="AQP117" s="11">
        <v>4.6131861657972006E-3</v>
      </c>
      <c r="AQQ117" s="11">
        <v>-1.6528785433538196E-2</v>
      </c>
      <c r="AQR117" s="11">
        <v>-1.3071235151643656E-2</v>
      </c>
      <c r="AQS117" s="11">
        <v>3.1219728971309202E-2</v>
      </c>
      <c r="AQT117" s="11">
        <v>2.4769218478016164E-2</v>
      </c>
      <c r="AQU117" s="11">
        <v>3.5815197361581674E-3</v>
      </c>
      <c r="AQV117" s="11">
        <v>-2.4976459510357873E-2</v>
      </c>
      <c r="AQW117" s="11">
        <v>8.2329365750017924E-3</v>
      </c>
      <c r="AQX117" s="11">
        <v>-1.8127394636014982E-3</v>
      </c>
      <c r="AQY117" s="11">
        <v>3.9089057510861336E-2</v>
      </c>
      <c r="AQZ117" s="11">
        <v>-4.899373639287341E-2</v>
      </c>
      <c r="ARA117" s="11">
        <v>0</v>
      </c>
      <c r="ARB117" s="11">
        <v>3.035813126948228E-2</v>
      </c>
      <c r="ARC117" s="11">
        <v>-3.5719250461215823E-3</v>
      </c>
      <c r="ARD117" s="11">
        <v>-3.5823648337097724E-3</v>
      </c>
      <c r="ARE117" s="11">
        <v>1.4388096537649275E-2</v>
      </c>
      <c r="ARF117" s="11">
        <v>2.6594736731289759E-2</v>
      </c>
      <c r="ARG117" s="11">
        <v>3.4547116022249913E-3</v>
      </c>
      <c r="ARH117" s="11">
        <v>-3.7003476882478514E-2</v>
      </c>
      <c r="ARI117" s="11">
        <v>-7.1502182561675731E-3</v>
      </c>
      <c r="ARJ117" s="11">
        <v>1.530126291237055E-2</v>
      </c>
      <c r="ARK117" s="11">
        <v>1.7730604300355779E-2</v>
      </c>
      <c r="ARL117" s="11">
        <v>-3.4848011180785843E-3</v>
      </c>
      <c r="ARM117" s="11">
        <v>9.6167154153481427E-3</v>
      </c>
      <c r="ARN117" s="11">
        <v>1.7318391080343165E-3</v>
      </c>
      <c r="ARO117" s="11">
        <v>6.0486767949310405E-3</v>
      </c>
      <c r="ARP117" s="11">
        <v>7.7307609471883865E-3</v>
      </c>
      <c r="ARQ117" s="11">
        <v>1.4494775086894451E-2</v>
      </c>
      <c r="ARR117" s="11">
        <v>-5.1260899261112325E-2</v>
      </c>
      <c r="ARS117" s="11">
        <v>-2.1258344396866025E-2</v>
      </c>
      <c r="ART117" s="11">
        <v>-5.4282282196221887E-3</v>
      </c>
      <c r="ARU117" s="11">
        <v>4.5478120557838064E-3</v>
      </c>
      <c r="ARV117" s="11">
        <v>2.7177680359882217E-3</v>
      </c>
      <c r="ARW117" s="11">
        <v>-2.4388848496406434E-2</v>
      </c>
      <c r="ARX117" s="11">
        <v>-4.5371691622033583E-2</v>
      </c>
      <c r="ARY117" s="11">
        <v>-2.2308962233967722E-2</v>
      </c>
      <c r="ARZ117" s="11">
        <v>2.4802410603724345E-2</v>
      </c>
      <c r="ASA117" s="11">
        <v>-2.7104147879822071E-2</v>
      </c>
      <c r="ASB117" s="11">
        <v>7.9586601302898963E-3</v>
      </c>
      <c r="ASC117" s="11">
        <v>-1.0857729359112667E-2</v>
      </c>
      <c r="ASD117" s="11">
        <v>1.6965757717813279E-2</v>
      </c>
      <c r="ASE117" s="11">
        <v>-1.9873209235837019E-2</v>
      </c>
      <c r="ASF117" s="11">
        <v>-1.8180905425471794E-2</v>
      </c>
      <c r="ASG117" s="11">
        <v>2.2632288552260071E-2</v>
      </c>
      <c r="ASH117" s="11">
        <v>1.7102496559237679E-2</v>
      </c>
      <c r="ASI117" s="11">
        <v>4.3521120201189145E-2</v>
      </c>
      <c r="ASJ117" s="11">
        <v>1.8967428091132277E-3</v>
      </c>
      <c r="ASK117" s="11">
        <v>-1.2299301142325358E-2</v>
      </c>
      <c r="ASL117" s="11">
        <v>-3.8309472386613974E-3</v>
      </c>
      <c r="ASM117" s="11">
        <v>2.21158030025983E-2</v>
      </c>
      <c r="ASN117" s="11">
        <v>2.5399747036039866E-2</v>
      </c>
      <c r="ASO117" s="11">
        <v>1.7429638304407913E-2</v>
      </c>
      <c r="ASP117" s="11">
        <v>-6.3118120042362502E-3</v>
      </c>
      <c r="ASQ117" s="11">
        <v>1.451965506027908E-2</v>
      </c>
      <c r="ASR117" s="11">
        <v>8.050855388761935E-3</v>
      </c>
      <c r="ASS117" s="11">
        <v>2.5730592388516715E-2</v>
      </c>
      <c r="AST117" s="11">
        <v>-3.3735730367588035E-2</v>
      </c>
      <c r="ASU117" s="11">
        <v>-1.9696692941413518E-2</v>
      </c>
      <c r="ASV117" s="11">
        <v>1.0045029442327769E-2</v>
      </c>
      <c r="ASW117" s="11">
        <v>2.8934298282957238E-2</v>
      </c>
      <c r="ASX117" s="11">
        <v>-7.9093629756306072E-3</v>
      </c>
      <c r="ASY117" s="11">
        <v>1.4172418346991345E-2</v>
      </c>
      <c r="ASZ117" s="11">
        <v>1.7467388572864451E-2</v>
      </c>
      <c r="ATA117" s="11">
        <v>-1.0301408248311605E-2</v>
      </c>
      <c r="ATB117" s="11">
        <v>-1.6477308819659364E-2</v>
      </c>
      <c r="ATC117" s="11">
        <v>-2.3809468888760787E-2</v>
      </c>
      <c r="ATD117" s="11">
        <v>4.5155634530003042E-3</v>
      </c>
      <c r="ATE117" s="11">
        <v>1.7995173059461855E-3</v>
      </c>
      <c r="ATF117" s="11">
        <v>-6.2834748837111709E-3</v>
      </c>
      <c r="ATG117" s="11">
        <v>3.7036599456998331E-2</v>
      </c>
      <c r="ATH117" s="11">
        <v>5.7492190294774925E-2</v>
      </c>
      <c r="ATI117" s="11">
        <v>-7.4142065764722931E-3</v>
      </c>
      <c r="ATJ117" s="11">
        <v>6.6381862860021013E-3</v>
      </c>
      <c r="ATK117" s="11">
        <v>8.2591875374671275E-4</v>
      </c>
      <c r="ATL117" s="11">
        <v>5.7658868929497675E-3</v>
      </c>
      <c r="ATM117" s="11">
        <v>1.5559625951990785E-2</v>
      </c>
      <c r="ATN117" s="11">
        <v>-0.14919375253138933</v>
      </c>
      <c r="ATO117" s="11">
        <v>-3.2227271938371937E-2</v>
      </c>
      <c r="ATP117" s="11">
        <v>3.3300454749247477E-2</v>
      </c>
      <c r="ATQ117" s="11">
        <v>2.3698127803274405E-2</v>
      </c>
      <c r="ATR117" s="11">
        <v>-2.8703185663665809E-2</v>
      </c>
      <c r="ATS117" s="11">
        <v>-1.4300675759918224E-2</v>
      </c>
      <c r="ATT117" s="11">
        <v>3.2881771841283047E-2</v>
      </c>
      <c r="ATU117" s="11">
        <v>1.4046285388189306E-2</v>
      </c>
      <c r="ATV117" s="11">
        <v>-3.6954022433263178E-3</v>
      </c>
      <c r="ATW117" s="11">
        <v>-5.5588148306173757E-3</v>
      </c>
      <c r="ATX117" s="11">
        <v>-1.4912056167038501E-2</v>
      </c>
      <c r="ATY117" s="11">
        <v>1.040614915562954E-2</v>
      </c>
      <c r="ATZ117" s="11">
        <v>3.5579840947554731E-2</v>
      </c>
      <c r="AUA117" s="11">
        <v>-2.8028475474196846E-2</v>
      </c>
      <c r="AUB117" s="11">
        <v>-1.4881901067963832E-2</v>
      </c>
      <c r="AUC117" s="11">
        <v>-9.4429336080009696E-3</v>
      </c>
      <c r="AUD117" s="11">
        <v>6.6728174949504115E-3</v>
      </c>
      <c r="AUE117" s="11">
        <v>-2.0834468647976445E-2</v>
      </c>
      <c r="AUF117" s="11">
        <v>-9.6636689055018543E-4</v>
      </c>
      <c r="AUG117" s="11">
        <v>-1.4522185899172757E-2</v>
      </c>
      <c r="AUH117" s="11">
        <v>-2.7504124076900505E-2</v>
      </c>
      <c r="AUI117" s="11">
        <v>-4.0399076290577041E-3</v>
      </c>
      <c r="AUJ117" s="11">
        <v>-2.0294737959118958E-3</v>
      </c>
      <c r="AUK117" s="11">
        <v>-1.9307246530916089E-2</v>
      </c>
      <c r="AUL117" s="11">
        <v>-7.2536641033078553E-3</v>
      </c>
      <c r="AUM117" s="11">
        <v>-3.7579080441567103E-2</v>
      </c>
      <c r="AUN117" s="11">
        <v>-2.2775889559064733E-2</v>
      </c>
      <c r="AUO117" s="11">
        <v>-2.9966613441718581E-2</v>
      </c>
      <c r="AUP117" s="11">
        <v>1.6876765790355686E-2</v>
      </c>
      <c r="AUQ117" s="11">
        <v>2.7271630264269264E-2</v>
      </c>
      <c r="AUR117" s="11">
        <v>-1.659441943884965E-2</v>
      </c>
      <c r="AUS117" s="11">
        <v>-2.5871035220151328E-2</v>
      </c>
      <c r="AUT117" s="11">
        <v>-3.0021443888491817E-2</v>
      </c>
      <c r="AUU117" s="11">
        <v>-4.763769452058586E-3</v>
      </c>
      <c r="AUV117" s="11">
        <v>-3.5876051031978884E-3</v>
      </c>
      <c r="AUW117" s="11">
        <v>4.3218705304396421E-2</v>
      </c>
      <c r="AUX117" s="11">
        <v>-8.0561516452074544E-3</v>
      </c>
      <c r="AUY117" s="11">
        <v>9.2813768527448826E-3</v>
      </c>
      <c r="AUZ117" s="11">
        <v>-2.0690312170666747E-2</v>
      </c>
      <c r="AVA117" s="11">
        <v>3.5202276292269907E-3</v>
      </c>
      <c r="AVB117" s="11">
        <v>1.1692930321041128E-3</v>
      </c>
      <c r="AVC117" s="11">
        <v>1.9860816944024196E-2</v>
      </c>
      <c r="AVD117" s="11">
        <v>3.4355493318778407E-3</v>
      </c>
      <c r="AVE117" s="11">
        <v>-4.5650489914907944E-3</v>
      </c>
      <c r="AVF117" s="11">
        <v>1.4907418958173713E-2</v>
      </c>
      <c r="AVG117" s="11">
        <v>4.6327594330649591E-2</v>
      </c>
      <c r="AVH117" s="11">
        <v>-1.1878823137832839E-2</v>
      </c>
      <c r="AVI117" s="11">
        <v>1.2021625905797029E-2</v>
      </c>
      <c r="AVJ117" s="11">
        <v>-3.2389162217119072E-3</v>
      </c>
      <c r="AVK117" s="11">
        <v>2.0585404454371847E-2</v>
      </c>
      <c r="AVL117" s="11">
        <v>1.273834563726095E-2</v>
      </c>
      <c r="AVM117" s="11">
        <v>9.4342696110638613E-3</v>
      </c>
      <c r="AVN117" s="11">
        <v>-2.0763125549672079E-3</v>
      </c>
      <c r="AVO117" s="11">
        <v>-6.3475464975568774E-2</v>
      </c>
      <c r="AVP117" s="11">
        <v>2.3333112702848213E-2</v>
      </c>
      <c r="AVQ117" s="11">
        <v>-1.0854984715844562E-3</v>
      </c>
      <c r="AVR117" s="11">
        <v>-5.8697506552443435E-2</v>
      </c>
      <c r="AVS117" s="11">
        <v>-8.0840767912526701E-3</v>
      </c>
      <c r="AVT117" s="11">
        <v>-0.11641208715001594</v>
      </c>
      <c r="AVU117" s="11">
        <v>1.5809642755989506E-2</v>
      </c>
      <c r="AVV117" s="11">
        <v>-2.7237118804630422E-2</v>
      </c>
      <c r="AVW117" s="11">
        <v>-1.466637198090992E-2</v>
      </c>
      <c r="AVX117" s="11">
        <v>5.4113350646802783E-3</v>
      </c>
      <c r="AVY117" s="11">
        <v>-2.2881364794628878E-2</v>
      </c>
      <c r="AVZ117" s="11">
        <v>8.2659369905140334E-3</v>
      </c>
      <c r="AWA117" s="11">
        <v>1.3657721920288246E-3</v>
      </c>
      <c r="AWB117" s="11">
        <v>-1.3642627468993918E-2</v>
      </c>
      <c r="AWC117" s="11">
        <v>2.7655481481214661E-3</v>
      </c>
      <c r="AWD117" s="11">
        <v>-2.7579209848491715E-3</v>
      </c>
      <c r="AWE117" s="11">
        <v>4.0111195096525387E-2</v>
      </c>
      <c r="AWF117" s="11">
        <v>-1.8615720554097548E-2</v>
      </c>
      <c r="AWG117" s="11">
        <v>-1.2195507140074557E-2</v>
      </c>
      <c r="AWH117" s="11">
        <v>1.3713912159905028E-3</v>
      </c>
      <c r="AWI117" s="11">
        <v>-4.1085392333565229E-3</v>
      </c>
      <c r="AWJ117" s="11">
        <v>0.1045373253436126</v>
      </c>
      <c r="AWK117" s="11">
        <v>-1.8678415801984927E-2</v>
      </c>
      <c r="AWL117" s="11">
        <v>-2.5407071908916112E-3</v>
      </c>
      <c r="AWM117" s="11">
        <v>1.0178829747621743E-2</v>
      </c>
      <c r="AWN117" s="11">
        <v>6.2988889686264038E-3</v>
      </c>
      <c r="AWO117" s="11">
        <v>2.1274388721948201E-2</v>
      </c>
      <c r="AWP117" s="11">
        <v>9.804606165253249E-3</v>
      </c>
      <c r="AWQ117" s="11">
        <v>-1.2135975734335003E-2</v>
      </c>
      <c r="AWR117" s="11">
        <v>-1.228188517391926E-3</v>
      </c>
      <c r="AWS117" s="11">
        <v>5.4119491044861689E-2</v>
      </c>
      <c r="AWT117" s="11">
        <v>1.867108309206178E-2</v>
      </c>
      <c r="AWU117" s="11">
        <v>5.7259155531295125E-3</v>
      </c>
      <c r="AWV117" s="11">
        <v>-3.1888470002418901E-2</v>
      </c>
      <c r="AWW117" s="11">
        <v>-1.7648636130950912E-2</v>
      </c>
      <c r="AWX117" s="11">
        <v>0</v>
      </c>
      <c r="AWY117" s="11">
        <v>3.4430134742797547E-2</v>
      </c>
      <c r="AWZ117" s="11">
        <v>9.3585453324218637E-3</v>
      </c>
      <c r="AXA117" s="11">
        <v>-5.3301565893177028E-2</v>
      </c>
      <c r="AXB117" s="11">
        <v>-4.8984689538741355E-3</v>
      </c>
      <c r="AXC117" s="11">
        <v>-6.1492857368106169E-3</v>
      </c>
      <c r="AXD117" s="11">
        <v>-3.7124000507677835E-3</v>
      </c>
      <c r="AXE117" s="11">
        <v>-2.9813051371062826E-2</v>
      </c>
      <c r="AXF117" s="11">
        <v>-6.4012290359749535E-3</v>
      </c>
      <c r="AXG117" s="11">
        <v>6.4424687540265424E-3</v>
      </c>
      <c r="AXH117" s="11">
        <v>-1.5366232367896693E-2</v>
      </c>
      <c r="AXI117" s="11">
        <v>-1.6902929841172365E-2</v>
      </c>
      <c r="AXJ117" s="11">
        <v>-2.1164685056192845E-2</v>
      </c>
      <c r="AXK117" s="11">
        <v>6.2161122794375023E-2</v>
      </c>
      <c r="AXL117" s="11">
        <v>-3.1805831449642552E-2</v>
      </c>
      <c r="AXM117" s="11">
        <v>2.365342892179978E-2</v>
      </c>
      <c r="AXN117" s="11">
        <v>4.3643388656865678E-2</v>
      </c>
      <c r="AXO117" s="11">
        <v>2.8293021349058867E-2</v>
      </c>
      <c r="AXP117" s="11">
        <v>1.076416361528687E-2</v>
      </c>
      <c r="AXQ117" s="11">
        <v>9.4662491808052973E-3</v>
      </c>
      <c r="AXR117" s="11">
        <v>1.5241409988218102E-2</v>
      </c>
      <c r="AXS117" s="11">
        <v>2.0785533907863973E-2</v>
      </c>
      <c r="AXT117" s="11">
        <v>-1.3575828586675276E-2</v>
      </c>
      <c r="AXU117" s="11">
        <v>3.4405200471594011E-2</v>
      </c>
      <c r="AXV117" s="11">
        <v>-5.5425282455766611E-3</v>
      </c>
      <c r="AXW117" s="11">
        <v>-4.4615934262236534E-3</v>
      </c>
      <c r="AXX117" s="11">
        <v>1.2319344040147673E-2</v>
      </c>
      <c r="AXY117" s="11">
        <v>-4.0929652160349494E-2</v>
      </c>
      <c r="AXZ117" s="11">
        <v>2.998760989197824E-2</v>
      </c>
      <c r="AYA117" s="11">
        <v>1.1196793697640928E-3</v>
      </c>
      <c r="AYB117" s="11">
        <v>1.4542419932091377E-2</v>
      </c>
      <c r="AYC117" s="11">
        <v>3.8589498975337477E-2</v>
      </c>
      <c r="AYD117" s="11">
        <v>-2.3354298949178953E-2</v>
      </c>
      <c r="AYE117" s="11">
        <v>-9.7841413865558113E-3</v>
      </c>
      <c r="AYF117" s="11">
        <v>-3.2926674827978841E-3</v>
      </c>
      <c r="AYG117" s="11">
        <v>0.16850338119238217</v>
      </c>
      <c r="AYH117" s="11">
        <v>9.3996998861878289E-4</v>
      </c>
      <c r="AYI117" s="11">
        <v>4.7099210104482037E-3</v>
      </c>
      <c r="AYJ117" s="11">
        <v>8.4337899433664099E-3</v>
      </c>
      <c r="AYK117" s="11">
        <v>2.3236032051999755E-2</v>
      </c>
      <c r="AYL117" s="11">
        <v>-3.6349241462817483E-3</v>
      </c>
      <c r="AYM117" s="11">
        <v>-1.8229239700480182E-3</v>
      </c>
      <c r="AYN117" s="11">
        <v>1.1872986438900224E-2</v>
      </c>
      <c r="AYO117" s="11">
        <v>1.082894660727729E-2</v>
      </c>
      <c r="AYP117" s="11">
        <v>-8.9274473223380779E-3</v>
      </c>
      <c r="AYQ117" s="11">
        <v>1.4414893002737017E-2</v>
      </c>
      <c r="AYR117" s="11">
        <v>1.0655834752593352E-2</v>
      </c>
      <c r="AYS117" s="11">
        <v>-5.3602807991421142E-2</v>
      </c>
      <c r="AYT117" s="11">
        <v>-2.9710795247605781E-2</v>
      </c>
      <c r="AYU117" s="11">
        <v>7.6545257383429099E-3</v>
      </c>
      <c r="AYV117" s="11">
        <v>6.6468316769006108E-3</v>
      </c>
      <c r="AYW117" s="11">
        <v>-9.4327757514779398E-3</v>
      </c>
      <c r="AYX117" s="11">
        <v>2.2856682423721519E-2</v>
      </c>
      <c r="AYY117" s="11">
        <v>0</v>
      </c>
      <c r="AYZ117" s="11">
        <v>1.8622005046393886E-2</v>
      </c>
      <c r="AZA117" s="11">
        <v>-5.4837666446380107E-3</v>
      </c>
      <c r="AZB117" s="11">
        <v>-1.8382370267735371E-2</v>
      </c>
      <c r="AZC117" s="11">
        <v>0</v>
      </c>
      <c r="AZD117" s="11">
        <v>1.1236926060978369E-2</v>
      </c>
      <c r="AZE117" s="11">
        <v>1.8518518518518601E-2</v>
      </c>
      <c r="AZF117" s="11">
        <v>-4.8182633928051222E-2</v>
      </c>
      <c r="AZG117" s="11">
        <v>-2.9607083563918057E-2</v>
      </c>
      <c r="AZH117" s="11">
        <v>-6.8914005112405974E-3</v>
      </c>
      <c r="AZI117" s="11">
        <v>9.909543652810715E-4</v>
      </c>
      <c r="AZJ117" s="11">
        <v>2.96992004061436E-3</v>
      </c>
      <c r="AZK117" s="11">
        <v>1.6536748329621265E-2</v>
      </c>
      <c r="AZL117" s="11">
        <v>4.897249871780307E-3</v>
      </c>
      <c r="AZM117" s="11">
        <v>-6.4327673733527213E-2</v>
      </c>
      <c r="AZN117" s="11">
        <v>-4.5835242031790679E-2</v>
      </c>
      <c r="AZO117" s="11">
        <v>-1.6373107032943257E-2</v>
      </c>
      <c r="AZP117" s="11">
        <v>-3.9958019111461018E-2</v>
      </c>
      <c r="AZQ117" s="11">
        <v>3.930834244337067E-2</v>
      </c>
      <c r="AZR117" s="11">
        <v>-2.6697958491206153E-2</v>
      </c>
      <c r="AZS117" s="11">
        <v>-9.1424620444021665E-3</v>
      </c>
      <c r="AZT117" s="11">
        <v>-2.0761073207631209E-2</v>
      </c>
      <c r="AZU117" s="11">
        <v>2.3563579747896135E-3</v>
      </c>
      <c r="AZV117" s="11">
        <v>1.762665894013038E-2</v>
      </c>
      <c r="AZW117" s="11">
        <v>-2.0785022807460418E-2</v>
      </c>
      <c r="AZX117" s="11">
        <v>1.1780681480948463E-3</v>
      </c>
      <c r="AZY117" s="11">
        <v>1.8844875595077637E-2</v>
      </c>
      <c r="AZZ117" s="11">
        <v>9.2510961432215044E-3</v>
      </c>
      <c r="BAA117" s="11">
        <v>4.3525355820074996E-2</v>
      </c>
      <c r="BAB117" s="11">
        <v>-2.9636140409621037E-2</v>
      </c>
      <c r="BAC117" s="11">
        <v>-7.9192774306344749E-3</v>
      </c>
      <c r="BAD117" s="11">
        <v>-2.280546658744087E-2</v>
      </c>
      <c r="BAE117" s="11">
        <v>7.0030877655078427E-3</v>
      </c>
      <c r="BAF117" s="11">
        <v>5.6777948618254026E-2</v>
      </c>
      <c r="BAG117" s="11">
        <v>3.8377920362122175E-2</v>
      </c>
      <c r="BAH117" s="11">
        <v>-6.3375234536684477E-3</v>
      </c>
      <c r="BAI117" s="11">
        <v>1.7005148818689086E-2</v>
      </c>
      <c r="BAJ117" s="11">
        <v>-1.7764697444996647E-2</v>
      </c>
      <c r="BAK117" s="11">
        <v>-1.3829508178988537E-2</v>
      </c>
      <c r="BAL117" s="11">
        <v>4.314800850071987E-2</v>
      </c>
      <c r="BAM117" s="11">
        <v>-1.7578402250203684E-2</v>
      </c>
      <c r="BAN117" s="11">
        <v>-4.6315051522116679E-2</v>
      </c>
      <c r="BAO117" s="11">
        <v>2.205300577418523E-3</v>
      </c>
      <c r="BAP117" s="11">
        <v>2.2032474804030144E-3</v>
      </c>
      <c r="BAQ117" s="11">
        <v>-2.9668675119487564E-2</v>
      </c>
      <c r="BAR117" s="11">
        <v>1.6984966864920681E-2</v>
      </c>
      <c r="BAS117" s="11">
        <v>-7.7929945140488011E-3</v>
      </c>
      <c r="BAT117" s="11">
        <v>3.4791862213384261E-2</v>
      </c>
      <c r="BAU117" s="11">
        <v>2.1697894725234423E-3</v>
      </c>
      <c r="BAV117" s="11">
        <v>2.056149328051271E-2</v>
      </c>
      <c r="BAW117" s="11">
        <v>-6.9989675687186725E-2</v>
      </c>
      <c r="BAX117" s="11">
        <v>-2.8506833234300921E-2</v>
      </c>
      <c r="BAY117" s="11">
        <v>6.924844108959638E-2</v>
      </c>
      <c r="BAZ117" s="11">
        <v>-4.0613315475193978E-2</v>
      </c>
      <c r="BBA117" s="11">
        <v>3.4319784774232698E-3</v>
      </c>
      <c r="BBB117" s="11">
        <v>-1.9385226301068093E-2</v>
      </c>
    </row>
    <row r="118" spans="1:1406" x14ac:dyDescent="0.35">
      <c r="A118">
        <v>905143</v>
      </c>
      <c r="B118" t="s">
        <v>112</v>
      </c>
      <c r="C118" s="11">
        <v>1.4226252514322413E-2</v>
      </c>
      <c r="D118" s="11">
        <v>-7.0133525330540181E-3</v>
      </c>
      <c r="E118" s="11">
        <v>-5.5501174950646215E-3</v>
      </c>
      <c r="F118" s="11">
        <v>1.0655115615461286E-2</v>
      </c>
      <c r="G118" s="11">
        <v>0</v>
      </c>
      <c r="H118" s="11">
        <v>1.8071933575560362E-2</v>
      </c>
      <c r="I118" s="11">
        <v>-4.9281869747697105E-4</v>
      </c>
      <c r="J118" s="11">
        <v>-8.8783330003285865E-3</v>
      </c>
      <c r="K118" s="11">
        <v>-1.9931653611922062E-3</v>
      </c>
      <c r="L118" s="11">
        <v>1.147137206862614E-2</v>
      </c>
      <c r="M118" s="11">
        <v>-3.4497308823387973E-3</v>
      </c>
      <c r="N118" s="11">
        <v>5.9375282816398478E-3</v>
      </c>
      <c r="O118" s="11">
        <v>-1.7215840629769441E-2</v>
      </c>
      <c r="P118" s="11">
        <v>1.3012191573461784E-2</v>
      </c>
      <c r="Q118" s="11">
        <v>1.4820217720358686E-2</v>
      </c>
      <c r="R118" s="11">
        <v>-9.7316172612171847E-4</v>
      </c>
      <c r="S118" s="11">
        <v>-5.847841519356467E-3</v>
      </c>
      <c r="T118" s="11">
        <v>2.8921279811460865E-2</v>
      </c>
      <c r="U118" s="11">
        <v>2.3838569934770959E-3</v>
      </c>
      <c r="V118" s="11">
        <v>-2.5666420361757813E-2</v>
      </c>
      <c r="W118" s="11">
        <v>7.8036625274435778E-3</v>
      </c>
      <c r="X118" s="11">
        <v>-1.2100190972441749E-2</v>
      </c>
      <c r="Y118" s="11">
        <v>5.8793595114723374E-3</v>
      </c>
      <c r="Z118" s="11">
        <v>1.8024983613651235E-2</v>
      </c>
      <c r="AA118" s="11">
        <v>-7.1792243187238647E-3</v>
      </c>
      <c r="AB118" s="11">
        <v>3.8563972120608803E-3</v>
      </c>
      <c r="AC118" s="11">
        <v>-6.7862731631747053E-3</v>
      </c>
      <c r="AD118" s="11">
        <v>-1.4650395465954924E-3</v>
      </c>
      <c r="AE118" s="11">
        <v>9.7707200925833959E-4</v>
      </c>
      <c r="AF118" s="11">
        <v>2.0997599191306726E-2</v>
      </c>
      <c r="AG118" s="11">
        <v>-5.7393558926632782E-3</v>
      </c>
      <c r="AH118" s="11">
        <v>1.0583410092359857E-2</v>
      </c>
      <c r="AI118" s="11">
        <v>1.3327051636166543E-2</v>
      </c>
      <c r="AJ118" s="11">
        <v>2.8169356480622909E-3</v>
      </c>
      <c r="AK118" s="11">
        <v>-2.8090228115682514E-3</v>
      </c>
      <c r="AL118" s="11">
        <v>-5.6369100616564527E-3</v>
      </c>
      <c r="AM118" s="11">
        <v>8.5017694193003646E-3</v>
      </c>
      <c r="AN118" s="11">
        <v>-5.151390269326761E-3</v>
      </c>
      <c r="AO118" s="11">
        <v>-1.0828246646441664E-2</v>
      </c>
      <c r="AP118" s="11">
        <v>1.7610306910174733E-2</v>
      </c>
      <c r="AQ118" s="11">
        <v>8.4182623641335663E-3</v>
      </c>
      <c r="AR118" s="11">
        <v>3.246772731910319E-3</v>
      </c>
      <c r="AS118" s="11">
        <v>-2.0341811830015377E-2</v>
      </c>
      <c r="AT118" s="11">
        <v>-6.1336956355808603E-3</v>
      </c>
      <c r="AU118" s="11">
        <v>1.8984658675496036E-3</v>
      </c>
      <c r="AV118" s="11">
        <v>-1.0427909144426928E-2</v>
      </c>
      <c r="AW118" s="11">
        <v>-2.8722543943634493E-3</v>
      </c>
      <c r="AX118" s="11">
        <v>-5.7641633728588992E-3</v>
      </c>
      <c r="AY118" s="11">
        <v>1.4492391260184867E-2</v>
      </c>
      <c r="AZ118" s="11">
        <v>2.2859044109945215E-2</v>
      </c>
      <c r="BA118" s="11">
        <v>-2.3281870260045689E-3</v>
      </c>
      <c r="BB118" s="11">
        <v>6.064997207504863E-3</v>
      </c>
      <c r="BC118" s="11">
        <v>-4.6391041067773697E-3</v>
      </c>
      <c r="BD118" s="11">
        <v>-3.1220229840703273E-2</v>
      </c>
      <c r="BE118" s="11">
        <v>1.9722920660210752E-2</v>
      </c>
      <c r="BF118" s="11">
        <v>5.6577863224389624E-3</v>
      </c>
      <c r="BG118" s="11">
        <v>2.8160124292964106E-3</v>
      </c>
      <c r="BH118" s="11">
        <v>1.4010264107093828E-3</v>
      </c>
      <c r="BI118" s="11">
        <v>-3.2665024853822944E-3</v>
      </c>
      <c r="BJ118" s="11">
        <v>1.8274751859913785E-2</v>
      </c>
      <c r="BK118" s="11">
        <v>-5.0642785263873558E-3</v>
      </c>
      <c r="BL118" s="11">
        <v>-6.9363608343980809E-3</v>
      </c>
      <c r="BM118" s="11">
        <v>-9.3110711347754727E-4</v>
      </c>
      <c r="BN118" s="11">
        <v>1.2121705664838833E-2</v>
      </c>
      <c r="BO118" s="11">
        <v>9.2081305706970262E-4</v>
      </c>
      <c r="BP118" s="11">
        <v>-9.6641082284850688E-3</v>
      </c>
      <c r="BQ118" s="11">
        <v>-7.4345530850539188E-3</v>
      </c>
      <c r="BR118" s="11">
        <v>9.3620423851248358E-3</v>
      </c>
      <c r="BS118" s="11">
        <v>-5.1012140889531432E-3</v>
      </c>
      <c r="BT118" s="11">
        <v>1.863949763839523E-3</v>
      </c>
      <c r="BU118" s="11">
        <v>-1.3968666835254551E-3</v>
      </c>
      <c r="BV118" s="11">
        <v>8.389909197245693E-3</v>
      </c>
      <c r="BW118" s="11">
        <v>3.4655640958949574E-2</v>
      </c>
      <c r="BX118" s="11">
        <v>2.6814376898027792E-3</v>
      </c>
      <c r="BY118" s="11">
        <v>-9.8008420482348368E-3</v>
      </c>
      <c r="BZ118" s="11">
        <v>1.2595675329588829E-2</v>
      </c>
      <c r="CA118" s="11">
        <v>-1.9101104219717335E-2</v>
      </c>
      <c r="CB118" s="11">
        <v>-8.154307748203915E-3</v>
      </c>
      <c r="CC118" s="11">
        <v>1.0504890564209557E-2</v>
      </c>
      <c r="CD118" s="11">
        <v>-1.6268837793986579E-2</v>
      </c>
      <c r="CE118" s="11">
        <v>-5.6041604754829111E-2</v>
      </c>
      <c r="CF118" s="11">
        <v>-3.0169184175896091E-2</v>
      </c>
      <c r="CG118" s="11">
        <v>-1.1040092969204052E-2</v>
      </c>
      <c r="CH118" s="11">
        <v>2.5372713009341741E-3</v>
      </c>
      <c r="CI118" s="11">
        <v>-3.5425349751661006E-3</v>
      </c>
      <c r="CJ118" s="11">
        <v>-1.4726514626300813E-2</v>
      </c>
      <c r="CK118" s="11">
        <v>-7.2165326628138571E-3</v>
      </c>
      <c r="CL118" s="11">
        <v>1.521314867502177E-2</v>
      </c>
      <c r="CM118" s="11">
        <v>-5.1615977130148316E-4</v>
      </c>
      <c r="CN118" s="11">
        <v>-2.3785404997417992E-2</v>
      </c>
      <c r="CO118" s="11">
        <v>-1.800665330579776E-2</v>
      </c>
      <c r="CP118" s="11">
        <v>-2.1582907718392663E-3</v>
      </c>
      <c r="CQ118" s="11">
        <v>-1.0811334597654931E-2</v>
      </c>
      <c r="CR118" s="11">
        <v>-3.4971591704217819E-2</v>
      </c>
      <c r="CS118" s="11">
        <v>-2.2658391217970086E-3</v>
      </c>
      <c r="CT118" s="11">
        <v>9.6471434644689325E-3</v>
      </c>
      <c r="CU118" s="11">
        <v>-8.9935436505365063E-3</v>
      </c>
      <c r="CV118" s="11">
        <v>-2.0986537965696717E-2</v>
      </c>
      <c r="CW118" s="11">
        <v>1.3327744558363053E-2</v>
      </c>
      <c r="CX118" s="11">
        <v>1.5436651890138764E-2</v>
      </c>
      <c r="CY118" s="11">
        <v>-4.5061608230773098E-3</v>
      </c>
      <c r="CZ118" s="11">
        <v>-2.8843228993148617E-2</v>
      </c>
      <c r="DA118" s="11">
        <v>3.1448674971940926E-2</v>
      </c>
      <c r="DB118" s="11">
        <v>1.1857550331324518E-2</v>
      </c>
      <c r="DC118" s="11">
        <v>2.7903121505410411E-3</v>
      </c>
      <c r="DD118" s="11">
        <v>-4.0623062726683257E-2</v>
      </c>
      <c r="DE118" s="11">
        <v>-1.162376149378419E-3</v>
      </c>
      <c r="DF118" s="11">
        <v>-1.6838747336994309E-2</v>
      </c>
      <c r="DG118" s="11">
        <v>8.860433983526983E-3</v>
      </c>
      <c r="DH118" s="11">
        <v>-6.4435839671336259E-3</v>
      </c>
      <c r="DI118" s="11">
        <v>-1.5317402228946064E-2</v>
      </c>
      <c r="DJ118" s="11">
        <v>-5.984720189426751E-3</v>
      </c>
      <c r="DK118" s="11">
        <v>1.0835042168396036E-2</v>
      </c>
      <c r="DL118" s="11">
        <v>2.2036477061701421E-2</v>
      </c>
      <c r="DM118" s="11">
        <v>-1.1655585652138312E-2</v>
      </c>
      <c r="DN118" s="11">
        <v>-5.303848215566398E-3</v>
      </c>
      <c r="DO118" s="11">
        <v>7.704072532134898E-3</v>
      </c>
      <c r="DP118" s="11">
        <v>1.7647922810109851E-2</v>
      </c>
      <c r="DQ118" s="11">
        <v>-1.2138572163441497E-2</v>
      </c>
      <c r="DR118" s="11">
        <v>5.2672393447044108E-3</v>
      </c>
      <c r="DS118" s="11">
        <v>2.5028042886050983E-2</v>
      </c>
      <c r="DT118" s="11">
        <v>-2.8961480431186626E-2</v>
      </c>
      <c r="DU118" s="11">
        <v>5.8407497126444774E-4</v>
      </c>
      <c r="DV118" s="11">
        <v>4.3836180284008819E-2</v>
      </c>
      <c r="DW118" s="11">
        <v>3.9181244622885636E-3</v>
      </c>
      <c r="DX118" s="11">
        <v>2.0078342313776254E-2</v>
      </c>
      <c r="DY118" s="11">
        <v>-2.6792590207087685E-2</v>
      </c>
      <c r="DZ118" s="11">
        <v>3.9349404003998778E-3</v>
      </c>
      <c r="EA118" s="11">
        <v>-2.0704653262442863E-2</v>
      </c>
      <c r="EB118" s="11">
        <v>1.4857117770371353E-2</v>
      </c>
      <c r="EC118" s="11">
        <v>9.5710855882162882E-3</v>
      </c>
      <c r="ED118" s="11">
        <v>-2.5098820580390147E-2</v>
      </c>
      <c r="EE118" s="11">
        <v>-4.0615477027660662E-2</v>
      </c>
      <c r="EF118" s="11">
        <v>-4.7721763032813058E-3</v>
      </c>
      <c r="EG118" s="11">
        <v>-1.3779082033872347E-2</v>
      </c>
      <c r="EH118" s="11">
        <v>-6.0678431540339695E-4</v>
      </c>
      <c r="EI118" s="11">
        <v>3.4646625437364076E-2</v>
      </c>
      <c r="EJ118" s="11">
        <v>-2.9961743762201842E-2</v>
      </c>
      <c r="EK118" s="11">
        <v>-2.0595329502004933E-2</v>
      </c>
      <c r="EL118" s="11">
        <v>3.0305309962266769E-2</v>
      </c>
      <c r="EM118" s="11">
        <v>-2.4018415399454929E-3</v>
      </c>
      <c r="EN118" s="11">
        <v>-5.4161915621436796E-3</v>
      </c>
      <c r="EO118" s="11">
        <v>-2.1778872595725529E-2</v>
      </c>
      <c r="EP118" s="11">
        <v>3.0305309962266769E-2</v>
      </c>
      <c r="EQ118" s="11">
        <v>-3.7814593204902103E-2</v>
      </c>
      <c r="ER118" s="11">
        <v>-1.4350359657636202E-2</v>
      </c>
      <c r="ES118" s="11">
        <v>-3.7968425829875141E-3</v>
      </c>
      <c r="ET118" s="11">
        <v>2.2871948813693033E-2</v>
      </c>
      <c r="EU118" s="11">
        <v>-1.7389748280112971E-2</v>
      </c>
      <c r="EV118" s="11">
        <v>-4.4274110976660896E-3</v>
      </c>
      <c r="EW118" s="11">
        <v>-2.0950964012633966E-2</v>
      </c>
      <c r="EX118" s="11">
        <v>-5.2564054656653036E-3</v>
      </c>
      <c r="EY118" s="11">
        <v>-6.6073135406100603E-3</v>
      </c>
      <c r="EZ118" s="11">
        <v>-3.3235294117646141E-3</v>
      </c>
      <c r="FA118" s="11">
        <v>-1.2006289811937965E-2</v>
      </c>
      <c r="FB118" s="11">
        <v>2.2281864303360877E-2</v>
      </c>
      <c r="FC118" s="11">
        <v>-2.6420906324738924E-3</v>
      </c>
      <c r="FD118" s="11">
        <v>7.947269303201665E-3</v>
      </c>
      <c r="FE118" s="11">
        <v>7.8846081984977889E-3</v>
      </c>
      <c r="FF118" s="11">
        <v>-2.1512020696359935E-2</v>
      </c>
      <c r="FG118" s="11">
        <v>-1.2659666731221098E-2</v>
      </c>
      <c r="FH118" s="11">
        <v>-1.0796566589487466E-2</v>
      </c>
      <c r="FI118" s="11">
        <v>-5.4572023432346572E-3</v>
      </c>
      <c r="FJ118" s="11">
        <v>-4.8023370217707972E-3</v>
      </c>
      <c r="FK118" s="11">
        <v>-3.4449268987382098E-3</v>
      </c>
      <c r="FL118" s="11">
        <v>5.5326847942942514E-3</v>
      </c>
      <c r="FM118" s="11">
        <v>-2.0644275233823173E-3</v>
      </c>
      <c r="FN118" s="11">
        <v>3.5838563147557068E-2</v>
      </c>
      <c r="FO118" s="11">
        <v>2.2624263166303615E-2</v>
      </c>
      <c r="FP118" s="11">
        <v>2.4722168544915712E-2</v>
      </c>
      <c r="FQ118" s="11">
        <v>-1.3332744868317592E-2</v>
      </c>
      <c r="FR118" s="11">
        <v>-2.57408107745416E-3</v>
      </c>
      <c r="FS118" s="11">
        <v>5.1614481409001378E-3</v>
      </c>
      <c r="FT118" s="11">
        <v>-1.3478215018698392E-2</v>
      </c>
      <c r="FU118" s="11">
        <v>2.2119618621594173E-2</v>
      </c>
      <c r="FV118" s="11">
        <v>0</v>
      </c>
      <c r="FW118" s="11">
        <v>8.9097878947557163E-3</v>
      </c>
      <c r="FX118" s="11">
        <v>-8.8311046256647208E-3</v>
      </c>
      <c r="FY118" s="11">
        <v>-1.1460038696234687E-2</v>
      </c>
      <c r="FZ118" s="11">
        <v>-7.0802509826900506E-3</v>
      </c>
      <c r="GA118" s="11">
        <v>6.4832345685084114E-3</v>
      </c>
      <c r="GB118" s="11">
        <v>-9.6622094822391702E-3</v>
      </c>
      <c r="GC118" s="11">
        <v>-1.4316080304905388E-2</v>
      </c>
      <c r="GD118" s="11">
        <v>1.2542702332934308E-2</v>
      </c>
      <c r="GE118" s="11">
        <v>2.6727305683259983E-2</v>
      </c>
      <c r="GF118" s="11">
        <v>-2.5397615111781846E-3</v>
      </c>
      <c r="GG118" s="11">
        <v>3.1817797854409857E-3</v>
      </c>
      <c r="GH118" s="11">
        <v>-2.538152481615441E-2</v>
      </c>
      <c r="GI118" s="11">
        <v>-2.6042523779744586E-3</v>
      </c>
      <c r="GJ118" s="11">
        <v>-3.2627840498945515E-3</v>
      </c>
      <c r="GK118" s="11">
        <v>2.2264525740771424E-2</v>
      </c>
      <c r="GL118" s="11">
        <v>4.4846571127843848E-2</v>
      </c>
      <c r="GM118" s="11">
        <v>-8.5858859812938393E-3</v>
      </c>
      <c r="GN118" s="11">
        <v>2.4120493039760493E-2</v>
      </c>
      <c r="GO118" s="11">
        <v>7.8495271966847469E-3</v>
      </c>
      <c r="GP118" s="11">
        <v>-2.9949528796603397E-3</v>
      </c>
      <c r="GQ118" s="11">
        <v>2.7643171806167377E-2</v>
      </c>
      <c r="GR118" s="11">
        <v>4.6785095288599532E-3</v>
      </c>
      <c r="GS118" s="11">
        <v>1.6879701322347396E-2</v>
      </c>
      <c r="GT118" s="11">
        <v>-1.2591606560223401E-2</v>
      </c>
      <c r="GU118" s="11">
        <v>-6.377920160601902E-3</v>
      </c>
      <c r="GV118" s="11">
        <v>1.6336567956583226E-2</v>
      </c>
      <c r="GW118" s="11">
        <v>-9.185128218150429E-3</v>
      </c>
      <c r="GX118" s="11">
        <v>-3.4781844609362844E-3</v>
      </c>
      <c r="GY118" s="11">
        <v>2.3256582935620163E-3</v>
      </c>
      <c r="GZ118" s="11">
        <v>1.7411129927349389E-3</v>
      </c>
      <c r="HA118" s="11">
        <v>1.042120246332634E-2</v>
      </c>
      <c r="HB118" s="11">
        <v>-3.9541966487649294E-2</v>
      </c>
      <c r="HC118" s="11">
        <v>4.7138580337684699E-2</v>
      </c>
      <c r="HD118" s="11">
        <v>-1.4244562869076938E-2</v>
      </c>
      <c r="HE118" s="11">
        <v>-1.2138192019403582E-2</v>
      </c>
      <c r="HF118" s="11">
        <v>9.3624857177720955E-3</v>
      </c>
      <c r="HG118" s="11">
        <v>-8.1180189982158479E-3</v>
      </c>
      <c r="HH118" s="11">
        <v>1.2272997558696597E-2</v>
      </c>
      <c r="HI118" s="11">
        <v>-7.505107997665017E-3</v>
      </c>
      <c r="HJ118" s="11">
        <v>1.0469702929531755E-2</v>
      </c>
      <c r="HK118" s="11">
        <v>-1.3977465793044819E-2</v>
      </c>
      <c r="HL118" s="11">
        <v>4.1360887580295103E-3</v>
      </c>
      <c r="HM118" s="11">
        <v>7.6465184640823747E-3</v>
      </c>
      <c r="HN118" s="11">
        <v>2.4519474457665336E-2</v>
      </c>
      <c r="HO118" s="11">
        <v>-2.2815041554697935E-3</v>
      </c>
      <c r="HP118" s="11">
        <v>3.428298265516494E-3</v>
      </c>
      <c r="HQ118" s="11">
        <v>-4.3256599413385555E-2</v>
      </c>
      <c r="HR118" s="11">
        <v>-3.5673409932071021E-3</v>
      </c>
      <c r="HS118" s="11">
        <v>4.7734833002670563E-3</v>
      </c>
      <c r="HT118" s="11">
        <v>0</v>
      </c>
      <c r="HU118" s="11">
        <v>-6.5360690054486748E-3</v>
      </c>
      <c r="HV118" s="11">
        <v>-1.1361131555253312E-2</v>
      </c>
      <c r="HW118" s="11">
        <v>1.8138807222267683E-3</v>
      </c>
      <c r="HX118" s="11">
        <v>2.4141286881473878E-3</v>
      </c>
      <c r="HY118" s="11">
        <v>7.8345487796618318E-3</v>
      </c>
      <c r="HZ118" s="11">
        <v>-6.0113206983591905E-4</v>
      </c>
      <c r="IA118" s="11">
        <v>2.0936462096560193E-2</v>
      </c>
      <c r="IB118" s="11">
        <v>1.1713646892645091E-2</v>
      </c>
      <c r="IC118" s="11">
        <v>-4.0510431436096006E-3</v>
      </c>
      <c r="ID118" s="11">
        <v>-5.8143757808186702E-3</v>
      </c>
      <c r="IE118" s="11">
        <v>5.2602547570601565E-3</v>
      </c>
      <c r="IF118" s="11">
        <v>-2.3256574524601614E-3</v>
      </c>
      <c r="IG118" s="11">
        <v>-5.8313391683149085E-3</v>
      </c>
      <c r="IH118" s="11">
        <v>-1.4075838065579771E-2</v>
      </c>
      <c r="II118" s="11">
        <v>8.331227611219294E-3</v>
      </c>
      <c r="IJ118" s="11">
        <v>1.7689331122168195E-3</v>
      </c>
      <c r="IK118" s="11">
        <v>-1.2368024132730193E-2</v>
      </c>
      <c r="IL118" s="11">
        <v>4.1755441989361763E-3</v>
      </c>
      <c r="IM118" s="11">
        <v>-1.190701401021621E-3</v>
      </c>
      <c r="IN118" s="11">
        <v>-2.1402468915726947E-2</v>
      </c>
      <c r="IO118" s="11">
        <v>-3.6431946262879267E-3</v>
      </c>
      <c r="IP118" s="11">
        <v>2.0122264754613539E-2</v>
      </c>
      <c r="IQ118" s="11">
        <v>1.3150230745105018E-2</v>
      </c>
      <c r="IR118" s="11">
        <v>-1.1210613598673369E-2</v>
      </c>
      <c r="IS118" s="11">
        <v>-1.431936431265568E-2</v>
      </c>
      <c r="IT118" s="11">
        <v>1.5132379965666631E-2</v>
      </c>
      <c r="IU118" s="11">
        <v>-2.3838967772693564E-3</v>
      </c>
      <c r="IV118" s="11">
        <v>-1.2552832414833515E-2</v>
      </c>
      <c r="IW118" s="11">
        <v>-6.0499270227554192E-4</v>
      </c>
      <c r="IX118" s="11">
        <v>-3.0305781934575338E-3</v>
      </c>
      <c r="IY118" s="11">
        <v>-6.0719910438133962E-4</v>
      </c>
      <c r="IZ118" s="11">
        <v>2.3098976627617729E-2</v>
      </c>
      <c r="JA118" s="11">
        <v>1.4263550930118551E-2</v>
      </c>
      <c r="JB118" s="11">
        <v>-7.0296518840272659E-3</v>
      </c>
      <c r="JC118" s="11">
        <v>2.9482218536944771E-3</v>
      </c>
      <c r="JD118" s="11">
        <v>-1.3529303692816574E-2</v>
      </c>
      <c r="JE118" s="11">
        <v>5.3674925875710766E-3</v>
      </c>
      <c r="JF118" s="11">
        <v>-2.3133722847330063E-2</v>
      </c>
      <c r="JG118" s="11">
        <v>1.760946655794271E-2</v>
      </c>
      <c r="JH118" s="11">
        <v>8.3523413390582668E-3</v>
      </c>
      <c r="JI118" s="11">
        <v>-1.5383534960395462E-2</v>
      </c>
      <c r="JJ118" s="11">
        <v>2.4637088146193253E-2</v>
      </c>
      <c r="JK118" s="11">
        <v>-7.037919032789941E-3</v>
      </c>
      <c r="JL118" s="11">
        <v>-3.4258326599736488E-2</v>
      </c>
      <c r="JM118" s="11">
        <v>2.99720337428937E-2</v>
      </c>
      <c r="JN118" s="11">
        <v>1.8999291514119721E-2</v>
      </c>
      <c r="JO118" s="11">
        <v>-5.8279428199089489E-3</v>
      </c>
      <c r="JP118" s="11">
        <v>-2.2858921313756331E-2</v>
      </c>
      <c r="JQ118" s="11">
        <v>-2.9977479418586972E-3</v>
      </c>
      <c r="JR118" s="11">
        <v>1.2027045819285043E-3</v>
      </c>
      <c r="JS118" s="11">
        <v>-1.459906076497719E-2</v>
      </c>
      <c r="JT118" s="11">
        <v>-1.2342951184388662E-3</v>
      </c>
      <c r="JU118" s="11">
        <v>7.4149229137898676E-3</v>
      </c>
      <c r="JV118" s="11">
        <v>2.2084825721836676E-2</v>
      </c>
      <c r="JW118" s="11">
        <v>1.8040311019407174E-3</v>
      </c>
      <c r="JX118" s="11">
        <v>-7.1920366220724619E-3</v>
      </c>
      <c r="JY118" s="11">
        <v>6.0374013475212873E-3</v>
      </c>
      <c r="JZ118" s="11">
        <v>1.1395188698105407E-2</v>
      </c>
      <c r="KA118" s="11">
        <v>8.3055140706902453E-3</v>
      </c>
      <c r="KB118" s="11">
        <v>-8.2371007148017705E-3</v>
      </c>
      <c r="KC118" s="11">
        <v>6.5243491756713068E-2</v>
      </c>
      <c r="KD118" s="11">
        <v>-6.1233746598123862E-3</v>
      </c>
      <c r="KE118" s="11">
        <v>-5.7144042539950424E-2</v>
      </c>
      <c r="KF118" s="11">
        <v>2.6739419008015908E-2</v>
      </c>
      <c r="KG118" s="11">
        <v>-9.8393559953999787E-3</v>
      </c>
      <c r="KH118" s="11">
        <v>-1.4611730503565346E-2</v>
      </c>
      <c r="KI118" s="11">
        <v>-2.6095200445108158E-2</v>
      </c>
      <c r="KJ118" s="11">
        <v>1.0350931922138651E-2</v>
      </c>
      <c r="KK118" s="11">
        <v>-8.4369664120944599E-3</v>
      </c>
      <c r="KL118" s="11">
        <v>1.1551347031877768E-2</v>
      </c>
      <c r="KM118" s="11">
        <v>1.50206951800258E-2</v>
      </c>
      <c r="KN118" s="11">
        <v>-1.7758095279855057E-3</v>
      </c>
      <c r="KO118" s="11">
        <v>-3.7958651790681919E-2</v>
      </c>
      <c r="KP118" s="11">
        <v>1.1715153221572017E-2</v>
      </c>
      <c r="KQ118" s="11">
        <v>-2.4369972282917152E-3</v>
      </c>
      <c r="KR118" s="11">
        <v>-1.405073646669408E-2</v>
      </c>
      <c r="KS118" s="11">
        <v>1.6728738251646114E-2</v>
      </c>
      <c r="KT118" s="11">
        <v>4.8739944565834303E-3</v>
      </c>
      <c r="KU118" s="11">
        <v>2.8503314034214355E-2</v>
      </c>
      <c r="KV118" s="11">
        <v>4.7159341079205941E-3</v>
      </c>
      <c r="KW118" s="11">
        <v>6.4539728875190328E-3</v>
      </c>
      <c r="KX118" s="11">
        <v>5.8332223785584336E-3</v>
      </c>
      <c r="KY118" s="11">
        <v>-2.4349580697787587E-2</v>
      </c>
      <c r="KZ118" s="11">
        <v>-1.0102454658129867E-2</v>
      </c>
      <c r="LA118" s="11">
        <v>1.8610784920226164E-2</v>
      </c>
      <c r="LB118" s="11">
        <v>-1.7710700972815019E-3</v>
      </c>
      <c r="LC118" s="11">
        <v>-1.0623415231266864E-2</v>
      </c>
      <c r="LD118" s="11">
        <v>1.7302962013756806E-2</v>
      </c>
      <c r="LE118" s="11">
        <v>-1.2903996438279886E-2</v>
      </c>
      <c r="LF118" s="11">
        <v>-4.1583243492990807E-3</v>
      </c>
      <c r="LG118" s="11">
        <v>2.9826344394856541E-3</v>
      </c>
      <c r="LH118" s="11">
        <v>-1.7842588717316143E-3</v>
      </c>
      <c r="LI118" s="11">
        <v>-1.3707446965016024E-2</v>
      </c>
      <c r="LJ118" s="11">
        <v>-3.0204833519160701E-3</v>
      </c>
      <c r="LK118" s="11">
        <v>1.2122277536944726E-2</v>
      </c>
      <c r="LL118" s="11">
        <v>1.197339246119733E-2</v>
      </c>
      <c r="LM118" s="11">
        <v>1.1835378323108436E-2</v>
      </c>
      <c r="LN118" s="11">
        <v>-2.9233328882167786E-3</v>
      </c>
      <c r="LO118" s="11">
        <v>-1.7591422914458033E-3</v>
      </c>
      <c r="LP118" s="11">
        <v>1.7622423264500586E-3</v>
      </c>
      <c r="LQ118" s="11">
        <v>-8.2129503277579285E-3</v>
      </c>
      <c r="LR118" s="11">
        <v>9.4634345734703196E-3</v>
      </c>
      <c r="LS118" s="11">
        <v>2.8120537247600108E-2</v>
      </c>
      <c r="LT118" s="11">
        <v>-2.1654657790999843E-2</v>
      </c>
      <c r="LU118" s="11">
        <v>4.251747749043E-2</v>
      </c>
      <c r="LV118" s="11">
        <v>-4.2459075174801075E-2</v>
      </c>
      <c r="LW118" s="11">
        <v>5.8366249113344093E-3</v>
      </c>
      <c r="LX118" s="11">
        <v>2.4940039377125522E-2</v>
      </c>
      <c r="LY118" s="11">
        <v>1.6977685572285406E-2</v>
      </c>
      <c r="LZ118" s="11">
        <v>3.227579006655712E-2</v>
      </c>
      <c r="MA118" s="11">
        <v>-1.0243665495581755E-2</v>
      </c>
      <c r="MB118" s="11">
        <v>6.5378810542626731E-3</v>
      </c>
      <c r="MC118" s="11">
        <v>7.6575764254847023E-3</v>
      </c>
      <c r="MD118" s="11">
        <v>-2.2257941571246276E-2</v>
      </c>
      <c r="ME118" s="11">
        <v>1.0551862761381425E-2</v>
      </c>
      <c r="MF118" s="11">
        <v>-8.7914078327721024E-3</v>
      </c>
      <c r="MG118" s="11">
        <v>-1.6649126428458505E-3</v>
      </c>
      <c r="MH118" s="11">
        <v>4.6085167395998328E-2</v>
      </c>
      <c r="MI118" s="11">
        <v>1.5942193347697753E-3</v>
      </c>
      <c r="MJ118" s="11">
        <v>6.8875826170224919E-3</v>
      </c>
      <c r="MK118" s="11">
        <v>2.684458096107134E-2</v>
      </c>
      <c r="ML118" s="11">
        <v>4.5614551098122291E-2</v>
      </c>
      <c r="MM118" s="11">
        <v>-1.4693164237257195E-3</v>
      </c>
      <c r="MN118" s="11">
        <v>-3.2399498918118663E-2</v>
      </c>
      <c r="MO118" s="11">
        <v>1.7248588428052436E-2</v>
      </c>
      <c r="MP118" s="11">
        <v>4.4909815002009967E-3</v>
      </c>
      <c r="MQ118" s="11">
        <v>1.2906511149976874E-2</v>
      </c>
      <c r="MR118" s="11">
        <v>-7.843336754755792E-3</v>
      </c>
      <c r="MS118" s="11">
        <v>9.8839383739308673E-3</v>
      </c>
      <c r="MT118" s="11">
        <v>3.4226834913761994E-3</v>
      </c>
      <c r="MU118" s="11">
        <v>-2.4377103976236381E-3</v>
      </c>
      <c r="MV118" s="11">
        <v>-2.0038669021816946E-2</v>
      </c>
      <c r="MW118" s="11">
        <v>-2.2942064816280805E-2</v>
      </c>
      <c r="MX118" s="11">
        <v>1.4294128095580838E-2</v>
      </c>
      <c r="MY118" s="11">
        <v>-1.5601189598387744E-2</v>
      </c>
      <c r="MZ118" s="11">
        <v>-1.2271776785992894E-2</v>
      </c>
      <c r="NA118" s="11">
        <v>3.0539247593829533E-2</v>
      </c>
      <c r="NB118" s="11">
        <v>3.0140153245661327E-3</v>
      </c>
      <c r="NC118" s="11">
        <v>6.5081956188135504E-3</v>
      </c>
      <c r="ND118" s="11">
        <v>1.6418885058693045E-2</v>
      </c>
      <c r="NE118" s="11">
        <v>-1.957204454657191E-3</v>
      </c>
      <c r="NF118" s="11">
        <v>-1.7167356275036849E-2</v>
      </c>
      <c r="NG118" s="11">
        <v>8.983404006433604E-3</v>
      </c>
      <c r="NH118" s="11">
        <v>-5.4404762983023547E-3</v>
      </c>
      <c r="NI118" s="11">
        <v>-1.889690637152075E-2</v>
      </c>
      <c r="NJ118" s="11">
        <v>1.0136326788244832E-2</v>
      </c>
      <c r="NK118" s="11">
        <v>8.0283027536984797E-3</v>
      </c>
      <c r="NL118" s="11">
        <v>3.1857449763135426E-2</v>
      </c>
      <c r="NM118" s="11">
        <v>1.3025104910549867E-2</v>
      </c>
      <c r="NN118" s="11">
        <v>1.4284966773062679E-2</v>
      </c>
      <c r="NO118" s="11">
        <v>5.1646260375108888E-3</v>
      </c>
      <c r="NP118" s="11">
        <v>1.2143798080487267E-2</v>
      </c>
      <c r="NQ118" s="11">
        <v>3.6932386406853812E-3</v>
      </c>
      <c r="NR118" s="11">
        <v>8.2742980319070458E-3</v>
      </c>
      <c r="NS118" s="11">
        <v>-2.5078500801710368E-2</v>
      </c>
      <c r="NT118" s="11">
        <v>9.354040140139297E-3</v>
      </c>
      <c r="NU118" s="11">
        <v>2.1779410974288371E-2</v>
      </c>
      <c r="NV118" s="11">
        <v>4.0808642351286561E-3</v>
      </c>
      <c r="NW118" s="11">
        <v>-3.6120792341289842E-3</v>
      </c>
      <c r="NX118" s="11">
        <v>1.4506229210597743E-2</v>
      </c>
      <c r="NY118" s="11">
        <v>-1.3420475499449358E-3</v>
      </c>
      <c r="NZ118" s="11">
        <v>3.5808714273228848E-3</v>
      </c>
      <c r="OA118" s="11">
        <v>-4.1908100472752063E-2</v>
      </c>
      <c r="OB118" s="11">
        <v>9.2891129891348179E-4</v>
      </c>
      <c r="OC118" s="11">
        <v>-3.1147829443283981E-2</v>
      </c>
      <c r="OD118" s="11">
        <v>-1.5355457456126209E-2</v>
      </c>
      <c r="OE118" s="11">
        <v>-3.3138471149984361E-2</v>
      </c>
      <c r="OF118" s="11">
        <v>2.9234205959458137E-2</v>
      </c>
      <c r="OG118" s="11">
        <v>3.8687940400063292E-2</v>
      </c>
      <c r="OH118" s="11">
        <v>-1.6028759087952427E-2</v>
      </c>
      <c r="OI118" s="11">
        <v>1.4373926855023367E-2</v>
      </c>
      <c r="OJ118" s="11">
        <v>7.5580406190614013E-3</v>
      </c>
      <c r="OK118" s="11">
        <v>-2.7192018408489838E-2</v>
      </c>
      <c r="OL118" s="11">
        <v>4.8249059290439433E-4</v>
      </c>
      <c r="OM118" s="11">
        <v>-1.7822958417017865E-2</v>
      </c>
      <c r="ON118" s="11">
        <v>-4.0217840398076632E-2</v>
      </c>
      <c r="OO118" s="11">
        <v>-6.50491463722771E-2</v>
      </c>
      <c r="OP118" s="11">
        <v>0.10215534498865608</v>
      </c>
      <c r="OQ118" s="11">
        <v>-1.3528567709437E-2</v>
      </c>
      <c r="OR118" s="11">
        <v>-1.9299166229374332E-2</v>
      </c>
      <c r="OS118" s="11">
        <v>-2.5373928280868707E-2</v>
      </c>
      <c r="OT118" s="11">
        <v>3.1348022769374984E-2</v>
      </c>
      <c r="OU118" s="11">
        <v>9.7903404049994869E-3</v>
      </c>
      <c r="OV118" s="11">
        <v>1.6326530612244872E-2</v>
      </c>
      <c r="OW118" s="11">
        <v>1.6564748419660491E-2</v>
      </c>
      <c r="OX118" s="11">
        <v>2.9137337864813428E-2</v>
      </c>
      <c r="OY118" s="11">
        <v>-5.7581573896353655E-3</v>
      </c>
      <c r="OZ118" s="11">
        <v>4.2952209870638969E-2</v>
      </c>
      <c r="PA118" s="11">
        <v>-3.2392456206573605E-2</v>
      </c>
      <c r="PB118" s="11">
        <v>-2.3432352771195708E-2</v>
      </c>
      <c r="PC118" s="11">
        <v>4.1624377498513221E-2</v>
      </c>
      <c r="PD118" s="11">
        <v>-6.1104829866654997E-3</v>
      </c>
      <c r="PE118" s="11">
        <v>1.4191106906338735E-2</v>
      </c>
      <c r="PF118" s="11">
        <v>5.1291878973711569E-3</v>
      </c>
      <c r="PG118" s="11">
        <v>-4.6403777351591291E-3</v>
      </c>
      <c r="PH118" s="11">
        <v>2.7972067369583797E-3</v>
      </c>
      <c r="PI118" s="11">
        <v>-2.6034439169639545E-2</v>
      </c>
      <c r="PJ118" s="11">
        <v>-2.911554501877589E-2</v>
      </c>
      <c r="PK118" s="11">
        <v>1.8682399213372669E-2</v>
      </c>
      <c r="PL118" s="11">
        <v>-1.2067095148665996E-2</v>
      </c>
      <c r="PM118" s="11">
        <v>-1.1234495746477058E-2</v>
      </c>
      <c r="PN118" s="11">
        <v>9.3858591165827399E-3</v>
      </c>
      <c r="PO118" s="11">
        <v>-1.6151261697168962E-2</v>
      </c>
      <c r="PP118" s="11">
        <v>2.8356705896499301E-2</v>
      </c>
      <c r="PQ118" s="11">
        <v>1.8384158462150024E-2</v>
      </c>
      <c r="PR118" s="11">
        <v>2.7079858888503061E-2</v>
      </c>
      <c r="PS118" s="11">
        <v>2.1737733049011831E-2</v>
      </c>
      <c r="PT118" s="11">
        <v>-1.041059769303776E-2</v>
      </c>
      <c r="PU118" s="11">
        <v>4.5607449769624608E-4</v>
      </c>
      <c r="PV118" s="11">
        <v>1.5090565495595953E-2</v>
      </c>
      <c r="PW118" s="11">
        <v>2.3423423423423406E-2</v>
      </c>
      <c r="PX118" s="11">
        <v>-1.4964788732394374E-2</v>
      </c>
      <c r="PY118" s="11">
        <v>6.2555853440571241E-3</v>
      </c>
      <c r="PZ118" s="11">
        <v>5.3285968028420339E-3</v>
      </c>
      <c r="QA118" s="11">
        <v>-1.7227482839238695E-2</v>
      </c>
      <c r="QB118" s="11">
        <v>-1.7977552500156091E-2</v>
      </c>
      <c r="QC118" s="11">
        <v>2.4713992981524546E-2</v>
      </c>
      <c r="QD118" s="11">
        <v>-7.5913362155043407E-3</v>
      </c>
      <c r="QE118" s="11">
        <v>1.9350575540937776E-2</v>
      </c>
      <c r="QF118" s="11">
        <v>-1.6777064320527502E-2</v>
      </c>
      <c r="QG118" s="11">
        <v>-3.1418896919972461E-3</v>
      </c>
      <c r="QH118" s="11">
        <v>3.8738738738738787E-2</v>
      </c>
      <c r="QI118" s="11">
        <v>-2.0815264527320076E-2</v>
      </c>
      <c r="QJ118" s="11">
        <v>4.1629760850310005E-2</v>
      </c>
      <c r="QK118" s="11">
        <v>-6.8027210884353817E-3</v>
      </c>
      <c r="QL118" s="11">
        <v>-2.3545813847618224E-2</v>
      </c>
      <c r="QM118" s="11">
        <v>-1.3138898822532274E-3</v>
      </c>
      <c r="QN118" s="11">
        <v>-1.4487717799840261E-2</v>
      </c>
      <c r="QO118" s="11">
        <v>2.1380875097901431E-2</v>
      </c>
      <c r="QP118" s="11">
        <v>2.6166628457593433E-3</v>
      </c>
      <c r="QQ118" s="11">
        <v>-1.9572439314136769E-2</v>
      </c>
      <c r="QR118" s="11">
        <v>8.8731144631770675E-4</v>
      </c>
      <c r="QS118" s="11">
        <v>-1.7288573203916857E-2</v>
      </c>
      <c r="QT118" s="11">
        <v>-1.3518190960799537E-3</v>
      </c>
      <c r="QU118" s="11">
        <v>2.8906955736224038E-2</v>
      </c>
      <c r="QV118" s="11">
        <v>-1.2291483757682187E-2</v>
      </c>
      <c r="QW118" s="11">
        <v>-4.8902316213494945E-3</v>
      </c>
      <c r="QX118" s="11">
        <v>-2.2331428077958959E-2</v>
      </c>
      <c r="QY118" s="11">
        <v>-8.2229441949436266E-3</v>
      </c>
      <c r="QZ118" s="11">
        <v>-5.8037851377678695E-2</v>
      </c>
      <c r="RA118" s="11">
        <v>1.8271693943217038E-2</v>
      </c>
      <c r="RB118" s="11">
        <v>-3.2008147845086432E-2</v>
      </c>
      <c r="RC118" s="11">
        <v>-1.8033573141486792E-2</v>
      </c>
      <c r="RD118" s="11">
        <v>1.42833593826317E-2</v>
      </c>
      <c r="RE118" s="11">
        <v>1.5108513436645765E-3</v>
      </c>
      <c r="RF118" s="11">
        <v>-2.8629813832584561E-2</v>
      </c>
      <c r="RG118" s="11">
        <v>-8.789189389861285E-3</v>
      </c>
      <c r="RH118" s="11">
        <v>-2.0880345321585558E-3</v>
      </c>
      <c r="RI118" s="11">
        <v>9.4111244557872897E-3</v>
      </c>
      <c r="RJ118" s="11">
        <v>-2.6929047490681257E-2</v>
      </c>
      <c r="RK118" s="11">
        <v>2.8737828216248484E-2</v>
      </c>
      <c r="RL118" s="11">
        <v>-4.2421015813861374E-2</v>
      </c>
      <c r="RM118" s="11">
        <v>2.3231382892755059E-2</v>
      </c>
      <c r="RN118" s="11">
        <v>5.0686614879656755E-2</v>
      </c>
      <c r="RO118" s="11">
        <v>2.211077637267822E-2</v>
      </c>
      <c r="RP118" s="11">
        <v>2.9498282110415719E-2</v>
      </c>
      <c r="RQ118" s="11">
        <v>-2.0535459169095382E-2</v>
      </c>
      <c r="RR118" s="11">
        <v>-6.8262770826709174E-3</v>
      </c>
      <c r="RS118" s="11">
        <v>9.8104584186353705E-4</v>
      </c>
      <c r="RT118" s="11">
        <v>1.5693086884182694E-2</v>
      </c>
      <c r="RU118" s="11">
        <v>7.7281985352535276E-3</v>
      </c>
      <c r="RV118" s="11">
        <v>4.3118029872997177E-3</v>
      </c>
      <c r="RW118" s="11">
        <v>-5.3434918387503694E-2</v>
      </c>
      <c r="RX118" s="11">
        <v>-2.0175213739652698E-3</v>
      </c>
      <c r="RY118" s="11">
        <v>3.5355336238311885E-3</v>
      </c>
      <c r="RZ118" s="11">
        <v>-1.8621121603391799E-2</v>
      </c>
      <c r="SA118" s="11">
        <v>-2.2051964947593206E-2</v>
      </c>
      <c r="SB118" s="11">
        <v>1.3635579261118469E-2</v>
      </c>
      <c r="SC118" s="11">
        <v>1.5507427159975329E-3</v>
      </c>
      <c r="SD118" s="11">
        <v>2.3762871941948038E-2</v>
      </c>
      <c r="SE118" s="11">
        <v>7.5650318027173924E-3</v>
      </c>
      <c r="SF118" s="11">
        <v>7.0108788466205496E-3</v>
      </c>
      <c r="SG118" s="11">
        <v>-1.3424296429410787E-2</v>
      </c>
      <c r="SH118" s="11">
        <v>-2.7219952049940543E-2</v>
      </c>
      <c r="SI118" s="11">
        <v>1.2955367688773478E-2</v>
      </c>
      <c r="SJ118" s="11">
        <v>-1.1253320601809391E-2</v>
      </c>
      <c r="SK118" s="11">
        <v>-2.4833550519854808E-2</v>
      </c>
      <c r="SL118" s="11">
        <v>-1.7505269038368798E-2</v>
      </c>
      <c r="SM118" s="11">
        <v>-2.8077781690482029E-2</v>
      </c>
      <c r="SN118" s="11">
        <v>-1.4442797215814207E-2</v>
      </c>
      <c r="SO118" s="11">
        <v>-2.8185782655473779E-2</v>
      </c>
      <c r="SP118" s="11">
        <v>1.1018949121954558E-2</v>
      </c>
      <c r="SQ118" s="11">
        <v>2.6394109469131344E-2</v>
      </c>
      <c r="SR118" s="11">
        <v>-1.6769006434696476E-2</v>
      </c>
      <c r="SS118" s="11">
        <v>4.2637504677029758E-2</v>
      </c>
      <c r="ST118" s="11">
        <v>-3.2715112959791126E-2</v>
      </c>
      <c r="SU118" s="11">
        <v>-1.6914167765609833E-2</v>
      </c>
      <c r="SV118" s="11">
        <v>-4.4723173300581176E-2</v>
      </c>
      <c r="SW118" s="11">
        <v>-6.6045121854865219E-3</v>
      </c>
      <c r="SX118" s="11">
        <v>-6.0374466300561203E-4</v>
      </c>
      <c r="SY118" s="11">
        <v>3.6883229633916992E-2</v>
      </c>
      <c r="SZ118" s="11">
        <v>-1.0497634630681429E-2</v>
      </c>
      <c r="TA118" s="11">
        <v>3.0053556255222658E-2</v>
      </c>
      <c r="TB118" s="11">
        <v>3.2609849016433268E-2</v>
      </c>
      <c r="TC118" s="11">
        <v>0.10803240541239334</v>
      </c>
      <c r="TD118" s="11">
        <v>-7.0003500175008782E-3</v>
      </c>
      <c r="TE118" s="11">
        <v>3.1723651744800963E-2</v>
      </c>
      <c r="TF118" s="11">
        <v>1.5128818340297556E-2</v>
      </c>
      <c r="TG118" s="11">
        <v>9.6076400874478551E-4</v>
      </c>
      <c r="TH118" s="11">
        <v>-1.6331679953100031E-2</v>
      </c>
      <c r="TI118" s="11">
        <v>-3.9060331706062268E-3</v>
      </c>
      <c r="TJ118" s="11">
        <v>-3.9213500941475132E-3</v>
      </c>
      <c r="TK118" s="11">
        <v>4.9703047845073289E-3</v>
      </c>
      <c r="TL118" s="11">
        <v>1.3354624163138595E-2</v>
      </c>
      <c r="TM118" s="11">
        <v>2.3425460370146478E-2</v>
      </c>
      <c r="TN118" s="11">
        <v>1.3351602559575015E-2</v>
      </c>
      <c r="TO118" s="11">
        <v>-2.2116529268925045E-2</v>
      </c>
      <c r="TP118" s="11">
        <v>-3.3698447362567885E-3</v>
      </c>
      <c r="TQ118" s="11">
        <v>1.8831384305558752E-2</v>
      </c>
      <c r="TR118" s="11">
        <v>2.6541516569846602E-2</v>
      </c>
      <c r="TS118" s="11">
        <v>-4.2473988818747754E-2</v>
      </c>
      <c r="TT118" s="11">
        <v>-7.4253819808445365E-2</v>
      </c>
      <c r="TU118" s="11">
        <v>6.5105773740465445E-2</v>
      </c>
      <c r="TV118" s="11">
        <v>1.5646546229880487E-2</v>
      </c>
      <c r="TW118" s="11">
        <v>-1.5887549238567056E-2</v>
      </c>
      <c r="TX118" s="11">
        <v>-9.2951402676374473E-3</v>
      </c>
      <c r="TY118" s="11">
        <v>-5.0864217757129571E-2</v>
      </c>
      <c r="TZ118" s="11">
        <v>-2.6015177575163806E-3</v>
      </c>
      <c r="UA118" s="11">
        <v>-4.6974182741933435E-3</v>
      </c>
      <c r="UB118" s="11">
        <v>8.3865839496743977E-3</v>
      </c>
      <c r="UC118" s="11">
        <v>-2.4427043721113484E-2</v>
      </c>
      <c r="UD118" s="11">
        <v>-2.1844522299024671E-2</v>
      </c>
      <c r="UE118" s="11">
        <v>-5.5009696394748175E-2</v>
      </c>
      <c r="UF118" s="11">
        <v>6.5703524880404096E-2</v>
      </c>
      <c r="UG118" s="11">
        <v>9.737170100896142E-3</v>
      </c>
      <c r="UH118" s="11">
        <v>1.4996414314816908E-2</v>
      </c>
      <c r="UI118" s="11">
        <v>-5.6992259306964166E-2</v>
      </c>
      <c r="UJ118" s="11">
        <v>-1.7345294690987223E-2</v>
      </c>
      <c r="UK118" s="11">
        <v>3.8723912471407607E-2</v>
      </c>
      <c r="UL118" s="11">
        <v>-3.8926998479946961E-2</v>
      </c>
      <c r="UM118" s="11">
        <v>2.5670921496862009E-2</v>
      </c>
      <c r="UN118" s="11">
        <v>8.5095306347715782E-2</v>
      </c>
      <c r="UO118" s="11">
        <v>4.1515724779166874E-2</v>
      </c>
      <c r="UP118" s="11">
        <v>-1.0335487896254492E-2</v>
      </c>
      <c r="UQ118" s="11">
        <v>-3.1825198557658196E-2</v>
      </c>
      <c r="UR118" s="11">
        <v>-1.3351792968096299E-2</v>
      </c>
      <c r="US118" s="11">
        <v>2.863161011173232E-2</v>
      </c>
      <c r="UT118" s="11">
        <v>5.212552579742824E-2</v>
      </c>
      <c r="UU118" s="11">
        <v>4.8101172038630402E-3</v>
      </c>
      <c r="UV118" s="11">
        <v>1.8669086680940916E-2</v>
      </c>
      <c r="UW118" s="11">
        <v>7.5167456388955944E-3</v>
      </c>
      <c r="UX118" s="11">
        <v>-7.460665712438308E-3</v>
      </c>
      <c r="UY118" s="11">
        <v>2.4434991286143015E-2</v>
      </c>
      <c r="UZ118" s="11">
        <v>-5.3210136558190069E-2</v>
      </c>
      <c r="VA118" s="11">
        <v>2.4225376368776752E-2</v>
      </c>
      <c r="VB118" s="11">
        <v>-1.4191433015259158E-2</v>
      </c>
      <c r="VC118" s="11">
        <v>-1.4395729039630822E-2</v>
      </c>
      <c r="VD118" s="11">
        <v>3.6027539103623551E-2</v>
      </c>
      <c r="VE118" s="11">
        <v>4.4170624558043103E-2</v>
      </c>
      <c r="VF118" s="11">
        <v>-1.2149926412558854E-2</v>
      </c>
      <c r="VG118" s="11">
        <v>1.7311413819441901E-2</v>
      </c>
      <c r="VH118" s="11">
        <v>-1.1644349877029891E-2</v>
      </c>
      <c r="VI118" s="11">
        <v>-1.2232506200809623E-2</v>
      </c>
      <c r="VJ118" s="11">
        <v>2.1101977036483532E-2</v>
      </c>
      <c r="VK118" s="11">
        <v>1.0331612285090719E-2</v>
      </c>
      <c r="VL118" s="11">
        <v>3.1125698721359729E-2</v>
      </c>
      <c r="VM118" s="11">
        <v>4.139608316004062E-2</v>
      </c>
      <c r="VN118" s="11">
        <v>-0.11097237281732497</v>
      </c>
      <c r="VO118" s="11">
        <v>-6.0551040962459113E-2</v>
      </c>
      <c r="VP118" s="11">
        <v>2.8261680486164398E-2</v>
      </c>
      <c r="VQ118" s="11">
        <v>-1.832422596927008E-2</v>
      </c>
      <c r="VR118" s="11">
        <v>1.6702166043972566E-2</v>
      </c>
      <c r="VS118" s="11">
        <v>2.3187791922337109E-2</v>
      </c>
      <c r="VT118" s="11">
        <v>-2.5023076277586598E-2</v>
      </c>
      <c r="VU118" s="11">
        <v>2.1026267772919827E-2</v>
      </c>
      <c r="VV118" s="11">
        <v>-7.1847437291545635E-3</v>
      </c>
      <c r="VW118" s="11">
        <v>2.4118685896710179E-2</v>
      </c>
      <c r="VX118" s="11">
        <v>4.7117930237827732E-3</v>
      </c>
      <c r="VY118" s="11">
        <v>1.2658053762346633E-2</v>
      </c>
      <c r="VZ118" s="11">
        <v>6.4807898632406324E-3</v>
      </c>
      <c r="WA118" s="11">
        <v>-7.3593108640915839E-3</v>
      </c>
      <c r="WB118" s="11">
        <v>-1.4365566140328023E-2</v>
      </c>
      <c r="WC118" s="11">
        <v>-9.4058586638712249E-4</v>
      </c>
      <c r="WD118" s="11">
        <v>-1.223360638764881E-2</v>
      </c>
      <c r="WE118" s="11">
        <v>1.571968426466297E-2</v>
      </c>
      <c r="WF118" s="11">
        <v>-1.4538019549137027E-2</v>
      </c>
      <c r="WG118" s="11">
        <v>4.7583277717120342E-3</v>
      </c>
      <c r="WH118" s="11">
        <v>3.7422216540258457E-2</v>
      </c>
      <c r="WI118" s="11">
        <v>9.5880282256119997E-3</v>
      </c>
      <c r="WJ118" s="11">
        <v>1.7640643533223477E-2</v>
      </c>
      <c r="WK118" s="11">
        <v>-7.5566159502483687E-3</v>
      </c>
      <c r="WL118" s="11">
        <v>-4.030404065085591E-3</v>
      </c>
      <c r="WM118" s="11">
        <v>2.1133132668377907E-2</v>
      </c>
      <c r="WN118" s="11">
        <v>2.3338603507249145E-2</v>
      </c>
      <c r="WO118" s="11">
        <v>-6.0234576565568743E-3</v>
      </c>
      <c r="WP118" s="11">
        <v>1.7321426757286318E-3</v>
      </c>
      <c r="WQ118" s="11">
        <v>2.5062497781519033E-2</v>
      </c>
      <c r="WR118" s="11">
        <v>-9.6957944491576908E-3</v>
      </c>
      <c r="WS118" s="11">
        <v>5.1101581251764561E-3</v>
      </c>
      <c r="WT118" s="11">
        <v>3.9388705970056614E-2</v>
      </c>
      <c r="WU118" s="11">
        <v>4.8900725836529046E-2</v>
      </c>
      <c r="WV118" s="11">
        <v>-1.1670047637498682E-3</v>
      </c>
      <c r="WW118" s="11">
        <v>-7.0010816534237241E-3</v>
      </c>
      <c r="WX118" s="11">
        <v>2.3509134781110053E-3</v>
      </c>
      <c r="WY118" s="11">
        <v>2.4228918342033889E-2</v>
      </c>
      <c r="WZ118" s="11">
        <v>2.479960424496519E-2</v>
      </c>
      <c r="XA118" s="11">
        <v>0</v>
      </c>
      <c r="XB118" s="11">
        <v>-7.4461578786423344E-3</v>
      </c>
      <c r="XC118" s="11">
        <v>-4.1636316022279352E-2</v>
      </c>
      <c r="XD118" s="11">
        <v>5.0885092918109276E-3</v>
      </c>
      <c r="XE118" s="11">
        <v>1.9469645219290621E-2</v>
      </c>
      <c r="XF118" s="11">
        <v>3.8578846287444568E-2</v>
      </c>
      <c r="XG118" s="11">
        <v>-3.4202622107525449E-2</v>
      </c>
      <c r="XH118" s="11">
        <v>-6.0168501294703081E-2</v>
      </c>
      <c r="XI118" s="11">
        <v>4.7406231130931786E-2</v>
      </c>
      <c r="XJ118" s="11">
        <v>1.0447022723352406E-2</v>
      </c>
      <c r="XK118" s="11">
        <v>-2.2978075367188211E-3</v>
      </c>
      <c r="XL118" s="11">
        <v>1.9570718441006552E-2</v>
      </c>
      <c r="XM118" s="11">
        <v>-2.032339906862124E-2</v>
      </c>
      <c r="XN118" s="11">
        <v>-1.9593258999308083E-2</v>
      </c>
      <c r="XO118" s="11">
        <v>0</v>
      </c>
      <c r="XP118" s="11">
        <v>2.5077015035174011E-2</v>
      </c>
      <c r="XQ118" s="11">
        <v>6.0779837089134592E-2</v>
      </c>
      <c r="XR118" s="11">
        <v>5.7654617760665161E-3</v>
      </c>
      <c r="XS118" s="11">
        <v>-9.3143808490778746E-3</v>
      </c>
      <c r="XT118" s="11">
        <v>4.3392002715978428E-3</v>
      </c>
      <c r="XU118" s="11">
        <v>-3.1326981175923696E-2</v>
      </c>
      <c r="XV118" s="11">
        <v>-2.4536425141002627E-2</v>
      </c>
      <c r="XW118" s="11">
        <v>8.6128178297693481E-2</v>
      </c>
      <c r="XX118" s="11">
        <v>-5.2637754671421844E-3</v>
      </c>
      <c r="XY118" s="11">
        <v>1.8695572994271714E-2</v>
      </c>
      <c r="XZ118" s="11">
        <v>4.3628237684103732E-2</v>
      </c>
      <c r="YA118" s="11">
        <v>-1.3271666218957257E-2</v>
      </c>
      <c r="YB118" s="11">
        <v>-1.9837919306856411E-2</v>
      </c>
      <c r="YC118" s="11">
        <v>-8.5759944611273342E-3</v>
      </c>
      <c r="YD118" s="11">
        <v>7.6128065677205647E-3</v>
      </c>
      <c r="YE118" s="11">
        <v>9.2718514086083115E-3</v>
      </c>
      <c r="YF118" s="11">
        <v>-3.1304958847613529E-2</v>
      </c>
      <c r="YG118" s="11">
        <v>-2.4749567758379776E-3</v>
      </c>
      <c r="YH118" s="11">
        <v>-1.5956699582696521E-2</v>
      </c>
      <c r="YI118" s="11">
        <v>5.4058479728595898E-3</v>
      </c>
      <c r="YJ118" s="11">
        <v>2.5088168782926301E-2</v>
      </c>
      <c r="YK118" s="11">
        <v>-1.4684494200755349E-2</v>
      </c>
      <c r="YL118" s="11">
        <v>1.4181845996728004E-3</v>
      </c>
      <c r="YM118" s="11">
        <v>-1.0984655338633353E-2</v>
      </c>
      <c r="YN118" s="11">
        <v>-1.7915513419414664E-2</v>
      </c>
      <c r="YO118" s="11">
        <v>-4.7417741589247386E-3</v>
      </c>
      <c r="YP118" s="11">
        <v>-4.0318791802984588E-3</v>
      </c>
      <c r="YQ118" s="11">
        <v>1.2146747287619553E-2</v>
      </c>
      <c r="YR118" s="11">
        <v>-2.2910951286423842E-2</v>
      </c>
      <c r="YS118" s="11">
        <v>-5.2099820046397349E-3</v>
      </c>
      <c r="YT118" s="11">
        <v>-3.7399717104705799E-3</v>
      </c>
      <c r="YU118" s="11">
        <v>2.2530632603459777E-2</v>
      </c>
      <c r="YV118" s="11">
        <v>-1.1751995036477725E-2</v>
      </c>
      <c r="YW118" s="11">
        <v>-1.0034270226036313E-2</v>
      </c>
      <c r="YX118" s="11">
        <v>-2.3648427010028672E-2</v>
      </c>
      <c r="YY118" s="11">
        <v>-9.803838125016795E-2</v>
      </c>
      <c r="YZ118" s="11">
        <v>1.7050040104594766E-2</v>
      </c>
      <c r="ZA118" s="11">
        <v>-1.1734458434966011E-2</v>
      </c>
      <c r="ZB118" s="11">
        <v>-7.8032004387817877E-2</v>
      </c>
      <c r="ZC118" s="11">
        <v>3.7256178769632387E-2</v>
      </c>
      <c r="ZD118" s="11">
        <v>1.419101158428826E-2</v>
      </c>
      <c r="ZE118" s="11">
        <v>2.2301811910772518E-2</v>
      </c>
      <c r="ZF118" s="11">
        <v>-6.2448296139777426E-2</v>
      </c>
      <c r="ZG118" s="11">
        <v>-9.5784320500077458E-3</v>
      </c>
      <c r="ZH118" s="11">
        <v>-8.1530518598822543E-2</v>
      </c>
      <c r="ZI118" s="11">
        <v>5.2659411292089731E-2</v>
      </c>
      <c r="ZJ118" s="11">
        <v>0.10338080316625908</v>
      </c>
      <c r="ZK118" s="11">
        <v>-5.0517297325850863E-2</v>
      </c>
      <c r="ZL118" s="11">
        <v>-4.0928406417565566E-2</v>
      </c>
      <c r="ZM118" s="11">
        <v>7.1129649323922184E-3</v>
      </c>
      <c r="ZN118" s="11">
        <v>3.2957568775885182E-2</v>
      </c>
      <c r="ZO118" s="11">
        <v>-4.0110885116009798E-2</v>
      </c>
      <c r="ZP118" s="11">
        <v>-0.10588658367911474</v>
      </c>
      <c r="ZQ118" s="11">
        <v>3.0270216755047485E-2</v>
      </c>
      <c r="ZR118" s="11">
        <v>-1.5978691074635343E-2</v>
      </c>
      <c r="ZS118" s="11">
        <v>-0.10791156140805946</v>
      </c>
      <c r="ZT118" s="11">
        <v>-5.8701988204870048E-3</v>
      </c>
      <c r="ZU118" s="11">
        <v>4.1327148598799823E-3</v>
      </c>
      <c r="ZV118" s="11">
        <v>-0.1000003426899102</v>
      </c>
      <c r="ZW118" s="11">
        <v>6.5377644424813308E-3</v>
      </c>
      <c r="ZX118" s="11">
        <v>-5.0649719117063063E-2</v>
      </c>
      <c r="ZY118" s="11">
        <v>-6.3612744863641435E-2</v>
      </c>
      <c r="ZZ118" s="11">
        <v>0.22717369101926876</v>
      </c>
      <c r="AAA118" s="11">
        <v>6.5470080727936253E-3</v>
      </c>
      <c r="AAB118" s="11">
        <v>-0.13305473637791809</v>
      </c>
      <c r="AAC118" s="11">
        <v>0.10777569811200793</v>
      </c>
      <c r="AAD118" s="11">
        <v>-1.4162517398229379E-2</v>
      </c>
      <c r="AAE118" s="11">
        <v>8.1822019096413623E-2</v>
      </c>
      <c r="AAF118" s="11">
        <v>-3.1755588593416761E-2</v>
      </c>
      <c r="AAG118" s="11">
        <v>-5.3070752898100149E-2</v>
      </c>
      <c r="AAH118" s="11">
        <v>5.289745546326996E-2</v>
      </c>
      <c r="AAI118" s="11">
        <v>-1.7940579018337899E-2</v>
      </c>
      <c r="AAJ118" s="11">
        <v>-6.2731059342780338E-2</v>
      </c>
      <c r="AAK118" s="11">
        <v>9.0319601170445019E-2</v>
      </c>
      <c r="AAL118" s="11">
        <v>1.9070731478684877E-2</v>
      </c>
      <c r="AAM118" s="11">
        <v>3.5087181374051868E-2</v>
      </c>
      <c r="AAN118" s="11">
        <v>2.5988644779066927E-2</v>
      </c>
      <c r="AAO118" s="11">
        <v>7.7088165378655926E-3</v>
      </c>
      <c r="AAP118" s="11">
        <v>3.6612929925761817E-2</v>
      </c>
      <c r="AAQ118" s="11">
        <v>-6.3259884836852187E-2</v>
      </c>
      <c r="AAR118" s="11">
        <v>-3.8265590474254707E-2</v>
      </c>
      <c r="AAS118" s="11">
        <v>1.3025218677775063E-2</v>
      </c>
      <c r="AAT118" s="11">
        <v>2.9807352570034418E-2</v>
      </c>
      <c r="AAU118" s="11">
        <v>-8.0020782072521501E-2</v>
      </c>
      <c r="AAV118" s="11">
        <v>-6.2309976415764412E-2</v>
      </c>
      <c r="AAW118" s="11">
        <v>0.11381775069033839</v>
      </c>
      <c r="AAX118" s="11">
        <v>-4.2526925784478142E-2</v>
      </c>
      <c r="AAY118" s="11">
        <v>-3.9482283408632357E-2</v>
      </c>
      <c r="AAZ118" s="11">
        <v>8.9894537547887676E-3</v>
      </c>
      <c r="ABA118" s="11">
        <v>-0.10375322052781832</v>
      </c>
      <c r="ABB118" s="11">
        <v>-0.10511594813309411</v>
      </c>
      <c r="ABC118" s="11">
        <v>0.11904881581773252</v>
      </c>
      <c r="ABD118" s="11">
        <v>5.2483503201359083E-2</v>
      </c>
      <c r="ABE118" s="11">
        <v>2.5606306910987087E-2</v>
      </c>
      <c r="ABF118" s="11">
        <v>5.9130165046964445E-2</v>
      </c>
      <c r="ABG118" s="11">
        <v>1.6129723551682185E-2</v>
      </c>
      <c r="ABH118" s="11">
        <v>-0.13064507058095709</v>
      </c>
      <c r="ABI118" s="11">
        <v>7.5139086557122425E-2</v>
      </c>
      <c r="ABJ118" s="11">
        <v>3.0698125695718836E-2</v>
      </c>
      <c r="ABK118" s="11">
        <v>-3.4851774149411652E-2</v>
      </c>
      <c r="ABL118" s="11">
        <v>8.2072258366947315E-2</v>
      </c>
      <c r="ABM118" s="11">
        <v>4.0047793231388518E-2</v>
      </c>
      <c r="ABN118" s="11">
        <v>-1.4585348812211185E-2</v>
      </c>
      <c r="ABO118" s="11">
        <v>6.7495244653217545E-2</v>
      </c>
      <c r="ABP118" s="11">
        <v>-3.216628240418451E-2</v>
      </c>
      <c r="ABQ118" s="11">
        <v>3.1516327318439563E-2</v>
      </c>
      <c r="ABR118" s="11">
        <v>-1.0555507575975676E-2</v>
      </c>
      <c r="ABS118" s="11">
        <v>1.066811494408948E-2</v>
      </c>
      <c r="ABT118" s="11">
        <v>1.6664907415404606E-3</v>
      </c>
      <c r="ABU118" s="11">
        <v>-5.7680885442945029E-2</v>
      </c>
      <c r="ABV118" s="11">
        <v>-9.4174339441053245E-3</v>
      </c>
      <c r="ABW118" s="11">
        <v>-4.1592544951969068E-2</v>
      </c>
      <c r="ABX118" s="11">
        <v>-5.5790743662414988E-3</v>
      </c>
      <c r="ABY118" s="11">
        <v>-2.4946965264490695E-3</v>
      </c>
      <c r="ABZ118" s="11">
        <v>1.8751619310821255E-2</v>
      </c>
      <c r="ACA118" s="11">
        <v>4.295195809358221E-3</v>
      </c>
      <c r="ACB118" s="11">
        <v>3.4207573780524303E-2</v>
      </c>
      <c r="ACC118" s="11">
        <v>6.7927454267826093E-2</v>
      </c>
      <c r="ACD118" s="11">
        <v>4.9773424239625275E-3</v>
      </c>
      <c r="ACE118" s="11">
        <v>2.0913475249218827E-2</v>
      </c>
      <c r="ACF118" s="11">
        <v>4.0430062138019585E-2</v>
      </c>
      <c r="ACG118" s="11">
        <v>-3.6785675930455897E-2</v>
      </c>
      <c r="ACH118" s="11">
        <v>1.1295183055057612E-2</v>
      </c>
      <c r="ACI118" s="11">
        <v>-4.6807624460995734E-2</v>
      </c>
      <c r="ACJ118" s="11">
        <v>-3.3481769929701422E-2</v>
      </c>
      <c r="ACK118" s="11">
        <v>9.2379904462092099E-3</v>
      </c>
      <c r="ACL118" s="11">
        <v>-5.4347468066745286E-2</v>
      </c>
      <c r="ACM118" s="11">
        <v>1.5726118243690523E-2</v>
      </c>
      <c r="ACN118" s="11">
        <v>1.310280264867969E-2</v>
      </c>
      <c r="ACO118" s="11">
        <v>-7.40730711689086E-2</v>
      </c>
      <c r="ACP118" s="11">
        <v>4.9525870577655562E-2</v>
      </c>
      <c r="ACQ118" s="11">
        <v>-3.0250572967098766E-2</v>
      </c>
      <c r="ACR118" s="11">
        <v>1.060639256941931E-2</v>
      </c>
      <c r="ACS118" s="11">
        <v>1.7283292461882871E-2</v>
      </c>
      <c r="ACT118" s="11">
        <v>-0.14380941400886682</v>
      </c>
      <c r="ACU118" s="11">
        <v>4.6774390990329096E-2</v>
      </c>
      <c r="ACV118" s="11">
        <v>-1.354211738840605E-2</v>
      </c>
      <c r="ACW118" s="11">
        <v>-3.5687329832173487E-2</v>
      </c>
      <c r="ACX118" s="11">
        <v>8.5400036061433759E-3</v>
      </c>
      <c r="ACY118" s="11">
        <v>-5.6478351319723119E-3</v>
      </c>
      <c r="ACZ118" s="11">
        <v>1.7746667647371206E-2</v>
      </c>
      <c r="ADA118" s="11">
        <v>0</v>
      </c>
      <c r="ADB118" s="11">
        <v>3.277457691767216E-2</v>
      </c>
      <c r="ADC118" s="11">
        <v>1.985009407996019E-2</v>
      </c>
      <c r="ADD118" s="11">
        <v>-6.4429315300342349E-2</v>
      </c>
      <c r="ADE118" s="11">
        <v>2.1513087128002262E-3</v>
      </c>
      <c r="ADF118" s="11">
        <v>1.0737518295657944E-2</v>
      </c>
      <c r="ADG118" s="11">
        <v>7.7875792937276422E-3</v>
      </c>
      <c r="ADH118" s="11">
        <v>-5.7624223168633693E-2</v>
      </c>
      <c r="ADI118" s="11">
        <v>-8.949597628123751E-3</v>
      </c>
      <c r="ADJ118" s="11">
        <v>-4.6647890694782035E-2</v>
      </c>
      <c r="ADK118" s="11">
        <v>-4.2623009611246765E-2</v>
      </c>
      <c r="ADL118" s="11">
        <v>-7.6670225318873908E-2</v>
      </c>
      <c r="ADM118" s="11">
        <v>2.9463968761093362E-2</v>
      </c>
      <c r="ADN118" s="11">
        <v>-5.29014778325122E-2</v>
      </c>
      <c r="ADO118" s="11">
        <v>-1.7403425551724028E-2</v>
      </c>
      <c r="ADP118" s="11">
        <v>-2.7022735092501859E-2</v>
      </c>
      <c r="ADQ118" s="11">
        <v>-3.7359229639301494E-2</v>
      </c>
      <c r="ADR118" s="11">
        <v>-1.2936369339278775E-2</v>
      </c>
      <c r="ADS118" s="11">
        <v>2.3188704524373938E-2</v>
      </c>
      <c r="ADT118" s="11">
        <v>-0.10837474259110025</v>
      </c>
      <c r="ADU118" s="11">
        <v>2.5411549106610476E-2</v>
      </c>
      <c r="ADV118" s="11">
        <v>-2.2627397696253104E-2</v>
      </c>
      <c r="ADW118" s="11">
        <v>6.9460012900074419E-2</v>
      </c>
      <c r="ADX118" s="11">
        <v>5.9795878932668245E-2</v>
      </c>
      <c r="ADY118" s="11">
        <v>4.9609653412010291E-2</v>
      </c>
      <c r="ADZ118" s="11">
        <v>3.1509906723095948E-2</v>
      </c>
      <c r="AEA118" s="11">
        <v>3.2343665479337425E-2</v>
      </c>
      <c r="AEB118" s="11">
        <v>4.9610471783920751E-2</v>
      </c>
      <c r="AEC118" s="11">
        <v>0.14095849895446744</v>
      </c>
      <c r="AED118" s="11">
        <v>2.9100725660649029E-3</v>
      </c>
      <c r="AEE118" s="11">
        <v>-3.6231257742821099E-2</v>
      </c>
      <c r="AEF118" s="11">
        <v>0.10150151176098809</v>
      </c>
      <c r="AEG118" s="11">
        <v>-4.1638881565683961E-2</v>
      </c>
      <c r="AEH118" s="11">
        <v>3.2052008155603717E-2</v>
      </c>
      <c r="AEI118" s="11">
        <v>3.5885777002528263E-2</v>
      </c>
      <c r="AEJ118" s="11">
        <v>-5.4629734740984759E-2</v>
      </c>
      <c r="AEK118" s="11">
        <v>-3.0304243234480666E-2</v>
      </c>
      <c r="AEL118" s="11">
        <v>3.7067307295407526E-2</v>
      </c>
      <c r="AEM118" s="11">
        <v>0</v>
      </c>
      <c r="AEN118" s="11">
        <v>3.4337411738483148E-2</v>
      </c>
      <c r="AEO118" s="11">
        <v>3.31974956612755E-2</v>
      </c>
      <c r="AEP118" s="11">
        <v>-5.2477504320362911E-3</v>
      </c>
      <c r="AEQ118" s="11">
        <v>-2.2412172812603992E-2</v>
      </c>
      <c r="AER118" s="11">
        <v>4.3155713689338571E-2</v>
      </c>
      <c r="AES118" s="11">
        <v>6.1409338067107466E-2</v>
      </c>
      <c r="AET118" s="11">
        <v>7.3090160673825455E-3</v>
      </c>
      <c r="AEU118" s="11">
        <v>-4.3532457899508215E-2</v>
      </c>
      <c r="AEV118" s="11">
        <v>-1.2637731527190832E-3</v>
      </c>
      <c r="AEW118" s="11">
        <v>1.1391945473957499E-2</v>
      </c>
      <c r="AEX118" s="11">
        <v>-6.2555980493894658E-4</v>
      </c>
      <c r="AEY118" s="11">
        <v>-7.4513109413455125E-2</v>
      </c>
      <c r="AEZ118" s="11">
        <v>-4.330165513159967E-2</v>
      </c>
      <c r="AFA118" s="11">
        <v>-3.5360088048748239E-2</v>
      </c>
      <c r="AFB118" s="11">
        <v>-5.8671663543619079E-3</v>
      </c>
      <c r="AFC118" s="11">
        <v>6.2682991191290949E-2</v>
      </c>
      <c r="AFD118" s="11">
        <v>-2.774865395378856E-3</v>
      </c>
      <c r="AFE118" s="11">
        <v>-9.812175397822942E-2</v>
      </c>
      <c r="AFF118" s="11">
        <v>-9.2559723372644953E-3</v>
      </c>
      <c r="AFG118" s="11">
        <v>-1.8693738526530113E-2</v>
      </c>
      <c r="AFH118" s="11">
        <v>-8.7315575710311677E-3</v>
      </c>
      <c r="AFI118" s="11">
        <v>3.2828259861210851E-2</v>
      </c>
      <c r="AFJ118" s="11">
        <v>7.7491733481283021E-4</v>
      </c>
      <c r="AFK118" s="11">
        <v>1.9366731633061685E-2</v>
      </c>
      <c r="AFL118" s="11">
        <v>-2.0517999646092577E-2</v>
      </c>
      <c r="AFM118" s="11">
        <v>1.6550265482826232E-2</v>
      </c>
      <c r="AFN118" s="11">
        <v>-2.6358793416586757E-2</v>
      </c>
      <c r="AFO118" s="11">
        <v>7.9601104086901575E-3</v>
      </c>
      <c r="AFP118" s="11">
        <v>-4.7392318292639679E-2</v>
      </c>
      <c r="AFQ118" s="11">
        <v>4.3119836051892069E-2</v>
      </c>
      <c r="AFR118" s="11">
        <v>6.3561770484223956E-3</v>
      </c>
      <c r="AFS118" s="11">
        <v>3.7127663333451189E-2</v>
      </c>
      <c r="AFT118" s="11">
        <v>-1.1426064885398657E-2</v>
      </c>
      <c r="AFU118" s="11">
        <v>1.5422326186507185E-3</v>
      </c>
      <c r="AFV118" s="11">
        <v>-3.3076833742671563E-2</v>
      </c>
      <c r="AFW118" s="11">
        <v>7.9626688730827233E-4</v>
      </c>
      <c r="AFX118" s="11">
        <v>5.5640996008498478E-2</v>
      </c>
      <c r="AFY118" s="11">
        <v>-3.0872098898507838E-2</v>
      </c>
      <c r="AFZ118" s="11">
        <v>7.7683738551641568E-3</v>
      </c>
      <c r="AGA118" s="11">
        <v>3.0070876733117258E-2</v>
      </c>
      <c r="AGB118" s="11">
        <v>3.7425657209105845E-2</v>
      </c>
      <c r="AGC118" s="11">
        <v>2.1624325752716E-3</v>
      </c>
      <c r="AGD118" s="11">
        <v>-3.527706769187422E-2</v>
      </c>
      <c r="AGE118" s="11">
        <v>1.1195867168526386E-2</v>
      </c>
      <c r="AGF118" s="11">
        <v>8.8558753739811369E-3</v>
      </c>
      <c r="AGG118" s="11">
        <v>-2.1213150025974459E-2</v>
      </c>
      <c r="AGH118" s="11">
        <v>2.3169024385147452E-2</v>
      </c>
      <c r="AGI118" s="11">
        <v>-4.6019875096495966E-2</v>
      </c>
      <c r="AGJ118" s="11">
        <v>-6.8932446202720765E-3</v>
      </c>
      <c r="AGK118" s="11">
        <v>-6.1650686348898587E-3</v>
      </c>
      <c r="AGL118" s="11">
        <v>-3.258257346370419E-2</v>
      </c>
      <c r="AGM118" s="11">
        <v>-3.4482603997112338E-2</v>
      </c>
      <c r="AGN118" s="11">
        <v>9.9665151099985749E-3</v>
      </c>
      <c r="AGO118" s="11">
        <v>3.2878551688302338E-3</v>
      </c>
      <c r="AGP118" s="11">
        <v>-3.0327891393423845E-2</v>
      </c>
      <c r="AGQ118" s="11">
        <v>-8.4531940538368877E-2</v>
      </c>
      <c r="AGR118" s="11">
        <v>-1.1080074968633946E-2</v>
      </c>
      <c r="AGS118" s="11">
        <v>7.4712193593859944E-3</v>
      </c>
      <c r="AGT118" s="11">
        <v>6.6726780883678893E-2</v>
      </c>
      <c r="AGU118" s="11">
        <v>7.2113562829743127E-2</v>
      </c>
      <c r="AGV118" s="11">
        <v>-1.7830764072029881E-2</v>
      </c>
      <c r="AGW118" s="11">
        <v>-1.8975691000272299E-2</v>
      </c>
      <c r="AGX118" s="11">
        <v>8.4086569662995547E-3</v>
      </c>
      <c r="AGY118" s="11">
        <v>-4.0867245576562627E-2</v>
      </c>
      <c r="AGZ118" s="11">
        <v>2.2609803416268281E-2</v>
      </c>
      <c r="AHA118" s="11">
        <v>-4.3368693328515118E-2</v>
      </c>
      <c r="AHB118" s="11">
        <v>3.5587896139011033E-3</v>
      </c>
      <c r="AHC118" s="11">
        <v>2.6546744061650696E-3</v>
      </c>
      <c r="AHD118" s="11">
        <v>-8.8419513544479855E-4</v>
      </c>
      <c r="AHE118" s="11">
        <v>3.3599485823053943E-2</v>
      </c>
      <c r="AHF118" s="11">
        <v>-5.9886827289642452E-3</v>
      </c>
      <c r="AHG118" s="11">
        <v>4.991602866093392E-2</v>
      </c>
      <c r="AHH118" s="11">
        <v>3.6066219944816735E-2</v>
      </c>
      <c r="AHI118" s="11">
        <v>3.9548597440401956E-3</v>
      </c>
      <c r="AHJ118" s="11">
        <v>4.491837229284612E-2</v>
      </c>
      <c r="AHK118" s="11">
        <v>-9.8043763362416492E-3</v>
      </c>
      <c r="AHL118" s="11">
        <v>4.5695742161881991E-3</v>
      </c>
      <c r="AHM118" s="11">
        <v>4.1697931636758279E-2</v>
      </c>
      <c r="AHN118" s="11">
        <v>2.1105065459887884E-2</v>
      </c>
      <c r="AHO118" s="11">
        <v>1.6392397243622181E-2</v>
      </c>
      <c r="AHP118" s="11">
        <v>-8.976088337476773E-2</v>
      </c>
      <c r="AHQ118" s="11">
        <v>1.0787012505869553E-2</v>
      </c>
      <c r="AHR118" s="11">
        <v>2.8964135785368716E-2</v>
      </c>
      <c r="AHS118" s="11">
        <v>2.1480257299187011E-2</v>
      </c>
      <c r="AHT118" s="11">
        <v>4.8585458423385353E-2</v>
      </c>
      <c r="AHU118" s="11">
        <v>-2.0727071643742434E-3</v>
      </c>
      <c r="AHV118" s="11">
        <v>1.1086440132835884E-2</v>
      </c>
      <c r="AHW118" s="11">
        <v>-2.8100136438196643E-2</v>
      </c>
      <c r="AHX118" s="11">
        <v>1.1443578661787468E-2</v>
      </c>
      <c r="AHY118" s="11">
        <v>9.1931975016958933E-3</v>
      </c>
      <c r="AHZ118" s="11">
        <v>-9.10945250567885E-3</v>
      </c>
      <c r="AIA118" s="11">
        <v>2.8304755666799242E-3</v>
      </c>
      <c r="AIB118" s="11">
        <v>4.4428893554155913E-2</v>
      </c>
      <c r="AIC118" s="11">
        <v>1.2827193948959259E-2</v>
      </c>
      <c r="AID118" s="11">
        <v>-3.4664490947981297E-2</v>
      </c>
      <c r="AIE118" s="11">
        <v>2.1407740746663073E-2</v>
      </c>
      <c r="AIF118" s="11">
        <v>-1.3530387461093696E-3</v>
      </c>
      <c r="AIG118" s="11">
        <v>2.030441695717311E-3</v>
      </c>
      <c r="AIH118" s="11">
        <v>2.2974976347098108E-2</v>
      </c>
      <c r="AII118" s="11">
        <v>-2.6435182825143011E-3</v>
      </c>
      <c r="AIJ118" s="11">
        <v>-1.9860683149086622E-3</v>
      </c>
      <c r="AIK118" s="11">
        <v>-4.6458202250478919E-3</v>
      </c>
      <c r="AIL118" s="11">
        <v>0.13666600513057992</v>
      </c>
      <c r="AIM118" s="11">
        <v>-1.524831867563381E-2</v>
      </c>
      <c r="AIN118" s="11">
        <v>-2.9780276066769806E-3</v>
      </c>
      <c r="AIO118" s="11">
        <v>-3.3452217469052248E-2</v>
      </c>
      <c r="AIP118" s="11">
        <v>-1.0507701900176913E-2</v>
      </c>
      <c r="AIQ118" s="11">
        <v>1.5615584594459664E-2</v>
      </c>
      <c r="AIR118" s="11">
        <v>1.7833531106967282E-2</v>
      </c>
      <c r="AIS118" s="11">
        <v>1.2084873921588191E-2</v>
      </c>
      <c r="AIT118" s="11">
        <v>0</v>
      </c>
      <c r="AIU118" s="11">
        <v>0</v>
      </c>
      <c r="AIV118" s="11">
        <v>-1.191424377464223E-3</v>
      </c>
      <c r="AIW118" s="11">
        <v>1.1928455627463475E-3</v>
      </c>
      <c r="AIX118" s="11">
        <v>1.4330004805192198E-2</v>
      </c>
      <c r="AIY118" s="11">
        <v>5.4738604506281652E-2</v>
      </c>
      <c r="AIZ118" s="11">
        <v>-1.2837550990272617E-2</v>
      </c>
      <c r="AJA118" s="11">
        <v>1.3004496882099481E-2</v>
      </c>
      <c r="AJB118" s="11">
        <v>-2.7902369394144921E-3</v>
      </c>
      <c r="AJC118" s="11">
        <v>8.9525072881799783E-3</v>
      </c>
      <c r="AJD118" s="11">
        <v>-1.3309606582338929E-2</v>
      </c>
      <c r="AJE118" s="11">
        <v>-3.2602632753235161E-2</v>
      </c>
      <c r="AJF118" s="11">
        <v>-8.1362534154645338E-3</v>
      </c>
      <c r="AJG118" s="11">
        <v>3.2805521196991316E-2</v>
      </c>
      <c r="AJH118" s="11">
        <v>7.373335292885308E-3</v>
      </c>
      <c r="AJI118" s="11">
        <v>-1.8015948646475821E-2</v>
      </c>
      <c r="AJJ118" s="11">
        <v>-2.6950735724107444E-2</v>
      </c>
      <c r="AJK118" s="11">
        <v>-2.8285184306871547E-2</v>
      </c>
      <c r="AJL118" s="11">
        <v>2.2439004820775432E-2</v>
      </c>
      <c r="AJM118" s="11">
        <v>9.4888076538253152E-3</v>
      </c>
      <c r="AJN118" s="11">
        <v>-5.2893086650083188E-3</v>
      </c>
      <c r="AJO118" s="11">
        <v>-8.8569632989584646E-3</v>
      </c>
      <c r="AJP118" s="11">
        <v>-2.4436318716879568E-2</v>
      </c>
      <c r="AJQ118" s="11">
        <v>1.6494637053999783E-2</v>
      </c>
      <c r="AJR118" s="11">
        <v>1.8022614405501791E-3</v>
      </c>
      <c r="AJS118" s="11">
        <v>1.3796889416542557E-2</v>
      </c>
      <c r="AJT118" s="11">
        <v>2.3669179505413362E-2</v>
      </c>
      <c r="AJU118" s="11">
        <v>-1.1560951516020657E-2</v>
      </c>
      <c r="AJV118" s="11">
        <v>1.0525908564833486E-2</v>
      </c>
      <c r="AJW118" s="11">
        <v>-1.9097022829651755E-2</v>
      </c>
      <c r="AJX118" s="11">
        <v>-2.4188040303643299E-2</v>
      </c>
      <c r="AJY118" s="11">
        <v>2.2371170786823935E-2</v>
      </c>
      <c r="AJZ118" s="11">
        <v>-4.6720197169599076E-2</v>
      </c>
      <c r="AKA118" s="11">
        <v>-1.7369447009336181E-2</v>
      </c>
      <c r="AKB118" s="11">
        <v>-1.7676477651210609E-2</v>
      </c>
      <c r="AKC118" s="11">
        <v>-2.5703980839816842E-2</v>
      </c>
      <c r="AKD118" s="11">
        <v>4.3535020382040379E-2</v>
      </c>
      <c r="AKE118" s="11">
        <v>-3.4766821503367962E-2</v>
      </c>
      <c r="AKF118" s="11">
        <v>2.6174041127542402E-3</v>
      </c>
      <c r="AKG118" s="11">
        <v>9.1460011450505974E-3</v>
      </c>
      <c r="AKH118" s="11">
        <v>-2.2654206674588062E-2</v>
      </c>
      <c r="AKI118" s="11">
        <v>4.8344699680184622E-2</v>
      </c>
      <c r="AKJ118" s="11">
        <v>1.0106216263277013E-2</v>
      </c>
      <c r="AKK118" s="11">
        <v>6.1433811868216726E-2</v>
      </c>
      <c r="AKL118" s="11">
        <v>1.7897106255542194E-3</v>
      </c>
      <c r="AKM118" s="11">
        <v>1.1899280855449668E-3</v>
      </c>
      <c r="AKN118" s="11">
        <v>-2.3200308301137618E-2</v>
      </c>
      <c r="AKO118" s="11">
        <v>6.0903439701616158E-3</v>
      </c>
      <c r="AKP118" s="11">
        <v>3.6923898214603623E-2</v>
      </c>
      <c r="AKQ118" s="11">
        <v>8.7584652982359845E-3</v>
      </c>
      <c r="AKR118" s="11">
        <v>-1.0418274668187344E-2</v>
      </c>
      <c r="AKS118" s="11">
        <v>-1.0524774287205996E-2</v>
      </c>
      <c r="AKT118" s="11">
        <v>7.0911489334319899E-3</v>
      </c>
      <c r="AKU118" s="11">
        <v>2.6995597641000124E-2</v>
      </c>
      <c r="AKV118" s="11">
        <v>-1.2570614438941807E-2</v>
      </c>
      <c r="AKW118" s="11">
        <v>6.3637480585843065E-3</v>
      </c>
      <c r="AKX118" s="11">
        <v>-2.6452293523414161E-2</v>
      </c>
      <c r="AKY118" s="11">
        <v>-9.4503734810752471E-3</v>
      </c>
      <c r="AKZ118" s="11">
        <v>7.157835963824688E-3</v>
      </c>
      <c r="ALA118" s="11">
        <v>2.309038577446576E-2</v>
      </c>
      <c r="ALB118" s="11">
        <v>-2.8936151444602265E-2</v>
      </c>
      <c r="ALC118" s="11">
        <v>1.1322419688682084E-2</v>
      </c>
      <c r="ALD118" s="11">
        <v>0</v>
      </c>
      <c r="ALE118" s="11">
        <v>-1.4730790945952865E-2</v>
      </c>
      <c r="ALF118" s="11">
        <v>4.5455433423629898E-2</v>
      </c>
      <c r="ALG118" s="11">
        <v>-8.0100405796380558E-3</v>
      </c>
      <c r="ALH118" s="11">
        <v>2.1913507573973812E-2</v>
      </c>
      <c r="ALI118" s="11">
        <v>1.2414555843996311E-2</v>
      </c>
      <c r="ALJ118" s="11">
        <v>-1.7278316228993895E-2</v>
      </c>
      <c r="ALK118" s="11">
        <v>1.0208366784827616E-2</v>
      </c>
      <c r="ALL118" s="11">
        <v>-1.8526216690406327E-2</v>
      </c>
      <c r="ALM118" s="11">
        <v>1.1429568012157887E-3</v>
      </c>
      <c r="ALN118" s="11">
        <v>2.855685240026995E-3</v>
      </c>
      <c r="ALO118" s="11">
        <v>-1.1384010273526313E-3</v>
      </c>
      <c r="ALP118" s="11">
        <v>1.7111004145768938E-3</v>
      </c>
      <c r="ALQ118" s="11">
        <v>-5.7042589733569127E-4</v>
      </c>
      <c r="ALR118" s="11">
        <v>5.1305593984776188E-3</v>
      </c>
      <c r="ALS118" s="11">
        <v>3.4008566949350616E-3</v>
      </c>
      <c r="ALT118" s="11">
        <v>1.2428568792328232E-2</v>
      </c>
      <c r="ALU118" s="11">
        <v>-2.2322201598522384E-2</v>
      </c>
      <c r="ALV118" s="11">
        <v>3.5388138495048738E-2</v>
      </c>
      <c r="ALW118" s="11">
        <v>-2.8665746353760291E-2</v>
      </c>
      <c r="ALX118" s="11">
        <v>-1.4755860943930221E-2</v>
      </c>
      <c r="ALY118" s="11">
        <v>1.3248999661327421E-2</v>
      </c>
      <c r="ALZ118" s="11">
        <v>7.9599649662505101E-3</v>
      </c>
      <c r="AMA118" s="11">
        <v>8.4589900180847E-3</v>
      </c>
      <c r="AMB118" s="11">
        <v>-2.908258333231839E-2</v>
      </c>
      <c r="AMC118" s="11">
        <v>1.2672001806254052E-2</v>
      </c>
      <c r="AMD118" s="11">
        <v>0</v>
      </c>
      <c r="AME118" s="11">
        <v>5.6884864662329893E-3</v>
      </c>
      <c r="AMF118" s="11">
        <v>2.5454937340271488E-2</v>
      </c>
      <c r="AMG118" s="11">
        <v>-1.2686278101232018E-2</v>
      </c>
      <c r="AMH118" s="11">
        <v>-3.6872133620427405E-2</v>
      </c>
      <c r="AMI118" s="11">
        <v>-3.7124867377355653E-2</v>
      </c>
      <c r="AMJ118" s="11">
        <v>9.0381102610097575E-3</v>
      </c>
      <c r="AMK118" s="11">
        <v>1.1342695661500146E-2</v>
      </c>
      <c r="AML118" s="11">
        <v>7.6740890232889214E-3</v>
      </c>
      <c r="AMM118" s="11">
        <v>-2.284693763653467E-2</v>
      </c>
      <c r="AMN118" s="11">
        <v>-1.0789782017682659E-2</v>
      </c>
      <c r="AMO118" s="11">
        <v>2.2422012900245702E-2</v>
      </c>
      <c r="AMP118" s="11">
        <v>-4.7403764549469596E-3</v>
      </c>
      <c r="AMQ118" s="11">
        <v>-5.9561250494453155E-3</v>
      </c>
      <c r="AMR118" s="11">
        <v>-4.5537126734836897E-2</v>
      </c>
      <c r="AMS118" s="11">
        <v>6.2879326371034772E-4</v>
      </c>
      <c r="AMT118" s="11">
        <v>-2.1331384388404651E-2</v>
      </c>
      <c r="AMU118" s="11">
        <v>1.4286611623313572E-2</v>
      </c>
      <c r="AMV118" s="11">
        <v>4.4795221843003663E-3</v>
      </c>
      <c r="AMW118" s="11">
        <v>1.7211379719000774E-2</v>
      </c>
      <c r="AMX118" s="11">
        <v>2.7567234488169445E-2</v>
      </c>
      <c r="AMY118" s="11">
        <v>1.8900940459416038E-2</v>
      </c>
      <c r="AMZ118" s="11">
        <v>8.38109205050519E-3</v>
      </c>
      <c r="ANA118" s="11">
        <v>1.1867552879340604E-2</v>
      </c>
      <c r="ANB118" s="11">
        <v>9.9695837864246517E-3</v>
      </c>
      <c r="ANC118" s="11">
        <v>2.3250152920468725E-3</v>
      </c>
      <c r="AND118" s="11">
        <v>-3.4778764092872061E-3</v>
      </c>
      <c r="ANE118" s="11">
        <v>2.5001874671932489E-2</v>
      </c>
      <c r="ANF118" s="11">
        <v>-5.672777374732374E-3</v>
      </c>
      <c r="ANG118" s="11">
        <v>-1.1404151479015301E-3</v>
      </c>
      <c r="ANH118" s="11">
        <v>2.4556126755159946E-2</v>
      </c>
      <c r="ANI118" s="11">
        <v>4.4604075176888358E-3</v>
      </c>
      <c r="ANJ118" s="11">
        <v>1.0542325872686886E-2</v>
      </c>
      <c r="ANK118" s="11">
        <v>6.0410211007821957E-3</v>
      </c>
      <c r="ANL118" s="11">
        <v>1.4737589359835823E-2</v>
      </c>
      <c r="ANM118" s="11">
        <v>2.1536709248644037E-3</v>
      </c>
      <c r="ANN118" s="11">
        <v>1.6096184800356017E-3</v>
      </c>
      <c r="ANO118" s="11">
        <v>8.0380388452410134E-3</v>
      </c>
      <c r="ANP118" s="11">
        <v>-6.37972658314645E-3</v>
      </c>
      <c r="ANQ118" s="11">
        <v>4.2814176696897022E-3</v>
      </c>
      <c r="ANR118" s="11">
        <v>-3.7306275070073669E-3</v>
      </c>
      <c r="ANS118" s="11">
        <v>1.069638587456323E-2</v>
      </c>
      <c r="ANT118" s="11">
        <v>1.0051465779521651E-2</v>
      </c>
      <c r="ANU118" s="11">
        <v>-4.71250615806873E-3</v>
      </c>
      <c r="ANV118" s="11">
        <v>-1.4210113958099457E-2</v>
      </c>
      <c r="ANW118" s="11">
        <v>1.1743709956474113E-2</v>
      </c>
      <c r="ANX118" s="11">
        <v>9.5003119505416844E-3</v>
      </c>
      <c r="ANY118" s="11">
        <v>4.7026434811920925E-3</v>
      </c>
      <c r="ANZ118" s="11">
        <v>-9.364060350516068E-3</v>
      </c>
      <c r="AOA118" s="11">
        <v>1.260531478005622E-2</v>
      </c>
      <c r="AOB118" s="11">
        <v>1.5553530065977039E-3</v>
      </c>
      <c r="AOC118" s="11">
        <v>2.1749476092274511E-2</v>
      </c>
      <c r="AOD118" s="11">
        <v>-5.5728970893461627E-3</v>
      </c>
      <c r="AOE118" s="11">
        <v>4.0757296870892468E-3</v>
      </c>
      <c r="AOF118" s="11">
        <v>1.5230129632054501E-2</v>
      </c>
      <c r="AOG118" s="11">
        <v>1.9999516335759582E-2</v>
      </c>
      <c r="AOH118" s="11">
        <v>7.3524375530160668E-3</v>
      </c>
      <c r="AOI118" s="11">
        <v>2.9184634655967656E-3</v>
      </c>
      <c r="AOJ118" s="11">
        <v>8.7351274676734647E-3</v>
      </c>
      <c r="AOK118" s="11">
        <v>-9.6210764128533688E-3</v>
      </c>
      <c r="AOL118" s="11">
        <v>1.4571811127612522E-2</v>
      </c>
      <c r="AOM118" s="11">
        <v>1.4354805515537361E-3</v>
      </c>
      <c r="AON118" s="11">
        <v>1.4334229008574617E-3</v>
      </c>
      <c r="AOO118" s="11">
        <v>0</v>
      </c>
      <c r="AOP118" s="11">
        <v>5.2509260304332006E-3</v>
      </c>
      <c r="AOQ118" s="11">
        <v>2.6114937366509938E-2</v>
      </c>
      <c r="AOR118" s="11">
        <v>-4.6255194383726383E-4</v>
      </c>
      <c r="AOS118" s="11">
        <v>6.4812119493147247E-3</v>
      </c>
      <c r="AOT118" s="11">
        <v>2.7139735400557585E-2</v>
      </c>
      <c r="AOU118" s="11">
        <v>-8.5099214228125941E-3</v>
      </c>
      <c r="AOV118" s="11">
        <v>-8.6268960311083775E-2</v>
      </c>
      <c r="AOW118" s="11">
        <v>6.9700720968658869E-2</v>
      </c>
      <c r="AOX118" s="11">
        <v>-3.6977619724046784E-3</v>
      </c>
      <c r="AOY118" s="11">
        <v>-2.5972925344041498E-2</v>
      </c>
      <c r="AOZ118" s="11">
        <v>1.238077933909465E-2</v>
      </c>
      <c r="APA118" s="11">
        <v>-2.6341931977603927E-2</v>
      </c>
      <c r="APB118" s="11">
        <v>-1.932323253302326E-2</v>
      </c>
      <c r="APC118" s="11">
        <v>-3.7930751493748249E-2</v>
      </c>
      <c r="APD118" s="11">
        <v>-2.5348570359343237E-2</v>
      </c>
      <c r="APE118" s="11">
        <v>4.8831030968292E-2</v>
      </c>
      <c r="APF118" s="11">
        <v>-2.0242424568704953E-3</v>
      </c>
      <c r="APG118" s="11">
        <v>3.3974834454948644E-2</v>
      </c>
      <c r="APH118" s="11">
        <v>-9.8084994821842075E-3</v>
      </c>
      <c r="API118" s="11">
        <v>-3.1698109230967719E-2</v>
      </c>
      <c r="APJ118" s="11">
        <v>-6.6494535422487733E-3</v>
      </c>
      <c r="APK118" s="11">
        <v>-1.081332767286125E-2</v>
      </c>
      <c r="APL118" s="11">
        <v>2.0821969392812445E-3</v>
      </c>
      <c r="APM118" s="11">
        <v>-6.0261004838232823E-2</v>
      </c>
      <c r="APN118" s="11">
        <v>2.1558365186709949E-2</v>
      </c>
      <c r="APO118" s="11">
        <v>-2.002118400147368E-2</v>
      </c>
      <c r="APP118" s="11">
        <v>7.7303539750230854E-3</v>
      </c>
      <c r="APQ118" s="11">
        <v>3.2875945766348558E-3</v>
      </c>
      <c r="APR118" s="11">
        <v>6.2262517575151888E-2</v>
      </c>
      <c r="APS118" s="11">
        <v>-1.4395532571806702E-2</v>
      </c>
      <c r="APT118" s="11">
        <v>-3.7038886807896687E-2</v>
      </c>
      <c r="APU118" s="11">
        <v>2.0587455626757789E-2</v>
      </c>
      <c r="APV118" s="11">
        <v>2.123088302969256E-3</v>
      </c>
      <c r="APW118" s="11">
        <v>-4.7671100117480325E-2</v>
      </c>
      <c r="APX118" s="11">
        <v>-1.112320727031757E-2</v>
      </c>
      <c r="APY118" s="11">
        <v>-3.9369136511584468E-3</v>
      </c>
      <c r="APZ118" s="11">
        <v>2.371484520477174E-2</v>
      </c>
      <c r="AQA118" s="11">
        <v>6.6190017955007008E-2</v>
      </c>
      <c r="AQB118" s="11">
        <v>2.6383205884214389E-2</v>
      </c>
      <c r="AQC118" s="11">
        <v>1.0584422025678109E-2</v>
      </c>
      <c r="AQD118" s="11">
        <v>3.0423213750401246E-2</v>
      </c>
      <c r="AQE118" s="11">
        <v>1.0648349583051164E-2</v>
      </c>
      <c r="AQF118" s="11">
        <v>-5.7444472466138263E-3</v>
      </c>
      <c r="AQG118" s="11">
        <v>-2.4109782781361888E-3</v>
      </c>
      <c r="AQH118" s="11">
        <v>-3.8627788892969805E-3</v>
      </c>
      <c r="AQI118" s="11">
        <v>-2.0842948230386238E-2</v>
      </c>
      <c r="AQJ118" s="11">
        <v>-9.4057176862776259E-3</v>
      </c>
      <c r="AQK118" s="11">
        <v>-3.2482980991342392E-2</v>
      </c>
      <c r="AQL118" s="11">
        <v>5.1651615349321833E-3</v>
      </c>
      <c r="AQM118" s="11">
        <v>-7.1940676275157323E-3</v>
      </c>
      <c r="AQN118" s="11">
        <v>-4.0374423566659767E-2</v>
      </c>
      <c r="AQO118" s="11">
        <v>-2.4271287583199408E-2</v>
      </c>
      <c r="AQP118" s="11">
        <v>-7.7389003234341613E-3</v>
      </c>
      <c r="AQQ118" s="11">
        <v>-1.3927246435217588E-2</v>
      </c>
      <c r="AQR118" s="11">
        <v>-1.3558996057313255E-2</v>
      </c>
      <c r="AQS118" s="11">
        <v>4.2954279586663979E-2</v>
      </c>
      <c r="AQT118" s="11">
        <v>3.4049352136372724E-2</v>
      </c>
      <c r="AQU118" s="11">
        <v>3.7173776104266754E-3</v>
      </c>
      <c r="AQV118" s="11">
        <v>-1.6401700958829646E-2</v>
      </c>
      <c r="AQW118" s="11">
        <v>4.679814936151816E-2</v>
      </c>
      <c r="AQX118" s="11">
        <v>-3.5970338137578661E-3</v>
      </c>
      <c r="AQY118" s="11">
        <v>2.0628680998846516E-3</v>
      </c>
      <c r="AQZ118" s="11">
        <v>-5.3012239489943713E-2</v>
      </c>
      <c r="ARA118" s="11">
        <v>-8.6954510765245852E-3</v>
      </c>
      <c r="ARB118" s="11">
        <v>4.0023912282748153E-2</v>
      </c>
      <c r="ARC118" s="11">
        <v>-1.6343983513017246E-2</v>
      </c>
      <c r="ARD118" s="11">
        <v>6.6989532974550903E-2</v>
      </c>
      <c r="ARE118" s="11">
        <v>5.5247290398245941E-3</v>
      </c>
      <c r="ARF118" s="11">
        <v>3.1967267558484114E-2</v>
      </c>
      <c r="ARG118" s="11">
        <v>-1.6456540264715547E-2</v>
      </c>
      <c r="ARH118" s="11">
        <v>-1.42713173221648E-2</v>
      </c>
      <c r="ARI118" s="11">
        <v>1.947032846221064E-2</v>
      </c>
      <c r="ARJ118" s="11">
        <v>-5.8764538101874209E-3</v>
      </c>
      <c r="ARK118" s="11">
        <v>2.7585556361997554E-2</v>
      </c>
      <c r="ARL118" s="11">
        <v>-2.2530643051479338E-2</v>
      </c>
      <c r="ARM118" s="11">
        <v>1.2263232996209794E-2</v>
      </c>
      <c r="ARN118" s="11">
        <v>-5.3293200220594361E-3</v>
      </c>
      <c r="ARO118" s="11">
        <v>-8.7700207786017836E-3</v>
      </c>
      <c r="ARP118" s="11">
        <v>2.6798993175444208E-2</v>
      </c>
      <c r="ARQ118" s="11">
        <v>-2.8515280952647659E-2</v>
      </c>
      <c r="ARR118" s="11">
        <v>-5.1739859553505907E-2</v>
      </c>
      <c r="ARS118" s="11">
        <v>-7.8724709445306962E-3</v>
      </c>
      <c r="ART118" s="11">
        <v>-5.2862454566976469E-3</v>
      </c>
      <c r="ARU118" s="11">
        <v>1.5931815190941556E-3</v>
      </c>
      <c r="ARV118" s="11">
        <v>9.0239184157265839E-3</v>
      </c>
      <c r="ARW118" s="11">
        <v>7.36402322797991E-3</v>
      </c>
      <c r="ARX118" s="11">
        <v>-4.177369761442451E-2</v>
      </c>
      <c r="ARY118" s="11">
        <v>-3.8144386116476525E-3</v>
      </c>
      <c r="ARZ118" s="11">
        <v>-1.3129386546196331E-2</v>
      </c>
      <c r="ASA118" s="11">
        <v>-2.2728135300282837E-2</v>
      </c>
      <c r="ASB118" s="11">
        <v>7.372842368152055E-3</v>
      </c>
      <c r="ASC118" s="11">
        <v>-7.3188814092107757E-3</v>
      </c>
      <c r="ASD118" s="11">
        <v>4.7078048168440301E-2</v>
      </c>
      <c r="ASE118" s="11">
        <v>-4.5503436509453654E-2</v>
      </c>
      <c r="ASF118" s="11">
        <v>1.6457830172887933E-2</v>
      </c>
      <c r="ASG118" s="11">
        <v>5.3043892512453894E-2</v>
      </c>
      <c r="ASH118" s="11">
        <v>-1.0606094455118176E-2</v>
      </c>
      <c r="ASI118" s="11">
        <v>2.7869194858565427E-2</v>
      </c>
      <c r="ASJ118" s="11">
        <v>-2.7113561723581259E-2</v>
      </c>
      <c r="ASK118" s="11">
        <v>1.3398325703221747E-2</v>
      </c>
      <c r="ASL118" s="11">
        <v>-8.9877313428678995E-3</v>
      </c>
      <c r="ASM118" s="11">
        <v>3.0414425352286889E-2</v>
      </c>
      <c r="ASN118" s="11">
        <v>2.278802094697796E-2</v>
      </c>
      <c r="ASO118" s="11">
        <v>-1.6202882705102839E-2</v>
      </c>
      <c r="ASP118" s="11">
        <v>3.0873985888499877E-3</v>
      </c>
      <c r="ASQ118" s="11">
        <v>-5.1343302941686542E-4</v>
      </c>
      <c r="ASR118" s="11">
        <v>1.0779521342749288E-2</v>
      </c>
      <c r="ASS118" s="11">
        <v>3.4537454360647812E-2</v>
      </c>
      <c r="AST118" s="11">
        <v>1.4711699808929168E-3</v>
      </c>
      <c r="ASU118" s="11">
        <v>-1.5686638990437318E-2</v>
      </c>
      <c r="ASV118" s="11">
        <v>-2.6892409379426052E-2</v>
      </c>
      <c r="ASW118" s="11">
        <v>8.188524744816128E-3</v>
      </c>
      <c r="ASX118" s="11">
        <v>1.2690986378644187E-2</v>
      </c>
      <c r="ASY118" s="11">
        <v>1.8044203679064008E-2</v>
      </c>
      <c r="ASZ118" s="11">
        <v>-3.9390395382066234E-3</v>
      </c>
      <c r="ATA118" s="11">
        <v>-3.4599643850167228E-3</v>
      </c>
      <c r="ATB118" s="11">
        <v>6.9439546056602186E-3</v>
      </c>
      <c r="ATC118" s="11">
        <v>-2.8077221439560707E-2</v>
      </c>
      <c r="ATD118" s="11">
        <v>4.3081563738771811E-2</v>
      </c>
      <c r="ATE118" s="11">
        <v>-8.2609519032433854E-3</v>
      </c>
      <c r="ATF118" s="11">
        <v>1.028834194350825E-2</v>
      </c>
      <c r="ATG118" s="11">
        <v>2.0369693982064563E-2</v>
      </c>
      <c r="ATH118" s="11">
        <v>-9.5071691765460375E-3</v>
      </c>
      <c r="ATI118" s="11">
        <v>6.7199069979024806E-3</v>
      </c>
      <c r="ATJ118" s="11">
        <v>7.6264782891384275E-3</v>
      </c>
      <c r="ATK118" s="11">
        <v>9.4422589670317691E-4</v>
      </c>
      <c r="ATL118" s="11">
        <v>-3.3078956407461835E-3</v>
      </c>
      <c r="ATM118" s="11">
        <v>1.2803512162961939E-2</v>
      </c>
      <c r="ATN118" s="11">
        <v>-3.1368661912792972E-2</v>
      </c>
      <c r="ATO118" s="11">
        <v>6.2849695297346742E-3</v>
      </c>
      <c r="ATP118" s="11">
        <v>3.3619099898560822E-3</v>
      </c>
      <c r="ATQ118" s="11">
        <v>-6.7012908430819085E-3</v>
      </c>
      <c r="ATR118" s="11">
        <v>2.7468259971267672E-2</v>
      </c>
      <c r="ATS118" s="11">
        <v>-5.9567099139336555E-2</v>
      </c>
      <c r="ATT118" s="11">
        <v>3.4910202762872267E-3</v>
      </c>
      <c r="ATU118" s="11">
        <v>1.0436626354641154E-2</v>
      </c>
      <c r="ATV118" s="11">
        <v>-1.6725085296380615E-2</v>
      </c>
      <c r="ATW118" s="11">
        <v>-4.5000540111869158E-3</v>
      </c>
      <c r="ATX118" s="11">
        <v>-8.5432309186620481E-3</v>
      </c>
      <c r="ATY118" s="11">
        <v>2.0260801089118097E-3</v>
      </c>
      <c r="ATZ118" s="11">
        <v>-4.046630826855413E-3</v>
      </c>
      <c r="AUA118" s="11">
        <v>7.6179267363014613E-3</v>
      </c>
      <c r="AUB118" s="11">
        <v>-7.0559565493240051E-3</v>
      </c>
      <c r="AUC118" s="11">
        <v>-2.307743720675326E-2</v>
      </c>
      <c r="AUD118" s="11">
        <v>1.2599442274905392E-2</v>
      </c>
      <c r="AUE118" s="11">
        <v>2.5917728104385418E-3</v>
      </c>
      <c r="AUF118" s="11">
        <v>-1.8098205813853241E-2</v>
      </c>
      <c r="AUG118" s="11">
        <v>-7.3710680773728665E-3</v>
      </c>
      <c r="AUH118" s="11">
        <v>-2.7056477596749784E-2</v>
      </c>
      <c r="AUI118" s="11">
        <v>1.6373218417597979E-3</v>
      </c>
      <c r="AUJ118" s="11">
        <v>1.0869256747167988E-3</v>
      </c>
      <c r="AUK118" s="11">
        <v>-5.4429019739021811E-4</v>
      </c>
      <c r="AUL118" s="11">
        <v>5.445866105440178E-4</v>
      </c>
      <c r="AUM118" s="11">
        <v>-1.0874464568692566E-2</v>
      </c>
      <c r="AUN118" s="11">
        <v>2.1440629146759704E-2</v>
      </c>
      <c r="AUO118" s="11">
        <v>-9.1498829959764105E-3</v>
      </c>
      <c r="AUP118" s="11">
        <v>-1.6310950141162905E-3</v>
      </c>
      <c r="AUQ118" s="11">
        <v>-5.984779938790763E-3</v>
      </c>
      <c r="AUR118" s="11">
        <v>4.6525762517441782E-2</v>
      </c>
      <c r="AUS118" s="11">
        <v>1.0470176357033623E-3</v>
      </c>
      <c r="AUT118" s="11">
        <v>-3.1350438524814228E-3</v>
      </c>
      <c r="AUU118" s="11">
        <v>1.1530401186921058E-2</v>
      </c>
      <c r="AUV118" s="11">
        <v>1.9688878444338087E-2</v>
      </c>
      <c r="AUW118" s="11">
        <v>5.0808216202469225E-3</v>
      </c>
      <c r="AUX118" s="11">
        <v>1.3143884285322871E-2</v>
      </c>
      <c r="AUY118" s="11">
        <v>2.644880503013769E-2</v>
      </c>
      <c r="AUZ118" s="11">
        <v>-1.6042780748663166E-2</v>
      </c>
      <c r="AVA118" s="11">
        <v>4.940243148567891E-3</v>
      </c>
      <c r="AVB118" s="11">
        <v>1.9658702371860848E-3</v>
      </c>
      <c r="AVC118" s="11">
        <v>1.6683507066572956E-2</v>
      </c>
      <c r="AVD118" s="11">
        <v>9.6616655805670248E-4</v>
      </c>
      <c r="AVE118" s="11">
        <v>9.6272035110378518E-4</v>
      </c>
      <c r="AVF118" s="11">
        <v>6.262964134862159E-3</v>
      </c>
      <c r="AVG118" s="11">
        <v>0</v>
      </c>
      <c r="AVH118" s="11">
        <v>2.8724158239916697E-3</v>
      </c>
      <c r="AVI118" s="11">
        <v>-5.2505978465082759E-3</v>
      </c>
      <c r="AVJ118" s="11">
        <v>-7.6773175167417218E-3</v>
      </c>
      <c r="AVK118" s="11">
        <v>-9.6803468790973568E-4</v>
      </c>
      <c r="AVL118" s="11">
        <v>2.419908351333433E-3</v>
      </c>
      <c r="AVM118" s="11">
        <v>-9.1754666398158324E-3</v>
      </c>
      <c r="AVN118" s="11">
        <v>3.8997992937173098E-3</v>
      </c>
      <c r="AVO118" s="11">
        <v>-1.9418188260005853E-2</v>
      </c>
      <c r="AVP118" s="11">
        <v>4.950035099310357E-3</v>
      </c>
      <c r="AVQ118" s="11">
        <v>-2.4602583528081645E-3</v>
      </c>
      <c r="AVR118" s="11">
        <v>-2.4714750586974921E-3</v>
      </c>
      <c r="AVS118" s="11">
        <v>1.4865590287813646E-3</v>
      </c>
      <c r="AVT118" s="11">
        <v>-5.4374716529913547E-3</v>
      </c>
      <c r="AVU118" s="11">
        <v>8.9444418533546344E-3</v>
      </c>
      <c r="AVV118" s="11">
        <v>-2.4602583528081645E-3</v>
      </c>
      <c r="AVW118" s="11">
        <v>2.2220105449602512E-2</v>
      </c>
      <c r="AVX118" s="11">
        <v>-1.4481329159352629E-3</v>
      </c>
      <c r="AVY118" s="11">
        <v>-1.8383910736264331E-2</v>
      </c>
      <c r="AVZ118" s="11">
        <v>-1.1336103124622743E-2</v>
      </c>
      <c r="AWA118" s="11">
        <v>-1.8942947656755527E-2</v>
      </c>
      <c r="AWB118" s="11">
        <v>5.5894335864030698E-3</v>
      </c>
      <c r="AWC118" s="11">
        <v>-1.2128300773429412E-2</v>
      </c>
      <c r="AWD118" s="11">
        <v>1.1253213299058151E-2</v>
      </c>
      <c r="AWE118" s="11">
        <v>0</v>
      </c>
      <c r="AWF118" s="11">
        <v>-2.5291120815138401E-2</v>
      </c>
      <c r="AWG118" s="11">
        <v>1.0380566670183722E-2</v>
      </c>
      <c r="AWH118" s="11">
        <v>1.6949152542372836E-2</v>
      </c>
      <c r="AWI118" s="11">
        <v>-3.5355450236966735E-2</v>
      </c>
      <c r="AWJ118" s="11">
        <v>-1.0453855643991483E-3</v>
      </c>
      <c r="AWK118" s="11">
        <v>-1.5724516310599457E-2</v>
      </c>
      <c r="AWL118" s="11">
        <v>2.1833030752233196E-2</v>
      </c>
      <c r="AWM118" s="11">
        <v>-5.2159880901603284E-4</v>
      </c>
      <c r="AWN118" s="11">
        <v>-1.2644499832838219E-2</v>
      </c>
      <c r="AWO118" s="11">
        <v>1.0681201910502924E-3</v>
      </c>
      <c r="AWP118" s="11">
        <v>-5.3349026380267173E-4</v>
      </c>
      <c r="AWQ118" s="11">
        <v>3.1998987478296659E-3</v>
      </c>
      <c r="AWR118" s="11">
        <v>-5.8473116628086075E-3</v>
      </c>
      <c r="AWS118" s="11">
        <v>3.2084528801590295E-3</v>
      </c>
      <c r="AWT118" s="11">
        <v>1.4390487373605376E-2</v>
      </c>
      <c r="AWU118" s="11">
        <v>5.7797200143137051E-3</v>
      </c>
      <c r="AWV118" s="11">
        <v>-2.3511622390891884E-2</v>
      </c>
      <c r="AWW118" s="11">
        <v>-1.2305229308417376E-2</v>
      </c>
      <c r="AWX118" s="11">
        <v>-1.2458534431443069E-2</v>
      </c>
      <c r="AWY118" s="11">
        <v>1.4262711216886714E-2</v>
      </c>
      <c r="AWZ118" s="11">
        <v>6.4897923880258279E-3</v>
      </c>
      <c r="AXA118" s="11">
        <v>3.4390896364367096E-2</v>
      </c>
      <c r="AXB118" s="11">
        <v>-3.6366949758938061E-3</v>
      </c>
      <c r="AXC118" s="11">
        <v>3.8059733608762025E-2</v>
      </c>
      <c r="AXD118" s="11">
        <v>-9.5430824959708005E-3</v>
      </c>
      <c r="AXE118" s="11">
        <v>-1.7747500987571052E-2</v>
      </c>
      <c r="AXF118" s="11">
        <v>1.9618235424151642E-2</v>
      </c>
      <c r="AXG118" s="11">
        <v>1.5176330149178074E-3</v>
      </c>
      <c r="AXH118" s="11">
        <v>-1.112113798661496E-2</v>
      </c>
      <c r="AXI118" s="11">
        <v>-5.1167084267444984E-4</v>
      </c>
      <c r="AXJ118" s="11">
        <v>4.0901846124616892E-3</v>
      </c>
      <c r="AXK118" s="11">
        <v>-9.1693692083698597E-3</v>
      </c>
      <c r="AXL118" s="11">
        <v>1.5938273340459386E-2</v>
      </c>
      <c r="AXM118" s="11">
        <v>9.6155352378166636E-3</v>
      </c>
      <c r="AXN118" s="11">
        <v>1.8047162077944989E-2</v>
      </c>
      <c r="AXO118" s="11">
        <v>2.4618479608217614E-2</v>
      </c>
      <c r="AXP118" s="11">
        <v>-3.8450096683029233E-3</v>
      </c>
      <c r="AXQ118" s="11">
        <v>9.6558486321307591E-4</v>
      </c>
      <c r="AXR118" s="11">
        <v>1.2048222725543623E-2</v>
      </c>
      <c r="AXS118" s="11">
        <v>1.0951621739140993E-2</v>
      </c>
      <c r="AXT118" s="11">
        <v>4.6899186189786057E-4</v>
      </c>
      <c r="AXU118" s="11">
        <v>5.3673180897418904E-2</v>
      </c>
      <c r="AXV118" s="11">
        <v>1.8766193650705754E-2</v>
      </c>
      <c r="AXW118" s="11">
        <v>5.2652657635541278E-3</v>
      </c>
      <c r="AXX118" s="11">
        <v>8.7242279643469089E-3</v>
      </c>
      <c r="AXY118" s="11">
        <v>1.7315399102095785E-3</v>
      </c>
      <c r="AXZ118" s="11">
        <v>6.9948232694483803E-2</v>
      </c>
      <c r="AYA118" s="11">
        <v>8.4732706824834914E-3</v>
      </c>
      <c r="AYB118" s="11">
        <v>-2.4008885145457848E-3</v>
      </c>
      <c r="AYC118" s="11">
        <v>4.4118773034573788E-3</v>
      </c>
      <c r="AYD118" s="11">
        <v>-2.0365780544035261E-2</v>
      </c>
      <c r="AYE118" s="11">
        <v>-1.3861548556430403E-2</v>
      </c>
      <c r="AYF118" s="11">
        <v>-4.5468407773988639E-3</v>
      </c>
      <c r="AYG118" s="11">
        <v>1.0382098057909017E-2</v>
      </c>
      <c r="AYH118" s="11">
        <v>3.4112859962978082E-2</v>
      </c>
      <c r="AYI118" s="11">
        <v>-1.2716860194505131E-2</v>
      </c>
      <c r="AYJ118" s="11">
        <v>-2.4153836887872426E-3</v>
      </c>
      <c r="AYK118" s="11">
        <v>4.6811177222516154E-2</v>
      </c>
      <c r="AYL118" s="11">
        <v>3.4704336948285786E-3</v>
      </c>
      <c r="AYM118" s="11">
        <v>3.4564495287019437E-3</v>
      </c>
      <c r="AYN118" s="11">
        <v>9.9544150991097702E-3</v>
      </c>
      <c r="AYO118" s="11">
        <v>7.5877875732355271E-4</v>
      </c>
      <c r="AYP118" s="11">
        <v>-4.1662107023933137E-3</v>
      </c>
      <c r="AYQ118" s="11">
        <v>-2.0922127769797738E-2</v>
      </c>
      <c r="AYR118" s="11">
        <v>1.4763239013753093E-2</v>
      </c>
      <c r="AYS118" s="11">
        <v>-4.211270609984441E-2</v>
      </c>
      <c r="AYT118" s="11">
        <v>-1.2390048372530216E-2</v>
      </c>
      <c r="AYU118" s="11">
        <v>-8.0943343834882775E-3</v>
      </c>
      <c r="AYV118" s="11">
        <v>9.3832877288990701E-3</v>
      </c>
      <c r="AYW118" s="11">
        <v>1.2632465728858566E-2</v>
      </c>
      <c r="AYX118" s="11">
        <v>1.0462999571678067E-2</v>
      </c>
      <c r="AYY118" s="11">
        <v>-2.7079847645288257E-2</v>
      </c>
      <c r="AYZ118" s="11">
        <v>-1.8420264385463958E-2</v>
      </c>
      <c r="AZA118" s="11">
        <v>-1.9184191713880416E-2</v>
      </c>
      <c r="AZB118" s="11">
        <v>-1.6154473755779164E-2</v>
      </c>
      <c r="AZC118" s="11">
        <v>-1.6421937195931102E-2</v>
      </c>
      <c r="AZD118" s="11">
        <v>1.8013642883801584E-2</v>
      </c>
      <c r="AZE118" s="11">
        <v>6.4732566819647452E-3</v>
      </c>
      <c r="AZF118" s="11">
        <v>-1.1149463373102297E-2</v>
      </c>
      <c r="AZG118" s="11">
        <v>-2.7754107528026983E-2</v>
      </c>
      <c r="AZH118" s="11">
        <v>-6.2424537065566277E-3</v>
      </c>
      <c r="AZI118" s="11">
        <v>3.3661465247568856E-2</v>
      </c>
      <c r="AZJ118" s="11">
        <v>1.1289856682590971E-2</v>
      </c>
      <c r="AZK118" s="11">
        <v>1.4169546789825294E-2</v>
      </c>
      <c r="AZL118" s="11">
        <v>1.6933142683825064E-2</v>
      </c>
      <c r="AZM118" s="11">
        <v>-4.163222524265231E-2</v>
      </c>
      <c r="AZN118" s="11">
        <v>9.9921307802086634E-3</v>
      </c>
      <c r="AZO118" s="11">
        <v>-4.9893363911882593E-2</v>
      </c>
      <c r="AZP118" s="11">
        <v>-2.2180782060785775E-2</v>
      </c>
      <c r="AZQ118" s="11">
        <v>8.3344191611092189E-3</v>
      </c>
      <c r="AZR118" s="11">
        <v>-1.194014421213152E-2</v>
      </c>
      <c r="AZS118" s="11">
        <v>1.8590339586390003E-2</v>
      </c>
      <c r="AZT118" s="11">
        <v>-2.1899855028142401E-2</v>
      </c>
      <c r="AZU118" s="11">
        <v>-3.7305061363603897E-3</v>
      </c>
      <c r="AZV118" s="11">
        <v>3.23035827653535E-2</v>
      </c>
      <c r="AZW118" s="11">
        <v>-2.9932768467784698E-2</v>
      </c>
      <c r="AZX118" s="11">
        <v>-2.0569328781510077E-2</v>
      </c>
      <c r="AZY118" s="11">
        <v>-9.5504918136901651E-4</v>
      </c>
      <c r="AZZ118" s="11">
        <v>2.8666640587562187E-2</v>
      </c>
      <c r="BAA118" s="11">
        <v>2.1364890656158098E-2</v>
      </c>
      <c r="BAB118" s="11">
        <v>0</v>
      </c>
      <c r="BAC118" s="11">
        <v>-1.3636596342787577E-3</v>
      </c>
      <c r="BAD118" s="11">
        <v>-9.5633126718552841E-3</v>
      </c>
      <c r="BAE118" s="11">
        <v>1.149549685203155E-2</v>
      </c>
      <c r="BAF118" s="11">
        <v>5.9080484366931252E-3</v>
      </c>
      <c r="BAG118" s="11">
        <v>2.0334734612520888E-2</v>
      </c>
      <c r="BAH118" s="11">
        <v>3.5444277244953692E-3</v>
      </c>
      <c r="BAI118" s="11">
        <v>1.72101531096156E-2</v>
      </c>
      <c r="BAJ118" s="11">
        <v>1.0412018444147186E-2</v>
      </c>
      <c r="BAK118" s="11">
        <v>2.5772799479708564E-3</v>
      </c>
      <c r="BAL118" s="11">
        <v>2.3981819138118476E-2</v>
      </c>
      <c r="BAM118" s="11">
        <v>-7.109729971514045E-3</v>
      </c>
      <c r="BAN118" s="11">
        <v>-2.2747211294929071E-2</v>
      </c>
      <c r="BAO118" s="11">
        <v>-3.4475000661708943E-3</v>
      </c>
      <c r="BAP118" s="11">
        <v>5.1902463209010374E-3</v>
      </c>
      <c r="BAQ118" s="11">
        <v>-3.4853816106430902E-2</v>
      </c>
      <c r="BAR118" s="11">
        <v>2.2289397136827649E-3</v>
      </c>
      <c r="BAS118" s="11">
        <v>-1.2900009560621206E-2</v>
      </c>
      <c r="BAT118" s="11">
        <v>2.4785822177637806E-2</v>
      </c>
      <c r="BAU118" s="11">
        <v>1.2311452058247019E-2</v>
      </c>
      <c r="BAV118" s="11">
        <v>-3.0387636877742263E-3</v>
      </c>
      <c r="BAW118" s="11">
        <v>-4.8367065266105791E-2</v>
      </c>
      <c r="BAX118" s="11">
        <v>-2.1061633805456781E-2</v>
      </c>
      <c r="BAY118" s="11">
        <v>5.6126527622868405E-3</v>
      </c>
      <c r="BAZ118" s="11">
        <v>-2.2325306853964499E-2</v>
      </c>
      <c r="BBA118" s="11">
        <v>-1.4290200622730787E-3</v>
      </c>
      <c r="BBB118" s="11">
        <v>-3.8104850506114341E-3</v>
      </c>
    </row>
    <row r="119" spans="1:1406" x14ac:dyDescent="0.35">
      <c r="A119">
        <v>905214</v>
      </c>
      <c r="B119" t="s">
        <v>113</v>
      </c>
      <c r="C119" s="11">
        <v>1.2269412023909299E-2</v>
      </c>
      <c r="D119" s="11">
        <v>-2.515723270440251E-3</v>
      </c>
      <c r="E119" s="11">
        <v>-8.4843504257761104E-3</v>
      </c>
      <c r="F119" s="11">
        <v>1.0640456599340986E-2</v>
      </c>
      <c r="G119" s="11">
        <v>-9.1625331576228319E-4</v>
      </c>
      <c r="H119" s="11">
        <v>-2.0606300772736397E-3</v>
      </c>
      <c r="I119" s="11">
        <v>2.2974682467213903E-4</v>
      </c>
      <c r="J119" s="11">
        <v>1.3753285901039192E-3</v>
      </c>
      <c r="K119" s="11">
        <v>5.0406651412517878E-3</v>
      </c>
      <c r="L119" s="11">
        <v>5.0153842685991545E-3</v>
      </c>
      <c r="M119" s="11">
        <v>-2.2680886376890141E-3</v>
      </c>
      <c r="N119" s="11">
        <v>-2.7284554581753495E-3</v>
      </c>
      <c r="O119" s="11">
        <v>-1.1171909339885211E-2</v>
      </c>
      <c r="P119" s="11">
        <v>-2.7668310808307561E-3</v>
      </c>
      <c r="Q119" s="11">
        <v>1.6187009246453998E-2</v>
      </c>
      <c r="R119" s="11">
        <v>-2.7078172406133194E-2</v>
      </c>
      <c r="S119" s="11">
        <v>-4.442106662581935E-3</v>
      </c>
      <c r="T119" s="11">
        <v>-2.1133915870759079E-3</v>
      </c>
      <c r="U119" s="11">
        <v>-5.181211490012827E-3</v>
      </c>
      <c r="V119" s="11">
        <v>-1.4182903898397603E-3</v>
      </c>
      <c r="W119" s="11">
        <v>3.0807435954502971E-3</v>
      </c>
      <c r="X119" s="11">
        <v>-1.3937546711509818E-2</v>
      </c>
      <c r="Y119" s="11">
        <v>-1.3657869336854644E-2</v>
      </c>
      <c r="Z119" s="11">
        <v>2.0889052983571466E-2</v>
      </c>
      <c r="AA119" s="11">
        <v>1.6671567186121727E-3</v>
      </c>
      <c r="AB119" s="11">
        <v>-1.4266130855058456E-3</v>
      </c>
      <c r="AC119" s="11">
        <v>-1.1876030701303275E-3</v>
      </c>
      <c r="AD119" s="11">
        <v>1.4274067991653094E-3</v>
      </c>
      <c r="AE119" s="11">
        <v>4.2819944630902995E-3</v>
      </c>
      <c r="AF119" s="11">
        <v>-9.4814745448734694E-4</v>
      </c>
      <c r="AG119" s="11">
        <v>-4.9766399625068569E-3</v>
      </c>
      <c r="AH119" s="11">
        <v>1.595838632188773E-2</v>
      </c>
      <c r="AI119" s="11">
        <v>5.1576711665899388E-3</v>
      </c>
      <c r="AJ119" s="11">
        <v>-4.6411470840046487E-4</v>
      </c>
      <c r="AK119" s="11">
        <v>8.8655345853905221E-3</v>
      </c>
      <c r="AL119" s="11">
        <v>3.702009662388317E-3</v>
      </c>
      <c r="AM119" s="11">
        <v>9.2280087153406853E-4</v>
      </c>
      <c r="AN119" s="11">
        <v>8.0585267578943132E-3</v>
      </c>
      <c r="AO119" s="11">
        <v>-1.0963668030068319E-2</v>
      </c>
      <c r="AP119" s="11">
        <v>-5.0802421391814567E-3</v>
      </c>
      <c r="AQ119" s="11">
        <v>-1.1618000154907104E-3</v>
      </c>
      <c r="AR119" s="11">
        <v>-1.1602793860858718E-3</v>
      </c>
      <c r="AS119" s="11">
        <v>-1.0937697677895764E-2</v>
      </c>
      <c r="AT119" s="11">
        <v>-3.9972789432066724E-3</v>
      </c>
      <c r="AU119" s="11">
        <v>-2.1277899880037809E-3</v>
      </c>
      <c r="AV119" s="11">
        <v>-4.9695799695800291E-3</v>
      </c>
      <c r="AW119" s="11">
        <v>4.2830140425245133E-3</v>
      </c>
      <c r="AX119" s="11">
        <v>8.2894759950591368E-3</v>
      </c>
      <c r="AY119" s="11">
        <v>4.6970708624842761E-3</v>
      </c>
      <c r="AZ119" s="11">
        <v>9.8212015441159206E-3</v>
      </c>
      <c r="BA119" s="11">
        <v>1.0415265803880303E-3</v>
      </c>
      <c r="BB119" s="11">
        <v>3.9788367047686179E-3</v>
      </c>
      <c r="BC119" s="11">
        <v>-1.492129380514351E-2</v>
      </c>
      <c r="BD119" s="11">
        <v>-6.8641221727041568E-3</v>
      </c>
      <c r="BE119" s="11">
        <v>2.6220291187828426E-3</v>
      </c>
      <c r="BF119" s="11">
        <v>-4.0403102215205156E-3</v>
      </c>
      <c r="BG119" s="11">
        <v>-1.2411988249557027E-2</v>
      </c>
      <c r="BH119" s="11">
        <v>-9.1832729869539831E-3</v>
      </c>
      <c r="BI119" s="11">
        <v>-3.9015382782601193E-3</v>
      </c>
      <c r="BJ119" s="11">
        <v>6.6107548100640123E-3</v>
      </c>
      <c r="BK119" s="11">
        <v>-9.7307123380441229E-3</v>
      </c>
      <c r="BL119" s="11">
        <v>-1.5228411170101097E-2</v>
      </c>
      <c r="BM119" s="11">
        <v>1.820823421551987E-2</v>
      </c>
      <c r="BN119" s="11">
        <v>8.3280734449926452E-3</v>
      </c>
      <c r="BO119" s="11">
        <v>1.069198249647707E-2</v>
      </c>
      <c r="BP119" s="11">
        <v>-6.2492845170967204E-3</v>
      </c>
      <c r="BQ119" s="11">
        <v>-2.0079751883030572E-2</v>
      </c>
      <c r="BR119" s="11">
        <v>-1.135486749137915E-2</v>
      </c>
      <c r="BS119" s="11">
        <v>-1.0985258472186121E-2</v>
      </c>
      <c r="BT119" s="11">
        <v>7.827191397796307E-3</v>
      </c>
      <c r="BU119" s="11">
        <v>-6.2645103863012697E-3</v>
      </c>
      <c r="BV119" s="11">
        <v>1.5144379495988236E-3</v>
      </c>
      <c r="BW119" s="11">
        <v>4.0262474451768782E-3</v>
      </c>
      <c r="BX119" s="11">
        <v>-4.2611157878625905E-3</v>
      </c>
      <c r="BY119" s="11">
        <v>1.2336949671516884E-2</v>
      </c>
      <c r="BZ119" s="11">
        <v>7.7073514406491572E-3</v>
      </c>
      <c r="CA119" s="11">
        <v>1.0613740605242228E-2</v>
      </c>
      <c r="CB119" s="11">
        <v>-1.6361717100633277E-2</v>
      </c>
      <c r="CC119" s="11">
        <v>-2.9799708369079303E-3</v>
      </c>
      <c r="CD119" s="11">
        <v>2.191336815796352E-2</v>
      </c>
      <c r="CE119" s="11">
        <v>-6.3345562091445817E-3</v>
      </c>
      <c r="CF119" s="11">
        <v>-1.5696302595489264E-2</v>
      </c>
      <c r="CG119" s="11">
        <v>9.7164169115542265E-3</v>
      </c>
      <c r="CH119" s="11">
        <v>-4.1938321744054985E-3</v>
      </c>
      <c r="CI119" s="11">
        <v>4.9557672060120961E-3</v>
      </c>
      <c r="CJ119" s="11">
        <v>7.6438605258881687E-3</v>
      </c>
      <c r="CK119" s="11">
        <v>3.4239515268852383E-3</v>
      </c>
      <c r="CL119" s="11">
        <v>-1.4387503833590887E-2</v>
      </c>
      <c r="CM119" s="11">
        <v>4.7006933220548053E-3</v>
      </c>
      <c r="CN119" s="11">
        <v>-6.4016405519422559E-3</v>
      </c>
      <c r="CO119" s="11">
        <v>-1.6108727098855469E-2</v>
      </c>
      <c r="CP119" s="11">
        <v>7.0528022047311456E-3</v>
      </c>
      <c r="CQ119" s="11">
        <v>-1.0005742000903983E-2</v>
      </c>
      <c r="CR119" s="11">
        <v>-1.4654342621615579E-2</v>
      </c>
      <c r="CS119" s="11">
        <v>3.848008366052369E-3</v>
      </c>
      <c r="CT119" s="11">
        <v>1.098201893236439E-2</v>
      </c>
      <c r="CU119" s="11">
        <v>1.516030308265659E-2</v>
      </c>
      <c r="CV119" s="11">
        <v>-1.8665856252849111E-2</v>
      </c>
      <c r="CW119" s="11">
        <v>7.8598238507563423E-3</v>
      </c>
      <c r="CX119" s="11">
        <v>1.2582732619236259E-2</v>
      </c>
      <c r="CY119" s="11">
        <v>4.2240570975993208E-3</v>
      </c>
      <c r="CZ119" s="11">
        <v>-1.3857789945396659E-2</v>
      </c>
      <c r="DA119" s="11">
        <v>1.430379320171471E-2</v>
      </c>
      <c r="DB119" s="11">
        <v>6.6794556137939054E-3</v>
      </c>
      <c r="DC119" s="11">
        <v>7.1272949889864545E-3</v>
      </c>
      <c r="DD119" s="11">
        <v>-8.0512274993220778E-3</v>
      </c>
      <c r="DE119" s="11">
        <v>-7.6269379000839521E-3</v>
      </c>
      <c r="DF119" s="11">
        <v>8.9235984986075767E-3</v>
      </c>
      <c r="DG119" s="11">
        <v>1.1058840471875886E-2</v>
      </c>
      <c r="DH119" s="11">
        <v>6.0742921238954306E-3</v>
      </c>
      <c r="DI119" s="11">
        <v>7.0050524862774743E-3</v>
      </c>
      <c r="DJ119" s="11">
        <v>-8.3944513438151125E-3</v>
      </c>
      <c r="DK119" s="11">
        <v>-4.5960714813173542E-3</v>
      </c>
      <c r="DL119" s="11">
        <v>1.0920075728351186E-3</v>
      </c>
      <c r="DM119" s="11">
        <v>1.7221856640643463E-3</v>
      </c>
      <c r="DN119" s="11">
        <v>-1.2762507286731783E-2</v>
      </c>
      <c r="DO119" s="11">
        <v>-7.4633576117266731E-4</v>
      </c>
      <c r="DP119" s="11">
        <v>-6.716039606336266E-3</v>
      </c>
      <c r="DQ119" s="11">
        <v>-4.0073442813053362E-3</v>
      </c>
      <c r="DR119" s="11">
        <v>-2.5135303124478314E-3</v>
      </c>
      <c r="DS119" s="11">
        <v>3.781315922258166E-3</v>
      </c>
      <c r="DT119" s="11">
        <v>-1.5080398510128878E-3</v>
      </c>
      <c r="DU119" s="11">
        <v>4.5279196438319236E-3</v>
      </c>
      <c r="DV119" s="11">
        <v>1.6526530304173948E-2</v>
      </c>
      <c r="DW119" s="11">
        <v>3.4481836892892304E-3</v>
      </c>
      <c r="DX119" s="11">
        <v>5.3986858462085063E-3</v>
      </c>
      <c r="DY119" s="11">
        <v>-4.6396062222536782E-3</v>
      </c>
      <c r="DZ119" s="11">
        <v>9.8193476640595634E-4</v>
      </c>
      <c r="EA119" s="11">
        <v>9.0680770594493421E-3</v>
      </c>
      <c r="EB119" s="11">
        <v>7.2853131249834835E-3</v>
      </c>
      <c r="EC119" s="11">
        <v>4.5785283011188227E-3</v>
      </c>
      <c r="ED119" s="11">
        <v>-6.4791128910908213E-3</v>
      </c>
      <c r="EE119" s="11">
        <v>5.5543743246353472E-3</v>
      </c>
      <c r="EF119" s="11">
        <v>-7.2036843934654149E-3</v>
      </c>
      <c r="EG119" s="11">
        <v>4.1108319985527775E-3</v>
      </c>
      <c r="EH119" s="11">
        <v>-2.4116549764352513E-4</v>
      </c>
      <c r="EI119" s="11">
        <v>6.7484502105621402E-3</v>
      </c>
      <c r="EJ119" s="11">
        <v>8.14085409684151E-3</v>
      </c>
      <c r="EK119" s="11">
        <v>1.2588017330000145E-2</v>
      </c>
      <c r="EL119" s="11">
        <v>2.3188930396456087E-4</v>
      </c>
      <c r="EM119" s="11">
        <v>8.6768693154348764E-3</v>
      </c>
      <c r="EN119" s="11">
        <v>4.4174365413938155E-3</v>
      </c>
      <c r="EO119" s="11">
        <v>-1.4117719286495745E-2</v>
      </c>
      <c r="EP119" s="11">
        <v>-1.0563709186633963E-2</v>
      </c>
      <c r="EQ119" s="11">
        <v>4.033723069176931E-3</v>
      </c>
      <c r="ER119" s="11">
        <v>3.7810253502505997E-3</v>
      </c>
      <c r="ES119" s="11">
        <v>-4.0023843992165187E-3</v>
      </c>
      <c r="ET119" s="11">
        <v>-1.3708390332877296E-2</v>
      </c>
      <c r="EU119" s="11">
        <v>8.6254226023636527E-3</v>
      </c>
      <c r="EV119" s="11">
        <v>-1.9718955465471089E-2</v>
      </c>
      <c r="EW119" s="11">
        <v>7.0286288767051897E-3</v>
      </c>
      <c r="EX119" s="11">
        <v>4.8175008778894579E-4</v>
      </c>
      <c r="EY119" s="11">
        <v>-4.8151811639407516E-4</v>
      </c>
      <c r="EZ119" s="11">
        <v>-6.7386970111179556E-3</v>
      </c>
      <c r="FA119" s="11">
        <v>-7.275277205592845E-4</v>
      </c>
      <c r="FB119" s="11">
        <v>-1.695876680525954E-3</v>
      </c>
      <c r="FC119" s="11">
        <v>-7.5301822356821368E-3</v>
      </c>
      <c r="FD119" s="11">
        <v>-3.4262442637706947E-3</v>
      </c>
      <c r="FE119" s="11">
        <v>8.1020095115695856E-3</v>
      </c>
      <c r="FF119" s="11">
        <v>-2.40871838557144E-4</v>
      </c>
      <c r="FG119" s="11">
        <v>2.4092987177826153E-4</v>
      </c>
      <c r="FH119" s="11">
        <v>-1.217871515436364E-2</v>
      </c>
      <c r="FI119" s="11">
        <v>9.1232410700479161E-3</v>
      </c>
      <c r="FJ119" s="11">
        <v>-1.9537235672694164E-3</v>
      </c>
      <c r="FK119" s="11">
        <v>1.6649492602357929E-2</v>
      </c>
      <c r="FL119" s="11">
        <v>6.7435700843381241E-3</v>
      </c>
      <c r="FM119" s="11">
        <v>-1.0526467618635404E-2</v>
      </c>
      <c r="FN119" s="11">
        <v>9.18947758169808E-3</v>
      </c>
      <c r="FO119" s="11">
        <v>-8.1466865807895417E-3</v>
      </c>
      <c r="FP119" s="11">
        <v>-9.1776788132803544E-3</v>
      </c>
      <c r="FQ119" s="11">
        <v>-6.5817709343821695E-3</v>
      </c>
      <c r="FR119" s="11">
        <v>1.1777134013724044E-2</v>
      </c>
      <c r="FS119" s="11">
        <v>-1.4535436340930019E-3</v>
      </c>
      <c r="FT119" s="11">
        <v>-4.1297382156016971E-3</v>
      </c>
      <c r="FU119" s="11">
        <v>4.1468636770034539E-3</v>
      </c>
      <c r="FV119" s="11">
        <v>1.1900089624105936E-2</v>
      </c>
      <c r="FW119" s="11">
        <v>-5.4010402646682554E-3</v>
      </c>
      <c r="FX119" s="11">
        <v>5.6224408727005848E-3</v>
      </c>
      <c r="FY119" s="11">
        <v>-1.4582338556814456E-2</v>
      </c>
      <c r="FZ119" s="11">
        <v>-1.4801066616546565E-3</v>
      </c>
      <c r="GA119" s="11">
        <v>3.7057515617096026E-3</v>
      </c>
      <c r="GB119" s="11">
        <v>-2.4613797791791514E-3</v>
      </c>
      <c r="GC119" s="11">
        <v>-4.43847816891485E-3</v>
      </c>
      <c r="GD119" s="11">
        <v>1.3129903428822587E-2</v>
      </c>
      <c r="GE119" s="11">
        <v>-4.892667115160565E-4</v>
      </c>
      <c r="GF119" s="11">
        <v>1.8108816065127709E-2</v>
      </c>
      <c r="GG119" s="11">
        <v>2.8819351035149765E-3</v>
      </c>
      <c r="GH119" s="11">
        <v>-5.2707426696153581E-3</v>
      </c>
      <c r="GI119" s="11">
        <v>9.3953146784937491E-3</v>
      </c>
      <c r="GJ119" s="11">
        <v>-7.1620818921536156E-4</v>
      </c>
      <c r="GK119" s="11">
        <v>1.1942514384202463E-2</v>
      </c>
      <c r="GL119" s="11">
        <v>-2.5969645868464397E-3</v>
      </c>
      <c r="GM119" s="11">
        <v>-8.0450636278588394E-3</v>
      </c>
      <c r="GN119" s="11">
        <v>1.1931106382856438E-3</v>
      </c>
      <c r="GO119" s="11">
        <v>1.1888514673377149E-3</v>
      </c>
      <c r="GP119" s="11">
        <v>1.9276766989740901E-2</v>
      </c>
      <c r="GQ119" s="11">
        <v>8.8722189166496879E-3</v>
      </c>
      <c r="GR119" s="11">
        <v>-4.6299741217525892E-4</v>
      </c>
      <c r="GS119" s="11">
        <v>4.4005128417221595E-3</v>
      </c>
      <c r="GT119" s="11">
        <v>1.8441807286133649E-2</v>
      </c>
      <c r="GU119" s="11">
        <v>2.3312731301162515E-2</v>
      </c>
      <c r="GV119" s="11">
        <v>8.8503034389764146E-4</v>
      </c>
      <c r="GW119" s="11">
        <v>6.6318581835034252E-4</v>
      </c>
      <c r="GX119" s="11">
        <v>4.4183086293769769E-4</v>
      </c>
      <c r="GY119" s="11">
        <v>4.1955394790802458E-3</v>
      </c>
      <c r="GZ119" s="11">
        <v>6.3743455497382584E-3</v>
      </c>
      <c r="HA119" s="11">
        <v>-1.1796532573777108E-2</v>
      </c>
      <c r="HB119" s="11">
        <v>-1.5451434588049651E-3</v>
      </c>
      <c r="HC119" s="11">
        <v>1.7689876170867702E-3</v>
      </c>
      <c r="HD119" s="11">
        <v>3.979114910101389E-3</v>
      </c>
      <c r="HE119" s="11">
        <v>1.1664604609222584E-2</v>
      </c>
      <c r="HF119" s="11">
        <v>4.352940566814123E-4</v>
      </c>
      <c r="HG119" s="11">
        <v>-5.8713229771517605E-3</v>
      </c>
      <c r="HH119" s="11">
        <v>7.219022162476163E-3</v>
      </c>
      <c r="HI119" s="11">
        <v>-1.5208810764113512E-3</v>
      </c>
      <c r="HJ119" s="11">
        <v>2.3935963526149351E-3</v>
      </c>
      <c r="HK119" s="11">
        <v>-7.5952180362522936E-3</v>
      </c>
      <c r="HL119" s="11">
        <v>9.4032785177662337E-3</v>
      </c>
      <c r="HM119" s="11">
        <v>-1.9503335689555756E-3</v>
      </c>
      <c r="HN119" s="11">
        <v>-8.6850880140620923E-4</v>
      </c>
      <c r="HO119" s="11">
        <v>8.2554186695089626E-3</v>
      </c>
      <c r="HP119" s="11">
        <v>8.6188979408556854E-3</v>
      </c>
      <c r="HQ119" s="11">
        <v>2.9917269591230866E-3</v>
      </c>
      <c r="HR119" s="11">
        <v>-2.9828032262972926E-3</v>
      </c>
      <c r="HS119" s="11">
        <v>8.5477913117815163E-4</v>
      </c>
      <c r="HT119" s="11">
        <v>3.2026841543388862E-3</v>
      </c>
      <c r="HU119" s="11">
        <v>-5.5335968379447431E-3</v>
      </c>
      <c r="HV119" s="11">
        <v>-4.705780441074503E-3</v>
      </c>
      <c r="HW119" s="11">
        <v>1.7202143100327749E-3</v>
      </c>
      <c r="HX119" s="11">
        <v>6.4371705070773722E-3</v>
      </c>
      <c r="HY119" s="11">
        <v>4.052407068860564E-3</v>
      </c>
      <c r="HZ119" s="11">
        <v>4.6707937567647129E-3</v>
      </c>
      <c r="IA119" s="11">
        <v>9.723547194317339E-3</v>
      </c>
      <c r="IB119" s="11">
        <v>-2.0940006880287854E-4</v>
      </c>
      <c r="IC119" s="11">
        <v>-3.3511028220074568E-3</v>
      </c>
      <c r="ID119" s="11">
        <v>-6.5120910241720509E-3</v>
      </c>
      <c r="IE119" s="11">
        <v>-1.4806794001738233E-3</v>
      </c>
      <c r="IF119" s="11">
        <v>1.2919675078872261E-2</v>
      </c>
      <c r="IG119" s="11">
        <v>1.5889455994024582E-2</v>
      </c>
      <c r="IH119" s="11">
        <v>3.2914085169790663E-3</v>
      </c>
      <c r="II119" s="11">
        <v>1.148824427480899E-2</v>
      </c>
      <c r="IJ119" s="11">
        <v>-1.2316520075926762E-3</v>
      </c>
      <c r="IK119" s="11">
        <v>-1.0056387341380368E-2</v>
      </c>
      <c r="IL119" s="11">
        <v>5.805930011308913E-3</v>
      </c>
      <c r="IM119" s="11">
        <v>-2.8874221075994022E-3</v>
      </c>
      <c r="IN119" s="11">
        <v>2.070156382047994E-4</v>
      </c>
      <c r="IO119" s="11">
        <v>-1.6533473587836411E-3</v>
      </c>
      <c r="IP119" s="11">
        <v>1.0146267222435057E-2</v>
      </c>
      <c r="IQ119" s="11">
        <v>8.1972556698690635E-3</v>
      </c>
      <c r="IR119" s="11">
        <v>-1.1789978877185803E-2</v>
      </c>
      <c r="IS119" s="11">
        <v>-4.1150169035589768E-3</v>
      </c>
      <c r="IT119" s="11">
        <v>1.6318803125540127E-2</v>
      </c>
      <c r="IU119" s="11">
        <v>-8.7395215530967629E-3</v>
      </c>
      <c r="IV119" s="11">
        <v>-2.2553521436352919E-2</v>
      </c>
      <c r="IW119" s="11">
        <v>-4.1961567355977003E-3</v>
      </c>
      <c r="IX119" s="11">
        <v>-4.6357188590373521E-3</v>
      </c>
      <c r="IY119" s="11">
        <v>-1.6928868832432054E-3</v>
      </c>
      <c r="IZ119" s="11">
        <v>-8.2665061649155325E-3</v>
      </c>
      <c r="JA119" s="11">
        <v>-1.7743596717207932E-2</v>
      </c>
      <c r="JB119" s="11">
        <v>7.3989565574084093E-3</v>
      </c>
      <c r="JC119" s="11">
        <v>1.7279947880217694E-3</v>
      </c>
      <c r="JD119" s="11">
        <v>-6.6841115796962836E-3</v>
      </c>
      <c r="JE119" s="11">
        <v>-2.1739742038773269E-4</v>
      </c>
      <c r="JF119" s="11">
        <v>-3.2565540388432845E-3</v>
      </c>
      <c r="JG119" s="11">
        <v>0</v>
      </c>
      <c r="JH119" s="11">
        <v>1.3723240707233408E-2</v>
      </c>
      <c r="JI119" s="11">
        <v>-9.241021018892237E-3</v>
      </c>
      <c r="JJ119" s="11">
        <v>-1.300699157739782E-3</v>
      </c>
      <c r="JK119" s="11">
        <v>3.474754298025351E-3</v>
      </c>
      <c r="JL119" s="11">
        <v>2.3815777059847942E-3</v>
      </c>
      <c r="JM119" s="11">
        <v>1.2947996876200296E-3</v>
      </c>
      <c r="JN119" s="11">
        <v>7.1160002032415459E-3</v>
      </c>
      <c r="JO119" s="11">
        <v>5.1409990893520607E-3</v>
      </c>
      <c r="JP119" s="11">
        <v>3.4081298201320553E-3</v>
      </c>
      <c r="JQ119" s="11">
        <v>2.5461648704281359E-3</v>
      </c>
      <c r="JR119" s="11">
        <v>4.2411466064606884E-4</v>
      </c>
      <c r="JS119" s="11">
        <v>3.8104263039113739E-3</v>
      </c>
      <c r="JT119" s="11">
        <v>-2.1091438465914436E-3</v>
      </c>
      <c r="JU119" s="11">
        <v>-1.2255902649844108E-2</v>
      </c>
      <c r="JV119" s="11">
        <v>2.6958294792078785E-2</v>
      </c>
      <c r="JW119" s="11">
        <v>6.6657340529185927E-3</v>
      </c>
      <c r="JX119" s="11">
        <v>-4.9661971899662705E-3</v>
      </c>
      <c r="JY119" s="11">
        <v>-1.8719250445929925E-3</v>
      </c>
      <c r="JZ119" s="11">
        <v>0</v>
      </c>
      <c r="KA119" s="11">
        <v>-4.1681804345905515E-3</v>
      </c>
      <c r="KB119" s="11">
        <v>-6.285835424504338E-4</v>
      </c>
      <c r="KC119" s="11">
        <v>-2.0719305212635319E-4</v>
      </c>
      <c r="KD119" s="11">
        <v>2.9309090011966354E-3</v>
      </c>
      <c r="KE119" s="11">
        <v>-2.6101844176098288E-2</v>
      </c>
      <c r="KF119" s="11">
        <v>-7.2894986764734382E-3</v>
      </c>
      <c r="KG119" s="11">
        <v>9.9357294428357168E-3</v>
      </c>
      <c r="KH119" s="11">
        <v>-2.5671968175828841E-3</v>
      </c>
      <c r="KI119" s="11">
        <v>-1.7582189981611984E-2</v>
      </c>
      <c r="KJ119" s="11">
        <v>1.3096765402325738E-2</v>
      </c>
      <c r="KK119" s="11">
        <v>-2.3702876575011356E-3</v>
      </c>
      <c r="KL119" s="11">
        <v>-1.7272475204204163E-3</v>
      </c>
      <c r="KM119" s="11">
        <v>5.4073062339461408E-3</v>
      </c>
      <c r="KN119" s="11">
        <v>4.3086624391097672E-4</v>
      </c>
      <c r="KO119" s="11">
        <v>-8.17279922173475E-3</v>
      </c>
      <c r="KP119" s="11">
        <v>4.3371869077237779E-3</v>
      </c>
      <c r="KQ119" s="11">
        <v>1.4895878900090587E-2</v>
      </c>
      <c r="KR119" s="11">
        <v>-3.6586618820055872E-3</v>
      </c>
      <c r="KS119" s="11">
        <v>1.1013775393429848E-2</v>
      </c>
      <c r="KT119" s="11">
        <v>1.3884051625486338E-2</v>
      </c>
      <c r="KU119" s="11">
        <v>6.9512431511973283E-3</v>
      </c>
      <c r="KV119" s="11">
        <v>-7.1128157393282043E-3</v>
      </c>
      <c r="KW119" s="11">
        <v>6.1084701337776881E-3</v>
      </c>
      <c r="KX119" s="11">
        <v>5.4469260115719287E-3</v>
      </c>
      <c r="KY119" s="11">
        <v>-3.7507065933346517E-3</v>
      </c>
      <c r="KZ119" s="11">
        <v>6.6919440974275712E-3</v>
      </c>
      <c r="LA119" s="11">
        <v>6.2168745812085646E-4</v>
      </c>
      <c r="LB119" s="11">
        <v>-5.811704637759596E-3</v>
      </c>
      <c r="LC119" s="11">
        <v>1.7327912382915978E-2</v>
      </c>
      <c r="LD119" s="11">
        <v>-1.8476468198005414E-3</v>
      </c>
      <c r="LE119" s="11">
        <v>-5.9626865135526952E-3</v>
      </c>
      <c r="LF119" s="11">
        <v>1.2430529959748249E-3</v>
      </c>
      <c r="LG119" s="11">
        <v>3.3034745430353674E-3</v>
      </c>
      <c r="LH119" s="11">
        <v>7.2087022417481883E-3</v>
      </c>
      <c r="LI119" s="11">
        <v>-2.659511145185034E-3</v>
      </c>
      <c r="LJ119" s="11">
        <v>4.3042839920264253E-3</v>
      </c>
      <c r="LK119" s="11">
        <v>-6.1209257216749968E-3</v>
      </c>
      <c r="LL119" s="11">
        <v>5.9529361679737658E-3</v>
      </c>
      <c r="LM119" s="11">
        <v>5.1045881855054098E-3</v>
      </c>
      <c r="LN119" s="11">
        <v>-3.0467251253107897E-3</v>
      </c>
      <c r="LO119" s="11">
        <v>-7.3340119251840141E-3</v>
      </c>
      <c r="LP119" s="11">
        <v>1.9700265315390597E-2</v>
      </c>
      <c r="LQ119" s="11">
        <v>2.8175484984014343E-3</v>
      </c>
      <c r="LR119" s="11">
        <v>5.8202863861396281E-3</v>
      </c>
      <c r="LS119" s="11">
        <v>2.633719416970326E-2</v>
      </c>
      <c r="LT119" s="11">
        <v>3.8946012222718096E-4</v>
      </c>
      <c r="LU119" s="11">
        <v>-9.3275600994999763E-3</v>
      </c>
      <c r="LV119" s="11">
        <v>-7.6515691542833331E-3</v>
      </c>
      <c r="LW119" s="11">
        <v>1.383711801150711E-2</v>
      </c>
      <c r="LX119" s="11">
        <v>1.1695268979832196E-3</v>
      </c>
      <c r="LY119" s="11">
        <v>2.9215358931553581E-3</v>
      </c>
      <c r="LZ119" s="11">
        <v>-2.1372740595996254E-3</v>
      </c>
      <c r="MA119" s="11">
        <v>7.3956215563215633E-3</v>
      </c>
      <c r="MB119" s="11">
        <v>1.7391499988752557E-3</v>
      </c>
      <c r="MC119" s="11">
        <v>1.3498247024659182E-3</v>
      </c>
      <c r="MD119" s="11">
        <v>-3.0817954262030156E-3</v>
      </c>
      <c r="ME119" s="11">
        <v>4.4434944990663361E-3</v>
      </c>
      <c r="MF119" s="11">
        <v>1.1537815408392937E-2</v>
      </c>
      <c r="MG119" s="11">
        <v>5.7130709749420028E-4</v>
      </c>
      <c r="MH119" s="11">
        <v>3.0385921116113934E-3</v>
      </c>
      <c r="MI119" s="11">
        <v>1.8975038998103599E-4</v>
      </c>
      <c r="MJ119" s="11">
        <v>2.2721607366213981E-3</v>
      </c>
      <c r="MK119" s="11">
        <v>1.5307818102182846E-2</v>
      </c>
      <c r="ML119" s="11">
        <v>8.7470572168097949E-3</v>
      </c>
      <c r="MM119" s="11">
        <v>-1.2545854259207956E-2</v>
      </c>
      <c r="MN119" s="11">
        <v>-2.2235280035691418E-2</v>
      </c>
      <c r="MO119" s="11">
        <v>-2.2925671855731355E-3</v>
      </c>
      <c r="MP119" s="11">
        <v>1.3385447341649481E-3</v>
      </c>
      <c r="MQ119" s="11">
        <v>9.564485081809293E-3</v>
      </c>
      <c r="MR119" s="11">
        <v>1.8956572016215478E-3</v>
      </c>
      <c r="MS119" s="11">
        <v>-3.2158590308368762E-3</v>
      </c>
      <c r="MT119" s="11">
        <v>-4.9321606929775275E-3</v>
      </c>
      <c r="MU119" s="11">
        <v>-9.5268127592673668E-4</v>
      </c>
      <c r="MV119" s="11">
        <v>-1.9085131779878473E-2</v>
      </c>
      <c r="MW119" s="11">
        <v>-4.02725626737791E-2</v>
      </c>
      <c r="MX119" s="11">
        <v>1.4799738383692862E-2</v>
      </c>
      <c r="MY119" s="11">
        <v>1.398127918583314E-2</v>
      </c>
      <c r="MZ119" s="11">
        <v>-1.5364916773367487E-2</v>
      </c>
      <c r="NA119" s="11">
        <v>2.5210789043164317E-2</v>
      </c>
      <c r="NB119" s="11">
        <v>5.269139843607995E-3</v>
      </c>
      <c r="NC119" s="11">
        <v>7.8441924936345497E-3</v>
      </c>
      <c r="ND119" s="11">
        <v>-1.2066222877361032E-2</v>
      </c>
      <c r="NE119" s="11">
        <v>2.5617208950579062E-3</v>
      </c>
      <c r="NF119" s="11">
        <v>-2.6330990334279436E-2</v>
      </c>
      <c r="NG119" s="11">
        <v>-1.4121763568640811E-3</v>
      </c>
      <c r="NH119" s="11">
        <v>-2.0616178889442782E-2</v>
      </c>
      <c r="NI119" s="11">
        <v>2.0648132509626382E-3</v>
      </c>
      <c r="NJ119" s="11">
        <v>-1.2356229747534142E-2</v>
      </c>
      <c r="NK119" s="11">
        <v>1.2301701759446226E-2</v>
      </c>
      <c r="NL119" s="11">
        <v>-6.7979238195642333E-3</v>
      </c>
      <c r="NM119" s="11">
        <v>0</v>
      </c>
      <c r="NN119" s="11">
        <v>9.9546970439523541E-3</v>
      </c>
      <c r="NO119" s="11">
        <v>8.0102447811503108E-3</v>
      </c>
      <c r="NP119" s="11">
        <v>-2.0383098935523591E-3</v>
      </c>
      <c r="NQ119" s="11">
        <v>-7.5533854932643418E-3</v>
      </c>
      <c r="NR119" s="11">
        <v>6.3779592901260784E-3</v>
      </c>
      <c r="NS119" s="11">
        <v>-1.3692853188206011E-2</v>
      </c>
      <c r="NT119" s="11">
        <v>1.7611664353637702E-2</v>
      </c>
      <c r="NU119" s="11">
        <v>3.1764065199429314E-2</v>
      </c>
      <c r="NV119" s="11">
        <v>4.5410285111069371E-3</v>
      </c>
      <c r="NW119" s="11">
        <v>-1.1199336872429688E-2</v>
      </c>
      <c r="NX119" s="11">
        <v>-4.76867789436064E-3</v>
      </c>
      <c r="NY119" s="11">
        <v>6.7891474902017634E-3</v>
      </c>
      <c r="NZ119" s="11">
        <v>1.8044789664134475E-2</v>
      </c>
      <c r="OA119" s="11">
        <v>-8.7659224763730892E-3</v>
      </c>
      <c r="OB119" s="11">
        <v>6.288268166548594E-3</v>
      </c>
      <c r="OC119" s="11">
        <v>-3.3392386427843035E-2</v>
      </c>
      <c r="OD119" s="11">
        <v>4.6460285189300343E-3</v>
      </c>
      <c r="OE119" s="11">
        <v>-2.2320662781587286E-2</v>
      </c>
      <c r="OF119" s="11">
        <v>-4.668713620143905E-2</v>
      </c>
      <c r="OG119" s="11">
        <v>2.1142874197286998E-2</v>
      </c>
      <c r="OH119" s="11">
        <v>-2.0071850453632023E-2</v>
      </c>
      <c r="OI119" s="11">
        <v>3.9671019600630242E-2</v>
      </c>
      <c r="OJ119" s="11">
        <v>-2.0726998888344061E-3</v>
      </c>
      <c r="OK119" s="11">
        <v>-3.9484653640867284E-2</v>
      </c>
      <c r="OL119" s="11">
        <v>4.7814418899303046E-2</v>
      </c>
      <c r="OM119" s="11">
        <v>1.4867286970058347E-2</v>
      </c>
      <c r="ON119" s="11">
        <v>1.5055246351113771E-2</v>
      </c>
      <c r="OO119" s="11">
        <v>-3.2670027866223528E-2</v>
      </c>
      <c r="OP119" s="11">
        <v>-4.5599711448657265E-3</v>
      </c>
      <c r="OQ119" s="11">
        <v>2.3938531533304275E-2</v>
      </c>
      <c r="OR119" s="11">
        <v>-3.3950458156593477E-2</v>
      </c>
      <c r="OS119" s="11">
        <v>-2.0411282242863815E-2</v>
      </c>
      <c r="OT119" s="11">
        <v>4.9404545218159068E-3</v>
      </c>
      <c r="OU119" s="11">
        <v>1.9452740731979112E-2</v>
      </c>
      <c r="OV119" s="11">
        <v>-4.6144772273494228E-3</v>
      </c>
      <c r="OW119" s="11">
        <v>1.2428695278406954E-2</v>
      </c>
      <c r="OX119" s="11">
        <v>4.3702792229443066E-3</v>
      </c>
      <c r="OY119" s="11">
        <v>-1.0364698886392576E-3</v>
      </c>
      <c r="OZ119" s="11">
        <v>1.7420719826916287E-2</v>
      </c>
      <c r="PA119" s="11">
        <v>-3.0779027308485696E-2</v>
      </c>
      <c r="PB119" s="11">
        <v>-1.9976580853029002E-2</v>
      </c>
      <c r="PC119" s="11">
        <v>3.2616520261327775E-2</v>
      </c>
      <c r="PD119" s="11">
        <v>-1.0389815728700458E-2</v>
      </c>
      <c r="PE119" s="11">
        <v>3.9894357417615822E-3</v>
      </c>
      <c r="PF119" s="11">
        <v>1.5267433253202567E-2</v>
      </c>
      <c r="PG119" s="11">
        <v>-3.5029721828385707E-3</v>
      </c>
      <c r="PH119" s="11">
        <v>2.2759988179106294E-3</v>
      </c>
      <c r="PI119" s="11">
        <v>-1.5470180786634757E-2</v>
      </c>
      <c r="PJ119" s="11">
        <v>-2.1012208817883238E-4</v>
      </c>
      <c r="PK119" s="11">
        <v>7.5442436189179229E-3</v>
      </c>
      <c r="PL119" s="11">
        <v>4.1598634318031902E-3</v>
      </c>
      <c r="PM119" s="11">
        <v>2.0701214853300343E-3</v>
      </c>
      <c r="PN119" s="11">
        <v>7.8559293562046051E-3</v>
      </c>
      <c r="PO119" s="11">
        <v>-4.1136696770527337E-4</v>
      </c>
      <c r="PP119" s="11">
        <v>1.6593898856686051E-2</v>
      </c>
      <c r="PQ119" s="11">
        <v>1.0816105271484355E-2</v>
      </c>
      <c r="PR119" s="11">
        <v>-1.2718915646844131E-2</v>
      </c>
      <c r="PS119" s="11">
        <v>6.3388080056885343E-3</v>
      </c>
      <c r="PT119" s="11">
        <v>-4.0540790985577058E-4</v>
      </c>
      <c r="PU119" s="11">
        <v>-4.0788988827067385E-4</v>
      </c>
      <c r="PV119" s="11">
        <v>8.7430705775155548E-3</v>
      </c>
      <c r="PW119" s="11">
        <v>-6.0448097378895671E-4</v>
      </c>
      <c r="PX119" s="11">
        <v>-2.2993369685456622E-2</v>
      </c>
      <c r="PY119" s="11">
        <v>1.3212561466775297E-2</v>
      </c>
      <c r="PZ119" s="11">
        <v>-4.0749379698723498E-3</v>
      </c>
      <c r="QA119" s="11">
        <v>-9.0020108145429933E-3</v>
      </c>
      <c r="QB119" s="11">
        <v>1.1148172297639203E-2</v>
      </c>
      <c r="QC119" s="11">
        <v>-8.1478912093568834E-4</v>
      </c>
      <c r="QD119" s="11">
        <v>8.1545354361156619E-4</v>
      </c>
      <c r="QE119" s="11">
        <v>2.1640799052051074E-2</v>
      </c>
      <c r="QF119" s="11">
        <v>-1.3968167162274892E-3</v>
      </c>
      <c r="QG119" s="11">
        <v>8.4040324752077122E-3</v>
      </c>
      <c r="QH119" s="11">
        <v>2.7787520506872276E-3</v>
      </c>
      <c r="QI119" s="11">
        <v>-1.6822632363991508E-2</v>
      </c>
      <c r="QJ119" s="11">
        <v>-8.2511280749512084E-3</v>
      </c>
      <c r="QK119" s="11">
        <v>-1.035169855335405E-2</v>
      </c>
      <c r="QL119" s="11">
        <v>2.0578537520754558E-4</v>
      </c>
      <c r="QM119" s="11">
        <v>-2.5425630906344865E-2</v>
      </c>
      <c r="QN119" s="11">
        <v>1.1570303447580921E-2</v>
      </c>
      <c r="QO119" s="11">
        <v>-1.1231638310890579E-2</v>
      </c>
      <c r="QP119" s="11">
        <v>8.8360156381166455E-3</v>
      </c>
      <c r="QQ119" s="11">
        <v>1.2301064634082426E-2</v>
      </c>
      <c r="QR119" s="11">
        <v>8.6498445235656529E-3</v>
      </c>
      <c r="QS119" s="11">
        <v>2.8593315963125754E-3</v>
      </c>
      <c r="QT119" s="11">
        <v>6.1295707675212974E-4</v>
      </c>
      <c r="QU119" s="11">
        <v>9.3604323340983342E-3</v>
      </c>
      <c r="QV119" s="11">
        <v>-1.7742651098743289E-2</v>
      </c>
      <c r="QW119" s="11">
        <v>5.5420462976183416E-3</v>
      </c>
      <c r="QX119" s="11">
        <v>-4.096386103010774E-4</v>
      </c>
      <c r="QY119" s="11">
        <v>-5.5114315052704477E-3</v>
      </c>
      <c r="QZ119" s="11">
        <v>-3.2444088559226758E-2</v>
      </c>
      <c r="RA119" s="11">
        <v>3.0560415441612365E-2</v>
      </c>
      <c r="RB119" s="11">
        <v>-1.4828259869069993E-2</v>
      </c>
      <c r="RC119" s="11">
        <v>-5.6439945562145599E-3</v>
      </c>
      <c r="RD119" s="11">
        <v>1.3245668072091377E-2</v>
      </c>
      <c r="RE119" s="11">
        <v>-6.0181822913094596E-3</v>
      </c>
      <c r="RF119" s="11">
        <v>4.1887308859411831E-4</v>
      </c>
      <c r="RG119" s="11">
        <v>1.1892442268485182E-2</v>
      </c>
      <c r="RH119" s="11">
        <v>-1.0320912189961673E-3</v>
      </c>
      <c r="RI119" s="11">
        <v>1.444773140728306E-2</v>
      </c>
      <c r="RJ119" s="11">
        <v>-8.13826702238718E-3</v>
      </c>
      <c r="RK119" s="11">
        <v>2.0582773154442791E-4</v>
      </c>
      <c r="RL119" s="11">
        <v>-4.5132474335289885E-3</v>
      </c>
      <c r="RM119" s="11">
        <v>1.2379610054029655E-3</v>
      </c>
      <c r="RN119" s="11">
        <v>2.0575890311969047E-3</v>
      </c>
      <c r="RO119" s="11">
        <v>-4.5188057241327684E-3</v>
      </c>
      <c r="RP119" s="11">
        <v>1.1757539266276984E-2</v>
      </c>
      <c r="RQ119" s="11">
        <v>1.0804955215692136E-2</v>
      </c>
      <c r="RR119" s="11">
        <v>6.8579944390909642E-3</v>
      </c>
      <c r="RS119" s="11">
        <v>1.7628933561442128E-2</v>
      </c>
      <c r="RT119" s="11">
        <v>3.9369636897026439E-3</v>
      </c>
      <c r="RU119" s="11">
        <v>-9.8038119725000206E-3</v>
      </c>
      <c r="RV119" s="11">
        <v>2.3753076384653848E-3</v>
      </c>
      <c r="RW119" s="11">
        <v>-2.1730316122376414E-2</v>
      </c>
      <c r="RX119" s="11">
        <v>-1.6154917740245689E-2</v>
      </c>
      <c r="RY119" s="11">
        <v>7.5945693563221894E-3</v>
      </c>
      <c r="RZ119" s="11">
        <v>-3.6448606814021955E-2</v>
      </c>
      <c r="SA119" s="11">
        <v>-1.7954256180815253E-2</v>
      </c>
      <c r="SB119" s="11">
        <v>-1.5219056222139926E-3</v>
      </c>
      <c r="SC119" s="11">
        <v>-6.5394184342759676E-4</v>
      </c>
      <c r="SD119" s="11">
        <v>-7.1980673951654861E-3</v>
      </c>
      <c r="SE119" s="11">
        <v>-7.4683080094755105E-3</v>
      </c>
      <c r="SF119" s="11">
        <v>4.8682088486560193E-3</v>
      </c>
      <c r="SG119" s="11">
        <v>-6.8271934967751857E-3</v>
      </c>
      <c r="SH119" s="11">
        <v>-1.6412347408444994E-2</v>
      </c>
      <c r="SI119" s="11">
        <v>7.2151760304577373E-3</v>
      </c>
      <c r="SJ119" s="11">
        <v>-1.5895019644678876E-2</v>
      </c>
      <c r="SK119" s="11">
        <v>2.0475136051891774E-3</v>
      </c>
      <c r="SL119" s="11">
        <v>-1.5209748578246862E-2</v>
      </c>
      <c r="SM119" s="11">
        <v>-8.7597731663369149E-3</v>
      </c>
      <c r="SN119" s="11">
        <v>1.3023634026703146E-2</v>
      </c>
      <c r="SO119" s="11">
        <v>-2.5246313390903108E-3</v>
      </c>
      <c r="SP119" s="11">
        <v>1.7491303670629677E-2</v>
      </c>
      <c r="SQ119" s="11">
        <v>6.7864414044362942E-3</v>
      </c>
      <c r="SR119" s="11">
        <v>-4.7184872458936322E-3</v>
      </c>
      <c r="SS119" s="11">
        <v>2.0992677387487557E-2</v>
      </c>
      <c r="ST119" s="11">
        <v>-2.1446330557779114E-2</v>
      </c>
      <c r="SU119" s="11">
        <v>2.4847031480552673E-3</v>
      </c>
      <c r="SV119" s="11">
        <v>-2.8621471569185708E-2</v>
      </c>
      <c r="SW119" s="11">
        <v>-9.2798802461026009E-3</v>
      </c>
      <c r="SX119" s="11">
        <v>-2.6230218373832215E-2</v>
      </c>
      <c r="SY119" s="11">
        <v>5.1225989512832415E-2</v>
      </c>
      <c r="SZ119" s="11">
        <v>-4.1408941358621942E-2</v>
      </c>
      <c r="TA119" s="11">
        <v>-1.0264403275564105E-2</v>
      </c>
      <c r="TB119" s="11">
        <v>1.2057171610025508E-2</v>
      </c>
      <c r="TC119" s="11">
        <v>-1.9054120151142939E-3</v>
      </c>
      <c r="TD119" s="11">
        <v>7.1623015221256026E-4</v>
      </c>
      <c r="TE119" s="11">
        <v>1.6937751409237034E-2</v>
      </c>
      <c r="TF119" s="11">
        <v>2.2518851699960374E-2</v>
      </c>
      <c r="TG119" s="11">
        <v>7.1106786972034985E-3</v>
      </c>
      <c r="TH119" s="11">
        <v>-3.3028527089558612E-2</v>
      </c>
      <c r="TI119" s="11">
        <v>4.004208803413789E-3</v>
      </c>
      <c r="TJ119" s="11">
        <v>-1.9943841783089611E-2</v>
      </c>
      <c r="TK119" s="11">
        <v>2.1548639708364181E-3</v>
      </c>
      <c r="TL119" s="11">
        <v>7.1674350552242139E-4</v>
      </c>
      <c r="TM119" s="11">
        <v>6.9226606065337926E-3</v>
      </c>
      <c r="TN119" s="11">
        <v>-1.0666916247726976E-2</v>
      </c>
      <c r="TO119" s="11">
        <v>-7.908727981382313E-3</v>
      </c>
      <c r="TP119" s="11">
        <v>8.9362339767602439E-3</v>
      </c>
      <c r="TQ119" s="11">
        <v>1.5084047795854927E-2</v>
      </c>
      <c r="TR119" s="11">
        <v>0</v>
      </c>
      <c r="TS119" s="11">
        <v>4.4797837786072492E-3</v>
      </c>
      <c r="TT119" s="11">
        <v>-2.1131106079264939E-2</v>
      </c>
      <c r="TU119" s="11">
        <v>2.3997878879702395E-3</v>
      </c>
      <c r="TV119" s="11">
        <v>6.221272162438618E-3</v>
      </c>
      <c r="TW119" s="11">
        <v>-2.021415849445285E-2</v>
      </c>
      <c r="TX119" s="11">
        <v>4.8539170809698273E-3</v>
      </c>
      <c r="TY119" s="11">
        <v>-3.8406734869021575E-2</v>
      </c>
      <c r="TZ119" s="11">
        <v>9.5453154572344712E-3</v>
      </c>
      <c r="UA119" s="11">
        <v>1.2937917640752472E-2</v>
      </c>
      <c r="UB119" s="11">
        <v>-1.227395013395971E-3</v>
      </c>
      <c r="UC119" s="11">
        <v>-2.7299408572918571E-2</v>
      </c>
      <c r="UD119" s="11">
        <v>-7.5860633179625214E-4</v>
      </c>
      <c r="UE119" s="11">
        <v>-1.7695225428608907E-3</v>
      </c>
      <c r="UF119" s="11">
        <v>3.320591153286423E-2</v>
      </c>
      <c r="UG119" s="11">
        <v>-1.7173486527695903E-2</v>
      </c>
      <c r="UH119" s="11">
        <v>-6.4899412948911106E-3</v>
      </c>
      <c r="UI119" s="11">
        <v>-1.3316896219463747E-2</v>
      </c>
      <c r="UJ119" s="11">
        <v>1.2723998380059776E-3</v>
      </c>
      <c r="UK119" s="11">
        <v>1.8304437126366757E-2</v>
      </c>
      <c r="UL119" s="11">
        <v>-1.7214811893460191E-2</v>
      </c>
      <c r="UM119" s="11">
        <v>1.0043740720145466E-2</v>
      </c>
      <c r="UN119" s="11">
        <v>-5.0996373212857105E-3</v>
      </c>
      <c r="UO119" s="11">
        <v>-4.101762502816686E-3</v>
      </c>
      <c r="UP119" s="11">
        <v>5.1554807056120033E-4</v>
      </c>
      <c r="UQ119" s="11">
        <v>6.6900833898713152E-3</v>
      </c>
      <c r="UR119" s="11">
        <v>-1.0734800659728094E-2</v>
      </c>
      <c r="US119" s="11">
        <v>4.650962243270218E-3</v>
      </c>
      <c r="UT119" s="11">
        <v>2.262641522390374E-2</v>
      </c>
      <c r="UU119" s="11">
        <v>1.0562069997845702E-2</v>
      </c>
      <c r="UV119" s="11">
        <v>7.4476862336858574E-4</v>
      </c>
      <c r="UW119" s="11">
        <v>9.2016986900167463E-3</v>
      </c>
      <c r="UX119" s="11">
        <v>-2.9579391470498928E-3</v>
      </c>
      <c r="UY119" s="11">
        <v>-1.1861359024695983E-2</v>
      </c>
      <c r="UZ119" s="11">
        <v>5.2533751822543273E-3</v>
      </c>
      <c r="VA119" s="11">
        <v>5.9677365781285463E-3</v>
      </c>
      <c r="VB119" s="11">
        <v>5.4425587179993684E-3</v>
      </c>
      <c r="VC119" s="11">
        <v>1.032812457239829E-2</v>
      </c>
      <c r="VD119" s="11">
        <v>1.1441449250238378E-2</v>
      </c>
      <c r="VE119" s="11">
        <v>1.9493422744022659E-2</v>
      </c>
      <c r="VF119" s="11">
        <v>-1.4158613243950846E-3</v>
      </c>
      <c r="VG119" s="11">
        <v>6.3843555667792984E-3</v>
      </c>
      <c r="VH119" s="11">
        <v>-1.5740704437038455E-2</v>
      </c>
      <c r="VI119" s="11">
        <v>-1.0739524051063265E-2</v>
      </c>
      <c r="VJ119" s="11">
        <v>9.6641960328480714E-4</v>
      </c>
      <c r="VK119" s="11">
        <v>-9.8828274809651395E-3</v>
      </c>
      <c r="VL119" s="11">
        <v>-9.7241483921295391E-4</v>
      </c>
      <c r="VM119" s="11">
        <v>-2.9255066766081805E-3</v>
      </c>
      <c r="VN119" s="11">
        <v>-8.796832596411619E-3</v>
      </c>
      <c r="VO119" s="11">
        <v>-6.164423021527532E-3</v>
      </c>
      <c r="VP119" s="11">
        <v>2.8032042930018042E-2</v>
      </c>
      <c r="VQ119" s="11">
        <v>-2.1695992954172683E-3</v>
      </c>
      <c r="VR119" s="11">
        <v>8.9475284639044528E-3</v>
      </c>
      <c r="VS119" s="11">
        <v>8.3880982354320732E-3</v>
      </c>
      <c r="VT119" s="11">
        <v>1.6636646644501152E-3</v>
      </c>
      <c r="VU119" s="11">
        <v>6.1709487470624769E-3</v>
      </c>
      <c r="VV119" s="11">
        <v>2.1230976756148046E-3</v>
      </c>
      <c r="VW119" s="11">
        <v>8.4717799379869785E-3</v>
      </c>
      <c r="VX119" s="11">
        <v>1.3996691691056107E-3</v>
      </c>
      <c r="VY119" s="11">
        <v>1.7477893317428661E-2</v>
      </c>
      <c r="VZ119" s="11">
        <v>2.5205800647347676E-3</v>
      </c>
      <c r="WA119" s="11">
        <v>1.3702495684604354E-3</v>
      </c>
      <c r="WB119" s="11">
        <v>1.0723588340128654E-2</v>
      </c>
      <c r="WC119" s="11">
        <v>-1.0835874430451087E-2</v>
      </c>
      <c r="WD119" s="11">
        <v>-3.6515256165440269E-3</v>
      </c>
      <c r="WE119" s="11">
        <v>1.0994724367306308E-2</v>
      </c>
      <c r="WF119" s="11">
        <v>-1.4497685815409778E-2</v>
      </c>
      <c r="WG119" s="11">
        <v>5.5150115237136976E-3</v>
      </c>
      <c r="WH119" s="11">
        <v>1.1432525458611176E-2</v>
      </c>
      <c r="WI119" s="11">
        <v>6.3282383804137421E-3</v>
      </c>
      <c r="WJ119" s="11">
        <v>-6.2884436102065289E-3</v>
      </c>
      <c r="WK119" s="11">
        <v>-1.5596743321520279E-2</v>
      </c>
      <c r="WL119" s="11">
        <v>7.3483195445880334E-3</v>
      </c>
      <c r="WM119" s="11">
        <v>1.4586894875944223E-2</v>
      </c>
      <c r="WN119" s="11">
        <v>8.9997975045563727E-4</v>
      </c>
      <c r="WO119" s="11">
        <v>-2.2671585462410881E-2</v>
      </c>
      <c r="WP119" s="11">
        <v>1.8832483158357505E-2</v>
      </c>
      <c r="WQ119" s="11">
        <v>1.3545343035812341E-3</v>
      </c>
      <c r="WR119" s="11">
        <v>-1.215678317439095E-2</v>
      </c>
      <c r="WS119" s="11">
        <v>4.1004392059804662E-3</v>
      </c>
      <c r="WT119" s="11">
        <v>1.3324409985731034E-2</v>
      </c>
      <c r="WU119" s="11">
        <v>-9.0668700357142695E-3</v>
      </c>
      <c r="WV119" s="11">
        <v>7.5477297706505464E-3</v>
      </c>
      <c r="WW119" s="11">
        <v>-5.9035855857655362E-3</v>
      </c>
      <c r="WX119" s="11">
        <v>1.5995419835828084E-3</v>
      </c>
      <c r="WY119" s="11">
        <v>-1.9612611438141192E-2</v>
      </c>
      <c r="WZ119" s="11">
        <v>5.3496584861898455E-3</v>
      </c>
      <c r="XA119" s="11">
        <v>-4.3953248801333888E-3</v>
      </c>
      <c r="XB119" s="11">
        <v>1.5339139587703166E-2</v>
      </c>
      <c r="XC119" s="11">
        <v>-3.2044104362879633E-2</v>
      </c>
      <c r="XD119" s="11">
        <v>-1.9862953161799424E-2</v>
      </c>
      <c r="XE119" s="11">
        <v>2.3883090877746538E-2</v>
      </c>
      <c r="XF119" s="11">
        <v>8.9547986012175063E-3</v>
      </c>
      <c r="XG119" s="11">
        <v>8.8727545332947244E-3</v>
      </c>
      <c r="XH119" s="11">
        <v>-1.1342034746273821E-2</v>
      </c>
      <c r="XI119" s="11">
        <v>3.9819204851405665E-3</v>
      </c>
      <c r="XJ119" s="11">
        <v>2.0289550394433586E-2</v>
      </c>
      <c r="XK119" s="11">
        <v>1.5541489620998661E-2</v>
      </c>
      <c r="XL119" s="11">
        <v>-1.1258140501593239E-3</v>
      </c>
      <c r="XM119" s="11">
        <v>-1.509548002586103E-2</v>
      </c>
      <c r="XN119" s="11">
        <v>-1.326951758412287E-2</v>
      </c>
      <c r="XO119" s="11">
        <v>-2.5514430564299584E-3</v>
      </c>
      <c r="XP119" s="11">
        <v>-1.6967949995655873E-2</v>
      </c>
      <c r="XQ119" s="11">
        <v>-1.2532299069890729E-2</v>
      </c>
      <c r="XR119" s="11">
        <v>3.8303081357851099E-3</v>
      </c>
      <c r="XS119" s="11">
        <v>6.9180740585335077E-3</v>
      </c>
      <c r="XT119" s="11">
        <v>-4.737497330437157E-3</v>
      </c>
      <c r="XU119" s="11">
        <v>-1.7378493166099185E-2</v>
      </c>
      <c r="XV119" s="11">
        <v>9.6937933091512107E-4</v>
      </c>
      <c r="XW119" s="11">
        <v>-7.0185333978959319E-3</v>
      </c>
      <c r="XX119" s="11">
        <v>-9.7528561936000013E-4</v>
      </c>
      <c r="XY119" s="11">
        <v>1.9524754599582472E-3</v>
      </c>
      <c r="XZ119" s="11">
        <v>1.1686670878079619E-2</v>
      </c>
      <c r="YA119" s="11">
        <v>-1.371595485164856E-2</v>
      </c>
      <c r="YB119" s="11">
        <v>-2.8551117310942509E-2</v>
      </c>
      <c r="YC119" s="11">
        <v>-3.015516655758943E-3</v>
      </c>
      <c r="YD119" s="11">
        <v>3.1243508247122964E-2</v>
      </c>
      <c r="YE119" s="11">
        <v>-6.5965647368491087E-3</v>
      </c>
      <c r="YF119" s="11">
        <v>-1.156116249705974E-2</v>
      </c>
      <c r="YG119" s="11">
        <v>1.9659010402562682E-2</v>
      </c>
      <c r="YH119" s="11">
        <v>9.0270139764465629E-3</v>
      </c>
      <c r="YI119" s="11">
        <v>-3.142488734098059E-3</v>
      </c>
      <c r="YJ119" s="11">
        <v>5.5793659471987667E-3</v>
      </c>
      <c r="YK119" s="11">
        <v>-4.3443090347305979E-3</v>
      </c>
      <c r="YL119" s="11">
        <v>1.042069007770241E-2</v>
      </c>
      <c r="YM119" s="11">
        <v>1.4388944397723202E-2</v>
      </c>
      <c r="YN119" s="11">
        <v>-2.6015068468229208E-3</v>
      </c>
      <c r="YO119" s="11">
        <v>-3.3170391061452253E-3</v>
      </c>
      <c r="YP119" s="11">
        <v>7.1110553381270591E-4</v>
      </c>
      <c r="YQ119" s="11">
        <v>9.7446280451962686E-3</v>
      </c>
      <c r="YR119" s="11">
        <v>-1.5063194525297252E-2</v>
      </c>
      <c r="YS119" s="11">
        <v>1.6733082380879782E-3</v>
      </c>
      <c r="YT119" s="11">
        <v>1.3358858701353116E-2</v>
      </c>
      <c r="YU119" s="11">
        <v>4.9428850921551248E-3</v>
      </c>
      <c r="YV119" s="11">
        <v>-1.2414890658316247E-2</v>
      </c>
      <c r="YW119" s="11">
        <v>-8.5396985160480776E-3</v>
      </c>
      <c r="YX119" s="11">
        <v>-2.630000946800326E-3</v>
      </c>
      <c r="YY119" s="11">
        <v>-1.4397671058044015E-3</v>
      </c>
      <c r="YZ119" s="11">
        <v>-4.5631955044074246E-3</v>
      </c>
      <c r="ZA119" s="11">
        <v>4.0299346869909991E-2</v>
      </c>
      <c r="ZB119" s="11">
        <v>1.3923421183490436E-3</v>
      </c>
      <c r="ZC119" s="11">
        <v>8.1056097542342442E-3</v>
      </c>
      <c r="ZD119" s="11">
        <v>9.8819321299201679E-3</v>
      </c>
      <c r="ZE119" s="11">
        <v>5.0652098872896456E-3</v>
      </c>
      <c r="ZF119" s="11">
        <v>-1.4663610503445668E-2</v>
      </c>
      <c r="ZG119" s="11">
        <v>-8.1405540022074785E-3</v>
      </c>
      <c r="ZH119" s="11">
        <v>-3.6341088271843902E-2</v>
      </c>
      <c r="ZI119" s="11">
        <v>2.3114223426042191E-2</v>
      </c>
      <c r="ZJ119" s="11">
        <v>6.6585393571847451E-3</v>
      </c>
      <c r="ZK119" s="11">
        <v>-2.3625400898011573E-2</v>
      </c>
      <c r="ZL119" s="11">
        <v>-1.7419890577124231E-2</v>
      </c>
      <c r="ZM119" s="11">
        <v>5.4156983041508955E-3</v>
      </c>
      <c r="ZN119" s="11">
        <v>6.6154525480264237E-3</v>
      </c>
      <c r="ZO119" s="11">
        <v>-8.0306533659245671E-3</v>
      </c>
      <c r="ZP119" s="11">
        <v>-3.3357663844682639E-2</v>
      </c>
      <c r="ZQ119" s="11">
        <v>1.8015013889501441E-2</v>
      </c>
      <c r="ZR119" s="11">
        <v>1.4707594186263773E-2</v>
      </c>
      <c r="ZS119" s="11">
        <v>-1.744238783034624E-2</v>
      </c>
      <c r="ZT119" s="11">
        <v>-1.4499207159458738E-2</v>
      </c>
      <c r="ZU119" s="11">
        <v>-4.7945205479452024E-2</v>
      </c>
      <c r="ZV119" s="11">
        <v>-3.6769940443461824E-2</v>
      </c>
      <c r="ZW119" s="11">
        <v>-2.876988895832322E-2</v>
      </c>
      <c r="ZX119" s="11">
        <v>-8.8578658219703676E-2</v>
      </c>
      <c r="ZY119" s="11">
        <v>-4.9376011838295986E-2</v>
      </c>
      <c r="ZZ119" s="11">
        <v>0.11275701651974912</v>
      </c>
      <c r="AAA119" s="11">
        <v>1.949812462500522E-2</v>
      </c>
      <c r="AAB119" s="11">
        <v>-5.9984641917494308E-2</v>
      </c>
      <c r="AAC119" s="11">
        <v>3.9151221341332754E-2</v>
      </c>
      <c r="AAD119" s="11">
        <v>-8.8922682372050144E-4</v>
      </c>
      <c r="AAE119" s="11">
        <v>7.7492857281058702E-2</v>
      </c>
      <c r="AAF119" s="11">
        <v>-4.1058009139963381E-2</v>
      </c>
      <c r="AAG119" s="11">
        <v>-3.7931701714635335E-2</v>
      </c>
      <c r="AAH119" s="11">
        <v>1.2842887914255252E-2</v>
      </c>
      <c r="AAI119" s="11">
        <v>-2.6538723924887098E-2</v>
      </c>
      <c r="AAJ119" s="11">
        <v>-1.9388886512665349E-2</v>
      </c>
      <c r="AAK119" s="11">
        <v>0.12974929876125674</v>
      </c>
      <c r="AAL119" s="11">
        <v>-4.6214157373446474E-2</v>
      </c>
      <c r="AAM119" s="11">
        <v>4.8453389962447968E-2</v>
      </c>
      <c r="AAN119" s="11">
        <v>-3.4726697652317173E-2</v>
      </c>
      <c r="AAO119" s="11">
        <v>7.7053245626449662E-2</v>
      </c>
      <c r="AAP119" s="11">
        <v>2.365268263698983E-3</v>
      </c>
      <c r="AAQ119" s="11">
        <v>-3.1223104413298564E-2</v>
      </c>
      <c r="AAR119" s="11">
        <v>-3.7921621001476669E-2</v>
      </c>
      <c r="AAS119" s="11">
        <v>6.7286964870492572E-2</v>
      </c>
      <c r="AAT119" s="11">
        <v>-3.824920570801571E-2</v>
      </c>
      <c r="AAU119" s="11">
        <v>-1.069698720889356E-2</v>
      </c>
      <c r="AAV119" s="11">
        <v>-2.8276690624520096E-2</v>
      </c>
      <c r="AAW119" s="11">
        <v>8.0741819533961312E-2</v>
      </c>
      <c r="AAX119" s="11">
        <v>-2.9305258087545916E-2</v>
      </c>
      <c r="AAY119" s="11">
        <v>-1.4685901298455706E-2</v>
      </c>
      <c r="AAZ119" s="11">
        <v>2.2093385773898078E-3</v>
      </c>
      <c r="ABA119" s="11">
        <v>-3.0569422800242774E-2</v>
      </c>
      <c r="ABB119" s="11">
        <v>-4.54549661988084E-2</v>
      </c>
      <c r="ABC119" s="11">
        <v>9.315412985787197E-2</v>
      </c>
      <c r="ABD119" s="11">
        <v>-2.3957088956438444E-2</v>
      </c>
      <c r="ABE119" s="11">
        <v>8.3675163442253897E-3</v>
      </c>
      <c r="ABF119" s="11">
        <v>5.8074556554343904E-3</v>
      </c>
      <c r="ABG119" s="11">
        <v>2.2829849961616855E-2</v>
      </c>
      <c r="ABH119" s="11">
        <v>-6.0501016283905362E-2</v>
      </c>
      <c r="ABI119" s="11">
        <v>2.0319731929985929E-2</v>
      </c>
      <c r="ABJ119" s="11">
        <v>1.1780870328170545E-2</v>
      </c>
      <c r="ABK119" s="11">
        <v>-6.8200089729036351E-2</v>
      </c>
      <c r="ABL119" s="11">
        <v>1.5769353811950326E-2</v>
      </c>
      <c r="ABM119" s="11">
        <v>1.3765305830292673E-2</v>
      </c>
      <c r="ABN119" s="11">
        <v>0</v>
      </c>
      <c r="ABO119" s="11">
        <v>1.6182986682063971E-2</v>
      </c>
      <c r="ABP119" s="11">
        <v>-6.5405697521808692E-3</v>
      </c>
      <c r="ABQ119" s="11">
        <v>8.7035718837324971E-4</v>
      </c>
      <c r="ABR119" s="11">
        <v>-1.1904207312717574E-2</v>
      </c>
      <c r="ABS119" s="11">
        <v>3.7026094281385813E-2</v>
      </c>
      <c r="ABT119" s="11">
        <v>-2.1534609952293504E-2</v>
      </c>
      <c r="ABU119" s="11">
        <v>4.0547782262436716E-3</v>
      </c>
      <c r="ABV119" s="11">
        <v>3.4614886252151145E-3</v>
      </c>
      <c r="ABW119" s="11">
        <v>6.0351718625100137E-3</v>
      </c>
      <c r="ABX119" s="11">
        <v>-4.859071642274615E-3</v>
      </c>
      <c r="ABY119" s="11">
        <v>4.5941289734148238E-3</v>
      </c>
      <c r="ABZ119" s="11">
        <v>5.4321078229078168E-3</v>
      </c>
      <c r="ACA119" s="11">
        <v>7.6739250728172781E-3</v>
      </c>
      <c r="ACB119" s="11">
        <v>9.5917690009956758E-3</v>
      </c>
      <c r="ACC119" s="11">
        <v>-3.3531674282522017E-3</v>
      </c>
      <c r="ACD119" s="11">
        <v>1.5137021832934971E-2</v>
      </c>
      <c r="ACE119" s="11">
        <v>1.022050895771498E-2</v>
      </c>
      <c r="ACF119" s="11">
        <v>-9.0205997163702589E-3</v>
      </c>
      <c r="ACG119" s="11">
        <v>-1.5175120238411277E-2</v>
      </c>
      <c r="ACH119" s="11">
        <v>2.8013554365768911E-3</v>
      </c>
      <c r="ACI119" s="11">
        <v>-5.5870595335552053E-3</v>
      </c>
      <c r="ACJ119" s="11">
        <v>4.2153398711661794E-3</v>
      </c>
      <c r="ACK119" s="11">
        <v>-2.8530824120753251E-2</v>
      </c>
      <c r="ACL119" s="11">
        <v>-1.6412123227974251E-2</v>
      </c>
      <c r="ACM119" s="11">
        <v>4.0955631399317571E-3</v>
      </c>
      <c r="ACN119" s="11">
        <v>1.3122197344376474E-2</v>
      </c>
      <c r="ACO119" s="11">
        <v>-1.8418768429541488E-2</v>
      </c>
      <c r="ACP119" s="11">
        <v>4.691096324262567E-3</v>
      </c>
      <c r="ACQ119" s="11">
        <v>8.7391307061857049E-4</v>
      </c>
      <c r="ACR119" s="11">
        <v>-1.6907926331086065E-2</v>
      </c>
      <c r="ACS119" s="11">
        <v>2.2242241226178239E-2</v>
      </c>
      <c r="ACT119" s="11">
        <v>2.4367917385530014E-2</v>
      </c>
      <c r="ACU119" s="11">
        <v>5.3828747641015973E-3</v>
      </c>
      <c r="ACV119" s="11">
        <v>-1.6059150702926739E-2</v>
      </c>
      <c r="ACW119" s="11">
        <v>-1.2309840523260118E-2</v>
      </c>
      <c r="ACX119" s="11">
        <v>1.4509468358196997E-3</v>
      </c>
      <c r="ACY119" s="11">
        <v>-4.9223567872798135E-3</v>
      </c>
      <c r="ACZ119" s="11">
        <v>4.0724770242606123E-3</v>
      </c>
      <c r="ADA119" s="11">
        <v>5.2148047159434885E-3</v>
      </c>
      <c r="ADB119" s="11">
        <v>7.4934189841500132E-3</v>
      </c>
      <c r="ADC119" s="11">
        <v>-2.2885185513800144E-3</v>
      </c>
      <c r="ADD119" s="11">
        <v>-4.0137871395672042E-2</v>
      </c>
      <c r="ADE119" s="11">
        <v>-8.363896591823905E-3</v>
      </c>
      <c r="ADF119" s="11">
        <v>-1.2648440369336988E-2</v>
      </c>
      <c r="ADG119" s="11">
        <v>-4.5779657256223016E-3</v>
      </c>
      <c r="ADH119" s="11">
        <v>-5.8226935243308797E-2</v>
      </c>
      <c r="ADI119" s="11">
        <v>-6.1851292368308997E-3</v>
      </c>
      <c r="ADJ119" s="11">
        <v>-1.2114525873391124E-2</v>
      </c>
      <c r="ADK119" s="11">
        <v>-2.6515070940843599E-2</v>
      </c>
      <c r="ADL119" s="11">
        <v>-2.2812441958286356E-2</v>
      </c>
      <c r="ADM119" s="11">
        <v>1.8116225593780788E-2</v>
      </c>
      <c r="ADN119" s="11">
        <v>-2.4639071102260712E-2</v>
      </c>
      <c r="ADO119" s="11">
        <v>-2.8068740077987431E-2</v>
      </c>
      <c r="ADP119" s="11">
        <v>-3.3574799014572942E-2</v>
      </c>
      <c r="ADQ119" s="11">
        <v>-5.2673216690173774E-2</v>
      </c>
      <c r="ADR119" s="11">
        <v>-5.0865472213786789E-2</v>
      </c>
      <c r="ADS119" s="11">
        <v>3.0741747986988699E-2</v>
      </c>
      <c r="ADT119" s="11">
        <v>-4.7561154366813962E-2</v>
      </c>
      <c r="ADU119" s="11">
        <v>1.7775504476693182E-2</v>
      </c>
      <c r="ADV119" s="11">
        <v>-1.8296723578935303E-2</v>
      </c>
      <c r="ADW119" s="11">
        <v>3.6002446372346952E-2</v>
      </c>
      <c r="ADX119" s="11">
        <v>3.7204502322001787E-2</v>
      </c>
      <c r="ADY119" s="11">
        <v>1.6556347232176805E-2</v>
      </c>
      <c r="ADZ119" s="11">
        <v>1.1081756989345326E-2</v>
      </c>
      <c r="AEA119" s="11">
        <v>1.7621795897271753E-2</v>
      </c>
      <c r="AEB119" s="11">
        <v>1.1528306830321799E-3</v>
      </c>
      <c r="AEC119" s="11">
        <v>3.4589384428938885E-2</v>
      </c>
      <c r="AED119" s="11">
        <v>1.4114927499007557E-2</v>
      </c>
      <c r="AEE119" s="11">
        <v>-3.6609373381071286E-3</v>
      </c>
      <c r="AEF119" s="11">
        <v>5.1838157413291786E-2</v>
      </c>
      <c r="AEG119" s="11">
        <v>-2.2373248771485277E-2</v>
      </c>
      <c r="AEH119" s="11">
        <v>1.2158031941988945E-2</v>
      </c>
      <c r="AEI119" s="11">
        <v>1.1301483921104305E-2</v>
      </c>
      <c r="AEJ119" s="11">
        <v>-1.2573000980664828E-2</v>
      </c>
      <c r="AEK119" s="11">
        <v>-2.2638670659037685E-2</v>
      </c>
      <c r="AEL119" s="11">
        <v>2.5328070554602178E-3</v>
      </c>
      <c r="AEM119" s="11">
        <v>3.2487793439657242E-3</v>
      </c>
      <c r="AEN119" s="11">
        <v>1.9791454615367243E-2</v>
      </c>
      <c r="AEO119" s="11">
        <v>7.0568838811753132E-3</v>
      </c>
      <c r="AEP119" s="11">
        <v>4.9077727814994532E-3</v>
      </c>
      <c r="AEQ119" s="11">
        <v>-1.7434852170863713E-2</v>
      </c>
      <c r="AER119" s="11">
        <v>1.4550780886950943E-2</v>
      </c>
      <c r="AES119" s="11">
        <v>9.7910246497838749E-3</v>
      </c>
      <c r="AET119" s="11">
        <v>-8.3135262632676454E-3</v>
      </c>
      <c r="AEU119" s="11">
        <v>-1.1175187716807367E-2</v>
      </c>
      <c r="AEV119" s="11">
        <v>1.7307478814343247E-2</v>
      </c>
      <c r="AEW119" s="11">
        <v>6.2493861560455333E-3</v>
      </c>
      <c r="AEX119" s="11">
        <v>2.0713962946226072E-3</v>
      </c>
      <c r="AEY119" s="11">
        <v>-7.2294893902553614E-3</v>
      </c>
      <c r="AEZ119" s="11">
        <v>-1.4222693808731202E-2</v>
      </c>
      <c r="AFA119" s="11">
        <v>-1.266588027130644E-2</v>
      </c>
      <c r="AFB119" s="11">
        <v>-4.633294006959221E-3</v>
      </c>
      <c r="AFC119" s="11">
        <v>7.1642104552460673E-4</v>
      </c>
      <c r="AFD119" s="11">
        <v>1.2878850348958526E-2</v>
      </c>
      <c r="AFE119" s="11">
        <v>-7.0643525885357716E-3</v>
      </c>
      <c r="AFF119" s="11">
        <v>1.7430614823290114E-2</v>
      </c>
      <c r="AFG119" s="11">
        <v>3.3915999384610984E-2</v>
      </c>
      <c r="AFH119" s="11">
        <v>3.0436800504504813E-2</v>
      </c>
      <c r="AFI119" s="11">
        <v>-1.970101221256515E-3</v>
      </c>
      <c r="AFJ119" s="11">
        <v>1.2825768667642734E-2</v>
      </c>
      <c r="AFK119" s="11">
        <v>4.544248600330647E-3</v>
      </c>
      <c r="AFL119" s="11">
        <v>1.1312615547143245E-2</v>
      </c>
      <c r="AFM119" s="11">
        <v>1.1507491420440275E-2</v>
      </c>
      <c r="AFN119" s="11">
        <v>-1.7695424213536759E-2</v>
      </c>
      <c r="AFO119" s="11">
        <v>-3.2011753367966467E-4</v>
      </c>
      <c r="AFP119" s="11">
        <v>-3.1533247267174769E-2</v>
      </c>
      <c r="AFQ119" s="11">
        <v>-5.9794790404988918E-3</v>
      </c>
      <c r="AFR119" s="11">
        <v>-1.6043529716594729E-2</v>
      </c>
      <c r="AFS119" s="11">
        <v>7.8145016653856647E-3</v>
      </c>
      <c r="AFT119" s="11">
        <v>1.3142098498651222E-2</v>
      </c>
      <c r="AFU119" s="11">
        <v>-1.7631232269441854E-2</v>
      </c>
      <c r="AFV119" s="11">
        <v>-1.7270066518846994E-2</v>
      </c>
      <c r="AFW119" s="11">
        <v>3.7905179291497504E-3</v>
      </c>
      <c r="AFX119" s="11">
        <v>3.3985837436209199E-2</v>
      </c>
      <c r="AFY119" s="11">
        <v>-2.5895021686428543E-2</v>
      </c>
      <c r="AFZ119" s="11">
        <v>3.0675350458112982E-2</v>
      </c>
      <c r="AGA119" s="11">
        <v>3.2911488881115503E-4</v>
      </c>
      <c r="AGB119" s="11">
        <v>4.3307659273830623E-2</v>
      </c>
      <c r="AGC119" s="11">
        <v>-8.8729406844081371E-3</v>
      </c>
      <c r="AGD119" s="11">
        <v>-1.0871458235648723E-2</v>
      </c>
      <c r="AGE119" s="11">
        <v>1.0022550739163139E-2</v>
      </c>
      <c r="AGF119" s="11">
        <v>8.3172976995848913E-3</v>
      </c>
      <c r="AGG119" s="11">
        <v>-9.2028925276368412E-3</v>
      </c>
      <c r="AGH119" s="11">
        <v>-1.0248081420906163E-2</v>
      </c>
      <c r="AGI119" s="11">
        <v>1.3914081226500397E-2</v>
      </c>
      <c r="AGJ119" s="11">
        <v>2.3299906037979268E-2</v>
      </c>
      <c r="AGK119" s="11">
        <v>1.3639408545053522E-2</v>
      </c>
      <c r="AGL119" s="11">
        <v>-2.2530698035777119E-2</v>
      </c>
      <c r="AGM119" s="11">
        <v>-2.239372052372901E-3</v>
      </c>
      <c r="AGN119" s="11">
        <v>5.7746148328601254E-3</v>
      </c>
      <c r="AGO119" s="11">
        <v>1.8184029078671449E-2</v>
      </c>
      <c r="AGP119" s="11">
        <v>-1.9424746054852893E-2</v>
      </c>
      <c r="AGQ119" s="11">
        <v>4.1541444338744071E-3</v>
      </c>
      <c r="AGR119" s="11">
        <v>-1.9091639212601041E-2</v>
      </c>
      <c r="AGS119" s="11">
        <v>1.0055776306599373E-2</v>
      </c>
      <c r="AGT119" s="11">
        <v>2.4083509793541458E-2</v>
      </c>
      <c r="AGU119" s="11">
        <v>2.1969572142583882E-3</v>
      </c>
      <c r="AGV119" s="11">
        <v>1.407805956821262E-2</v>
      </c>
      <c r="AGW119" s="11">
        <v>-1.2649173782290468E-2</v>
      </c>
      <c r="AGX119" s="11">
        <v>1.6249875236246325E-2</v>
      </c>
      <c r="AGY119" s="11">
        <v>-5.4734280844269012E-2</v>
      </c>
      <c r="AGZ119" s="11">
        <v>4.8143505453180468E-2</v>
      </c>
      <c r="AHA119" s="11">
        <v>-2.6691438402159151E-2</v>
      </c>
      <c r="AHB119" s="11">
        <v>-4.1462012320327979E-3</v>
      </c>
      <c r="AHC119" s="11">
        <v>3.2001266854275734E-4</v>
      </c>
      <c r="AHD119" s="11">
        <v>-1.2163187229972561E-2</v>
      </c>
      <c r="AHE119" s="11">
        <v>2.0415862607754853E-2</v>
      </c>
      <c r="AHF119" s="11">
        <v>1.1431861980061298E-2</v>
      </c>
      <c r="AHG119" s="11">
        <v>2.2919086083246221E-2</v>
      </c>
      <c r="AHH119" s="11">
        <v>4.6044475927848882E-3</v>
      </c>
      <c r="AHI119" s="11">
        <v>-3.66730464126519E-3</v>
      </c>
      <c r="AHJ119" s="11">
        <v>5.2163143311205751E-3</v>
      </c>
      <c r="AHK119" s="11">
        <v>9.1495420514335901E-3</v>
      </c>
      <c r="AHL119" s="11">
        <v>-9.0634723377214232E-4</v>
      </c>
      <c r="AHM119" s="11">
        <v>2.9652906371384624E-2</v>
      </c>
      <c r="AHN119" s="11">
        <v>1.968875836386208E-2</v>
      </c>
      <c r="AHO119" s="11">
        <v>7.2032375969808271E-3</v>
      </c>
      <c r="AHP119" s="11">
        <v>-9.1563267387734237E-3</v>
      </c>
      <c r="AHQ119" s="11">
        <v>-8.9523463835079475E-3</v>
      </c>
      <c r="AHR119" s="11">
        <v>2.2146236610788295E-2</v>
      </c>
      <c r="AHS119" s="11">
        <v>-1.7674995080488975E-2</v>
      </c>
      <c r="AHT119" s="11">
        <v>-6.3833667700163854E-3</v>
      </c>
      <c r="AHU119" s="11">
        <v>-5.8376062203602253E-4</v>
      </c>
      <c r="AHV119" s="11">
        <v>-9.0595964279478469E-3</v>
      </c>
      <c r="AHW119" s="11">
        <v>-2.3577668059246992E-3</v>
      </c>
      <c r="AHX119" s="11">
        <v>1.7438761805274261E-2</v>
      </c>
      <c r="AHY119" s="11">
        <v>-5.2293646636233371E-3</v>
      </c>
      <c r="AHZ119" s="11">
        <v>-3.5055728075876758E-3</v>
      </c>
      <c r="AIA119" s="11">
        <v>-1.757442709481527E-3</v>
      </c>
      <c r="AIB119" s="11">
        <v>-3.5240984811589771E-3</v>
      </c>
      <c r="AIC119" s="11">
        <v>5.0088641717462856E-3</v>
      </c>
      <c r="AID119" s="11">
        <v>-4.1049216772485186E-3</v>
      </c>
      <c r="AIE119" s="11">
        <v>8.8563482122006043E-4</v>
      </c>
      <c r="AIF119" s="11">
        <v>2.0881881460246721E-2</v>
      </c>
      <c r="AIG119" s="11">
        <v>2.0154946718513589E-3</v>
      </c>
      <c r="AIH119" s="11">
        <v>1.6100412063903891E-2</v>
      </c>
      <c r="AII119" s="11">
        <v>2.8571095380813816E-4</v>
      </c>
      <c r="AIJ119" s="11">
        <v>1.9790033284563524E-3</v>
      </c>
      <c r="AIK119" s="11">
        <v>-5.6431274561419276E-4</v>
      </c>
      <c r="AIL119" s="11">
        <v>-5.0845928396592299E-3</v>
      </c>
      <c r="AIM119" s="11">
        <v>-4.8268195647086509E-3</v>
      </c>
      <c r="AIN119" s="11">
        <v>-7.7045180634351951E-3</v>
      </c>
      <c r="AIO119" s="11">
        <v>-1.0063127834605612E-2</v>
      </c>
      <c r="AIP119" s="11">
        <v>-7.2597345079780107E-3</v>
      </c>
      <c r="AIQ119" s="11">
        <v>1.3163685470209074E-2</v>
      </c>
      <c r="AIR119" s="11">
        <v>7.2207858666579749E-3</v>
      </c>
      <c r="AIS119" s="11">
        <v>2.0056714125362696E-3</v>
      </c>
      <c r="AIT119" s="11">
        <v>2.2905556587338172E-3</v>
      </c>
      <c r="AIU119" s="11">
        <v>8.2765679596230601E-3</v>
      </c>
      <c r="AIV119" s="11">
        <v>-5.6620285289227246E-3</v>
      </c>
      <c r="AIW119" s="11">
        <v>1.7370309415053908E-2</v>
      </c>
      <c r="AIX119" s="11">
        <v>4.4782144813864111E-3</v>
      </c>
      <c r="AIY119" s="11">
        <v>1.4210131967629547E-2</v>
      </c>
      <c r="AIZ119" s="11">
        <v>-1.4560152621195477E-2</v>
      </c>
      <c r="AJA119" s="11">
        <v>-2.5477597235666893E-3</v>
      </c>
      <c r="AJB119" s="11">
        <v>-2.2691800427342423E-3</v>
      </c>
      <c r="AJC119" s="11">
        <v>-1.3363196083977513E-2</v>
      </c>
      <c r="AJD119" s="11">
        <v>8.0680076292110048E-3</v>
      </c>
      <c r="AJE119" s="11">
        <v>4.0017179238658329E-3</v>
      </c>
      <c r="AJF119" s="11">
        <v>-2.5608342654653837E-3</v>
      </c>
      <c r="AJG119" s="11">
        <v>1.113316622958882E-2</v>
      </c>
      <c r="AJH119" s="11">
        <v>4.5165746252189276E-3</v>
      </c>
      <c r="AJI119" s="11">
        <v>-1.236758693686113E-2</v>
      </c>
      <c r="AJJ119" s="11">
        <v>-1.0812356648891686E-2</v>
      </c>
      <c r="AJK119" s="11">
        <v>-2.0713420065121779E-2</v>
      </c>
      <c r="AJL119" s="11">
        <v>5.2871396961906569E-3</v>
      </c>
      <c r="AJM119" s="11">
        <v>1.0227963751242131E-2</v>
      </c>
      <c r="AJN119" s="11">
        <v>6.0752342444716501E-3</v>
      </c>
      <c r="AJO119" s="11">
        <v>2.8748044549253837E-3</v>
      </c>
      <c r="AJP119" s="11">
        <v>6.8797527479722564E-3</v>
      </c>
      <c r="AJQ119" s="11">
        <v>1.1104656036025062E-2</v>
      </c>
      <c r="AJR119" s="11">
        <v>4.7881357143468861E-3</v>
      </c>
      <c r="AJS119" s="11">
        <v>7.8464173338113063E-3</v>
      </c>
      <c r="AJT119" s="11">
        <v>1.0289169414209098E-2</v>
      </c>
      <c r="AJU119" s="11">
        <v>5.5071095079366472E-3</v>
      </c>
      <c r="AJV119" s="11">
        <v>3.7502223012626734E-2</v>
      </c>
      <c r="AJW119" s="11">
        <v>2.0052602258361585E-2</v>
      </c>
      <c r="AJX119" s="11">
        <v>-1.5517716716336727E-3</v>
      </c>
      <c r="AJY119" s="11">
        <v>2.6034544421782435E-4</v>
      </c>
      <c r="AJZ119" s="11">
        <v>-1.9683828342925036E-2</v>
      </c>
      <c r="AKA119" s="11">
        <v>-7.927568414164532E-3</v>
      </c>
      <c r="AKB119" s="11">
        <v>1.012110726643578E-2</v>
      </c>
      <c r="AKC119" s="11">
        <v>-8.4380620022265207E-3</v>
      </c>
      <c r="AKD119" s="11">
        <v>2.3132916431630957E-2</v>
      </c>
      <c r="AKE119" s="11">
        <v>-3.898101202378379E-2</v>
      </c>
      <c r="AKF119" s="11">
        <v>1.8912724228323796E-3</v>
      </c>
      <c r="AKG119" s="11">
        <v>1.4575582064362713E-2</v>
      </c>
      <c r="AKH119" s="11">
        <v>3.7238667725227881E-3</v>
      </c>
      <c r="AKI119" s="11">
        <v>2.146933087252112E-2</v>
      </c>
      <c r="AKJ119" s="11">
        <v>-5.188675518143171E-3</v>
      </c>
      <c r="AKK119" s="11">
        <v>2.2168211531282456E-2</v>
      </c>
      <c r="AKL119" s="11">
        <v>2.5539013044062475E-3</v>
      </c>
      <c r="AKM119" s="11">
        <v>5.598586273000139E-3</v>
      </c>
      <c r="AKN119" s="11">
        <v>-1.5183863483964055E-3</v>
      </c>
      <c r="AKO119" s="11">
        <v>5.830618724880221E-3</v>
      </c>
      <c r="AKP119" s="11">
        <v>1.310296134089195E-2</v>
      </c>
      <c r="AKQ119" s="11">
        <v>2.4998358693606448E-4</v>
      </c>
      <c r="AKR119" s="11">
        <v>1.4919532975703476E-3</v>
      </c>
      <c r="AKS119" s="11">
        <v>-1.0430635517599485E-2</v>
      </c>
      <c r="AKT119" s="11">
        <v>-4.2641207607151399E-3</v>
      </c>
      <c r="AKU119" s="11">
        <v>1.1591081186173469E-2</v>
      </c>
      <c r="AKV119" s="11">
        <v>3.2394704565859023E-3</v>
      </c>
      <c r="AKW119" s="11">
        <v>7.9452303411005065E-3</v>
      </c>
      <c r="AKX119" s="11">
        <v>-1.8723678814008715E-2</v>
      </c>
      <c r="AKY119" s="11">
        <v>7.0314311855059763E-3</v>
      </c>
      <c r="AKZ119" s="11">
        <v>2.2189603684769965E-2</v>
      </c>
      <c r="ALA119" s="11">
        <v>2.1462808362300523E-2</v>
      </c>
      <c r="ALB119" s="11">
        <v>5.7298395208651431E-3</v>
      </c>
      <c r="ALC119" s="11">
        <v>1.1881207207773414E-3</v>
      </c>
      <c r="ALD119" s="11">
        <v>1.1144971283043814E-2</v>
      </c>
      <c r="ALE119" s="11">
        <v>-7.0465452883372581E-4</v>
      </c>
      <c r="ALF119" s="11">
        <v>3.2851479865068089E-3</v>
      </c>
      <c r="ALG119" s="11">
        <v>1.0761088171113542E-2</v>
      </c>
      <c r="ALH119" s="11">
        <v>1.7125580543085439E-2</v>
      </c>
      <c r="ALI119" s="11">
        <v>5.0049772616513888E-3</v>
      </c>
      <c r="ALJ119" s="11">
        <v>-5.2075672893072689E-3</v>
      </c>
      <c r="ALK119" s="11">
        <v>-2.95700787765385E-3</v>
      </c>
      <c r="ALL119" s="11">
        <v>-1.8260386014504415E-2</v>
      </c>
      <c r="ALM119" s="11">
        <v>1.1769870359138013E-2</v>
      </c>
      <c r="ALN119" s="11">
        <v>7.4458357437439116E-3</v>
      </c>
      <c r="ALO119" s="11">
        <v>1.6161597451189724E-3</v>
      </c>
      <c r="ALP119" s="11">
        <v>1.2910727577869041E-2</v>
      </c>
      <c r="ALQ119" s="11">
        <v>1.4569654313042246E-2</v>
      </c>
      <c r="ALR119" s="11">
        <v>1.5701094352778E-3</v>
      </c>
      <c r="ALS119" s="11">
        <v>-8.9611973417358382E-4</v>
      </c>
      <c r="ALT119" s="11">
        <v>-5.6040858349032385E-3</v>
      </c>
      <c r="ALU119" s="11">
        <v>-1.7137586722156706E-2</v>
      </c>
      <c r="ALV119" s="11">
        <v>-1.1477068862412176E-3</v>
      </c>
      <c r="ALW119" s="11">
        <v>-1.1253082681489612E-2</v>
      </c>
      <c r="ALX119" s="11">
        <v>4.1803099251502829E-3</v>
      </c>
      <c r="ALY119" s="11">
        <v>-9.2511636428573851E-3</v>
      </c>
      <c r="ALZ119" s="11">
        <v>7.7036516853932202E-3</v>
      </c>
      <c r="AMA119" s="11">
        <v>1.4132699638319979E-2</v>
      </c>
      <c r="AMB119" s="11">
        <v>-9.1164175685720661E-4</v>
      </c>
      <c r="AMC119" s="11">
        <v>8.9161051591439833E-3</v>
      </c>
      <c r="AMD119" s="11">
        <v>3.8539673594415458E-3</v>
      </c>
      <c r="AME119" s="11">
        <v>-8.1288114414548307E-3</v>
      </c>
      <c r="AMF119" s="11">
        <v>9.1060339456512374E-3</v>
      </c>
      <c r="AMG119" s="11">
        <v>-1.0150148927652869E-2</v>
      </c>
      <c r="AMH119" s="11">
        <v>-2.3474146223322112E-2</v>
      </c>
      <c r="AMI119" s="11">
        <v>-1.8434764704643669E-2</v>
      </c>
      <c r="AMJ119" s="11">
        <v>1.426392067124338E-2</v>
      </c>
      <c r="AMK119" s="11">
        <v>8.9070843047305281E-3</v>
      </c>
      <c r="AML119" s="11">
        <v>-6.7366420215516643E-3</v>
      </c>
      <c r="AMM119" s="11">
        <v>-8.1871098165582357E-3</v>
      </c>
      <c r="AMN119" s="11">
        <v>-8.4911482557795681E-3</v>
      </c>
      <c r="AMO119" s="11">
        <v>1.3557664790613488E-2</v>
      </c>
      <c r="AMP119" s="11">
        <v>9.8587075446170402E-3</v>
      </c>
      <c r="AMQ119" s="11">
        <v>-8.1338319411922155E-3</v>
      </c>
      <c r="AMR119" s="11">
        <v>-2.179213725969209E-2</v>
      </c>
      <c r="AMS119" s="11">
        <v>7.2041438235270761E-4</v>
      </c>
      <c r="AMT119" s="11">
        <v>-6.7022295171660362E-3</v>
      </c>
      <c r="AMU119" s="11">
        <v>1.2047814385868216E-2</v>
      </c>
      <c r="AMV119" s="11">
        <v>-1.1911553729699875E-3</v>
      </c>
      <c r="AMW119" s="11">
        <v>9.0602310585963242E-3</v>
      </c>
      <c r="AMX119" s="11">
        <v>-8.9788803281755092E-3</v>
      </c>
      <c r="AMY119" s="11">
        <v>2.6697926973247021E-2</v>
      </c>
      <c r="AMZ119" s="11">
        <v>-4.4111519507998853E-3</v>
      </c>
      <c r="ANA119" s="11">
        <v>1.6558412711773274E-2</v>
      </c>
      <c r="ANB119" s="11">
        <v>2.3170339022034137E-2</v>
      </c>
      <c r="ANC119" s="11">
        <v>4.4958570677122722E-4</v>
      </c>
      <c r="AND119" s="11">
        <v>-1.4119634920706337E-2</v>
      </c>
      <c r="ANE119" s="11">
        <v>6.137611960708389E-3</v>
      </c>
      <c r="ANF119" s="11">
        <v>-7.0039844788805095E-3</v>
      </c>
      <c r="ANG119" s="11">
        <v>-1.2060560575403056E-2</v>
      </c>
      <c r="ANH119" s="11">
        <v>2.0499487397364069E-2</v>
      </c>
      <c r="ANI119" s="11">
        <v>7.6726053371103387E-3</v>
      </c>
      <c r="ANJ119" s="11">
        <v>-1.3427550729420146E-3</v>
      </c>
      <c r="ANK119" s="11">
        <v>2.4665265145979998E-3</v>
      </c>
      <c r="ANL119" s="11">
        <v>7.605662865704188E-3</v>
      </c>
      <c r="ANM119" s="11">
        <v>-4.4408037520895505E-3</v>
      </c>
      <c r="ANN119" s="11">
        <v>2.2291882803275875E-3</v>
      </c>
      <c r="ANO119" s="11">
        <v>-2.8912759763075613E-3</v>
      </c>
      <c r="ANP119" s="11">
        <v>2.2306795629927212E-3</v>
      </c>
      <c r="ANQ119" s="11">
        <v>-8.9073236506176379E-4</v>
      </c>
      <c r="ANR119" s="11">
        <v>4.2364265652545807E-3</v>
      </c>
      <c r="ANS119" s="11">
        <v>1.2203994722356226E-2</v>
      </c>
      <c r="ANT119" s="11">
        <v>4.6051243273661502E-3</v>
      </c>
      <c r="ANU119" s="11">
        <v>-3.2733582336118561E-3</v>
      </c>
      <c r="ANV119" s="11">
        <v>-8.8688486083154938E-4</v>
      </c>
      <c r="ANW119" s="11">
        <v>-3.1046552250710846E-3</v>
      </c>
      <c r="ANX119" s="11">
        <v>7.1168808269599371E-3</v>
      </c>
      <c r="ANY119" s="11">
        <v>-5.2983002107502841E-3</v>
      </c>
      <c r="ANZ119" s="11">
        <v>-7.7708693605095247E-3</v>
      </c>
      <c r="AOA119" s="11">
        <v>2.2395373692307707E-4</v>
      </c>
      <c r="AOB119" s="11">
        <v>1.5209926244826422E-2</v>
      </c>
      <c r="AOC119" s="11">
        <v>-3.9655157354111514E-3</v>
      </c>
      <c r="AOD119" s="11">
        <v>-1.3274666105425492E-2</v>
      </c>
      <c r="AOE119" s="11">
        <v>1.7488118699689137E-2</v>
      </c>
      <c r="AOF119" s="11">
        <v>8.1537641828328677E-3</v>
      </c>
      <c r="AOG119" s="11">
        <v>1.5956870746531182E-2</v>
      </c>
      <c r="AOH119" s="11">
        <v>-7.7454594296118007E-3</v>
      </c>
      <c r="AOI119" s="11">
        <v>-5.2017979613936394E-3</v>
      </c>
      <c r="AOJ119" s="11">
        <v>5.2289981533277796E-3</v>
      </c>
      <c r="AOK119" s="11">
        <v>2.8189834470666586E-3</v>
      </c>
      <c r="AOL119" s="11">
        <v>-4.7565177148145565E-3</v>
      </c>
      <c r="AOM119" s="11">
        <v>-8.6973744262741626E-4</v>
      </c>
      <c r="AON119" s="11">
        <v>2.8269525795943107E-3</v>
      </c>
      <c r="AOO119" s="11">
        <v>-1.0405744538219408E-2</v>
      </c>
      <c r="AOP119" s="11">
        <v>5.6950798244794765E-3</v>
      </c>
      <c r="AOQ119" s="11">
        <v>6.7552396825534267E-3</v>
      </c>
      <c r="AOR119" s="11">
        <v>1.3198949230686763E-2</v>
      </c>
      <c r="AOS119" s="11">
        <v>9.3993396545886121E-3</v>
      </c>
      <c r="AOT119" s="11">
        <v>1.4176352058307362E-2</v>
      </c>
      <c r="AOU119" s="11">
        <v>-7.9287631129543179E-3</v>
      </c>
      <c r="AOV119" s="11">
        <v>-1.430039158315044E-2</v>
      </c>
      <c r="AOW119" s="11">
        <v>3.0296943877712756E-2</v>
      </c>
      <c r="AOX119" s="11">
        <v>-4.5555749361297915E-3</v>
      </c>
      <c r="AOY119" s="11">
        <v>2.0800049474845039E-3</v>
      </c>
      <c r="AOZ119" s="11">
        <v>1.5360910422461016E-2</v>
      </c>
      <c r="APA119" s="11">
        <v>-1.5742415984731695E-2</v>
      </c>
      <c r="APB119" s="11">
        <v>-1.0386969149919434E-2</v>
      </c>
      <c r="APC119" s="11">
        <v>-2.28806772680471E-2</v>
      </c>
      <c r="APD119" s="11">
        <v>-1.847345956934987E-2</v>
      </c>
      <c r="APE119" s="11">
        <v>3.7425419181611685E-2</v>
      </c>
      <c r="APF119" s="11">
        <v>6.75261794607529E-3</v>
      </c>
      <c r="APG119" s="11">
        <v>4.8197224454535892E-3</v>
      </c>
      <c r="APH119" s="11">
        <v>-3.3375767745987828E-3</v>
      </c>
      <c r="API119" s="11">
        <v>-1.0253613647155602E-2</v>
      </c>
      <c r="APJ119" s="11">
        <v>6.3436994578107697E-3</v>
      </c>
      <c r="APK119" s="11">
        <v>-9.0329591632802853E-3</v>
      </c>
      <c r="APL119" s="11">
        <v>-1.4417673466901149E-2</v>
      </c>
      <c r="APM119" s="11">
        <v>-2.9898753064051875E-2</v>
      </c>
      <c r="APN119" s="11">
        <v>6.4312284810918996E-3</v>
      </c>
      <c r="APO119" s="11">
        <v>-1.1677764436196836E-2</v>
      </c>
      <c r="APP119" s="11">
        <v>-2.6750548375196193E-3</v>
      </c>
      <c r="APQ119" s="11">
        <v>-4.4696449533766502E-3</v>
      </c>
      <c r="APR119" s="11">
        <v>2.1329471023779023E-2</v>
      </c>
      <c r="APS119" s="11">
        <v>4.4003058430397424E-4</v>
      </c>
      <c r="APT119" s="11">
        <v>-1.3186401632187206E-2</v>
      </c>
      <c r="APU119" s="11">
        <v>1.5811829083968609E-2</v>
      </c>
      <c r="APV119" s="11">
        <v>6.1363552439228641E-3</v>
      </c>
      <c r="APW119" s="11">
        <v>-3.2243369977288272E-2</v>
      </c>
      <c r="APX119" s="11">
        <v>6.7594548711591429E-4</v>
      </c>
      <c r="APY119" s="11">
        <v>1.3946727780205226E-2</v>
      </c>
      <c r="APZ119" s="11">
        <v>1.1103293610659204E-3</v>
      </c>
      <c r="AQA119" s="11">
        <v>2.2605830999835375E-2</v>
      </c>
      <c r="AQB119" s="11">
        <v>-1.0824323801914559E-3</v>
      </c>
      <c r="AQC119" s="11">
        <v>8.8945935835085255E-3</v>
      </c>
      <c r="AQD119" s="11">
        <v>2.7096372730159191E-2</v>
      </c>
      <c r="AQE119" s="11">
        <v>1.0050501487656849E-2</v>
      </c>
      <c r="AQF119" s="11">
        <v>1.3268010106612493E-2</v>
      </c>
      <c r="AQG119" s="11">
        <v>0</v>
      </c>
      <c r="AQH119" s="11">
        <v>-6.6191064104982322E-3</v>
      </c>
      <c r="AQI119" s="11">
        <v>-2.1236561334193049E-2</v>
      </c>
      <c r="AQJ119" s="11">
        <v>-1.0635990975775611E-2</v>
      </c>
      <c r="AQK119" s="11">
        <v>2.1496447817370701E-4</v>
      </c>
      <c r="AQL119" s="11">
        <v>2.1491827837816224E-4</v>
      </c>
      <c r="AQM119" s="11">
        <v>5.5887811485544336E-3</v>
      </c>
      <c r="AQN119" s="11">
        <v>-2.500659887630563E-2</v>
      </c>
      <c r="AQO119" s="11">
        <v>-2.1915830319896301E-4</v>
      </c>
      <c r="AQP119" s="11">
        <v>-1.1620085318547746E-2</v>
      </c>
      <c r="AQQ119" s="11">
        <v>8.6517303460691419E-3</v>
      </c>
      <c r="AQR119" s="11">
        <v>9.89680676544058E-3</v>
      </c>
      <c r="AQS119" s="11">
        <v>3.1139135669124185E-2</v>
      </c>
      <c r="AQT119" s="11">
        <v>1.0578264667768789E-3</v>
      </c>
      <c r="AQU119" s="11">
        <v>6.9606288140253714E-3</v>
      </c>
      <c r="AQV119" s="11">
        <v>-1.2568206135009641E-3</v>
      </c>
      <c r="AQW119" s="11">
        <v>9.2303390077950187E-3</v>
      </c>
      <c r="AQX119" s="11">
        <v>-3.9484943563832253E-3</v>
      </c>
      <c r="AQY119" s="11">
        <v>6.6764577137223835E-3</v>
      </c>
      <c r="AQZ119" s="11">
        <v>-2.3009432160375098E-2</v>
      </c>
      <c r="ARA119" s="11">
        <v>1.1669599144797704E-2</v>
      </c>
      <c r="ARB119" s="11">
        <v>1.679573548669655E-3</v>
      </c>
      <c r="ARC119" s="11">
        <v>-1.9474602360184723E-2</v>
      </c>
      <c r="ARD119" s="11">
        <v>1.85804199170716E-2</v>
      </c>
      <c r="ARE119" s="11">
        <v>7.5456499492436713E-3</v>
      </c>
      <c r="ARF119" s="11">
        <v>6.8670840896576379E-3</v>
      </c>
      <c r="ARG119" s="11">
        <v>1.1985569512049432E-2</v>
      </c>
      <c r="ARH119" s="11">
        <v>-6.126975103784349E-3</v>
      </c>
      <c r="ARI119" s="11">
        <v>-1.0478659021656123E-2</v>
      </c>
      <c r="ARJ119" s="11">
        <v>-4.1528097205544179E-2</v>
      </c>
      <c r="ARK119" s="11">
        <v>7.7995268895749703E-3</v>
      </c>
      <c r="ARL119" s="11">
        <v>-5.1601457230208148E-3</v>
      </c>
      <c r="ARM119" s="11">
        <v>3.6746796568887241E-3</v>
      </c>
      <c r="ARN119" s="11">
        <v>7.3203414330480499E-3</v>
      </c>
      <c r="ARO119" s="11">
        <v>8.5261671631520208E-4</v>
      </c>
      <c r="ARP119" s="11">
        <v>1.0678979657192667E-2</v>
      </c>
      <c r="ARQ119" s="11">
        <v>-1.269511227822373E-3</v>
      </c>
      <c r="ARR119" s="11">
        <v>-2.2001036806635454E-2</v>
      </c>
      <c r="ARS119" s="11">
        <v>-1.0813332202528336E-3</v>
      </c>
      <c r="ART119" s="11">
        <v>6.4950226052240545E-4</v>
      </c>
      <c r="ARU119" s="11">
        <v>4.329325719716115E-3</v>
      </c>
      <c r="ARV119" s="11">
        <v>4.3085514185481344E-3</v>
      </c>
      <c r="ARW119" s="11">
        <v>-3.6465573260262563E-3</v>
      </c>
      <c r="ARX119" s="11">
        <v>-1.248883982751603E-2</v>
      </c>
      <c r="ARY119" s="11">
        <v>1.0900556997088806E-3</v>
      </c>
      <c r="ARZ119" s="11">
        <v>5.4443438604880878E-3</v>
      </c>
      <c r="ASA119" s="11">
        <v>-2.165945392694768E-4</v>
      </c>
      <c r="ASB119" s="11">
        <v>2.1664146262723172E-4</v>
      </c>
      <c r="ASC119" s="11">
        <v>-4.3318907853884259E-4</v>
      </c>
      <c r="ASD119" s="11">
        <v>2.1456401018010718E-2</v>
      </c>
      <c r="ASE119" s="11">
        <v>-1.0821052281301591E-2</v>
      </c>
      <c r="ASF119" s="11">
        <v>4.9346220399100194E-3</v>
      </c>
      <c r="ASG119" s="11">
        <v>2.091780586903691E-2</v>
      </c>
      <c r="ASH119" s="11">
        <v>-8.3633218844013646E-3</v>
      </c>
      <c r="ASI119" s="11">
        <v>2.3187423406072494E-3</v>
      </c>
      <c r="ASJ119" s="11">
        <v>-7.5731178029093682E-3</v>
      </c>
      <c r="ASK119" s="11">
        <v>-4.8739747201516082E-3</v>
      </c>
      <c r="ASL119" s="11">
        <v>3.194247848580245E-3</v>
      </c>
      <c r="ASM119" s="11">
        <v>7.8561379849995117E-3</v>
      </c>
      <c r="ASN119" s="11">
        <v>7.7949001736559165E-3</v>
      </c>
      <c r="ASO119" s="11">
        <v>8.5685132748440918E-3</v>
      </c>
      <c r="ASP119" s="11">
        <v>-1.2432757471845246E-3</v>
      </c>
      <c r="ASQ119" s="11">
        <v>-1.9506301409986215E-2</v>
      </c>
      <c r="ASR119" s="11">
        <v>-8.138227472066939E-3</v>
      </c>
      <c r="ASS119" s="11">
        <v>5.182766777586556E-3</v>
      </c>
      <c r="AST119" s="11">
        <v>-1.203076980697082E-2</v>
      </c>
      <c r="ASU119" s="11">
        <v>2.8263401422434775E-3</v>
      </c>
      <c r="ASV119" s="11">
        <v>-1.4093972416892586E-2</v>
      </c>
      <c r="ASW119" s="11">
        <v>8.1393119608053066E-3</v>
      </c>
      <c r="ASX119" s="11">
        <v>3.7082348168386847E-3</v>
      </c>
      <c r="ASY119" s="11">
        <v>-6.5259585791099806E-4</v>
      </c>
      <c r="ASZ119" s="11">
        <v>3.9160255816108602E-3</v>
      </c>
      <c r="ATA119" s="11">
        <v>-4.9834758432565351E-3</v>
      </c>
      <c r="ATB119" s="11">
        <v>1.1973850695908839E-2</v>
      </c>
      <c r="ATC119" s="11">
        <v>-3.0111820087604935E-3</v>
      </c>
      <c r="ATD119" s="11">
        <v>1.445761475483498E-2</v>
      </c>
      <c r="ATE119" s="11">
        <v>-3.1894509117130765E-3</v>
      </c>
      <c r="ATF119" s="11">
        <v>-6.4075799603979799E-4</v>
      </c>
      <c r="ATG119" s="11">
        <v>8.326921645032348E-3</v>
      </c>
      <c r="ATH119" s="11">
        <v>4.660340746392988E-3</v>
      </c>
      <c r="ATI119" s="11">
        <v>-9.6959921599053533E-3</v>
      </c>
      <c r="ATJ119" s="11">
        <v>2.3400083704265828E-3</v>
      </c>
      <c r="ATK119" s="11">
        <v>-4.4592904627132057E-3</v>
      </c>
      <c r="ATL119" s="11">
        <v>4.9048776053288723E-3</v>
      </c>
      <c r="ATM119" s="11">
        <v>3.3965072720618661E-3</v>
      </c>
      <c r="ATN119" s="11">
        <v>-7.8273235061491198E-3</v>
      </c>
      <c r="ATO119" s="11">
        <v>8.1038549071277277E-3</v>
      </c>
      <c r="ATP119" s="11">
        <v>-6.1335114250476996E-3</v>
      </c>
      <c r="ATQ119" s="11">
        <v>-1.2779710766289698E-3</v>
      </c>
      <c r="ATR119" s="11">
        <v>-2.3425052216194953E-3</v>
      </c>
      <c r="ATS119" s="11">
        <v>4.9111585079510967E-3</v>
      </c>
      <c r="ATT119" s="11">
        <v>2.1203755740972774E-4</v>
      </c>
      <c r="ATU119" s="11">
        <v>4.0381504365401E-3</v>
      </c>
      <c r="ATV119" s="11">
        <v>-1.0370458440269736E-2</v>
      </c>
      <c r="ATW119" s="11">
        <v>-2.3309284564667743E-2</v>
      </c>
      <c r="ATX119" s="11">
        <v>1.4012249849421954E-2</v>
      </c>
      <c r="ATY119" s="11">
        <v>6.4836872520235289E-4</v>
      </c>
      <c r="ATZ119" s="11">
        <v>1.6399370444764472E-2</v>
      </c>
      <c r="AUA119" s="11">
        <v>-5.731277723282302E-3</v>
      </c>
      <c r="AUB119" s="11">
        <v>-7.4747875869715097E-3</v>
      </c>
      <c r="AUC119" s="11">
        <v>-4.0864553073906018E-3</v>
      </c>
      <c r="AUD119" s="11">
        <v>-6.913334323742415E-3</v>
      </c>
      <c r="AUE119" s="11">
        <v>2.174403145299264E-3</v>
      </c>
      <c r="AUF119" s="11">
        <v>-7.8125492751947023E-3</v>
      </c>
      <c r="AUG119" s="11">
        <v>2.1825316943857587E-4</v>
      </c>
      <c r="AUH119" s="11">
        <v>-1.3342315775201619E-2</v>
      </c>
      <c r="AUI119" s="11">
        <v>-3.1047765462689503E-3</v>
      </c>
      <c r="AUJ119" s="11">
        <v>7.5621166172719079E-3</v>
      </c>
      <c r="AUK119" s="11">
        <v>8.8285780858874396E-3</v>
      </c>
      <c r="AUL119" s="11">
        <v>3.7187797316968751E-3</v>
      </c>
      <c r="AUM119" s="11">
        <v>-1.6128896057287068E-2</v>
      </c>
      <c r="AUN119" s="11">
        <v>5.3149488031172254E-3</v>
      </c>
      <c r="AUO119" s="11">
        <v>-6.1704811523922709E-3</v>
      </c>
      <c r="AUP119" s="11">
        <v>-6.4278504391900304E-3</v>
      </c>
      <c r="AUQ119" s="11">
        <v>-5.8036862594214034E-3</v>
      </c>
      <c r="AUR119" s="11">
        <v>1.9080251852366947E-2</v>
      </c>
      <c r="AUS119" s="11">
        <v>2.8630677066443511E-3</v>
      </c>
      <c r="AUT119" s="11">
        <v>1.0977088518731026E-3</v>
      </c>
      <c r="AUU119" s="11">
        <v>-6.1434041811698759E-3</v>
      </c>
      <c r="AUV119" s="11">
        <v>3.5322165086222324E-3</v>
      </c>
      <c r="AUW119" s="11">
        <v>-4.17814538070993E-3</v>
      </c>
      <c r="AUX119" s="11">
        <v>8.836379352398227E-3</v>
      </c>
      <c r="AUY119" s="11">
        <v>9.6327590156006782E-3</v>
      </c>
      <c r="AUZ119" s="11">
        <v>2.1699036672002681E-3</v>
      </c>
      <c r="AVA119" s="11">
        <v>-8.6566294480505679E-4</v>
      </c>
      <c r="AVB119" s="11">
        <v>-1.6461846361694787E-2</v>
      </c>
      <c r="AVC119" s="11">
        <v>4.4045722232530782E-3</v>
      </c>
      <c r="AVD119" s="11">
        <v>-5.262308450273423E-3</v>
      </c>
      <c r="AVE119" s="11">
        <v>5.2901468346646663E-3</v>
      </c>
      <c r="AVF119" s="11">
        <v>-1.7541028167579187E-3</v>
      </c>
      <c r="AVG119" s="11">
        <v>9.2241581041123677E-3</v>
      </c>
      <c r="AVH119" s="11">
        <v>1.9835330919086847E-3</v>
      </c>
      <c r="AVI119" s="11">
        <v>-8.5747885229107146E-3</v>
      </c>
      <c r="AVJ119" s="11">
        <v>1.7739262547451506E-3</v>
      </c>
      <c r="AVK119" s="11">
        <v>1.1056815510044338E-3</v>
      </c>
      <c r="AVL119" s="11">
        <v>3.5397743261629255E-3</v>
      </c>
      <c r="AVM119" s="11">
        <v>-1.3219425598037793E-3</v>
      </c>
      <c r="AVN119" s="11">
        <v>5.5164405974561515E-3</v>
      </c>
      <c r="AVO119" s="11">
        <v>5.7045317119053252E-3</v>
      </c>
      <c r="AVP119" s="11">
        <v>2.1920439243849899E-4</v>
      </c>
      <c r="AVQ119" s="11">
        <v>-3.7089603640083624E-3</v>
      </c>
      <c r="AVR119" s="11">
        <v>1.4671099630656048E-2</v>
      </c>
      <c r="AVS119" s="11">
        <v>-4.3172508341317029E-3</v>
      </c>
      <c r="AVT119" s="11">
        <v>6.5008450061692091E-3</v>
      </c>
      <c r="AVU119" s="11">
        <v>4.7385553586880569E-3</v>
      </c>
      <c r="AVV119" s="11">
        <v>1.2856791338582418E-3</v>
      </c>
      <c r="AVW119" s="11">
        <v>2.783085231217175E-3</v>
      </c>
      <c r="AVX119" s="11">
        <v>1.2804646432467148E-3</v>
      </c>
      <c r="AVY119" s="11">
        <v>-7.4608448417579076E-3</v>
      </c>
      <c r="AVZ119" s="11">
        <v>4.0810874680201614E-3</v>
      </c>
      <c r="AWA119" s="11">
        <v>-4.9199686464560521E-3</v>
      </c>
      <c r="AWB119" s="11">
        <v>8.1691919451603034E-3</v>
      </c>
      <c r="AWC119" s="11">
        <v>-2.1420309309272412E-4</v>
      </c>
      <c r="AWD119" s="11">
        <v>-7.6782755609242637E-3</v>
      </c>
      <c r="AWE119" s="11">
        <v>1.0316231460290703E-2</v>
      </c>
      <c r="AWF119" s="11">
        <v>-1.68051321086502E-2</v>
      </c>
      <c r="AWG119" s="11">
        <v>8.6527932168722899E-4</v>
      </c>
      <c r="AWH119" s="11">
        <v>7.9979482894483311E-3</v>
      </c>
      <c r="AWI119" s="11">
        <v>-8.5767164718096867E-3</v>
      </c>
      <c r="AWJ119" s="11">
        <v>2.8125814903576796E-3</v>
      </c>
      <c r="AWK119" s="11">
        <v>-1.2939974615360228E-3</v>
      </c>
      <c r="AWL119" s="11">
        <v>6.4680379733750293E-4</v>
      </c>
      <c r="AWM119" s="11">
        <v>2.5896731105607973E-3</v>
      </c>
      <c r="AWN119" s="11">
        <v>1.1411269143227765E-2</v>
      </c>
      <c r="AWO119" s="11">
        <v>-1.9163993686674985E-3</v>
      </c>
      <c r="AWP119" s="11">
        <v>1.0671639963759638E-3</v>
      </c>
      <c r="AWQ119" s="11">
        <v>-6.3920816457978535E-3</v>
      </c>
      <c r="AWR119" s="11">
        <v>2.1437172672835736E-3</v>
      </c>
      <c r="AWS119" s="11">
        <v>-8.5565262959641508E-4</v>
      </c>
      <c r="AWT119" s="11">
        <v>3.2124696270010578E-3</v>
      </c>
      <c r="AWU119" s="11">
        <v>5.9775438768467914E-3</v>
      </c>
      <c r="AWV119" s="11">
        <v>-1.4429762501700139E-2</v>
      </c>
      <c r="AWW119" s="11">
        <v>2.3687652553632255E-3</v>
      </c>
      <c r="AWX119" s="11">
        <v>1.28844000123296E-3</v>
      </c>
      <c r="AWY119" s="11">
        <v>7.7227446425127688E-3</v>
      </c>
      <c r="AWZ119" s="11">
        <v>2.1282012117509463E-3</v>
      </c>
      <c r="AXA119" s="11">
        <v>-9.1328469526692491E-3</v>
      </c>
      <c r="AXB119" s="11">
        <v>6.4297668466042346E-3</v>
      </c>
      <c r="AXC119" s="11">
        <v>1.3419303826488482E-2</v>
      </c>
      <c r="AXD119" s="11">
        <v>2.9419098484604334E-3</v>
      </c>
      <c r="AXE119" s="11">
        <v>7.7532435504923392E-3</v>
      </c>
      <c r="AXF119" s="11">
        <v>1.2685376403130721E-2</v>
      </c>
      <c r="AXG119" s="11">
        <v>9.650256776987165E-3</v>
      </c>
      <c r="AXH119" s="11">
        <v>-1.3220110757831138E-2</v>
      </c>
      <c r="AXI119" s="11">
        <v>9.6880422779619391E-3</v>
      </c>
      <c r="AXJ119" s="11">
        <v>-1.0614550234066877E-2</v>
      </c>
      <c r="AXK119" s="11">
        <v>-5.9830477025176743E-3</v>
      </c>
      <c r="AXL119" s="11">
        <v>-1.0586476079647911E-2</v>
      </c>
      <c r="AXM119" s="11">
        <v>2.9383665572140227E-3</v>
      </c>
      <c r="AXN119" s="11">
        <v>-4.6567940764458138E-3</v>
      </c>
      <c r="AXO119" s="11">
        <v>1.4246852965480672E-2</v>
      </c>
      <c r="AXP119" s="11">
        <v>-3.7743404320271789E-3</v>
      </c>
      <c r="AXQ119" s="11">
        <v>-1.0526211061475665E-3</v>
      </c>
      <c r="AXR119" s="11">
        <v>4.6352180962738743E-3</v>
      </c>
      <c r="AXS119" s="11">
        <v>1.8875668430644588E-3</v>
      </c>
      <c r="AXT119" s="11">
        <v>-5.6520319411049735E-3</v>
      </c>
      <c r="AXU119" s="11">
        <v>1.2419170900927368E-2</v>
      </c>
      <c r="AXV119" s="11">
        <v>1.8502464177522882E-2</v>
      </c>
      <c r="AXW119" s="11">
        <v>-6.1184981306738884E-4</v>
      </c>
      <c r="AXX119" s="11">
        <v>8.1694297235912483E-3</v>
      </c>
      <c r="AXY119" s="11">
        <v>2.0305968805423014E-4</v>
      </c>
      <c r="AXZ119" s="11">
        <v>2.4304757527007226E-3</v>
      </c>
      <c r="AYA119" s="11">
        <v>3.0302509223540941E-3</v>
      </c>
      <c r="AYB119" s="11">
        <v>-2.8191818658032108E-3</v>
      </c>
      <c r="AYC119" s="11">
        <v>-5.8586997010477981E-3</v>
      </c>
      <c r="AYD119" s="11">
        <v>-9.7535105720675253E-3</v>
      </c>
      <c r="AYE119" s="11">
        <v>-7.7985532218756148E-3</v>
      </c>
      <c r="AYF119" s="11">
        <v>2.6890499928617917E-3</v>
      </c>
      <c r="AYG119" s="11">
        <v>-2.2683476754800092E-3</v>
      </c>
      <c r="AYH119" s="11">
        <v>2.0052976766462338E-2</v>
      </c>
      <c r="AYI119" s="11">
        <v>-1.0944743514314736E-2</v>
      </c>
      <c r="AYJ119" s="11">
        <v>-2.0500220890848908E-3</v>
      </c>
      <c r="AYK119" s="11">
        <v>1.4375749950488625E-2</v>
      </c>
      <c r="AYL119" s="11">
        <v>1.4164360172881363E-3</v>
      </c>
      <c r="AYM119" s="11">
        <v>-1.2137360515922513E-3</v>
      </c>
      <c r="AYN119" s="11">
        <v>-1.0929244100485569E-2</v>
      </c>
      <c r="AYO119" s="11">
        <v>1.5347346913503923E-2</v>
      </c>
      <c r="AYP119" s="11">
        <v>6.8526042182772695E-3</v>
      </c>
      <c r="AYQ119" s="11">
        <v>1.1408887879476026E-2</v>
      </c>
      <c r="AYR119" s="11">
        <v>1.1081835669962681E-2</v>
      </c>
      <c r="AYS119" s="11">
        <v>7.2421387721863795E-3</v>
      </c>
      <c r="AYT119" s="11">
        <v>1.947730985274454E-4</v>
      </c>
      <c r="AYU119" s="11">
        <v>-1.2240758805795782E-2</v>
      </c>
      <c r="AYV119" s="11">
        <v>6.2938701721886314E-3</v>
      </c>
      <c r="AYW119" s="11">
        <v>5.8774604934863639E-4</v>
      </c>
      <c r="AYX119" s="11">
        <v>1.5627078068892075E-2</v>
      </c>
      <c r="AYY119" s="11">
        <v>-9.6030031209759503E-4</v>
      </c>
      <c r="AYZ119" s="11">
        <v>9.8179501183324192E-3</v>
      </c>
      <c r="AZA119" s="11">
        <v>1.7162646725303876E-3</v>
      </c>
      <c r="AZB119" s="11">
        <v>-9.3260984981416994E-3</v>
      </c>
      <c r="AZC119" s="11">
        <v>1.3443228700202869E-3</v>
      </c>
      <c r="AZD119" s="11">
        <v>-8.4415360584031429E-3</v>
      </c>
      <c r="AZE119" s="11">
        <v>4.4497301253316746E-3</v>
      </c>
      <c r="AZF119" s="11">
        <v>-1.9126310152228765E-4</v>
      </c>
      <c r="AZG119" s="11">
        <v>-8.2860094338076395E-3</v>
      </c>
      <c r="AZH119" s="11">
        <v>7.7710355318205693E-4</v>
      </c>
      <c r="AZI119" s="11">
        <v>-7.5722530619437567E-3</v>
      </c>
      <c r="AZJ119" s="11">
        <v>-1.5648497022900942E-3</v>
      </c>
      <c r="AZK119" s="11">
        <v>1.5673022948194948E-3</v>
      </c>
      <c r="AZL119" s="11">
        <v>9.7812354913831001E-3</v>
      </c>
      <c r="AZM119" s="11">
        <v>-1.4916241539433828E-2</v>
      </c>
      <c r="AZN119" s="11">
        <v>-2.7539552077833207E-3</v>
      </c>
      <c r="AZO119" s="11">
        <v>-8.8739136028760379E-3</v>
      </c>
      <c r="AZP119" s="11">
        <v>-5.1718428993926535E-3</v>
      </c>
      <c r="AZQ119" s="11">
        <v>-7.9995007403788065E-4</v>
      </c>
      <c r="AZR119" s="11">
        <v>-3.6036036036035668E-3</v>
      </c>
      <c r="AZS119" s="11">
        <v>-4.2187761180421113E-3</v>
      </c>
      <c r="AZT119" s="11">
        <v>-4.6391408433241743E-3</v>
      </c>
      <c r="AZU119" s="11">
        <v>6.6883479014112623E-3</v>
      </c>
      <c r="AZV119" s="11">
        <v>2.6175867563436039E-3</v>
      </c>
      <c r="AZW119" s="11">
        <v>-7.6309933392574303E-3</v>
      </c>
      <c r="AZX119" s="11">
        <v>3.7941333476194661E-3</v>
      </c>
      <c r="AZY119" s="11">
        <v>4.4869546653654169E-3</v>
      </c>
      <c r="AZZ119" s="11">
        <v>2.0304144702154581E-4</v>
      </c>
      <c r="BAA119" s="11">
        <v>8.9339072990914925E-3</v>
      </c>
      <c r="BAB119" s="11">
        <v>-9.4584074523976769E-3</v>
      </c>
      <c r="BAC119" s="11">
        <v>-1.0767466759812661E-2</v>
      </c>
      <c r="BAD119" s="11">
        <v>7.1886394166187362E-3</v>
      </c>
      <c r="BAE119" s="11">
        <v>8.9721556418453918E-3</v>
      </c>
      <c r="BAF119" s="11">
        <v>5.0514110904438247E-3</v>
      </c>
      <c r="BAG119" s="11">
        <v>5.2289423745373043E-3</v>
      </c>
      <c r="BAH119" s="11">
        <v>5.9998542091510565E-4</v>
      </c>
      <c r="BAI119" s="11">
        <v>1.5594002996260237E-2</v>
      </c>
      <c r="BAJ119" s="11">
        <v>-3.7411575148706966E-3</v>
      </c>
      <c r="BAK119" s="11">
        <v>-2.1729979617759465E-3</v>
      </c>
      <c r="BAL119" s="11">
        <v>2.7735068116512274E-3</v>
      </c>
      <c r="BAM119" s="11">
        <v>-5.3323984722400963E-3</v>
      </c>
      <c r="BAN119" s="11">
        <v>-1.3103806485122882E-2</v>
      </c>
      <c r="BAO119" s="11">
        <v>6.0355327659320501E-3</v>
      </c>
      <c r="BAP119" s="11">
        <v>-4.5980490520844963E-3</v>
      </c>
      <c r="BAQ119" s="11">
        <v>1.6067091368443531E-3</v>
      </c>
      <c r="BAR119" s="11">
        <v>9.426148097342324E-3</v>
      </c>
      <c r="BAS119" s="11">
        <v>-1.0728633700422541E-2</v>
      </c>
      <c r="BAT119" s="11">
        <v>5.2207561651649304E-3</v>
      </c>
      <c r="BAU119" s="11">
        <v>9.3903725345605427E-3</v>
      </c>
      <c r="BAV119" s="11">
        <v>2.296161350878978E-2</v>
      </c>
      <c r="BAW119" s="11">
        <v>-8.7072862050261435E-3</v>
      </c>
      <c r="BAX119" s="11">
        <v>9.7577168036999673E-4</v>
      </c>
      <c r="BAY119" s="11">
        <v>-3.899281912616126E-3</v>
      </c>
      <c r="BAZ119" s="11">
        <v>-7.243739013205075E-3</v>
      </c>
      <c r="BBA119" s="11">
        <v>3.3516423784683003E-3</v>
      </c>
      <c r="BBB119" s="11">
        <v>-2.0439344912568158E-2</v>
      </c>
    </row>
    <row r="120" spans="1:1406" x14ac:dyDescent="0.35">
      <c r="A120">
        <v>905255</v>
      </c>
      <c r="B120" t="s">
        <v>200</v>
      </c>
      <c r="C120" s="11">
        <v>6.0603292696401745E-2</v>
      </c>
      <c r="D120" s="11">
        <v>1.3712806166317648E-2</v>
      </c>
      <c r="E120" s="11">
        <v>-1.7324327916654614E-2</v>
      </c>
      <c r="F120" s="11">
        <v>3.2724433165072231E-2</v>
      </c>
      <c r="G120" s="11">
        <v>4.2100544417560393E-3</v>
      </c>
      <c r="H120" s="11">
        <v>1.5719498847693858E-2</v>
      </c>
      <c r="I120" s="11">
        <v>-6.1899586585951738E-3</v>
      </c>
      <c r="J120" s="11">
        <v>-1.6157369851920178E-3</v>
      </c>
      <c r="K120" s="11">
        <v>2.0682349425238389E-2</v>
      </c>
      <c r="L120" s="11">
        <v>8.1500071892606218E-3</v>
      </c>
      <c r="M120" s="11">
        <v>-1.4035383428523285E-2</v>
      </c>
      <c r="N120" s="11">
        <v>2.0954973436431379E-2</v>
      </c>
      <c r="O120" s="11">
        <v>5.564321365318925E-4</v>
      </c>
      <c r="P120" s="11">
        <v>-5.7968066714125799E-3</v>
      </c>
      <c r="Q120" s="11">
        <v>-6.6152706706167352E-3</v>
      </c>
      <c r="R120" s="11">
        <v>-7.6760145725661699E-3</v>
      </c>
      <c r="S120" s="11">
        <v>1.8769062637099765E-2</v>
      </c>
      <c r="T120" s="11">
        <v>2.110379772948523E-2</v>
      </c>
      <c r="U120" s="11">
        <v>5.2049148760737518E-2</v>
      </c>
      <c r="V120" s="11">
        <v>-1.0497081076928927E-2</v>
      </c>
      <c r="W120" s="11">
        <v>-2.6681205863873458E-2</v>
      </c>
      <c r="X120" s="11">
        <v>-5.4068772657429043E-2</v>
      </c>
      <c r="Y120" s="11">
        <v>-2.8294429645321584E-2</v>
      </c>
      <c r="Z120" s="11">
        <v>8.2296492434008606E-4</v>
      </c>
      <c r="AA120" s="11">
        <v>-5.4905010132974996E-2</v>
      </c>
      <c r="AB120" s="11">
        <v>2.4940729932021455E-4</v>
      </c>
      <c r="AC120" s="11">
        <v>-4.9638306287509204E-2</v>
      </c>
      <c r="AD120" s="11">
        <v>-5.1446872610975247E-2</v>
      </c>
      <c r="AE120" s="11">
        <v>1.5732748342791814E-2</v>
      </c>
      <c r="AF120" s="11">
        <v>-1.6576755920102326E-2</v>
      </c>
      <c r="AG120" s="11">
        <v>9.8094290829520148E-3</v>
      </c>
      <c r="AH120" s="11">
        <v>5.8010618732654562E-2</v>
      </c>
      <c r="AI120" s="11">
        <v>-2.9746078418229072E-3</v>
      </c>
      <c r="AJ120" s="11">
        <v>4.6701884807991423E-3</v>
      </c>
      <c r="AK120" s="11">
        <v>-3.162928750085503E-2</v>
      </c>
      <c r="AL120" s="11">
        <v>1.6131558580361416E-2</v>
      </c>
      <c r="AM120" s="11">
        <v>2.2828628121255079E-2</v>
      </c>
      <c r="AN120" s="11">
        <v>-2.0138323539971581E-2</v>
      </c>
      <c r="AO120" s="11">
        <v>-2.9979387474762142E-2</v>
      </c>
      <c r="AP120" s="11">
        <v>2.8476295143687214E-2</v>
      </c>
      <c r="AQ120" s="11">
        <v>2.4143549376838269E-2</v>
      </c>
      <c r="AR120" s="11">
        <v>-2.1782762691854307E-3</v>
      </c>
      <c r="AS120" s="11">
        <v>-3.4026302867521285E-2</v>
      </c>
      <c r="AT120" s="11">
        <v>1.1958022899383192E-3</v>
      </c>
      <c r="AU120" s="11">
        <v>1.9516775526495778E-2</v>
      </c>
      <c r="AV120" s="11">
        <v>-1.1850100725856128E-2</v>
      </c>
      <c r="AW120" s="11">
        <v>7.2484558132615007E-3</v>
      </c>
      <c r="AX120" s="11">
        <v>2.511996334788158E-2</v>
      </c>
      <c r="AY120" s="11">
        <v>1.3529764600031635E-2</v>
      </c>
      <c r="AZ120" s="11">
        <v>1.259053070247429E-3</v>
      </c>
      <c r="BA120" s="11">
        <v>2.3393575024446944E-2</v>
      </c>
      <c r="BB120" s="11">
        <v>-2.1630099812718462E-2</v>
      </c>
      <c r="BC120" s="11">
        <v>-5.3259600401074803E-2</v>
      </c>
      <c r="BD120" s="11">
        <v>1.0746821572502174E-2</v>
      </c>
      <c r="BE120" s="11">
        <v>-8.5323535415391394E-3</v>
      </c>
      <c r="BF120" s="11">
        <v>2.8068297235718909E-2</v>
      </c>
      <c r="BG120" s="11">
        <v>1.4166470116165009E-2</v>
      </c>
      <c r="BH120" s="11">
        <v>-1.6513646063857079E-3</v>
      </c>
      <c r="BI120" s="11">
        <v>-6.6134542918593331E-3</v>
      </c>
      <c r="BJ120" s="11">
        <v>1.9590463015129123E-2</v>
      </c>
      <c r="BK120" s="11">
        <v>-2.1350552640829745E-3</v>
      </c>
      <c r="BL120" s="11">
        <v>-2.3785191080263446E-2</v>
      </c>
      <c r="BM120" s="11">
        <v>-1.1215666591925189E-2</v>
      </c>
      <c r="BN120" s="11">
        <v>2.4771730642157763E-2</v>
      </c>
      <c r="BO120" s="11">
        <v>2.3028393478659037E-2</v>
      </c>
      <c r="BP120" s="11">
        <v>-1.8665241824465939E-3</v>
      </c>
      <c r="BQ120" s="11">
        <v>-1.1088052859845043E-2</v>
      </c>
      <c r="BR120" s="11">
        <v>1.574899137956054E-2</v>
      </c>
      <c r="BS120" s="11">
        <v>-2.4931705700145135E-2</v>
      </c>
      <c r="BT120" s="11">
        <v>2.9767225134879283E-2</v>
      </c>
      <c r="BU120" s="11">
        <v>6.1755009056918553E-4</v>
      </c>
      <c r="BV120" s="11">
        <v>3.1974755798757304E-2</v>
      </c>
      <c r="BW120" s="11">
        <v>2.6319560807831488E-2</v>
      </c>
      <c r="BX120" s="11">
        <v>1.1423262208712259E-2</v>
      </c>
      <c r="BY120" s="11">
        <v>-2.2703981393965789E-2</v>
      </c>
      <c r="BZ120" s="11">
        <v>2.7594366212488008E-2</v>
      </c>
      <c r="CA120" s="11">
        <v>-1.2852338879812186E-2</v>
      </c>
      <c r="CB120" s="11">
        <v>-2.5344372536968085E-2</v>
      </c>
      <c r="CC120" s="11">
        <v>-3.1487938713994024E-2</v>
      </c>
      <c r="CD120" s="11">
        <v>-8.3750977023804296E-3</v>
      </c>
      <c r="CE120" s="11">
        <v>6.4588301434960194E-3</v>
      </c>
      <c r="CF120" s="11">
        <v>2.2951910148132804E-2</v>
      </c>
      <c r="CG120" s="11">
        <v>8.0810775511110933E-3</v>
      </c>
      <c r="CH120" s="11">
        <v>-1.8546646414581591E-2</v>
      </c>
      <c r="CI120" s="11">
        <v>-3.011518595186391E-2</v>
      </c>
      <c r="CJ120" s="11">
        <v>-4.9028267272110959E-3</v>
      </c>
      <c r="CK120" s="11">
        <v>-7.4763254544291113E-3</v>
      </c>
      <c r="CL120" s="11">
        <v>-1.4427545601951697E-2</v>
      </c>
      <c r="CM120" s="11">
        <v>8.9385458239930049E-3</v>
      </c>
      <c r="CN120" s="11">
        <v>-2.7092615581497448E-2</v>
      </c>
      <c r="CO120" s="11">
        <v>-2.9432178090287864E-2</v>
      </c>
      <c r="CP120" s="11">
        <v>-2.7603252621520524E-2</v>
      </c>
      <c r="CQ120" s="11">
        <v>-1.8176300480581276E-3</v>
      </c>
      <c r="CR120" s="11">
        <v>-4.3429093535502616E-2</v>
      </c>
      <c r="CS120" s="11">
        <v>-2.4018807417360177E-2</v>
      </c>
      <c r="CT120" s="11">
        <v>-1.0510427722718596E-3</v>
      </c>
      <c r="CU120" s="11">
        <v>-5.5574145431086519E-3</v>
      </c>
      <c r="CV120" s="11">
        <v>1.238587167674976E-2</v>
      </c>
      <c r="CW120" s="11">
        <v>-1.581503722041866E-2</v>
      </c>
      <c r="CX120" s="11">
        <v>3.5323977202700307E-2</v>
      </c>
      <c r="CY120" s="11">
        <v>4.2455098479015074E-3</v>
      </c>
      <c r="CZ120" s="11">
        <v>-2.3475105940184648E-2</v>
      </c>
      <c r="DA120" s="11">
        <v>2.4190312901843036E-2</v>
      </c>
      <c r="DB120" s="11">
        <v>2.0701119427346093E-2</v>
      </c>
      <c r="DC120" s="11">
        <v>1.3284677518553556E-2</v>
      </c>
      <c r="DD120" s="11">
        <v>-3.7355238133775726E-2</v>
      </c>
      <c r="DE120" s="11">
        <v>-1.2886173257155242E-2</v>
      </c>
      <c r="DF120" s="11">
        <v>-2.0917009889589444E-2</v>
      </c>
      <c r="DG120" s="11">
        <v>1.1210816942181845E-2</v>
      </c>
      <c r="DH120" s="11">
        <v>-1.2585032843236754E-2</v>
      </c>
      <c r="DI120" s="11">
        <v>-3.4295063343851462E-2</v>
      </c>
      <c r="DJ120" s="11">
        <v>-1.8856179905024528E-2</v>
      </c>
      <c r="DK120" s="11">
        <v>1.9218568693832427E-2</v>
      </c>
      <c r="DL120" s="11">
        <v>1.5556213103159466E-2</v>
      </c>
      <c r="DM120" s="11">
        <v>-9.7464778723328482E-3</v>
      </c>
      <c r="DN120" s="11">
        <v>-4.9063123448107593E-2</v>
      </c>
      <c r="DO120" s="11">
        <v>-4.2713999211374531E-3</v>
      </c>
      <c r="DP120" s="11">
        <v>3.019669441218098E-2</v>
      </c>
      <c r="DQ120" s="11">
        <v>1.0091776866344215E-2</v>
      </c>
      <c r="DR120" s="11">
        <v>-6.1853943120593335E-3</v>
      </c>
      <c r="DS120" s="11">
        <v>2.0265665078783357E-2</v>
      </c>
      <c r="DT120" s="11">
        <v>1.3919092915467335E-2</v>
      </c>
      <c r="DU120" s="11">
        <v>6.6328735485607915E-3</v>
      </c>
      <c r="DV120" s="11">
        <v>5.3172565834501917E-2</v>
      </c>
      <c r="DW120" s="11">
        <v>8.1476432478306826E-3</v>
      </c>
      <c r="DX120" s="11">
        <v>-5.7734213818760871E-3</v>
      </c>
      <c r="DY120" s="11">
        <v>2.0334316158614474E-3</v>
      </c>
      <c r="DZ120" s="11">
        <v>-1.4487908168950847E-3</v>
      </c>
      <c r="EA120" s="11">
        <v>-8.1240005330489584E-3</v>
      </c>
      <c r="EB120" s="11">
        <v>0</v>
      </c>
      <c r="EC120" s="11">
        <v>2.2230507370142982E-2</v>
      </c>
      <c r="ED120" s="11">
        <v>-2.2892160084116431E-2</v>
      </c>
      <c r="EE120" s="11">
        <v>-2.0062345942637672E-2</v>
      </c>
      <c r="EF120" s="11">
        <v>1.4196639064950389E-2</v>
      </c>
      <c r="EG120" s="11">
        <v>-3.049968870963371E-2</v>
      </c>
      <c r="EH120" s="11">
        <v>6.0796426203189036E-3</v>
      </c>
      <c r="EI120" s="11">
        <v>-2.4178553588278806E-3</v>
      </c>
      <c r="EJ120" s="11">
        <v>-1.8019647048596044E-2</v>
      </c>
      <c r="EK120" s="11">
        <v>-3.0994040220543528E-2</v>
      </c>
      <c r="EL120" s="11">
        <v>4.4556635439563896E-2</v>
      </c>
      <c r="EM120" s="11">
        <v>1.127406562573241E-2</v>
      </c>
      <c r="EN120" s="11">
        <v>4.1428030257165238E-2</v>
      </c>
      <c r="EO120" s="11">
        <v>-1.4031800764374269E-2</v>
      </c>
      <c r="EP120" s="11">
        <v>2.3483313202372624E-3</v>
      </c>
      <c r="EQ120" s="11">
        <v>1.7856932775580869E-2</v>
      </c>
      <c r="ER120" s="11">
        <v>1.4365159040496955E-4</v>
      </c>
      <c r="ES120" s="11">
        <v>2.2429542411580128E-2</v>
      </c>
      <c r="ET120" s="11">
        <v>4.2470188356302563E-2</v>
      </c>
      <c r="EU120" s="11">
        <v>3.5067773428727467E-3</v>
      </c>
      <c r="EV120" s="11">
        <v>4.9232023041624107E-2</v>
      </c>
      <c r="EW120" s="11">
        <v>1.2340993310943293E-2</v>
      </c>
      <c r="EX120" s="11">
        <v>6.0945483291579006E-3</v>
      </c>
      <c r="EY120" s="11">
        <v>-2.2843937314941831E-2</v>
      </c>
      <c r="EZ120" s="11">
        <v>1.2787236118214418E-2</v>
      </c>
      <c r="FA120" s="11">
        <v>-3.0098440567146167E-2</v>
      </c>
      <c r="FB120" s="11">
        <v>2.6823682365227031E-2</v>
      </c>
      <c r="FC120" s="11">
        <v>-2.9440728734971833E-3</v>
      </c>
      <c r="FD120" s="11">
        <v>-2.3375207053715652E-2</v>
      </c>
      <c r="FE120" s="11">
        <v>1.3017796004364257E-2</v>
      </c>
      <c r="FF120" s="11">
        <v>1.4021169916434539E-2</v>
      </c>
      <c r="FG120" s="11">
        <v>3.4575562988325981E-3</v>
      </c>
      <c r="FH120" s="11">
        <v>-3.9040884887790339E-2</v>
      </c>
      <c r="FI120" s="11">
        <v>2.3367361356947836E-2</v>
      </c>
      <c r="FJ120" s="11">
        <v>2.9826460182640346E-3</v>
      </c>
      <c r="FK120" s="11">
        <v>-1.8625697927089901E-2</v>
      </c>
      <c r="FL120" s="11">
        <v>-1.2784525836778582E-2</v>
      </c>
      <c r="FM120" s="11">
        <v>-2.5101105707602489E-2</v>
      </c>
      <c r="FN120" s="11">
        <v>-1.5201760269807685E-2</v>
      </c>
      <c r="FO120" s="11">
        <v>9.5960431837858184E-3</v>
      </c>
      <c r="FP120" s="11">
        <v>-1.9008092507416308E-2</v>
      </c>
      <c r="FQ120" s="11">
        <v>-5.5882896417639438E-2</v>
      </c>
      <c r="FR120" s="11">
        <v>7.1378000462918312E-3</v>
      </c>
      <c r="FS120" s="11">
        <v>-3.2781317065751825E-2</v>
      </c>
      <c r="FT120" s="11">
        <v>-2.4885956835688616E-2</v>
      </c>
      <c r="FU120" s="11">
        <v>-1.2995250184993812E-2</v>
      </c>
      <c r="FV120" s="11">
        <v>1.9986421577347979E-2</v>
      </c>
      <c r="FW120" s="11">
        <v>-2.9858476126745082E-2</v>
      </c>
      <c r="FX120" s="11">
        <v>-9.4586934308309445E-3</v>
      </c>
      <c r="FY120" s="11">
        <v>2.6056068050619441E-2</v>
      </c>
      <c r="FZ120" s="11">
        <v>-3.2018699685931851E-2</v>
      </c>
      <c r="GA120" s="11">
        <v>-3.2589258243346353E-2</v>
      </c>
      <c r="GB120" s="11">
        <v>3.7046745977287188E-3</v>
      </c>
      <c r="GC120" s="11">
        <v>-1.5941205163560124E-2</v>
      </c>
      <c r="GD120" s="11">
        <v>1.2959945357857272E-2</v>
      </c>
      <c r="GE120" s="11">
        <v>4.8820381223197096E-2</v>
      </c>
      <c r="GF120" s="11">
        <v>1.3805847463386867E-2</v>
      </c>
      <c r="GG120" s="11">
        <v>-1.6625507543624796E-2</v>
      </c>
      <c r="GH120" s="11">
        <v>1.2878928856354666E-3</v>
      </c>
      <c r="GI120" s="11">
        <v>-5.4669645190138505E-3</v>
      </c>
      <c r="GJ120" s="11">
        <v>-4.8827420324714321E-2</v>
      </c>
      <c r="GK120" s="11">
        <v>2.8047890912981321E-2</v>
      </c>
      <c r="GL120" s="11">
        <v>1.8187184959810976E-2</v>
      </c>
      <c r="GM120" s="11">
        <v>9.4180436931814437E-3</v>
      </c>
      <c r="GN120" s="11">
        <v>-1.3995257592270827E-2</v>
      </c>
      <c r="GO120" s="11">
        <v>1.2563902446310671E-2</v>
      </c>
      <c r="GP120" s="11">
        <v>1.8529957902384542E-2</v>
      </c>
      <c r="GQ120" s="11">
        <v>2.6893692519371459E-2</v>
      </c>
      <c r="GR120" s="11">
        <v>1.1863226466154897E-2</v>
      </c>
      <c r="GS120" s="11">
        <v>1.1875723067058752E-2</v>
      </c>
      <c r="GT120" s="11">
        <v>-9.9318134857773188E-3</v>
      </c>
      <c r="GU120" s="11">
        <v>-2.2782925675488563E-3</v>
      </c>
      <c r="GV120" s="11">
        <v>8.8341624802592555E-3</v>
      </c>
      <c r="GW120" s="11">
        <v>-8.7568034557236052E-3</v>
      </c>
      <c r="GX120" s="11">
        <v>-3.6570783116778305E-3</v>
      </c>
      <c r="GY120" s="11">
        <v>2.7061639234128299E-2</v>
      </c>
      <c r="GZ120" s="11">
        <v>8.3348664172848697E-3</v>
      </c>
      <c r="HA120" s="11">
        <v>-9.744148527312424E-3</v>
      </c>
      <c r="HB120" s="11">
        <v>-1.0135163952185167E-2</v>
      </c>
      <c r="HC120" s="11">
        <v>-1.7470477529832662E-2</v>
      </c>
      <c r="HD120" s="11">
        <v>1.364149033764317E-2</v>
      </c>
      <c r="HE120" s="11">
        <v>-1.4819788328291894E-2</v>
      </c>
      <c r="HF120" s="11">
        <v>-9.8223821033106562E-3</v>
      </c>
      <c r="HG120" s="11">
        <v>4.1078904420634554E-2</v>
      </c>
      <c r="HH120" s="11">
        <v>-4.914147257432111E-3</v>
      </c>
      <c r="HI120" s="11">
        <v>-2.5834213766260827E-2</v>
      </c>
      <c r="HJ120" s="11">
        <v>2.143060540757169E-2</v>
      </c>
      <c r="HK120" s="11">
        <v>1.2080578491062699E-3</v>
      </c>
      <c r="HL120" s="11">
        <v>-1.4171536610519064E-2</v>
      </c>
      <c r="HM120" s="11">
        <v>-1.8359180898082084E-3</v>
      </c>
      <c r="HN120" s="11">
        <v>-8.7318472249879875E-3</v>
      </c>
      <c r="HO120" s="11">
        <v>2.0401654264382785E-2</v>
      </c>
      <c r="HP120" s="11">
        <v>-3.4685993841966911E-2</v>
      </c>
      <c r="HQ120" s="11">
        <v>1.5533233749854602E-2</v>
      </c>
      <c r="HR120" s="11">
        <v>-7.41617607164613E-3</v>
      </c>
      <c r="HS120" s="11">
        <v>1.4944948071585307E-2</v>
      </c>
      <c r="HT120" s="11">
        <v>-2.500135515808144E-2</v>
      </c>
      <c r="HU120" s="11">
        <v>4.8781275164053728E-3</v>
      </c>
      <c r="HV120" s="11">
        <v>-4.6973912702052978E-3</v>
      </c>
      <c r="HW120" s="11">
        <v>1.7144271166746661E-2</v>
      </c>
      <c r="HX120" s="11">
        <v>4.716169522600655E-2</v>
      </c>
      <c r="HY120" s="11">
        <v>6.4984040189093317E-3</v>
      </c>
      <c r="HZ120" s="11">
        <v>1.2029733111204699E-2</v>
      </c>
      <c r="IA120" s="11">
        <v>-2.2034761108283174E-2</v>
      </c>
      <c r="IB120" s="11">
        <v>-3.4104429181762708E-3</v>
      </c>
      <c r="IC120" s="11">
        <v>1.7849935729378208E-2</v>
      </c>
      <c r="ID120" s="11">
        <v>-9.6447969078004014E-3</v>
      </c>
      <c r="IE120" s="11">
        <v>-1.2395046691710321E-2</v>
      </c>
      <c r="IF120" s="11">
        <v>-6.2753060574418651E-3</v>
      </c>
      <c r="IG120" s="11">
        <v>-1.2033343675380559E-3</v>
      </c>
      <c r="IH120" s="11">
        <v>1.580635583693879E-2</v>
      </c>
      <c r="II120" s="11">
        <v>5.6311424309032354E-3</v>
      </c>
      <c r="IJ120" s="11">
        <v>5.8952992170961949E-3</v>
      </c>
      <c r="IK120" s="11">
        <v>-5.1422262826754661E-2</v>
      </c>
      <c r="IL120" s="11">
        <v>2.1931855597676631E-2</v>
      </c>
      <c r="IM120" s="11">
        <v>-1.6624827488770588E-2</v>
      </c>
      <c r="IN120" s="11">
        <v>-2.5049584054609109E-2</v>
      </c>
      <c r="IO120" s="11">
        <v>-1.1821346353946716E-2</v>
      </c>
      <c r="IP120" s="11">
        <v>3.182553062253124E-4</v>
      </c>
      <c r="IQ120" s="11">
        <v>3.8269387398917054E-3</v>
      </c>
      <c r="IR120" s="11">
        <v>-6.3533114915611533E-3</v>
      </c>
      <c r="IS120" s="11">
        <v>-3.0383945903088572E-3</v>
      </c>
      <c r="IT120" s="11">
        <v>-3.8005184852041407E-2</v>
      </c>
      <c r="IU120" s="11">
        <v>-7.8336722476672893E-3</v>
      </c>
      <c r="IV120" s="11">
        <v>2.6873893822261241E-3</v>
      </c>
      <c r="IW120" s="11">
        <v>-1.6753554638173629E-3</v>
      </c>
      <c r="IX120" s="11">
        <v>-1.8798531938751806E-2</v>
      </c>
      <c r="IY120" s="11">
        <v>-2.2922557871950411E-2</v>
      </c>
      <c r="IZ120" s="11">
        <v>1.2255097641592494E-2</v>
      </c>
      <c r="JA120" s="11">
        <v>3.4764451174786437E-2</v>
      </c>
      <c r="JB120" s="11">
        <v>-1.788344604572889E-2</v>
      </c>
      <c r="JC120" s="11">
        <v>1.0890528170243829E-2</v>
      </c>
      <c r="JD120" s="11">
        <v>-7.2397147874821988E-3</v>
      </c>
      <c r="JE120" s="11">
        <v>2.2215863723626939E-2</v>
      </c>
      <c r="JF120" s="11">
        <v>-4.3140785347642874E-3</v>
      </c>
      <c r="JG120" s="11">
        <v>2.4659371301901656E-2</v>
      </c>
      <c r="JH120" s="11">
        <v>6.8293677644202244E-3</v>
      </c>
      <c r="JI120" s="11">
        <v>-2.4709133725758226E-2</v>
      </c>
      <c r="JJ120" s="11">
        <v>9.1070589145911818E-3</v>
      </c>
      <c r="JK120" s="11">
        <v>6.7274934848453594E-3</v>
      </c>
      <c r="JL120" s="11">
        <v>2.7220744853833301E-2</v>
      </c>
      <c r="JM120" s="11">
        <v>1.7457626812018567E-3</v>
      </c>
      <c r="JN120" s="11">
        <v>1.6314751540456474E-2</v>
      </c>
      <c r="JO120" s="11">
        <v>-4.6751225198393698E-3</v>
      </c>
      <c r="JP120" s="11">
        <v>-3.0849705874476774E-2</v>
      </c>
      <c r="JQ120" s="11">
        <v>-1.9379023864568579E-3</v>
      </c>
      <c r="JR120" s="11">
        <v>4.6954335801021596E-3</v>
      </c>
      <c r="JS120" s="11">
        <v>2.2650992840962392E-3</v>
      </c>
      <c r="JT120" s="11">
        <v>-8.0721434070163411E-3</v>
      </c>
      <c r="JU120" s="11">
        <v>-2.3921977323458576E-2</v>
      </c>
      <c r="JV120" s="11">
        <v>1.8340495617439334E-2</v>
      </c>
      <c r="JW120" s="11">
        <v>6.3838726348626196E-3</v>
      </c>
      <c r="JX120" s="11">
        <v>-8.9461200845291078E-3</v>
      </c>
      <c r="JY120" s="11">
        <v>1.4115327049499582E-2</v>
      </c>
      <c r="JZ120" s="11">
        <v>9.5518690197433642E-3</v>
      </c>
      <c r="KA120" s="11">
        <v>2.7576149825498497E-2</v>
      </c>
      <c r="KB120" s="11">
        <v>2.0128413645012833E-2</v>
      </c>
      <c r="KC120" s="11">
        <v>1.3307004152577129E-2</v>
      </c>
      <c r="KD120" s="11">
        <v>3.0165447194185901E-4</v>
      </c>
      <c r="KE120" s="11">
        <v>-3.3951595630756004E-2</v>
      </c>
      <c r="KF120" s="11">
        <v>6.5607208102018699E-3</v>
      </c>
      <c r="KG120" s="11">
        <v>5.4307508779596336E-3</v>
      </c>
      <c r="KH120" s="11">
        <v>-1.4199312642505624E-2</v>
      </c>
      <c r="KI120" s="11">
        <v>-7.201918615297398E-3</v>
      </c>
      <c r="KJ120" s="11">
        <v>5.991712598354626E-3</v>
      </c>
      <c r="KK120" s="11">
        <v>2.4612662517978334E-2</v>
      </c>
      <c r="KL120" s="11">
        <v>-4.8956673864813949E-3</v>
      </c>
      <c r="KM120" s="11">
        <v>5.0733860225247174E-3</v>
      </c>
      <c r="KN120" s="11">
        <v>1.1625866989520617E-2</v>
      </c>
      <c r="KO120" s="11">
        <v>1.3599087899558437E-3</v>
      </c>
      <c r="KP120" s="11">
        <v>1.4950684518093782E-2</v>
      </c>
      <c r="KQ120" s="11">
        <v>-9.5218304350543903E-3</v>
      </c>
      <c r="KR120" s="11">
        <v>-1.0065379767239202E-2</v>
      </c>
      <c r="KS120" s="11">
        <v>1.8665807438754234E-2</v>
      </c>
      <c r="KT120" s="11">
        <v>2.0258829937127798E-2</v>
      </c>
      <c r="KU120" s="11">
        <v>1.3140443253710332E-2</v>
      </c>
      <c r="KV120" s="11">
        <v>1.3258015846781657E-2</v>
      </c>
      <c r="KW120" s="11">
        <v>1.2089715182718619E-2</v>
      </c>
      <c r="KX120" s="11">
        <v>-6.0428601062727516E-3</v>
      </c>
      <c r="KY120" s="11">
        <v>2.6874168209176652E-3</v>
      </c>
      <c r="KZ120" s="11">
        <v>-1.269178980333896E-2</v>
      </c>
      <c r="LA120" s="11">
        <v>4.1417335603664007E-3</v>
      </c>
      <c r="LB120" s="11">
        <v>1.8491482613161025E-3</v>
      </c>
      <c r="LC120" s="11">
        <v>1.5189836688702663E-2</v>
      </c>
      <c r="LD120" s="11">
        <v>-6.2927535679579982E-3</v>
      </c>
      <c r="LE120" s="11">
        <v>3.0397453536142649E-2</v>
      </c>
      <c r="LF120" s="11">
        <v>1.2973921889732676E-2</v>
      </c>
      <c r="LG120" s="11">
        <v>-1.0777742736505225E-3</v>
      </c>
      <c r="LH120" s="11">
        <v>-2.6973428108156838E-4</v>
      </c>
      <c r="LI120" s="11">
        <v>-1.6203753384085307E-3</v>
      </c>
      <c r="LJ120" s="11">
        <v>1.6767471106054144E-2</v>
      </c>
      <c r="LK120" s="11">
        <v>-5.8518743364729398E-3</v>
      </c>
      <c r="LL120" s="11">
        <v>-1.4447688460989316E-2</v>
      </c>
      <c r="LM120" s="11">
        <v>-7.3305127197341724E-3</v>
      </c>
      <c r="LN120" s="11">
        <v>3.5556852923501747E-3</v>
      </c>
      <c r="LO120" s="11">
        <v>-1.2943872238441956E-2</v>
      </c>
      <c r="LP120" s="11">
        <v>-6.9126265943320053E-4</v>
      </c>
      <c r="LQ120" s="11">
        <v>9.6702545167068887E-3</v>
      </c>
      <c r="LR120" s="11">
        <v>-4.6513289844286598E-3</v>
      </c>
      <c r="LS120" s="11">
        <v>2.9964429141570159E-2</v>
      </c>
      <c r="LT120" s="11">
        <v>2.9762491078072051E-2</v>
      </c>
      <c r="LU120" s="11">
        <v>-4.7959548570999377E-3</v>
      </c>
      <c r="LV120" s="11">
        <v>-1.6407599309153698E-2</v>
      </c>
      <c r="LW120" s="11">
        <v>3.0443070706098752E-3</v>
      </c>
      <c r="LX120" s="11">
        <v>2.5606976008728966E-2</v>
      </c>
      <c r="LY120" s="11">
        <v>-1.5829638484493369E-2</v>
      </c>
      <c r="LZ120" s="11">
        <v>-4.5778924766947116E-3</v>
      </c>
      <c r="MA120" s="11">
        <v>-4.5318189480153537E-3</v>
      </c>
      <c r="MB120" s="11">
        <v>-2.9130883681759423E-3</v>
      </c>
      <c r="MC120" s="11">
        <v>-5.1804282908194388E-3</v>
      </c>
      <c r="MD120" s="11">
        <v>-2.336760622531886E-2</v>
      </c>
      <c r="ME120" s="11">
        <v>1.7911006475125113E-2</v>
      </c>
      <c r="MF120" s="11">
        <v>-1.1014310397490679E-2</v>
      </c>
      <c r="MG120" s="11">
        <v>-5.2980539485714129E-3</v>
      </c>
      <c r="MH120" s="11">
        <v>3.0045245513681262E-3</v>
      </c>
      <c r="MI120" s="11">
        <v>1.0209424890112784E-2</v>
      </c>
      <c r="MJ120" s="11">
        <v>2.438976050834607E-2</v>
      </c>
      <c r="MK120" s="11">
        <v>1.6838088548046137E-2</v>
      </c>
      <c r="ML120" s="11">
        <v>1.047943411055785E-2</v>
      </c>
      <c r="MM120" s="11">
        <v>3.3284907510542361E-3</v>
      </c>
      <c r="MN120" s="11">
        <v>-2.1309338372544562E-2</v>
      </c>
      <c r="MO120" s="11">
        <v>2.0730448122252776E-2</v>
      </c>
      <c r="MP120" s="11">
        <v>-7.5361925103397676E-3</v>
      </c>
      <c r="MQ120" s="11">
        <v>2.2650663459424347E-2</v>
      </c>
      <c r="MR120" s="11">
        <v>3.1466465433160895E-3</v>
      </c>
      <c r="MS120" s="11">
        <v>1.7563108105231207E-2</v>
      </c>
      <c r="MT120" s="11">
        <v>3.7726716686264261E-2</v>
      </c>
      <c r="MU120" s="11">
        <v>-9.5044666019683532E-3</v>
      </c>
      <c r="MV120" s="11">
        <v>-3.8023056202036831E-2</v>
      </c>
      <c r="MW120" s="11">
        <v>-1.5586647029945944E-2</v>
      </c>
      <c r="MX120" s="11">
        <v>8.4877770564910637E-3</v>
      </c>
      <c r="MY120" s="11">
        <v>1.3061456483126177E-2</v>
      </c>
      <c r="MZ120" s="11">
        <v>-1.2397922972696263E-2</v>
      </c>
      <c r="NA120" s="11">
        <v>2.5734871176518404E-2</v>
      </c>
      <c r="NB120" s="11">
        <v>2.4720896454419217E-2</v>
      </c>
      <c r="NC120" s="11">
        <v>1.4212034693687148E-2</v>
      </c>
      <c r="ND120" s="11">
        <v>1.0834071636501852E-2</v>
      </c>
      <c r="NE120" s="11">
        <v>-5.4749600317374192E-3</v>
      </c>
      <c r="NF120" s="11">
        <v>-3.6078682910732351E-2</v>
      </c>
      <c r="NG120" s="11">
        <v>1.7863501565273276E-2</v>
      </c>
      <c r="NH120" s="11">
        <v>-1.1886398448290869E-4</v>
      </c>
      <c r="NI120" s="11">
        <v>-7.6419715394985266E-3</v>
      </c>
      <c r="NJ120" s="11">
        <v>-3.3449632927986417E-2</v>
      </c>
      <c r="NK120" s="11">
        <v>-1.3071370726382758E-2</v>
      </c>
      <c r="NL120" s="11">
        <v>-7.5633897685889462E-4</v>
      </c>
      <c r="NM120" s="11">
        <v>5.8067962080163849E-3</v>
      </c>
      <c r="NN120" s="11">
        <v>1.60632134946328E-2</v>
      </c>
      <c r="NO120" s="11">
        <v>1.9773809972987166E-3</v>
      </c>
      <c r="NP120" s="11">
        <v>-2.7126615044741342E-3</v>
      </c>
      <c r="NQ120" s="11">
        <v>1.4586127376189362E-2</v>
      </c>
      <c r="NR120" s="11">
        <v>4.3859830487682494E-3</v>
      </c>
      <c r="NS120" s="11">
        <v>7.3997323909835711E-3</v>
      </c>
      <c r="NT120" s="11">
        <v>-7.7063810251651876E-3</v>
      </c>
      <c r="NU120" s="11">
        <v>1.553108826073224E-2</v>
      </c>
      <c r="NV120" s="11">
        <v>4.3016101973305521E-3</v>
      </c>
      <c r="NW120" s="11">
        <v>-2.0582712459870312E-2</v>
      </c>
      <c r="NX120" s="11">
        <v>-4.0694654033594735E-2</v>
      </c>
      <c r="NY120" s="11">
        <v>1.1143202617750037E-2</v>
      </c>
      <c r="NZ120" s="11">
        <v>-2.5422864283872304E-2</v>
      </c>
      <c r="OA120" s="11">
        <v>-2.0302716187945213E-2</v>
      </c>
      <c r="OB120" s="11">
        <v>-9.313313764887643E-3</v>
      </c>
      <c r="OC120" s="11">
        <v>-6.0373158697299867E-2</v>
      </c>
      <c r="OD120" s="11">
        <v>8.0329287908520453E-3</v>
      </c>
      <c r="OE120" s="11">
        <v>-4.1796081805127727E-2</v>
      </c>
      <c r="OF120" s="11">
        <v>-3.9970094223002572E-2</v>
      </c>
      <c r="OG120" s="11">
        <v>2.628742360555969E-2</v>
      </c>
      <c r="OH120" s="11">
        <v>-1.2141191605692825E-2</v>
      </c>
      <c r="OI120" s="11">
        <v>-2.1732052742959418E-2</v>
      </c>
      <c r="OJ120" s="11">
        <v>2.5125149069528785E-2</v>
      </c>
      <c r="OK120" s="11">
        <v>-5.6343600938101757E-2</v>
      </c>
      <c r="OL120" s="11">
        <v>9.7404517233037335E-3</v>
      </c>
      <c r="OM120" s="11">
        <v>1.6382708009107017E-2</v>
      </c>
      <c r="ON120" s="11">
        <v>5.269287109801235E-3</v>
      </c>
      <c r="OO120" s="11">
        <v>-1.9733539896938157E-2</v>
      </c>
      <c r="OP120" s="11">
        <v>6.0867207999872441E-2</v>
      </c>
      <c r="OQ120" s="11">
        <v>-1.0378062772749885E-2</v>
      </c>
      <c r="OR120" s="11">
        <v>1.4986102415159852E-3</v>
      </c>
      <c r="OS120" s="11">
        <v>-2.542982658647841E-2</v>
      </c>
      <c r="OT120" s="11">
        <v>-1.442907878674704E-2</v>
      </c>
      <c r="OU120" s="11">
        <v>3.3173626011182566E-2</v>
      </c>
      <c r="OV120" s="11">
        <v>3.9191047868094575E-3</v>
      </c>
      <c r="OW120" s="11">
        <v>-6.4578548014438963E-3</v>
      </c>
      <c r="OX120" s="11">
        <v>5.7126319373510537E-2</v>
      </c>
      <c r="OY120" s="11">
        <v>-3.8601768885396792E-3</v>
      </c>
      <c r="OZ120" s="11">
        <v>2.1239687725827405E-2</v>
      </c>
      <c r="PA120" s="11">
        <v>-9.8354115976488909E-3</v>
      </c>
      <c r="PB120" s="11">
        <v>-2.8953578348926645E-2</v>
      </c>
      <c r="PC120" s="11">
        <v>4.2092680951111072E-2</v>
      </c>
      <c r="PD120" s="11">
        <v>1.332353777609252E-2</v>
      </c>
      <c r="PE120" s="11">
        <v>1.231888464278974E-2</v>
      </c>
      <c r="PF120" s="11">
        <v>2.0646137070019721E-2</v>
      </c>
      <c r="PG120" s="11">
        <v>9.3770890582016708E-3</v>
      </c>
      <c r="PH120" s="11">
        <v>3.7150934454388551E-3</v>
      </c>
      <c r="PI120" s="11">
        <v>-2.0230034347267778E-2</v>
      </c>
      <c r="PJ120" s="11">
        <v>-1.4843507713637738E-2</v>
      </c>
      <c r="PK120" s="11">
        <v>1.5060984642734088E-3</v>
      </c>
      <c r="PL120" s="11">
        <v>-7.3866577915834286E-3</v>
      </c>
      <c r="PM120" s="11">
        <v>2.2736233611812207E-2</v>
      </c>
      <c r="PN120" s="11">
        <v>1.0240399720123028E-2</v>
      </c>
      <c r="PO120" s="11">
        <v>-1.2535907020348236E-2</v>
      </c>
      <c r="PP120" s="11">
        <v>2.782139292582575E-2</v>
      </c>
      <c r="PQ120" s="11">
        <v>-2.1813337280734202E-2</v>
      </c>
      <c r="PR120" s="11">
        <v>5.7777226269417614E-3</v>
      </c>
      <c r="PS120" s="11">
        <v>2.7914695651127364E-2</v>
      </c>
      <c r="PT120" s="11">
        <v>-1.1695221645674492E-3</v>
      </c>
      <c r="PU120" s="11">
        <v>-2.3026556816816313E-2</v>
      </c>
      <c r="PV120" s="11">
        <v>-2.3035281164829002E-2</v>
      </c>
      <c r="PW120" s="11">
        <v>-4.0479582875286302E-2</v>
      </c>
      <c r="PX120" s="11">
        <v>5.397223142294294E-3</v>
      </c>
      <c r="PY120" s="11">
        <v>1.455300131779147E-2</v>
      </c>
      <c r="PZ120" s="11">
        <v>-9.6098941437060548E-3</v>
      </c>
      <c r="QA120" s="11">
        <v>-5.3425876941498585E-3</v>
      </c>
      <c r="QB120" s="11">
        <v>1.2158243480171693E-2</v>
      </c>
      <c r="QC120" s="11">
        <v>1.9553055046853007E-2</v>
      </c>
      <c r="QD120" s="11">
        <v>2.5068206508320756E-2</v>
      </c>
      <c r="QE120" s="11">
        <v>2.5657970997038815E-2</v>
      </c>
      <c r="QF120" s="11">
        <v>1.2638682794160028E-2</v>
      </c>
      <c r="QG120" s="11">
        <v>-1.3124481832992085E-2</v>
      </c>
      <c r="QH120" s="11">
        <v>8.2144058324777891E-3</v>
      </c>
      <c r="QI120" s="11">
        <v>1.3836001573266143E-2</v>
      </c>
      <c r="QJ120" s="11">
        <v>-1.4030817508851046E-2</v>
      </c>
      <c r="QK120" s="11">
        <v>-2.0310316334962053E-2</v>
      </c>
      <c r="QL120" s="11">
        <v>-9.3757530501319408E-3</v>
      </c>
      <c r="QM120" s="11">
        <v>-5.2252152146590625E-2</v>
      </c>
      <c r="QN120" s="11">
        <v>2.6728351540405981E-3</v>
      </c>
      <c r="QO120" s="11">
        <v>3.926668478569928E-3</v>
      </c>
      <c r="QP120" s="11">
        <v>1.2015670423727975E-2</v>
      </c>
      <c r="QQ120" s="11">
        <v>8.5602616603237536E-3</v>
      </c>
      <c r="QR120" s="11">
        <v>3.2170862407957079E-2</v>
      </c>
      <c r="QS120" s="11">
        <v>-9.5497484824534906E-3</v>
      </c>
      <c r="QT120" s="11">
        <v>-3.990376275558305E-2</v>
      </c>
      <c r="QU120" s="11">
        <v>2.6499981932187611E-2</v>
      </c>
      <c r="QV120" s="11">
        <v>-4.3614679853923866E-2</v>
      </c>
      <c r="QW120" s="11">
        <v>1.4491199656884168E-2</v>
      </c>
      <c r="QX120" s="11">
        <v>2.5556973547010031E-2</v>
      </c>
      <c r="QY120" s="11">
        <v>2.782264142817148E-2</v>
      </c>
      <c r="QZ120" s="11">
        <v>-3.880539833524399E-2</v>
      </c>
      <c r="RA120" s="11">
        <v>-7.9078153317265754E-3</v>
      </c>
      <c r="RB120" s="11">
        <v>-1.6641635161496304E-2</v>
      </c>
      <c r="RC120" s="11">
        <v>-3.4982835748244789E-2</v>
      </c>
      <c r="RD120" s="11">
        <v>6.5428752400057633E-2</v>
      </c>
      <c r="RE120" s="11">
        <v>-1.6872698824654475E-2</v>
      </c>
      <c r="RF120" s="11">
        <v>-3.3203550553708161E-2</v>
      </c>
      <c r="RG120" s="11">
        <v>4.0309568602858503E-2</v>
      </c>
      <c r="RH120" s="11">
        <v>-2.6297488771920507E-2</v>
      </c>
      <c r="RI120" s="11">
        <v>-1.7669809936688652E-2</v>
      </c>
      <c r="RJ120" s="11">
        <v>-3.3488865219010955E-2</v>
      </c>
      <c r="RK120" s="11">
        <v>2.4813975839783176E-2</v>
      </c>
      <c r="RL120" s="11">
        <v>-3.2628849324374709E-2</v>
      </c>
      <c r="RM120" s="11">
        <v>-2.3198811968696109E-2</v>
      </c>
      <c r="RN120" s="11">
        <v>1.7812333962849758E-2</v>
      </c>
      <c r="RO120" s="11">
        <v>2.6250910951576056E-2</v>
      </c>
      <c r="RP120" s="11">
        <v>3.738622132240188E-3</v>
      </c>
      <c r="RQ120" s="11">
        <v>-1.3114211215569105E-2</v>
      </c>
      <c r="RR120" s="11">
        <v>-2.627698878080198E-2</v>
      </c>
      <c r="RS120" s="11">
        <v>-7.7538268747117112E-3</v>
      </c>
      <c r="RT120" s="11">
        <v>6.7216277845991712E-3</v>
      </c>
      <c r="RU120" s="11">
        <v>1.2264519141640617E-2</v>
      </c>
      <c r="RV120" s="11">
        <v>-7.9745804868056602E-3</v>
      </c>
      <c r="RW120" s="11">
        <v>-1.5306989995454101E-2</v>
      </c>
      <c r="RX120" s="11">
        <v>1.2561760373275721E-2</v>
      </c>
      <c r="RY120" s="11">
        <v>2.8840414516788648E-2</v>
      </c>
      <c r="RZ120" s="11">
        <v>2.185488263212565E-2</v>
      </c>
      <c r="SA120" s="11">
        <v>3.686237769784606E-3</v>
      </c>
      <c r="SB120" s="11">
        <v>1.3961864616419684E-2</v>
      </c>
      <c r="SC120" s="11">
        <v>9.8547245426392482E-3</v>
      </c>
      <c r="SD120" s="11">
        <v>3.300096152142773E-3</v>
      </c>
      <c r="SE120" s="11">
        <v>2.2172279834334008E-2</v>
      </c>
      <c r="SF120" s="11">
        <v>8.3863105259185389E-4</v>
      </c>
      <c r="SG120" s="11">
        <v>1.1605464422566714E-2</v>
      </c>
      <c r="SH120" s="11">
        <v>-1.5204395345301935E-2</v>
      </c>
      <c r="SI120" s="11">
        <v>5.615234375E-3</v>
      </c>
      <c r="SJ120" s="11">
        <v>1.1025225352222945E-2</v>
      </c>
      <c r="SK120" s="11">
        <v>5.5307335270882163E-4</v>
      </c>
      <c r="SL120" s="11">
        <v>-4.4978562835125024E-2</v>
      </c>
      <c r="SM120" s="11">
        <v>-1.7047886483611885E-2</v>
      </c>
      <c r="SN120" s="11">
        <v>-3.2039810185773177E-2</v>
      </c>
      <c r="SO120" s="11">
        <v>1.974944278966273E-3</v>
      </c>
      <c r="SP120" s="11">
        <v>-3.0155898444076623E-2</v>
      </c>
      <c r="SQ120" s="11">
        <v>-1.5623931444082029E-3</v>
      </c>
      <c r="SR120" s="11">
        <v>-5.0705318693052948E-2</v>
      </c>
      <c r="SS120" s="11">
        <v>1.4837646179491015E-2</v>
      </c>
      <c r="ST120" s="11">
        <v>-4.1098412686837782E-2</v>
      </c>
      <c r="SU120" s="11">
        <v>-1.389181985311605E-2</v>
      </c>
      <c r="SV120" s="11">
        <v>-1.2024616049016168E-2</v>
      </c>
      <c r="SW120" s="11">
        <v>3.7732535335223805E-2</v>
      </c>
      <c r="SX120" s="11">
        <v>-3.049728743759228E-2</v>
      </c>
      <c r="SY120" s="11">
        <v>-1.6073565608349605E-2</v>
      </c>
      <c r="SZ120" s="11">
        <v>4.6725674183882626E-2</v>
      </c>
      <c r="TA120" s="11">
        <v>1.1410911460442374E-2</v>
      </c>
      <c r="TB120" s="11">
        <v>1.4600347831268401E-2</v>
      </c>
      <c r="TC120" s="11">
        <v>3.8266930698884094E-2</v>
      </c>
      <c r="TD120" s="11">
        <v>-2.0633371867344152E-2</v>
      </c>
      <c r="TE120" s="11">
        <v>3.2126426512624207E-4</v>
      </c>
      <c r="TF120" s="11">
        <v>2.2347759720986682E-2</v>
      </c>
      <c r="TG120" s="11">
        <v>-2.9878667549084748E-3</v>
      </c>
      <c r="TH120" s="11">
        <v>-5.4257857582859503E-2</v>
      </c>
      <c r="TI120" s="11">
        <v>-1.642771580444724E-2</v>
      </c>
      <c r="TJ120" s="11">
        <v>2.0612632087733118E-2</v>
      </c>
      <c r="TK120" s="11">
        <v>4.156357500442831E-2</v>
      </c>
      <c r="TL120" s="11">
        <v>9.2942159974365168E-3</v>
      </c>
      <c r="TM120" s="11">
        <v>-1.6194913615894535E-2</v>
      </c>
      <c r="TN120" s="11">
        <v>1.1296440521518347E-2</v>
      </c>
      <c r="TO120" s="11">
        <v>-1.6757167254355942E-2</v>
      </c>
      <c r="TP120" s="11">
        <v>-4.8698767482421301E-3</v>
      </c>
      <c r="TQ120" s="11">
        <v>2.984870679289009E-2</v>
      </c>
      <c r="TR120" s="11">
        <v>2.5815080380220401E-2</v>
      </c>
      <c r="TS120" s="11">
        <v>-1.4512549086563187E-2</v>
      </c>
      <c r="TT120" s="11">
        <v>-3.7590037590037317E-3</v>
      </c>
      <c r="TU120" s="11">
        <v>2.0757799325463733E-2</v>
      </c>
      <c r="TV120" s="11">
        <v>3.1273608364868366E-2</v>
      </c>
      <c r="TW120" s="11">
        <v>-2.0167870909606589E-2</v>
      </c>
      <c r="TX120" s="11">
        <v>-4.0249734325185971E-2</v>
      </c>
      <c r="TY120" s="11">
        <v>-2.9706325969301672E-2</v>
      </c>
      <c r="TZ120" s="11">
        <v>9.3323262784628103E-3</v>
      </c>
      <c r="UA120" s="11">
        <v>-1.5246995897896687E-2</v>
      </c>
      <c r="UB120" s="11">
        <v>5.9301155296165309E-3</v>
      </c>
      <c r="UC120" s="11">
        <v>-6.3370646766169214E-2</v>
      </c>
      <c r="UD120" s="11">
        <v>-1.9229642590719132E-2</v>
      </c>
      <c r="UE120" s="11">
        <v>-1.0517156584572418E-2</v>
      </c>
      <c r="UF120" s="11">
        <v>3.5667931058769087E-2</v>
      </c>
      <c r="UG120" s="11">
        <v>-7.3404317329550994E-2</v>
      </c>
      <c r="UH120" s="11">
        <v>1.9149029862169931E-2</v>
      </c>
      <c r="UI120" s="11">
        <v>-3.7208115665308017E-2</v>
      </c>
      <c r="UJ120" s="11">
        <v>-6.4089550133671347E-2</v>
      </c>
      <c r="UK120" s="11">
        <v>6.1733215511395212E-2</v>
      </c>
      <c r="UL120" s="11">
        <v>3.6003311934793558E-2</v>
      </c>
      <c r="UM120" s="11">
        <v>3.4752120500035177E-2</v>
      </c>
      <c r="UN120" s="11">
        <v>3.3045316941743508E-2</v>
      </c>
      <c r="UO120" s="11">
        <v>-4.502863445961558E-2</v>
      </c>
      <c r="UP120" s="11">
        <v>-2.3483381867282827E-2</v>
      </c>
      <c r="UQ120" s="11">
        <v>-5.0895036276249139E-2</v>
      </c>
      <c r="UR120" s="11">
        <v>2.6518110250041582E-2</v>
      </c>
      <c r="US120" s="11">
        <v>4.0183819600299042E-3</v>
      </c>
      <c r="UT120" s="11">
        <v>4.364209226576965E-2</v>
      </c>
      <c r="UU120" s="11">
        <v>8.5837260061603082E-3</v>
      </c>
      <c r="UV120" s="11">
        <v>-3.1324453217592474E-2</v>
      </c>
      <c r="UW120" s="11">
        <v>-2.3175696836830517E-2</v>
      </c>
      <c r="UX120" s="11">
        <v>1.0332371486587721E-2</v>
      </c>
      <c r="UY120" s="11">
        <v>-8.7119513247752023E-3</v>
      </c>
      <c r="UZ120" s="11">
        <v>2.4455466252353064E-2</v>
      </c>
      <c r="VA120" s="11">
        <v>-1.3428467267329824E-2</v>
      </c>
      <c r="VB120" s="11">
        <v>-2.7410421492506942E-2</v>
      </c>
      <c r="VC120" s="11">
        <v>1.7687875327291769E-2</v>
      </c>
      <c r="VD120" s="11">
        <v>-5.9200631473402821E-3</v>
      </c>
      <c r="VE120" s="11">
        <v>5.5522887739554161E-2</v>
      </c>
      <c r="VF120" s="11">
        <v>1.4742539270741428E-2</v>
      </c>
      <c r="VG120" s="11">
        <v>-1.7932529608709613E-3</v>
      </c>
      <c r="VH120" s="11">
        <v>-1.7430820677722503E-2</v>
      </c>
      <c r="VI120" s="11">
        <v>-2.7065620186552342E-2</v>
      </c>
      <c r="VJ120" s="11">
        <v>-1.7106022907415031E-2</v>
      </c>
      <c r="VK120" s="11">
        <v>-2.3521847055657075E-2</v>
      </c>
      <c r="VL120" s="11">
        <v>-3.7212293839296029E-3</v>
      </c>
      <c r="VM120" s="11">
        <v>-3.5581437223049295E-2</v>
      </c>
      <c r="VN120" s="11">
        <v>-2.4662911371077678E-2</v>
      </c>
      <c r="VO120" s="11">
        <v>-3.0095478208091109E-2</v>
      </c>
      <c r="VP120" s="11">
        <v>2.9734426371552658E-2</v>
      </c>
      <c r="VQ120" s="11">
        <v>-3.1386151573514764E-2</v>
      </c>
      <c r="VR120" s="11">
        <v>1.3177961602687249E-2</v>
      </c>
      <c r="VS120" s="11">
        <v>-4.115132244888231E-2</v>
      </c>
      <c r="VT120" s="11">
        <v>-8.8924878349272429E-4</v>
      </c>
      <c r="VU120" s="11">
        <v>-1.3668830442360003E-2</v>
      </c>
      <c r="VV120" s="11">
        <v>-7.2694092470716454E-3</v>
      </c>
      <c r="VW120" s="11">
        <v>4.9656338628959906E-2</v>
      </c>
      <c r="VX120" s="11">
        <v>-2.5723021547928826E-2</v>
      </c>
      <c r="VY120" s="11">
        <v>1.118752637981979E-2</v>
      </c>
      <c r="VZ120" s="11">
        <v>0</v>
      </c>
      <c r="WA120" s="11">
        <v>-1.4604346929355083E-2</v>
      </c>
      <c r="WB120" s="11">
        <v>1.5493561376230813E-2</v>
      </c>
      <c r="WC120" s="11">
        <v>1.5701295068532017E-2</v>
      </c>
      <c r="WD120" s="11">
        <v>-2.6126659338800984E-2</v>
      </c>
      <c r="WE120" s="11">
        <v>2.4592563193014838E-2</v>
      </c>
      <c r="WF120" s="11">
        <v>-2.574786221322678E-2</v>
      </c>
      <c r="WG120" s="11">
        <v>-1.4333675439664573E-2</v>
      </c>
      <c r="WH120" s="11">
        <v>3.499133977576685E-2</v>
      </c>
      <c r="WI120" s="11">
        <v>-3.1391893208613464E-2</v>
      </c>
      <c r="WJ120" s="11">
        <v>7.931937238609521E-3</v>
      </c>
      <c r="WK120" s="11">
        <v>6.6786098351493406E-2</v>
      </c>
      <c r="WL120" s="11">
        <v>2.508455072341742E-2</v>
      </c>
      <c r="WM120" s="11">
        <v>-9.0684244510916501E-2</v>
      </c>
      <c r="WN120" s="11">
        <v>-2.4891226344553319E-3</v>
      </c>
      <c r="WO120" s="11">
        <v>-5.4862127775178404E-2</v>
      </c>
      <c r="WP120" s="11">
        <v>-7.4361512993303958E-3</v>
      </c>
      <c r="WQ120" s="11">
        <v>-3.7697955156084983E-2</v>
      </c>
      <c r="WR120" s="11">
        <v>9.0392583572735941E-3</v>
      </c>
      <c r="WS120" s="11">
        <v>-9.9413735112097168E-4</v>
      </c>
      <c r="WT120" s="11">
        <v>1.1460541846457506E-2</v>
      </c>
      <c r="WU120" s="11">
        <v>-4.3103613193444357E-2</v>
      </c>
      <c r="WV120" s="11">
        <v>4.0666938941043229E-2</v>
      </c>
      <c r="WW120" s="11">
        <v>-3.9821503062770436E-2</v>
      </c>
      <c r="WX120" s="11">
        <v>2.3957743821920507E-2</v>
      </c>
      <c r="WY120" s="11">
        <v>-2.3145977088497416E-2</v>
      </c>
      <c r="WZ120" s="11">
        <v>3.5541610945376112E-2</v>
      </c>
      <c r="XA120" s="11">
        <v>-3.7056353030127442E-2</v>
      </c>
      <c r="XB120" s="11">
        <v>3.2284039946699483E-2</v>
      </c>
      <c r="XC120" s="11">
        <v>-5.0789632208221969E-2</v>
      </c>
      <c r="XD120" s="11">
        <v>-1.2125111497799268E-2</v>
      </c>
      <c r="XE120" s="11">
        <v>8.5648141295305846E-2</v>
      </c>
      <c r="XF120" s="11">
        <v>2.4541884816753345E-4</v>
      </c>
      <c r="XG120" s="11">
        <v>4.9126250647473224E-3</v>
      </c>
      <c r="XH120" s="11">
        <v>-2.958395277419068E-2</v>
      </c>
      <c r="XI120" s="11">
        <v>1.6376531630636126E-2</v>
      </c>
      <c r="XJ120" s="11">
        <v>-1.7350405016984594E-2</v>
      </c>
      <c r="XK120" s="11">
        <v>-8.1484757471512181E-2</v>
      </c>
      <c r="XL120" s="11">
        <v>-1.2086083633504607E-2</v>
      </c>
      <c r="XM120" s="11">
        <v>-3.558516873341977E-2</v>
      </c>
      <c r="XN120" s="11">
        <v>-4.035580404549588E-2</v>
      </c>
      <c r="XO120" s="11">
        <v>1.6221873364730577E-2</v>
      </c>
      <c r="XP120" s="11">
        <v>1.8622865651669152E-2</v>
      </c>
      <c r="XQ120" s="11">
        <v>6.4419844673698767E-2</v>
      </c>
      <c r="XR120" s="11">
        <v>5.4752419240178263E-4</v>
      </c>
      <c r="XS120" s="11">
        <v>4.5504293143064478E-2</v>
      </c>
      <c r="XT120" s="11">
        <v>-2.3452116907790588E-3</v>
      </c>
      <c r="XU120" s="11">
        <v>-6.1130434782608711E-2</v>
      </c>
      <c r="XV120" s="11">
        <v>-3.7007193356179191E-2</v>
      </c>
      <c r="XW120" s="11">
        <v>1.7344024005923053E-3</v>
      </c>
      <c r="XX120" s="11">
        <v>6.114944441599679E-2</v>
      </c>
      <c r="XY120" s="11">
        <v>9.78372656233506E-3</v>
      </c>
      <c r="XZ120" s="11">
        <v>0.14482027388259189</v>
      </c>
      <c r="YA120" s="11">
        <v>-4.5144441864530149E-2</v>
      </c>
      <c r="YB120" s="11">
        <v>-3.4480968527237366E-3</v>
      </c>
      <c r="YC120" s="11">
        <v>-1.6557135689551639E-2</v>
      </c>
      <c r="YD120" s="11">
        <v>5.25149289931921E-2</v>
      </c>
      <c r="YE120" s="11">
        <v>3.3181029573416954E-2</v>
      </c>
      <c r="YF120" s="11">
        <v>-1.5710322974296309E-2</v>
      </c>
      <c r="YG120" s="11">
        <v>7.2337953919163089E-2</v>
      </c>
      <c r="YH120" s="11">
        <v>5.9532628786977959E-3</v>
      </c>
      <c r="YI120" s="11">
        <v>-1.6435756402146007E-2</v>
      </c>
      <c r="YJ120" s="11">
        <v>8.9112338008254799E-3</v>
      </c>
      <c r="YK120" s="11">
        <v>-4.2400986906937388E-2</v>
      </c>
      <c r="YL120" s="11">
        <v>2.8135838701071059E-2</v>
      </c>
      <c r="YM120" s="11">
        <v>-8.927706436529359E-2</v>
      </c>
      <c r="YN120" s="11">
        <v>2.3891192497232039E-2</v>
      </c>
      <c r="YO120" s="11">
        <v>1.0344334071898942E-2</v>
      </c>
      <c r="YP120" s="11">
        <v>-3.9524043115230167E-2</v>
      </c>
      <c r="YQ120" s="11">
        <v>-1.3633980073413765E-2</v>
      </c>
      <c r="YR120" s="11">
        <v>-8.2956760588339673E-3</v>
      </c>
      <c r="YS120" s="11">
        <v>2.2808496856118632E-2</v>
      </c>
      <c r="YT120" s="11">
        <v>4.8811847403262165E-2</v>
      </c>
      <c r="YU120" s="11">
        <v>-2.8344169534051389E-3</v>
      </c>
      <c r="YV120" s="11">
        <v>5.1409882620713887E-2</v>
      </c>
      <c r="YW120" s="11">
        <v>-7.66112315143751E-2</v>
      </c>
      <c r="YX120" s="11">
        <v>4.6363384621175285E-2</v>
      </c>
      <c r="YY120" s="11">
        <v>-2.9617315607993855E-2</v>
      </c>
      <c r="YZ120" s="11">
        <v>3.1244125177734006E-3</v>
      </c>
      <c r="ZA120" s="11">
        <v>4.3362694040665062E-2</v>
      </c>
      <c r="ZB120" s="11">
        <v>-5.8783795749331458E-2</v>
      </c>
      <c r="ZC120" s="11">
        <v>3.4643844931903089E-2</v>
      </c>
      <c r="ZD120" s="11">
        <v>0.12379069549946475</v>
      </c>
      <c r="ZE120" s="11">
        <v>3.9876740417446044E-3</v>
      </c>
      <c r="ZF120" s="11">
        <v>-0.20208930068062303</v>
      </c>
      <c r="ZG120" s="11">
        <v>2.252271750077206E-2</v>
      </c>
      <c r="ZH120" s="11">
        <v>1.1528345336734969E-2</v>
      </c>
      <c r="ZI120" s="11">
        <v>3.9502942005250841E-2</v>
      </c>
      <c r="ZJ120" s="11">
        <v>1.48609187628157E-2</v>
      </c>
      <c r="ZK120" s="11">
        <v>-6.6250578512396685E-2</v>
      </c>
      <c r="ZL120" s="11">
        <v>-5.3983017724329452E-3</v>
      </c>
      <c r="ZM120" s="11">
        <v>7.7455804629122937E-4</v>
      </c>
      <c r="ZN120" s="11">
        <v>4.9328477122695169E-2</v>
      </c>
      <c r="ZO120" s="11">
        <v>-1.1074473393062445E-2</v>
      </c>
      <c r="ZP120" s="11">
        <v>-0.11921566691893437</v>
      </c>
      <c r="ZQ120" s="11">
        <v>5.3702348894042462E-3</v>
      </c>
      <c r="ZR120" s="11">
        <v>-2.3889886666253801E-2</v>
      </c>
      <c r="ZS120" s="11">
        <v>-9.8475691966055989E-2</v>
      </c>
      <c r="ZT120" s="11">
        <v>-2.4273091634615773E-2</v>
      </c>
      <c r="ZU120" s="11">
        <v>-9.1324810213318397E-2</v>
      </c>
      <c r="ZV120" s="11">
        <v>-5.4393122772481428E-2</v>
      </c>
      <c r="ZW120" s="11">
        <v>2.2832487607920005E-3</v>
      </c>
      <c r="ZX120" s="11">
        <v>-5.891097608468987E-2</v>
      </c>
      <c r="ZY120" s="11">
        <v>2.2617951079725751E-2</v>
      </c>
      <c r="ZZ120" s="11">
        <v>0.2168212831134475</v>
      </c>
      <c r="AAA120" s="11">
        <v>6.8157842979492678E-3</v>
      </c>
      <c r="AAB120" s="11">
        <v>-0.13797500275260977</v>
      </c>
      <c r="AAC120" s="11">
        <v>-5.3476662930977636E-2</v>
      </c>
      <c r="AAD120" s="11">
        <v>-6.3206007182500246E-3</v>
      </c>
      <c r="AAE120" s="11">
        <v>0.12604206366937842</v>
      </c>
      <c r="AAF120" s="11">
        <v>6.356863584197292E-3</v>
      </c>
      <c r="AAG120" s="11">
        <v>-0.10070396128019665</v>
      </c>
      <c r="AAH120" s="11">
        <v>1.6777787808055056E-2</v>
      </c>
      <c r="AAI120" s="11">
        <v>-7.175773256895468E-2</v>
      </c>
      <c r="AAJ120" s="11">
        <v>-3.3066282867020291E-3</v>
      </c>
      <c r="AAK120" s="11">
        <v>0.12857749973724264</v>
      </c>
      <c r="AAL120" s="11">
        <v>5.1463740535286906E-3</v>
      </c>
      <c r="AAM120" s="11">
        <v>7.8242514330831847E-2</v>
      </c>
      <c r="AAN120" s="11">
        <v>3.4251897901847128E-2</v>
      </c>
      <c r="AAO120" s="11">
        <v>-3.049502947636118E-2</v>
      </c>
      <c r="AAP120" s="11">
        <v>4.4640262304854961E-2</v>
      </c>
      <c r="AAQ120" s="11">
        <v>-9.7121314258606928E-3</v>
      </c>
      <c r="AAR120" s="11">
        <v>-8.1722180602777916E-3</v>
      </c>
      <c r="AAS120" s="11">
        <v>5.7259268135914532E-2</v>
      </c>
      <c r="AAT120" s="11">
        <v>4.3136285106835981E-2</v>
      </c>
      <c r="AAU120" s="11">
        <v>-4.8899264420195765E-2</v>
      </c>
      <c r="AAV120" s="11">
        <v>1.2705336587561789E-3</v>
      </c>
      <c r="AAW120" s="11">
        <v>0.14136199874145117</v>
      </c>
      <c r="AAX120" s="11">
        <v>5.4427806741450535E-2</v>
      </c>
      <c r="AAY120" s="11">
        <v>-3.7922970402845424E-2</v>
      </c>
      <c r="AAZ120" s="11">
        <v>4.106021966470963E-2</v>
      </c>
      <c r="ABA120" s="11">
        <v>-0.12700502547156822</v>
      </c>
      <c r="ABB120" s="11">
        <v>-0.14427610589228756</v>
      </c>
      <c r="ABC120" s="11">
        <v>0.19218467422063679</v>
      </c>
      <c r="ABD120" s="11">
        <v>6.1412803674204319E-2</v>
      </c>
      <c r="ABE120" s="11">
        <v>1.3630419017044204E-2</v>
      </c>
      <c r="ABF120" s="11">
        <v>7.2172046615915475E-2</v>
      </c>
      <c r="ABG120" s="11">
        <v>1.7148856091445674E-2</v>
      </c>
      <c r="ABH120" s="11">
        <v>-0.11424101015646437</v>
      </c>
      <c r="ABI120" s="11">
        <v>-5.6836142084157881E-3</v>
      </c>
      <c r="ABJ120" s="11">
        <v>8.2874133546102513E-3</v>
      </c>
      <c r="ABK120" s="11">
        <v>-4.5621887625306501E-2</v>
      </c>
      <c r="ABL120" s="11">
        <v>6.6507313407698332E-2</v>
      </c>
      <c r="ABM120" s="11">
        <v>7.2105368650579038E-2</v>
      </c>
      <c r="ABN120" s="11">
        <v>-2.4669640960272021E-2</v>
      </c>
      <c r="ABO120" s="11">
        <v>7.9868492896060239E-3</v>
      </c>
      <c r="ABP120" s="11">
        <v>-2.1131427451839047E-2</v>
      </c>
      <c r="ABQ120" s="11">
        <v>-2.9950078297010574E-2</v>
      </c>
      <c r="ABR120" s="11">
        <v>-3.3381175335374547E-2</v>
      </c>
      <c r="ABS120" s="11">
        <v>0.11683660015821395</v>
      </c>
      <c r="ABT120" s="11">
        <v>5.7457662848710678E-2</v>
      </c>
      <c r="ABU120" s="11">
        <v>-2.923844483369975E-2</v>
      </c>
      <c r="ABV120" s="11">
        <v>6.1746851871627095E-2</v>
      </c>
      <c r="ABW120" s="11">
        <v>-8.5102432382249127E-3</v>
      </c>
      <c r="ABX120" s="11">
        <v>-1.8599727415545719E-2</v>
      </c>
      <c r="ABY120" s="11">
        <v>2.3081387798588482E-2</v>
      </c>
      <c r="ABZ120" s="11">
        <v>9.973421479382294E-3</v>
      </c>
      <c r="ACA120" s="11">
        <v>-9.387600160051246E-4</v>
      </c>
      <c r="ACB120" s="11">
        <v>1.3178095555955061E-2</v>
      </c>
      <c r="ACC120" s="11">
        <v>9.5250644253159766E-3</v>
      </c>
      <c r="ACD120" s="11">
        <v>9.6636061063950507E-3</v>
      </c>
      <c r="ACE120" s="11">
        <v>2.6436164394459061E-2</v>
      </c>
      <c r="ACF120" s="11">
        <v>-1.998372432099893E-2</v>
      </c>
      <c r="ACG120" s="11">
        <v>-4.191184647892543E-2</v>
      </c>
      <c r="ACH120" s="11">
        <v>2.4592701121554983E-2</v>
      </c>
      <c r="ACI120" s="11">
        <v>-2.7232446313033343E-2</v>
      </c>
      <c r="ACJ120" s="11">
        <v>-2.1827517579252276E-2</v>
      </c>
      <c r="ACK120" s="11">
        <v>2.3042181823954566E-2</v>
      </c>
      <c r="ACL120" s="11">
        <v>-5.1682580404895151E-2</v>
      </c>
      <c r="ACM120" s="11">
        <v>-2.5007908717042948E-3</v>
      </c>
      <c r="ACN120" s="11">
        <v>6.0401840515956762E-2</v>
      </c>
      <c r="ACO120" s="11">
        <v>-6.9251791883669367E-2</v>
      </c>
      <c r="ACP120" s="11">
        <v>3.9867036011080437E-2</v>
      </c>
      <c r="ACQ120" s="11">
        <v>-3.5163242690307683E-2</v>
      </c>
      <c r="ACR120" s="11">
        <v>6.0236007421478055E-2</v>
      </c>
      <c r="ACS120" s="11">
        <v>5.2759180123382432E-2</v>
      </c>
      <c r="ACT120" s="11">
        <v>7.2550702626221764E-3</v>
      </c>
      <c r="ACU120" s="11">
        <v>6.2809121762663178E-2</v>
      </c>
      <c r="ACV120" s="11">
        <v>-2.5842348733068565E-2</v>
      </c>
      <c r="ACW120" s="11">
        <v>7.1751495514642549E-3</v>
      </c>
      <c r="ACX120" s="11">
        <v>-6.6925879435446922E-2</v>
      </c>
      <c r="ACY120" s="11">
        <v>3.4013038836348208E-2</v>
      </c>
      <c r="ACZ120" s="11">
        <v>4.9233908664632065E-3</v>
      </c>
      <c r="ADA120" s="11">
        <v>-7.7710629739563886E-2</v>
      </c>
      <c r="ADB120" s="11">
        <v>-3.1614349185279944E-2</v>
      </c>
      <c r="ADC120" s="11">
        <v>1.1300064999170356E-2</v>
      </c>
      <c r="ADD120" s="11">
        <v>-7.7477060766111272E-2</v>
      </c>
      <c r="ADE120" s="11">
        <v>6.4598503973274379E-3</v>
      </c>
      <c r="ADF120" s="11">
        <v>1.818639973584979E-2</v>
      </c>
      <c r="ADG120" s="11">
        <v>-2.9945638723662071E-2</v>
      </c>
      <c r="ADH120" s="11">
        <v>-2.9785050291780246E-2</v>
      </c>
      <c r="ADI120" s="11">
        <v>-3.4607514515509918E-2</v>
      </c>
      <c r="ADJ120" s="11">
        <v>-1.503429836288328E-2</v>
      </c>
      <c r="ADK120" s="11">
        <v>-2.8470983881170198E-2</v>
      </c>
      <c r="ADL120" s="11">
        <v>-2.0239232571226728E-2</v>
      </c>
      <c r="ADM120" s="11">
        <v>6.352142871454447E-2</v>
      </c>
      <c r="ADN120" s="11">
        <v>1.6525370509922199E-2</v>
      </c>
      <c r="ADO120" s="11">
        <v>-1.0838844392002334E-2</v>
      </c>
      <c r="ADP120" s="11">
        <v>-3.5467814160894839E-2</v>
      </c>
      <c r="ADQ120" s="11">
        <v>-0.10612673046789012</v>
      </c>
      <c r="ADR120" s="11">
        <v>-1.0032742234584724E-3</v>
      </c>
      <c r="ADS120" s="11">
        <v>1.7406342565233102E-2</v>
      </c>
      <c r="ADT120" s="11">
        <v>-5.955740859525338E-2</v>
      </c>
      <c r="ADU120" s="11">
        <v>-4.5838117215534324E-2</v>
      </c>
      <c r="ADV120" s="11">
        <v>-1.4653905722569194E-3</v>
      </c>
      <c r="ADW120" s="11">
        <v>5.87573227914302E-2</v>
      </c>
      <c r="ADX120" s="11">
        <v>-1.7343124917829633E-2</v>
      </c>
      <c r="ADY120" s="11">
        <v>2.7534614179007599E-2</v>
      </c>
      <c r="ADZ120" s="11">
        <v>-4.2254307089631515E-2</v>
      </c>
      <c r="AEA120" s="11">
        <v>8.6077306432881251E-3</v>
      </c>
      <c r="AEB120" s="11">
        <v>3.5431084614834241E-4</v>
      </c>
      <c r="AEC120" s="11">
        <v>-1.2796870849390518E-2</v>
      </c>
      <c r="AED120" s="11">
        <v>3.0250324653800176E-2</v>
      </c>
      <c r="AEE120" s="11">
        <v>-6.0817460557793024E-2</v>
      </c>
      <c r="AEF120" s="11">
        <v>7.3316217752108725E-2</v>
      </c>
      <c r="AEG120" s="11">
        <v>-5.4091503071631242E-2</v>
      </c>
      <c r="AEH120" s="11">
        <v>1.6129224344291204E-2</v>
      </c>
      <c r="AEI120" s="11">
        <v>4.0763226366001826E-2</v>
      </c>
      <c r="AEJ120" s="11">
        <v>-5.580705705705713E-2</v>
      </c>
      <c r="AEK120" s="11">
        <v>-2.6799664457546224E-2</v>
      </c>
      <c r="AEL120" s="11">
        <v>-1.1315729272198816E-3</v>
      </c>
      <c r="AEM120" s="11">
        <v>0</v>
      </c>
      <c r="AEN120" s="11">
        <v>6.3443960493221319E-2</v>
      </c>
      <c r="AEO120" s="11">
        <v>1.3494700570707563E-2</v>
      </c>
      <c r="AEP120" s="11">
        <v>-9.4597722520936012E-3</v>
      </c>
      <c r="AEQ120" s="11">
        <v>-2.8309403778672415E-3</v>
      </c>
      <c r="AER120" s="11">
        <v>3.5727319874756525E-4</v>
      </c>
      <c r="AES120" s="11">
        <v>2.9431869676418421E-2</v>
      </c>
      <c r="AET120" s="11">
        <v>-1.8947109250844973E-2</v>
      </c>
      <c r="AEU120" s="11">
        <v>-2.5279200556689974E-2</v>
      </c>
      <c r="AEV120" s="11">
        <v>3.5890533871696384E-4</v>
      </c>
      <c r="AEW120" s="11">
        <v>1.9806806615527917E-2</v>
      </c>
      <c r="AEX120" s="11">
        <v>-6.0036863398926776E-3</v>
      </c>
      <c r="AEY120" s="11">
        <v>-5.5771420657392712E-2</v>
      </c>
      <c r="AEZ120" s="11">
        <v>3.3857699876547853E-2</v>
      </c>
      <c r="AFA120" s="11">
        <v>-2.0378405432139646E-2</v>
      </c>
      <c r="AFB120" s="11">
        <v>2.6748143439885963E-2</v>
      </c>
      <c r="AFC120" s="11">
        <v>9.7677753529212819E-3</v>
      </c>
      <c r="AFD120" s="11">
        <v>-4.0128821977339801E-2</v>
      </c>
      <c r="AFE120" s="11">
        <v>5.2268188763753276E-3</v>
      </c>
      <c r="AFF120" s="11">
        <v>7.3993348641376855E-4</v>
      </c>
      <c r="AFG120" s="11">
        <v>-1.6326776636997442E-2</v>
      </c>
      <c r="AFH120" s="11">
        <v>6.7902545834831018E-2</v>
      </c>
      <c r="AFI120" s="11">
        <v>5.5808028644219743E-2</v>
      </c>
      <c r="AFJ120" s="11">
        <v>1.00361227957666E-2</v>
      </c>
      <c r="AFK120" s="11">
        <v>4.1406448974613763E-2</v>
      </c>
      <c r="AFL120" s="11">
        <v>-3.594014797668732E-2</v>
      </c>
      <c r="AFM120" s="11">
        <v>4.8316790647487062E-2</v>
      </c>
      <c r="AFN120" s="11">
        <v>-4.3867691416301757E-2</v>
      </c>
      <c r="AFO120" s="11">
        <v>-1.5955285277364006E-2</v>
      </c>
      <c r="AFP120" s="11">
        <v>-4.0534960044628088E-3</v>
      </c>
      <c r="AFQ120" s="11">
        <v>-1.3566645692317802E-3</v>
      </c>
      <c r="AFR120" s="11">
        <v>-4.3140811316768946E-2</v>
      </c>
      <c r="AFS120" s="11">
        <v>7.8105671035051394E-3</v>
      </c>
      <c r="AFT120" s="11">
        <v>1.1625052403379632E-2</v>
      </c>
      <c r="AFU120" s="11">
        <v>6.9628263474841301E-3</v>
      </c>
      <c r="AFV120" s="11">
        <v>-5.1520858977591066E-2</v>
      </c>
      <c r="AFW120" s="11">
        <v>-1.8255023063091791E-3</v>
      </c>
      <c r="AFX120" s="11">
        <v>-7.6678167086347004E-3</v>
      </c>
      <c r="AFY120" s="11">
        <v>4.2692239389096054E-2</v>
      </c>
      <c r="AFZ120" s="11">
        <v>3.1065844602650161E-2</v>
      </c>
      <c r="AGA120" s="11">
        <v>4.1766236817279312E-2</v>
      </c>
      <c r="AGB120" s="11">
        <v>3.2840143904664387E-3</v>
      </c>
      <c r="AGC120" s="11">
        <v>-7.5334262865651702E-3</v>
      </c>
      <c r="AGD120" s="11">
        <v>-7.4915247039839317E-2</v>
      </c>
      <c r="AGE120" s="11">
        <v>2.6754292009670388E-2</v>
      </c>
      <c r="AGF120" s="11">
        <v>-2.0848701613203735E-2</v>
      </c>
      <c r="AGG120" s="11">
        <v>-7.4501358375124171E-3</v>
      </c>
      <c r="AGH120" s="11">
        <v>3.5651853896423447E-4</v>
      </c>
      <c r="AGI120" s="11">
        <v>-1.2508191255762746E-2</v>
      </c>
      <c r="AGJ120" s="11">
        <v>-2.0990744513650239E-2</v>
      </c>
      <c r="AGK120" s="11">
        <v>-2.2923306220171691E-2</v>
      </c>
      <c r="AGL120" s="11">
        <v>-1.0215300231649516E-2</v>
      </c>
      <c r="AGM120" s="11">
        <v>-1.566963828261092E-2</v>
      </c>
      <c r="AGN120" s="11">
        <v>-3.1067823711649289E-2</v>
      </c>
      <c r="AGO120" s="11">
        <v>2.0026558826944374E-3</v>
      </c>
      <c r="AGP120" s="11">
        <v>-2.159917995170646E-2</v>
      </c>
      <c r="AGQ120" s="11">
        <v>-4.0886196360703342E-2</v>
      </c>
      <c r="AGR120" s="11">
        <v>6.823770304487331E-3</v>
      </c>
      <c r="AGS120" s="11">
        <v>-3.090513738895162E-2</v>
      </c>
      <c r="AGT120" s="11">
        <v>4.1498226991882214E-2</v>
      </c>
      <c r="AGU120" s="11">
        <v>-2.2227419514432967E-2</v>
      </c>
      <c r="AGV120" s="11">
        <v>-8.6018142008126297E-4</v>
      </c>
      <c r="AGW120" s="11">
        <v>-3.8626392092410144E-3</v>
      </c>
      <c r="AGX120" s="11">
        <v>1.3791191015390281E-2</v>
      </c>
      <c r="AGY120" s="11">
        <v>-1.3603581425458477E-2</v>
      </c>
      <c r="AGZ120" s="11">
        <v>-4.1382816471784434E-2</v>
      </c>
      <c r="AHA120" s="11">
        <v>-1.7086434990550292E-2</v>
      </c>
      <c r="AHB120" s="11">
        <v>-3.6591586878040872E-3</v>
      </c>
      <c r="AHC120" s="11">
        <v>2.3876805529572831E-2</v>
      </c>
      <c r="AHD120" s="11">
        <v>-9.4193560795476916E-3</v>
      </c>
      <c r="AHE120" s="11">
        <v>1.1770873277447969E-2</v>
      </c>
      <c r="AHF120" s="11">
        <v>1.3423398355417726E-2</v>
      </c>
      <c r="AHG120" s="11">
        <v>2.5165688316606705E-2</v>
      </c>
      <c r="AHH120" s="11">
        <v>5.1672546593029001E-3</v>
      </c>
      <c r="AHI120" s="11">
        <v>2.5726427012748854E-3</v>
      </c>
      <c r="AHJ120" s="11">
        <v>6.8366668957775545E-3</v>
      </c>
      <c r="AHK120" s="11">
        <v>8.9156089146986695E-3</v>
      </c>
      <c r="AHL120" s="11">
        <v>-1.4304015589617802E-2</v>
      </c>
      <c r="AHM120" s="11">
        <v>4.3530192435301762E-2</v>
      </c>
      <c r="AHN120" s="11">
        <v>3.6837742898867543E-3</v>
      </c>
      <c r="AHO120" s="11">
        <v>3.2599719487737433E-2</v>
      </c>
      <c r="AHP120" s="11">
        <v>-2.1707118919467971E-2</v>
      </c>
      <c r="AHQ120" s="11">
        <v>-1.8957776451353325E-2</v>
      </c>
      <c r="AHR120" s="11">
        <v>1.6859555144060012E-2</v>
      </c>
      <c r="AHS120" s="11">
        <v>-1.6172459991589117E-3</v>
      </c>
      <c r="AHT120" s="11">
        <v>3.6449150113347262E-2</v>
      </c>
      <c r="AHU120" s="11">
        <v>1.328673965783822E-2</v>
      </c>
      <c r="AHV120" s="11">
        <v>1.8128437332009861E-2</v>
      </c>
      <c r="AHW120" s="11">
        <v>-3.0302907227046205E-2</v>
      </c>
      <c r="AHX120" s="11">
        <v>3.0466632880005617E-2</v>
      </c>
      <c r="AHY120" s="11">
        <v>4.6011210151732929E-3</v>
      </c>
      <c r="AHZ120" s="11">
        <v>-1.6794856752131326E-2</v>
      </c>
      <c r="AIA120" s="11">
        <v>-3.8681854095345969E-4</v>
      </c>
      <c r="AIB120" s="11">
        <v>1.5923330890768028E-2</v>
      </c>
      <c r="AIC120" s="11">
        <v>-1.0320849980954949E-2</v>
      </c>
      <c r="AID120" s="11">
        <v>-4.0170327758101698E-2</v>
      </c>
      <c r="AIE120" s="11">
        <v>1.4085588506296265E-2</v>
      </c>
      <c r="AIF120" s="11">
        <v>3.1717187013620141E-3</v>
      </c>
      <c r="AIG120" s="11">
        <v>2.6505367326400631E-2</v>
      </c>
      <c r="AIH120" s="11">
        <v>3.8521084472693534E-3</v>
      </c>
      <c r="AII120" s="11">
        <v>2.6897910020184934E-3</v>
      </c>
      <c r="AIJ120" s="11">
        <v>9.5696110062701845E-3</v>
      </c>
      <c r="AIK120" s="11">
        <v>5.0055675482286288E-2</v>
      </c>
      <c r="AIL120" s="11">
        <v>2.166797465689152E-3</v>
      </c>
      <c r="AIM120" s="11">
        <v>-1.2250698102612367E-2</v>
      </c>
      <c r="AIN120" s="11">
        <v>-1.8605892317092976E-2</v>
      </c>
      <c r="AIO120" s="11">
        <v>-4.6842920362700546E-2</v>
      </c>
      <c r="AIP120" s="11">
        <v>-1.4040252029965727E-2</v>
      </c>
      <c r="AIQ120" s="11">
        <v>2.2152801073465289E-2</v>
      </c>
      <c r="AIR120" s="11">
        <v>1.9736383290327231E-2</v>
      </c>
      <c r="AIS120" s="11">
        <v>9.1079517568208868E-3</v>
      </c>
      <c r="AIT120" s="11">
        <v>-1.6923273188273025E-2</v>
      </c>
      <c r="AIU120" s="11">
        <v>3.2519171266013336E-2</v>
      </c>
      <c r="AIV120" s="11">
        <v>1.8895417340895282E-2</v>
      </c>
      <c r="AIW120" s="11">
        <v>9.0894022503786864E-3</v>
      </c>
      <c r="AIX120" s="11">
        <v>-1.1532540558711335E-2</v>
      </c>
      <c r="AIY120" s="11">
        <v>2.0783577186758606E-2</v>
      </c>
      <c r="AIZ120" s="11">
        <v>2.6069508593927537E-2</v>
      </c>
      <c r="AJA120" s="11">
        <v>-1.0094972438068672E-2</v>
      </c>
      <c r="AJB120" s="11">
        <v>-2.2852137612285217E-2</v>
      </c>
      <c r="AJC120" s="11">
        <v>5.03511227918918E-3</v>
      </c>
      <c r="AJD120" s="11">
        <v>-2.3273202038872065E-2</v>
      </c>
      <c r="AJE120" s="11">
        <v>-2.1624499217010484E-2</v>
      </c>
      <c r="AJF120" s="11">
        <v>3.9712926261607162E-2</v>
      </c>
      <c r="AJG120" s="11">
        <v>1.3335574392335792E-2</v>
      </c>
      <c r="AJH120" s="11">
        <v>-5.692270575107905E-3</v>
      </c>
      <c r="AJI120" s="11">
        <v>1.7527164640850579E-2</v>
      </c>
      <c r="AJJ120" s="11">
        <v>-3.2691841943476629E-2</v>
      </c>
      <c r="AJK120" s="11">
        <v>-1.4171202298823959E-2</v>
      </c>
      <c r="AJL120" s="11">
        <v>3.4649828860791043E-2</v>
      </c>
      <c r="AJM120" s="11">
        <v>-6.4123867069486584E-3</v>
      </c>
      <c r="AJN120" s="11">
        <v>2.15125692697129E-2</v>
      </c>
      <c r="AJO120" s="11">
        <v>2.3868701676576398E-2</v>
      </c>
      <c r="AJP120" s="11">
        <v>3.0852869244160086E-3</v>
      </c>
      <c r="AJQ120" s="11">
        <v>1.913950135132203E-2</v>
      </c>
      <c r="AJR120" s="11">
        <v>6.3702192251224865E-3</v>
      </c>
      <c r="AJS120" s="11">
        <v>-7.3295396342647479E-3</v>
      </c>
      <c r="AJT120" s="11">
        <v>0.10104047312348308</v>
      </c>
      <c r="AJU120" s="11">
        <v>-5.7946939606554615E-3</v>
      </c>
      <c r="AJV120" s="11">
        <v>3.3742052088885366E-3</v>
      </c>
      <c r="AJW120" s="11">
        <v>6.113404132622513E-3</v>
      </c>
      <c r="AJX120" s="11">
        <v>1.5166493319980212E-3</v>
      </c>
      <c r="AJY120" s="11">
        <v>2.3052883378774647E-2</v>
      </c>
      <c r="AJZ120" s="11">
        <v>-1.8086450404470322E-2</v>
      </c>
      <c r="AKA120" s="11">
        <v>-1.3282592762107193E-2</v>
      </c>
      <c r="AKB120" s="11">
        <v>-1.7749579128674697E-2</v>
      </c>
      <c r="AKC120" s="11">
        <v>-2.741259572613175E-2</v>
      </c>
      <c r="AKD120" s="11">
        <v>2.3380733135041964E-2</v>
      </c>
      <c r="AKE120" s="11">
        <v>-3.5991798329141789E-2</v>
      </c>
      <c r="AKF120" s="11">
        <v>3.2455240678153086E-3</v>
      </c>
      <c r="AKG120" s="11">
        <v>1.7152835192128846E-2</v>
      </c>
      <c r="AKH120" s="11">
        <v>-2.3861961503826357E-2</v>
      </c>
      <c r="AKI120" s="11">
        <v>2.4117033259392739E-2</v>
      </c>
      <c r="AKJ120" s="11">
        <v>-9.2614084925202844E-2</v>
      </c>
      <c r="AKK120" s="11">
        <v>-2.0914590390071042E-2</v>
      </c>
      <c r="AKL120" s="11">
        <v>-3.6228857006144199E-3</v>
      </c>
      <c r="AKM120" s="11">
        <v>9.0863354321344403E-3</v>
      </c>
      <c r="AKN120" s="11">
        <v>-1.9806916557131848E-2</v>
      </c>
      <c r="AKO120" s="11">
        <v>-1.9837232960325579E-2</v>
      </c>
      <c r="AKP120" s="11">
        <v>-9.3723954647668695E-3</v>
      </c>
      <c r="AKQ120" s="11">
        <v>-5.6750535756806553E-3</v>
      </c>
      <c r="AKR120" s="11">
        <v>0</v>
      </c>
      <c r="AKS120" s="11">
        <v>-2.8158052284972923E-2</v>
      </c>
      <c r="AKT120" s="11">
        <v>1.5269307377974828E-2</v>
      </c>
      <c r="AKU120" s="11">
        <v>-1.0023744705982329E-2</v>
      </c>
      <c r="AKV120" s="11">
        <v>-1.9490469283102163E-3</v>
      </c>
      <c r="AKW120" s="11">
        <v>1.4050716864954405E-2</v>
      </c>
      <c r="AKX120" s="11">
        <v>-2.1167588517905345E-2</v>
      </c>
      <c r="AKY120" s="11">
        <v>-9.0452758747273654E-3</v>
      </c>
      <c r="AKZ120" s="11">
        <v>1.9046509111190657E-2</v>
      </c>
      <c r="ALA120" s="11">
        <v>-2.336314994077604E-3</v>
      </c>
      <c r="ALB120" s="11">
        <v>-3.5126792162385456E-3</v>
      </c>
      <c r="ALC120" s="11">
        <v>1.4884963023829023E-2</v>
      </c>
      <c r="ALD120" s="11">
        <v>-1.546414706322996E-3</v>
      </c>
      <c r="ALE120" s="11">
        <v>1.5488098085882918E-3</v>
      </c>
      <c r="ALF120" s="11">
        <v>-7.3353493399399561E-3</v>
      </c>
      <c r="ALG120" s="11">
        <v>1.7499214961808285E-2</v>
      </c>
      <c r="ALH120" s="11">
        <v>-1.5310498513037007E-3</v>
      </c>
      <c r="ALI120" s="11">
        <v>0</v>
      </c>
      <c r="ALJ120" s="11">
        <v>-1.7601958895311687E-2</v>
      </c>
      <c r="ALK120" s="11">
        <v>-4.6744437861360177E-3</v>
      </c>
      <c r="ALL120" s="11">
        <v>-1.0566892865499833E-2</v>
      </c>
      <c r="ALM120" s="11">
        <v>9.4931062954066725E-3</v>
      </c>
      <c r="ALN120" s="11">
        <v>1.4105752039620834E-2</v>
      </c>
      <c r="ALO120" s="11">
        <v>-2.3182579021386873E-3</v>
      </c>
      <c r="ALP120" s="11">
        <v>-1.1618223549245354E-2</v>
      </c>
      <c r="ALQ120" s="11">
        <v>1.2145249789358825E-2</v>
      </c>
      <c r="ALR120" s="11">
        <v>-1.1613741573946235E-2</v>
      </c>
      <c r="ALS120" s="11">
        <v>-2.740345110928577E-3</v>
      </c>
      <c r="ALT120" s="11">
        <v>2.1991241405165285E-2</v>
      </c>
      <c r="ALU120" s="11">
        <v>3.0757323508190382E-3</v>
      </c>
      <c r="ALV120" s="11">
        <v>6.0152551500196827E-2</v>
      </c>
      <c r="ALW120" s="11">
        <v>1.8434280255646307E-2</v>
      </c>
      <c r="ALX120" s="11">
        <v>1.8807808981445184E-2</v>
      </c>
      <c r="ALY120" s="11">
        <v>1.0795782520696573E-2</v>
      </c>
      <c r="ALZ120" s="11">
        <v>-5.5119220162429539E-3</v>
      </c>
      <c r="AMA120" s="11">
        <v>-1.6979952607323989E-2</v>
      </c>
      <c r="AMB120" s="11">
        <v>-3.5951433768615426E-2</v>
      </c>
      <c r="AMC120" s="11">
        <v>-1.0972111431551856E-2</v>
      </c>
      <c r="AMD120" s="11">
        <v>7.0262242575351852E-3</v>
      </c>
      <c r="AME120" s="11">
        <v>4.0392294274613771E-3</v>
      </c>
      <c r="AMF120" s="11">
        <v>1.206510400687244E-2</v>
      </c>
      <c r="AMG120" s="11">
        <v>-7.2376448476296762E-4</v>
      </c>
      <c r="AMH120" s="11">
        <v>-2.6392928515359793E-2</v>
      </c>
      <c r="AMI120" s="11">
        <v>-2.859234966718216E-2</v>
      </c>
      <c r="AMJ120" s="11">
        <v>-3.4401738530748238E-3</v>
      </c>
      <c r="AMK120" s="11">
        <v>9.5917086438033206E-3</v>
      </c>
      <c r="AML120" s="11">
        <v>-1.6339087880381964E-2</v>
      </c>
      <c r="AMM120" s="11">
        <v>-9.6543397938678721E-3</v>
      </c>
      <c r="AMN120" s="11">
        <v>-2.1452327479351552E-2</v>
      </c>
      <c r="AMO120" s="11">
        <v>6.1779645074308442E-2</v>
      </c>
      <c r="AMP120" s="11">
        <v>2.4773311599595171E-2</v>
      </c>
      <c r="AMQ120" s="11">
        <v>-2.9672461819229667E-2</v>
      </c>
      <c r="AMR120" s="11">
        <v>-3.0952041559758059E-2</v>
      </c>
      <c r="AMS120" s="11">
        <v>-1.1686109465338657E-3</v>
      </c>
      <c r="AMT120" s="11">
        <v>-1.7161043816910748E-2</v>
      </c>
      <c r="AMU120" s="11">
        <v>2.5393958061052047E-2</v>
      </c>
      <c r="AMV120" s="11">
        <v>7.7530393131852726E-4</v>
      </c>
      <c r="AMW120" s="11">
        <v>8.8948918254605491E-3</v>
      </c>
      <c r="AMX120" s="11">
        <v>-7.6787315217952123E-4</v>
      </c>
      <c r="AMY120" s="11">
        <v>4.051128956982164E-2</v>
      </c>
      <c r="AMZ120" s="11">
        <v>-8.1587830653050419E-3</v>
      </c>
      <c r="ANA120" s="11">
        <v>7.1031199928266453E-3</v>
      </c>
      <c r="ANB120" s="11">
        <v>2.9690820620216218E-3</v>
      </c>
      <c r="ANC120" s="11">
        <v>4.0718498162843897E-3</v>
      </c>
      <c r="AND120" s="11">
        <v>-3.5752313079711495E-2</v>
      </c>
      <c r="ANE120" s="11">
        <v>1.4522623081522745E-2</v>
      </c>
      <c r="ANF120" s="11">
        <v>-6.4048912936700564E-3</v>
      </c>
      <c r="ANG120" s="11">
        <v>0</v>
      </c>
      <c r="ANH120" s="11">
        <v>4.9315241850329539E-3</v>
      </c>
      <c r="ANI120" s="11">
        <v>3.6224469717838881E-2</v>
      </c>
      <c r="ANJ120" s="11">
        <v>2.6948711619163346E-2</v>
      </c>
      <c r="ANK120" s="11">
        <v>9.5743146543594282E-3</v>
      </c>
      <c r="ANL120" s="11">
        <v>2.5992673992673909E-2</v>
      </c>
      <c r="ANM120" s="11">
        <v>-2.1910345024563016E-2</v>
      </c>
      <c r="ANN120" s="11">
        <v>1.0851988801243939E-2</v>
      </c>
      <c r="ANO120" s="11">
        <v>3.6355495211820799E-2</v>
      </c>
      <c r="ANP120" s="11">
        <v>3.0069686411149377E-3</v>
      </c>
      <c r="ANQ120" s="11">
        <v>-9.9908637094729968E-3</v>
      </c>
      <c r="ANR120" s="11">
        <v>1.3439209507803973E-3</v>
      </c>
      <c r="ANS120" s="11">
        <v>1.7139152678978142E-2</v>
      </c>
      <c r="ANT120" s="11">
        <v>1.3542983728437541E-2</v>
      </c>
      <c r="ANU120" s="11">
        <v>-1.2060151193778235E-2</v>
      </c>
      <c r="ANV120" s="11">
        <v>-1.7155007500584962E-2</v>
      </c>
      <c r="ANW120" s="11">
        <v>5.7061241064491064E-3</v>
      </c>
      <c r="ANX120" s="11">
        <v>6.0079084403106275E-3</v>
      </c>
      <c r="ANY120" s="11">
        <v>1.6573591590718362E-3</v>
      </c>
      <c r="ANZ120" s="11">
        <v>-4.1735033316867676E-2</v>
      </c>
      <c r="AOA120" s="11">
        <v>-1.1405459769079029E-2</v>
      </c>
      <c r="AOB120" s="11">
        <v>5.2434484242305235E-3</v>
      </c>
      <c r="AOC120" s="11">
        <v>9.7393764622668577E-3</v>
      </c>
      <c r="AOD120" s="11">
        <v>2.342565650034123E-2</v>
      </c>
      <c r="AOE120" s="11">
        <v>3.5339831725116122E-2</v>
      </c>
      <c r="AOF120" s="11">
        <v>2.828528710769973E-2</v>
      </c>
      <c r="AOG120" s="11">
        <v>-6.0072139319885531E-3</v>
      </c>
      <c r="AOH120" s="11">
        <v>-3.3080137985936009E-2</v>
      </c>
      <c r="AOI120" s="11">
        <v>-1.0853941757830943E-2</v>
      </c>
      <c r="AOJ120" s="11">
        <v>1.9286058617687951E-2</v>
      </c>
      <c r="AOK120" s="11">
        <v>-1.5331536828352088E-2</v>
      </c>
      <c r="AOL120" s="11">
        <v>5.3006586085599938E-3</v>
      </c>
      <c r="AOM120" s="11">
        <v>5.9326578031979604E-3</v>
      </c>
      <c r="AON120" s="11">
        <v>0</v>
      </c>
      <c r="AOO120" s="11">
        <v>-4.095565472326046E-2</v>
      </c>
      <c r="AOP120" s="11">
        <v>1.2641089955535367E-2</v>
      </c>
      <c r="AOQ120" s="11">
        <v>3.0363802688058383E-2</v>
      </c>
      <c r="AOR120" s="11">
        <v>-1.0151954925729956E-2</v>
      </c>
      <c r="AOS120" s="11">
        <v>2.6459498338951004E-3</v>
      </c>
      <c r="AOT120" s="11">
        <v>3.0353284430437277E-2</v>
      </c>
      <c r="AOU120" s="11">
        <v>0</v>
      </c>
      <c r="AOV120" s="11">
        <v>-3.1699758904182751E-2</v>
      </c>
      <c r="AOW120" s="11">
        <v>1.4218565176757902E-2</v>
      </c>
      <c r="AOX120" s="11">
        <v>2.4454599858549697E-2</v>
      </c>
      <c r="AOY120" s="11">
        <v>4.3284166644539379E-2</v>
      </c>
      <c r="AOZ120" s="11">
        <v>3.0509434382446354E-3</v>
      </c>
      <c r="APA120" s="11">
        <v>-1.9769226865595901E-2</v>
      </c>
      <c r="APB120" s="11">
        <v>-1.7064923719079195E-2</v>
      </c>
      <c r="APC120" s="11">
        <v>-3.8511295966502157E-2</v>
      </c>
      <c r="APD120" s="11">
        <v>-4.4319745824802692E-2</v>
      </c>
      <c r="APE120" s="11">
        <v>6.8704614579937484E-2</v>
      </c>
      <c r="APF120" s="11">
        <v>-1.9928598964182087E-2</v>
      </c>
      <c r="APG120" s="11">
        <v>3.3454184765878914E-2</v>
      </c>
      <c r="APH120" s="11">
        <v>8.8862853341540315E-3</v>
      </c>
      <c r="API120" s="11">
        <v>-2.7995381122964513E-2</v>
      </c>
      <c r="APJ120" s="11">
        <v>-1.1974269495312218E-2</v>
      </c>
      <c r="APK120" s="11">
        <v>-1.6457503569549781E-2</v>
      </c>
      <c r="APL120" s="11">
        <v>-2.0751139142031527E-2</v>
      </c>
      <c r="APM120" s="11">
        <v>-5.0581463393873594E-2</v>
      </c>
      <c r="APN120" s="11">
        <v>2.0877926327703911E-2</v>
      </c>
      <c r="APO120" s="11">
        <v>-9.5210913029477595E-3</v>
      </c>
      <c r="APP120" s="11">
        <v>-3.5465447049354282E-4</v>
      </c>
      <c r="APQ120" s="11">
        <v>-3.5478029491109453E-4</v>
      </c>
      <c r="APR120" s="11">
        <v>6.4482021782368504E-2</v>
      </c>
      <c r="APS120" s="11">
        <v>-3.3688041787072187E-4</v>
      </c>
      <c r="APT120" s="11">
        <v>-5.0215571899568823E-2</v>
      </c>
      <c r="APU120" s="11">
        <v>3.7361230499113107E-2</v>
      </c>
      <c r="APV120" s="11">
        <v>3.7718750771335463E-2</v>
      </c>
      <c r="APW120" s="11">
        <v>-4.5841601652757746E-2</v>
      </c>
      <c r="APX120" s="11">
        <v>-8.9243425152686351E-3</v>
      </c>
      <c r="APY120" s="11">
        <v>-2.7704016184032509E-3</v>
      </c>
      <c r="APZ120" s="11">
        <v>-1.1108789023089538E-2</v>
      </c>
      <c r="AQA120" s="11">
        <v>6.7412414144910615E-2</v>
      </c>
      <c r="AQB120" s="11">
        <v>1.0199832050958202E-2</v>
      </c>
      <c r="AQC120" s="11">
        <v>1.9538140261003978E-2</v>
      </c>
      <c r="AQD120" s="11">
        <v>2.9700115340253852E-2</v>
      </c>
      <c r="AQE120" s="11">
        <v>6.2965716805556848E-2</v>
      </c>
      <c r="AQF120" s="11">
        <v>-8.7512377399390218E-4</v>
      </c>
      <c r="AQG120" s="11">
        <v>2.2488255796332846E-2</v>
      </c>
      <c r="AQH120" s="11">
        <v>-8.5662625603943887E-4</v>
      </c>
      <c r="AQI120" s="11">
        <v>-1.2578579035899429E-2</v>
      </c>
      <c r="AQJ120" s="11">
        <v>2.3164213543402923E-3</v>
      </c>
      <c r="AQK120" s="11">
        <v>-2.5988273803099204E-3</v>
      </c>
      <c r="AQL120" s="11">
        <v>4.9521405280319675E-2</v>
      </c>
      <c r="AQM120" s="11">
        <v>0</v>
      </c>
      <c r="AQN120" s="11">
        <v>-3.5321270363063095E-2</v>
      </c>
      <c r="AQO120" s="11">
        <v>-5.4350407257011124E-3</v>
      </c>
      <c r="AQP120" s="11">
        <v>-4.9466210226916663E-2</v>
      </c>
      <c r="AQQ120" s="11">
        <v>-1.5127966013884553E-2</v>
      </c>
      <c r="AQR120" s="11">
        <v>-7.6801683324566605E-3</v>
      </c>
      <c r="AQS120" s="11">
        <v>3.6841056879224787E-2</v>
      </c>
      <c r="AQT120" s="11">
        <v>1.0451687670231191E-2</v>
      </c>
      <c r="AQU120" s="11">
        <v>5.8878367106629526E-4</v>
      </c>
      <c r="AQV120" s="11">
        <v>-9.1544892855390803E-3</v>
      </c>
      <c r="AQW120" s="11">
        <v>1.0729938973278896E-2</v>
      </c>
      <c r="AQX120" s="11">
        <v>-2.5360345196927647E-2</v>
      </c>
      <c r="AQY120" s="11">
        <v>5.1431316585186515E-3</v>
      </c>
      <c r="AQZ120" s="11">
        <v>-1.2945105132121881E-2</v>
      </c>
      <c r="ARA120" s="11">
        <v>-7.0131686799987936E-3</v>
      </c>
      <c r="ARB120" s="11">
        <v>2.5490739766892645E-2</v>
      </c>
      <c r="ARC120" s="11">
        <v>-1.0781361205125628E-2</v>
      </c>
      <c r="ARD120" s="11">
        <v>1.5743504351377613E-2</v>
      </c>
      <c r="ARE120" s="11">
        <v>2.6817114701160882E-3</v>
      </c>
      <c r="ARF120" s="11">
        <v>2.7646158781866159E-2</v>
      </c>
      <c r="ARG120" s="11">
        <v>-1.0413352144808319E-2</v>
      </c>
      <c r="ARH120" s="11">
        <v>-9.6462729895256949E-3</v>
      </c>
      <c r="ARI120" s="11">
        <v>1.2101776213623516E-2</v>
      </c>
      <c r="ARJ120" s="11">
        <v>4.0244286267673735E-2</v>
      </c>
      <c r="ARK120" s="11">
        <v>3.0838157856456494E-3</v>
      </c>
      <c r="ARL120" s="11">
        <v>1.3416862438005772E-2</v>
      </c>
      <c r="ARM120" s="11">
        <v>3.4471804382169235E-2</v>
      </c>
      <c r="ARN120" s="11">
        <v>8.2664519823716365E-3</v>
      </c>
      <c r="ARO120" s="11">
        <v>-7.9325227946847043E-3</v>
      </c>
      <c r="ARP120" s="11">
        <v>7.9959508571239013E-3</v>
      </c>
      <c r="ARQ120" s="11">
        <v>-4.4971998825625858E-3</v>
      </c>
      <c r="ARR120" s="11">
        <v>-5.6307709269314499E-2</v>
      </c>
      <c r="ARS120" s="11">
        <v>-1.2100554645263606E-2</v>
      </c>
      <c r="ART120" s="11">
        <v>1.709151544178944E-2</v>
      </c>
      <c r="ARU120" s="11">
        <v>1.1220310506105946E-3</v>
      </c>
      <c r="ARV120" s="11">
        <v>4.7763534211175962E-3</v>
      </c>
      <c r="ARW120" s="11">
        <v>-1.1183355006502138E-3</v>
      </c>
      <c r="ARX120" s="11">
        <v>-2.5197952919462363E-3</v>
      </c>
      <c r="ARY120" s="11">
        <v>-1.7401795865333303E-2</v>
      </c>
      <c r="ARZ120" s="11">
        <v>-4.5691751871355102E-3</v>
      </c>
      <c r="ASA120" s="11">
        <v>-2.3816583838407901E-2</v>
      </c>
      <c r="ASB120" s="11">
        <v>-1.7648202374154209E-3</v>
      </c>
      <c r="ASC120" s="11">
        <v>-6.1832267801880114E-3</v>
      </c>
      <c r="ASD120" s="11">
        <v>1.9259091424039809E-2</v>
      </c>
      <c r="ASE120" s="11">
        <v>-1.1337112370790159E-2</v>
      </c>
      <c r="ASF120" s="11">
        <v>-9.7017759749631338E-3</v>
      </c>
      <c r="ASG120" s="11">
        <v>1.1877074882947536E-2</v>
      </c>
      <c r="ASH120" s="11">
        <v>1.4963931920932261E-2</v>
      </c>
      <c r="ASI120" s="11">
        <v>3.9318491431848956E-2</v>
      </c>
      <c r="ASJ120" s="11">
        <v>-8.902264802853721E-3</v>
      </c>
      <c r="ASK120" s="11">
        <v>2.0487714332118934E-2</v>
      </c>
      <c r="ASL120" s="11">
        <v>-8.7990541585194482E-3</v>
      </c>
      <c r="ASM120" s="11">
        <v>0</v>
      </c>
      <c r="ASN120" s="11">
        <v>1.0264938639752419E-2</v>
      </c>
      <c r="ASO120" s="11">
        <v>2.7473463132201559E-3</v>
      </c>
      <c r="ASP120" s="11">
        <v>-1.9173072786350609E-2</v>
      </c>
      <c r="ASQ120" s="11">
        <v>-1.5637715202548641E-2</v>
      </c>
      <c r="ASR120" s="11">
        <v>-2.8368731952567283E-2</v>
      </c>
      <c r="ASS120" s="11">
        <v>1.8392580211080256E-2</v>
      </c>
      <c r="AST120" s="11">
        <v>-5.1609615623907645E-3</v>
      </c>
      <c r="ASU120" s="11">
        <v>-1.7290465526278109E-2</v>
      </c>
      <c r="ASV120" s="11">
        <v>-1.1730800700635813E-2</v>
      </c>
      <c r="ASW120" s="11">
        <v>2.8189442374622509E-2</v>
      </c>
      <c r="ASX120" s="11">
        <v>-1.3274362675510187E-2</v>
      </c>
      <c r="ASY120" s="11">
        <v>2.603239465992857E-2</v>
      </c>
      <c r="ASZ120" s="11">
        <v>3.3634783633310628E-2</v>
      </c>
      <c r="ATA120" s="11">
        <v>6.6203460933402791E-3</v>
      </c>
      <c r="ATB120" s="11">
        <v>2.4659481159987617E-3</v>
      </c>
      <c r="ATC120" s="11">
        <v>-9.5655808541523779E-3</v>
      </c>
      <c r="ATD120" s="11">
        <v>4.5529591240251355E-2</v>
      </c>
      <c r="ATE120" s="11">
        <v>-5.2909764306074969E-4</v>
      </c>
      <c r="ATF120" s="11">
        <v>9.7716580983877588E-3</v>
      </c>
      <c r="ATG120" s="11">
        <v>2.5888463419709185E-2</v>
      </c>
      <c r="ATH120" s="11">
        <v>-4.3331779184413444E-3</v>
      </c>
      <c r="ATI120" s="11">
        <v>-1.5344564849306686E-3</v>
      </c>
      <c r="ATJ120" s="11">
        <v>2.1279583682207948E-2</v>
      </c>
      <c r="ATK120" s="11">
        <v>-2.0081206947992758E-3</v>
      </c>
      <c r="ATL120" s="11">
        <v>2.0121613576629116E-3</v>
      </c>
      <c r="ATM120" s="11">
        <v>1.4062033805959606E-2</v>
      </c>
      <c r="ATN120" s="11">
        <v>-1.9314067876834207E-2</v>
      </c>
      <c r="ATO120" s="11">
        <v>6.0604321351609425E-3</v>
      </c>
      <c r="ATP120" s="11">
        <v>-1.279727406393194E-2</v>
      </c>
      <c r="ATQ120" s="11">
        <v>-3.5592890878238803E-3</v>
      </c>
      <c r="ATR120" s="11">
        <v>8.1615652490252266E-3</v>
      </c>
      <c r="ATS120" s="11">
        <v>-6.8299188097323826E-3</v>
      </c>
      <c r="ATT120" s="11">
        <v>1.1210484883748428E-2</v>
      </c>
      <c r="ATU120" s="11">
        <v>7.5504906517109838E-4</v>
      </c>
      <c r="ATV120" s="11">
        <v>-5.6645792736704892E-2</v>
      </c>
      <c r="ATW120" s="11">
        <v>-1.0675734560036232E-2</v>
      </c>
      <c r="ATX120" s="11">
        <v>1.8872290070164333E-3</v>
      </c>
      <c r="ATY120" s="11">
        <v>1.3463956995470427E-2</v>
      </c>
      <c r="ATZ120" s="11">
        <v>2.0988735541932035E-2</v>
      </c>
      <c r="AUA120" s="11">
        <v>-5.4666996515079225E-3</v>
      </c>
      <c r="AUB120" s="11">
        <v>6.8026659096132036E-3</v>
      </c>
      <c r="AUC120" s="11">
        <v>-7.0145097228301312E-3</v>
      </c>
      <c r="AUD120" s="11">
        <v>1.4130825754072207E-2</v>
      </c>
      <c r="AUE120" s="11">
        <v>3.8721652123823169E-3</v>
      </c>
      <c r="AUF120" s="11">
        <v>-9.5129052481696119E-3</v>
      </c>
      <c r="AUG120" s="11">
        <v>-2.3360287511231537E-3</v>
      </c>
      <c r="AUH120" s="11">
        <v>-7.5729063615639358E-3</v>
      </c>
      <c r="AUI120" s="11">
        <v>1.315935606378682E-2</v>
      </c>
      <c r="AUJ120" s="11">
        <v>1.7402580041441018E-2</v>
      </c>
      <c r="AUK120" s="11">
        <v>-6.3831352783193518E-3</v>
      </c>
      <c r="AUL120" s="11">
        <v>1.3358723106015491E-2</v>
      </c>
      <c r="AUM120" s="11">
        <v>2.7899863241083178E-3</v>
      </c>
      <c r="AUN120" s="11">
        <v>1.9722818660940833E-2</v>
      </c>
      <c r="AUO120" s="11">
        <v>-3.2235587782636355E-3</v>
      </c>
      <c r="AUP120" s="11">
        <v>-1.4928048343318956E-3</v>
      </c>
      <c r="AUQ120" s="11">
        <v>0</v>
      </c>
      <c r="AUR120" s="11">
        <v>1.4199001428362612E-2</v>
      </c>
      <c r="AUS120" s="11">
        <v>1.203810930127891E-2</v>
      </c>
      <c r="AUT120" s="11">
        <v>-3.9319933542366736E-2</v>
      </c>
      <c r="AUU120" s="11">
        <v>4.2936983280323915E-3</v>
      </c>
      <c r="AUV120" s="11">
        <v>2.2658532037869161E-3</v>
      </c>
      <c r="AUW120" s="11">
        <v>-1.7070454703999371E-2</v>
      </c>
      <c r="AUX120" s="11">
        <v>4.8523273296954272E-3</v>
      </c>
      <c r="AUY120" s="11">
        <v>1.753417634102572E-2</v>
      </c>
      <c r="AUZ120" s="11">
        <v>-8.4913299998713443E-3</v>
      </c>
      <c r="AVA120" s="11">
        <v>-9.0670552424018114E-3</v>
      </c>
      <c r="AVB120" s="11">
        <v>-1.8556458259743169E-2</v>
      </c>
      <c r="AVC120" s="11">
        <v>1.5540146043781178E-2</v>
      </c>
      <c r="AVD120" s="11">
        <v>-1.5811635977969196E-2</v>
      </c>
      <c r="AVE120" s="11">
        <v>1.6065660351187949E-2</v>
      </c>
      <c r="AVF120" s="11">
        <v>1.9893836533463549E-2</v>
      </c>
      <c r="AVG120" s="11">
        <v>4.9935649935650694E-4</v>
      </c>
      <c r="AVH120" s="11">
        <v>-3.7484499374830227E-3</v>
      </c>
      <c r="AVI120" s="11">
        <v>-2.7605833120284418E-3</v>
      </c>
      <c r="AVJ120" s="11">
        <v>5.7876364691014093E-3</v>
      </c>
      <c r="AVK120" s="11">
        <v>7.4922181342573779E-4</v>
      </c>
      <c r="AVL120" s="11">
        <v>1.4497265200903442E-2</v>
      </c>
      <c r="AVM120" s="11">
        <v>-6.8977934668765783E-3</v>
      </c>
      <c r="AVN120" s="11">
        <v>2.5303299975230509E-2</v>
      </c>
      <c r="AVO120" s="11">
        <v>-7.0183653036726135E-3</v>
      </c>
      <c r="AVP120" s="11">
        <v>-9.0142964635063771E-3</v>
      </c>
      <c r="AVQ120" s="11">
        <v>1.966560872272316E-3</v>
      </c>
      <c r="AVR120" s="11">
        <v>-1.7669361907432179E-2</v>
      </c>
      <c r="AVS120" s="11">
        <v>-3.1476929090123562E-2</v>
      </c>
      <c r="AVT120" s="11">
        <v>-3.8683435683810607E-3</v>
      </c>
      <c r="AVU120" s="11">
        <v>2.4339667901596584E-2</v>
      </c>
      <c r="AVV120" s="11">
        <v>1.5419361889249084E-2</v>
      </c>
      <c r="AVW120" s="11">
        <v>1.2453619236998392E-3</v>
      </c>
      <c r="AVX120" s="11">
        <v>4.0029790087374062E-2</v>
      </c>
      <c r="AVY120" s="11">
        <v>-6.4546293448169978E-3</v>
      </c>
      <c r="AVZ120" s="11">
        <v>-2.3581307337177337E-2</v>
      </c>
      <c r="AWA120" s="11">
        <v>8.8729704158221345E-3</v>
      </c>
      <c r="AWB120" s="11">
        <v>1.0502125819339403E-2</v>
      </c>
      <c r="AWC120" s="11">
        <v>1.668051733489917E-2</v>
      </c>
      <c r="AWD120" s="11">
        <v>6.8941044027313048E-3</v>
      </c>
      <c r="AWE120" s="11">
        <v>4.4868226927254895E-3</v>
      </c>
      <c r="AWF120" s="11">
        <v>2.1624930735857362E-2</v>
      </c>
      <c r="AWG120" s="11">
        <v>-2.3239620094265834E-2</v>
      </c>
      <c r="AWH120" s="11">
        <v>1.8140243163157876E-2</v>
      </c>
      <c r="AWI120" s="11">
        <v>-6.9543844774333508E-4</v>
      </c>
      <c r="AWJ120" s="11">
        <v>9.9574105012785186E-3</v>
      </c>
      <c r="AWK120" s="11">
        <v>-2.888629311056834E-2</v>
      </c>
      <c r="AWL120" s="11">
        <v>-6.1381596213100353E-3</v>
      </c>
      <c r="AWM120" s="11">
        <v>1.3063633563000332E-2</v>
      </c>
      <c r="AWN120" s="11">
        <v>-1.4068122633289937E-2</v>
      </c>
      <c r="AWO120" s="11">
        <v>1.1414597368008872E-2</v>
      </c>
      <c r="AWP120" s="11">
        <v>7.996611605252113E-3</v>
      </c>
      <c r="AWQ120" s="11">
        <v>2.7972598858527764E-3</v>
      </c>
      <c r="AWR120" s="11">
        <v>-1.1670226317150645E-2</v>
      </c>
      <c r="AWS120" s="11">
        <v>8.7385226639533631E-3</v>
      </c>
      <c r="AWT120" s="11">
        <v>4.9162177545827301E-3</v>
      </c>
      <c r="AWU120" s="11">
        <v>1.9339234843125608E-2</v>
      </c>
      <c r="AWV120" s="11">
        <v>-1.9199748661245852E-2</v>
      </c>
      <c r="AWW120" s="11">
        <v>2.5625885969586815E-3</v>
      </c>
      <c r="AWX120" s="11">
        <v>-3.9981020460229999E-2</v>
      </c>
      <c r="AWY120" s="11">
        <v>2.130735089945901E-2</v>
      </c>
      <c r="AWZ120" s="11">
        <v>-7.5873641205224107E-3</v>
      </c>
      <c r="AXA120" s="11">
        <v>-9.5542649905657751E-3</v>
      </c>
      <c r="AXB120" s="11">
        <v>5.0644373575858825E-3</v>
      </c>
      <c r="AXC120" s="11">
        <v>1.3440397008650296E-2</v>
      </c>
      <c r="AXD120" s="11">
        <v>3.5511467143392039E-3</v>
      </c>
      <c r="AXE120" s="11">
        <v>-5.1916932907349889E-3</v>
      </c>
      <c r="AXF120" s="11">
        <v>-1.1858447988516096E-2</v>
      </c>
      <c r="AXG120" s="11">
        <v>1.5600493424697381E-2</v>
      </c>
      <c r="AXH120" s="11">
        <v>-1.2997088322500461E-2</v>
      </c>
      <c r="AXI120" s="11">
        <v>3.759370793582173E-2</v>
      </c>
      <c r="AXJ120" s="11">
        <v>1.2002244206609003E-2</v>
      </c>
      <c r="AXK120" s="11">
        <v>-1.163065421260312E-2</v>
      </c>
      <c r="AXL120" s="11">
        <v>-1.9381376932161687E-2</v>
      </c>
      <c r="AXM120" s="11">
        <v>2.9645451693094849E-2</v>
      </c>
      <c r="AXN120" s="11">
        <v>-6.8539871030652844E-3</v>
      </c>
      <c r="AXO120" s="11">
        <v>2.5079716490161275E-2</v>
      </c>
      <c r="AXP120" s="11">
        <v>-6.2857603352404201E-3</v>
      </c>
      <c r="AXQ120" s="11">
        <v>5.6489451672323554E-3</v>
      </c>
      <c r="AXR120" s="11">
        <v>9.2091893747565656E-3</v>
      </c>
      <c r="AXS120" s="11">
        <v>2.8932468837039593E-2</v>
      </c>
      <c r="AXT120" s="11">
        <v>-1.4060568946045238E-2</v>
      </c>
      <c r="AXU120" s="11">
        <v>5.7048852721690579E-3</v>
      </c>
      <c r="AXV120" s="11">
        <v>6.3259273514124637E-3</v>
      </c>
      <c r="AXW120" s="11">
        <v>-1.1705112981913235E-2</v>
      </c>
      <c r="AXX120" s="11">
        <v>1.1405004792397033E-2</v>
      </c>
      <c r="AXY120" s="11">
        <v>6.518020212535891E-4</v>
      </c>
      <c r="AXZ120" s="11">
        <v>5.4177708218470233E-3</v>
      </c>
      <c r="AYA120" s="11">
        <v>-1.5520073940913481E-2</v>
      </c>
      <c r="AYB120" s="11">
        <v>-1.7736740680181717E-2</v>
      </c>
      <c r="AYC120" s="11">
        <v>-6.6859195540280858E-3</v>
      </c>
      <c r="AYD120" s="11">
        <v>-9.2032236604338014E-3</v>
      </c>
      <c r="AYE120" s="11">
        <v>-2.8537574201642602E-2</v>
      </c>
      <c r="AYF120" s="11">
        <v>3.9628634019881481E-3</v>
      </c>
      <c r="AYG120" s="11">
        <v>-5.3407783434058498E-3</v>
      </c>
      <c r="AYH120" s="11">
        <v>1.6333490601057044E-3</v>
      </c>
      <c r="AYI120" s="11">
        <v>-2.2609622957757591E-2</v>
      </c>
      <c r="AYJ120" s="11">
        <v>-7.3928561817927507E-3</v>
      </c>
      <c r="AYK120" s="11">
        <v>-7.22117752020357E-4</v>
      </c>
      <c r="AYL120" s="11">
        <v>1.39471905844748E-2</v>
      </c>
      <c r="AYM120" s="11">
        <v>7.1123997538389272E-3</v>
      </c>
      <c r="AYN120" s="11">
        <v>3.0625282281535604E-3</v>
      </c>
      <c r="AYO120" s="11">
        <v>2.1117010389952728E-3</v>
      </c>
      <c r="AYP120" s="11">
        <v>-9.3709002311488376E-3</v>
      </c>
      <c r="AYQ120" s="11">
        <v>8.7488660674006624E-3</v>
      </c>
      <c r="AYR120" s="11">
        <v>-1.9687945581633559E-2</v>
      </c>
      <c r="AYS120" s="11">
        <v>-2.6781881820255538E-2</v>
      </c>
      <c r="AYT120" s="11">
        <v>-4.1786169735522627E-3</v>
      </c>
      <c r="AYU120" s="11">
        <v>-1.1596359623814334E-2</v>
      </c>
      <c r="AYV120" s="11">
        <v>2.5712983494732944E-2</v>
      </c>
      <c r="AYW120" s="11">
        <v>1.8495496575000603E-2</v>
      </c>
      <c r="AYX120" s="11">
        <v>1.6010078604289602E-2</v>
      </c>
      <c r="AYY120" s="11">
        <v>-4.3980459562149465E-2</v>
      </c>
      <c r="AYZ120" s="11">
        <v>-3.4444124816424004E-3</v>
      </c>
      <c r="AZA120" s="11">
        <v>-5.9225835529930215E-3</v>
      </c>
      <c r="AZB120" s="11">
        <v>-1.2914236226088227E-2</v>
      </c>
      <c r="AZC120" s="11">
        <v>-1.5596614368290629E-2</v>
      </c>
      <c r="AZD120" s="11">
        <v>3.2324445050278428E-2</v>
      </c>
      <c r="AZE120" s="11">
        <v>-2.7348421942727796E-3</v>
      </c>
      <c r="AZF120" s="11">
        <v>-7.4758740101342758E-3</v>
      </c>
      <c r="AZG120" s="11">
        <v>-1.4561537632698185E-2</v>
      </c>
      <c r="AZH120" s="11">
        <v>-1.0179163694490345E-3</v>
      </c>
      <c r="AZI120" s="11">
        <v>4.333810234880664E-3</v>
      </c>
      <c r="AZJ120" s="11">
        <v>3.0488595967721466E-3</v>
      </c>
      <c r="AZK120" s="11">
        <v>1.7215733447156323E-2</v>
      </c>
      <c r="AZL120" s="11">
        <v>7.713239407965089E-3</v>
      </c>
      <c r="AZM120" s="11">
        <v>-2.2473015977166111E-2</v>
      </c>
      <c r="AZN120" s="11">
        <v>-3.0334479589413377E-3</v>
      </c>
      <c r="AZO120" s="11">
        <v>1.0645487903090167E-2</v>
      </c>
      <c r="AZP120" s="11">
        <v>-1.2037388158366746E-2</v>
      </c>
      <c r="AZQ120" s="11">
        <v>4.0102597085993841E-2</v>
      </c>
      <c r="AZR120" s="11">
        <v>-1.2933581682038953E-2</v>
      </c>
      <c r="AZS120" s="11">
        <v>1.5081013080315842E-2</v>
      </c>
      <c r="AZT120" s="11">
        <v>-1.6805530669533608E-2</v>
      </c>
      <c r="AZU120" s="11">
        <v>-2.0064341562067378E-2</v>
      </c>
      <c r="AZV120" s="11">
        <v>2.7299355291978467E-2</v>
      </c>
      <c r="AZW120" s="11">
        <v>-2.6573904822727479E-2</v>
      </c>
      <c r="AZX120" s="11">
        <v>-1.0362854899367613E-2</v>
      </c>
      <c r="AZY120" s="11">
        <v>-5.8751370256303614E-3</v>
      </c>
      <c r="AZZ120" s="11">
        <v>1.2846262296889677E-2</v>
      </c>
      <c r="BAA120" s="11">
        <v>2.8412419449326265E-2</v>
      </c>
      <c r="BAB120" s="11">
        <v>-9.8804515769657097E-4</v>
      </c>
      <c r="BAC120" s="11">
        <v>1.7282661075661565E-3</v>
      </c>
      <c r="BAD120" s="11">
        <v>-3.4999345147543326E-2</v>
      </c>
      <c r="BAE120" s="11">
        <v>6.1283081902177017E-3</v>
      </c>
      <c r="BAF120" s="11">
        <v>2.0817768646494761E-2</v>
      </c>
      <c r="BAG120" s="11">
        <v>2.4870842894643808E-2</v>
      </c>
      <c r="BAH120" s="11">
        <v>1.2132407636994857E-2</v>
      </c>
      <c r="BAI120" s="11">
        <v>1.2467141768722101E-2</v>
      </c>
      <c r="BAJ120" s="11">
        <v>-1.3025004718327793E-2</v>
      </c>
      <c r="BAK120" s="11">
        <v>1.0316279275016438E-2</v>
      </c>
      <c r="BAL120" s="11">
        <v>1.8286512968719526E-2</v>
      </c>
      <c r="BAM120" s="11">
        <v>-4.6706367078686029E-4</v>
      </c>
      <c r="BAN120" s="11">
        <v>-1.9363590632427985E-2</v>
      </c>
      <c r="BAO120" s="11">
        <v>-2.3317328146842509E-2</v>
      </c>
      <c r="BAP120" s="11">
        <v>-7.31827527667539E-4</v>
      </c>
      <c r="BAQ120" s="11">
        <v>-1.2181147867675879E-3</v>
      </c>
      <c r="BAR120" s="11">
        <v>2.3187372023015351E-2</v>
      </c>
      <c r="BAS120" s="11">
        <v>-1.5744135254772917E-2</v>
      </c>
      <c r="BAT120" s="11">
        <v>2.1327970796628959E-2</v>
      </c>
      <c r="BAU120" s="11">
        <v>5.6959124735389555E-3</v>
      </c>
      <c r="BAV120" s="11">
        <v>1.2740204942736533E-2</v>
      </c>
      <c r="BAW120" s="11">
        <v>-1.5377326597370677E-2</v>
      </c>
      <c r="BAX120" s="11">
        <v>-2.3671643595478686E-3</v>
      </c>
      <c r="BAY120" s="11">
        <v>-1.5652114901744008E-2</v>
      </c>
      <c r="BAZ120" s="11">
        <v>-1.5182031723207312E-2</v>
      </c>
      <c r="BBA120" s="11">
        <v>-2.9352054643825287E-3</v>
      </c>
      <c r="BBB120" s="11">
        <v>-2.4548769050998231E-3</v>
      </c>
    </row>
    <row r="121" spans="1:1406" x14ac:dyDescent="0.35">
      <c r="A121">
        <v>905271</v>
      </c>
      <c r="B121" t="s">
        <v>114</v>
      </c>
      <c r="C121" s="11">
        <v>7.0952173177443179E-3</v>
      </c>
      <c r="D121" s="11">
        <v>-1.1406057412257309E-2</v>
      </c>
      <c r="E121" s="11">
        <v>-8.6559256152075603E-3</v>
      </c>
      <c r="F121" s="11">
        <v>2.3280404186214465E-2</v>
      </c>
      <c r="G121" s="11">
        <v>-1.271376225088261E-2</v>
      </c>
      <c r="H121" s="11">
        <v>-1.1521864931093861E-2</v>
      </c>
      <c r="I121" s="11">
        <v>1.9541378394445141E-2</v>
      </c>
      <c r="J121" s="11">
        <v>-7.7340781489253496E-3</v>
      </c>
      <c r="K121" s="11">
        <v>-4.0650696920120355E-3</v>
      </c>
      <c r="L121" s="11">
        <v>1.6672764052681366E-2</v>
      </c>
      <c r="M121" s="11">
        <v>-6.8617230509795402E-3</v>
      </c>
      <c r="N121" s="11">
        <v>2.2578118478285836E-2</v>
      </c>
      <c r="O121" s="11">
        <v>-1.87846839257646E-2</v>
      </c>
      <c r="P121" s="11">
        <v>3.6943284004815613E-3</v>
      </c>
      <c r="Q121" s="11">
        <v>2.1583507787381828E-2</v>
      </c>
      <c r="R121" s="11">
        <v>7.2059318595758537E-3</v>
      </c>
      <c r="S121" s="11">
        <v>-8.4553297030094399E-3</v>
      </c>
      <c r="T121" s="11">
        <v>1.8693624391947328E-2</v>
      </c>
      <c r="U121" s="11">
        <v>-1.287968776514492E-3</v>
      </c>
      <c r="V121" s="11">
        <v>-5.6410683367853487E-3</v>
      </c>
      <c r="W121" s="11">
        <v>1.7839414511784391E-3</v>
      </c>
      <c r="X121" s="11">
        <v>-1.4725422803681054E-2</v>
      </c>
      <c r="Y121" s="11">
        <v>-1.1495208021715664E-3</v>
      </c>
      <c r="Z121" s="11">
        <v>3.4034816488956121E-2</v>
      </c>
      <c r="AA121" s="11">
        <v>-1.5105471794570891E-2</v>
      </c>
      <c r="AB121" s="11">
        <v>5.0051651398161923E-3</v>
      </c>
      <c r="AC121" s="11">
        <v>-2.4096834390568977E-3</v>
      </c>
      <c r="AD121" s="11">
        <v>4.0247084165803138E-3</v>
      </c>
      <c r="AE121" s="11">
        <v>-2.8859711707203139E-3</v>
      </c>
      <c r="AF121" s="11">
        <v>1.5441481921071532E-2</v>
      </c>
      <c r="AG121" s="11">
        <v>1.5829495626851209E-3</v>
      </c>
      <c r="AH121" s="11">
        <v>8.2256639381157459E-3</v>
      </c>
      <c r="AI121" s="11">
        <v>3.4492793883234008E-3</v>
      </c>
      <c r="AJ121" s="11">
        <v>-9.2213891406442983E-3</v>
      </c>
      <c r="AK121" s="11">
        <v>1.0411573145459485E-2</v>
      </c>
      <c r="AL121" s="11">
        <v>5.779290683012972E-3</v>
      </c>
      <c r="AM121" s="11">
        <v>1.3976514872551249E-3</v>
      </c>
      <c r="AN121" s="11">
        <v>6.1940350951750212E-4</v>
      </c>
      <c r="AO121" s="11">
        <v>-5.8880406625965165E-3</v>
      </c>
      <c r="AP121" s="11">
        <v>2.4940319032356051E-3</v>
      </c>
      <c r="AQ121" s="11">
        <v>1.399607650969914E-3</v>
      </c>
      <c r="AR121" s="11">
        <v>-8.3842723292827381E-3</v>
      </c>
      <c r="AS121" s="11">
        <v>-9.3909576136086415E-4</v>
      </c>
      <c r="AT121" s="11">
        <v>1.1439984273118986E-2</v>
      </c>
      <c r="AU121" s="11">
        <v>-2.696085637100698E-2</v>
      </c>
      <c r="AV121" s="11">
        <v>-2.0696566182851761E-3</v>
      </c>
      <c r="AW121" s="11">
        <v>2.1541820432686487E-2</v>
      </c>
      <c r="AX121" s="11">
        <v>-1.7190137076523726E-3</v>
      </c>
      <c r="AY121" s="11">
        <v>1.5647859655836038E-2</v>
      </c>
      <c r="AZ121" s="11">
        <v>7.8568551792232988E-3</v>
      </c>
      <c r="BA121" s="11">
        <v>5.8088384578944829E-3</v>
      </c>
      <c r="BB121" s="11">
        <v>-9.1315276404946299E-4</v>
      </c>
      <c r="BC121" s="11">
        <v>-2.4324892045263224E-3</v>
      </c>
      <c r="BD121" s="11">
        <v>1.9364306794144026E-2</v>
      </c>
      <c r="BE121" s="11">
        <v>1.1518975166004086E-2</v>
      </c>
      <c r="BF121" s="11">
        <v>-1.1534336436593073E-2</v>
      </c>
      <c r="BG121" s="11">
        <v>-4.0405187382605012E-3</v>
      </c>
      <c r="BH121" s="11">
        <v>-4.6554713664759273E-3</v>
      </c>
      <c r="BI121" s="11">
        <v>-6.9426878256372282E-3</v>
      </c>
      <c r="BJ121" s="11">
        <v>1.5348976547994164E-2</v>
      </c>
      <c r="BK121" s="11">
        <v>-4.3405407452287159E-3</v>
      </c>
      <c r="BL121" s="11">
        <v>1.5260498129281652E-2</v>
      </c>
      <c r="BM121" s="11">
        <v>-1.041720321350581E-2</v>
      </c>
      <c r="BN121" s="11">
        <v>3.012632551888661E-4</v>
      </c>
      <c r="BO121" s="11">
        <v>1.8343141150573672E-2</v>
      </c>
      <c r="BP121" s="11">
        <v>-4.2829204996430725E-3</v>
      </c>
      <c r="BQ121" s="11">
        <v>-5.6340437443143099E-3</v>
      </c>
      <c r="BR121" s="11">
        <v>-9.9916801161029634E-3</v>
      </c>
      <c r="BS121" s="11">
        <v>-9.337438373064777E-3</v>
      </c>
      <c r="BT121" s="11">
        <v>2.127143886773375E-3</v>
      </c>
      <c r="BU121" s="11">
        <v>-1.365228986134448E-3</v>
      </c>
      <c r="BV121" s="11">
        <v>5.0142764273239937E-3</v>
      </c>
      <c r="BW121" s="11">
        <v>4.6258848522801932E-2</v>
      </c>
      <c r="BX121" s="11">
        <v>-5.9248438856670527E-3</v>
      </c>
      <c r="BY121" s="11">
        <v>-4.2147912496971474E-3</v>
      </c>
      <c r="BZ121" s="11">
        <v>1.0508864797675654E-2</v>
      </c>
      <c r="CA121" s="11">
        <v>-1.4436703462840095E-3</v>
      </c>
      <c r="CB121" s="11">
        <v>4.3387896900659584E-4</v>
      </c>
      <c r="CC121" s="11">
        <v>-1.4748519992236031E-2</v>
      </c>
      <c r="CD121" s="11">
        <v>6.6042817785849639E-3</v>
      </c>
      <c r="CE121" s="11">
        <v>-1.019844928526803E-3</v>
      </c>
      <c r="CF121" s="11">
        <v>-1.47408602380944E-2</v>
      </c>
      <c r="CG121" s="11">
        <v>3.9986143108137195E-3</v>
      </c>
      <c r="CH121" s="11">
        <v>8.5579849511911998E-3</v>
      </c>
      <c r="CI121" s="11">
        <v>-6.8760470553581587E-3</v>
      </c>
      <c r="CJ121" s="11">
        <v>1.0016281864721588E-2</v>
      </c>
      <c r="CK121" s="11">
        <v>-2.624535429698871E-3</v>
      </c>
      <c r="CL121" s="11">
        <v>-4.3857362363031172E-4</v>
      </c>
      <c r="CM121" s="11">
        <v>-1.2873027853973706E-2</v>
      </c>
      <c r="CN121" s="11">
        <v>-5.4830542850348163E-3</v>
      </c>
      <c r="CO121" s="11">
        <v>-1.7882230129596555E-2</v>
      </c>
      <c r="CP121" s="11">
        <v>7.8906416576234317E-3</v>
      </c>
      <c r="CQ121" s="11">
        <v>-1.3698543631842641E-2</v>
      </c>
      <c r="CR121" s="11">
        <v>-1.5567876967993555E-2</v>
      </c>
      <c r="CS121" s="11">
        <v>-3.4112600850051411E-3</v>
      </c>
      <c r="CT121" s="11">
        <v>9.3323152625779393E-4</v>
      </c>
      <c r="CU121" s="11">
        <v>-1.1656147717344578E-2</v>
      </c>
      <c r="CV121" s="11">
        <v>8.4918651922587518E-3</v>
      </c>
      <c r="CW121" s="11">
        <v>-3.7432910216617099E-3</v>
      </c>
      <c r="CX121" s="11">
        <v>9.2349865808718512E-3</v>
      </c>
      <c r="CY121" s="11">
        <v>1.3647652769622765E-2</v>
      </c>
      <c r="CZ121" s="11">
        <v>-2.6009993228737205E-2</v>
      </c>
      <c r="DA121" s="11">
        <v>1.869320540615349E-2</v>
      </c>
      <c r="DB121" s="11">
        <v>2.2668061757005198E-2</v>
      </c>
      <c r="DC121" s="11">
        <v>1.2065606537883244E-3</v>
      </c>
      <c r="DD121" s="11">
        <v>-2.1085417262244111E-2</v>
      </c>
      <c r="DE121" s="11">
        <v>-1.6921887932828783E-2</v>
      </c>
      <c r="DF121" s="11">
        <v>-2.0344624413877521E-2</v>
      </c>
      <c r="DG121" s="11">
        <v>-1.0703545790368696E-2</v>
      </c>
      <c r="DH121" s="11">
        <v>-2.4216109301018474E-3</v>
      </c>
      <c r="DI121" s="11">
        <v>-8.7406592585802523E-3</v>
      </c>
      <c r="DJ121" s="11">
        <v>-3.1515386077607621E-2</v>
      </c>
      <c r="DK121" s="11">
        <v>2.5796857483369795E-2</v>
      </c>
      <c r="DL121" s="11">
        <v>2.7778591781397965E-2</v>
      </c>
      <c r="DM121" s="11">
        <v>-3.2034187690144211E-4</v>
      </c>
      <c r="DN121" s="11">
        <v>-1.4878021364087113E-2</v>
      </c>
      <c r="DO121" s="11">
        <v>1.4452151728859608E-2</v>
      </c>
      <c r="DP121" s="11">
        <v>1.3126505670133293E-2</v>
      </c>
      <c r="DQ121" s="11">
        <v>-4.5817287616572999E-3</v>
      </c>
      <c r="DR121" s="11">
        <v>6.1909145540592903E-3</v>
      </c>
      <c r="DS121" s="11">
        <v>4.7316680949904821E-4</v>
      </c>
      <c r="DT121" s="11">
        <v>-1.9395625111621184E-2</v>
      </c>
      <c r="DU121" s="11">
        <v>-4.0185836305534073E-3</v>
      </c>
      <c r="DV121" s="11">
        <v>2.6154226463397379E-2</v>
      </c>
      <c r="DW121" s="11">
        <v>1.107152933955291E-2</v>
      </c>
      <c r="DX121" s="11">
        <v>1.1108590676094821E-2</v>
      </c>
      <c r="DY121" s="11">
        <v>-1.2379433677224383E-2</v>
      </c>
      <c r="DZ121" s="11">
        <v>3.448242050249517E-3</v>
      </c>
      <c r="EA121" s="11">
        <v>-1.7175448196789622E-2</v>
      </c>
      <c r="EB121" s="11">
        <v>5.40209123900115E-3</v>
      </c>
      <c r="EC121" s="11">
        <v>2.5596228965108159E-2</v>
      </c>
      <c r="ED121" s="11">
        <v>-1.5252466814514754E-2</v>
      </c>
      <c r="EE121" s="11">
        <v>-2.3467244589723046E-2</v>
      </c>
      <c r="EF121" s="11">
        <v>-7.5285474833260979E-3</v>
      </c>
      <c r="EG121" s="11">
        <v>-7.1023971011174858E-3</v>
      </c>
      <c r="EH121" s="11">
        <v>6.3408777172162534E-3</v>
      </c>
      <c r="EI121" s="11">
        <v>2.5362105138986069E-2</v>
      </c>
      <c r="EJ121" s="11">
        <v>-2.7571472006968523E-2</v>
      </c>
      <c r="EK121" s="11">
        <v>-5.0229938868879831E-3</v>
      </c>
      <c r="EL121" s="11">
        <v>3.5824272515869726E-3</v>
      </c>
      <c r="EM121" s="11">
        <v>2.9213833071548567E-3</v>
      </c>
      <c r="EN121" s="11">
        <v>2.2163829736963736E-2</v>
      </c>
      <c r="EO121" s="11">
        <v>-1.0761547034300656E-2</v>
      </c>
      <c r="EP121" s="11">
        <v>1.9679316105795541E-2</v>
      </c>
      <c r="EQ121" s="11">
        <v>3.1377465839972363E-3</v>
      </c>
      <c r="ER121" s="11">
        <v>-8.4455793690291214E-3</v>
      </c>
      <c r="ES121" s="11">
        <v>1.9717322512008639E-2</v>
      </c>
      <c r="ET121" s="11">
        <v>2.630428081998426E-3</v>
      </c>
      <c r="EU121" s="11">
        <v>1.6980497375669312E-3</v>
      </c>
      <c r="EV121" s="11">
        <v>-3.3887357075371716E-3</v>
      </c>
      <c r="EW121" s="11">
        <v>-4.6368624112652634E-3</v>
      </c>
      <c r="EX121" s="11">
        <v>-4.1935886201328598E-3</v>
      </c>
      <c r="EY121" s="11">
        <v>-2.9620255635329773E-3</v>
      </c>
      <c r="EZ121" s="11">
        <v>-1.8761389386926508E-3</v>
      </c>
      <c r="FA121" s="11">
        <v>2.0365766552088438E-3</v>
      </c>
      <c r="FB121" s="11">
        <v>2.7209541690250694E-2</v>
      </c>
      <c r="FC121" s="11">
        <v>1.4309125382301779E-2</v>
      </c>
      <c r="FD121" s="11">
        <v>-4.3522573029467493E-3</v>
      </c>
      <c r="FE121" s="11">
        <v>-2.5630180087394816E-3</v>
      </c>
      <c r="FF121" s="11">
        <v>-5.2889700932782224E-3</v>
      </c>
      <c r="FG121" s="11">
        <v>2.7338252633981597E-3</v>
      </c>
      <c r="FH121" s="11">
        <v>0</v>
      </c>
      <c r="FI121" s="11">
        <v>-7.8788194888962382E-3</v>
      </c>
      <c r="FJ121" s="11">
        <v>-5.1917721801300054E-3</v>
      </c>
      <c r="FK121" s="11">
        <v>8.2886951230252137E-3</v>
      </c>
      <c r="FL121" s="11">
        <v>1.1571673382133829E-2</v>
      </c>
      <c r="FM121" s="11">
        <v>-3.1604877796043152E-3</v>
      </c>
      <c r="FN121" s="11">
        <v>9.0563446388025604E-4</v>
      </c>
      <c r="FO121" s="11">
        <v>1.7046715206714858E-2</v>
      </c>
      <c r="FP121" s="11">
        <v>0</v>
      </c>
      <c r="FQ121" s="11">
        <v>-7.7128737688025861E-3</v>
      </c>
      <c r="FR121" s="11">
        <v>-1.9431281837785752E-2</v>
      </c>
      <c r="FS121" s="11">
        <v>1.2500099383820462E-2</v>
      </c>
      <c r="FT121" s="11">
        <v>-2.0476304151170965E-2</v>
      </c>
      <c r="FU121" s="11">
        <v>1.5063380033285334E-2</v>
      </c>
      <c r="FV121" s="11">
        <v>-5.1493224534152615E-3</v>
      </c>
      <c r="FW121" s="11">
        <v>5.3283965749650886E-3</v>
      </c>
      <c r="FX121" s="11">
        <v>1.1051992375104458E-2</v>
      </c>
      <c r="FY121" s="11">
        <v>4.192524996602609E-3</v>
      </c>
      <c r="FZ121" s="11">
        <v>-1.3271713920833261E-2</v>
      </c>
      <c r="GA121" s="11">
        <v>1.6623603467546433E-2</v>
      </c>
      <c r="GB121" s="11">
        <v>-3.5528870308458527E-2</v>
      </c>
      <c r="GC121" s="11">
        <v>7.5533946865775636E-3</v>
      </c>
      <c r="GD121" s="11">
        <v>2.0956803421258385E-2</v>
      </c>
      <c r="GE121" s="11">
        <v>2.3074290054907465E-2</v>
      </c>
      <c r="GF121" s="11">
        <v>-9.8126086597836171E-3</v>
      </c>
      <c r="GG121" s="11">
        <v>1.4811546217430305E-4</v>
      </c>
      <c r="GH121" s="11">
        <v>-1.3525875487281791E-2</v>
      </c>
      <c r="GI121" s="11">
        <v>1.2959149046633867E-2</v>
      </c>
      <c r="GJ121" s="11">
        <v>-8.0323207123648155E-3</v>
      </c>
      <c r="GK121" s="11">
        <v>1.4843865505676623E-2</v>
      </c>
      <c r="GL121" s="11">
        <v>-8.5693298348548108E-3</v>
      </c>
      <c r="GM121" s="11">
        <v>-1.1925661827828504E-3</v>
      </c>
      <c r="GN121" s="11">
        <v>3.8793063397621896E-3</v>
      </c>
      <c r="GO121" s="11">
        <v>6.8369845072573376E-3</v>
      </c>
      <c r="GP121" s="11">
        <v>-5.8988372395885058E-4</v>
      </c>
      <c r="GQ121" s="11">
        <v>9.6016164688494943E-3</v>
      </c>
      <c r="GR121" s="11">
        <v>3.0719050518641655E-3</v>
      </c>
      <c r="GS121" s="11">
        <v>1.0793675784017465E-2</v>
      </c>
      <c r="GT121" s="11">
        <v>-5.7720360280484329E-3</v>
      </c>
      <c r="GU121" s="11">
        <v>-2.0320916836384928E-3</v>
      </c>
      <c r="GV121" s="11">
        <v>-4.5086860508468662E-3</v>
      </c>
      <c r="GW121" s="11">
        <v>4.9673091619257814E-3</v>
      </c>
      <c r="GX121" s="11">
        <v>4.2155259298599645E-3</v>
      </c>
      <c r="GY121" s="11">
        <v>-1.4423466980761912E-4</v>
      </c>
      <c r="GZ121" s="11">
        <v>-6.2255254054931486E-3</v>
      </c>
      <c r="HA121" s="11">
        <v>1.602799152633283E-3</v>
      </c>
      <c r="HB121" s="11">
        <v>-1.1639440038767601E-3</v>
      </c>
      <c r="HC121" s="11">
        <v>1.6601373573225109E-2</v>
      </c>
      <c r="HD121" s="11">
        <v>-2.0056020076834047E-3</v>
      </c>
      <c r="HE121" s="11">
        <v>2.2971485265923519E-3</v>
      </c>
      <c r="HF121" s="11">
        <v>-1.4327989072678848E-3</v>
      </c>
      <c r="HG121" s="11">
        <v>-5.0190148025213155E-3</v>
      </c>
      <c r="HH121" s="11">
        <v>1.4413446765987548E-2</v>
      </c>
      <c r="HI121" s="11">
        <v>-1.8477882579175375E-3</v>
      </c>
      <c r="HJ121" s="11">
        <v>6.5479312408123214E-3</v>
      </c>
      <c r="HK121" s="11">
        <v>-2.2344474501935219E-2</v>
      </c>
      <c r="HL121" s="11">
        <v>2.0253308991327046E-3</v>
      </c>
      <c r="HM121" s="11">
        <v>4.9085049287322935E-3</v>
      </c>
      <c r="HN121" s="11">
        <v>1.5789732648068266E-3</v>
      </c>
      <c r="HO121" s="11">
        <v>-3.5846775874286418E-3</v>
      </c>
      <c r="HP121" s="11">
        <v>1.1515821555562189E-2</v>
      </c>
      <c r="HQ121" s="11">
        <v>-4.1267384291808762E-3</v>
      </c>
      <c r="HR121" s="11">
        <v>-2.2869719719867954E-3</v>
      </c>
      <c r="HS121" s="11">
        <v>-3.4368347821950307E-3</v>
      </c>
      <c r="HT121" s="11">
        <v>2.7880369928400928E-2</v>
      </c>
      <c r="HU121" s="11">
        <v>-2.3755933541433905E-3</v>
      </c>
      <c r="HV121" s="11">
        <v>-2.8170612142776053E-2</v>
      </c>
      <c r="HW121" s="11">
        <v>-2.888840991007724E-4</v>
      </c>
      <c r="HX121" s="11">
        <v>6.7795087551187905E-3</v>
      </c>
      <c r="HY121" s="11">
        <v>-9.3125904378642543E-3</v>
      </c>
      <c r="HZ121" s="11">
        <v>2.3132546036168655E-3</v>
      </c>
      <c r="IA121" s="11">
        <v>1.5872350240077049E-2</v>
      </c>
      <c r="IB121" s="11">
        <v>7.8136517765001745E-3</v>
      </c>
      <c r="IC121" s="11">
        <v>-3.8063194850789239E-3</v>
      </c>
      <c r="ID121" s="11">
        <v>-2.8340758710010405E-4</v>
      </c>
      <c r="IE121" s="11">
        <v>1.0190876976520435E-2</v>
      </c>
      <c r="IF121" s="11">
        <v>-2.5227446880593529E-3</v>
      </c>
      <c r="IG121" s="11">
        <v>-7.0115800398817818E-4</v>
      </c>
      <c r="IH121" s="11">
        <v>8.9945399670618986E-3</v>
      </c>
      <c r="II121" s="11">
        <v>4.7362052239938723E-3</v>
      </c>
      <c r="IJ121" s="11">
        <v>4.4361690953120814E-3</v>
      </c>
      <c r="IK121" s="11">
        <v>-4.4165764155106313E-3</v>
      </c>
      <c r="IL121" s="11">
        <v>6.9355611545263152E-4</v>
      </c>
      <c r="IM121" s="11">
        <v>-4.1555767408496536E-4</v>
      </c>
      <c r="IN121" s="11">
        <v>-1.2059059614881074E-2</v>
      </c>
      <c r="IO121" s="11">
        <v>-1.1925233590427187E-2</v>
      </c>
      <c r="IP121" s="11">
        <v>8.2362077781985565E-3</v>
      </c>
      <c r="IQ121" s="11">
        <v>1.295569281678155E-2</v>
      </c>
      <c r="IR121" s="11">
        <v>-3.892981954917496E-3</v>
      </c>
      <c r="IS121" s="11">
        <v>-1.4443523808420178E-2</v>
      </c>
      <c r="IT121" s="11">
        <v>2.3193160222407361E-2</v>
      </c>
      <c r="IU121" s="11">
        <v>-2.1972181402651447E-2</v>
      </c>
      <c r="IV121" s="11">
        <v>-1.3933909763724217E-2</v>
      </c>
      <c r="IW121" s="11">
        <v>-1.2988367070317919E-3</v>
      </c>
      <c r="IX121" s="11">
        <v>-2.1655545579555291E-3</v>
      </c>
      <c r="IY121" s="11">
        <v>8.1040765507902623E-3</v>
      </c>
      <c r="IZ121" s="11">
        <v>1.7797730952395119E-2</v>
      </c>
      <c r="JA121" s="11">
        <v>6.2041860410912975E-3</v>
      </c>
      <c r="JB121" s="11">
        <v>-4.063810658563316E-3</v>
      </c>
      <c r="JC121" s="11">
        <v>4.2155819538214345E-4</v>
      </c>
      <c r="JD121" s="11">
        <v>-5.9080460438177829E-3</v>
      </c>
      <c r="JE121" s="11">
        <v>8.3490706689195449E-3</v>
      </c>
      <c r="JF121" s="11">
        <v>-5.7533412576465937E-3</v>
      </c>
      <c r="JG121" s="11">
        <v>5.9280556239984517E-3</v>
      </c>
      <c r="JH121" s="11">
        <v>3.7603792700124927E-2</v>
      </c>
      <c r="JI121" s="11">
        <v>-7.3026755058653858E-3</v>
      </c>
      <c r="JJ121" s="11">
        <v>-1.498577406799706E-3</v>
      </c>
      <c r="JK121" s="11">
        <v>6.8220668001675033E-3</v>
      </c>
      <c r="JL121" s="11">
        <v>-5.1494156344040753E-3</v>
      </c>
      <c r="JM121" s="11">
        <v>1.6888702549766377E-2</v>
      </c>
      <c r="JN121" s="11">
        <v>6.6964131299518392E-4</v>
      </c>
      <c r="JO121" s="11">
        <v>3.4800811327615477E-3</v>
      </c>
      <c r="JP121" s="11">
        <v>1.3365005180654421E-4</v>
      </c>
      <c r="JQ121" s="11">
        <v>-4.0089657557185188E-4</v>
      </c>
      <c r="JR121" s="11">
        <v>2.0025303825068619E-3</v>
      </c>
      <c r="JS121" s="11">
        <v>-5.3229899523410396E-4</v>
      </c>
      <c r="JT121" s="11">
        <v>-6.6744833812248938E-4</v>
      </c>
      <c r="JU121" s="11">
        <v>3.866900406658047E-3</v>
      </c>
      <c r="JV121" s="11">
        <v>1.3014235134182206E-2</v>
      </c>
      <c r="JW121" s="11">
        <v>6.2928426532045112E-3</v>
      </c>
      <c r="JX121" s="11">
        <v>-3.1260723585496697E-3</v>
      </c>
      <c r="JY121" s="11">
        <v>1.9600908229411296E-3</v>
      </c>
      <c r="JZ121" s="11">
        <v>1.1216139384614632E-2</v>
      </c>
      <c r="KA121" s="11">
        <v>-4.5139689218303136E-3</v>
      </c>
      <c r="KB121" s="11">
        <v>-1.3474827047623705E-2</v>
      </c>
      <c r="KC121" s="11">
        <v>2.0093528312868258E-2</v>
      </c>
      <c r="KD121" s="11">
        <v>9.012998826993357E-3</v>
      </c>
      <c r="KE121" s="11">
        <v>-4.8105223338618663E-2</v>
      </c>
      <c r="KF121" s="11">
        <v>2.8150330797542811E-3</v>
      </c>
      <c r="KG121" s="11">
        <v>-1.2699057063600305E-2</v>
      </c>
      <c r="KH121" s="11">
        <v>-1.2860998839209548E-2</v>
      </c>
      <c r="KI121" s="11">
        <v>-8.2313971840408673E-4</v>
      </c>
      <c r="KJ121" s="11">
        <v>1.4686927953514672E-2</v>
      </c>
      <c r="KK121" s="11">
        <v>-4.4647161656263812E-3</v>
      </c>
      <c r="KL121" s="11">
        <v>1.1550835466918263E-2</v>
      </c>
      <c r="KM121" s="11">
        <v>4.702731580736641E-3</v>
      </c>
      <c r="KN121" s="11">
        <v>1.325904584590365E-4</v>
      </c>
      <c r="KO121" s="11">
        <v>-2.3261016668277734E-2</v>
      </c>
      <c r="KP121" s="11">
        <v>-3.1486555650755976E-3</v>
      </c>
      <c r="KQ121" s="11">
        <v>6.0420475449571853E-3</v>
      </c>
      <c r="KR121" s="11">
        <v>-2.3205356123268128E-3</v>
      </c>
      <c r="KS121" s="11">
        <v>1.5731842249174344E-2</v>
      </c>
      <c r="KT121" s="11">
        <v>5.1182099203401776E-3</v>
      </c>
      <c r="KU121" s="11">
        <v>1.1656989418465269E-2</v>
      </c>
      <c r="KV121" s="11">
        <v>-7.9490277148797084E-4</v>
      </c>
      <c r="KW121" s="11">
        <v>1.7238876885117271E-3</v>
      </c>
      <c r="KX121" s="11">
        <v>7.1447610325525712E-3</v>
      </c>
      <c r="KY121" s="11">
        <v>-1.3269327861109681E-2</v>
      </c>
      <c r="KZ121" s="11">
        <v>-1.4780581402546011E-2</v>
      </c>
      <c r="LA121" s="11">
        <v>1.891694553455503E-3</v>
      </c>
      <c r="LB121" s="11">
        <v>2.8482088612180601E-3</v>
      </c>
      <c r="LC121" s="11">
        <v>-2.7095074532290653E-4</v>
      </c>
      <c r="LD121" s="11">
        <v>1.3523411624574155E-3</v>
      </c>
      <c r="LE121" s="11">
        <v>-3.7822742502768847E-3</v>
      </c>
      <c r="LF121" s="11">
        <v>9.4908887746414372E-3</v>
      </c>
      <c r="LG121" s="11">
        <v>1.0609299802775141E-2</v>
      </c>
      <c r="LH121" s="11">
        <v>-3.8539276739867345E-3</v>
      </c>
      <c r="LI121" s="11">
        <v>-1.6674938101335579E-2</v>
      </c>
      <c r="LJ121" s="11">
        <v>2.3060139002168967E-3</v>
      </c>
      <c r="LK121" s="11">
        <v>-2.5719527784462404E-3</v>
      </c>
      <c r="LL121" s="11">
        <v>1.0856832064262356E-2</v>
      </c>
      <c r="LM121" s="11">
        <v>3.7594244286709433E-3</v>
      </c>
      <c r="LN121" s="11">
        <v>-1.7386643209587049E-3</v>
      </c>
      <c r="LO121" s="11">
        <v>0</v>
      </c>
      <c r="LP121" s="11">
        <v>5.3586303274795188E-3</v>
      </c>
      <c r="LQ121" s="11">
        <v>1.7324091991612889E-3</v>
      </c>
      <c r="LR121" s="11">
        <v>-4.5224495599224257E-3</v>
      </c>
      <c r="LS121" s="11">
        <v>4.4901215951570705E-2</v>
      </c>
      <c r="LT121" s="11">
        <v>-3.1977435732977177E-3</v>
      </c>
      <c r="LU121" s="11">
        <v>1.540051897639394E-3</v>
      </c>
      <c r="LV121" s="11">
        <v>-1.9984623162151993E-2</v>
      </c>
      <c r="LW121" s="11">
        <v>-5.882558395709836E-3</v>
      </c>
      <c r="LX121" s="11">
        <v>9.2050944224857378E-3</v>
      </c>
      <c r="LY121" s="11">
        <v>2.2146733490708836E-3</v>
      </c>
      <c r="LZ121" s="11">
        <v>1.8196611582503852E-3</v>
      </c>
      <c r="MA121" s="11">
        <v>9.473856875947595E-3</v>
      </c>
      <c r="MB121" s="11">
        <v>2.3132093368580797E-3</v>
      </c>
      <c r="MC121" s="11">
        <v>1.013169757007959E-2</v>
      </c>
      <c r="MD121" s="11">
        <v>-1.0665518433705778E-2</v>
      </c>
      <c r="ME121" s="11">
        <v>-6.4163350790863438E-3</v>
      </c>
      <c r="MF121" s="11">
        <v>-8.9121212282108342E-3</v>
      </c>
      <c r="MG121" s="11">
        <v>4.3005885015843237E-3</v>
      </c>
      <c r="MH121" s="11">
        <v>1.7518100214308774E-2</v>
      </c>
      <c r="MI121" s="11">
        <v>3.4443484768456045E-3</v>
      </c>
      <c r="MJ121" s="11">
        <v>-1.5255669610262368E-3</v>
      </c>
      <c r="MK121" s="11">
        <v>-7.6368730942154572E-3</v>
      </c>
      <c r="ML121" s="11">
        <v>3.9756871440039809E-3</v>
      </c>
      <c r="MM121" s="11">
        <v>-5.1101129555544134E-3</v>
      </c>
      <c r="MN121" s="11">
        <v>-6.9351422331026535E-3</v>
      </c>
      <c r="MO121" s="11">
        <v>1.3062141186476639E-2</v>
      </c>
      <c r="MP121" s="11">
        <v>5.1029175832906226E-4</v>
      </c>
      <c r="MQ121" s="11">
        <v>2.2957972880484068E-3</v>
      </c>
      <c r="MR121" s="11">
        <v>-7.2548986263308857E-3</v>
      </c>
      <c r="MS121" s="11">
        <v>8.974796515496708E-3</v>
      </c>
      <c r="MT121" s="11">
        <v>-3.4307848622332493E-3</v>
      </c>
      <c r="MU121" s="11">
        <v>-3.1883651536456226E-3</v>
      </c>
      <c r="MV121" s="11">
        <v>-2.9422049972787079E-3</v>
      </c>
      <c r="MW121" s="11">
        <v>-8.2118520706313536E-3</v>
      </c>
      <c r="MX121" s="11">
        <v>2.7296367397512178E-2</v>
      </c>
      <c r="MY121" s="11">
        <v>-3.147323739517538E-3</v>
      </c>
      <c r="MZ121" s="11">
        <v>-3.537637870510757E-3</v>
      </c>
      <c r="NA121" s="11">
        <v>2.4594723820715592E-2</v>
      </c>
      <c r="NB121" s="11">
        <v>7.9179493439431869E-3</v>
      </c>
      <c r="NC121" s="11">
        <v>2.9470093406065434E-3</v>
      </c>
      <c r="ND121" s="11">
        <v>-1.2238932131158897E-3</v>
      </c>
      <c r="NE121" s="11">
        <v>1.4697159178924668E-3</v>
      </c>
      <c r="NF121" s="11">
        <v>-4.6491565622650555E-3</v>
      </c>
      <c r="NG121" s="11">
        <v>1.5613372566806616E-2</v>
      </c>
      <c r="NH121" s="11">
        <v>-4.3577294027932201E-3</v>
      </c>
      <c r="NI121" s="11">
        <v>-1.1307468176661395E-2</v>
      </c>
      <c r="NJ121" s="11">
        <v>4.5507047842427983E-3</v>
      </c>
      <c r="NK121" s="11">
        <v>-2.2040314149958107E-3</v>
      </c>
      <c r="NL121" s="11">
        <v>-1.4109474188525595E-2</v>
      </c>
      <c r="NM121" s="11">
        <v>4.877462389572873E-3</v>
      </c>
      <c r="NN121" s="11">
        <v>5.8477076222547275E-3</v>
      </c>
      <c r="NO121" s="11">
        <v>9.8940626767363149E-4</v>
      </c>
      <c r="NP121" s="11">
        <v>1.7303815307998516E-3</v>
      </c>
      <c r="NQ121" s="11">
        <v>-1.236555612195156E-4</v>
      </c>
      <c r="NR121" s="11">
        <v>9.0065192207222644E-3</v>
      </c>
      <c r="NS121" s="11">
        <v>-1.7119351445727293E-2</v>
      </c>
      <c r="NT121" s="11">
        <v>2.4384285032607034E-2</v>
      </c>
      <c r="NU121" s="11">
        <v>4.3356959547251162E-2</v>
      </c>
      <c r="NV121" s="11">
        <v>1.0941231656471428E-2</v>
      </c>
      <c r="NW121" s="11">
        <v>7.3698788880880439E-3</v>
      </c>
      <c r="NX121" s="11">
        <v>4.5721834484855339E-3</v>
      </c>
      <c r="NY121" s="11">
        <v>-9.100419992528197E-4</v>
      </c>
      <c r="NZ121" s="11">
        <v>1.2754522613943386E-2</v>
      </c>
      <c r="OA121" s="11">
        <v>-4.8351350076887289E-3</v>
      </c>
      <c r="OB121" s="11">
        <v>-1.6954343467030508E-3</v>
      </c>
      <c r="OC121" s="11">
        <v>-1.131861847330029E-2</v>
      </c>
      <c r="OD121" s="11">
        <v>3.1482832389367443E-2</v>
      </c>
      <c r="OE121" s="11">
        <v>-7.7692562673968846E-3</v>
      </c>
      <c r="OF121" s="11">
        <v>-3.724784455142871E-2</v>
      </c>
      <c r="OG121" s="11">
        <v>2.137712461096597E-2</v>
      </c>
      <c r="OH121" s="11">
        <v>-1.7517242663142252E-2</v>
      </c>
      <c r="OI121" s="11">
        <v>1.3662308748993546E-2</v>
      </c>
      <c r="OJ121" s="11">
        <v>-1.8283201534620153E-3</v>
      </c>
      <c r="OK121" s="11">
        <v>-2.311414165531378E-2</v>
      </c>
      <c r="OL121" s="11">
        <v>1.31190672163497E-2</v>
      </c>
      <c r="OM121" s="11">
        <v>2.9020367473063802E-2</v>
      </c>
      <c r="ON121" s="11">
        <v>1.8877139997218961E-2</v>
      </c>
      <c r="OO121" s="11">
        <v>-2.1505133778264574E-2</v>
      </c>
      <c r="OP121" s="11">
        <v>-1.9158214343762969E-3</v>
      </c>
      <c r="OQ121" s="11">
        <v>1.807470338430095E-3</v>
      </c>
      <c r="OR121" s="11">
        <v>-2.254281682606718E-2</v>
      </c>
      <c r="OS121" s="11">
        <v>-4.2666141423958193E-2</v>
      </c>
      <c r="OT121" s="11">
        <v>-1.3852630385850606E-2</v>
      </c>
      <c r="OU121" s="11">
        <v>3.8231329401344105E-2</v>
      </c>
      <c r="OV121" s="11">
        <v>1.4118369041387746E-2</v>
      </c>
      <c r="OW121" s="11">
        <v>-2.2046137891591489E-3</v>
      </c>
      <c r="OX121" s="11">
        <v>3.2205203824382744E-2</v>
      </c>
      <c r="OY121" s="11">
        <v>-1.7008025327130749E-2</v>
      </c>
      <c r="OZ121" s="11">
        <v>2.0281538935749577E-2</v>
      </c>
      <c r="PA121" s="11">
        <v>-3.9308754066423868E-3</v>
      </c>
      <c r="PB121" s="11">
        <v>-2.5481996766314241E-2</v>
      </c>
      <c r="PC121" s="11">
        <v>2.2561435979484568E-2</v>
      </c>
      <c r="PD121" s="11">
        <v>5.6591261799976422E-4</v>
      </c>
      <c r="PE121" s="11">
        <v>1.7867635152328365E-2</v>
      </c>
      <c r="PF121" s="11">
        <v>7.7770252764683967E-3</v>
      </c>
      <c r="PG121" s="11">
        <v>1.2121253123336118E-3</v>
      </c>
      <c r="PH121" s="11">
        <v>1.1231526205956133E-2</v>
      </c>
      <c r="PI121" s="11">
        <v>-3.2774634711332906E-2</v>
      </c>
      <c r="PJ121" s="11">
        <v>-6.3040376929639486E-3</v>
      </c>
      <c r="PK121" s="11">
        <v>-1.6986938828480458E-3</v>
      </c>
      <c r="PL121" s="11">
        <v>2.2633625442525229E-4</v>
      </c>
      <c r="PM121" s="11">
        <v>3.0635512825718525E-3</v>
      </c>
      <c r="PN121" s="11">
        <v>-1.5837850032104361E-3</v>
      </c>
      <c r="PO121" s="11">
        <v>0</v>
      </c>
      <c r="PP121" s="11">
        <v>4.8486934193572306E-2</v>
      </c>
      <c r="PQ121" s="11">
        <v>8.4289189168280654E-3</v>
      </c>
      <c r="PR121" s="11">
        <v>-4.8219812205749779E-3</v>
      </c>
      <c r="PS121" s="11">
        <v>9.4748526574515157E-3</v>
      </c>
      <c r="PT121" s="11">
        <v>-1.3652349971418953E-2</v>
      </c>
      <c r="PU121" s="11">
        <v>3.1466184165268585E-2</v>
      </c>
      <c r="PV121" s="11">
        <v>1.8451086606878553E-2</v>
      </c>
      <c r="PW121" s="11">
        <v>1.0808181622932844E-2</v>
      </c>
      <c r="PX121" s="11">
        <v>-6.1347648479004313E-4</v>
      </c>
      <c r="PY121" s="11">
        <v>1.1149406000752426E-2</v>
      </c>
      <c r="PZ121" s="11">
        <v>-2.4380263674602776E-2</v>
      </c>
      <c r="QA121" s="11">
        <v>-1.7419975764798035E-2</v>
      </c>
      <c r="QB121" s="11">
        <v>1.0552991824253732E-2</v>
      </c>
      <c r="QC121" s="11">
        <v>1.0859862344568372E-2</v>
      </c>
      <c r="QD121" s="11">
        <v>5.8889157869255193E-3</v>
      </c>
      <c r="QE121" s="11">
        <v>6.1620722309128073E-3</v>
      </c>
      <c r="QF121" s="11">
        <v>-4.7973426902140348E-3</v>
      </c>
      <c r="QG121" s="11">
        <v>-2.3585078179779728E-3</v>
      </c>
      <c r="QH121" s="11">
        <v>-2.0634667918029148E-4</v>
      </c>
      <c r="QI121" s="11">
        <v>2.4682899130128444E-3</v>
      </c>
      <c r="QJ121" s="11">
        <v>-1.7233397048480481E-2</v>
      </c>
      <c r="QK121" s="11">
        <v>1.0542625107271331E-2</v>
      </c>
      <c r="QL121" s="11">
        <v>1.5595288581238931E-2</v>
      </c>
      <c r="QM121" s="11">
        <v>-2.5526703256737227E-2</v>
      </c>
      <c r="QN121" s="11">
        <v>-1.0957275662939248E-2</v>
      </c>
      <c r="QO121" s="11">
        <v>2.5219154430499602E-2</v>
      </c>
      <c r="QP121" s="11">
        <v>-1.5644530758453956E-2</v>
      </c>
      <c r="QQ121" s="11">
        <v>2.7080925317325422E-2</v>
      </c>
      <c r="QR121" s="11">
        <v>0</v>
      </c>
      <c r="QS121" s="11">
        <v>1.5267713970994468E-3</v>
      </c>
      <c r="QT121" s="11">
        <v>-1.1486146408753894E-2</v>
      </c>
      <c r="QU121" s="11">
        <v>6.1696771212784718E-3</v>
      </c>
      <c r="QV121" s="11">
        <v>-2.2176268955722556E-2</v>
      </c>
      <c r="QW121" s="11">
        <v>1.1496137783277183E-2</v>
      </c>
      <c r="QX121" s="11">
        <v>-1.3433077796048964E-3</v>
      </c>
      <c r="QY121" s="11">
        <v>3.662696680855726E-2</v>
      </c>
      <c r="QZ121" s="11">
        <v>-1.9862451607392306E-2</v>
      </c>
      <c r="RA121" s="11">
        <v>2.3930543840154694E-2</v>
      </c>
      <c r="RB121" s="11">
        <v>-3.2719759731521858E-2</v>
      </c>
      <c r="RC121" s="11">
        <v>-1.9432121139109859E-2</v>
      </c>
      <c r="RD121" s="11">
        <v>1.8454043832894396E-2</v>
      </c>
      <c r="RE121" s="11">
        <v>1.0300746122271498E-3</v>
      </c>
      <c r="RF121" s="11">
        <v>-1.7073050609287765E-2</v>
      </c>
      <c r="RG121" s="11">
        <v>-7.7429217776203707E-3</v>
      </c>
      <c r="RH121" s="11">
        <v>-2.7945055358284399E-2</v>
      </c>
      <c r="RI121" s="11">
        <v>1.9853107781750534E-2</v>
      </c>
      <c r="RJ121" s="11">
        <v>-1.6913277996156939E-2</v>
      </c>
      <c r="RK121" s="11">
        <v>1.0928220782470577E-2</v>
      </c>
      <c r="RL121" s="11">
        <v>-8.5625737447845296E-3</v>
      </c>
      <c r="RM121" s="11">
        <v>9.2843739619561383E-3</v>
      </c>
      <c r="RN121" s="11">
        <v>3.5190599856364857E-2</v>
      </c>
      <c r="RO121" s="11">
        <v>7.7492857097740675E-3</v>
      </c>
      <c r="RP121" s="11">
        <v>1.5482812834615611E-2</v>
      </c>
      <c r="RQ121" s="11">
        <v>-3.2312288339594319E-3</v>
      </c>
      <c r="RR121" s="11">
        <v>1.0114197546795545E-4</v>
      </c>
      <c r="RS121" s="11">
        <v>1.5395760515895862E-2</v>
      </c>
      <c r="RT121" s="11">
        <v>1.9351553734328508E-2</v>
      </c>
      <c r="RU121" s="11">
        <v>-4.1096996688909648E-3</v>
      </c>
      <c r="RV121" s="11">
        <v>1.2872533089858473E-2</v>
      </c>
      <c r="RW121" s="11">
        <v>-5.530137022858983E-3</v>
      </c>
      <c r="RX121" s="11">
        <v>-7.6093244041052222E-3</v>
      </c>
      <c r="RY121" s="11">
        <v>1.1599654674414372E-2</v>
      </c>
      <c r="RZ121" s="11">
        <v>-1.4770409678632967E-2</v>
      </c>
      <c r="SA121" s="11">
        <v>-2.3769495980971445E-2</v>
      </c>
      <c r="SB121" s="11">
        <v>2.9501166768057585E-2</v>
      </c>
      <c r="SC121" s="11">
        <v>-2.6202148284202198E-2</v>
      </c>
      <c r="SD121" s="11">
        <v>-1.1387753467612449E-2</v>
      </c>
      <c r="SE121" s="11">
        <v>2.7726021706392601E-2</v>
      </c>
      <c r="SF121" s="11">
        <v>5.9623301999089939E-4</v>
      </c>
      <c r="SG121" s="11">
        <v>1.4075844126463233E-2</v>
      </c>
      <c r="SH121" s="11">
        <v>-1.4174268205598528E-2</v>
      </c>
      <c r="SI121" s="11">
        <v>8.6266380156005962E-3</v>
      </c>
      <c r="SJ121" s="11">
        <v>-2.6741320939922764E-2</v>
      </c>
      <c r="SK121" s="11">
        <v>-2.0784577670472371E-2</v>
      </c>
      <c r="SL121" s="11">
        <v>9.1110116176171818E-3</v>
      </c>
      <c r="SM121" s="11">
        <v>-1.0671193713515104E-2</v>
      </c>
      <c r="SN121" s="11">
        <v>2.6971004590967684E-3</v>
      </c>
      <c r="SO121" s="11">
        <v>-2.4307301744620036E-2</v>
      </c>
      <c r="SP121" s="11">
        <v>3.3917309341571222E-3</v>
      </c>
      <c r="SQ121" s="11">
        <v>-2.7468950777021606E-2</v>
      </c>
      <c r="SR121" s="11">
        <v>-1.8142882505179814E-2</v>
      </c>
      <c r="SS121" s="11">
        <v>3.8615055637665652E-2</v>
      </c>
      <c r="ST121" s="11">
        <v>-3.1745688466641497E-2</v>
      </c>
      <c r="SU121" s="11">
        <v>-2.1894533234907643E-2</v>
      </c>
      <c r="SV121" s="11">
        <v>-4.7919445002648997E-2</v>
      </c>
      <c r="SW121" s="11">
        <v>6.0262275815339272E-3</v>
      </c>
      <c r="SX121" s="11">
        <v>-1.1979067327865689E-2</v>
      </c>
      <c r="SY121" s="11">
        <v>3.1260896370912894E-2</v>
      </c>
      <c r="SZ121" s="11">
        <v>2.3283076393901814E-2</v>
      </c>
      <c r="TA121" s="11">
        <v>7.0954744912774537E-3</v>
      </c>
      <c r="TB121" s="11">
        <v>2.0580168201551396E-2</v>
      </c>
      <c r="TC121" s="11">
        <v>1.8621186772505016E-3</v>
      </c>
      <c r="TD121" s="11">
        <v>-2.0345306167767752E-2</v>
      </c>
      <c r="TE121" s="11">
        <v>1.2285708456964972E-3</v>
      </c>
      <c r="TF121" s="11">
        <v>2.9775528916358152E-2</v>
      </c>
      <c r="TG121" s="11">
        <v>-1.1587158161795896E-2</v>
      </c>
      <c r="TH121" s="11">
        <v>-1.6107022786493785E-2</v>
      </c>
      <c r="TI121" s="11">
        <v>-4.3427641320689103E-3</v>
      </c>
      <c r="TJ121" s="11">
        <v>-2.0128330881150625E-3</v>
      </c>
      <c r="TK121" s="11">
        <v>-5.6081676762509414E-4</v>
      </c>
      <c r="TL121" s="11">
        <v>1.7828728564892149E-2</v>
      </c>
      <c r="TM121" s="11">
        <v>1.1237399999552755E-2</v>
      </c>
      <c r="TN121" s="11">
        <v>4.6854179222486358E-3</v>
      </c>
      <c r="TO121" s="11">
        <v>-6.9397665684862719E-3</v>
      </c>
      <c r="TP121" s="11">
        <v>1.8565172622855286E-3</v>
      </c>
      <c r="TQ121" s="11">
        <v>1.1879606417509736E-2</v>
      </c>
      <c r="TR121" s="11">
        <v>2.1219277529957115E-2</v>
      </c>
      <c r="TS121" s="11">
        <v>-2.520855459248339E-2</v>
      </c>
      <c r="TT121" s="11">
        <v>1.103676872758097E-2</v>
      </c>
      <c r="TU121" s="11">
        <v>2.8039728380068185E-2</v>
      </c>
      <c r="TV121" s="11">
        <v>-4.5806947228494987E-3</v>
      </c>
      <c r="TW121" s="11">
        <v>1.6729863655857713E-3</v>
      </c>
      <c r="TX121" s="11">
        <v>-1.9210389103903824E-2</v>
      </c>
      <c r="TY121" s="11">
        <v>-2.7783510557258695E-2</v>
      </c>
      <c r="TZ121" s="11">
        <v>1.3686922348527197E-2</v>
      </c>
      <c r="UA121" s="11">
        <v>-2.21439151652435E-2</v>
      </c>
      <c r="UB121" s="11">
        <v>1.9772795055848169E-2</v>
      </c>
      <c r="UC121" s="11">
        <v>-1.2023964367900875E-2</v>
      </c>
      <c r="UD121" s="11">
        <v>-3.8701018606002169E-2</v>
      </c>
      <c r="UE121" s="11">
        <v>-3.5241750163520491E-2</v>
      </c>
      <c r="UF121" s="11">
        <v>5.520643465092645E-2</v>
      </c>
      <c r="UG121" s="11">
        <v>1.4567247006378459E-3</v>
      </c>
      <c r="UH121" s="11">
        <v>1.2418086165802311E-2</v>
      </c>
      <c r="UI121" s="11">
        <v>-1.5028258599553368E-2</v>
      </c>
      <c r="UJ121" s="11">
        <v>4.3749174436453764E-3</v>
      </c>
      <c r="UK121" s="11">
        <v>4.5572146072129005E-2</v>
      </c>
      <c r="UL121" s="11">
        <v>-3.9953330311658819E-2</v>
      </c>
      <c r="UM121" s="11">
        <v>3.0043597099549402E-3</v>
      </c>
      <c r="UN121" s="11">
        <v>4.2712039998198392E-2</v>
      </c>
      <c r="UO121" s="11">
        <v>3.0854131343347468E-3</v>
      </c>
      <c r="UP121" s="11">
        <v>-6.5771128530932588E-3</v>
      </c>
      <c r="UQ121" s="11">
        <v>-1.0783359596323039E-2</v>
      </c>
      <c r="UR121" s="11">
        <v>-1.3276100827373516E-2</v>
      </c>
      <c r="US121" s="11">
        <v>1.1211902514850269E-2</v>
      </c>
      <c r="UT121" s="11">
        <v>4.0108789698138247E-2</v>
      </c>
      <c r="UU121" s="11">
        <v>7.6281805638689359E-3</v>
      </c>
      <c r="UV121" s="11">
        <v>3.1115669620733755E-3</v>
      </c>
      <c r="UW121" s="11">
        <v>7.0310076628794516E-3</v>
      </c>
      <c r="UX121" s="11">
        <v>1.8481546973931895E-3</v>
      </c>
      <c r="UY121" s="11">
        <v>-4.4068916041313244E-3</v>
      </c>
      <c r="UZ121" s="11">
        <v>-4.5293377559191272E-3</v>
      </c>
      <c r="VA121" s="11">
        <v>-1.2408943631223579E-3</v>
      </c>
      <c r="VB121" s="11">
        <v>-2.070517660789839E-2</v>
      </c>
      <c r="VC121" s="11">
        <v>4.6508498613822002E-3</v>
      </c>
      <c r="VD121" s="11">
        <v>8.9439942683602336E-3</v>
      </c>
      <c r="VE121" s="11">
        <v>3.8382480453708068E-2</v>
      </c>
      <c r="VF121" s="11">
        <v>-2.6116389404093887E-3</v>
      </c>
      <c r="VG121" s="11">
        <v>2.4470658607100404E-2</v>
      </c>
      <c r="VH121" s="11">
        <v>3.9322032551880604E-4</v>
      </c>
      <c r="VI121" s="11">
        <v>-8.2533884551819758E-3</v>
      </c>
      <c r="VJ121" s="11">
        <v>-3.8145423610068452E-2</v>
      </c>
      <c r="VK121" s="11">
        <v>1.6275127804652678E-2</v>
      </c>
      <c r="VL121" s="11">
        <v>2.7164531196566255E-2</v>
      </c>
      <c r="VM121" s="11">
        <v>-1.5295915407457561E-2</v>
      </c>
      <c r="VN121" s="11">
        <v>-2.3949652988670356E-2</v>
      </c>
      <c r="VO121" s="11">
        <v>1.0574514755679498E-2</v>
      </c>
      <c r="VP121" s="11">
        <v>-4.4704387618649255E-3</v>
      </c>
      <c r="VQ121" s="11">
        <v>2.7555422686575959E-3</v>
      </c>
      <c r="VR121" s="11">
        <v>3.5621834899735028E-3</v>
      </c>
      <c r="VS121" s="11">
        <v>7.9104020455182944E-3</v>
      </c>
      <c r="VT121" s="11">
        <v>-2.3040842357748059E-2</v>
      </c>
      <c r="VU121" s="11">
        <v>1.3799955265881847E-2</v>
      </c>
      <c r="VV121" s="11">
        <v>-5.1800923550537892E-3</v>
      </c>
      <c r="VW121" s="11">
        <v>1.6439184198908219E-2</v>
      </c>
      <c r="VX121" s="11">
        <v>1.5271126428243242E-2</v>
      </c>
      <c r="VY121" s="11">
        <v>9.3998922470879265E-3</v>
      </c>
      <c r="VZ121" s="11">
        <v>1.7646342344983523E-3</v>
      </c>
      <c r="WA121" s="11">
        <v>1.2722130675162369E-3</v>
      </c>
      <c r="WB121" s="11">
        <v>-6.4507211894443417E-3</v>
      </c>
      <c r="WC121" s="11">
        <v>1.0329141394468833E-2</v>
      </c>
      <c r="WD121" s="11">
        <v>-2.5509185450804606E-2</v>
      </c>
      <c r="WE121" s="11">
        <v>-1.7984849127098412E-3</v>
      </c>
      <c r="WF121" s="11">
        <v>-1.4312695389120056E-2</v>
      </c>
      <c r="WG121" s="11">
        <v>-1.6247886954096069E-3</v>
      </c>
      <c r="WH121" s="11">
        <v>2.7970476065228844E-2</v>
      </c>
      <c r="WI121" s="11">
        <v>9.8946964427071293E-4</v>
      </c>
      <c r="WJ121" s="11">
        <v>7.4126882377492098E-3</v>
      </c>
      <c r="WK121" s="11">
        <v>-1.491352396055301E-2</v>
      </c>
      <c r="WL121" s="11">
        <v>9.0642648226235689E-3</v>
      </c>
      <c r="WM121" s="11">
        <v>1.6781133339713872E-3</v>
      </c>
      <c r="WN121" s="11">
        <v>4.4835978677974619E-2</v>
      </c>
      <c r="WO121" s="11">
        <v>-2.8010636057989591E-2</v>
      </c>
      <c r="WP121" s="11">
        <v>3.3952928538101279E-3</v>
      </c>
      <c r="WQ121" s="11">
        <v>-1.4505226140470784E-2</v>
      </c>
      <c r="WR121" s="11">
        <v>-1.687761621884698E-2</v>
      </c>
      <c r="WS121" s="11">
        <v>1.5970575424673061E-3</v>
      </c>
      <c r="WT121" s="11">
        <v>2.371734473650311E-2</v>
      </c>
      <c r="WU121" s="11">
        <v>6.8143670062714712E-4</v>
      </c>
      <c r="WV121" s="11">
        <v>1.2159243442321666E-2</v>
      </c>
      <c r="WW121" s="11">
        <v>-8.7462962459564642E-3</v>
      </c>
      <c r="WX121" s="11">
        <v>4.3632538610633986E-3</v>
      </c>
      <c r="WY121" s="11">
        <v>-8.9772419213598464E-3</v>
      </c>
      <c r="WZ121" s="11">
        <v>1.4513773817348863E-2</v>
      </c>
      <c r="XA121" s="11">
        <v>-3.024463010632128E-2</v>
      </c>
      <c r="XB121" s="11">
        <v>8.6133522963105502E-3</v>
      </c>
      <c r="XC121" s="11">
        <v>-3.308129762855061E-2</v>
      </c>
      <c r="XD121" s="11">
        <v>5.685605695450846E-3</v>
      </c>
      <c r="XE121" s="11">
        <v>2.4331098733680889E-3</v>
      </c>
      <c r="XF121" s="11">
        <v>6.3731912954312353E-3</v>
      </c>
      <c r="XG121" s="11">
        <v>-4.0708023641221058E-2</v>
      </c>
      <c r="XH121" s="11">
        <v>1.7602424403356132E-2</v>
      </c>
      <c r="XI121" s="11">
        <v>-1.6473684973522196E-2</v>
      </c>
      <c r="XJ121" s="11">
        <v>9.4218546176985107E-3</v>
      </c>
      <c r="XK121" s="11">
        <v>-1.4727325446774131E-2</v>
      </c>
      <c r="XL121" s="11">
        <v>2.2525993974436886E-2</v>
      </c>
      <c r="XM121" s="11">
        <v>-5.4559327315588657E-3</v>
      </c>
      <c r="XN121" s="11">
        <v>-2.6908835779071438E-3</v>
      </c>
      <c r="XO121" s="11">
        <v>-4.2554479545251489E-3</v>
      </c>
      <c r="XP121" s="11">
        <v>6.0451430781696125E-3</v>
      </c>
      <c r="XQ121" s="11">
        <v>1.9477867291269879E-2</v>
      </c>
      <c r="XR121" s="11">
        <v>-1.1991414993101301E-2</v>
      </c>
      <c r="XS121" s="11">
        <v>8.0230305249622269E-3</v>
      </c>
      <c r="XT121" s="11">
        <v>6.9381091112838966E-3</v>
      </c>
      <c r="XU121" s="11">
        <v>-9.9303530044821953E-3</v>
      </c>
      <c r="XV121" s="11">
        <v>-2.9375495373086591E-2</v>
      </c>
      <c r="XW121" s="11">
        <v>5.9048604807032667E-3</v>
      </c>
      <c r="XX121" s="11">
        <v>-5.2418504617721684E-3</v>
      </c>
      <c r="XY121" s="11">
        <v>1.4648963274788374E-2</v>
      </c>
      <c r="XZ121" s="11">
        <v>7.7890470768877673E-3</v>
      </c>
      <c r="YA121" s="11">
        <v>-1.8756730481215733E-2</v>
      </c>
      <c r="YB121" s="11">
        <v>-2.3631869698858332E-2</v>
      </c>
      <c r="YC121" s="11">
        <v>-2.409675049791371E-2</v>
      </c>
      <c r="YD121" s="11">
        <v>1.3558619328819965E-2</v>
      </c>
      <c r="YE121" s="11">
        <v>-7.829914012035033E-3</v>
      </c>
      <c r="YF121" s="11">
        <v>-2.4773054218959478E-2</v>
      </c>
      <c r="YG121" s="11">
        <v>1.0678413260358122E-2</v>
      </c>
      <c r="YH121" s="11">
        <v>-3.0028105564186114E-2</v>
      </c>
      <c r="YI121" s="11">
        <v>1.1924637948528716E-2</v>
      </c>
      <c r="YJ121" s="11">
        <v>3.4557018853219379E-2</v>
      </c>
      <c r="YK121" s="11">
        <v>-1.1061181783137863E-2</v>
      </c>
      <c r="YL121" s="11">
        <v>2.7686608969526016E-3</v>
      </c>
      <c r="YM121" s="11">
        <v>1.6559435713072723E-3</v>
      </c>
      <c r="YN121" s="11">
        <v>2.2053833974213788E-3</v>
      </c>
      <c r="YO121" s="11">
        <v>1.0231525889146109E-2</v>
      </c>
      <c r="YP121" s="11">
        <v>2.1793387732849112E-4</v>
      </c>
      <c r="YQ121" s="11">
        <v>1.1322428064643342E-2</v>
      </c>
      <c r="YR121" s="11">
        <v>-2.1961520514561128E-2</v>
      </c>
      <c r="YS121" s="11">
        <v>8.4748764633995055E-3</v>
      </c>
      <c r="YT121" s="11">
        <v>6.2215158194223186E-3</v>
      </c>
      <c r="YU121" s="11">
        <v>1.5946329224391764E-2</v>
      </c>
      <c r="YV121" s="11">
        <v>-1.9325300273375978E-2</v>
      </c>
      <c r="YW121" s="11">
        <v>-8.2742083826040647E-3</v>
      </c>
      <c r="YX121" s="11">
        <v>-2.3163896074359536E-2</v>
      </c>
      <c r="YY121" s="11">
        <v>-2.5399476933301024E-2</v>
      </c>
      <c r="YZ121" s="11">
        <v>5.6499468288049304E-3</v>
      </c>
      <c r="ZA121" s="11">
        <v>1.376875185226778E-3</v>
      </c>
      <c r="ZB121" s="11">
        <v>-3.1834173024327117E-2</v>
      </c>
      <c r="ZC121" s="11">
        <v>7.2151496733199316E-3</v>
      </c>
      <c r="ZD121" s="11">
        <v>9.3942231727321968E-3</v>
      </c>
      <c r="ZE121" s="11">
        <v>1.2098246040956884E-2</v>
      </c>
      <c r="ZF121" s="11">
        <v>-2.3218312944388697E-2</v>
      </c>
      <c r="ZG121" s="11">
        <v>1.2003450858987019E-2</v>
      </c>
      <c r="ZH121" s="11">
        <v>-8.0232707712097229E-2</v>
      </c>
      <c r="ZI121" s="11">
        <v>-3.4513228206102919E-2</v>
      </c>
      <c r="ZJ121" s="11">
        <v>9.2705621463458288E-2</v>
      </c>
      <c r="ZK121" s="11">
        <v>-3.7986582195800644E-2</v>
      </c>
      <c r="ZL121" s="11">
        <v>-8.7942455704321354E-2</v>
      </c>
      <c r="ZM121" s="11">
        <v>5.0544590492671571E-3</v>
      </c>
      <c r="ZN121" s="11">
        <v>-3.546839767680221E-2</v>
      </c>
      <c r="ZO121" s="11">
        <v>6.3403589705808283E-3</v>
      </c>
      <c r="ZP121" s="11">
        <v>-6.4119188309814112E-2</v>
      </c>
      <c r="ZQ121" s="11">
        <v>3.1321034587027174E-2</v>
      </c>
      <c r="ZR121" s="11">
        <v>-2.3214970775247257E-2</v>
      </c>
      <c r="ZS121" s="11">
        <v>-4.3198224701852084E-2</v>
      </c>
      <c r="ZT121" s="11">
        <v>-9.9983299698613859E-3</v>
      </c>
      <c r="ZU121" s="11">
        <v>-2.272422714137301E-2</v>
      </c>
      <c r="ZV121" s="11">
        <v>-3.1163744359859025E-2</v>
      </c>
      <c r="ZW121" s="11">
        <v>3.6665229141030764E-3</v>
      </c>
      <c r="ZX121" s="11">
        <v>-8.5685940431772578E-2</v>
      </c>
      <c r="ZY121" s="11">
        <v>-1.0905026473267965E-3</v>
      </c>
      <c r="ZZ121" s="11">
        <v>0.14654663491492603</v>
      </c>
      <c r="AAA121" s="11">
        <v>1.4906574482175028E-2</v>
      </c>
      <c r="AAB121" s="11">
        <v>-0.12312541074324823</v>
      </c>
      <c r="AAC121" s="11">
        <v>7.4126095718243024E-2</v>
      </c>
      <c r="AAD121" s="11">
        <v>-3.1020715281311229E-2</v>
      </c>
      <c r="AAE121" s="11">
        <v>6.351619932472885E-2</v>
      </c>
      <c r="AAF121" s="11">
        <v>-8.4353373893716332E-2</v>
      </c>
      <c r="AAG121" s="11">
        <v>-3.340364879272284E-2</v>
      </c>
      <c r="AAH121" s="11">
        <v>-3.855931356426523E-2</v>
      </c>
      <c r="AAI121" s="11">
        <v>-4.4078540770098762E-2</v>
      </c>
      <c r="AAJ121" s="11">
        <v>-6.3923175932571241E-2</v>
      </c>
      <c r="AAK121" s="11">
        <v>8.0127067808924979E-2</v>
      </c>
      <c r="AAL121" s="11">
        <v>4.6194249331226622E-2</v>
      </c>
      <c r="AAM121" s="11">
        <v>4.3591953002484196E-2</v>
      </c>
      <c r="AAN121" s="11">
        <v>4.2129282197414186E-2</v>
      </c>
      <c r="AAO121" s="11">
        <v>-1.135342209603496E-2</v>
      </c>
      <c r="AAP121" s="11">
        <v>6.229345757025273E-2</v>
      </c>
      <c r="AAQ121" s="11">
        <v>-5.1269966730979166E-2</v>
      </c>
      <c r="AAR121" s="11">
        <v>-5.9737921065840527E-2</v>
      </c>
      <c r="AAS121" s="11">
        <v>5.7657452725658365E-2</v>
      </c>
      <c r="AAT121" s="11">
        <v>3.8192962920564621E-3</v>
      </c>
      <c r="AAU121" s="11">
        <v>-5.9668456737647424E-2</v>
      </c>
      <c r="AAV121" s="11">
        <v>-5.8118574460461536E-2</v>
      </c>
      <c r="AAW121" s="11">
        <v>7.8693136371262629E-2</v>
      </c>
      <c r="AAX121" s="11">
        <v>-4.4532421331722527E-2</v>
      </c>
      <c r="AAY121" s="11">
        <v>-2.1599469998107024E-2</v>
      </c>
      <c r="AAZ121" s="11">
        <v>-3.097376806238894E-3</v>
      </c>
      <c r="ABA121" s="11">
        <v>-8.6829113039698202E-2</v>
      </c>
      <c r="ABB121" s="11">
        <v>-0.11401860817008336</v>
      </c>
      <c r="ABC121" s="11">
        <v>6.6985691840871331E-2</v>
      </c>
      <c r="ABD121" s="11">
        <v>5.2879697676143866E-2</v>
      </c>
      <c r="ABE121" s="11">
        <v>2.9935325178340744E-3</v>
      </c>
      <c r="ABF121" s="11">
        <v>-9.1624179075882051E-3</v>
      </c>
      <c r="ABG121" s="11">
        <v>2.7096882311614223E-2</v>
      </c>
      <c r="ABH121" s="11">
        <v>-9.3173769435606513E-2</v>
      </c>
      <c r="ABI121" s="11">
        <v>4.9177529520588958E-2</v>
      </c>
      <c r="ABJ121" s="11">
        <v>2.288987094079098E-2</v>
      </c>
      <c r="ABK121" s="11">
        <v>-1.3771357210563884E-2</v>
      </c>
      <c r="ABL121" s="11">
        <v>3.8613093188386127E-2</v>
      </c>
      <c r="ABM121" s="11">
        <v>9.2418230157947479E-2</v>
      </c>
      <c r="ABN121" s="11">
        <v>1.6921088066877532E-2</v>
      </c>
      <c r="ABO121" s="11">
        <v>1.1342986992871174E-2</v>
      </c>
      <c r="ABP121" s="11">
        <v>-8.2258917048152025E-2</v>
      </c>
      <c r="ABQ121" s="11">
        <v>-1.0183875530410336E-2</v>
      </c>
      <c r="ABR121" s="11">
        <v>-1.0300990416581834E-3</v>
      </c>
      <c r="ABS121" s="11">
        <v>3.8731321779936545E-2</v>
      </c>
      <c r="ABT121" s="11">
        <v>-2.0825159804865545E-2</v>
      </c>
      <c r="ABU121" s="11">
        <v>-3.8484887730488526E-2</v>
      </c>
      <c r="ABV121" s="11">
        <v>-1.7695464590129384E-2</v>
      </c>
      <c r="ABW121" s="11">
        <v>-1.1151771214075512E-2</v>
      </c>
      <c r="ABX121" s="11">
        <v>-1.322970856074368E-2</v>
      </c>
      <c r="ABY121" s="11">
        <v>7.9111874246591274E-3</v>
      </c>
      <c r="ABZ121" s="11">
        <v>1.6356086912951984E-2</v>
      </c>
      <c r="ACA121" s="11">
        <v>2.8318993788340574E-2</v>
      </c>
      <c r="ACB121" s="11">
        <v>3.5259737282023584E-2</v>
      </c>
      <c r="ACC121" s="11">
        <v>2.2163609640203807E-2</v>
      </c>
      <c r="ACD121" s="11">
        <v>5.5501715654410866E-2</v>
      </c>
      <c r="ACE121" s="11">
        <v>4.3157197376155976E-2</v>
      </c>
      <c r="ACF121" s="11">
        <v>7.1726945996375413E-2</v>
      </c>
      <c r="ACG121" s="11">
        <v>-3.9784668029879455E-2</v>
      </c>
      <c r="ACH121" s="11">
        <v>2.0540955877623501E-2</v>
      </c>
      <c r="ACI121" s="11">
        <v>-2.5977034598003268E-2</v>
      </c>
      <c r="ACJ121" s="11">
        <v>-1.4482159190076338E-2</v>
      </c>
      <c r="ACK121" s="11">
        <v>7.5276029854878246E-3</v>
      </c>
      <c r="ACL121" s="11">
        <v>-3.2907807414295998E-2</v>
      </c>
      <c r="ACM121" s="11">
        <v>3.1268439801560355E-2</v>
      </c>
      <c r="ACN121" s="11">
        <v>1.694295659360745E-2</v>
      </c>
      <c r="ACO121" s="11">
        <v>-7.681554301750293E-2</v>
      </c>
      <c r="ACP121" s="11">
        <v>2.7734460970668451E-2</v>
      </c>
      <c r="ACQ121" s="11">
        <v>-4.0294166634636253E-2</v>
      </c>
      <c r="ACR121" s="11">
        <v>1.829721822779784E-2</v>
      </c>
      <c r="ACS121" s="11">
        <v>2.4210766833478337E-2</v>
      </c>
      <c r="ACT121" s="11">
        <v>1.1079557402859708E-2</v>
      </c>
      <c r="ACU121" s="11">
        <v>2.3562093749208701E-2</v>
      </c>
      <c r="ACV121" s="11">
        <v>-4.9073239685484493E-2</v>
      </c>
      <c r="ACW121" s="11">
        <v>-5.6107934750091459E-2</v>
      </c>
      <c r="ACX121" s="11">
        <v>-2.385916008669553E-3</v>
      </c>
      <c r="ACY121" s="11">
        <v>3.4676548881245717E-2</v>
      </c>
      <c r="ACZ121" s="11">
        <v>1.2133302310324057E-2</v>
      </c>
      <c r="ADA121" s="11">
        <v>3.0067608308963045E-2</v>
      </c>
      <c r="ADB121" s="11">
        <v>2.3460609042898595E-2</v>
      </c>
      <c r="ADC121" s="11">
        <v>8.1235276664655132E-3</v>
      </c>
      <c r="ADD121" s="11">
        <v>-5.4610473537802129E-2</v>
      </c>
      <c r="ADE121" s="11">
        <v>-1.0417662955315654E-2</v>
      </c>
      <c r="ADF121" s="11">
        <v>4.3636790897410238E-2</v>
      </c>
      <c r="ADG121" s="11">
        <v>-9.1683312148174156E-3</v>
      </c>
      <c r="ADH121" s="11">
        <v>-3.7386534616448919E-2</v>
      </c>
      <c r="ADI121" s="11">
        <v>1.5958084801361627E-2</v>
      </c>
      <c r="ADJ121" s="11">
        <v>3.974641748167862E-3</v>
      </c>
      <c r="ADK121" s="11">
        <v>-3.412013722716023E-2</v>
      </c>
      <c r="ADL121" s="11">
        <v>-6.459841460633764E-2</v>
      </c>
      <c r="ADM121" s="11">
        <v>2.4202245241154774E-2</v>
      </c>
      <c r="ADN121" s="11">
        <v>-3.7074316051484368E-2</v>
      </c>
      <c r="ADO121" s="11">
        <v>-1.1845884105148752E-2</v>
      </c>
      <c r="ADP121" s="11">
        <v>-9.8489377308013104E-3</v>
      </c>
      <c r="ADQ121" s="11">
        <v>-4.7784105506551433E-2</v>
      </c>
      <c r="ADR121" s="11">
        <v>-5.4478697547670762E-3</v>
      </c>
      <c r="ADS121" s="11">
        <v>6.3697896178940061E-2</v>
      </c>
      <c r="ADT121" s="11">
        <v>-2.9835456543269689E-2</v>
      </c>
      <c r="ADU121" s="11">
        <v>2.6770301176841649E-2</v>
      </c>
      <c r="ADV121" s="11">
        <v>-1.8745626162800511E-2</v>
      </c>
      <c r="ADW121" s="11">
        <v>6.2581809484464346E-2</v>
      </c>
      <c r="ADX121" s="11">
        <v>2.9345681942818835E-2</v>
      </c>
      <c r="ADY121" s="11">
        <v>3.1719588973288193E-2</v>
      </c>
      <c r="ADZ121" s="11">
        <v>2.6075697172772472E-2</v>
      </c>
      <c r="AEA121" s="11">
        <v>1.0808943104697821E-2</v>
      </c>
      <c r="AEB121" s="11">
        <v>2.4766013101036988E-2</v>
      </c>
      <c r="AEC121" s="11">
        <v>2.6730890902795235E-2</v>
      </c>
      <c r="AED121" s="11">
        <v>1.2838260169434568E-2</v>
      </c>
      <c r="AEE121" s="11">
        <v>-2.8169971671388128E-2</v>
      </c>
      <c r="AEF121" s="11">
        <v>1.2682387804816786E-2</v>
      </c>
      <c r="AEG121" s="11">
        <v>9.6592599940483748E-3</v>
      </c>
      <c r="AEH121" s="11">
        <v>2.1084617422441276E-2</v>
      </c>
      <c r="AEI121" s="11">
        <v>3.9042485743298716E-2</v>
      </c>
      <c r="AEJ121" s="11">
        <v>-1.8537198419129264E-2</v>
      </c>
      <c r="AEK121" s="11">
        <v>-4.9514759401536601E-2</v>
      </c>
      <c r="AEL121" s="11">
        <v>1.5159572582303493E-2</v>
      </c>
      <c r="AEM121" s="11">
        <v>2.3644802369194862E-2</v>
      </c>
      <c r="AEN121" s="11">
        <v>2.8480532218857935E-2</v>
      </c>
      <c r="AEO121" s="11">
        <v>2.2122301263349575E-2</v>
      </c>
      <c r="AEP121" s="11">
        <v>-3.1720429235110648E-2</v>
      </c>
      <c r="AEQ121" s="11">
        <v>-3.2417703042176171E-2</v>
      </c>
      <c r="AER121" s="11">
        <v>2.4334608663120649E-2</v>
      </c>
      <c r="AES121" s="11">
        <v>3.4256708887299592E-2</v>
      </c>
      <c r="AET121" s="11">
        <v>-8.8216493345344427E-3</v>
      </c>
      <c r="AEU121" s="11">
        <v>-1.6119588111783267E-2</v>
      </c>
      <c r="AEV121" s="11">
        <v>2.0480865302728635E-2</v>
      </c>
      <c r="AEW121" s="11">
        <v>1.1540515010883379E-2</v>
      </c>
      <c r="AEX121" s="11">
        <v>2.8095818107998216E-3</v>
      </c>
      <c r="AEY121" s="11">
        <v>-4.7154563710565589E-2</v>
      </c>
      <c r="AEZ121" s="11">
        <v>4.4989232837551185E-3</v>
      </c>
      <c r="AFA121" s="11">
        <v>5.4090455322244768E-2</v>
      </c>
      <c r="AFB121" s="11">
        <v>-3.4319028922368267E-3</v>
      </c>
      <c r="AFC121" s="11">
        <v>2.6567231492816035E-2</v>
      </c>
      <c r="AFD121" s="11">
        <v>-2.8760430166914208E-3</v>
      </c>
      <c r="AFE121" s="11">
        <v>7.2084859032479631E-3</v>
      </c>
      <c r="AFF121" s="11">
        <v>2.9108770438787568E-2</v>
      </c>
      <c r="AFG121" s="11">
        <v>1.8546744110494062E-2</v>
      </c>
      <c r="AFH121" s="11">
        <v>-2.275941937397552E-3</v>
      </c>
      <c r="AFI121" s="11">
        <v>2.2052452629503172E-2</v>
      </c>
      <c r="AFJ121" s="11">
        <v>-1.4284544978850122E-2</v>
      </c>
      <c r="AFK121" s="11">
        <v>-1.0115763360533103E-2</v>
      </c>
      <c r="AFL121" s="11">
        <v>-4.2702573958425361E-2</v>
      </c>
      <c r="AFM121" s="11">
        <v>-4.7788640887297396E-3</v>
      </c>
      <c r="AFN121" s="11">
        <v>1.9213534378388353E-3</v>
      </c>
      <c r="AFO121" s="11">
        <v>2.2362342129711443E-3</v>
      </c>
      <c r="AFP121" s="11">
        <v>-4.2404608420482326E-2</v>
      </c>
      <c r="AFQ121" s="11">
        <v>2.4971589747782463E-2</v>
      </c>
      <c r="AFR121" s="11">
        <v>3.2543826483966143E-4</v>
      </c>
      <c r="AFS121" s="11">
        <v>4.399961087694626E-2</v>
      </c>
      <c r="AFT121" s="11">
        <v>-6.0643925449215264E-3</v>
      </c>
      <c r="AFU121" s="11">
        <v>-6.8852000473357267E-3</v>
      </c>
      <c r="AFV121" s="11">
        <v>-3.3559736981790156E-2</v>
      </c>
      <c r="AFW121" s="11">
        <v>1.6955829016581214E-2</v>
      </c>
      <c r="AFX121" s="11">
        <v>2.4366471734892814E-2</v>
      </c>
      <c r="AFY121" s="11">
        <v>-2.6761189051430434E-2</v>
      </c>
      <c r="AFZ121" s="11">
        <v>8.0406343430323712E-3</v>
      </c>
      <c r="AGA121" s="11">
        <v>3.3339600470035258E-2</v>
      </c>
      <c r="AGB121" s="11">
        <v>5.1867317434108218E-2</v>
      </c>
      <c r="AGC121" s="11">
        <v>2.2011223273372682E-3</v>
      </c>
      <c r="AGD121" s="11">
        <v>-2.5479530077783474E-2</v>
      </c>
      <c r="AGE121" s="11">
        <v>2.659586243946932E-2</v>
      </c>
      <c r="AGF121" s="11">
        <v>-1.3169074527473734E-3</v>
      </c>
      <c r="AGG121" s="11">
        <v>-1.2018950468795198E-2</v>
      </c>
      <c r="AGH121" s="11">
        <v>1.3352683358978101E-2</v>
      </c>
      <c r="AGI121" s="11">
        <v>-8.4906854089620287E-3</v>
      </c>
      <c r="AGJ121" s="11">
        <v>1.3138755994738682E-2</v>
      </c>
      <c r="AGK121" s="11">
        <v>-9.1809173187828996E-3</v>
      </c>
      <c r="AGL121" s="11">
        <v>-3.2797897744756277E-2</v>
      </c>
      <c r="AGM121" s="11">
        <v>-1.6119347698153597E-2</v>
      </c>
      <c r="AGN121" s="11">
        <v>-5.1008480159827618E-3</v>
      </c>
      <c r="AGO121" s="11">
        <v>1.8020794868117029E-2</v>
      </c>
      <c r="AGP121" s="11">
        <v>-9.0037831777495247E-3</v>
      </c>
      <c r="AGQ121" s="11">
        <v>-4.5887739220790147E-2</v>
      </c>
      <c r="AGR121" s="11">
        <v>2.0658890519928086E-2</v>
      </c>
      <c r="AGS121" s="11">
        <v>2.530092412829088E-3</v>
      </c>
      <c r="AGT121" s="11">
        <v>2.3342355057252018E-2</v>
      </c>
      <c r="AGU121" s="11">
        <v>4.7778655839261219E-3</v>
      </c>
      <c r="AGV121" s="11">
        <v>1.2733124203332169E-2</v>
      </c>
      <c r="AGW121" s="11">
        <v>-1.4946001877548687E-2</v>
      </c>
      <c r="AGX121" s="11">
        <v>7.7479923939782758E-4</v>
      </c>
      <c r="AGY121" s="11">
        <v>-3.5118167275361434E-2</v>
      </c>
      <c r="AGZ121" s="11">
        <v>8.0159537029795835E-3</v>
      </c>
      <c r="AHA121" s="11">
        <v>-3.43566468831219E-2</v>
      </c>
      <c r="AHB121" s="11">
        <v>2.388431916674838E-2</v>
      </c>
      <c r="AHC121" s="11">
        <v>1.5122481744264338E-2</v>
      </c>
      <c r="AHD121" s="11">
        <v>3.3285252916905872E-3</v>
      </c>
      <c r="AHE121" s="11">
        <v>2.4482808565978287E-2</v>
      </c>
      <c r="AHF121" s="11">
        <v>2.9283699943598585E-3</v>
      </c>
      <c r="AHG121" s="11">
        <v>3.5051333039401777E-2</v>
      </c>
      <c r="AHH121" s="11">
        <v>1.7376248741297839E-2</v>
      </c>
      <c r="AHI121" s="11">
        <v>-1.0803374594837822E-2</v>
      </c>
      <c r="AHJ121" s="11">
        <v>1.1953607965424773E-2</v>
      </c>
      <c r="AHK121" s="11">
        <v>1.6480178687020341E-2</v>
      </c>
      <c r="AHL121" s="11">
        <v>2.5822650873561503E-3</v>
      </c>
      <c r="AHM121" s="11">
        <v>3.5776607001761773E-2</v>
      </c>
      <c r="AHN121" s="11">
        <v>1.3400955844099949E-2</v>
      </c>
      <c r="AHO121" s="11">
        <v>9.9520551133454038E-3</v>
      </c>
      <c r="AHP121" s="11">
        <v>-7.9643081007336747E-3</v>
      </c>
      <c r="AHQ121" s="11">
        <v>-1.415164467571095E-2</v>
      </c>
      <c r="AHR121" s="11">
        <v>2.7744153261368698E-2</v>
      </c>
      <c r="AHS121" s="11">
        <v>1.8800341681470822E-3</v>
      </c>
      <c r="AHT121" s="11">
        <v>1.058951065685565E-2</v>
      </c>
      <c r="AHU121" s="11">
        <v>-1.0081299971403279E-2</v>
      </c>
      <c r="AHV121" s="11">
        <v>-4.1541071806709962E-3</v>
      </c>
      <c r="AHW121" s="11">
        <v>-2.421742919847647E-3</v>
      </c>
      <c r="AHX121" s="11">
        <v>6.6091844374298603E-3</v>
      </c>
      <c r="AHY121" s="11">
        <v>-7.7722848635209951E-3</v>
      </c>
      <c r="AHZ121" s="11">
        <v>-6.7450071138741574E-4</v>
      </c>
      <c r="AIA121" s="11">
        <v>1.8784077366827967E-2</v>
      </c>
      <c r="AIB121" s="11">
        <v>7.2953881708088808E-3</v>
      </c>
      <c r="AIC121" s="11">
        <v>-2.1464310718024793E-2</v>
      </c>
      <c r="AID121" s="11">
        <v>-1.72249017388999E-2</v>
      </c>
      <c r="AIE121" s="11">
        <v>1.1227249958256857E-2</v>
      </c>
      <c r="AIF121" s="11">
        <v>8.8028215526465559E-3</v>
      </c>
      <c r="AIG121" s="11">
        <v>-6.7173501428585691E-4</v>
      </c>
      <c r="AIH121" s="11">
        <v>2.9415040468774745E-2</v>
      </c>
      <c r="AII121" s="11">
        <v>-6.6532591678016839E-3</v>
      </c>
      <c r="AIJ121" s="11">
        <v>-7.3564555748760752E-3</v>
      </c>
      <c r="AIK121" s="11">
        <v>5.2926308506173747E-4</v>
      </c>
      <c r="AIL121" s="11">
        <v>3.9738243672848839E-4</v>
      </c>
      <c r="AIM121" s="11">
        <v>1.5863189661844412E-3</v>
      </c>
      <c r="AIN121" s="11">
        <v>-9.6354669654008518E-3</v>
      </c>
      <c r="AIO121" s="11">
        <v>-1.372855198166234E-2</v>
      </c>
      <c r="AIP121" s="11">
        <v>-6.4859050210396285E-3</v>
      </c>
      <c r="AIQ121" s="11">
        <v>1.1153748168906352E-2</v>
      </c>
      <c r="AIR121" s="11">
        <v>1.076039230815673E-2</v>
      </c>
      <c r="AIS121" s="11">
        <v>4.5244815346625611E-3</v>
      </c>
      <c r="AIT121" s="11">
        <v>1.0610813207037051E-3</v>
      </c>
      <c r="AIU121" s="11">
        <v>-1.7735230324313123E-2</v>
      </c>
      <c r="AIV121" s="11">
        <v>-5.11945616786047E-3</v>
      </c>
      <c r="AIW121" s="11">
        <v>1.6522047011076513E-2</v>
      </c>
      <c r="AIX121" s="11">
        <v>2.6911989852280938E-2</v>
      </c>
      <c r="AIY121" s="11">
        <v>2.7503951826319595E-2</v>
      </c>
      <c r="AIZ121" s="11">
        <v>4.1669078784489777E-3</v>
      </c>
      <c r="AJA121" s="11">
        <v>8.4243476895600189E-3</v>
      </c>
      <c r="AJB121" s="11">
        <v>-8.8526791578885655E-3</v>
      </c>
      <c r="AJC121" s="11">
        <v>-2.2654587492606515E-3</v>
      </c>
      <c r="AJD121" s="11">
        <v>-2.2065190651906486E-2</v>
      </c>
      <c r="AJE121" s="11">
        <v>-3.222394256541472E-3</v>
      </c>
      <c r="AJF121" s="11">
        <v>-7.8902307763164536E-3</v>
      </c>
      <c r="AJG121" s="11">
        <v>2.4250679812679587E-2</v>
      </c>
      <c r="AJH121" s="11">
        <v>-1.2417532065933656E-6</v>
      </c>
      <c r="AJI121" s="11">
        <v>-6.7849479456408845E-3</v>
      </c>
      <c r="AJJ121" s="11">
        <v>-2.810033906442222E-2</v>
      </c>
      <c r="AJK121" s="11">
        <v>1.7250428366342163E-3</v>
      </c>
      <c r="AJL121" s="11">
        <v>7.9425924570413198E-3</v>
      </c>
      <c r="AJM121" s="11">
        <v>2.0491834607808901E-2</v>
      </c>
      <c r="AJN121" s="11">
        <v>5.9214813816039769E-3</v>
      </c>
      <c r="AJO121" s="11">
        <v>1.3435105029631744E-2</v>
      </c>
      <c r="AJP121" s="11">
        <v>1.3132080093074538E-2</v>
      </c>
      <c r="AJQ121" s="11">
        <v>1.246142446326659E-2</v>
      </c>
      <c r="AJR121" s="11">
        <v>1.3294220744954011E-2</v>
      </c>
      <c r="AJS121" s="11">
        <v>1.5306633424333471E-2</v>
      </c>
      <c r="AJT121" s="11">
        <v>4.4272537797025446E-3</v>
      </c>
      <c r="AJU121" s="11">
        <v>-1.1554863360072498E-2</v>
      </c>
      <c r="AJV121" s="11">
        <v>9.7612919363849748E-3</v>
      </c>
      <c r="AJW121" s="11">
        <v>-6.5646223461086617E-3</v>
      </c>
      <c r="AJX121" s="11">
        <v>-1.5256314946830773E-2</v>
      </c>
      <c r="AJY121" s="11">
        <v>1.5248920553443401E-2</v>
      </c>
      <c r="AJZ121" s="11">
        <v>-2.4993123511065418E-2</v>
      </c>
      <c r="AKA121" s="11">
        <v>-1.1339402691046163E-2</v>
      </c>
      <c r="AKB121" s="11">
        <v>6.2328762154413297E-3</v>
      </c>
      <c r="AKC121" s="11">
        <v>-3.8528227478037747E-2</v>
      </c>
      <c r="AKD121" s="11">
        <v>3.1826254097633289E-2</v>
      </c>
      <c r="AKE121" s="11">
        <v>-3.6837636548400332E-2</v>
      </c>
      <c r="AKF121" s="11">
        <v>1.5168339392537034E-2</v>
      </c>
      <c r="AKG121" s="11">
        <v>3.7038367537047812E-3</v>
      </c>
      <c r="AKH121" s="11">
        <v>-1.1960343642357318E-2</v>
      </c>
      <c r="AKI121" s="11">
        <v>2.3952933534856502E-2</v>
      </c>
      <c r="AKJ121" s="11">
        <v>8.0500545290858039E-3</v>
      </c>
      <c r="AKK121" s="11">
        <v>2.3455094421821254E-2</v>
      </c>
      <c r="AKL121" s="11">
        <v>2.3163503116254702E-3</v>
      </c>
      <c r="AKM121" s="11">
        <v>7.0544989536218683E-3</v>
      </c>
      <c r="AKN121" s="11">
        <v>-3.2612286304011251E-3</v>
      </c>
      <c r="AKO121" s="11">
        <v>1.0299900573757625E-2</v>
      </c>
      <c r="AKP121" s="11">
        <v>1.5950751821098397E-2</v>
      </c>
      <c r="AKQ121" s="11">
        <v>-2.4789376177923872E-3</v>
      </c>
      <c r="AKR121" s="11">
        <v>-8.1658140044742478E-3</v>
      </c>
      <c r="AKS121" s="11">
        <v>-1.8732083524770404E-2</v>
      </c>
      <c r="AKT121" s="11">
        <v>1.2147759210181519E-3</v>
      </c>
      <c r="AKU121" s="11">
        <v>7.7733787398857057E-3</v>
      </c>
      <c r="AKV121" s="11">
        <v>-4.7000544696687019E-3</v>
      </c>
      <c r="AKW121" s="11">
        <v>9.081610003981222E-3</v>
      </c>
      <c r="AKX121" s="11">
        <v>-1.4759658020981448E-2</v>
      </c>
      <c r="AKY121" s="11">
        <v>9.9863918577947075E-3</v>
      </c>
      <c r="AKZ121" s="11">
        <v>8.079475465669228E-3</v>
      </c>
      <c r="ALA121" s="11">
        <v>7.535554591293403E-3</v>
      </c>
      <c r="ALB121" s="11">
        <v>-2.0657317001551045E-2</v>
      </c>
      <c r="ALC121" s="11">
        <v>-4.8490834479757439E-3</v>
      </c>
      <c r="ALD121" s="11">
        <v>-2.1929565449593236E-3</v>
      </c>
      <c r="ALE121" s="11">
        <v>-1.6846854314438109E-2</v>
      </c>
      <c r="ALF121" s="11">
        <v>2.1358292492860587E-2</v>
      </c>
      <c r="ALG121" s="11">
        <v>-1.7028382209350879E-3</v>
      </c>
      <c r="ALH121" s="11">
        <v>-4.383664559294731E-3</v>
      </c>
      <c r="ALI121" s="11">
        <v>8.1949027159333721E-3</v>
      </c>
      <c r="ALJ121" s="11">
        <v>-5.9452920159857037E-3</v>
      </c>
      <c r="ALK121" s="11">
        <v>8.6670234025021387E-3</v>
      </c>
      <c r="ALL121" s="11">
        <v>-1.7788377461951943E-2</v>
      </c>
      <c r="ALM121" s="11">
        <v>1.7243006903178149E-3</v>
      </c>
      <c r="ALN121" s="11">
        <v>-1.2912976676718757E-2</v>
      </c>
      <c r="ALO121" s="11">
        <v>9.4685182342995056E-3</v>
      </c>
      <c r="ALP121" s="11">
        <v>3.3328784145842949E-3</v>
      </c>
      <c r="ALQ121" s="11">
        <v>6.5207171476369119E-3</v>
      </c>
      <c r="ALR121" s="11">
        <v>3.4212026843281063E-3</v>
      </c>
      <c r="ALS121" s="11">
        <v>7.0648083936541983E-3</v>
      </c>
      <c r="ALT121" s="11">
        <v>1.2083117772854202E-4</v>
      </c>
      <c r="ALU121" s="11">
        <v>-1.4347848526506835E-2</v>
      </c>
      <c r="ALV121" s="11">
        <v>2.5906223967630648E-2</v>
      </c>
      <c r="ALW121" s="11">
        <v>-8.2974796681009044E-3</v>
      </c>
      <c r="ALX121" s="11">
        <v>-8.2452545045360592E-3</v>
      </c>
      <c r="ALY121" s="11">
        <v>-5.7461842482369185E-3</v>
      </c>
      <c r="ALZ121" s="11">
        <v>6.3950557239367267E-3</v>
      </c>
      <c r="AMA121" s="11">
        <v>1.8327742324838026E-2</v>
      </c>
      <c r="AMB121" s="11">
        <v>-1.271854942790851E-2</v>
      </c>
      <c r="AMC121" s="11">
        <v>9.9654492014158436E-3</v>
      </c>
      <c r="AMD121" s="11">
        <v>-1.2394262212300777E-2</v>
      </c>
      <c r="AME121" s="11">
        <v>8.5287445490556113E-3</v>
      </c>
      <c r="AMF121" s="11">
        <v>-2.2948022554095671E-3</v>
      </c>
      <c r="AMG121" s="11">
        <v>-1.3320374694675619E-2</v>
      </c>
      <c r="AMH121" s="11">
        <v>-1.9882697530586579E-2</v>
      </c>
      <c r="AMI121" s="11">
        <v>-2.241441789674592E-2</v>
      </c>
      <c r="AMJ121" s="11">
        <v>2.8052499431610256E-2</v>
      </c>
      <c r="AMK121" s="11">
        <v>-8.4734864009557986E-3</v>
      </c>
      <c r="AML121" s="11">
        <v>-9.047744306672878E-3</v>
      </c>
      <c r="AMM121" s="11">
        <v>-2.307787344968093E-2</v>
      </c>
      <c r="AMN121" s="11">
        <v>-1.4019060212088985E-2</v>
      </c>
      <c r="AMO121" s="11">
        <v>1.1190821798989337E-2</v>
      </c>
      <c r="AMP121" s="11">
        <v>-2.474119081737558E-3</v>
      </c>
      <c r="AMQ121" s="11">
        <v>-5.6126797713128562E-3</v>
      </c>
      <c r="AMR121" s="11">
        <v>-3.2812747288922139E-2</v>
      </c>
      <c r="AMS121" s="11">
        <v>-6.8530002002882617E-2</v>
      </c>
      <c r="AMT121" s="11">
        <v>-4.2245860791033651E-3</v>
      </c>
      <c r="AMU121" s="11">
        <v>-5.8528557899802935E-3</v>
      </c>
      <c r="AMV121" s="11">
        <v>3.9736171131010689E-3</v>
      </c>
      <c r="AMW121" s="11">
        <v>2.6385933158465935E-3</v>
      </c>
      <c r="AMX121" s="11">
        <v>1.9011058286944049E-3</v>
      </c>
      <c r="AMY121" s="11">
        <v>2.7433492537397575E-2</v>
      </c>
      <c r="AMZ121" s="11">
        <v>-3.2675798536234701E-3</v>
      </c>
      <c r="ANA121" s="11">
        <v>-3.2769173884178437E-3</v>
      </c>
      <c r="ANB121" s="11">
        <v>-4.4309357369516356E-3</v>
      </c>
      <c r="ANC121" s="11">
        <v>4.0198582660586624E-3</v>
      </c>
      <c r="AND121" s="11">
        <v>2.1453661470880458E-3</v>
      </c>
      <c r="ANE121" s="11">
        <v>-2.8539056380124661E-3</v>
      </c>
      <c r="ANF121" s="11">
        <v>-1.2737815822173149E-2</v>
      </c>
      <c r="ANG121" s="11">
        <v>-5.799399782400072E-3</v>
      </c>
      <c r="ANH121" s="11">
        <v>8.4565644573915133E-3</v>
      </c>
      <c r="ANI121" s="11">
        <v>2.1834493590110249E-2</v>
      </c>
      <c r="ANJ121" s="11">
        <v>9.1974670792649427E-3</v>
      </c>
      <c r="ANK121" s="11">
        <v>7.9923606611924658E-3</v>
      </c>
      <c r="ANL121" s="11">
        <v>2.2395469915731825E-2</v>
      </c>
      <c r="ANM121" s="11">
        <v>9.5231845445120644E-3</v>
      </c>
      <c r="ANN121" s="11">
        <v>4.0432353162955792E-4</v>
      </c>
      <c r="ANO121" s="11">
        <v>2.2898074976249738E-3</v>
      </c>
      <c r="ANP121" s="11">
        <v>3.4955831957876882E-3</v>
      </c>
      <c r="ANQ121" s="11">
        <v>-1.3398711811409836E-3</v>
      </c>
      <c r="ANR121" s="11">
        <v>-5.9010140791132537E-3</v>
      </c>
      <c r="ANS121" s="11">
        <v>1.0253046435446E-2</v>
      </c>
      <c r="ANT121" s="11">
        <v>-4.4071705089309132E-3</v>
      </c>
      <c r="ANU121" s="11">
        <v>2.8169779532978279E-3</v>
      </c>
      <c r="ANV121" s="11">
        <v>-4.2800497038030239E-3</v>
      </c>
      <c r="ANW121" s="11">
        <v>7.6573786339828587E-3</v>
      </c>
      <c r="ANX121" s="11">
        <v>7.0654836846999469E-3</v>
      </c>
      <c r="ANY121" s="11">
        <v>-9.663162115602919E-3</v>
      </c>
      <c r="ANZ121" s="11">
        <v>-1.4837977588941564E-2</v>
      </c>
      <c r="AOA121" s="11">
        <v>8.4122706324452068E-3</v>
      </c>
      <c r="AOB121" s="11">
        <v>-2.6868112612432604E-4</v>
      </c>
      <c r="AOC121" s="11">
        <v>3.7677399921840493E-3</v>
      </c>
      <c r="AOD121" s="11">
        <v>-1.8897332255456423E-3</v>
      </c>
      <c r="AOE121" s="11">
        <v>-1.0807812726782995E-3</v>
      </c>
      <c r="AOF121" s="11">
        <v>4.0605580997106205E-3</v>
      </c>
      <c r="AOG121" s="11">
        <v>6.2018708977207293E-3</v>
      </c>
      <c r="AOH121" s="11">
        <v>-7.6364990497714835E-3</v>
      </c>
      <c r="AOI121" s="11">
        <v>5.3958719638513841E-4</v>
      </c>
      <c r="AOJ121" s="11">
        <v>1.7003996223633244E-2</v>
      </c>
      <c r="AOK121" s="11">
        <v>-2.6577549219319874E-4</v>
      </c>
      <c r="AOL121" s="11">
        <v>-5.1757319354999165E-3</v>
      </c>
      <c r="AOM121" s="11">
        <v>1.4142692750287678E-2</v>
      </c>
      <c r="AON121" s="11">
        <v>9.7344675292909688E-3</v>
      </c>
      <c r="AOO121" s="11">
        <v>-9.3809075494267757E-3</v>
      </c>
      <c r="AOP121" s="11">
        <v>-2.3671204697940373E-3</v>
      </c>
      <c r="AOQ121" s="11">
        <v>8.0417844296398755E-3</v>
      </c>
      <c r="AOR121" s="11">
        <v>2.7473629326595361E-3</v>
      </c>
      <c r="AOS121" s="11">
        <v>8.4769913805171626E-3</v>
      </c>
      <c r="AOT121" s="11">
        <v>2.4573949902705561E-2</v>
      </c>
      <c r="AOU121" s="11">
        <v>-2.7774518331059594E-3</v>
      </c>
      <c r="AOV121" s="11">
        <v>-1.9999733126627839E-2</v>
      </c>
      <c r="AOW121" s="11">
        <v>8.266140512010578E-3</v>
      </c>
      <c r="AOX121" s="11">
        <v>-3.8426030505112063E-4</v>
      </c>
      <c r="AOY121" s="11">
        <v>-1.6018638262230156E-2</v>
      </c>
      <c r="AOZ121" s="11">
        <v>2.9955216950658947E-3</v>
      </c>
      <c r="APA121" s="11">
        <v>-2.9087999442505952E-2</v>
      </c>
      <c r="APB121" s="11">
        <v>-8.4258178131579875E-3</v>
      </c>
      <c r="APC121" s="11">
        <v>-2.508766918245664E-2</v>
      </c>
      <c r="APD121" s="11">
        <v>-1.7985039205131503E-2</v>
      </c>
      <c r="APE121" s="11">
        <v>2.2682074275692576E-2</v>
      </c>
      <c r="APF121" s="11">
        <v>-1.2673719063253763E-2</v>
      </c>
      <c r="APG121" s="11">
        <v>1.2556944828868044E-2</v>
      </c>
      <c r="APH121" s="11">
        <v>-1.5157197489911067E-2</v>
      </c>
      <c r="API121" s="11">
        <v>-2.6585374356719038E-2</v>
      </c>
      <c r="APJ121" s="11">
        <v>1.4518726264155291E-2</v>
      </c>
      <c r="APK121" s="11">
        <v>-7.5098540527549495E-3</v>
      </c>
      <c r="APL121" s="11">
        <v>-9.4217530726379284E-3</v>
      </c>
      <c r="APM121" s="11">
        <v>-4.8710020011573318E-2</v>
      </c>
      <c r="APN121" s="11">
        <v>1.4089496247882138E-2</v>
      </c>
      <c r="APO121" s="11">
        <v>-1.4490720327093309E-2</v>
      </c>
      <c r="APP121" s="11">
        <v>2.0918253209644577E-2</v>
      </c>
      <c r="APQ121" s="11">
        <v>1.8262819545983522E-2</v>
      </c>
      <c r="APR121" s="11">
        <v>3.0620614871672336E-2</v>
      </c>
      <c r="APS121" s="11">
        <v>-2.2919372727248088E-2</v>
      </c>
      <c r="APT121" s="11">
        <v>-2.3748400722693019E-2</v>
      </c>
      <c r="APU121" s="11">
        <v>2.5215913032107018E-2</v>
      </c>
      <c r="APV121" s="11">
        <v>-2.1711883582155034E-3</v>
      </c>
      <c r="APW121" s="11">
        <v>-3.5086939243960669E-2</v>
      </c>
      <c r="APX121" s="11">
        <v>-1.4274688024698889E-2</v>
      </c>
      <c r="APY121" s="11">
        <v>1.8444691490403065E-2</v>
      </c>
      <c r="APZ121" s="11">
        <v>1.0327629708574371E-2</v>
      </c>
      <c r="AQA121" s="11">
        <v>2.0888495781270722E-2</v>
      </c>
      <c r="AQB121" s="11">
        <v>7.5458368563927625E-3</v>
      </c>
      <c r="AQC121" s="11">
        <v>-5.9047782050468678E-3</v>
      </c>
      <c r="AQD121" s="11">
        <v>1.7676543278442702E-2</v>
      </c>
      <c r="AQE121" s="11">
        <v>4.2704082537576848E-3</v>
      </c>
      <c r="AQF121" s="11">
        <v>1.5596109667277425E-3</v>
      </c>
      <c r="AQG121" s="11">
        <v>1.2597171299555399E-2</v>
      </c>
      <c r="AQH121" s="11">
        <v>-5.4506534354252789E-3</v>
      </c>
      <c r="AQI121" s="11">
        <v>-1.3071640130541295E-2</v>
      </c>
      <c r="AQJ121" s="11">
        <v>-1.7373099945137582E-2</v>
      </c>
      <c r="AQK121" s="11">
        <v>-2.4348205307689219E-2</v>
      </c>
      <c r="AQL121" s="11">
        <v>1.8716520446816265E-2</v>
      </c>
      <c r="AQM121" s="11">
        <v>-1.1519935609093479E-2</v>
      </c>
      <c r="AQN121" s="11">
        <v>-2.6257271499961043E-2</v>
      </c>
      <c r="AQO121" s="11">
        <v>-1.0836063883997271E-2</v>
      </c>
      <c r="AQP121" s="11">
        <v>2.9324265022081519E-3</v>
      </c>
      <c r="AQQ121" s="11">
        <v>-4.6243112922461638E-4</v>
      </c>
      <c r="AQR121" s="11">
        <v>1.1851619770170796E-2</v>
      </c>
      <c r="AQS121" s="11">
        <v>3.0422905296299874E-2</v>
      </c>
      <c r="AQT121" s="11">
        <v>1.5353506985887888E-2</v>
      </c>
      <c r="AQU121" s="11">
        <v>1.3956884677298831E-2</v>
      </c>
      <c r="AQV121" s="11">
        <v>-8.1726624984996832E-3</v>
      </c>
      <c r="AQW121" s="11">
        <v>2.5443354089198955E-2</v>
      </c>
      <c r="AQX121" s="11">
        <v>-9.4449942737292458E-3</v>
      </c>
      <c r="AQY121" s="11">
        <v>8.5291541380616565E-4</v>
      </c>
      <c r="AQZ121" s="11">
        <v>-1.4219374980555255E-2</v>
      </c>
      <c r="ARA121" s="11">
        <v>0</v>
      </c>
      <c r="ARB121" s="11">
        <v>2.0916322360828854E-2</v>
      </c>
      <c r="ARC121" s="11">
        <v>-1.0173332401438695E-2</v>
      </c>
      <c r="ARD121" s="11">
        <v>2.2126867951686169E-2</v>
      </c>
      <c r="ARE121" s="11">
        <v>6.8430911482204593E-3</v>
      </c>
      <c r="ARF121" s="11">
        <v>9.8498313059700582E-3</v>
      </c>
      <c r="ARG121" s="11">
        <v>-5.9071321990316061E-3</v>
      </c>
      <c r="ARH121" s="11">
        <v>1.934741892025027E-3</v>
      </c>
      <c r="ARI121" s="11">
        <v>2.4819722496611796E-3</v>
      </c>
      <c r="ARJ121" s="11">
        <v>-1.5127147865253709E-3</v>
      </c>
      <c r="ARK121" s="11">
        <v>3.3204330612175426E-2</v>
      </c>
      <c r="ARL121" s="11">
        <v>9.201275037450829E-3</v>
      </c>
      <c r="ARM121" s="11">
        <v>1.3477488710105012E-2</v>
      </c>
      <c r="ARN121" s="11">
        <v>4.6940147281688827E-3</v>
      </c>
      <c r="ARO121" s="11">
        <v>-1.0900706182086606E-2</v>
      </c>
      <c r="ARP121" s="11">
        <v>1.0233370772494643E-2</v>
      </c>
      <c r="ARQ121" s="11">
        <v>-9.0920321185916642E-4</v>
      </c>
      <c r="ARR121" s="11">
        <v>-1.9888372875152771E-2</v>
      </c>
      <c r="ARS121" s="11">
        <v>-9.2837075285203685E-3</v>
      </c>
      <c r="ART121" s="11">
        <v>1.3119492690877754E-2</v>
      </c>
      <c r="ARU121" s="11">
        <v>2.9071557760396161E-3</v>
      </c>
      <c r="ARV121" s="11">
        <v>1.0804124641575319E-2</v>
      </c>
      <c r="ARW121" s="11">
        <v>4.0406319702139815E-3</v>
      </c>
      <c r="ARX121" s="11">
        <v>-1.8694370079128997E-2</v>
      </c>
      <c r="ARY121" s="11">
        <v>-7.6735579361174588E-3</v>
      </c>
      <c r="ARZ121" s="11">
        <v>-4.2659010701526778E-3</v>
      </c>
      <c r="ASA121" s="11">
        <v>-1.1380322586807545E-2</v>
      </c>
      <c r="ASB121" s="11">
        <v>-3.9277115573137511E-3</v>
      </c>
      <c r="ASC121" s="11">
        <v>1.3708728321470964E-4</v>
      </c>
      <c r="ASD121" s="11">
        <v>1.1690907962386365E-2</v>
      </c>
      <c r="ASE121" s="11">
        <v>-9.6756423054359386E-3</v>
      </c>
      <c r="ASF121" s="11">
        <v>4.4785346544367055E-3</v>
      </c>
      <c r="ASG121" s="11">
        <v>9.7253291565855271E-3</v>
      </c>
      <c r="ASH121" s="11">
        <v>3.2642527925318854E-2</v>
      </c>
      <c r="ASI121" s="11">
        <v>1.1011733855166517E-2</v>
      </c>
      <c r="ASJ121" s="11">
        <v>-8.4577187196045456E-3</v>
      </c>
      <c r="ASK121" s="11">
        <v>5.2981272165164572E-3</v>
      </c>
      <c r="ASL121" s="11">
        <v>2.0579477992921369E-3</v>
      </c>
      <c r="ASM121" s="11">
        <v>0</v>
      </c>
      <c r="ASN121" s="11">
        <v>1.0646891717755569E-2</v>
      </c>
      <c r="ASO121" s="11">
        <v>1.8152335208454717E-2</v>
      </c>
      <c r="ASP121" s="11">
        <v>1.4586473476928985E-2</v>
      </c>
      <c r="ASQ121" s="11">
        <v>4.5467987147405076E-3</v>
      </c>
      <c r="ASR121" s="11">
        <v>5.5047664924827711E-3</v>
      </c>
      <c r="ASS121" s="11">
        <v>1.0340581923885317E-2</v>
      </c>
      <c r="AST121" s="11">
        <v>-6.0244827649402755E-4</v>
      </c>
      <c r="ASU121" s="11">
        <v>2.1682875341804131E-3</v>
      </c>
      <c r="ASV121" s="11">
        <v>-2.88517616384798E-3</v>
      </c>
      <c r="ASW121" s="11">
        <v>1.519243715501073E-2</v>
      </c>
      <c r="ASX121" s="11">
        <v>-4.038662711224883E-3</v>
      </c>
      <c r="ASY121" s="11">
        <v>1.3123582862890615E-3</v>
      </c>
      <c r="ASZ121" s="11">
        <v>-7.5024694826320015E-3</v>
      </c>
      <c r="ATA121" s="11">
        <v>-3.629503066245876E-4</v>
      </c>
      <c r="ATB121" s="11">
        <v>2.4148384113444887E-3</v>
      </c>
      <c r="ATC121" s="11">
        <v>-1.1442565066347665E-2</v>
      </c>
      <c r="ATD121" s="11">
        <v>2.595333124400856E-2</v>
      </c>
      <c r="ATE121" s="11">
        <v>-2.138295136389412E-3</v>
      </c>
      <c r="ATF121" s="11">
        <v>-1.9160969021693286E-2</v>
      </c>
      <c r="ATG121" s="11">
        <v>3.5180722891565708E-3</v>
      </c>
      <c r="ATH121" s="11">
        <v>-2.0547334334972689E-3</v>
      </c>
      <c r="ATI121" s="11">
        <v>6.0497107482038182E-4</v>
      </c>
      <c r="ATJ121" s="11">
        <v>3.9963494664474464E-3</v>
      </c>
      <c r="ATK121" s="11">
        <v>-9.7697616410826749E-3</v>
      </c>
      <c r="ATL121" s="11">
        <v>-5.3592345727644375E-3</v>
      </c>
      <c r="ATM121" s="11">
        <v>1.5797250477090463E-2</v>
      </c>
      <c r="ATN121" s="11">
        <v>-1.9891474105402374E-2</v>
      </c>
      <c r="ATO121" s="11">
        <v>2.2139873755613548E-2</v>
      </c>
      <c r="ATP121" s="11">
        <v>2.2022175795064935E-2</v>
      </c>
      <c r="ATQ121" s="11">
        <v>-2.2379360217514854E-3</v>
      </c>
      <c r="ATR121" s="11">
        <v>1.1801740578191611E-2</v>
      </c>
      <c r="ATS121" s="11">
        <v>-4.6651924805474199E-4</v>
      </c>
      <c r="ATT121" s="11">
        <v>-1.7852965710830393E-2</v>
      </c>
      <c r="ATU121" s="11">
        <v>1.164235511935563E-2</v>
      </c>
      <c r="ATV121" s="11">
        <v>-2.1133290763208912E-3</v>
      </c>
      <c r="ATW121" s="11">
        <v>-2.3481702078398392E-4</v>
      </c>
      <c r="ATX121" s="11">
        <v>1.6596891450096463E-2</v>
      </c>
      <c r="ATY121" s="11">
        <v>-1.0420784192205823E-2</v>
      </c>
      <c r="ATZ121" s="11">
        <v>1.6381670233271306E-2</v>
      </c>
      <c r="AUA121" s="11">
        <v>-2.4179176296785787E-3</v>
      </c>
      <c r="AUB121" s="11">
        <v>6.4626808011889469E-3</v>
      </c>
      <c r="AUC121" s="11">
        <v>-1.8689957278858582E-2</v>
      </c>
      <c r="AUD121" s="11">
        <v>-3.6220073964969846E-3</v>
      </c>
      <c r="AUE121" s="11">
        <v>2.5794431907024684E-3</v>
      </c>
      <c r="AUF121" s="11">
        <v>-1.7428940868582377E-2</v>
      </c>
      <c r="AUG121" s="11">
        <v>6.1903786273773687E-3</v>
      </c>
      <c r="AUH121" s="11">
        <v>-1.5498767639316124E-2</v>
      </c>
      <c r="AUI121" s="11">
        <v>6.3684712941496358E-3</v>
      </c>
      <c r="AUJ121" s="11">
        <v>2.2809192785614663E-2</v>
      </c>
      <c r="AUK121" s="11">
        <v>4.2030862377906431E-3</v>
      </c>
      <c r="AUL121" s="11">
        <v>-5.9291753246040191E-3</v>
      </c>
      <c r="AUM121" s="11">
        <v>-1.0877295042895363E-2</v>
      </c>
      <c r="AUN121" s="11">
        <v>2.3411625530278313E-2</v>
      </c>
      <c r="AUO121" s="11">
        <v>-1.0744253124726821E-2</v>
      </c>
      <c r="AUP121" s="11">
        <v>2.3358654188101458E-3</v>
      </c>
      <c r="AUQ121" s="11">
        <v>4.6608437339197284E-3</v>
      </c>
      <c r="AUR121" s="11">
        <v>1.9719431317044567E-3</v>
      </c>
      <c r="AUS121" s="11">
        <v>2.5928508333616263E-2</v>
      </c>
      <c r="AUT121" s="11">
        <v>-1.1508870910093894E-2</v>
      </c>
      <c r="AUU121" s="11">
        <v>9.1312372502683203E-4</v>
      </c>
      <c r="AUV121" s="11">
        <v>-1.9378089495071249E-3</v>
      </c>
      <c r="AUW121" s="11">
        <v>-5.2563965429873738E-3</v>
      </c>
      <c r="AUX121" s="11">
        <v>1.9411865654944238E-2</v>
      </c>
      <c r="AUY121" s="11">
        <v>1.014334939363426E-3</v>
      </c>
      <c r="AUZ121" s="11">
        <v>-1.8009617902327024E-3</v>
      </c>
      <c r="AVA121" s="11">
        <v>-1.2291454735840701E-2</v>
      </c>
      <c r="AVB121" s="11">
        <v>4.9088881427732378E-3</v>
      </c>
      <c r="AVC121" s="11">
        <v>6.3620913038526794E-3</v>
      </c>
      <c r="AVD121" s="11">
        <v>8.4675921379071539E-3</v>
      </c>
      <c r="AVE121" s="11">
        <v>6.716560105008984E-3</v>
      </c>
      <c r="AVF121" s="11">
        <v>6.6717489025001075E-3</v>
      </c>
      <c r="AVG121" s="11">
        <v>4.4183544502129912E-4</v>
      </c>
      <c r="AVH121" s="11">
        <v>2.5391707811603936E-3</v>
      </c>
      <c r="AVI121" s="11">
        <v>9.9143429925274695E-4</v>
      </c>
      <c r="AVJ121" s="11">
        <v>3.6309649523449394E-3</v>
      </c>
      <c r="AVK121" s="11">
        <v>3.2861080559398737E-4</v>
      </c>
      <c r="AVL121" s="11">
        <v>2.0818998035201375E-3</v>
      </c>
      <c r="AVM121" s="11">
        <v>0</v>
      </c>
      <c r="AVN121" s="11">
        <v>-4.6174067444127997E-3</v>
      </c>
      <c r="AVO121" s="11">
        <v>-1.4802686259516529E-2</v>
      </c>
      <c r="AVP121" s="11">
        <v>-4.3721263761758999E-3</v>
      </c>
      <c r="AVQ121" s="11">
        <v>-5.1804087131699372E-3</v>
      </c>
      <c r="AVR121" s="11">
        <v>1.8120976147812939E-3</v>
      </c>
      <c r="AVS121" s="11">
        <v>1.1265270552462958E-4</v>
      </c>
      <c r="AVT121" s="11">
        <v>-2.1465361601019639E-3</v>
      </c>
      <c r="AVU121" s="11">
        <v>3.7357659118815167E-3</v>
      </c>
      <c r="AVV121" s="11">
        <v>2.3691327361521353E-3</v>
      </c>
      <c r="AVW121" s="11">
        <v>-1.4627867887702095E-3</v>
      </c>
      <c r="AVX121" s="11">
        <v>4.1700675224456418E-3</v>
      </c>
      <c r="AVY121" s="11">
        <v>-6.6218104893361884E-3</v>
      </c>
      <c r="AVZ121" s="11">
        <v>-1.4122507706808674E-2</v>
      </c>
      <c r="AWA121" s="11">
        <v>-8.5948859673988798E-3</v>
      </c>
      <c r="AWB121" s="11">
        <v>-1.1633128104659995E-4</v>
      </c>
      <c r="AWC121" s="11">
        <v>2.0811586638829205E-3</v>
      </c>
      <c r="AWD121" s="11">
        <v>2.7691152503164229E-3</v>
      </c>
      <c r="AWE121" s="11">
        <v>-6.6731880027615098E-3</v>
      </c>
      <c r="AWF121" s="11">
        <v>-6.6014582032922764E-3</v>
      </c>
      <c r="AWG121" s="11">
        <v>1.7254821974320045E-2</v>
      </c>
      <c r="AWH121" s="11">
        <v>2.7164222867577692E-2</v>
      </c>
      <c r="AWI121" s="11">
        <v>-6.4721420827766885E-3</v>
      </c>
      <c r="AWJ121" s="11">
        <v>-5.0534179231550569E-3</v>
      </c>
      <c r="AWK121" s="11">
        <v>2.2507649415737241E-4</v>
      </c>
      <c r="AWL121" s="11">
        <v>7.2231173722077102E-3</v>
      </c>
      <c r="AWM121" s="11">
        <v>3.3606661896325996E-3</v>
      </c>
      <c r="AWN121" s="11">
        <v>-1.1836892453377046E-2</v>
      </c>
      <c r="AWO121" s="11">
        <v>1.3562377369960021E-3</v>
      </c>
      <c r="AWP121" s="11">
        <v>5.0779417352888601E-3</v>
      </c>
      <c r="AWQ121" s="11">
        <v>1.0892408686046462E-2</v>
      </c>
      <c r="AWR121" s="11">
        <v>2.1102953159799487E-3</v>
      </c>
      <c r="AWS121" s="11">
        <v>4.865871864157989E-2</v>
      </c>
      <c r="AWT121" s="11">
        <v>-7.0821656475200667E-3</v>
      </c>
      <c r="AWU121" s="11">
        <v>1.0858214446981984E-2</v>
      </c>
      <c r="AWV121" s="11">
        <v>-3.2960654815437085E-2</v>
      </c>
      <c r="AWW121" s="11">
        <v>-1.0237107594612493E-2</v>
      </c>
      <c r="AWX121" s="11">
        <v>-3.3010643086650582E-4</v>
      </c>
      <c r="AWY121" s="11">
        <v>6.1643665453461338E-3</v>
      </c>
      <c r="AWZ121" s="11">
        <v>6.3436801369560758E-3</v>
      </c>
      <c r="AXA121" s="11">
        <v>-2.2825579124823414E-2</v>
      </c>
      <c r="AXB121" s="11">
        <v>5.7834552169317988E-3</v>
      </c>
      <c r="AXC121" s="11">
        <v>1.6368512042340244E-2</v>
      </c>
      <c r="AXD121" s="11">
        <v>-7.3994927816567468E-3</v>
      </c>
      <c r="AXE121" s="11">
        <v>-1.8198427820807828E-2</v>
      </c>
      <c r="AXF121" s="11">
        <v>3.5737764830174878E-3</v>
      </c>
      <c r="AXG121" s="11">
        <v>-3.2261878974526592E-3</v>
      </c>
      <c r="AXH121" s="11">
        <v>-1.8864418487949064E-2</v>
      </c>
      <c r="AXI121" s="11">
        <v>-1.0011074671103626E-2</v>
      </c>
      <c r="AXJ121" s="11">
        <v>-1.6093660999838555E-3</v>
      </c>
      <c r="AXK121" s="11">
        <v>-1.3236695102411988E-2</v>
      </c>
      <c r="AXL121" s="11">
        <v>-1.8779080036818718E-2</v>
      </c>
      <c r="AXM121" s="11">
        <v>2.5320446881401004E-2</v>
      </c>
      <c r="AXN121" s="11">
        <v>2.0290680049115606E-2</v>
      </c>
      <c r="AXO121" s="11">
        <v>4.3179508116999443E-3</v>
      </c>
      <c r="AXP121" s="11">
        <v>-5.77118112867403E-3</v>
      </c>
      <c r="AXQ121" s="11">
        <v>7.7388610708528649E-3</v>
      </c>
      <c r="AXR121" s="11">
        <v>1.4568613538741282E-2</v>
      </c>
      <c r="AXS121" s="11">
        <v>1.1128652668783712E-3</v>
      </c>
      <c r="AXT121" s="11">
        <v>-5.5633696032975077E-4</v>
      </c>
      <c r="AXU121" s="11">
        <v>4.3391233652430028E-3</v>
      </c>
      <c r="AXV121" s="11">
        <v>5.4267765426567749E-3</v>
      </c>
      <c r="AXW121" s="11">
        <v>-1.0983556786559046E-4</v>
      </c>
      <c r="AXX121" s="11">
        <v>3.3265179440253867E-3</v>
      </c>
      <c r="AXY121" s="11">
        <v>2.8734237225813697E-3</v>
      </c>
      <c r="AXZ121" s="11">
        <v>1.6310577621232669E-2</v>
      </c>
      <c r="AYA121" s="11">
        <v>2.9276389792480817E-3</v>
      </c>
      <c r="AYB121" s="11">
        <v>-1.1785496685329022E-2</v>
      </c>
      <c r="AYC121" s="11">
        <v>6.6736398892872639E-3</v>
      </c>
      <c r="AYD121" s="11">
        <v>-8.9116493356382609E-3</v>
      </c>
      <c r="AYE121" s="11">
        <v>-1.5462501793437111E-2</v>
      </c>
      <c r="AYF121" s="11">
        <v>3.3413414497049931E-3</v>
      </c>
      <c r="AYG121" s="11">
        <v>5.4403870932937526E-3</v>
      </c>
      <c r="AYH121" s="11">
        <v>1.3800810197844182E-2</v>
      </c>
      <c r="AYI121" s="11">
        <v>-1.4266361736797517E-2</v>
      </c>
      <c r="AYJ121" s="11">
        <v>1.7124348479717E-2</v>
      </c>
      <c r="AYK121" s="11">
        <v>1.8031873262212894E-2</v>
      </c>
      <c r="AYL121" s="11">
        <v>2.134911233163006E-3</v>
      </c>
      <c r="AYM121" s="11">
        <v>1.1711524358877234E-3</v>
      </c>
      <c r="AYN121" s="11">
        <v>1.1485136706520738E-2</v>
      </c>
      <c r="AYO121" s="11">
        <v>-3.0489542371916478E-3</v>
      </c>
      <c r="AYP121" s="11">
        <v>9.0693784785087495E-3</v>
      </c>
      <c r="AYQ121" s="11">
        <v>-1.6721607696627006E-3</v>
      </c>
      <c r="AYR121" s="11">
        <v>-7.8513823814001515E-3</v>
      </c>
      <c r="AYS121" s="11">
        <v>-4.3270406513045145E-3</v>
      </c>
      <c r="AYT121" s="11">
        <v>-1.3458453005843252E-2</v>
      </c>
      <c r="AYU121" s="11">
        <v>-1.0098272180510071E-2</v>
      </c>
      <c r="AYV121" s="11">
        <v>3.7989882886499959E-3</v>
      </c>
      <c r="AYW121" s="11">
        <v>1.2215623793945918E-2</v>
      </c>
      <c r="AYX121" s="11">
        <v>1.18556047626035E-2</v>
      </c>
      <c r="AYY121" s="11">
        <v>-1.85772470400003E-2</v>
      </c>
      <c r="AYZ121" s="11">
        <v>-7.6356823668705109E-3</v>
      </c>
      <c r="AZA121" s="11">
        <v>-1.744895613149311E-2</v>
      </c>
      <c r="AZB121" s="11">
        <v>2.3162345674556661E-3</v>
      </c>
      <c r="AZC121" s="11">
        <v>-1.4966740576496607E-2</v>
      </c>
      <c r="AZD121" s="11">
        <v>2.1226703194707097E-2</v>
      </c>
      <c r="AZE121" s="11">
        <v>6.5635178820080409E-3</v>
      </c>
      <c r="AZF121" s="11">
        <v>-8.0422201321613818E-3</v>
      </c>
      <c r="AZG121" s="11">
        <v>-7.0118242620587079E-3</v>
      </c>
      <c r="AZH121" s="11">
        <v>4.6340024830167081E-3</v>
      </c>
      <c r="AZI121" s="11">
        <v>1.5046978184960924E-2</v>
      </c>
      <c r="AZJ121" s="11">
        <v>3.5704823943163433E-3</v>
      </c>
      <c r="AZK121" s="11">
        <v>1.3045191153814972E-2</v>
      </c>
      <c r="AZL121" s="11">
        <v>1.2026814664518382E-2</v>
      </c>
      <c r="AZM121" s="11">
        <v>-3.1443363812908354E-2</v>
      </c>
      <c r="AZN121" s="11">
        <v>-2.49817862281565E-3</v>
      </c>
      <c r="AZO121" s="11">
        <v>-2.4382130824693427E-2</v>
      </c>
      <c r="AZP121" s="11">
        <v>-2.2312887152065031E-4</v>
      </c>
      <c r="AZQ121" s="11">
        <v>1.104838701267008E-2</v>
      </c>
      <c r="AZR121" s="11">
        <v>2.207398498350166E-3</v>
      </c>
      <c r="AZS121" s="11">
        <v>2.0374492979157388E-2</v>
      </c>
      <c r="AZT121" s="11">
        <v>-1.5974331326413238E-2</v>
      </c>
      <c r="AZU121" s="11">
        <v>1.272389566672083E-2</v>
      </c>
      <c r="AZV121" s="11">
        <v>1.0072076430774457E-2</v>
      </c>
      <c r="AZW121" s="11">
        <v>-2.5305382141031951E-2</v>
      </c>
      <c r="AZX121" s="11">
        <v>-5.1702672110064407E-3</v>
      </c>
      <c r="AZY121" s="11">
        <v>-4.3125186018055928E-3</v>
      </c>
      <c r="AZZ121" s="11">
        <v>1.2660421910272612E-2</v>
      </c>
      <c r="BAA121" s="11">
        <v>1.4477186516383966E-2</v>
      </c>
      <c r="BAB121" s="11">
        <v>5.0808346753581368E-3</v>
      </c>
      <c r="BAC121" s="11">
        <v>1.0755638920123545E-4</v>
      </c>
      <c r="BAD121" s="11">
        <v>1.0754482206865035E-4</v>
      </c>
      <c r="BAE121" s="11">
        <v>2.1506651484726191E-4</v>
      </c>
      <c r="BAF121" s="11">
        <v>1.9675359581212915E-2</v>
      </c>
      <c r="BAG121" s="11">
        <v>-1.792406071122854E-3</v>
      </c>
      <c r="BAH121" s="11">
        <v>1.5835848918775319E-2</v>
      </c>
      <c r="BAI121" s="11">
        <v>9.1024818766640703E-3</v>
      </c>
      <c r="BAJ121" s="11">
        <v>-1.6592403702907488E-3</v>
      </c>
      <c r="BAK121" s="11">
        <v>5.2965938204154739E-3</v>
      </c>
      <c r="BAL121" s="11">
        <v>1.0227452636023093E-2</v>
      </c>
      <c r="BAM121" s="11">
        <v>-7.8738362583987698E-3</v>
      </c>
      <c r="BAN121" s="11">
        <v>-1.7728928050363524E-2</v>
      </c>
      <c r="BAO121" s="11">
        <v>-5.8759606060163616E-3</v>
      </c>
      <c r="BAP121" s="11">
        <v>1.8999701965460858E-3</v>
      </c>
      <c r="BAQ121" s="11">
        <v>-1.0324339451677877E-2</v>
      </c>
      <c r="BAR121" s="11">
        <v>3.7255179191677534E-3</v>
      </c>
      <c r="BAS121" s="11">
        <v>-1.4529571865232516E-2</v>
      </c>
      <c r="BAT121" s="11">
        <v>1.3775200640530283E-2</v>
      </c>
      <c r="BAU121" s="11">
        <v>-7.4344164180317751E-4</v>
      </c>
      <c r="BAV121" s="11">
        <v>1.3599119047055463E-2</v>
      </c>
      <c r="BAW121" s="11">
        <v>-3.6789229286528058E-2</v>
      </c>
      <c r="BAX121" s="11">
        <v>-1.0874849283278865E-3</v>
      </c>
      <c r="BAY121" s="11">
        <v>-9.0422243649348477E-3</v>
      </c>
      <c r="BAZ121" s="11">
        <v>-1.1981507536046654E-2</v>
      </c>
      <c r="BBA121" s="11">
        <v>-9.1227468272412349E-3</v>
      </c>
      <c r="BBB121" s="11">
        <v>-3.7064731875149359E-3</v>
      </c>
    </row>
    <row r="122" spans="1:1406" x14ac:dyDescent="0.35">
      <c r="A122">
        <v>905274</v>
      </c>
      <c r="B122" t="s">
        <v>212</v>
      </c>
      <c r="C122" s="11">
        <v>-3.5511363636362425E-3</v>
      </c>
      <c r="D122" s="11">
        <v>4.490377761938702E-2</v>
      </c>
      <c r="E122" s="11">
        <v>8.1855388813096841E-3</v>
      </c>
      <c r="F122" s="11">
        <v>0</v>
      </c>
      <c r="G122" s="11">
        <v>2.3004059539918797E-2</v>
      </c>
      <c r="H122" s="11">
        <v>-1.1243386243386277E-2</v>
      </c>
      <c r="I122" s="11">
        <v>1.4381270903010002E-2</v>
      </c>
      <c r="J122" s="11">
        <v>4.9455984174084922E-3</v>
      </c>
      <c r="K122" s="11">
        <v>3.2808398950132656E-3</v>
      </c>
      <c r="L122" s="11">
        <v>-2.5506867233485941E-2</v>
      </c>
      <c r="M122" s="11">
        <v>8.0536912751676404E-3</v>
      </c>
      <c r="N122" s="11">
        <v>1.9307589880159792E-2</v>
      </c>
      <c r="O122" s="11">
        <v>-2.5146962769431735E-2</v>
      </c>
      <c r="P122" s="11">
        <v>0</v>
      </c>
      <c r="Q122" s="11">
        <v>5.9966499162479092E-2</v>
      </c>
      <c r="R122" s="11">
        <v>2.2756005056890016E-2</v>
      </c>
      <c r="S122" s="11">
        <v>-3.4301606922126027E-2</v>
      </c>
      <c r="T122" s="11">
        <v>2.1760000000000002E-2</v>
      </c>
      <c r="U122" s="11">
        <v>1.0648293141246601E-2</v>
      </c>
      <c r="V122" s="11">
        <v>1.2395413696932867E-3</v>
      </c>
      <c r="W122" s="11">
        <v>0</v>
      </c>
      <c r="X122" s="11">
        <v>-1.9189105540080464E-2</v>
      </c>
      <c r="Y122" s="11">
        <v>-1.5462290943515367E-2</v>
      </c>
      <c r="Z122" s="11">
        <v>3.2692307692307576E-2</v>
      </c>
      <c r="AA122" s="11">
        <v>-2.2656734947237633E-2</v>
      </c>
      <c r="AB122" s="11">
        <v>1.3972689742775435E-2</v>
      </c>
      <c r="AC122" s="11">
        <v>-1.8164735358596862E-2</v>
      </c>
      <c r="AD122" s="11">
        <v>4.4657097288676173E-3</v>
      </c>
      <c r="AE122" s="11">
        <v>-2.7627818355033362E-2</v>
      </c>
      <c r="AF122" s="11">
        <v>1.894186806009146E-2</v>
      </c>
      <c r="AG122" s="11">
        <v>9.2948717948719839E-3</v>
      </c>
      <c r="AH122" s="11">
        <v>4.4458558272467474E-2</v>
      </c>
      <c r="AI122" s="11">
        <v>8.8172696868349387E-3</v>
      </c>
      <c r="AJ122" s="11">
        <v>6.0277275467148783E-3</v>
      </c>
      <c r="AK122" s="11">
        <v>-1.0185739964050478E-2</v>
      </c>
      <c r="AL122" s="11">
        <v>0</v>
      </c>
      <c r="AM122" s="11">
        <v>-4.5399515738497875E-3</v>
      </c>
      <c r="AN122" s="11">
        <v>1.3377926421404673E-2</v>
      </c>
      <c r="AO122" s="11">
        <v>-3.1803180318031643E-2</v>
      </c>
      <c r="AP122" s="11">
        <v>2.0762317942361053E-2</v>
      </c>
      <c r="AQ122" s="11">
        <v>-8.803885853066129E-3</v>
      </c>
      <c r="AR122" s="11">
        <v>1.7764165390505626E-2</v>
      </c>
      <c r="AS122" s="11">
        <v>-1.2940114354499155E-2</v>
      </c>
      <c r="AT122" s="11">
        <v>-1.0365853658536484E-2</v>
      </c>
      <c r="AU122" s="11">
        <v>-8.9340727048674573E-3</v>
      </c>
      <c r="AV122" s="11">
        <v>-4.662729250854758E-3</v>
      </c>
      <c r="AW122" s="11">
        <v>-2.8107432854467262E-3</v>
      </c>
      <c r="AX122" s="11">
        <v>5.9505167554023686E-3</v>
      </c>
      <c r="AY122" s="11">
        <v>3.9227895392279111E-2</v>
      </c>
      <c r="AZ122" s="11">
        <v>2.6962252846014501E-3</v>
      </c>
      <c r="BA122" s="11">
        <v>1.5835076187630692E-2</v>
      </c>
      <c r="BB122" s="11">
        <v>-8.2352941176471184E-3</v>
      </c>
      <c r="BC122" s="11">
        <v>1.6903914590747249E-2</v>
      </c>
      <c r="BD122" s="11">
        <v>-1.6622922134733153E-2</v>
      </c>
      <c r="BE122" s="11">
        <v>-2.9655990510083496E-3</v>
      </c>
      <c r="BF122" s="11">
        <v>2.9744199881023281E-3</v>
      </c>
      <c r="BG122" s="11">
        <v>0</v>
      </c>
      <c r="BH122" s="11">
        <v>-5.9311981020164772E-3</v>
      </c>
      <c r="BI122" s="11">
        <v>-1.491646778043032E-3</v>
      </c>
      <c r="BJ122" s="11">
        <v>2.9877502240813758E-3</v>
      </c>
      <c r="BK122" s="11">
        <v>-4.1703902293714901E-3</v>
      </c>
      <c r="BL122" s="11">
        <v>-4.486987735566772E-3</v>
      </c>
      <c r="BM122" s="11">
        <v>1.4423076923076872E-2</v>
      </c>
      <c r="BN122" s="11">
        <v>0</v>
      </c>
      <c r="BO122" s="11">
        <v>-8.5900473933648858E-3</v>
      </c>
      <c r="BP122" s="11">
        <v>5.9755004481625296E-3</v>
      </c>
      <c r="BQ122" s="11">
        <v>-2.7324027324027389E-2</v>
      </c>
      <c r="BR122" s="11">
        <v>-1.190839694656487E-2</v>
      </c>
      <c r="BS122" s="11">
        <v>-2.2249690976514191E-2</v>
      </c>
      <c r="BT122" s="11">
        <v>6.0050568900127388E-3</v>
      </c>
      <c r="BU122" s="11">
        <v>-5.9692114357524639E-3</v>
      </c>
      <c r="BV122" s="11">
        <v>-7.5853350189633018E-3</v>
      </c>
      <c r="BW122" s="11">
        <v>-2.3248407643312152E-2</v>
      </c>
      <c r="BX122" s="11">
        <v>-1.2389957613302971E-2</v>
      </c>
      <c r="BY122" s="11">
        <v>2.9712776493893145E-3</v>
      </c>
      <c r="BZ122" s="11">
        <v>1.4483212639894605E-2</v>
      </c>
      <c r="CA122" s="11">
        <v>-1.2654120700843596E-2</v>
      </c>
      <c r="CB122" s="11">
        <v>-1.1173184357541888E-2</v>
      </c>
      <c r="CC122" s="11">
        <v>1.1299435028248483E-2</v>
      </c>
      <c r="CD122" s="11">
        <v>-7.886953664147156E-3</v>
      </c>
      <c r="CE122" s="11">
        <v>-1.6561775422325731E-3</v>
      </c>
      <c r="CF122" s="11">
        <v>1.293961512939612E-2</v>
      </c>
      <c r="CG122" s="11">
        <v>9.4988535866360468E-3</v>
      </c>
      <c r="CH122" s="11">
        <v>0</v>
      </c>
      <c r="CI122" s="11">
        <v>1.5574302401038409E-2</v>
      </c>
      <c r="CJ122" s="11">
        <v>-2.6198083067092703E-2</v>
      </c>
      <c r="CK122" s="11">
        <v>9.5144356955381149E-3</v>
      </c>
      <c r="CL122" s="11">
        <v>3.2499187520311779E-3</v>
      </c>
      <c r="CM122" s="11">
        <v>9.3942338840298234E-3</v>
      </c>
      <c r="CN122" s="11">
        <v>-1.0911424903722766E-2</v>
      </c>
      <c r="CO122" s="11">
        <v>4.54250486696961E-3</v>
      </c>
      <c r="CP122" s="11">
        <v>1.0981912144702788E-2</v>
      </c>
      <c r="CQ122" s="11">
        <v>-1.8530351437699766E-2</v>
      </c>
      <c r="CR122" s="11">
        <v>-3.287760416666663E-2</v>
      </c>
      <c r="CS122" s="11">
        <v>4.7122181083809611E-3</v>
      </c>
      <c r="CT122" s="11">
        <v>-6.3651591289782816E-3</v>
      </c>
      <c r="CU122" s="11">
        <v>-5.0573162508428249E-3</v>
      </c>
      <c r="CV122" s="11">
        <v>-1.7960013554727206E-2</v>
      </c>
      <c r="CW122" s="11">
        <v>-4.8309178743961567E-3</v>
      </c>
      <c r="CX122" s="11">
        <v>4.8543689320388328E-3</v>
      </c>
      <c r="CY122" s="11">
        <v>6.1766735679779083E-2</v>
      </c>
      <c r="CZ122" s="11">
        <v>-6.1748456288591713E-3</v>
      </c>
      <c r="DA122" s="11">
        <v>3.9241334205363021E-2</v>
      </c>
      <c r="DB122" s="11">
        <v>1.6677155443675318E-2</v>
      </c>
      <c r="DC122" s="11">
        <v>6.1900340451870317E-3</v>
      </c>
      <c r="DD122" s="11">
        <v>-1.0458320516763986E-2</v>
      </c>
      <c r="DE122" s="11">
        <v>-2.113770593720854E-2</v>
      </c>
      <c r="DF122" s="11">
        <v>-7.6214671324230654E-3</v>
      </c>
      <c r="DG122" s="11">
        <v>1.6000000000000458E-3</v>
      </c>
      <c r="DH122" s="11">
        <v>3.1948881789138905E-3</v>
      </c>
      <c r="DI122" s="11">
        <v>-2.0063694267515975E-2</v>
      </c>
      <c r="DJ122" s="11">
        <v>-2.3724406889827798E-2</v>
      </c>
      <c r="DK122" s="11">
        <v>-9.6537949400798961E-3</v>
      </c>
      <c r="DL122" s="11">
        <v>2.2857142857142909E-2</v>
      </c>
      <c r="DM122" s="11">
        <v>1.4459415050936508E-2</v>
      </c>
      <c r="DN122" s="11">
        <v>-2.818270165208947E-2</v>
      </c>
      <c r="DO122" s="11">
        <v>9.6666666666667123E-3</v>
      </c>
      <c r="DP122" s="11">
        <v>-6.6028392208649089E-3</v>
      </c>
      <c r="DQ122" s="11">
        <v>-1.7613825191093335E-2</v>
      </c>
      <c r="DR122" s="11">
        <v>6.4276048714477785E-3</v>
      </c>
      <c r="DS122" s="11">
        <v>-1.4453781512605013E-2</v>
      </c>
      <c r="DT122" s="11">
        <v>-9.8908594815825257E-3</v>
      </c>
      <c r="DU122" s="11">
        <v>4.8225973131243993E-3</v>
      </c>
      <c r="DV122" s="11">
        <v>1.1655810764483965E-2</v>
      </c>
      <c r="DW122" s="11">
        <v>2.7787190782785576E-2</v>
      </c>
      <c r="DX122" s="11">
        <v>2.0771513353115667E-2</v>
      </c>
      <c r="DY122" s="11">
        <v>-7.7519379844961378E-3</v>
      </c>
      <c r="DZ122" s="11">
        <v>-4.5572916666665186E-3</v>
      </c>
      <c r="EA122" s="11">
        <v>-1.6023544800523259E-2</v>
      </c>
      <c r="EB122" s="11">
        <v>-1.7613825191093335E-2</v>
      </c>
      <c r="EC122" s="11">
        <v>1.150202976995951E-2</v>
      </c>
      <c r="ED122" s="11">
        <v>-1.6722408026755842E-3</v>
      </c>
      <c r="EE122" s="11">
        <v>-1.9430485762144123E-2</v>
      </c>
      <c r="EF122" s="11">
        <v>1.708233686368299E-3</v>
      </c>
      <c r="EG122" s="11">
        <v>1.7053206002728416E-3</v>
      </c>
      <c r="EH122" s="11">
        <v>1.1576438542730605E-2</v>
      </c>
      <c r="EI122" s="11">
        <v>-0.15785930663076408</v>
      </c>
      <c r="EJ122" s="11">
        <v>-2.5179856115107868E-2</v>
      </c>
      <c r="EK122" s="11">
        <v>-1.3940139401394047E-2</v>
      </c>
      <c r="EL122" s="11">
        <v>6.6528066528066532E-2</v>
      </c>
      <c r="EM122" s="11">
        <v>-9.3567251461988965E-3</v>
      </c>
      <c r="EN122" s="11">
        <v>-1.1412829594647733E-2</v>
      </c>
      <c r="EO122" s="11">
        <v>-1.1544585987261158E-2</v>
      </c>
      <c r="EP122" s="11">
        <v>-8.0547724526782716E-3</v>
      </c>
      <c r="EQ122" s="11">
        <v>4.0600893219651102E-3</v>
      </c>
      <c r="ER122" s="11">
        <v>-2.3453295592397838E-2</v>
      </c>
      <c r="ES122" s="11">
        <v>9.9378881987577383E-3</v>
      </c>
      <c r="ET122" s="11">
        <v>2.0500205002049743E-3</v>
      </c>
      <c r="EU122" s="11">
        <v>-2.0458265139116083E-3</v>
      </c>
      <c r="EV122" s="11">
        <v>0</v>
      </c>
      <c r="EW122" s="11">
        <v>-2.173021730217306E-2</v>
      </c>
      <c r="EX122" s="11">
        <v>-4.191114836546439E-3</v>
      </c>
      <c r="EY122" s="11">
        <v>0</v>
      </c>
      <c r="EZ122" s="11">
        <v>-3.0303030303030387E-2</v>
      </c>
      <c r="FA122" s="11">
        <v>1.6927083333333259E-2</v>
      </c>
      <c r="FB122" s="11">
        <v>5.9752454118651155E-3</v>
      </c>
      <c r="FC122" s="11">
        <v>4.9215103945693617E-2</v>
      </c>
      <c r="FD122" s="11">
        <v>2.345329559239806E-2</v>
      </c>
      <c r="FE122" s="11">
        <v>-3.9510075069143502E-3</v>
      </c>
      <c r="FF122" s="11">
        <v>-1.5073383577945187E-2</v>
      </c>
      <c r="FG122" s="11">
        <v>3.6246476037051778E-3</v>
      </c>
      <c r="FH122" s="11">
        <v>-1.6051364365972098E-3</v>
      </c>
      <c r="FI122" s="11">
        <v>-3.1350482315112393E-2</v>
      </c>
      <c r="FJ122" s="11">
        <v>3.4024896265560267E-2</v>
      </c>
      <c r="FK122" s="11">
        <v>8.0256821829856051E-3</v>
      </c>
      <c r="FL122" s="11">
        <v>5.5732484076433941E-3</v>
      </c>
      <c r="FM122" s="11">
        <v>-5.5423594615994221E-3</v>
      </c>
      <c r="FN122" s="11">
        <v>2.8662420382165488E-2</v>
      </c>
      <c r="FO122" s="11">
        <v>-1.3157894736842146E-2</v>
      </c>
      <c r="FP122" s="11">
        <v>-1.4901960784313717E-2</v>
      </c>
      <c r="FQ122" s="11">
        <v>-9.5541401273886439E-3</v>
      </c>
      <c r="FR122" s="11">
        <v>7.6366559485530061E-3</v>
      </c>
      <c r="FS122" s="11">
        <v>3.8691663342640625E-2</v>
      </c>
      <c r="FT122" s="11">
        <v>7.2964669738864174E-3</v>
      </c>
      <c r="FU122" s="11">
        <v>9.1498284407167674E-3</v>
      </c>
      <c r="FV122" s="11">
        <v>1.473366074801663E-2</v>
      </c>
      <c r="FW122" s="11">
        <v>-7.446016381235987E-3</v>
      </c>
      <c r="FX122" s="11">
        <v>4.1635408852213063E-2</v>
      </c>
      <c r="FY122" s="11">
        <v>-1.0442924018725264E-2</v>
      </c>
      <c r="FZ122" s="11">
        <v>-1.2008733624454093E-2</v>
      </c>
      <c r="GA122" s="11">
        <v>3.5359116022099402E-2</v>
      </c>
      <c r="GB122" s="11">
        <v>-2.5613660618996725E-2</v>
      </c>
      <c r="GC122" s="11">
        <v>-1.058780576852858E-2</v>
      </c>
      <c r="GD122" s="11">
        <v>1.77121771217712E-2</v>
      </c>
      <c r="GE122" s="11">
        <v>-5.0761421319797106E-3</v>
      </c>
      <c r="GF122" s="11">
        <v>-1.4212827988338228E-2</v>
      </c>
      <c r="GG122" s="11">
        <v>-8.8724584103511139E-3</v>
      </c>
      <c r="GH122" s="11">
        <v>1.9768743006340905E-2</v>
      </c>
      <c r="GI122" s="11">
        <v>-5.4864667154351787E-3</v>
      </c>
      <c r="GJ122" s="11">
        <v>0</v>
      </c>
      <c r="GK122" s="11">
        <v>2.6848105921294607E-2</v>
      </c>
      <c r="GL122" s="11">
        <v>3.5816618911173048E-3</v>
      </c>
      <c r="GM122" s="11">
        <v>4.9964311206280865E-3</v>
      </c>
      <c r="GN122" s="11">
        <v>1.0298295454545414E-2</v>
      </c>
      <c r="GO122" s="11">
        <v>1.5114235500878648E-2</v>
      </c>
      <c r="GP122" s="11">
        <v>-6.5789473684210176E-3</v>
      </c>
      <c r="GQ122" s="11">
        <v>1.0108051585918432E-2</v>
      </c>
      <c r="GR122" s="11">
        <v>-1.7253278122844051E-3</v>
      </c>
      <c r="GS122" s="11">
        <v>1.7283097131006731E-3</v>
      </c>
      <c r="GT122" s="11">
        <v>5.1759834368529933E-3</v>
      </c>
      <c r="GU122" s="11">
        <v>3.123927222794376E-2</v>
      </c>
      <c r="GV122" s="11">
        <v>3.3288948069241098E-3</v>
      </c>
      <c r="GW122" s="11">
        <v>6.2375580623755811E-2</v>
      </c>
      <c r="GX122" s="11">
        <v>1.0618363522798102E-2</v>
      </c>
      <c r="GY122" s="11">
        <v>-4.3263288009889322E-3</v>
      </c>
      <c r="GZ122" s="11">
        <v>-2.2656734947237633E-2</v>
      </c>
      <c r="HA122" s="11">
        <v>-1.6830739917434112E-2</v>
      </c>
      <c r="HB122" s="11">
        <v>2.3578811369509012E-2</v>
      </c>
      <c r="HC122" s="11">
        <v>5.9955822025874461E-3</v>
      </c>
      <c r="HD122" s="11">
        <v>-9.0966122961103624E-3</v>
      </c>
      <c r="HE122" s="11">
        <v>1.076289965178856E-2</v>
      </c>
      <c r="HF122" s="11">
        <v>5.9505167554023686E-3</v>
      </c>
      <c r="HG122" s="11">
        <v>1.4943960149439661E-2</v>
      </c>
      <c r="HH122" s="11">
        <v>8.8957055214724523E-3</v>
      </c>
      <c r="HI122" s="11">
        <v>-1.0033444816053505E-2</v>
      </c>
      <c r="HJ122" s="11">
        <v>2.7641277641277107E-3</v>
      </c>
      <c r="HK122" s="11">
        <v>4.5941807044409533E-3</v>
      </c>
      <c r="HL122" s="11">
        <v>1.3109756097561265E-2</v>
      </c>
      <c r="HM122" s="11">
        <v>1.59494432741496E-2</v>
      </c>
      <c r="HN122" s="11">
        <v>1.481042654028597E-3</v>
      </c>
      <c r="HO122" s="11">
        <v>4.4365572315883117E-3</v>
      </c>
      <c r="HP122" s="11">
        <v>-1.4723203769139159E-3</v>
      </c>
      <c r="HQ122" s="11">
        <v>-1.1501032143910406E-2</v>
      </c>
      <c r="HR122" s="11">
        <v>-7.1599045346062429E-3</v>
      </c>
      <c r="HS122" s="11">
        <v>1.5925480769230838E-2</v>
      </c>
      <c r="HT122" s="11">
        <v>7.0984915705412099E-3</v>
      </c>
      <c r="HU122" s="11">
        <v>-7.0484581497796128E-3</v>
      </c>
      <c r="HV122" s="11">
        <v>-8.5773439810706842E-3</v>
      </c>
      <c r="HW122" s="11">
        <v>-4.1766109785202898E-3</v>
      </c>
      <c r="HX122" s="11">
        <v>1.2881965248651817E-2</v>
      </c>
      <c r="HY122" s="11">
        <v>3.0168589174800253E-2</v>
      </c>
      <c r="HZ122" s="11">
        <v>-5.742176284811773E-3</v>
      </c>
      <c r="IA122" s="11">
        <v>2.1079988449321352E-2</v>
      </c>
      <c r="IB122" s="11">
        <v>0</v>
      </c>
      <c r="IC122" s="11">
        <v>8.2013574660633193E-3</v>
      </c>
      <c r="ID122" s="11">
        <v>2.5245441795231915E-3</v>
      </c>
      <c r="IE122" s="11">
        <v>0</v>
      </c>
      <c r="IF122" s="11">
        <v>5.5959709009512082E-3</v>
      </c>
      <c r="IG122" s="11">
        <v>3.8953811908737368E-3</v>
      </c>
      <c r="IH122" s="11">
        <v>0</v>
      </c>
      <c r="II122" s="11">
        <v>2.7716186252773056E-3</v>
      </c>
      <c r="IJ122" s="11">
        <v>-5.2515201768932318E-3</v>
      </c>
      <c r="IK122" s="11">
        <v>2.5006946373991035E-3</v>
      </c>
      <c r="IL122" s="11">
        <v>-3.8802660753880502E-3</v>
      </c>
      <c r="IM122" s="11">
        <v>3.8953811908737368E-3</v>
      </c>
      <c r="IN122" s="11">
        <v>4.1574279379159584E-3</v>
      </c>
      <c r="IO122" s="11">
        <v>1.3248688931824404E-2</v>
      </c>
      <c r="IP122" s="11">
        <v>5.1757014437481264E-3</v>
      </c>
      <c r="IQ122" s="11">
        <v>1.5718157181571879E-2</v>
      </c>
      <c r="IR122" s="11">
        <v>-1.3340448239061997E-3</v>
      </c>
      <c r="IS122" s="11">
        <v>1.1755276516163482E-2</v>
      </c>
      <c r="IT122" s="11">
        <v>7.6577766041723283E-3</v>
      </c>
      <c r="IU122" s="11">
        <v>1.0220125786163603E-2</v>
      </c>
      <c r="IV122" s="11">
        <v>-2.5940337224383825E-3</v>
      </c>
      <c r="IW122" s="11">
        <v>6.2418725617683357E-3</v>
      </c>
      <c r="IX122" s="11">
        <v>1.7575600930473056E-2</v>
      </c>
      <c r="IY122" s="11">
        <v>4.8260096520194029E-3</v>
      </c>
      <c r="IZ122" s="11">
        <v>1.2639029322547568E-3</v>
      </c>
      <c r="JA122" s="11">
        <v>1.2623074981066296E-3</v>
      </c>
      <c r="JB122" s="11">
        <v>1.4624306606152215E-2</v>
      </c>
      <c r="JC122" s="11">
        <v>9.9403578528822756E-4</v>
      </c>
      <c r="JD122" s="11">
        <v>-8.1926514399205397E-3</v>
      </c>
      <c r="JE122" s="11">
        <v>1.0012515644555187E-3</v>
      </c>
      <c r="JF122" s="11">
        <v>-8.2520630157538744E-3</v>
      </c>
      <c r="JG122" s="11">
        <v>-9.8335854765506658E-3</v>
      </c>
      <c r="JH122" s="11">
        <v>-1.0949834479246245E-2</v>
      </c>
      <c r="JI122" s="11">
        <v>1.7250257466529195E-2</v>
      </c>
      <c r="JJ122" s="11">
        <v>7.3399139458365514E-3</v>
      </c>
      <c r="JK122" s="11">
        <v>3.0402010050251116E-2</v>
      </c>
      <c r="JL122" s="11">
        <v>-4.6330163374785904E-3</v>
      </c>
      <c r="JM122" s="11">
        <v>2.0088192062714283E-2</v>
      </c>
      <c r="JN122" s="11">
        <v>1.9692603266090236E-2</v>
      </c>
      <c r="JO122" s="11">
        <v>1.1775788977861357E-3</v>
      </c>
      <c r="JP122" s="11">
        <v>5.6457304163726185E-3</v>
      </c>
      <c r="JQ122" s="11">
        <v>7.9532163742690454E-3</v>
      </c>
      <c r="JR122" s="11">
        <v>1.5548851241587336E-2</v>
      </c>
      <c r="JS122" s="11">
        <v>1.7595978062157291E-2</v>
      </c>
      <c r="JT122" s="11">
        <v>-3.0316640467100808E-2</v>
      </c>
      <c r="JU122" s="11">
        <v>1.0189902732746559E-2</v>
      </c>
      <c r="JV122" s="11">
        <v>1.2150389729481903E-2</v>
      </c>
      <c r="JW122" s="11">
        <v>7.7010192525481802E-3</v>
      </c>
      <c r="JX122" s="11">
        <v>2.0229265003370855E-3</v>
      </c>
      <c r="JY122" s="11">
        <v>5.3835800807537915E-3</v>
      </c>
      <c r="JZ122" s="11">
        <v>1.0932619366354368E-2</v>
      </c>
      <c r="KA122" s="11">
        <v>-3.3105274773780335E-3</v>
      </c>
      <c r="KB122" s="11">
        <v>-1.7050487156775929E-2</v>
      </c>
      <c r="KC122" s="11">
        <v>1.1939626041901352E-2</v>
      </c>
      <c r="KD122" s="11">
        <v>-4.2297417631343981E-3</v>
      </c>
      <c r="KE122" s="11">
        <v>-5.7232282584395278E-2</v>
      </c>
      <c r="KF122" s="11">
        <v>-2.7507706900640305E-2</v>
      </c>
      <c r="KG122" s="11">
        <v>-1.4142891977566352E-2</v>
      </c>
      <c r="KH122" s="11">
        <v>-1.0883007667573552E-2</v>
      </c>
      <c r="KI122" s="11">
        <v>-2.1505376344086002E-2</v>
      </c>
      <c r="KJ122" s="11">
        <v>2.8366981855354023E-2</v>
      </c>
      <c r="KK122" s="11">
        <v>-1.4413518886679855E-2</v>
      </c>
      <c r="KL122" s="11">
        <v>1.6893595562279318E-2</v>
      </c>
      <c r="KM122" s="11">
        <v>-1.2397718819736614E-3</v>
      </c>
      <c r="KN122" s="11">
        <v>1.3406156901688115E-2</v>
      </c>
      <c r="KO122" s="11">
        <v>-1.9108280254777066E-2</v>
      </c>
      <c r="KP122" s="11">
        <v>-4.7452547452546678E-3</v>
      </c>
      <c r="KQ122" s="11">
        <v>6.0225846925971993E-3</v>
      </c>
      <c r="KR122" s="11">
        <v>-3.4921426789723542E-3</v>
      </c>
      <c r="KS122" s="11">
        <v>-8.5106382978724637E-3</v>
      </c>
      <c r="KT122" s="11">
        <v>2.19641504670538E-2</v>
      </c>
      <c r="KU122" s="11">
        <v>4.6936758893278974E-3</v>
      </c>
      <c r="KV122" s="11">
        <v>1.8932874354560925E-2</v>
      </c>
      <c r="KW122" s="11">
        <v>-1.6167953667953538E-2</v>
      </c>
      <c r="KX122" s="11">
        <v>5.8866813833700071E-3</v>
      </c>
      <c r="KY122" s="11">
        <v>0</v>
      </c>
      <c r="KZ122" s="11">
        <v>-1.2192148256522373E-3</v>
      </c>
      <c r="LA122" s="11">
        <v>0</v>
      </c>
      <c r="LB122" s="11">
        <v>-5.859375E-3</v>
      </c>
      <c r="LC122" s="11">
        <v>9.5776031434184894E-3</v>
      </c>
      <c r="LD122" s="11">
        <v>1.7513986864509778E-2</v>
      </c>
      <c r="LE122" s="11">
        <v>1.5060961032751674E-2</v>
      </c>
      <c r="LF122" s="11">
        <v>1.1304757418747036E-2</v>
      </c>
      <c r="LG122" s="11">
        <v>1.2342803912436029E-2</v>
      </c>
      <c r="LH122" s="11">
        <v>1.0121923165401503E-2</v>
      </c>
      <c r="LI122" s="11">
        <v>1.207014347529034E-2</v>
      </c>
      <c r="LJ122" s="11">
        <v>8.5508550855086796E-3</v>
      </c>
      <c r="LK122" s="11">
        <v>-2.1419009370816644E-2</v>
      </c>
      <c r="LL122" s="11">
        <v>-6.6119471044231437E-3</v>
      </c>
      <c r="LM122" s="11">
        <v>6.6559559329812945E-3</v>
      </c>
      <c r="LN122" s="11">
        <v>-1.0031919744642015E-2</v>
      </c>
      <c r="LO122" s="11">
        <v>-8.7517273146016095E-3</v>
      </c>
      <c r="LP122" s="11">
        <v>4.414498141264156E-3</v>
      </c>
      <c r="LQ122" s="11">
        <v>-1.1566042100393803E-3</v>
      </c>
      <c r="LR122" s="11">
        <v>-2.0842982862435688E-3</v>
      </c>
      <c r="LS122" s="11">
        <v>-1.0211185889997809E-2</v>
      </c>
      <c r="LT122" s="11">
        <v>-6.1195779601406763E-2</v>
      </c>
      <c r="LU122" s="11">
        <v>-4.6953046953046806E-2</v>
      </c>
      <c r="LV122" s="11">
        <v>-7.5995807127884341E-3</v>
      </c>
      <c r="LW122" s="11">
        <v>-5.0171639820437708E-3</v>
      </c>
      <c r="LX122" s="11">
        <v>8.7579617834394607E-3</v>
      </c>
      <c r="LY122" s="11">
        <v>1.7890028939752778E-2</v>
      </c>
      <c r="LZ122" s="11">
        <v>0</v>
      </c>
      <c r="MA122" s="11">
        <v>1.2923235978290482E-3</v>
      </c>
      <c r="MB122" s="11">
        <v>1.23902942694889E-2</v>
      </c>
      <c r="MC122" s="11">
        <v>0</v>
      </c>
      <c r="MD122" s="11">
        <v>-2.2947475777663762E-3</v>
      </c>
      <c r="ME122" s="11">
        <v>1.8400204446715973E-2</v>
      </c>
      <c r="MF122" s="11">
        <v>-4.7678795483060421E-3</v>
      </c>
      <c r="MG122" s="11">
        <v>1.0842158345940378E-2</v>
      </c>
      <c r="MH122" s="11">
        <v>-8.4809179346471142E-3</v>
      </c>
      <c r="MI122" s="11">
        <v>-1.2578616352200145E-3</v>
      </c>
      <c r="MJ122" s="11">
        <v>1.4609571788413156E-2</v>
      </c>
      <c r="MK122" s="11">
        <v>4.9652432969216065E-3</v>
      </c>
      <c r="ML122" s="11">
        <v>4.6936758893278974E-3</v>
      </c>
      <c r="MM122" s="11">
        <v>-2.4588148512417751E-3</v>
      </c>
      <c r="MN122" s="11">
        <v>0</v>
      </c>
      <c r="MO122" s="11">
        <v>1.4296278037958965E-2</v>
      </c>
      <c r="MP122" s="11">
        <v>3.6452004860267895E-3</v>
      </c>
      <c r="MQ122" s="11">
        <v>-7.0217917675545749E-3</v>
      </c>
      <c r="MR122" s="11">
        <v>-1.9995123140697402E-2</v>
      </c>
      <c r="MS122" s="11">
        <v>-1.2440905697934657E-3</v>
      </c>
      <c r="MT122" s="11">
        <v>1.195814648729443E-2</v>
      </c>
      <c r="MU122" s="11">
        <v>0</v>
      </c>
      <c r="MV122" s="11">
        <v>-1.4278680452978754E-2</v>
      </c>
      <c r="MW122" s="11">
        <v>-1.1988011988011915E-2</v>
      </c>
      <c r="MX122" s="11">
        <v>1.8200202224469164E-2</v>
      </c>
      <c r="MY122" s="11">
        <v>-9.4339622641510523E-3</v>
      </c>
      <c r="MZ122" s="11">
        <v>-1.829573934837081E-2</v>
      </c>
      <c r="NA122" s="11">
        <v>-7.403625223385224E-3</v>
      </c>
      <c r="NB122" s="11">
        <v>2.3662551440329249E-2</v>
      </c>
      <c r="NC122" s="11">
        <v>1.4572864321608092E-2</v>
      </c>
      <c r="ND122" s="11">
        <v>-1.4363546310054431E-2</v>
      </c>
      <c r="NE122" s="11">
        <v>6.0301507537687815E-3</v>
      </c>
      <c r="NF122" s="11">
        <v>2.4975024975024684E-3</v>
      </c>
      <c r="NG122" s="11">
        <v>1.9182859990034995E-2</v>
      </c>
      <c r="NH122" s="11">
        <v>3.0799315570765096E-2</v>
      </c>
      <c r="NI122" s="11">
        <v>1.2568176428740863E-2</v>
      </c>
      <c r="NJ122" s="11">
        <v>-6.791569086651017E-3</v>
      </c>
      <c r="NK122" s="11">
        <v>2.0514029709973958E-2</v>
      </c>
      <c r="NL122" s="11">
        <v>5.1293900184842922E-2</v>
      </c>
      <c r="NM122" s="11">
        <v>-2.9670329670329676E-2</v>
      </c>
      <c r="NN122" s="11">
        <v>8.6070215175537701E-3</v>
      </c>
      <c r="NO122" s="11">
        <v>-5.3896249719290745E-3</v>
      </c>
      <c r="NP122" s="11">
        <v>4.6963197109957111E-2</v>
      </c>
      <c r="NQ122" s="11">
        <v>-1.5527280569333612E-2</v>
      </c>
      <c r="NR122" s="11">
        <v>-3.2858707557502642E-3</v>
      </c>
      <c r="NS122" s="11">
        <v>-3.4945054945054843E-2</v>
      </c>
      <c r="NT122" s="11">
        <v>8.6540651332269736E-3</v>
      </c>
      <c r="NU122" s="11">
        <v>1.6482275908783039E-2</v>
      </c>
      <c r="NV122" s="11">
        <v>-6.4415815193247239E-3</v>
      </c>
      <c r="NW122" s="11">
        <v>-6.4833445115136668E-3</v>
      </c>
      <c r="NX122" s="11">
        <v>-4.2754275427542288E-3</v>
      </c>
      <c r="NY122" s="11">
        <v>-5.6497175141242417E-3</v>
      </c>
      <c r="NZ122" s="11">
        <v>1.0000000000000009E-2</v>
      </c>
      <c r="OA122" s="11">
        <v>-7.6507650765075264E-3</v>
      </c>
      <c r="OB122" s="11">
        <v>1.4285714285714235E-2</v>
      </c>
      <c r="OC122" s="11">
        <v>-5.8350100603621891E-2</v>
      </c>
      <c r="OD122" s="11">
        <v>2.3741690408356497E-3</v>
      </c>
      <c r="OE122" s="11">
        <v>-5.0450023685457035E-2</v>
      </c>
      <c r="OF122" s="11">
        <v>-7.2337241207283132E-3</v>
      </c>
      <c r="OG122" s="11">
        <v>7.2864321608039351E-3</v>
      </c>
      <c r="OH122" s="11">
        <v>-2.5193315041157516E-2</v>
      </c>
      <c r="OI122" s="11">
        <v>-1.6120777891504456E-2</v>
      </c>
      <c r="OJ122" s="11">
        <v>-1.3003901170351995E-3</v>
      </c>
      <c r="OK122" s="11">
        <v>-3.90625E-2</v>
      </c>
      <c r="OL122" s="11">
        <v>-6.5040650406502643E-3</v>
      </c>
      <c r="OM122" s="11">
        <v>5.1827605019094669E-3</v>
      </c>
      <c r="ON122" s="11">
        <v>-1.8181818181818188E-2</v>
      </c>
      <c r="OO122" s="11">
        <v>-8.0154781647319151E-3</v>
      </c>
      <c r="OP122" s="11">
        <v>4.8481471161883505E-2</v>
      </c>
      <c r="OQ122" s="11">
        <v>-5.3149083178315459E-3</v>
      </c>
      <c r="OR122" s="11">
        <v>-2.3243387656959547E-2</v>
      </c>
      <c r="OS122" s="11">
        <v>-2.8993435448577687E-2</v>
      </c>
      <c r="OT122" s="11">
        <v>-6.7605633802817477E-3</v>
      </c>
      <c r="OU122" s="11">
        <v>-1.4180374361881798E-3</v>
      </c>
      <c r="OV122" s="11">
        <v>-8.2362965066742344E-3</v>
      </c>
      <c r="OW122" s="11">
        <v>1.4318442153493649E-3</v>
      </c>
      <c r="OX122" s="11">
        <v>3.8604518158421586E-2</v>
      </c>
      <c r="OY122" s="11">
        <v>1.3491189427312866E-2</v>
      </c>
      <c r="OZ122" s="11">
        <v>7.8782939418635678E-3</v>
      </c>
      <c r="PA122" s="11">
        <v>-5.3369272237196896E-2</v>
      </c>
      <c r="PB122" s="11">
        <v>-2.0785876993166252E-2</v>
      </c>
      <c r="PC122" s="11">
        <v>3.809246874091321E-2</v>
      </c>
      <c r="PD122" s="11">
        <v>-7.0028011204481544E-3</v>
      </c>
      <c r="PE122" s="11">
        <v>4.2313117066290484E-3</v>
      </c>
      <c r="PF122" s="11">
        <v>6.741573033707926E-3</v>
      </c>
      <c r="PG122" s="11">
        <v>-2.7064732142857317E-2</v>
      </c>
      <c r="PH122" s="11">
        <v>-4.0149125322624934E-3</v>
      </c>
      <c r="PI122" s="11">
        <v>-3.3400518283904557E-2</v>
      </c>
      <c r="PJ122" s="11">
        <v>-1.8766756032171705E-2</v>
      </c>
      <c r="PK122" s="11">
        <v>6.0716454159077671E-3</v>
      </c>
      <c r="PL122" s="11">
        <v>-1.4785757392878796E-2</v>
      </c>
      <c r="PM122" s="11">
        <v>-2.6646248085757995E-2</v>
      </c>
      <c r="PN122" s="11">
        <v>9.1252359974827169E-3</v>
      </c>
      <c r="PO122" s="11">
        <v>3.1181789834737739E-3</v>
      </c>
      <c r="PP122" s="11">
        <v>3.7612682623562321E-2</v>
      </c>
      <c r="PQ122" s="11">
        <v>1.5877771120431428E-2</v>
      </c>
      <c r="PR122" s="11">
        <v>8.5520495429076693E-3</v>
      </c>
      <c r="PS122" s="11">
        <v>8.4795321637427534E-3</v>
      </c>
      <c r="PT122" s="11">
        <v>-4.0591475790084042E-2</v>
      </c>
      <c r="PU122" s="11">
        <v>-1.480809912360237E-2</v>
      </c>
      <c r="PV122" s="11">
        <v>1.1963190184049122E-2</v>
      </c>
      <c r="PW122" s="11">
        <v>-2.637162776598978E-2</v>
      </c>
      <c r="PX122" s="11">
        <v>-4.3586550435864568E-3</v>
      </c>
      <c r="PY122" s="11">
        <v>4.0650406504065151E-2</v>
      </c>
      <c r="PZ122" s="11">
        <v>1.3221153846153744E-2</v>
      </c>
      <c r="QA122" s="11">
        <v>1.4234875444840034E-2</v>
      </c>
      <c r="QB122" s="11">
        <v>-1.140350877192986E-2</v>
      </c>
      <c r="QC122" s="11">
        <v>8.5773439810705732E-3</v>
      </c>
      <c r="QD122" s="11">
        <v>2.9325513196480912E-3</v>
      </c>
      <c r="QE122" s="11">
        <v>2.9532163742689965E-2</v>
      </c>
      <c r="QF122" s="11">
        <v>3.5785288270377746E-2</v>
      </c>
      <c r="QG122" s="11">
        <v>1.1790512750205595E-2</v>
      </c>
      <c r="QH122" s="11">
        <v>7.8590785907859395E-3</v>
      </c>
      <c r="QI122" s="11">
        <v>-9.1422425383166361E-3</v>
      </c>
      <c r="QJ122" s="11">
        <v>-1.4382632293080122E-2</v>
      </c>
      <c r="QK122" s="11">
        <v>-2.1200440528634235E-2</v>
      </c>
      <c r="QL122" s="11">
        <v>0</v>
      </c>
      <c r="QM122" s="11">
        <v>-1.4908579465541472E-2</v>
      </c>
      <c r="QN122" s="11">
        <v>2.8840662478583523E-2</v>
      </c>
      <c r="QO122" s="11">
        <v>-0.17818484596169859</v>
      </c>
      <c r="QP122" s="11">
        <v>-2.9381965552178202E-2</v>
      </c>
      <c r="QQ122" s="11">
        <v>1.8441196938065341E-2</v>
      </c>
      <c r="QR122" s="11">
        <v>5.7738298599248505E-2</v>
      </c>
      <c r="QS122" s="11">
        <v>-4.5219638242893989E-2</v>
      </c>
      <c r="QT122" s="11">
        <v>-2.1312584573748405E-2</v>
      </c>
      <c r="QU122" s="11">
        <v>1.5209125475285301E-2</v>
      </c>
      <c r="QV122" s="11">
        <v>-4.2900919305413732E-2</v>
      </c>
      <c r="QW122" s="11">
        <v>5.3361792956243548E-3</v>
      </c>
      <c r="QX122" s="11">
        <v>4.9539985845719059E-3</v>
      </c>
      <c r="QY122" s="11">
        <v>-8.4507042253522124E-3</v>
      </c>
      <c r="QZ122" s="11">
        <v>-2.2372159090909061E-2</v>
      </c>
      <c r="RA122" s="11">
        <v>5.2669814747548171E-2</v>
      </c>
      <c r="RB122" s="11">
        <v>-2.6570048309178751E-2</v>
      </c>
      <c r="RC122" s="11">
        <v>4.9627791563275903E-3</v>
      </c>
      <c r="RD122" s="11">
        <v>3.4215167548500736E-2</v>
      </c>
      <c r="RE122" s="11">
        <v>-5.4229195088676629E-2</v>
      </c>
      <c r="RF122" s="11">
        <v>-9.0155066714748822E-3</v>
      </c>
      <c r="RG122" s="11">
        <v>-3.2751091703057122E-3</v>
      </c>
      <c r="RH122" s="11">
        <v>-9.1639284410368838E-2</v>
      </c>
      <c r="RI122" s="11">
        <v>-1.5675241157556141E-2</v>
      </c>
      <c r="RJ122" s="11">
        <v>-1.5924867292772538E-2</v>
      </c>
      <c r="RK122" s="11">
        <v>3.0290456431535384E-2</v>
      </c>
      <c r="RL122" s="11">
        <v>-3.1413612565445059E-2</v>
      </c>
      <c r="RM122" s="11">
        <v>-2.9937629937629939E-2</v>
      </c>
      <c r="RN122" s="11">
        <v>-2.1431633090441826E-3</v>
      </c>
      <c r="RO122" s="11">
        <v>6.4432989690721421E-3</v>
      </c>
      <c r="RP122" s="11">
        <v>2.2620571916346588E-2</v>
      </c>
      <c r="RQ122" s="11">
        <v>-4.1736227045076069E-3</v>
      </c>
      <c r="RR122" s="11">
        <v>2.095557418273275E-3</v>
      </c>
      <c r="RS122" s="11">
        <v>1.6311166875784266E-2</v>
      </c>
      <c r="RT122" s="11">
        <v>1.3580246913580174E-2</v>
      </c>
      <c r="RU122" s="11">
        <v>1.0150223304912664E-2</v>
      </c>
      <c r="RV122" s="11">
        <v>9.6463022508039842E-3</v>
      </c>
      <c r="RW122" s="11">
        <v>-4.8168789808917256E-2</v>
      </c>
      <c r="RX122" s="11">
        <v>2.091175240485077E-3</v>
      </c>
      <c r="RY122" s="11">
        <v>-2.0868113522537479E-3</v>
      </c>
      <c r="RZ122" s="11">
        <v>-4.0568799665411936E-2</v>
      </c>
      <c r="SA122" s="11">
        <v>-3.7925021795989555E-2</v>
      </c>
      <c r="SB122" s="11">
        <v>-6.3434526506570554E-3</v>
      </c>
      <c r="SC122" s="11">
        <v>-1.5503875968992276E-2</v>
      </c>
      <c r="SD122" s="11">
        <v>3.3811949976841227E-2</v>
      </c>
      <c r="SE122" s="11">
        <v>0.10170250896057342</v>
      </c>
      <c r="SF122" s="11">
        <v>1.6266775111832832E-3</v>
      </c>
      <c r="SG122" s="11">
        <v>1.1774259033698886E-2</v>
      </c>
      <c r="SH122" s="11">
        <v>-4.0529695024077106E-2</v>
      </c>
      <c r="SI122" s="11">
        <v>1.0037641154328814E-2</v>
      </c>
      <c r="SJ122" s="11">
        <v>-5.3830227743271286E-2</v>
      </c>
      <c r="SK122" s="11">
        <v>-3.1947483588621428E-2</v>
      </c>
      <c r="SL122" s="11">
        <v>-3.7070524412296524E-2</v>
      </c>
      <c r="SM122" s="11">
        <v>-9.9530516431924898E-2</v>
      </c>
      <c r="SN122" s="11">
        <v>-2.2940563086548349E-2</v>
      </c>
      <c r="SO122" s="11">
        <v>-3.361792956243348E-2</v>
      </c>
      <c r="SP122" s="11">
        <v>-0.13859745996686912</v>
      </c>
      <c r="SQ122" s="11">
        <v>0.11474358974358978</v>
      </c>
      <c r="SR122" s="11">
        <v>0</v>
      </c>
      <c r="SS122" s="11">
        <v>-8.6256469235191924E-3</v>
      </c>
      <c r="ST122" s="11">
        <v>-4.4663573085847008E-2</v>
      </c>
      <c r="SU122" s="11">
        <v>3.8251366120218844E-2</v>
      </c>
      <c r="SV122" s="11">
        <v>0</v>
      </c>
      <c r="SW122" s="11">
        <v>-1.1111111111111183E-2</v>
      </c>
      <c r="SX122" s="11">
        <v>-2.8976936723831948E-2</v>
      </c>
      <c r="SY122" s="11">
        <v>1.7661388550548107E-2</v>
      </c>
      <c r="SZ122" s="11">
        <v>-2.0347097546379422E-2</v>
      </c>
      <c r="TA122" s="11">
        <v>3.5430665852168586E-2</v>
      </c>
      <c r="TB122" s="11">
        <v>-1.9469026548672441E-2</v>
      </c>
      <c r="TC122" s="11">
        <v>0.15102286401925369</v>
      </c>
      <c r="TD122" s="11">
        <v>6.0637741766858433E-2</v>
      </c>
      <c r="TE122" s="11">
        <v>-1.9221291276490748E-2</v>
      </c>
      <c r="TF122" s="11">
        <v>4.6231155778894362E-2</v>
      </c>
      <c r="TG122" s="11">
        <v>-4.6589817483189133E-2</v>
      </c>
      <c r="TH122" s="11">
        <v>1.2090680100755646E-2</v>
      </c>
      <c r="TI122" s="11">
        <v>-1.8914883026381224E-2</v>
      </c>
      <c r="TJ122" s="11">
        <v>9.6397767630644893E-3</v>
      </c>
      <c r="TK122" s="11">
        <v>-2.6633165829145766E-2</v>
      </c>
      <c r="TL122" s="11">
        <v>2.4780588538977799E-2</v>
      </c>
      <c r="TM122" s="11">
        <v>-1.7128463476070555E-2</v>
      </c>
      <c r="TN122" s="11">
        <v>4.25422860071758E-2</v>
      </c>
      <c r="TO122" s="11">
        <v>-2.6548672566371612E-2</v>
      </c>
      <c r="TP122" s="11">
        <v>-9.5959595959597133E-3</v>
      </c>
      <c r="TQ122" s="11">
        <v>5.6603773584905648E-2</v>
      </c>
      <c r="TR122" s="11">
        <v>-3.0405405405405372E-2</v>
      </c>
      <c r="TS122" s="11">
        <v>9.9552015928321413E-3</v>
      </c>
      <c r="TT122" s="11">
        <v>-9.857072449482418E-3</v>
      </c>
      <c r="TU122" s="11">
        <v>4.8282727725236452E-2</v>
      </c>
      <c r="TV122" s="11">
        <v>6.647673314339908E-3</v>
      </c>
      <c r="TW122" s="11">
        <v>2.7358490566037785E-2</v>
      </c>
      <c r="TX122" s="11">
        <v>-5.2800734618916545E-2</v>
      </c>
      <c r="TY122" s="11">
        <v>-3.2961706253029521E-2</v>
      </c>
      <c r="TZ122" s="11">
        <v>2.5062656641603454E-3</v>
      </c>
      <c r="UA122" s="11">
        <v>-1.19999999999999E-2</v>
      </c>
      <c r="UB122" s="11">
        <v>3.390688259109309E-2</v>
      </c>
      <c r="UC122" s="11">
        <v>-4.5031815956925958E-2</v>
      </c>
      <c r="UD122" s="11">
        <v>-1.9477191184008369E-2</v>
      </c>
      <c r="UE122" s="11">
        <v>4.7046523784630701E-3</v>
      </c>
      <c r="UF122" s="11">
        <v>6.8158168574401712E-2</v>
      </c>
      <c r="UG122" s="11">
        <v>1.4125669751583025E-2</v>
      </c>
      <c r="UH122" s="11">
        <v>-7.2046109510085499E-3</v>
      </c>
      <c r="UI122" s="11">
        <v>-3.7252056119980614E-2</v>
      </c>
      <c r="UJ122" s="11">
        <v>-6.0804020100502565E-2</v>
      </c>
      <c r="UK122" s="11">
        <v>0.11128945960406633</v>
      </c>
      <c r="UL122" s="11">
        <v>-3.7072701011073628E-2</v>
      </c>
      <c r="UM122" s="11">
        <v>2.6499999999999968E-2</v>
      </c>
      <c r="UN122" s="11">
        <v>8.4754018509498152E-2</v>
      </c>
      <c r="UO122" s="11">
        <v>1.930848675348007E-2</v>
      </c>
      <c r="UP122" s="11">
        <v>-2.9515418502202517E-2</v>
      </c>
      <c r="UQ122" s="11">
        <v>-5.4925102133454362E-2</v>
      </c>
      <c r="UR122" s="11">
        <v>6.7243035542747798E-3</v>
      </c>
      <c r="US122" s="11">
        <v>2.0992366412213803E-2</v>
      </c>
      <c r="UT122" s="11">
        <v>6.5420560747663448E-2</v>
      </c>
      <c r="UU122" s="11">
        <v>-5.0877192982456187E-2</v>
      </c>
      <c r="UV122" s="11">
        <v>3.1423290203327126E-2</v>
      </c>
      <c r="UW122" s="11">
        <v>8.5125448028673389E-3</v>
      </c>
      <c r="UX122" s="11">
        <v>-8.4406930253221324E-3</v>
      </c>
      <c r="UY122" s="11">
        <v>-4.4802867383513245E-3</v>
      </c>
      <c r="UZ122" s="11">
        <v>-2.6102610261026005E-2</v>
      </c>
      <c r="VA122" s="11">
        <v>3.3271719038816983E-2</v>
      </c>
      <c r="VB122" s="11">
        <v>-5.8139534883720922E-2</v>
      </c>
      <c r="VC122" s="11">
        <v>3.228869895536568E-2</v>
      </c>
      <c r="VD122" s="11">
        <v>-2.253909843606261E-2</v>
      </c>
      <c r="VE122" s="11">
        <v>2.4941176470588244E-2</v>
      </c>
      <c r="VF122" s="11">
        <v>-1.7447199265381075E-2</v>
      </c>
      <c r="VG122" s="11">
        <v>4.2990654205607326E-2</v>
      </c>
      <c r="VH122" s="11">
        <v>5.6003584229390668E-2</v>
      </c>
      <c r="VI122" s="11">
        <v>-1.8243529910903722E-2</v>
      </c>
      <c r="VJ122" s="11">
        <v>-1.2532411408815891E-2</v>
      </c>
      <c r="VK122" s="11">
        <v>1.6630196936542552E-2</v>
      </c>
      <c r="VL122" s="11">
        <v>4.7783039173482589E-2</v>
      </c>
      <c r="VM122" s="11">
        <v>-1.3557929334428898E-2</v>
      </c>
      <c r="VN122" s="11">
        <v>-4.4564764681382818E-2</v>
      </c>
      <c r="VO122" s="11">
        <v>-0.12423714036617273</v>
      </c>
      <c r="VP122" s="11">
        <v>1.2444001991040343E-2</v>
      </c>
      <c r="VQ122" s="11">
        <v>-2.851524090462132E-2</v>
      </c>
      <c r="VR122" s="11">
        <v>4.5546558704452345E-3</v>
      </c>
      <c r="VS122" s="11">
        <v>1.4609571788413156E-2</v>
      </c>
      <c r="VT122" s="11">
        <v>-6.9513406156902491E-3</v>
      </c>
      <c r="VU122" s="11">
        <v>-3.400000000000003E-2</v>
      </c>
      <c r="VV122" s="11">
        <v>9.8343685300208428E-3</v>
      </c>
      <c r="VW122" s="11">
        <v>4.25422860071758E-2</v>
      </c>
      <c r="VX122" s="11">
        <v>9.3411996066863345E-3</v>
      </c>
      <c r="VY122" s="11">
        <v>0</v>
      </c>
      <c r="VZ122" s="11">
        <v>9.2547491475887256E-3</v>
      </c>
      <c r="WA122" s="11">
        <v>4.8262548262549831E-3</v>
      </c>
      <c r="WB122" s="11">
        <v>9.1258405379444074E-3</v>
      </c>
      <c r="WC122" s="11">
        <v>2.2846263683960144E-2</v>
      </c>
      <c r="WD122" s="11">
        <v>2.2801302931596101E-2</v>
      </c>
      <c r="WE122" s="11">
        <v>2.6387625113739599E-2</v>
      </c>
      <c r="WF122" s="11">
        <v>-1.9503546099290725E-2</v>
      </c>
      <c r="WG122" s="11">
        <v>1.3110307414104794E-2</v>
      </c>
      <c r="WH122" s="11">
        <v>2.365015618027666E-2</v>
      </c>
      <c r="WI122" s="11">
        <v>3.574542284219695E-2</v>
      </c>
      <c r="WJ122" s="11">
        <v>2.8619528619528545E-2</v>
      </c>
      <c r="WK122" s="11">
        <v>-4.7463175122749557E-2</v>
      </c>
      <c r="WL122" s="11">
        <v>-1.2457044673539475E-2</v>
      </c>
      <c r="WM122" s="11">
        <v>1.9138755980861122E-2</v>
      </c>
      <c r="WN122" s="11">
        <v>2.0486555697823317E-2</v>
      </c>
      <c r="WO122" s="11">
        <v>-4.8515265579255562E-2</v>
      </c>
      <c r="WP122" s="11">
        <v>-1.4945054945054936E-2</v>
      </c>
      <c r="WQ122" s="11">
        <v>-2.5881302989736676E-2</v>
      </c>
      <c r="WR122" s="11">
        <v>-2.8859367842418826E-2</v>
      </c>
      <c r="WS122" s="11">
        <v>1.3679245283019004E-2</v>
      </c>
      <c r="WT122" s="11">
        <v>3.396928804094923E-2</v>
      </c>
      <c r="WU122" s="11">
        <v>1.3051305130513224E-2</v>
      </c>
      <c r="WV122" s="11">
        <v>-2.7987561083962831E-2</v>
      </c>
      <c r="WW122" s="11">
        <v>-1.7824497257769467E-2</v>
      </c>
      <c r="WX122" s="11">
        <v>4.6533271288971001E-3</v>
      </c>
      <c r="WY122" s="11">
        <v>-4.9096804075961065E-2</v>
      </c>
      <c r="WZ122" s="11">
        <v>-7.3063809059913387E-3</v>
      </c>
      <c r="XA122" s="11">
        <v>2.4533856722277481E-3</v>
      </c>
      <c r="XB122" s="11">
        <v>-6.8526676456192037E-3</v>
      </c>
      <c r="XC122" s="11">
        <v>-4.0413997042878291E-2</v>
      </c>
      <c r="XD122" s="11">
        <v>-2.568053415510918E-3</v>
      </c>
      <c r="XE122" s="11">
        <v>-1.750772399588052E-2</v>
      </c>
      <c r="XF122" s="11">
        <v>-2.515723270440251E-2</v>
      </c>
      <c r="XG122" s="11">
        <v>-8.064516129032262E-2</v>
      </c>
      <c r="XH122" s="11">
        <v>3.0994152046783574E-2</v>
      </c>
      <c r="XI122" s="11">
        <v>-5.6721497447531632E-3</v>
      </c>
      <c r="XJ122" s="11">
        <v>3.5938391329149999E-2</v>
      </c>
      <c r="XK122" s="11">
        <v>-2.0925110132158586E-2</v>
      </c>
      <c r="XL122" s="11">
        <v>-5.6242969628796935E-3</v>
      </c>
      <c r="XM122" s="11">
        <v>-4.3552036199094979E-2</v>
      </c>
      <c r="XN122" s="11">
        <v>-2.8976936723831948E-2</v>
      </c>
      <c r="XO122" s="11">
        <v>-5.4811205846528877E-3</v>
      </c>
      <c r="XP122" s="11">
        <v>0.12124923453766057</v>
      </c>
      <c r="XQ122" s="11">
        <v>2.0753686510103897E-2</v>
      </c>
      <c r="XR122" s="11">
        <v>5.4574638844301804E-2</v>
      </c>
      <c r="XS122" s="11">
        <v>1.9279553526128757E-2</v>
      </c>
      <c r="XT122" s="11">
        <v>4.9776007964161817E-3</v>
      </c>
      <c r="XU122" s="11">
        <v>-8.8657751362060333E-2</v>
      </c>
      <c r="XV122" s="11">
        <v>-8.9130434782608736E-2</v>
      </c>
      <c r="XW122" s="11">
        <v>-2.983293556085953E-3</v>
      </c>
      <c r="XX122" s="11">
        <v>-2.0347097546379422E-2</v>
      </c>
      <c r="XY122" s="11">
        <v>6.2309102015882578E-2</v>
      </c>
      <c r="XZ122" s="11">
        <v>1.9551466359976954E-2</v>
      </c>
      <c r="YA122" s="11">
        <v>5.0761421319795996E-3</v>
      </c>
      <c r="YB122" s="11">
        <v>-7.8563411896745983E-3</v>
      </c>
      <c r="YC122" s="11">
        <v>7.9185520361990669E-3</v>
      </c>
      <c r="YD122" s="11">
        <v>3.5353535353535248E-2</v>
      </c>
      <c r="YE122" s="11">
        <v>2.6016260162601723E-2</v>
      </c>
      <c r="YF122" s="11">
        <v>2.641310089804616E-3</v>
      </c>
      <c r="YG122" s="11">
        <v>5.1106427818756517E-2</v>
      </c>
      <c r="YH122" s="11">
        <v>1.2030075187970057E-2</v>
      </c>
      <c r="YI122" s="11">
        <v>-1.4363546310054431E-2</v>
      </c>
      <c r="YJ122" s="11">
        <v>-2.9145728643216184E-2</v>
      </c>
      <c r="YK122" s="11">
        <v>3.002070393374745E-2</v>
      </c>
      <c r="YL122" s="11">
        <v>2.2110552763819014E-2</v>
      </c>
      <c r="YM122" s="11">
        <v>-6.4405113077679377E-2</v>
      </c>
      <c r="YN122" s="11">
        <v>-2.6274303730950965E-3</v>
      </c>
      <c r="YO122" s="11">
        <v>-1.5279241306638491E-2</v>
      </c>
      <c r="YP122" s="11">
        <v>2.675227394328461E-3</v>
      </c>
      <c r="YQ122" s="11">
        <v>1.2806830309498363E-2</v>
      </c>
      <c r="YR122" s="11">
        <v>-2.0021074815595341E-2</v>
      </c>
      <c r="YS122" s="11">
        <v>4.8387096774193949E-3</v>
      </c>
      <c r="YT122" s="11">
        <v>3.3707865168539186E-2</v>
      </c>
      <c r="YU122" s="11">
        <v>4.7619047619047672E-2</v>
      </c>
      <c r="YV122" s="11">
        <v>-2.371541501976282E-2</v>
      </c>
      <c r="YW122" s="11">
        <v>2.1761133603238836E-2</v>
      </c>
      <c r="YX122" s="11">
        <v>2.4764735017335227E-3</v>
      </c>
      <c r="YY122" s="11">
        <v>-2.8656126482213495E-2</v>
      </c>
      <c r="YZ122" s="11">
        <v>-2.5432349949136013E-3</v>
      </c>
      <c r="ZA122" s="11">
        <v>3.2126466088730377E-2</v>
      </c>
      <c r="ZB122" s="11">
        <v>-4.5454545454545525E-2</v>
      </c>
      <c r="ZC122" s="11">
        <v>-3.9855072463768071E-2</v>
      </c>
      <c r="ZD122" s="11">
        <v>1.563342318059302E-2</v>
      </c>
      <c r="ZE122" s="11">
        <v>-1.27388535031846E-2</v>
      </c>
      <c r="ZF122" s="11">
        <v>-8.064516129032262E-2</v>
      </c>
      <c r="ZG122" s="11">
        <v>2.9239766081872176E-3</v>
      </c>
      <c r="ZH122" s="11">
        <v>-0.14635568513119546</v>
      </c>
      <c r="ZI122" s="11">
        <v>6.5573770491803129E-2</v>
      </c>
      <c r="ZJ122" s="11">
        <v>3.7179487179487269E-2</v>
      </c>
      <c r="ZK122" s="11">
        <v>-5.9332509270704548E-2</v>
      </c>
      <c r="ZL122" s="11">
        <v>-6.5703022339027584E-3</v>
      </c>
      <c r="ZM122" s="11">
        <v>-1.256613756613767E-2</v>
      </c>
      <c r="ZN122" s="11">
        <v>6.0281312793033504E-3</v>
      </c>
      <c r="ZO122" s="11">
        <v>-1.5978695073235571E-2</v>
      </c>
      <c r="ZP122" s="11">
        <v>-0.11096075778078485</v>
      </c>
      <c r="ZQ122" s="11">
        <v>1.0654490106544845E-2</v>
      </c>
      <c r="ZR122" s="11">
        <v>-6.777108433735024E-3</v>
      </c>
      <c r="ZS122" s="11">
        <v>-9.1736163760424483E-2</v>
      </c>
      <c r="ZT122" s="11">
        <v>-6.4273789649415658E-2</v>
      </c>
      <c r="ZU122" s="11">
        <v>-0.11685994647636044</v>
      </c>
      <c r="ZV122" s="11">
        <v>-5.3535353535353436E-2</v>
      </c>
      <c r="ZW122" s="11">
        <v>-3.6286019210245657E-2</v>
      </c>
      <c r="ZX122" s="11">
        <v>-4.2081949058693113E-2</v>
      </c>
      <c r="ZY122" s="11">
        <v>-9.479768786127174E-2</v>
      </c>
      <c r="ZZ122" s="11">
        <v>0.10983397190293731</v>
      </c>
      <c r="AAA122" s="11">
        <v>-4.60299194476399E-3</v>
      </c>
      <c r="AAB122" s="11">
        <v>-0.12832369942196531</v>
      </c>
      <c r="AAC122" s="11">
        <v>0</v>
      </c>
      <c r="AAD122" s="11">
        <v>-6.6312997347479641E-3</v>
      </c>
      <c r="AAE122" s="11">
        <v>5.0734312416555349E-2</v>
      </c>
      <c r="AAF122" s="11">
        <v>-3.684879288437104E-2</v>
      </c>
      <c r="AAG122" s="11">
        <v>-0.10817941952506605</v>
      </c>
      <c r="AAH122" s="11">
        <v>-7.3964497041419941E-3</v>
      </c>
      <c r="AAI122" s="11">
        <v>-9.2399403874813713E-2</v>
      </c>
      <c r="AAJ122" s="11">
        <v>0</v>
      </c>
      <c r="AAK122" s="11">
        <v>4.7619047619047672E-2</v>
      </c>
      <c r="AAL122" s="11">
        <v>-1.5673981191222541E-2</v>
      </c>
      <c r="AAM122" s="11">
        <v>0.10828025477707004</v>
      </c>
      <c r="AAN122" s="11">
        <v>5.4597701149425193E-2</v>
      </c>
      <c r="AAO122" s="11">
        <v>-5.8583106267029894E-2</v>
      </c>
      <c r="AAP122" s="11">
        <v>-5.6439942112879837E-2</v>
      </c>
      <c r="AAQ122" s="11">
        <v>-1.5337423312883569E-2</v>
      </c>
      <c r="AAR122" s="11">
        <v>-2.180685358255452E-2</v>
      </c>
      <c r="AAS122" s="11">
        <v>-0.2993630573248407</v>
      </c>
      <c r="AAT122" s="11">
        <v>-0.32954545454545459</v>
      </c>
      <c r="AAU122" s="11">
        <v>0.17966101694915237</v>
      </c>
      <c r="AAV122" s="11">
        <v>4.0229885057471382E-2</v>
      </c>
      <c r="AAW122" s="11">
        <v>-0.10497237569060769</v>
      </c>
      <c r="AAX122" s="11">
        <v>-4.6296296296296391E-2</v>
      </c>
      <c r="AAY122" s="11">
        <v>-0.17152103559870546</v>
      </c>
      <c r="AAZ122" s="11">
        <v>0</v>
      </c>
      <c r="ABA122" s="11">
        <v>-0.24609375</v>
      </c>
      <c r="ABB122" s="11">
        <v>-4.663212435233155E-2</v>
      </c>
      <c r="ABC122" s="11">
        <v>0.28804347826086962</v>
      </c>
      <c r="ABD122" s="11">
        <v>-2.1097046413502185E-2</v>
      </c>
      <c r="ABE122" s="11">
        <v>0.31034482758620707</v>
      </c>
      <c r="ABF122" s="11">
        <v>-1.6447368421052544E-2</v>
      </c>
      <c r="ABG122" s="11">
        <v>8.3612040133779209E-2</v>
      </c>
      <c r="ABH122" s="11">
        <v>-0.24074074074074081</v>
      </c>
      <c r="ABI122" s="11">
        <v>0.11788617886178865</v>
      </c>
      <c r="ABJ122" s="11">
        <v>-3.2727272727272716E-2</v>
      </c>
      <c r="ABK122" s="11">
        <v>-0.14661654135338353</v>
      </c>
      <c r="ABL122" s="11">
        <v>0.25550660792951541</v>
      </c>
      <c r="ABM122" s="11">
        <v>-0.11929824561403501</v>
      </c>
      <c r="ABN122" s="11">
        <v>0.15537848605577675</v>
      </c>
      <c r="ABO122" s="11">
        <v>-3.4482758620689502E-2</v>
      </c>
      <c r="ABP122" s="11">
        <v>-3.5714285714285698E-2</v>
      </c>
      <c r="ABQ122" s="11">
        <v>7.4074074074073959E-2</v>
      </c>
      <c r="ABR122" s="11">
        <v>-8.2758620689655116E-2</v>
      </c>
      <c r="ABS122" s="11">
        <v>5.2631578947368363E-2</v>
      </c>
      <c r="ABT122" s="11">
        <v>0</v>
      </c>
      <c r="ABU122" s="11">
        <v>0</v>
      </c>
      <c r="ABV122" s="11">
        <v>-6.7857142857142949E-2</v>
      </c>
      <c r="ABW122" s="11">
        <v>-1.9157088122605304E-2</v>
      </c>
      <c r="ABX122" s="11">
        <v>0.453125</v>
      </c>
      <c r="ABY122" s="11">
        <v>-4.0322580645161255E-2</v>
      </c>
      <c r="ABZ122" s="11">
        <v>-2.5210084033613578E-2</v>
      </c>
      <c r="ACA122" s="11">
        <v>0.10919540229885061</v>
      </c>
      <c r="ACB122" s="11">
        <v>0.12694300518134738</v>
      </c>
      <c r="ACC122" s="11">
        <v>-5.5172413793103448E-2</v>
      </c>
      <c r="ACD122" s="11">
        <v>0.2116788321167884</v>
      </c>
      <c r="ACE122" s="11">
        <v>0.14457831325301207</v>
      </c>
      <c r="ACF122" s="11">
        <v>0.10175438596491237</v>
      </c>
      <c r="ACG122" s="11">
        <v>-7.0063694267516019E-2</v>
      </c>
      <c r="ACH122" s="11">
        <v>-5.6506849315068552E-2</v>
      </c>
      <c r="ACI122" s="11">
        <v>-6.1705989110707793E-2</v>
      </c>
      <c r="ACJ122" s="11">
        <v>-9.284332688588004E-2</v>
      </c>
      <c r="ACK122" s="11">
        <v>8.5287846481876262E-3</v>
      </c>
      <c r="ACL122" s="11">
        <v>-6.9767441860465129E-2</v>
      </c>
      <c r="ACM122" s="11">
        <v>-2.2727272727272818E-2</v>
      </c>
      <c r="ACN122" s="11">
        <v>5.5813953488372148E-2</v>
      </c>
      <c r="ACO122" s="11">
        <v>-4.1850220264317062E-2</v>
      </c>
      <c r="ACP122" s="11">
        <v>0.11034482758620667</v>
      </c>
      <c r="ACQ122" s="11">
        <v>-8.0745341614906763E-2</v>
      </c>
      <c r="ACR122" s="11">
        <v>-6.5315315315315314E-2</v>
      </c>
      <c r="ACS122" s="11">
        <v>1.2048192771084265E-2</v>
      </c>
      <c r="ACT122" s="11">
        <v>4.7619047619047672E-2</v>
      </c>
      <c r="ACU122" s="11">
        <v>5.4545454545454453E-2</v>
      </c>
      <c r="ACV122" s="11">
        <v>-0.10560344827586188</v>
      </c>
      <c r="ACW122" s="11">
        <v>-0.12771084337349403</v>
      </c>
      <c r="ACX122" s="11">
        <v>5.5248618784530468E-2</v>
      </c>
      <c r="ACY122" s="11">
        <v>3.6649214659685736E-2</v>
      </c>
      <c r="ACZ122" s="11">
        <v>-2.5252525252525304E-2</v>
      </c>
      <c r="ADA122" s="11">
        <v>5.1813471502590858E-2</v>
      </c>
      <c r="ADB122" s="11">
        <v>1.2315270935960632E-2</v>
      </c>
      <c r="ADC122" s="11">
        <v>-4.8661800486618056E-2</v>
      </c>
      <c r="ADD122" s="11">
        <v>-0.12276214833759591</v>
      </c>
      <c r="ADE122" s="11">
        <v>-0.1282798833819242</v>
      </c>
      <c r="ADF122" s="11">
        <v>3.3444816053511683E-2</v>
      </c>
      <c r="ADG122" s="11">
        <v>7.7669902912621325E-2</v>
      </c>
      <c r="ADH122" s="11">
        <v>-0.14414414414414412</v>
      </c>
      <c r="ADI122" s="11">
        <v>0</v>
      </c>
      <c r="ADJ122" s="11">
        <v>-5.2631578947368363E-2</v>
      </c>
      <c r="ADK122" s="11">
        <v>5.555555555555558E-2</v>
      </c>
      <c r="ADL122" s="11">
        <v>-0.11929824561403501</v>
      </c>
      <c r="ADM122" s="11">
        <v>5.9760956175298752E-2</v>
      </c>
      <c r="ADN122" s="11">
        <v>-0.16541353383458646</v>
      </c>
      <c r="ADO122" s="11">
        <v>-0.19369369369369371</v>
      </c>
      <c r="ADP122" s="11">
        <v>-2.7932960893854775E-2</v>
      </c>
      <c r="ADQ122" s="11">
        <v>0</v>
      </c>
      <c r="ADR122" s="11">
        <v>0.13793103448275867</v>
      </c>
      <c r="ADS122" s="11">
        <v>-2.5252525252525304E-2</v>
      </c>
      <c r="ADT122" s="11">
        <v>-0.12435233160621761</v>
      </c>
      <c r="ADU122" s="11">
        <v>-5.9171597633136064E-2</v>
      </c>
      <c r="ADV122" s="11">
        <v>0</v>
      </c>
      <c r="ADW122" s="11">
        <v>9.4339622641509413E-2</v>
      </c>
      <c r="ADX122" s="11">
        <v>-2.8735632183908066E-2</v>
      </c>
      <c r="ADY122" s="11">
        <v>-2.9585798816567976E-2</v>
      </c>
      <c r="ADZ122" s="11">
        <v>3.0487804878048586E-2</v>
      </c>
      <c r="AEA122" s="11">
        <v>0.11242603550295871</v>
      </c>
      <c r="AEB122" s="11">
        <v>2.6595744680850908E-2</v>
      </c>
      <c r="AEC122" s="11">
        <v>0.32642487046632129</v>
      </c>
      <c r="AED122" s="11">
        <v>5.46875E-2</v>
      </c>
      <c r="AEE122" s="11">
        <v>-0.12222222222222223</v>
      </c>
      <c r="AEF122" s="11">
        <v>-4.2194092827004259E-2</v>
      </c>
      <c r="AEG122" s="11">
        <v>-0.10572687224669597</v>
      </c>
      <c r="AEH122" s="11">
        <v>6.8965517241379226E-2</v>
      </c>
      <c r="AEI122" s="11">
        <v>6.9124423963133674E-2</v>
      </c>
      <c r="AEJ122" s="11">
        <v>0.125</v>
      </c>
      <c r="AEK122" s="11">
        <v>-7.2796934865900331E-2</v>
      </c>
      <c r="AEL122" s="11">
        <v>5.7851239669421517E-2</v>
      </c>
      <c r="AEM122" s="11">
        <v>0</v>
      </c>
      <c r="AEN122" s="11">
        <v>0.20703125</v>
      </c>
      <c r="AEO122" s="11">
        <v>9.3851132686084249E-2</v>
      </c>
      <c r="AEP122" s="11">
        <v>0.20118343195266286</v>
      </c>
      <c r="AEQ122" s="11">
        <v>-0.14285714285714302</v>
      </c>
      <c r="AER122" s="11">
        <v>-4.3103448275861989E-2</v>
      </c>
      <c r="AES122" s="11">
        <v>0.13213213213213204</v>
      </c>
      <c r="AET122" s="11">
        <v>-3.9787798408488007E-2</v>
      </c>
      <c r="AEU122" s="11">
        <v>-3.8674033149171283E-2</v>
      </c>
      <c r="AEV122" s="11">
        <v>-1.4367816091953922E-2</v>
      </c>
      <c r="AEW122" s="11">
        <v>0.69096209912536422</v>
      </c>
      <c r="AEX122" s="11">
        <v>0.32413793103448274</v>
      </c>
      <c r="AEY122" s="11">
        <v>-0.26432291666666663</v>
      </c>
      <c r="AEZ122" s="11">
        <v>0.1292035398230087</v>
      </c>
      <c r="AFA122" s="11">
        <v>-5.3291536050156685E-2</v>
      </c>
      <c r="AFB122" s="11">
        <v>-3.9735099337748325E-2</v>
      </c>
      <c r="AFC122" s="11">
        <v>0.10689655172413803</v>
      </c>
      <c r="AFD122" s="11">
        <v>-9.0342679127725867E-2</v>
      </c>
      <c r="AFE122" s="11">
        <v>-9.9315068493150749E-2</v>
      </c>
      <c r="AFF122" s="11">
        <v>7.4144486692015343E-2</v>
      </c>
      <c r="AFG122" s="11">
        <v>4.2477876106194579E-2</v>
      </c>
      <c r="AFH122" s="11">
        <v>4.0747028862478718E-2</v>
      </c>
      <c r="AFI122" s="11">
        <v>0.18270799347471445</v>
      </c>
      <c r="AFJ122" s="11">
        <v>2.6206896551724146E-2</v>
      </c>
      <c r="AFK122" s="11">
        <v>-3.2258064516129115E-2</v>
      </c>
      <c r="AFL122" s="11">
        <v>1.2499999999999956E-2</v>
      </c>
      <c r="AFM122" s="11">
        <v>-1.9204389574759895E-2</v>
      </c>
      <c r="AFN122" s="11">
        <v>-5.4545454545454675E-2</v>
      </c>
      <c r="AFO122" s="11">
        <v>0</v>
      </c>
      <c r="AFP122" s="11">
        <v>-0.13609467455621305</v>
      </c>
      <c r="AFQ122" s="11">
        <v>4.9657534246575263E-2</v>
      </c>
      <c r="AFR122" s="11">
        <v>1.6313213703099683E-2</v>
      </c>
      <c r="AFS122" s="11">
        <v>0</v>
      </c>
      <c r="AFT122" s="11">
        <v>3.8523274478330594E-2</v>
      </c>
      <c r="AFU122" s="11">
        <v>3.0911901081916549E-2</v>
      </c>
      <c r="AFV122" s="11">
        <v>-4.3478260869565188E-2</v>
      </c>
      <c r="AFW122" s="11">
        <v>1.4106583072100332E-2</v>
      </c>
      <c r="AFX122" s="11">
        <v>-2.1638330757341562E-2</v>
      </c>
      <c r="AFY122" s="11">
        <v>-3.791469194312802E-2</v>
      </c>
      <c r="AFZ122" s="11">
        <v>7.0607553366174081E-2</v>
      </c>
      <c r="AGA122" s="11">
        <v>2.914110429447847E-2</v>
      </c>
      <c r="AGB122" s="11">
        <v>4.3219076005961199E-2</v>
      </c>
      <c r="AGC122" s="11">
        <v>5.5714285714285827E-2</v>
      </c>
      <c r="AGD122" s="11">
        <v>-6.4952638700947252E-2</v>
      </c>
      <c r="AGE122" s="11">
        <v>0.12590448625180906</v>
      </c>
      <c r="AGF122" s="11">
        <v>-6.8123393316195435E-2</v>
      </c>
      <c r="AGG122" s="11">
        <v>-6.8965517241379448E-3</v>
      </c>
      <c r="AGH122" s="11">
        <v>-4.7222222222222165E-2</v>
      </c>
      <c r="AGI122" s="11">
        <v>2.0408163265306145E-2</v>
      </c>
      <c r="AGJ122" s="11">
        <v>-5.7142857142856718E-3</v>
      </c>
      <c r="AGK122" s="11">
        <v>2.7298850574712707E-2</v>
      </c>
      <c r="AGL122" s="11">
        <v>-8.1118881118881103E-2</v>
      </c>
      <c r="AGM122" s="11">
        <v>-3.6529680365296802E-2</v>
      </c>
      <c r="AGN122" s="11">
        <v>-4.5813586097946279E-2</v>
      </c>
      <c r="AGO122" s="11">
        <v>2.3178807947019875E-2</v>
      </c>
      <c r="AGP122" s="11">
        <v>2.4271844660194164E-2</v>
      </c>
      <c r="AGQ122" s="11">
        <v>0</v>
      </c>
      <c r="AGR122" s="11">
        <v>6.0031595576619301E-2</v>
      </c>
      <c r="AGS122" s="11">
        <v>8.643815201192262E-2</v>
      </c>
      <c r="AGT122" s="11">
        <v>-8.5048010973936883E-2</v>
      </c>
      <c r="AGU122" s="11">
        <v>6.4467766116941716E-2</v>
      </c>
      <c r="AGV122" s="11">
        <v>-3.3802816901408517E-2</v>
      </c>
      <c r="AGW122" s="11">
        <v>6.2682215743440128E-2</v>
      </c>
      <c r="AGX122" s="11">
        <v>0.23868312757201626</v>
      </c>
      <c r="AGY122" s="11">
        <v>-4.7619047619047561E-2</v>
      </c>
      <c r="AGZ122" s="11">
        <v>-7.3255813953488347E-2</v>
      </c>
      <c r="AHA122" s="11">
        <v>-0.10288582183186945</v>
      </c>
      <c r="AHB122" s="11">
        <v>-2.6573426573426651E-2</v>
      </c>
      <c r="AHC122" s="11">
        <v>1.2931034482758674E-2</v>
      </c>
      <c r="AHD122" s="11">
        <v>4.8226950354609999E-2</v>
      </c>
      <c r="AHE122" s="11">
        <v>6.4952638700947141E-2</v>
      </c>
      <c r="AHF122" s="11">
        <v>4.955527318932651E-2</v>
      </c>
      <c r="AHG122" s="11">
        <v>5.2058111380145267E-2</v>
      </c>
      <c r="AHH122" s="11">
        <v>-4.948216340621403E-2</v>
      </c>
      <c r="AHI122" s="11">
        <v>-0.10532687651331707</v>
      </c>
      <c r="AHJ122" s="11">
        <v>4.6008119079837595E-2</v>
      </c>
      <c r="AHK122" s="11">
        <v>6.4683053040104355E-3</v>
      </c>
      <c r="AHL122" s="11">
        <v>1.799485861182526E-2</v>
      </c>
      <c r="AHM122" s="11">
        <v>5.555555555555558E-2</v>
      </c>
      <c r="AHN122" s="11">
        <v>-2.3923444976076458E-2</v>
      </c>
      <c r="AHO122" s="11">
        <v>1.8382352941176405E-2</v>
      </c>
      <c r="AHP122" s="11">
        <v>4.0914560770156427E-2</v>
      </c>
      <c r="AHQ122" s="11">
        <v>-1.7341040462427793E-2</v>
      </c>
      <c r="AHR122" s="11">
        <v>-5.8823529411765607E-3</v>
      </c>
      <c r="AHS122" s="11">
        <v>2.3668639053254559E-2</v>
      </c>
      <c r="AHT122" s="11">
        <v>0.11676300578034682</v>
      </c>
      <c r="AHU122" s="11">
        <v>1.552795031055898E-2</v>
      </c>
      <c r="AHV122" s="11">
        <v>3.8735983690111997E-2</v>
      </c>
      <c r="AHW122" s="11">
        <v>-4.9067713444552741E-3</v>
      </c>
      <c r="AHX122" s="11">
        <v>3.8461538461538325E-2</v>
      </c>
      <c r="AHY122" s="11">
        <v>4.0835707502374419E-2</v>
      </c>
      <c r="AHZ122" s="11">
        <v>-5.2007299270072971E-2</v>
      </c>
      <c r="AIA122" s="11">
        <v>1.3474494706448459E-2</v>
      </c>
      <c r="AIB122" s="11">
        <v>9.496676163343043E-3</v>
      </c>
      <c r="AIC122" s="11">
        <v>-4.1392285983066879E-2</v>
      </c>
      <c r="AID122" s="11">
        <v>-2.3552502453385471E-2</v>
      </c>
      <c r="AIE122" s="11">
        <v>4.4221105527638027E-2</v>
      </c>
      <c r="AIF122" s="11">
        <v>0</v>
      </c>
      <c r="AIG122" s="11">
        <v>8.6621751684312631E-3</v>
      </c>
      <c r="AIH122" s="11">
        <v>3.7213740458015288E-2</v>
      </c>
      <c r="AII122" s="11">
        <v>5.7957681692732299E-2</v>
      </c>
      <c r="AIJ122" s="11">
        <v>2.8695652173913011E-2</v>
      </c>
      <c r="AIK122" s="11">
        <v>0</v>
      </c>
      <c r="AIL122" s="11">
        <v>-7.6077768385460764E-3</v>
      </c>
      <c r="AIM122" s="11">
        <v>-4.2589437819421372E-3</v>
      </c>
      <c r="AIN122" s="11">
        <v>8.5543199315656349E-3</v>
      </c>
      <c r="AIO122" s="11">
        <v>-4.5801526717557328E-2</v>
      </c>
      <c r="AIP122" s="11">
        <v>-2.9333333333333322E-2</v>
      </c>
      <c r="AIQ122" s="11">
        <v>2.19780219780219E-2</v>
      </c>
      <c r="AIR122" s="11">
        <v>-8.960573476702427E-3</v>
      </c>
      <c r="AIS122" s="11">
        <v>3.9783001808318286E-2</v>
      </c>
      <c r="AIT122" s="11">
        <v>6.6956521739130359E-2</v>
      </c>
      <c r="AIU122" s="11">
        <v>0.10594947025264889</v>
      </c>
      <c r="AIV122" s="11">
        <v>5.0110537951363332E-2</v>
      </c>
      <c r="AIW122" s="11">
        <v>-1.3333333333333308E-2</v>
      </c>
      <c r="AIX122" s="11">
        <v>1.7069701280227667E-2</v>
      </c>
      <c r="AIY122" s="11">
        <v>4.0559440559440496E-2</v>
      </c>
      <c r="AIZ122" s="11">
        <v>-6.7204301075268758E-3</v>
      </c>
      <c r="AJA122" s="11">
        <v>-1.285520974289589E-2</v>
      </c>
      <c r="AJB122" s="11">
        <v>-6.3056888279643619E-2</v>
      </c>
      <c r="AJC122" s="11">
        <v>-4.6086320409656101E-2</v>
      </c>
      <c r="AJD122" s="11">
        <v>-2.9141104294478581E-2</v>
      </c>
      <c r="AJE122" s="11">
        <v>-3.080568720379151E-2</v>
      </c>
      <c r="AJF122" s="11">
        <v>-5.5419722901385526E-2</v>
      </c>
      <c r="AJG122" s="11">
        <v>0.14581535806729962</v>
      </c>
      <c r="AJH122" s="11">
        <v>-3.7650602409639022E-3</v>
      </c>
      <c r="AJI122" s="11">
        <v>-2.4943310657596363E-2</v>
      </c>
      <c r="AJJ122" s="11">
        <v>-3.7984496124030986E-2</v>
      </c>
      <c r="AJK122" s="11">
        <v>1.208702659145855E-2</v>
      </c>
      <c r="AJL122" s="11">
        <v>6.5286624203821697E-2</v>
      </c>
      <c r="AJM122" s="11">
        <v>-1.1210762331838597E-2</v>
      </c>
      <c r="AJN122" s="11">
        <v>-1.0582010582010581E-2</v>
      </c>
      <c r="AJO122" s="11">
        <v>4.8128342245989275E-2</v>
      </c>
      <c r="AJP122" s="11">
        <v>1.3848396501457749E-2</v>
      </c>
      <c r="AJQ122" s="11">
        <v>3.5945363048166534E-3</v>
      </c>
      <c r="AJR122" s="11">
        <v>2.4355300859598916E-2</v>
      </c>
      <c r="AJS122" s="11">
        <v>-6.9930069930069783E-3</v>
      </c>
      <c r="AJT122" s="11">
        <v>-5.7746478873239471E-2</v>
      </c>
      <c r="AJU122" s="11">
        <v>7.4738415545589909E-3</v>
      </c>
      <c r="AJV122" s="11">
        <v>4.5994065281899088E-2</v>
      </c>
      <c r="AJW122" s="11">
        <v>-4.3971631205673711E-2</v>
      </c>
      <c r="AJX122" s="11">
        <v>-2.8931750741839846E-2</v>
      </c>
      <c r="AJY122" s="11">
        <v>2.9793735676088673E-2</v>
      </c>
      <c r="AJZ122" s="11">
        <v>-6.0830860534124676E-2</v>
      </c>
      <c r="AKA122" s="11">
        <v>3.6334913112164413E-2</v>
      </c>
      <c r="AKB122" s="11">
        <v>-0.11356707317073167</v>
      </c>
      <c r="AKC122" s="11">
        <v>0.17024935511607908</v>
      </c>
      <c r="AKD122" s="11">
        <v>3.5268185157972143E-2</v>
      </c>
      <c r="AKE122" s="11">
        <v>-7.0972320794893129E-4</v>
      </c>
      <c r="AKF122" s="11">
        <v>3.7642045454545414E-2</v>
      </c>
      <c r="AKG122" s="11">
        <v>-1.0266940451745254E-2</v>
      </c>
      <c r="AKH122" s="11">
        <v>-2.0055325034578186E-2</v>
      </c>
      <c r="AKI122" s="11">
        <v>2.0465772759350909E-2</v>
      </c>
      <c r="AKJ122" s="11">
        <v>3.5269709543568339E-2</v>
      </c>
      <c r="AKK122" s="11">
        <v>9.3520374081496271E-2</v>
      </c>
      <c r="AKL122" s="11">
        <v>-2.810018326206476E-2</v>
      </c>
      <c r="AKM122" s="11">
        <v>-1.0685103708359511E-2</v>
      </c>
      <c r="AKN122" s="11">
        <v>-5.7179161372299392E-3</v>
      </c>
      <c r="AKO122" s="11">
        <v>1.3418530351437807E-2</v>
      </c>
      <c r="AKP122" s="11">
        <v>3.5308953341740335E-2</v>
      </c>
      <c r="AKQ122" s="11">
        <v>-4.872107186358221E-3</v>
      </c>
      <c r="AKR122" s="11">
        <v>-1.7747858017135854E-2</v>
      </c>
      <c r="AKS122" s="11">
        <v>-1.5576323987538943E-2</v>
      </c>
      <c r="AKT122" s="11">
        <v>5.6962025316456E-3</v>
      </c>
      <c r="AKU122" s="11">
        <v>2.2655758338577581E-2</v>
      </c>
      <c r="AKV122" s="11">
        <v>-1.9692307692307676E-2</v>
      </c>
      <c r="AKW122" s="11">
        <v>3.7664783427495685E-3</v>
      </c>
      <c r="AKX122" s="11">
        <v>-3.6272670419011832E-2</v>
      </c>
      <c r="AKY122" s="11">
        <v>5.8403634003894034E-3</v>
      </c>
      <c r="AKZ122" s="11">
        <v>1.5483870967741842E-2</v>
      </c>
      <c r="ALA122" s="11">
        <v>2.5412960609911828E-3</v>
      </c>
      <c r="ALB122" s="11">
        <v>-1.0773130544993625E-2</v>
      </c>
      <c r="ALC122" s="11">
        <v>2.9468289557975647E-2</v>
      </c>
      <c r="ALD122" s="11">
        <v>2.4891101431236962E-3</v>
      </c>
      <c r="ALE122" s="11">
        <v>-5.5865921787708883E-3</v>
      </c>
      <c r="ALF122" s="11">
        <v>2.4968789013732895E-3</v>
      </c>
      <c r="ALG122" s="11">
        <v>-3.1133250311330407E-3</v>
      </c>
      <c r="ALH122" s="11">
        <v>4.372267332916957E-3</v>
      </c>
      <c r="ALI122" s="11">
        <v>4.4154228855721289E-2</v>
      </c>
      <c r="ALJ122" s="11">
        <v>8.9338892197738939E-3</v>
      </c>
      <c r="ALK122" s="11">
        <v>3.3057851239669311E-2</v>
      </c>
      <c r="ALL122" s="11">
        <v>2.2285714285714242E-2</v>
      </c>
      <c r="ALM122" s="11">
        <v>3.6892118501956395E-2</v>
      </c>
      <c r="ALN122" s="11">
        <v>-1.132075471698113E-2</v>
      </c>
      <c r="ALO122" s="11">
        <v>1.4721919302072006E-2</v>
      </c>
      <c r="ALP122" s="11">
        <v>1.6120365394949099E-2</v>
      </c>
      <c r="ALQ122" s="11">
        <v>8.9899524061343161E-3</v>
      </c>
      <c r="ALR122" s="11">
        <v>-2.0964360587003572E-3</v>
      </c>
      <c r="ALS122" s="11">
        <v>1.1554621848739677E-2</v>
      </c>
      <c r="ALT122" s="11">
        <v>-1.2980269989615767E-2</v>
      </c>
      <c r="ALU122" s="11">
        <v>-1.9989479221462547E-2</v>
      </c>
      <c r="ALV122" s="11">
        <v>-7.5147611379493551E-3</v>
      </c>
      <c r="ALW122" s="11">
        <v>1.1357490535424342E-2</v>
      </c>
      <c r="ALX122" s="11">
        <v>2.1390374331551332E-3</v>
      </c>
      <c r="ALY122" s="11">
        <v>-1.8676627534685242E-2</v>
      </c>
      <c r="ALZ122" s="11">
        <v>-1.3594344752582921E-2</v>
      </c>
      <c r="AMA122" s="11">
        <v>-4.1345093715545733E-2</v>
      </c>
      <c r="AMB122" s="11">
        <v>-1.2650948821161467E-2</v>
      </c>
      <c r="AMC122" s="11">
        <v>6.4065230052416933E-3</v>
      </c>
      <c r="AMD122" s="11">
        <v>-7.5231481481481399E-3</v>
      </c>
      <c r="AME122" s="11">
        <v>-1.5160349854227539E-2</v>
      </c>
      <c r="AMF122" s="11">
        <v>2.1906453522794633E-2</v>
      </c>
      <c r="AMG122" s="11">
        <v>-1.8539976825028948E-2</v>
      </c>
      <c r="AMH122" s="11">
        <v>-3.541912632821731E-2</v>
      </c>
      <c r="AMI122" s="11">
        <v>-1.2239902080783294E-2</v>
      </c>
      <c r="AMJ122" s="11">
        <v>-2.9120198265179753E-2</v>
      </c>
      <c r="AMK122" s="11">
        <v>-2.5526483726866611E-2</v>
      </c>
      <c r="AML122" s="11">
        <v>-2.2265880812049721E-2</v>
      </c>
      <c r="AMM122" s="11">
        <v>-4.0857334226389819E-2</v>
      </c>
      <c r="AMN122" s="11">
        <v>-2.5837988826815539E-2</v>
      </c>
      <c r="AMO122" s="11">
        <v>5.7347670250895932E-2</v>
      </c>
      <c r="AMP122" s="11">
        <v>-4.745762711864443E-3</v>
      </c>
      <c r="AMQ122" s="11">
        <v>2.9291553133514947E-2</v>
      </c>
      <c r="AMR122" s="11">
        <v>8.6697551290536135E-2</v>
      </c>
      <c r="AMS122" s="11">
        <v>7.3081607795368875E-3</v>
      </c>
      <c r="AMT122" s="11">
        <v>1.5114873035066534E-2</v>
      </c>
      <c r="AMU122" s="11">
        <v>1.1911852293031711E-3</v>
      </c>
      <c r="AMV122" s="11">
        <v>-1.5466983938131951E-2</v>
      </c>
      <c r="AMW122" s="11">
        <v>1.9335347432024141E-2</v>
      </c>
      <c r="AMX122" s="11">
        <v>-1.7783046828691029E-3</v>
      </c>
      <c r="AMY122" s="11">
        <v>2.5534441805225683E-2</v>
      </c>
      <c r="AMZ122" s="11">
        <v>-6.9484655471915291E-3</v>
      </c>
      <c r="ANA122" s="11">
        <v>7.5801749271136032E-3</v>
      </c>
      <c r="ANB122" s="11">
        <v>3.4722222222220989E-3</v>
      </c>
      <c r="ANC122" s="11">
        <v>9.8039215686276382E-3</v>
      </c>
      <c r="AND122" s="11">
        <v>-2.1701884637350233E-2</v>
      </c>
      <c r="ANE122" s="11">
        <v>2.9188558085231353E-3</v>
      </c>
      <c r="ANF122" s="11">
        <v>0</v>
      </c>
      <c r="ANG122" s="11">
        <v>-1.8626309662398199E-2</v>
      </c>
      <c r="ANH122" s="11">
        <v>4.8042704626334753E-2</v>
      </c>
      <c r="ANI122" s="11">
        <v>2.3203169213356079E-2</v>
      </c>
      <c r="ANJ122" s="11">
        <v>0</v>
      </c>
      <c r="ANK122" s="11">
        <v>1.2168141592920234E-2</v>
      </c>
      <c r="ANL122" s="11">
        <v>2.732240437158473E-2</v>
      </c>
      <c r="ANM122" s="11">
        <v>-4.7872340425532123E-3</v>
      </c>
      <c r="ANN122" s="11">
        <v>1.5499732763228247E-2</v>
      </c>
      <c r="ANO122" s="11">
        <v>4.7368421052631504E-3</v>
      </c>
      <c r="ANP122" s="11">
        <v>7.8575170246202308E-3</v>
      </c>
      <c r="ANQ122" s="11">
        <v>3.1185031185030354E-3</v>
      </c>
      <c r="ANR122" s="11">
        <v>-1.2435233160621895E-2</v>
      </c>
      <c r="ANS122" s="11">
        <v>1.1542497376705319E-2</v>
      </c>
      <c r="ANT122" s="11">
        <v>-2.0746887966804906E-3</v>
      </c>
      <c r="ANU122" s="11">
        <v>-1.9230769230769273E-2</v>
      </c>
      <c r="ANV122" s="11">
        <v>-6.0943296237414013E-2</v>
      </c>
      <c r="ANW122" s="11">
        <v>1.9751693002257431E-2</v>
      </c>
      <c r="ANX122" s="11">
        <v>-3.3204205866075309E-3</v>
      </c>
      <c r="ANY122" s="11">
        <v>-1.9433647973348234E-2</v>
      </c>
      <c r="ANZ122" s="11">
        <v>-9.0600226500566761E-3</v>
      </c>
      <c r="AOA122" s="11">
        <v>-1.4857142857142791E-2</v>
      </c>
      <c r="AOB122" s="11">
        <v>2.9002320185613772E-3</v>
      </c>
      <c r="AOC122" s="11">
        <v>-5.2053209947946488E-3</v>
      </c>
      <c r="AOD122" s="11">
        <v>-2.0348837209302251E-2</v>
      </c>
      <c r="AOE122" s="11">
        <v>9.4955489614243493E-3</v>
      </c>
      <c r="AOF122" s="11">
        <v>3.9976484420928937E-2</v>
      </c>
      <c r="AOG122" s="11">
        <v>2.2046353872244184E-2</v>
      </c>
      <c r="AOH122" s="11">
        <v>-1.2721238938053103E-2</v>
      </c>
      <c r="AOI122" s="11">
        <v>5.0420168067226712E-3</v>
      </c>
      <c r="AOJ122" s="11">
        <v>6.6889632107021146E-3</v>
      </c>
      <c r="AOK122" s="11">
        <v>4.9833887043191361E-3</v>
      </c>
      <c r="AOL122" s="11">
        <v>1.1019283746556141E-3</v>
      </c>
      <c r="AOM122" s="11">
        <v>1.1007154650522821E-2</v>
      </c>
      <c r="AON122" s="11">
        <v>3.8105606967882011E-3</v>
      </c>
      <c r="AOO122" s="11">
        <v>-4.1214750542299394E-2</v>
      </c>
      <c r="AOP122" s="11">
        <v>-2.8280542986425239E-3</v>
      </c>
      <c r="AOQ122" s="11">
        <v>9.0754395916052832E-3</v>
      </c>
      <c r="AOR122" s="11">
        <v>1.8549747048903997E-2</v>
      </c>
      <c r="AOS122" s="11">
        <v>8.8300220750552327E-3</v>
      </c>
      <c r="AOT122" s="11">
        <v>2.1881838074398141E-2</v>
      </c>
      <c r="AOU122" s="11">
        <v>-1.0706638115631772E-3</v>
      </c>
      <c r="AOV122" s="11">
        <v>-0.202572347266881</v>
      </c>
      <c r="AOW122" s="11">
        <v>-9.1397849462365621E-2</v>
      </c>
      <c r="AOX122" s="11">
        <v>7.2485207100591698E-2</v>
      </c>
      <c r="AOY122" s="11">
        <v>-6.6896551724137887E-2</v>
      </c>
      <c r="AOZ122" s="11">
        <v>2.6607538802660757E-2</v>
      </c>
      <c r="APA122" s="11">
        <v>-6.1915046796256257E-2</v>
      </c>
      <c r="APB122" s="11">
        <v>-3.4535686876439042E-2</v>
      </c>
      <c r="APC122" s="11">
        <v>-4.689984101748812E-2</v>
      </c>
      <c r="APD122" s="11">
        <v>-5.0041701417848139E-2</v>
      </c>
      <c r="APE122" s="11">
        <v>5.0043898156277411E-2</v>
      </c>
      <c r="APF122" s="11">
        <v>1.1705685618728978E-2</v>
      </c>
      <c r="APG122" s="11">
        <v>3.2231404958677823E-2</v>
      </c>
      <c r="APH122" s="11">
        <v>-4.0032025620496681E-3</v>
      </c>
      <c r="API122" s="11">
        <v>-2.1704180064308631E-2</v>
      </c>
      <c r="APJ122" s="11">
        <v>-1.9720624486442073E-2</v>
      </c>
      <c r="APK122" s="11">
        <v>-1.8440905280804554E-2</v>
      </c>
      <c r="APL122" s="11">
        <v>-1.5371477369769515E-2</v>
      </c>
      <c r="APM122" s="11">
        <v>-7.2853425845620157E-2</v>
      </c>
      <c r="APN122" s="11">
        <v>-2.8063610851262188E-3</v>
      </c>
      <c r="APO122" s="11">
        <v>-1.8761726078798668E-3</v>
      </c>
      <c r="APP122" s="11">
        <v>-1.0338345864661758E-2</v>
      </c>
      <c r="APQ122" s="11">
        <v>1.804368471035156E-2</v>
      </c>
      <c r="APR122" s="11">
        <v>6.8097014925373234E-2</v>
      </c>
      <c r="APS122" s="11">
        <v>-2.0960698689956314E-2</v>
      </c>
      <c r="APT122" s="11">
        <v>-7.6717216770740504E-2</v>
      </c>
      <c r="APU122" s="11">
        <v>2.2222222222222365E-2</v>
      </c>
      <c r="APV122" s="11">
        <v>2.6465028355387554E-2</v>
      </c>
      <c r="APW122" s="11">
        <v>-6.077348066298327E-2</v>
      </c>
      <c r="APX122" s="11">
        <v>-5.4901960784313752E-2</v>
      </c>
      <c r="APY122" s="11">
        <v>-1.0373443983402453E-2</v>
      </c>
      <c r="APZ122" s="11">
        <v>1.3626834381551323E-2</v>
      </c>
      <c r="AQA122" s="11">
        <v>4.4467425025853213E-2</v>
      </c>
      <c r="AQB122" s="11">
        <v>1.3861386138613874E-2</v>
      </c>
      <c r="AQC122" s="11">
        <v>2.83203125E-2</v>
      </c>
      <c r="AQD122" s="11">
        <v>4.65337132003798E-2</v>
      </c>
      <c r="AQE122" s="11">
        <v>-4.5372050816695486E-3</v>
      </c>
      <c r="AQF122" s="11">
        <v>-3.6463081130356789E-3</v>
      </c>
      <c r="AQG122" s="11">
        <v>7.3193046660566807E-3</v>
      </c>
      <c r="AQH122" s="11">
        <v>-3.2697547683923633E-2</v>
      </c>
      <c r="AQI122" s="11">
        <v>-3.2863849765258135E-2</v>
      </c>
      <c r="AQJ122" s="11">
        <v>-3.8834951456311328E-3</v>
      </c>
      <c r="AQK122" s="11">
        <v>-4.7758284600389889E-2</v>
      </c>
      <c r="AQL122" s="11">
        <v>0</v>
      </c>
      <c r="AQM122" s="11">
        <v>2.3541453428863823E-2</v>
      </c>
      <c r="AQN122" s="11">
        <v>-7.9999999999999849E-2</v>
      </c>
      <c r="AQO122" s="11">
        <v>-2.934782608695663E-2</v>
      </c>
      <c r="AQP122" s="11">
        <v>-2.015677491601342E-2</v>
      </c>
      <c r="AQQ122" s="11">
        <v>-1.828571428571435E-2</v>
      </c>
      <c r="AQR122" s="11">
        <v>-3.8416763678696175E-2</v>
      </c>
      <c r="AQS122" s="11">
        <v>7.0217917675544861E-2</v>
      </c>
      <c r="AQT122" s="11">
        <v>4.6380090497737614E-2</v>
      </c>
      <c r="AQU122" s="11">
        <v>4.6486486486486456E-2</v>
      </c>
      <c r="AQV122" s="11">
        <v>1.6528925619834656E-2</v>
      </c>
      <c r="AQW122" s="11">
        <v>7.6219512195121908E-2</v>
      </c>
      <c r="AQX122" s="11">
        <v>4.7214353163362865E-3</v>
      </c>
      <c r="AQY122" s="11">
        <v>-1.3157894736842146E-2</v>
      </c>
      <c r="AQZ122" s="11">
        <v>-5.6190476190476124E-2</v>
      </c>
      <c r="ARA122" s="11">
        <v>1.3118062563067578E-2</v>
      </c>
      <c r="ARB122" s="11">
        <v>9.960159362549792E-3</v>
      </c>
      <c r="ARC122" s="11">
        <v>-7.8895463510848529E-3</v>
      </c>
      <c r="ARD122" s="11">
        <v>7.0576540755467043E-2</v>
      </c>
      <c r="ARE122" s="11">
        <v>6.6852367688022385E-2</v>
      </c>
      <c r="ARF122" s="11">
        <v>6.9625761531766361E-3</v>
      </c>
      <c r="ARG122" s="11">
        <v>0.12100259291270521</v>
      </c>
      <c r="ARH122" s="11">
        <v>-1.5420200462605838E-3</v>
      </c>
      <c r="ARI122" s="11">
        <v>5.4054054054053502E-3</v>
      </c>
      <c r="ARJ122" s="11">
        <v>2.3041474654379446E-3</v>
      </c>
      <c r="ARK122" s="11">
        <v>1.4559386973179933E-2</v>
      </c>
      <c r="ARL122" s="11">
        <v>-3.0211480362537846E-2</v>
      </c>
      <c r="ARM122" s="11">
        <v>-1.0903426791277204E-2</v>
      </c>
      <c r="ARN122" s="11">
        <v>-3.1496062992126039E-2</v>
      </c>
      <c r="ARO122" s="11">
        <v>-2.5203252032520385E-2</v>
      </c>
      <c r="ARP122" s="11">
        <v>2.8356964136780682E-2</v>
      </c>
      <c r="ARQ122" s="11">
        <v>-4.6228710462287159E-2</v>
      </c>
      <c r="ARR122" s="11">
        <v>-3.6564625850340149E-2</v>
      </c>
      <c r="ARS122" s="11">
        <v>-2.206531332744921E-2</v>
      </c>
      <c r="ART122" s="11">
        <v>3.6101083032491488E-3</v>
      </c>
      <c r="ARU122" s="11">
        <v>9.8920863309353013E-3</v>
      </c>
      <c r="ARV122" s="11">
        <v>2.6714158504006935E-2</v>
      </c>
      <c r="ARW122" s="11">
        <v>1.2142237640936804E-2</v>
      </c>
      <c r="ARX122" s="11">
        <v>-2.8277634961439646E-2</v>
      </c>
      <c r="ARY122" s="11">
        <v>-3.2627865961199265E-2</v>
      </c>
      <c r="ARZ122" s="11">
        <v>-1.0027347310847867E-2</v>
      </c>
      <c r="ASA122" s="11">
        <v>-3.6832412523019054E-3</v>
      </c>
      <c r="ASB122" s="11">
        <v>-1.109057301293892E-2</v>
      </c>
      <c r="ASC122" s="11">
        <v>-9.3457943925234765E-3</v>
      </c>
      <c r="ASD122" s="11">
        <v>4.4339622641509591E-2</v>
      </c>
      <c r="ASE122" s="11">
        <v>-2.7100271002710064E-2</v>
      </c>
      <c r="ASF122" s="11">
        <v>2.7855153203344418E-3</v>
      </c>
      <c r="ASG122" s="11">
        <v>7.2222222222222188E-2</v>
      </c>
      <c r="ASH122" s="11">
        <v>3.9723661485319584E-2</v>
      </c>
      <c r="ASI122" s="11">
        <v>2.3255813953488413E-2</v>
      </c>
      <c r="ASJ122" s="11">
        <v>-3.8149350649350655E-2</v>
      </c>
      <c r="ASK122" s="11">
        <v>-8.4388185654008518E-3</v>
      </c>
      <c r="ASL122" s="11">
        <v>1.7021276595744705E-2</v>
      </c>
      <c r="ASM122" s="11">
        <v>2.4267782426778073E-2</v>
      </c>
      <c r="ASN122" s="11">
        <v>3.104575163398704E-2</v>
      </c>
      <c r="ASO122" s="11">
        <v>-6.3391442155309452E-3</v>
      </c>
      <c r="ASP122" s="11">
        <v>-3.1897926634769647E-3</v>
      </c>
      <c r="ASQ122" s="11">
        <v>-1.8400000000000083E-2</v>
      </c>
      <c r="ASR122" s="11">
        <v>1.7929910350448219E-2</v>
      </c>
      <c r="ASS122" s="11">
        <v>3.3626901521216945E-2</v>
      </c>
      <c r="AST122" s="11">
        <v>2.091402013942667E-2</v>
      </c>
      <c r="ASU122" s="11">
        <v>-6.8285280728376252E-3</v>
      </c>
      <c r="ASV122" s="11">
        <v>-1.6806722689075571E-2</v>
      </c>
      <c r="ASW122" s="11">
        <v>4.6620046620046596E-2</v>
      </c>
      <c r="ASX122" s="11">
        <v>0</v>
      </c>
      <c r="ASY122" s="11">
        <v>5.9391239792130346E-3</v>
      </c>
      <c r="ASZ122" s="11">
        <v>8.8560885608854889E-3</v>
      </c>
      <c r="ATA122" s="11">
        <v>-1.3899049012435993E-2</v>
      </c>
      <c r="ATB122" s="11">
        <v>1.6320474777448135E-2</v>
      </c>
      <c r="ATC122" s="11">
        <v>-2.700729927007306E-2</v>
      </c>
      <c r="ATD122" s="11">
        <v>3.1507876969242288E-2</v>
      </c>
      <c r="ATE122" s="11">
        <v>-1.0909090909090979E-2</v>
      </c>
      <c r="ATF122" s="11">
        <v>1.4705882352941124E-3</v>
      </c>
      <c r="ATG122" s="11">
        <v>1.0279001468428639E-2</v>
      </c>
      <c r="ATH122" s="11">
        <v>7.9941860465118086E-3</v>
      </c>
      <c r="ATI122" s="11">
        <v>-1.4419610670512006E-2</v>
      </c>
      <c r="ATJ122" s="11">
        <v>6.7300658376005851E-2</v>
      </c>
      <c r="ATK122" s="11">
        <v>-1.0966415352981485E-2</v>
      </c>
      <c r="ATL122" s="11">
        <v>1.524601524601521E-2</v>
      </c>
      <c r="ATM122" s="11">
        <v>1.5017064846416517E-2</v>
      </c>
      <c r="ATN122" s="11">
        <v>-3.4969737726967098E-2</v>
      </c>
      <c r="ATO122" s="11">
        <v>2.4390243902439046E-2</v>
      </c>
      <c r="ATP122" s="11">
        <v>-1.3605442176871652E-3</v>
      </c>
      <c r="ATQ122" s="11">
        <v>1.2942779291553297E-2</v>
      </c>
      <c r="ATR122" s="11">
        <v>1.3449899125756559E-2</v>
      </c>
      <c r="ATS122" s="11">
        <v>-0.2222959522229595</v>
      </c>
      <c r="ATT122" s="11">
        <v>-2.7303754266211677E-2</v>
      </c>
      <c r="ATU122" s="11">
        <v>-1.8421052631579005E-2</v>
      </c>
      <c r="ATV122" s="11">
        <v>-5.3619302949060588E-3</v>
      </c>
      <c r="ATW122" s="11">
        <v>-1.0781671159029727E-2</v>
      </c>
      <c r="ATX122" s="11">
        <v>1.7257039055404322E-2</v>
      </c>
      <c r="ATY122" s="11">
        <v>1.1607142857142705E-2</v>
      </c>
      <c r="ATZ122" s="11">
        <v>2.2065313327449321E-2</v>
      </c>
      <c r="AUA122" s="11">
        <v>9.4991364421415092E-3</v>
      </c>
      <c r="AUB122" s="11">
        <v>-3.4217279726260763E-3</v>
      </c>
      <c r="AUC122" s="11">
        <v>-1.716738197424883E-2</v>
      </c>
      <c r="AUD122" s="11">
        <v>1.7467248908296096E-3</v>
      </c>
      <c r="AUE122" s="11">
        <v>-2.7898866608544015E-2</v>
      </c>
      <c r="AUF122" s="11">
        <v>-2.1524663677130018E-2</v>
      </c>
      <c r="AUG122" s="11">
        <v>0</v>
      </c>
      <c r="AUH122" s="11">
        <v>-4.7662694775435388E-2</v>
      </c>
      <c r="AUI122" s="11">
        <v>7.6997112608276908E-3</v>
      </c>
      <c r="AUJ122" s="11">
        <v>3.0563514804202496E-2</v>
      </c>
      <c r="AUK122" s="11">
        <v>1.5755329008340979E-2</v>
      </c>
      <c r="AUL122" s="11">
        <v>-1.3686131386861367E-2</v>
      </c>
      <c r="AUM122" s="11">
        <v>-3.0527289546716019E-2</v>
      </c>
      <c r="AUN122" s="11">
        <v>3.2442748091602969E-2</v>
      </c>
      <c r="AUO122" s="11">
        <v>1.109057301293892E-2</v>
      </c>
      <c r="AUP122" s="11">
        <v>-9.1407678244970203E-4</v>
      </c>
      <c r="AUQ122" s="11">
        <v>-9.1491308325708509E-4</v>
      </c>
      <c r="AUR122" s="11">
        <v>4.1208791208791284E-2</v>
      </c>
      <c r="AUS122" s="11">
        <v>3.0782761653473933E-2</v>
      </c>
      <c r="AUT122" s="11">
        <v>1.1945392491467421E-2</v>
      </c>
      <c r="AUU122" s="11">
        <v>5.0590219224284638E-3</v>
      </c>
      <c r="AUV122" s="11">
        <v>1.0067114093959884E-2</v>
      </c>
      <c r="AUW122" s="11">
        <v>1.4950166112956742E-2</v>
      </c>
      <c r="AUX122" s="11">
        <v>-6.5466448445171688E-3</v>
      </c>
      <c r="AUY122" s="11">
        <v>1.1532125205930832E-2</v>
      </c>
      <c r="AUZ122" s="11">
        <v>-4.8859934853420217E-3</v>
      </c>
      <c r="AVA122" s="11">
        <v>1.6366612111291534E-3</v>
      </c>
      <c r="AVB122" s="11">
        <v>-1.1437908496732097E-2</v>
      </c>
      <c r="AVC122" s="11">
        <v>1.2396694214876103E-2</v>
      </c>
      <c r="AVD122" s="11">
        <v>8.9795918367345795E-3</v>
      </c>
      <c r="AVE122" s="11">
        <v>8.0906148867332384E-4</v>
      </c>
      <c r="AVF122" s="11">
        <v>9.7008892481809106E-3</v>
      </c>
      <c r="AVG122" s="11">
        <v>-2.4019215372297342E-3</v>
      </c>
      <c r="AVH122" s="11">
        <v>4.8154093097911854E-3</v>
      </c>
      <c r="AVI122" s="11">
        <v>9.5846645367412275E-3</v>
      </c>
      <c r="AVJ122" s="11">
        <v>-5.5379746835443333E-3</v>
      </c>
      <c r="AVK122" s="11">
        <v>-2.3866348448686736E-3</v>
      </c>
      <c r="AVL122" s="11">
        <v>-4.784688995215336E-3</v>
      </c>
      <c r="AVM122" s="11">
        <v>2.4038461538460343E-3</v>
      </c>
      <c r="AVN122" s="11">
        <v>1.9184652278177561E-2</v>
      </c>
      <c r="AVO122" s="11">
        <v>-2.274509803921565E-2</v>
      </c>
      <c r="AVP122" s="11">
        <v>2.9695024077046384E-2</v>
      </c>
      <c r="AVQ122" s="11">
        <v>2.4162120031177015E-2</v>
      </c>
      <c r="AVR122" s="11">
        <v>-7.6103500761034448E-3</v>
      </c>
      <c r="AVS122" s="11">
        <v>-3.0674846625767804E-3</v>
      </c>
      <c r="AVT122" s="11">
        <v>-1.0769230769230864E-2</v>
      </c>
      <c r="AVU122" s="11">
        <v>3.8880248833592645E-3</v>
      </c>
      <c r="AVV122" s="11">
        <v>-6.1967467079783178E-3</v>
      </c>
      <c r="AVW122" s="11">
        <v>2.0265003897116163E-2</v>
      </c>
      <c r="AVX122" s="11">
        <v>3.0557677616501078E-2</v>
      </c>
      <c r="AVY122" s="11">
        <v>-2.0014825796886515E-2</v>
      </c>
      <c r="AVZ122" s="11">
        <v>-1.0590015128593033E-2</v>
      </c>
      <c r="AWA122" s="11">
        <v>7.6452599388376896E-4</v>
      </c>
      <c r="AWB122" s="11">
        <v>2.9029793735676046E-2</v>
      </c>
      <c r="AWC122" s="11">
        <v>3.7119524870081744E-3</v>
      </c>
      <c r="AWD122" s="11">
        <v>2.0710059171597628E-2</v>
      </c>
      <c r="AWE122" s="11">
        <v>3.6231884057971175E-3</v>
      </c>
      <c r="AWF122" s="11">
        <v>-3.5379061371841214E-2</v>
      </c>
      <c r="AWG122" s="11">
        <v>2.39520958083832E-2</v>
      </c>
      <c r="AWH122" s="11">
        <v>3.5818713450292305E-2</v>
      </c>
      <c r="AWI122" s="11">
        <v>0.19195483415666903</v>
      </c>
      <c r="AWJ122" s="11">
        <v>1.8354055654233203E-2</v>
      </c>
      <c r="AWK122" s="11">
        <v>2.4999999999999911E-2</v>
      </c>
      <c r="AWL122" s="11">
        <v>4.9347702779353408E-2</v>
      </c>
      <c r="AWM122" s="11">
        <v>1.3513513513513598E-2</v>
      </c>
      <c r="AWN122" s="11">
        <v>-1.6000000000000014E-2</v>
      </c>
      <c r="AWO122" s="11">
        <v>3.3062330623306213E-2</v>
      </c>
      <c r="AWP122" s="11">
        <v>1.3641133263378791E-2</v>
      </c>
      <c r="AWQ122" s="11">
        <v>-4.6583850931677384E-3</v>
      </c>
      <c r="AWR122" s="11">
        <v>-5.7202288091523501E-3</v>
      </c>
      <c r="AWS122" s="11">
        <v>1.882845188284521E-2</v>
      </c>
      <c r="AWT122" s="11">
        <v>1.6940451745379725E-2</v>
      </c>
      <c r="AWU122" s="11">
        <v>-5.0479555779903151E-4</v>
      </c>
      <c r="AWV122" s="11">
        <v>-8.6868686868686762E-2</v>
      </c>
      <c r="AWW122" s="11">
        <v>-4.2035398230088616E-2</v>
      </c>
      <c r="AWX122" s="11">
        <v>1.0392609699769073E-2</v>
      </c>
      <c r="AWY122" s="11">
        <v>1.4285714285714235E-2</v>
      </c>
      <c r="AWZ122" s="11">
        <v>1.1267605633802802E-2</v>
      </c>
      <c r="AXA122" s="11">
        <v>-6.6295264623955297E-2</v>
      </c>
      <c r="AXB122" s="11">
        <v>6.5632458233890745E-3</v>
      </c>
      <c r="AXC122" s="11">
        <v>1.0077059869590954E-2</v>
      </c>
      <c r="AXD122" s="11">
        <v>-1.7018779342723001E-2</v>
      </c>
      <c r="AXE122" s="11">
        <v>-4.2985074626865627E-2</v>
      </c>
      <c r="AXF122" s="11">
        <v>2.5577043044291869E-2</v>
      </c>
      <c r="AXG122" s="11">
        <v>-3.1021897810219023E-2</v>
      </c>
      <c r="AXH122" s="11">
        <v>-3.2642812303829261E-2</v>
      </c>
      <c r="AXI122" s="11">
        <v>-3.8935756002596023E-3</v>
      </c>
      <c r="AXJ122" s="11">
        <v>-1.3680781758957594E-2</v>
      </c>
      <c r="AXK122" s="11">
        <v>-1.651254953764858E-2</v>
      </c>
      <c r="AXL122" s="11">
        <v>-1.746138347884485E-2</v>
      </c>
      <c r="AXM122" s="11">
        <v>4.1011619958988277E-3</v>
      </c>
      <c r="AXN122" s="11">
        <v>1.83798502382575E-2</v>
      </c>
      <c r="AXO122" s="11">
        <v>3.7433155080213831E-2</v>
      </c>
      <c r="AXP122" s="11">
        <v>-1.6752577319587569E-2</v>
      </c>
      <c r="AXQ122" s="11">
        <v>0</v>
      </c>
      <c r="AXR122" s="11">
        <v>1.9003931847968669E-2</v>
      </c>
      <c r="AXS122" s="11">
        <v>-6.430868167202064E-4</v>
      </c>
      <c r="AXT122" s="11">
        <v>-2.3809523809523836E-2</v>
      </c>
      <c r="AXU122" s="11">
        <v>1.054713249835193E-2</v>
      </c>
      <c r="AXV122" s="11">
        <v>2.6092628832354858E-3</v>
      </c>
      <c r="AXW122" s="11">
        <v>-1.8867924528301994E-2</v>
      </c>
      <c r="AXX122" s="11">
        <v>-6.6312997347484082E-4</v>
      </c>
      <c r="AXY122" s="11">
        <v>-6.6357000663569421E-3</v>
      </c>
      <c r="AXZ122" s="11">
        <v>-5.3440213760854727E-3</v>
      </c>
      <c r="AYA122" s="11">
        <v>1.074546675621213E-2</v>
      </c>
      <c r="AYB122" s="11">
        <v>0</v>
      </c>
      <c r="AYC122" s="11">
        <v>-1.8604651162790753E-2</v>
      </c>
      <c r="AYD122" s="11">
        <v>2.0311442112390665E-3</v>
      </c>
      <c r="AYE122" s="11">
        <v>1.6216216216216273E-2</v>
      </c>
      <c r="AYF122" s="11">
        <v>6.6489361702126715E-3</v>
      </c>
      <c r="AYG122" s="11">
        <v>6.6050198150602313E-4</v>
      </c>
      <c r="AYH122" s="11">
        <v>1.5181518151815121E-2</v>
      </c>
      <c r="AYI122" s="11">
        <v>-1.7555266579974083E-2</v>
      </c>
      <c r="AYJ122" s="11">
        <v>5.294506949040434E-3</v>
      </c>
      <c r="AYK122" s="11">
        <v>2.3041474654377891E-2</v>
      </c>
      <c r="AYL122" s="11">
        <v>1.0296010296010349E-2</v>
      </c>
      <c r="AYM122" s="11">
        <v>1.4649681528662306E-2</v>
      </c>
      <c r="AYN122" s="11">
        <v>-0.13182674199623345</v>
      </c>
      <c r="AYO122" s="11">
        <v>-2.1691973969631184E-2</v>
      </c>
      <c r="AYP122" s="11">
        <v>2.2172949002217113E-2</v>
      </c>
      <c r="AYQ122" s="11">
        <v>3.6876355748373113E-2</v>
      </c>
      <c r="AYR122" s="11">
        <v>-2.7196652719665204E-2</v>
      </c>
      <c r="AYS122" s="11">
        <v>-1.8637992831541328E-2</v>
      </c>
      <c r="AYT122" s="11">
        <v>-2.9218407596785845E-2</v>
      </c>
      <c r="AYU122" s="11">
        <v>-3.762227238525262E-3</v>
      </c>
      <c r="AYV122" s="11">
        <v>2.8700906344411026E-2</v>
      </c>
      <c r="AYW122" s="11">
        <v>-2.2026431718062955E-3</v>
      </c>
      <c r="AYX122" s="11">
        <v>4.7093451066960945E-2</v>
      </c>
      <c r="AYY122" s="11">
        <v>-2.6704146170063336E-2</v>
      </c>
      <c r="AYZ122" s="11">
        <v>1.7328519855595692E-2</v>
      </c>
      <c r="AZA122" s="11">
        <v>-1.0645848119233525E-2</v>
      </c>
      <c r="AZB122" s="11">
        <v>-2.2955523672883671E-2</v>
      </c>
      <c r="AZC122" s="11">
        <v>-2.6431718061674103E-2</v>
      </c>
      <c r="AZD122" s="11">
        <v>2.564102564102555E-2</v>
      </c>
      <c r="AZE122" s="11">
        <v>-9.5588235294117307E-3</v>
      </c>
      <c r="AZF122" s="11">
        <v>-7.4239049740163487E-3</v>
      </c>
      <c r="AZG122" s="11">
        <v>-2.0194465220643276E-2</v>
      </c>
      <c r="AZH122" s="11">
        <v>-2.2900763358778553E-3</v>
      </c>
      <c r="AZI122" s="11">
        <v>8.4162203519508871E-3</v>
      </c>
      <c r="AZJ122" s="11">
        <v>4.5523520485584168E-3</v>
      </c>
      <c r="AZK122" s="11">
        <v>1.0574018126888296E-2</v>
      </c>
      <c r="AZL122" s="11">
        <v>8.9686098654708779E-3</v>
      </c>
      <c r="AZM122" s="11">
        <v>-2.8148148148148033E-2</v>
      </c>
      <c r="AZN122" s="11">
        <v>-9.1463414634147533E-3</v>
      </c>
      <c r="AZO122" s="11">
        <v>-2.6923076923076938E-2</v>
      </c>
      <c r="AZP122" s="11">
        <v>-2.2134387351778639E-2</v>
      </c>
      <c r="AZQ122" s="11">
        <v>2.4252223120451166E-3</v>
      </c>
      <c r="AZR122" s="11">
        <v>-1.8548387096774199E-2</v>
      </c>
      <c r="AZS122" s="11">
        <v>9.0386195562861538E-3</v>
      </c>
      <c r="AZT122" s="11">
        <v>-2.6058631921824116E-2</v>
      </c>
      <c r="AZU122" s="11">
        <v>-1.0033444816053616E-2</v>
      </c>
      <c r="AZV122" s="11">
        <v>1.7736486486486625E-2</v>
      </c>
      <c r="AZW122" s="11">
        <v>-2.1576763485477213E-2</v>
      </c>
      <c r="AZX122" s="11">
        <v>1.6963528413909135E-3</v>
      </c>
      <c r="AZY122" s="11">
        <v>-8.4674005080439541E-3</v>
      </c>
      <c r="AZZ122" s="11">
        <v>8.5397096498718295E-3</v>
      </c>
      <c r="BAA122" s="11">
        <v>5.2497883149873026E-2</v>
      </c>
      <c r="BAB122" s="11">
        <v>-1.4481094127111849E-2</v>
      </c>
      <c r="BAC122" s="11">
        <v>-1.8775510204081636E-2</v>
      </c>
      <c r="BAD122" s="11">
        <v>-2.0798668885191329E-2</v>
      </c>
      <c r="BAE122" s="11">
        <v>0</v>
      </c>
      <c r="BAF122" s="11">
        <v>2.4638912489379772E-2</v>
      </c>
      <c r="BAG122" s="11">
        <v>1.2437810945273631E-2</v>
      </c>
      <c r="BAH122" s="11">
        <v>1.6380016380016293E-2</v>
      </c>
      <c r="BAI122" s="11">
        <v>2.0145044319097583E-2</v>
      </c>
      <c r="BAJ122" s="11">
        <v>-1.5797788309636074E-3</v>
      </c>
      <c r="BAK122" s="11">
        <v>-4.746835443038E-3</v>
      </c>
      <c r="BAL122" s="11">
        <v>2.2257551669316422E-2</v>
      </c>
      <c r="BAM122" s="11">
        <v>-1.3996889580093264E-2</v>
      </c>
      <c r="BAN122" s="11">
        <v>-4.1009463722397443E-2</v>
      </c>
      <c r="BAO122" s="11">
        <v>-1.398026315789469E-2</v>
      </c>
      <c r="BAP122" s="11">
        <v>1.5012510425354453E-2</v>
      </c>
      <c r="BAQ122" s="11">
        <v>-1.2325390304026351E-2</v>
      </c>
      <c r="BAR122" s="11">
        <v>1.6638935108153063E-2</v>
      </c>
      <c r="BAS122" s="11">
        <v>-1.3911620294599025E-2</v>
      </c>
      <c r="BAT122" s="11">
        <v>4.4813278008298596E-2</v>
      </c>
      <c r="BAU122" s="11">
        <v>-5.5599682287530428E-3</v>
      </c>
      <c r="BAV122" s="11">
        <v>1.0383386581469756E-2</v>
      </c>
      <c r="BAW122" s="11">
        <v>1.5810276679841806E-3</v>
      </c>
      <c r="BAX122" s="11">
        <v>-3.235990528808208E-2</v>
      </c>
      <c r="BAY122" s="11">
        <v>-0.12071778140293643</v>
      </c>
      <c r="BAZ122" s="11">
        <v>-3.9888682745825577E-2</v>
      </c>
      <c r="BBA122" s="11">
        <v>-8.6956521739129933E-3</v>
      </c>
      <c r="BBB122" s="11">
        <v>-2.2417153996101447E-2</v>
      </c>
    </row>
    <row r="123" spans="1:1406" x14ac:dyDescent="0.35">
      <c r="A123">
        <v>905277</v>
      </c>
      <c r="B123" t="s">
        <v>115</v>
      </c>
      <c r="C123" s="11">
        <v>4.8891261428438693E-3</v>
      </c>
      <c r="D123" s="11">
        <v>2.9197654743635226E-2</v>
      </c>
      <c r="E123" s="11">
        <v>-7.0923341617282754E-3</v>
      </c>
      <c r="F123" s="11">
        <v>2.8571978667282893E-2</v>
      </c>
      <c r="G123" s="11">
        <v>1.2565481427207592E-2</v>
      </c>
      <c r="H123" s="11">
        <v>5.2263244071197867E-3</v>
      </c>
      <c r="I123" s="11">
        <v>1.8193091091559088E-2</v>
      </c>
      <c r="J123" s="11">
        <v>-1.0209926618571341E-2</v>
      </c>
      <c r="K123" s="11">
        <v>2.8367574105790494E-2</v>
      </c>
      <c r="L123" s="11">
        <v>-7.5236571868924074E-3</v>
      </c>
      <c r="M123" s="11">
        <v>3.1671353516160572E-4</v>
      </c>
      <c r="N123" s="11">
        <v>1.7998442467030085E-2</v>
      </c>
      <c r="O123" s="11">
        <v>-1.5508134057698353E-2</v>
      </c>
      <c r="P123" s="11">
        <v>-1.2603468437827337E-2</v>
      </c>
      <c r="Q123" s="11">
        <v>9.5726125233519532E-4</v>
      </c>
      <c r="R123" s="11">
        <v>2.358900331241065E-2</v>
      </c>
      <c r="S123" s="11">
        <v>-1.5883209178868096E-2</v>
      </c>
      <c r="T123" s="11">
        <v>-9.8086130523902249E-3</v>
      </c>
      <c r="U123" s="11">
        <v>-3.204581517833871E-4</v>
      </c>
      <c r="V123" s="11">
        <v>-3.1978532761839373E-3</v>
      </c>
      <c r="W123" s="11">
        <v>1.6053529053257076E-3</v>
      </c>
      <c r="X123" s="11">
        <v>-1.0248469720665732E-2</v>
      </c>
      <c r="Y123" s="11">
        <v>-1.132255144592742E-2</v>
      </c>
      <c r="Z123" s="11">
        <v>-9.4888309104091961E-3</v>
      </c>
      <c r="AA123" s="11">
        <v>3.3045531773931991E-3</v>
      </c>
      <c r="AB123" s="11">
        <v>5.4000729559681382E-2</v>
      </c>
      <c r="AC123" s="11">
        <v>-1.2810407982821737E-2</v>
      </c>
      <c r="AD123" s="11">
        <v>-2.8481571425281738E-3</v>
      </c>
      <c r="AE123" s="11">
        <v>7.3011245528222801E-3</v>
      </c>
      <c r="AF123" s="11">
        <v>2.3627363309563165E-2</v>
      </c>
      <c r="AG123" s="11">
        <v>-2.5237378199783334E-2</v>
      </c>
      <c r="AH123" s="11">
        <v>7.4202402686106117E-2</v>
      </c>
      <c r="AI123" s="11">
        <v>1.4689593207606322E-3</v>
      </c>
      <c r="AJ123" s="11">
        <v>-4.5786615526293262E-2</v>
      </c>
      <c r="AK123" s="11">
        <v>1.3225282501685198E-2</v>
      </c>
      <c r="AL123" s="11">
        <v>-1.7302074383208521E-2</v>
      </c>
      <c r="AM123" s="11">
        <v>-1.0814335176941414E-2</v>
      </c>
      <c r="AN123" s="11">
        <v>4.3412050821646897E-2</v>
      </c>
      <c r="AO123" s="11">
        <v>-1.7959013754861863E-2</v>
      </c>
      <c r="AP123" s="11">
        <v>3.7792395679038249E-2</v>
      </c>
      <c r="AQ123" s="11">
        <v>4.1108870824100308E-3</v>
      </c>
      <c r="AR123" s="11">
        <v>-2.7201472062969523E-2</v>
      </c>
      <c r="AS123" s="11">
        <v>-1.2025081022204676E-2</v>
      </c>
      <c r="AT123" s="11">
        <v>3.0440913375053835E-3</v>
      </c>
      <c r="AU123" s="11">
        <v>-8.4961162714243255E-3</v>
      </c>
      <c r="AV123" s="11">
        <v>2.4472020488204294E-3</v>
      </c>
      <c r="AW123" s="11">
        <v>7.0225412466307091E-3</v>
      </c>
      <c r="AX123" s="11">
        <v>9.3953217033648784E-3</v>
      </c>
      <c r="AY123" s="11">
        <v>5.42008052413534E-3</v>
      </c>
      <c r="AZ123" s="11">
        <v>1.4670292777887672E-2</v>
      </c>
      <c r="BA123" s="11">
        <v>-8.8548658916287604E-4</v>
      </c>
      <c r="BB123" s="11">
        <v>8.8579488059161715E-3</v>
      </c>
      <c r="BC123" s="11">
        <v>-5.8542368238344578E-3</v>
      </c>
      <c r="BD123" s="11">
        <v>-1.236653007898314E-2</v>
      </c>
      <c r="BE123" s="11">
        <v>-5.3659604251400372E-3</v>
      </c>
      <c r="BF123" s="11">
        <v>-1.079223674728802E-2</v>
      </c>
      <c r="BG123" s="11">
        <v>5.1506447472957628E-3</v>
      </c>
      <c r="BH123" s="11">
        <v>-1.8094177274295964E-3</v>
      </c>
      <c r="BI123" s="11">
        <v>-3.1407910573582387E-2</v>
      </c>
      <c r="BJ123" s="11">
        <v>2.0266786065546993E-2</v>
      </c>
      <c r="BK123" s="11">
        <v>-4.5832881332530384E-3</v>
      </c>
      <c r="BL123" s="11">
        <v>1.0130156410605551E-2</v>
      </c>
      <c r="BM123" s="11">
        <v>1.9149901308127104E-2</v>
      </c>
      <c r="BN123" s="11">
        <v>4.7708982424905511E-3</v>
      </c>
      <c r="BO123" s="11">
        <v>1.988851322229368E-2</v>
      </c>
      <c r="BP123" s="11">
        <v>-7.5669000361558991E-3</v>
      </c>
      <c r="BQ123" s="11">
        <v>-2.1407060615881712E-2</v>
      </c>
      <c r="BR123" s="11">
        <v>-8.0935643109590893E-3</v>
      </c>
      <c r="BS123" s="11">
        <v>-1.6916312872580552E-2</v>
      </c>
      <c r="BT123" s="11">
        <v>-6.4530843660829396E-3</v>
      </c>
      <c r="BU123" s="11">
        <v>8.9702323028171271E-3</v>
      </c>
      <c r="BV123" s="11">
        <v>-1.8087618859198962E-2</v>
      </c>
      <c r="BW123" s="11">
        <v>4.5268743813766887E-2</v>
      </c>
      <c r="BX123" s="11">
        <v>-1.4635262935967619E-2</v>
      </c>
      <c r="BY123" s="11">
        <v>2.4856278625067452E-2</v>
      </c>
      <c r="BZ123" s="11">
        <v>-2.5141011080464626E-2</v>
      </c>
      <c r="CA123" s="11">
        <v>-1.8209452761889233E-3</v>
      </c>
      <c r="CB123" s="11">
        <v>3.3444898059264982E-3</v>
      </c>
      <c r="CC123" s="11">
        <v>-6.3612081163444412E-3</v>
      </c>
      <c r="CD123" s="11">
        <v>1.4023748389064394E-2</v>
      </c>
      <c r="CE123" s="11">
        <v>-2.375223745931343E-2</v>
      </c>
      <c r="CF123" s="11">
        <v>5.2372020223350191E-3</v>
      </c>
      <c r="CG123" s="11">
        <v>-9.8044304063389376E-3</v>
      </c>
      <c r="CH123" s="11">
        <v>1.6089016238774345E-2</v>
      </c>
      <c r="CI123" s="11">
        <v>1.3702062433061712E-2</v>
      </c>
      <c r="CJ123" s="11">
        <v>1.7423122591901707E-2</v>
      </c>
      <c r="CK123" s="11">
        <v>-2.3626923260134935E-3</v>
      </c>
      <c r="CL123" s="11">
        <v>-1.9827248679775034E-2</v>
      </c>
      <c r="CM123" s="11">
        <v>-1.2105328536669013E-3</v>
      </c>
      <c r="CN123" s="11">
        <v>-1.6624153185096913E-2</v>
      </c>
      <c r="CO123" s="11">
        <v>-1.2297612641320899E-2</v>
      </c>
      <c r="CP123" s="11">
        <v>-1.5561525521604835E-2</v>
      </c>
      <c r="CQ123" s="11">
        <v>-1.6440019179172261E-2</v>
      </c>
      <c r="CR123" s="11">
        <v>3.3751160390617319E-2</v>
      </c>
      <c r="CS123" s="11">
        <v>9.9507853770863797E-3</v>
      </c>
      <c r="CT123" s="11">
        <v>-1.4161920775701664E-2</v>
      </c>
      <c r="CU123" s="11">
        <v>4.9958808546659572E-3</v>
      </c>
      <c r="CV123" s="11">
        <v>-2.1759294076357794E-3</v>
      </c>
      <c r="CW123" s="11">
        <v>8.099647775862806E-3</v>
      </c>
      <c r="CX123" s="11">
        <v>-3.0902194554236484E-3</v>
      </c>
      <c r="CY123" s="11">
        <v>8.366956147850324E-3</v>
      </c>
      <c r="CZ123" s="11">
        <v>-1.9054324409417567E-2</v>
      </c>
      <c r="DA123" s="11">
        <v>1.4410379921503624E-2</v>
      </c>
      <c r="DB123" s="11">
        <v>1.5446362506197353E-3</v>
      </c>
      <c r="DC123" s="11">
        <v>-9.2535241748326058E-4</v>
      </c>
      <c r="DD123" s="11">
        <v>-2.5000186735783747E-2</v>
      </c>
      <c r="DE123" s="11">
        <v>-2.1841387552477443E-2</v>
      </c>
      <c r="DF123" s="11">
        <v>9.7117033857818669E-4</v>
      </c>
      <c r="DG123" s="11">
        <v>-2.8128789953444699E-2</v>
      </c>
      <c r="DH123" s="11">
        <v>-3.9905536322893953E-3</v>
      </c>
      <c r="DI123" s="11">
        <v>3.3410302767400424E-4</v>
      </c>
      <c r="DJ123" s="11">
        <v>-2.6800119590483229E-3</v>
      </c>
      <c r="DK123" s="11">
        <v>1.1750821018062352E-2</v>
      </c>
      <c r="DL123" s="11">
        <v>5.7730037931467137E-2</v>
      </c>
      <c r="DM123" s="11">
        <v>3.6386119873817124E-2</v>
      </c>
      <c r="DN123" s="11">
        <v>1.6039720650257605E-2</v>
      </c>
      <c r="DO123" s="11">
        <v>-2.1147739391978559E-2</v>
      </c>
      <c r="DP123" s="11">
        <v>2.6778084915199951E-2</v>
      </c>
      <c r="DQ123" s="11">
        <v>-2.2820053032181709E-2</v>
      </c>
      <c r="DR123" s="11">
        <v>-9.4021932757114568E-3</v>
      </c>
      <c r="DS123" s="11">
        <v>-5.2051386271539934E-3</v>
      </c>
      <c r="DT123" s="11">
        <v>-1.6930307652687215E-2</v>
      </c>
      <c r="DU123" s="11">
        <v>-1.0957316842781339E-2</v>
      </c>
      <c r="DV123" s="11">
        <v>1.3928612359765058E-2</v>
      </c>
      <c r="DW123" s="11">
        <v>-1.0926518534892016E-2</v>
      </c>
      <c r="DX123" s="11">
        <v>2.6198433579504465E-2</v>
      </c>
      <c r="DY123" s="11">
        <v>7.998416155216681E-3</v>
      </c>
      <c r="DZ123" s="11">
        <v>1.0068448756727078E-2</v>
      </c>
      <c r="EA123" s="11">
        <v>-7.5520219341634887E-3</v>
      </c>
      <c r="EB123" s="11">
        <v>-2.800595631707592E-2</v>
      </c>
      <c r="EC123" s="11">
        <v>1.9104444517236141E-2</v>
      </c>
      <c r="ED123" s="11">
        <v>-2.6734874015027721E-2</v>
      </c>
      <c r="EE123" s="11">
        <v>-1.4210954171324119E-2</v>
      </c>
      <c r="EF123" s="11">
        <v>-1.473278941156464E-2</v>
      </c>
      <c r="EG123" s="11">
        <v>1.4304434139183808E-2</v>
      </c>
      <c r="EH123" s="11">
        <v>-8.0144817662803902E-3</v>
      </c>
      <c r="EI123" s="11">
        <v>4.2005250981309583E-2</v>
      </c>
      <c r="EJ123" s="11">
        <v>-1.395537970657279E-2</v>
      </c>
      <c r="EK123" s="11">
        <v>-4.0249965212331262E-2</v>
      </c>
      <c r="EL123" s="11">
        <v>1.8020487892320025E-2</v>
      </c>
      <c r="EM123" s="11">
        <v>8.3691109373300598E-3</v>
      </c>
      <c r="EN123" s="11">
        <v>1.3404756891123748E-2</v>
      </c>
      <c r="EO123" s="11">
        <v>1.3858410577902491E-2</v>
      </c>
      <c r="EP123" s="11">
        <v>-2.4868596336443671E-3</v>
      </c>
      <c r="EQ123" s="11">
        <v>-6.2263848381891584E-3</v>
      </c>
      <c r="ER123" s="11">
        <v>-7.5209960088042926E-3</v>
      </c>
      <c r="ES123" s="11">
        <v>2.6206686312366667E-2</v>
      </c>
      <c r="ET123" s="11">
        <v>2.7701036746576868E-3</v>
      </c>
      <c r="EU123" s="11">
        <v>-4.6040856631488492E-3</v>
      </c>
      <c r="EV123" s="11">
        <v>9.2482825326751783E-3</v>
      </c>
      <c r="EW123" s="11">
        <v>4.5829964687582603E-3</v>
      </c>
      <c r="EX123" s="11">
        <v>5.1662899580238175E-3</v>
      </c>
      <c r="EY123" s="11">
        <v>-1.5112577753118028E-3</v>
      </c>
      <c r="EZ123" s="11">
        <v>1.2113235598776306E-3</v>
      </c>
      <c r="FA123" s="11">
        <v>7.2615825040409643E-3</v>
      </c>
      <c r="FB123" s="11">
        <v>2.1028336656395474E-2</v>
      </c>
      <c r="FC123" s="11">
        <v>1.2945114041980954E-2</v>
      </c>
      <c r="FD123" s="11">
        <v>2.09115657385881E-2</v>
      </c>
      <c r="FE123" s="11">
        <v>1.0526580818230435E-2</v>
      </c>
      <c r="FF123" s="11">
        <v>-1.7737540572557275E-2</v>
      </c>
      <c r="FG123" s="11">
        <v>3.7264044347902203E-3</v>
      </c>
      <c r="FH123" s="11">
        <v>6.8530915874451814E-3</v>
      </c>
      <c r="FI123" s="11">
        <v>3.4020823208089634E-3</v>
      </c>
      <c r="FJ123" s="11">
        <v>-4.2387527515509449E-3</v>
      </c>
      <c r="FK123" s="11">
        <v>1.4204545454545858E-3</v>
      </c>
      <c r="FL123" s="11">
        <v>1.3605162938131299E-2</v>
      </c>
      <c r="FM123" s="11">
        <v>6.7112734995815604E-3</v>
      </c>
      <c r="FN123" s="11">
        <v>1.5554497730518424E-2</v>
      </c>
      <c r="FO123" s="11">
        <v>-8.2082835444829971E-4</v>
      </c>
      <c r="FP123" s="11">
        <v>-1.9161054166317859E-3</v>
      </c>
      <c r="FQ123" s="11">
        <v>-1.7004430949564941E-2</v>
      </c>
      <c r="FR123" s="11">
        <v>-1.1717960805441408E-2</v>
      </c>
      <c r="FS123" s="11">
        <v>2.1174332765474313E-2</v>
      </c>
      <c r="FT123" s="11">
        <v>7.4648777059067584E-3</v>
      </c>
      <c r="FU123" s="11">
        <v>1.5402006499929399E-2</v>
      </c>
      <c r="FV123" s="11">
        <v>-1.4898761480656719E-2</v>
      </c>
      <c r="FW123" s="11">
        <v>-3.2998419607463969E-3</v>
      </c>
      <c r="FX123" s="11">
        <v>-1.9288816251326057E-3</v>
      </c>
      <c r="FY123" s="11">
        <v>6.0796208446680655E-3</v>
      </c>
      <c r="FZ123" s="11">
        <v>-1.373983847419491E-3</v>
      </c>
      <c r="GA123" s="11">
        <v>1.1830752004735157E-2</v>
      </c>
      <c r="GB123" s="11">
        <v>-5.1931639601885848E-2</v>
      </c>
      <c r="GC123" s="11">
        <v>6.8835800141353598E-3</v>
      </c>
      <c r="GD123" s="11">
        <v>1.7089014237796851E-2</v>
      </c>
      <c r="GE123" s="11">
        <v>-2.8100559538346559E-4</v>
      </c>
      <c r="GF123" s="11">
        <v>-8.6821405602803825E-3</v>
      </c>
      <c r="GG123" s="11">
        <v>1.6388980253830621E-2</v>
      </c>
      <c r="GH123" s="11">
        <v>2.0014729841319578E-2</v>
      </c>
      <c r="GI123" s="11">
        <v>2.6437626630608335E-2</v>
      </c>
      <c r="GJ123" s="11">
        <v>-6.3714905109769626E-3</v>
      </c>
      <c r="GK123" s="11">
        <v>1.6034084765688794E-2</v>
      </c>
      <c r="GL123" s="11">
        <v>-4.7338927293995026E-3</v>
      </c>
      <c r="GM123" s="11">
        <v>-3.1716465406776972E-3</v>
      </c>
      <c r="GN123" s="11">
        <v>7.4233456559167355E-3</v>
      </c>
      <c r="GO123" s="11">
        <v>-1.8421614130559316E-3</v>
      </c>
      <c r="GP123" s="11">
        <v>-1.5810025715102816E-3</v>
      </c>
      <c r="GQ123" s="11">
        <v>1.4522891944257266E-2</v>
      </c>
      <c r="GR123" s="11">
        <v>1.1452415329228138E-2</v>
      </c>
      <c r="GS123" s="11">
        <v>-2.5740078914207043E-3</v>
      </c>
      <c r="GT123" s="11">
        <v>7.7398803704868957E-3</v>
      </c>
      <c r="GU123" s="11">
        <v>-1.280414994214385E-3</v>
      </c>
      <c r="GV123" s="11">
        <v>1.4098506393819932E-2</v>
      </c>
      <c r="GW123" s="11">
        <v>-4.5496145409089639E-3</v>
      </c>
      <c r="GX123" s="11">
        <v>1.2443252124668902E-2</v>
      </c>
      <c r="GY123" s="11">
        <v>-1.0784232791235748E-2</v>
      </c>
      <c r="GZ123" s="11">
        <v>-6.8472099247904872E-3</v>
      </c>
      <c r="HA123" s="11">
        <v>0</v>
      </c>
      <c r="HB123" s="11">
        <v>-1.8125513648446279E-2</v>
      </c>
      <c r="HC123" s="11">
        <v>1.1960249391029132E-2</v>
      </c>
      <c r="HD123" s="11">
        <v>-4.6244252986178402E-3</v>
      </c>
      <c r="HE123" s="11">
        <v>-4.9049370564161476E-3</v>
      </c>
      <c r="HF123" s="11">
        <v>1.0370506114019129E-3</v>
      </c>
      <c r="HG123" s="11">
        <v>-9.5879810112626807E-3</v>
      </c>
      <c r="HH123" s="11">
        <v>1.3343919411380467E-2</v>
      </c>
      <c r="HI123" s="11">
        <v>-7.7313711265403207E-4</v>
      </c>
      <c r="HJ123" s="11">
        <v>4.650709326518454E-3</v>
      </c>
      <c r="HK123" s="11">
        <v>1.7488473506098279E-2</v>
      </c>
      <c r="HL123" s="11">
        <v>1.0870778365588363E-2</v>
      </c>
      <c r="HM123" s="11">
        <v>5.7513259164982955E-3</v>
      </c>
      <c r="HN123" s="11">
        <v>1.1187379119420582E-2</v>
      </c>
      <c r="HO123" s="11">
        <v>-2.1637690084797878E-2</v>
      </c>
      <c r="HP123" s="11">
        <v>8.5462843031631763E-3</v>
      </c>
      <c r="HQ123" s="11">
        <v>-8.9719738342436406E-3</v>
      </c>
      <c r="HR123" s="11">
        <v>-1.5078572077391605E-3</v>
      </c>
      <c r="HS123" s="11">
        <v>7.0513364789410726E-3</v>
      </c>
      <c r="HT123" s="11">
        <v>-6.7530402733335659E-3</v>
      </c>
      <c r="HU123" s="11">
        <v>-4.0280365898515136E-3</v>
      </c>
      <c r="HV123" s="11">
        <v>-2.3255389223379663E-2</v>
      </c>
      <c r="HW123" s="11">
        <v>5.9522696533973463E-3</v>
      </c>
      <c r="HX123" s="11">
        <v>1.3378934889734184E-2</v>
      </c>
      <c r="HY123" s="11">
        <v>1.7771545961458024E-3</v>
      </c>
      <c r="HZ123" s="11">
        <v>-5.0656706215534975E-4</v>
      </c>
      <c r="IA123" s="11">
        <v>1.0647370724310212E-2</v>
      </c>
      <c r="IB123" s="11">
        <v>1.2547177791293329E-3</v>
      </c>
      <c r="IC123" s="11">
        <v>5.7628598267320807E-3</v>
      </c>
      <c r="ID123" s="11">
        <v>-6.9758046774690552E-3</v>
      </c>
      <c r="IE123" s="11">
        <v>-5.5183414362994787E-3</v>
      </c>
      <c r="IF123" s="11">
        <v>1.1351071111777244E-2</v>
      </c>
      <c r="IG123" s="11">
        <v>-4.4974779281165E-3</v>
      </c>
      <c r="IH123" s="11">
        <v>-4.0169367086060337E-3</v>
      </c>
      <c r="II123" s="11">
        <v>6.0486965513339985E-3</v>
      </c>
      <c r="IJ123" s="11">
        <v>7.5279588391286012E-4</v>
      </c>
      <c r="IK123" s="11">
        <v>2.2526769344335396E-3</v>
      </c>
      <c r="IL123" s="11">
        <v>9.9931750997217517E-3</v>
      </c>
      <c r="IM123" s="11">
        <v>2.2507401403789595E-2</v>
      </c>
      <c r="IN123" s="11">
        <v>-1.3062218018883964E-2</v>
      </c>
      <c r="IO123" s="11">
        <v>-4.1668957608413937E-3</v>
      </c>
      <c r="IP123" s="11">
        <v>7.3846942598543297E-3</v>
      </c>
      <c r="IQ123" s="11">
        <v>1.6369953511132795E-2</v>
      </c>
      <c r="IR123" s="11">
        <v>-5.7699937215689445E-3</v>
      </c>
      <c r="IS123" s="11">
        <v>-4.1104753197144239E-3</v>
      </c>
      <c r="IT123" s="11">
        <v>1.0439197074612938E-2</v>
      </c>
      <c r="IU123" s="11">
        <v>1.441807013457419E-3</v>
      </c>
      <c r="IV123" s="11">
        <v>1.2477029655771688E-2</v>
      </c>
      <c r="IW123" s="11">
        <v>-5.4525399305522804E-3</v>
      </c>
      <c r="IX123" s="11">
        <v>5.4824331160341355E-3</v>
      </c>
      <c r="IY123" s="11">
        <v>0</v>
      </c>
      <c r="IZ123" s="11">
        <v>1.0424755138809916E-2</v>
      </c>
      <c r="JA123" s="11">
        <v>2.0873025715026472E-2</v>
      </c>
      <c r="JB123" s="11">
        <v>-7.5810699633922507E-3</v>
      </c>
      <c r="JC123" s="11">
        <v>-1.6435216094716654E-2</v>
      </c>
      <c r="JD123" s="11">
        <v>-3.5297711305449786E-3</v>
      </c>
      <c r="JE123" s="11">
        <v>-8.0306694369068898E-3</v>
      </c>
      <c r="JF123" s="11">
        <v>4.7688991473204823E-4</v>
      </c>
      <c r="JG123" s="11">
        <v>6.9001677852347232E-3</v>
      </c>
      <c r="JH123" s="11">
        <v>1.8916907625277091E-3</v>
      </c>
      <c r="JI123" s="11">
        <v>-1.6042396682656168E-2</v>
      </c>
      <c r="JJ123" s="11">
        <v>-4.7828508864611319E-4</v>
      </c>
      <c r="JK123" s="11">
        <v>1.7508998560614719E-2</v>
      </c>
      <c r="JL123" s="11">
        <v>1.6267149159917782E-2</v>
      </c>
      <c r="JM123" s="11">
        <v>3.9436148563887219E-3</v>
      </c>
      <c r="JN123" s="11">
        <v>-2.1258517568265356E-2</v>
      </c>
      <c r="JO123" s="11">
        <v>-6.8447939658385915E-3</v>
      </c>
      <c r="JP123" s="11">
        <v>1.7588896675706289E-2</v>
      </c>
      <c r="JQ123" s="11">
        <v>-1.8686604034884202E-2</v>
      </c>
      <c r="JR123" s="11">
        <v>6.9037198081451923E-3</v>
      </c>
      <c r="JS123" s="11">
        <v>4.0172356645673535E-3</v>
      </c>
      <c r="JT123" s="11">
        <v>-5.6499200144879413E-3</v>
      </c>
      <c r="JU123" s="11">
        <v>-3.0791062813390058E-3</v>
      </c>
      <c r="JV123" s="11">
        <v>1.1638926843750008E-2</v>
      </c>
      <c r="JW123" s="11">
        <v>5.6358800136946385E-3</v>
      </c>
      <c r="JX123" s="11">
        <v>-3.5017490039095378E-3</v>
      </c>
      <c r="JY123" s="11">
        <v>2.1080571709608531E-3</v>
      </c>
      <c r="JZ123" s="11">
        <v>8.4163636738279202E-3</v>
      </c>
      <c r="KA123" s="11">
        <v>-4.706743397221802E-2</v>
      </c>
      <c r="KB123" s="11">
        <v>-7.7856357554444422E-3</v>
      </c>
      <c r="KC123" s="11">
        <v>9.8231441133833641E-4</v>
      </c>
      <c r="KD123" s="11">
        <v>-1.2985228713528252E-2</v>
      </c>
      <c r="KE123" s="11">
        <v>-3.400373046774019E-2</v>
      </c>
      <c r="KF123" s="11">
        <v>1.1050133186217836E-2</v>
      </c>
      <c r="KG123" s="11">
        <v>-1.0674859616332188E-2</v>
      </c>
      <c r="KH123" s="11">
        <v>-6.6781776909763391E-3</v>
      </c>
      <c r="KI123" s="11">
        <v>2.0697542399921165E-3</v>
      </c>
      <c r="KJ123" s="11">
        <v>1.7547269287626843E-2</v>
      </c>
      <c r="KK123" s="11">
        <v>1.8768591817162061E-2</v>
      </c>
      <c r="KL123" s="11">
        <v>2.489085320978246E-3</v>
      </c>
      <c r="KM123" s="11">
        <v>-3.9750356619189242E-3</v>
      </c>
      <c r="KN123" s="11">
        <v>8.4791636288823469E-3</v>
      </c>
      <c r="KO123" s="11">
        <v>-2.0313576980058867E-2</v>
      </c>
      <c r="KP123" s="11">
        <v>6.0692075660901956E-3</v>
      </c>
      <c r="KQ123" s="11">
        <v>-2.2627253180074192E-3</v>
      </c>
      <c r="KR123" s="11">
        <v>5.2889805520197619E-3</v>
      </c>
      <c r="KS123" s="11">
        <v>7.5170797187105176E-3</v>
      </c>
      <c r="KT123" s="11">
        <v>-1.4920001113581272E-2</v>
      </c>
      <c r="KU123" s="11">
        <v>1.4641315033539826E-2</v>
      </c>
      <c r="KV123" s="11">
        <v>6.4699422241323301E-3</v>
      </c>
      <c r="KW123" s="11">
        <v>-4.9418443753901364E-4</v>
      </c>
      <c r="KX123" s="11">
        <v>2.4721438827302045E-4</v>
      </c>
      <c r="KY123" s="11">
        <v>-5.1941735095174524E-3</v>
      </c>
      <c r="KZ123" s="11">
        <v>-1.0935500027825618E-2</v>
      </c>
      <c r="LA123" s="11">
        <v>5.2770130418182681E-3</v>
      </c>
      <c r="LB123" s="11">
        <v>3.5002078935584269E-3</v>
      </c>
      <c r="LC123" s="11">
        <v>4.2350007071614293E-3</v>
      </c>
      <c r="LD123" s="11">
        <v>1.4389060029793788E-2</v>
      </c>
      <c r="LE123" s="11">
        <v>5.1350542739647675E-3</v>
      </c>
      <c r="LF123" s="11">
        <v>1.7032643143266801E-2</v>
      </c>
      <c r="LG123" s="11">
        <v>-1.100488170660785E-2</v>
      </c>
      <c r="LH123" s="11">
        <v>-1.4997630629672409E-2</v>
      </c>
      <c r="LI123" s="11">
        <v>2.4545370644912801E-4</v>
      </c>
      <c r="LJ123" s="11">
        <v>9.5742717703275471E-3</v>
      </c>
      <c r="LK123" s="11">
        <v>1.4603422762282658E-3</v>
      </c>
      <c r="LL123" s="11">
        <v>2.4271184860991113E-4</v>
      </c>
      <c r="LM123" s="11">
        <v>4.8530590772588589E-4</v>
      </c>
      <c r="LN123" s="11">
        <v>-5.5802510336853128E-3</v>
      </c>
      <c r="LO123" s="11">
        <v>4.1462362905917427E-3</v>
      </c>
      <c r="LP123" s="11">
        <v>5.3474481091564385E-3</v>
      </c>
      <c r="LQ123" s="11">
        <v>9.6638899089662722E-4</v>
      </c>
      <c r="LR123" s="11">
        <v>5.7965977331093654E-3</v>
      </c>
      <c r="LS123" s="11">
        <v>5.2813251115395587E-3</v>
      </c>
      <c r="LT123" s="11">
        <v>4.0600179893552912E-3</v>
      </c>
      <c r="LU123" s="11">
        <v>5.9474788357622987E-3</v>
      </c>
      <c r="LV123" s="11">
        <v>-3.5470111326234566E-3</v>
      </c>
      <c r="LW123" s="11">
        <v>1.8509733975940135E-2</v>
      </c>
      <c r="LX123" s="11">
        <v>2.3287224628565362E-4</v>
      </c>
      <c r="LY123" s="11">
        <v>-2.3300428385174543E-3</v>
      </c>
      <c r="LZ123" s="11">
        <v>2.2413931511120255E-2</v>
      </c>
      <c r="MA123" s="11">
        <v>2.282458847266966E-4</v>
      </c>
      <c r="MB123" s="11">
        <v>2.7626054255357912E-2</v>
      </c>
      <c r="MC123" s="11">
        <v>-1.7764734514924552E-3</v>
      </c>
      <c r="MD123" s="11">
        <v>-5.7873727783482876E-3</v>
      </c>
      <c r="ME123" s="11">
        <v>1.2759079298537257E-2</v>
      </c>
      <c r="MF123" s="11">
        <v>-4.8622366288493257E-3</v>
      </c>
      <c r="MG123" s="11">
        <v>-5.9960428958614198E-3</v>
      </c>
      <c r="MH123" s="11">
        <v>1.0277631856370428E-2</v>
      </c>
      <c r="MI123" s="11">
        <v>-7.5201533743417537E-3</v>
      </c>
      <c r="MJ123" s="11">
        <v>-6.4633742127940819E-3</v>
      </c>
      <c r="MK123" s="11">
        <v>1.4356049396001991E-2</v>
      </c>
      <c r="ML123" s="11">
        <v>7.9623155962718073E-3</v>
      </c>
      <c r="MM123" s="11">
        <v>1.0964104399324714E-3</v>
      </c>
      <c r="MN123" s="11">
        <v>-5.039716682408546E-3</v>
      </c>
      <c r="MO123" s="11">
        <v>4.8450926485275048E-3</v>
      </c>
      <c r="MP123" s="11">
        <v>-1.3145395080467193E-3</v>
      </c>
      <c r="MQ123" s="11">
        <v>2.4149163203415203E-3</v>
      </c>
      <c r="MR123" s="11">
        <v>8.75399182026948E-4</v>
      </c>
      <c r="MS123" s="11">
        <v>2.186583821378818E-3</v>
      </c>
      <c r="MT123" s="11">
        <v>3.7125731780114357E-3</v>
      </c>
      <c r="MU123" s="11">
        <v>-1.3059847490195509E-3</v>
      </c>
      <c r="MV123" s="11">
        <v>2.3959853315547175E-3</v>
      </c>
      <c r="MW123" s="11">
        <v>-1.3469522469470308E-2</v>
      </c>
      <c r="MX123" s="11">
        <v>8.1473316476381452E-3</v>
      </c>
      <c r="MY123" s="11">
        <v>4.1516532382719351E-3</v>
      </c>
      <c r="MZ123" s="11">
        <v>-1.8087733945592377E-2</v>
      </c>
      <c r="NA123" s="11">
        <v>9.7640300360837262E-3</v>
      </c>
      <c r="NB123" s="11">
        <v>3.7366257742972309E-3</v>
      </c>
      <c r="NC123" s="11">
        <v>8.7562460347845317E-4</v>
      </c>
      <c r="ND123" s="11">
        <v>3.9394828381038582E-3</v>
      </c>
      <c r="NE123" s="11">
        <v>2.1742155430315435E-4</v>
      </c>
      <c r="NF123" s="11">
        <v>-1.8737664008903643E-2</v>
      </c>
      <c r="NG123" s="11">
        <v>1.0213195810516273E-2</v>
      </c>
      <c r="NH123" s="11">
        <v>-7.0329261639238139E-3</v>
      </c>
      <c r="NI123" s="11">
        <v>-5.3107288736872205E-3</v>
      </c>
      <c r="NJ123" s="11">
        <v>-6.6765183351154E-3</v>
      </c>
      <c r="NK123" s="11">
        <v>1.2321661341167411E-2</v>
      </c>
      <c r="NL123" s="11">
        <v>-1.2835820895522376E-2</v>
      </c>
      <c r="NM123" s="11">
        <v>2.2544969161697459E-4</v>
      </c>
      <c r="NN123" s="11">
        <v>1.2774391825534082E-2</v>
      </c>
      <c r="NO123" s="11">
        <v>8.6302216727014436E-3</v>
      </c>
      <c r="NP123" s="11">
        <v>7.0205731337429356E-3</v>
      </c>
      <c r="NQ123" s="11">
        <v>1.7424723282526422E-3</v>
      </c>
      <c r="NR123" s="11">
        <v>-1.3485010771690509E-2</v>
      </c>
      <c r="NS123" s="11">
        <v>-9.2577765498988995E-3</v>
      </c>
      <c r="NT123" s="11">
        <v>1.5798784408313837E-2</v>
      </c>
      <c r="NU123" s="11">
        <v>3.723992984947011E-2</v>
      </c>
      <c r="NV123" s="11">
        <v>-2.1122332525863596E-3</v>
      </c>
      <c r="NW123" s="11">
        <v>4.0205555123844494E-3</v>
      </c>
      <c r="NX123" s="11">
        <v>1.4755913301858214E-3</v>
      </c>
      <c r="NY123" s="11">
        <v>-7.787102139563129E-3</v>
      </c>
      <c r="NZ123" s="11">
        <v>2.6727962342104394E-2</v>
      </c>
      <c r="OA123" s="11">
        <v>2.8926471679597832E-3</v>
      </c>
      <c r="OB123" s="11">
        <v>-2.2660038577976271E-3</v>
      </c>
      <c r="OC123" s="11">
        <v>-1.6931441916732126E-2</v>
      </c>
      <c r="OD123" s="11">
        <v>-1.4703219619494057E-3</v>
      </c>
      <c r="OE123" s="11">
        <v>-9.2546730894187412E-3</v>
      </c>
      <c r="OF123" s="11">
        <v>-1.3588011096819286E-2</v>
      </c>
      <c r="OG123" s="11">
        <v>-6.8875942555847169E-3</v>
      </c>
      <c r="OH123" s="11">
        <v>-2.3855985274681135E-3</v>
      </c>
      <c r="OI123" s="11">
        <v>1.5207925462090266E-2</v>
      </c>
      <c r="OJ123" s="11">
        <v>3.2098769649649972E-2</v>
      </c>
      <c r="OK123" s="11">
        <v>-1.7001663260155508E-2</v>
      </c>
      <c r="OL123" s="11">
        <v>2.214788151430569E-2</v>
      </c>
      <c r="OM123" s="11">
        <v>4.1342937193333817E-4</v>
      </c>
      <c r="ON123" s="11">
        <v>1.8975316447359836E-2</v>
      </c>
      <c r="OO123" s="11">
        <v>-4.8177956448045123E-2</v>
      </c>
      <c r="OP123" s="11">
        <v>4.0419232832435981E-3</v>
      </c>
      <c r="OQ123" s="11">
        <v>2.5841269948618351E-2</v>
      </c>
      <c r="OR123" s="11">
        <v>-2.3744892796102368E-2</v>
      </c>
      <c r="OS123" s="11">
        <v>-2.3900367022659408E-2</v>
      </c>
      <c r="OT123" s="11">
        <v>-2.1671564244168939E-3</v>
      </c>
      <c r="OU123" s="11">
        <v>2.3887028447421299E-2</v>
      </c>
      <c r="OV123" s="11">
        <v>-1.2088944566238657E-2</v>
      </c>
      <c r="OW123" s="11">
        <v>-1.223687547552621E-2</v>
      </c>
      <c r="OX123" s="11">
        <v>8.9101232948718412E-3</v>
      </c>
      <c r="OY123" s="11">
        <v>2.6497741415746345E-2</v>
      </c>
      <c r="OZ123" s="11">
        <v>9.4443765086626996E-3</v>
      </c>
      <c r="PA123" s="11">
        <v>-6.4453283815155693E-3</v>
      </c>
      <c r="PB123" s="11">
        <v>-1.9042194804609225E-2</v>
      </c>
      <c r="PC123" s="11">
        <v>3.2850804158536473E-2</v>
      </c>
      <c r="PD123" s="11">
        <v>4.1212233109577667E-4</v>
      </c>
      <c r="PE123" s="11">
        <v>1.8786684375133866E-2</v>
      </c>
      <c r="PF123" s="11">
        <v>1.6007647181557561E-2</v>
      </c>
      <c r="PG123" s="11">
        <v>-7.9756242000494915E-4</v>
      </c>
      <c r="PH123" s="11">
        <v>1.797142734237811E-3</v>
      </c>
      <c r="PI123" s="11">
        <v>-2.6698855422549017E-2</v>
      </c>
      <c r="PJ123" s="11">
        <v>4.7074932639219469E-3</v>
      </c>
      <c r="PK123" s="11">
        <v>1.7756194664359404E-2</v>
      </c>
      <c r="PL123" s="11">
        <v>-2.2257838741327141E-2</v>
      </c>
      <c r="PM123" s="11">
        <v>2.0429075968375621E-4</v>
      </c>
      <c r="PN123" s="11">
        <v>-7.9967581593404224E-3</v>
      </c>
      <c r="PO123" s="11">
        <v>1.570900537634401E-2</v>
      </c>
      <c r="PP123" s="11">
        <v>2.0960331862461379E-2</v>
      </c>
      <c r="PQ123" s="11">
        <v>-7.7736091212040614E-3</v>
      </c>
      <c r="PR123" s="11">
        <v>6.4289739255161127E-3</v>
      </c>
      <c r="PS123" s="11">
        <v>8.5829537067672046E-3</v>
      </c>
      <c r="PT123" s="11">
        <v>-5.7389872635171812E-3</v>
      </c>
      <c r="PU123" s="11">
        <v>1.4729278525486E-2</v>
      </c>
      <c r="PV123" s="11">
        <v>-7.0623433912067046E-3</v>
      </c>
      <c r="PW123" s="11">
        <v>-6.9142161763062759E-3</v>
      </c>
      <c r="PX123" s="11">
        <v>-9.5478749122175355E-3</v>
      </c>
      <c r="PY123" s="11">
        <v>2.3900524649566712E-2</v>
      </c>
      <c r="PZ123" s="11">
        <v>1.1770572318676731E-3</v>
      </c>
      <c r="QA123" s="11">
        <v>-1.3324298499259979E-2</v>
      </c>
      <c r="QB123" s="11">
        <v>2.1852994698947636E-3</v>
      </c>
      <c r="QC123" s="11">
        <v>8.5200313895892332E-3</v>
      </c>
      <c r="QD123" s="11">
        <v>2.2200407999035443E-2</v>
      </c>
      <c r="QE123" s="11">
        <v>8.2645767314486474E-3</v>
      </c>
      <c r="QF123" s="11">
        <v>-4.0027160745127466E-3</v>
      </c>
      <c r="QG123" s="11">
        <v>-1.225010218586231E-2</v>
      </c>
      <c r="QH123" s="11">
        <v>-1.1626901531107681E-3</v>
      </c>
      <c r="QI123" s="11">
        <v>-6.0134522007843083E-3</v>
      </c>
      <c r="QJ123" s="11">
        <v>5.2706639108044406E-3</v>
      </c>
      <c r="QK123" s="11">
        <v>1.999591572785131E-2</v>
      </c>
      <c r="QL123" s="11">
        <v>6.2808373034111131E-3</v>
      </c>
      <c r="QM123" s="11">
        <v>-2.7804741290952784E-2</v>
      </c>
      <c r="QN123" s="11">
        <v>-2.139531566617725E-3</v>
      </c>
      <c r="QO123" s="11">
        <v>1.1112129653942482E-2</v>
      </c>
      <c r="QP123" s="11">
        <v>-5.0125005186140159E-3</v>
      </c>
      <c r="QQ123" s="11">
        <v>-4.0694289363424341E-3</v>
      </c>
      <c r="QR123" s="11">
        <v>2.1014892785589767E-2</v>
      </c>
      <c r="QS123" s="11">
        <v>-1.3340866427308584E-2</v>
      </c>
      <c r="QT123" s="11">
        <v>-3.4757497952724314E-3</v>
      </c>
      <c r="QU123" s="11">
        <v>1.7439363841664779E-3</v>
      </c>
      <c r="QV123" s="11">
        <v>-3.4833427137382911E-3</v>
      </c>
      <c r="QW123" s="11">
        <v>1.7476046644054222E-2</v>
      </c>
      <c r="QX123" s="11">
        <v>2.6720401490381018E-3</v>
      </c>
      <c r="QY123" s="11">
        <v>1.6558295300975079E-2</v>
      </c>
      <c r="QZ123" s="11">
        <v>-2.9394650146816526E-2</v>
      </c>
      <c r="RA123" s="11">
        <v>-3.665204766011354E-2</v>
      </c>
      <c r="RB123" s="11">
        <v>-3.1036573689921521E-2</v>
      </c>
      <c r="RC123" s="11">
        <v>-1.7566655138909537E-2</v>
      </c>
      <c r="RD123" s="11">
        <v>4.1229509708111234E-2</v>
      </c>
      <c r="RE123" s="11">
        <v>-8.6869867457446404E-3</v>
      </c>
      <c r="RF123" s="11">
        <v>-3.4656190774697837E-3</v>
      </c>
      <c r="RG123" s="11">
        <v>3.7833935488707393E-2</v>
      </c>
      <c r="RH123" s="11">
        <v>-2.5814758693245565E-2</v>
      </c>
      <c r="RI123" s="11">
        <v>2.4290584376334134E-3</v>
      </c>
      <c r="RJ123" s="11">
        <v>-1.3720590694503376E-2</v>
      </c>
      <c r="RK123" s="11">
        <v>5.9327104449289347E-3</v>
      </c>
      <c r="RL123" s="11">
        <v>-2.0542350466274839E-2</v>
      </c>
      <c r="RM123" s="11">
        <v>1.1420666740576069E-2</v>
      </c>
      <c r="RN123" s="11">
        <v>4.1469459872882419E-2</v>
      </c>
      <c r="RO123" s="11">
        <v>6.3085833491729471E-3</v>
      </c>
      <c r="RP123" s="11">
        <v>2.1542001439256442E-3</v>
      </c>
      <c r="RQ123" s="11">
        <v>-1.4073449856617515E-2</v>
      </c>
      <c r="RR123" s="11">
        <v>5.3542595512470204E-3</v>
      </c>
      <c r="RS123" s="11">
        <v>1.8733607504129113E-2</v>
      </c>
      <c r="RT123" s="11">
        <v>1.0646896943220518E-2</v>
      </c>
      <c r="RU123" s="11">
        <v>-7.0867535861139919E-3</v>
      </c>
      <c r="RV123" s="11">
        <v>4.0505869892377699E-3</v>
      </c>
      <c r="RW123" s="11">
        <v>-2.2897981805321099E-2</v>
      </c>
      <c r="RX123" s="11">
        <v>1.4769618396683004E-2</v>
      </c>
      <c r="RY123" s="11">
        <v>1.6301024662306318E-2</v>
      </c>
      <c r="RZ123" s="11">
        <v>-4.3908627513541409E-3</v>
      </c>
      <c r="SA123" s="11">
        <v>-2.3207868212026583E-2</v>
      </c>
      <c r="SB123" s="11">
        <v>1.7669473056007856E-3</v>
      </c>
      <c r="SC123" s="11">
        <v>2.5482753135439573E-3</v>
      </c>
      <c r="SD123" s="11">
        <v>1.9600156801247159E-4</v>
      </c>
      <c r="SE123" s="11">
        <v>1.7005247457922312E-2</v>
      </c>
      <c r="SF123" s="11">
        <v>5.5741445332093686E-3</v>
      </c>
      <c r="SG123" s="11">
        <v>8.600014903650921E-3</v>
      </c>
      <c r="SH123" s="11">
        <v>-2.1982412863458478E-2</v>
      </c>
      <c r="SI123" s="11">
        <v>-4.8440335289755554E-3</v>
      </c>
      <c r="SJ123" s="11">
        <v>-1.7132694336559284E-2</v>
      </c>
      <c r="SK123" s="11">
        <v>-1.6443054574800775E-2</v>
      </c>
      <c r="SL123" s="11">
        <v>0</v>
      </c>
      <c r="SM123" s="11">
        <v>-5.5991987179487279E-2</v>
      </c>
      <c r="SN123" s="11">
        <v>-3.2429578600518427E-2</v>
      </c>
      <c r="SO123" s="11">
        <v>-4.7629825355552602E-2</v>
      </c>
      <c r="SP123" s="11">
        <v>2.8941933748579229E-2</v>
      </c>
      <c r="SQ123" s="11">
        <v>2.0251700473214118E-2</v>
      </c>
      <c r="SR123" s="11">
        <v>-7.4987013716322215E-3</v>
      </c>
      <c r="SS123" s="11">
        <v>2.5111438417565468E-2</v>
      </c>
      <c r="ST123" s="11">
        <v>-2.3413096086145835E-2</v>
      </c>
      <c r="SU123" s="11">
        <v>-1.5759810804557461E-2</v>
      </c>
      <c r="SV123" s="11">
        <v>-3.0220864796577485E-2</v>
      </c>
      <c r="SW123" s="11">
        <v>1.7441892739576081E-2</v>
      </c>
      <c r="SX123" s="11">
        <v>-2.3542827212561956E-2</v>
      </c>
      <c r="SY123" s="11">
        <v>1.100196683205934E-2</v>
      </c>
      <c r="SZ123" s="11">
        <v>3.9361766802809894E-2</v>
      </c>
      <c r="TA123" s="11">
        <v>-2.5619619374770641E-2</v>
      </c>
      <c r="TB123" s="11">
        <v>1.3715998784842309E-3</v>
      </c>
      <c r="TC123" s="11">
        <v>-9.5880481836663201E-3</v>
      </c>
      <c r="TD123" s="11">
        <v>3.6885614243606923E-3</v>
      </c>
      <c r="TE123" s="11">
        <v>4.1336963871274612E-3</v>
      </c>
      <c r="TF123" s="11">
        <v>1.6011734901869357E-2</v>
      </c>
      <c r="TG123" s="11">
        <v>-8.1053970301109279E-3</v>
      </c>
      <c r="TH123" s="11">
        <v>-2.451308815429476E-2</v>
      </c>
      <c r="TI123" s="11">
        <v>-1.9077292190806228E-2</v>
      </c>
      <c r="TJ123" s="11">
        <v>-3.9374105906021528E-2</v>
      </c>
      <c r="TK123" s="11">
        <v>3.4074455356844835E-2</v>
      </c>
      <c r="TL123" s="11">
        <v>1.7908338035554472E-2</v>
      </c>
      <c r="TM123" s="11">
        <v>5.8644239258043296E-3</v>
      </c>
      <c r="TN123" s="11">
        <v>2.7284451165768164E-2</v>
      </c>
      <c r="TO123" s="11">
        <v>-1.7932910539558922E-2</v>
      </c>
      <c r="TP123" s="11">
        <v>1.4099920727030479E-2</v>
      </c>
      <c r="TQ123" s="11">
        <v>1.824589150042577E-3</v>
      </c>
      <c r="TR123" s="11">
        <v>7.9407925585167627E-2</v>
      </c>
      <c r="TS123" s="11">
        <v>-1.2859239381106113E-2</v>
      </c>
      <c r="TT123" s="11">
        <v>1.2172122373665939E-2</v>
      </c>
      <c r="TU123" s="11">
        <v>1.5399800578121958E-2</v>
      </c>
      <c r="TV123" s="11">
        <v>2.2233574035867232E-2</v>
      </c>
      <c r="TW123" s="11">
        <v>-5.2850754837509006E-3</v>
      </c>
      <c r="TX123" s="11">
        <v>-7.9697338707186427E-3</v>
      </c>
      <c r="TY123" s="11">
        <v>-1.6065882738558579E-2</v>
      </c>
      <c r="TZ123" s="11">
        <v>-3.5577941676161462E-3</v>
      </c>
      <c r="UA123" s="11">
        <v>1.7855829471981055E-2</v>
      </c>
      <c r="UB123" s="11">
        <v>-2.8887305023008736E-3</v>
      </c>
      <c r="UC123" s="11">
        <v>-1.0970767130191517E-2</v>
      </c>
      <c r="UD123" s="11">
        <v>-9.83683542659608E-3</v>
      </c>
      <c r="UE123" s="11">
        <v>-1.0992430090600025E-2</v>
      </c>
      <c r="UF123" s="11">
        <v>2.5905740109343434E-2</v>
      </c>
      <c r="UG123" s="11">
        <v>-1.3565637696029587E-2</v>
      </c>
      <c r="UH123" s="11">
        <v>-5.288142428647058E-3</v>
      </c>
      <c r="UI123" s="11">
        <v>-2.339355156953693E-2</v>
      </c>
      <c r="UJ123" s="11">
        <v>1.088893117226819E-2</v>
      </c>
      <c r="UK123" s="11">
        <v>3.2528811355138965E-2</v>
      </c>
      <c r="UL123" s="11">
        <v>-2.7957541658725882E-2</v>
      </c>
      <c r="UM123" s="11">
        <v>-1.931650597993273E-3</v>
      </c>
      <c r="UN123" s="11">
        <v>3.0752700662098009E-2</v>
      </c>
      <c r="UO123" s="11">
        <v>6.8841510403288009E-3</v>
      </c>
      <c r="UP123" s="11">
        <v>-1.9062855412307234E-2</v>
      </c>
      <c r="UQ123" s="11">
        <v>-1.4787235292044953E-2</v>
      </c>
      <c r="UR123" s="11">
        <v>-1.1792075262187951E-2</v>
      </c>
      <c r="US123" s="11">
        <v>-9.3287376130978261E-3</v>
      </c>
      <c r="UT123" s="11">
        <v>4.2267634129327103E-2</v>
      </c>
      <c r="UU123" s="11">
        <v>-7.5642510690429043E-3</v>
      </c>
      <c r="UV123" s="11">
        <v>-5.7164288044777578E-3</v>
      </c>
      <c r="UW123" s="11">
        <v>-1.1924837999807147E-2</v>
      </c>
      <c r="UX123" s="11">
        <v>-1.0344892519596693E-2</v>
      </c>
      <c r="UY123" s="11">
        <v>3.2658144643753495E-3</v>
      </c>
      <c r="UZ123" s="11">
        <v>4.3448425684222691E-4</v>
      </c>
      <c r="VA123" s="11">
        <v>1.0414476518741944E-2</v>
      </c>
      <c r="VB123" s="11">
        <v>-2.3619589522644868E-2</v>
      </c>
      <c r="VC123" s="11">
        <v>7.6968093004567972E-3</v>
      </c>
      <c r="VD123" s="11">
        <v>0</v>
      </c>
      <c r="VE123" s="11">
        <v>2.7936156823859193E-2</v>
      </c>
      <c r="VF123" s="11">
        <v>4.4572538729032996E-3</v>
      </c>
      <c r="VG123" s="11">
        <v>1.8389581084234718E-2</v>
      </c>
      <c r="VH123" s="11">
        <v>5.6037140473685909E-3</v>
      </c>
      <c r="VI123" s="11">
        <v>-5.7790580053478369E-3</v>
      </c>
      <c r="VJ123" s="11">
        <v>-3.1132716395463333E-3</v>
      </c>
      <c r="VK123" s="11">
        <v>6.8712492639129152E-3</v>
      </c>
      <c r="VL123" s="11">
        <v>-1.861337731763657E-2</v>
      </c>
      <c r="VM123" s="11">
        <v>2.9495858527015528E-3</v>
      </c>
      <c r="VN123" s="11">
        <v>5.2542503012680264E-3</v>
      </c>
      <c r="VO123" s="11">
        <v>-3.1146539328752887E-2</v>
      </c>
      <c r="VP123" s="11">
        <v>3.6247071666412278E-2</v>
      </c>
      <c r="VQ123" s="11">
        <v>6.8698174553560865E-3</v>
      </c>
      <c r="VR123" s="11">
        <v>-1.6539975165399401E-3</v>
      </c>
      <c r="VS123" s="11">
        <v>7.457787736850241E-3</v>
      </c>
      <c r="VT123" s="11">
        <v>2.0413029064880739E-4</v>
      </c>
      <c r="VU123" s="11">
        <v>8.4280440635515763E-3</v>
      </c>
      <c r="VV123" s="11">
        <v>1.4263949446362556E-3</v>
      </c>
      <c r="VW123" s="11">
        <v>-4.6814826311756152E-2</v>
      </c>
      <c r="VX123" s="11">
        <v>-5.4665635399599011E-2</v>
      </c>
      <c r="VY123" s="11">
        <v>3.0947164821284234E-2</v>
      </c>
      <c r="VZ123" s="11">
        <v>2.3881584099828546E-2</v>
      </c>
      <c r="WA123" s="11">
        <v>1.1983539206570804E-2</v>
      </c>
      <c r="WB123" s="11">
        <v>-1.2264909961586024E-2</v>
      </c>
      <c r="WC123" s="11">
        <v>-5.3515402470857287E-3</v>
      </c>
      <c r="WD123" s="11">
        <v>-3.5730405465474901E-2</v>
      </c>
      <c r="WE123" s="11">
        <v>2.2340069041451027E-3</v>
      </c>
      <c r="WF123" s="11">
        <v>1.3356472758985216E-3</v>
      </c>
      <c r="WG123" s="11">
        <v>1.645866606362989E-2</v>
      </c>
      <c r="WH123" s="11">
        <v>1.7944172141690196E-2</v>
      </c>
      <c r="WI123" s="11">
        <v>8.3819391323352033E-3</v>
      </c>
      <c r="WJ123" s="11">
        <v>3.1985884894838446E-3</v>
      </c>
      <c r="WK123" s="11">
        <v>-1.721291829686955E-2</v>
      </c>
      <c r="WL123" s="11">
        <v>-2.1639668603934403E-4</v>
      </c>
      <c r="WM123" s="11">
        <v>1.2326974016470427E-2</v>
      </c>
      <c r="WN123" s="11">
        <v>3.6318499136283933E-2</v>
      </c>
      <c r="WO123" s="11">
        <v>-1.8140972005036726E-2</v>
      </c>
      <c r="WP123" s="11">
        <v>1.67934653907853E-3</v>
      </c>
      <c r="WQ123" s="11">
        <v>-1.2603118314478134E-3</v>
      </c>
      <c r="WR123" s="11">
        <v>-2.2912610353932661E-2</v>
      </c>
      <c r="WS123" s="11">
        <v>1.0541796114599933E-2</v>
      </c>
      <c r="WT123" s="11">
        <v>1.0219103798271734E-2</v>
      </c>
      <c r="WU123" s="11">
        <v>2.7390850219344287E-3</v>
      </c>
      <c r="WV123" s="11">
        <v>-5.0432156583013477E-3</v>
      </c>
      <c r="WW123" s="11">
        <v>-1.5842864513189503E-2</v>
      </c>
      <c r="WX123" s="11">
        <v>0</v>
      </c>
      <c r="WY123" s="11">
        <v>-2.039044814732871E-2</v>
      </c>
      <c r="WZ123" s="11">
        <v>-2.8477108852402733E-3</v>
      </c>
      <c r="XA123" s="11">
        <v>-1.0327385256598931E-2</v>
      </c>
      <c r="XB123" s="11">
        <v>1.243168821656937E-2</v>
      </c>
      <c r="XC123" s="11">
        <v>-2.0393186620177417E-2</v>
      </c>
      <c r="XD123" s="11">
        <v>-2.0166229376659128E-3</v>
      </c>
      <c r="XE123" s="11">
        <v>-8.2980244831744043E-3</v>
      </c>
      <c r="XF123" s="11">
        <v>-4.7514246202358112E-3</v>
      </c>
      <c r="XG123" s="11">
        <v>-8.8633693058529639E-3</v>
      </c>
      <c r="XH123" s="11">
        <v>-3.8985362305663518E-3</v>
      </c>
      <c r="XI123" s="11">
        <v>1.2891425066538176E-2</v>
      </c>
      <c r="XJ123" s="11">
        <v>-1.2500270334566133E-2</v>
      </c>
      <c r="XK123" s="11">
        <v>-2.8538212770927718E-2</v>
      </c>
      <c r="XL123" s="11">
        <v>-1.8005053588705522E-2</v>
      </c>
      <c r="XM123" s="11">
        <v>3.3785399580266162E-3</v>
      </c>
      <c r="XN123" s="11">
        <v>4.8085998051390355E-3</v>
      </c>
      <c r="XO123" s="11">
        <v>-3.3510500019924283E-3</v>
      </c>
      <c r="XP123" s="11">
        <v>1.6567885110037039E-2</v>
      </c>
      <c r="XQ123" s="11">
        <v>2.1019412475301147E-2</v>
      </c>
      <c r="XR123" s="11">
        <v>4.3950561121730569E-3</v>
      </c>
      <c r="XS123" s="11">
        <v>-1.6126263345715985E-3</v>
      </c>
      <c r="XT123" s="11">
        <v>4.1524061089759368E-3</v>
      </c>
      <c r="XU123" s="11">
        <v>1.7231360018654218E-2</v>
      </c>
      <c r="XV123" s="11">
        <v>-2.0325931232091698E-2</v>
      </c>
      <c r="XW123" s="11">
        <v>7.6062517137371888E-3</v>
      </c>
      <c r="XX123" s="11">
        <v>-1.6242418964788397E-2</v>
      </c>
      <c r="XY123" s="11">
        <v>2.6279003721475735E-2</v>
      </c>
      <c r="XZ123" s="11">
        <v>2.1074270271047357E-2</v>
      </c>
      <c r="YA123" s="11">
        <v>-5.7704897260997257E-3</v>
      </c>
      <c r="YB123" s="11">
        <v>-1.8750099565099543E-2</v>
      </c>
      <c r="YC123" s="11">
        <v>-4.5457497240086742E-4</v>
      </c>
      <c r="YD123" s="11">
        <v>2.4123281935781948E-2</v>
      </c>
      <c r="YE123" s="11">
        <v>3.3340440791642667E-3</v>
      </c>
      <c r="YF123" s="11">
        <v>7.9737113411113558E-3</v>
      </c>
      <c r="YG123" s="11">
        <v>6.8111606154961368E-3</v>
      </c>
      <c r="YH123" s="11">
        <v>-1.9642795334186003E-3</v>
      </c>
      <c r="YI123" s="11">
        <v>-1.0941848669551169E-3</v>
      </c>
      <c r="YJ123" s="11">
        <v>-1.5328424071354707E-3</v>
      </c>
      <c r="YK123" s="11">
        <v>-2.4114567667702369E-3</v>
      </c>
      <c r="YL123" s="11">
        <v>1.9798391032164186E-3</v>
      </c>
      <c r="YM123" s="11">
        <v>-2.1716064843804284E-2</v>
      </c>
      <c r="YN123" s="11">
        <v>-2.0404135589001449E-2</v>
      </c>
      <c r="YO123" s="11">
        <v>5.6534152269043458E-2</v>
      </c>
      <c r="YP123" s="11">
        <v>6.2823501521198644E-3</v>
      </c>
      <c r="YQ123" s="11">
        <v>1.3133275517102305E-2</v>
      </c>
      <c r="YR123" s="11">
        <v>-5.3129375843573579E-3</v>
      </c>
      <c r="YS123" s="11">
        <v>1.0689407491732972E-3</v>
      </c>
      <c r="YT123" s="11">
        <v>-1.2810207552439445E-3</v>
      </c>
      <c r="YU123" s="11">
        <v>1.1325396744710892E-2</v>
      </c>
      <c r="YV123" s="11">
        <v>-8.6636441924599072E-3</v>
      </c>
      <c r="YW123" s="11">
        <v>-1.9606517591107431E-2</v>
      </c>
      <c r="YX123" s="11">
        <v>-1.9783137099415593E-2</v>
      </c>
      <c r="YY123" s="11">
        <v>-1.3972571902907793E-2</v>
      </c>
      <c r="YZ123" s="11">
        <v>1.1247277805621403E-2</v>
      </c>
      <c r="ZA123" s="11">
        <v>1.9127827505621919E-2</v>
      </c>
      <c r="ZB123" s="11">
        <v>5.901491814059856E-3</v>
      </c>
      <c r="ZC123" s="11">
        <v>1.6301636185331203E-2</v>
      </c>
      <c r="ZD123" s="11">
        <v>9.1957914695151022E-3</v>
      </c>
      <c r="ZE123" s="11">
        <v>-4.6616801171542877E-3</v>
      </c>
      <c r="ZF123" s="11">
        <v>-3.4916525942179866E-2</v>
      </c>
      <c r="ZG123" s="11">
        <v>6.7946702989661878E-2</v>
      </c>
      <c r="ZH123" s="11">
        <v>-5.494735499526604E-2</v>
      </c>
      <c r="ZI123" s="11">
        <v>3.0383461430652847E-2</v>
      </c>
      <c r="ZJ123" s="11">
        <v>2.3757947023203663E-2</v>
      </c>
      <c r="ZK123" s="11">
        <v>-2.2793256502868897E-2</v>
      </c>
      <c r="ZL123" s="11">
        <v>-5.9369744090721488E-3</v>
      </c>
      <c r="ZM123" s="11">
        <v>-2.1326498047181675E-3</v>
      </c>
      <c r="ZN123" s="11">
        <v>1.9666372229498519E-2</v>
      </c>
      <c r="ZO123" s="11">
        <v>2.306747651763974E-3</v>
      </c>
      <c r="ZP123" s="11">
        <v>-6.8187161613987413E-2</v>
      </c>
      <c r="ZQ123" s="11">
        <v>3.7934422792281985E-2</v>
      </c>
      <c r="ZR123" s="11">
        <v>-2.7464494569757636E-2</v>
      </c>
      <c r="ZS123" s="11">
        <v>-3.8025464140554521E-2</v>
      </c>
      <c r="ZT123" s="11">
        <v>-6.0110779500485156E-3</v>
      </c>
      <c r="ZU123" s="11">
        <v>-4.7674362948862958E-2</v>
      </c>
      <c r="ZV123" s="11">
        <v>-3.1012412310630677E-2</v>
      </c>
      <c r="ZW123" s="11">
        <v>8.063583007824171E-3</v>
      </c>
      <c r="ZX123" s="11">
        <v>-3.7499901050448425E-2</v>
      </c>
      <c r="ZY123" s="11">
        <v>-3.8960932150941985E-2</v>
      </c>
      <c r="ZZ123" s="11">
        <v>0.11891915021073585</v>
      </c>
      <c r="AAA123" s="11">
        <v>-2.2464884874396351E-2</v>
      </c>
      <c r="AAB123" s="11">
        <v>-4.5960351690480961E-2</v>
      </c>
      <c r="AAC123" s="11">
        <v>2.7196421102700485E-2</v>
      </c>
      <c r="AAD123" s="11">
        <v>1.261444313820137E-3</v>
      </c>
      <c r="AAE123" s="11">
        <v>3.273629758095864E-2</v>
      </c>
      <c r="AAF123" s="11">
        <v>-7.2177922932748162E-2</v>
      </c>
      <c r="AAG123" s="11">
        <v>-7.4112600223852354E-2</v>
      </c>
      <c r="AAH123" s="11">
        <v>-5.9040557240759517E-2</v>
      </c>
      <c r="AAI123" s="11">
        <v>-2.1417279964849656E-2</v>
      </c>
      <c r="AAJ123" s="11">
        <v>-3.884042410414712E-2</v>
      </c>
      <c r="AAK123" s="11">
        <v>0.12540112925501656</v>
      </c>
      <c r="AAL123" s="11">
        <v>8.8341056032053E-3</v>
      </c>
      <c r="AAM123" s="11">
        <v>6.4689466410851493E-2</v>
      </c>
      <c r="AAN123" s="11">
        <v>1.5653386596433227E-2</v>
      </c>
      <c r="AAO123" s="11">
        <v>8.6190495884859164E-3</v>
      </c>
      <c r="AAP123" s="11">
        <v>-9.5807671174460429E-3</v>
      </c>
      <c r="AAQ123" s="11">
        <v>-5.2039538373958583E-2</v>
      </c>
      <c r="AAR123" s="11">
        <v>-7.2001327696446515E-2</v>
      </c>
      <c r="AAS123" s="11">
        <v>2.9727223953087689E-2</v>
      </c>
      <c r="AAT123" s="11">
        <v>-1.3569562862633888E-2</v>
      </c>
      <c r="AAU123" s="11">
        <v>-2.6921713667501401E-2</v>
      </c>
      <c r="AAV123" s="11">
        <v>-6.3458544226950964E-2</v>
      </c>
      <c r="AAW123" s="11">
        <v>1.8302773632820957E-2</v>
      </c>
      <c r="AAX123" s="11">
        <v>-3.9420045283998562E-2</v>
      </c>
      <c r="AAY123" s="11">
        <v>-3.6767916172893433E-2</v>
      </c>
      <c r="AAZ123" s="11">
        <v>0.14485058438825393</v>
      </c>
      <c r="ABA123" s="11">
        <v>-1.6670908628149572E-2</v>
      </c>
      <c r="ABB123" s="11">
        <v>-3.6330040406654773E-2</v>
      </c>
      <c r="ABC123" s="11">
        <v>8.8281741561157867E-2</v>
      </c>
      <c r="ABD123" s="11">
        <v>3.060121527341364E-2</v>
      </c>
      <c r="ABE123" s="11">
        <v>-5.882418157467606E-2</v>
      </c>
      <c r="ABF123" s="11">
        <v>4.7915110764526148E-2</v>
      </c>
      <c r="ABG123" s="11">
        <v>1.9896716929295177E-3</v>
      </c>
      <c r="ABH123" s="11">
        <v>-5.2153777805699963E-2</v>
      </c>
      <c r="ABI123" s="11">
        <v>2.4820210303050372E-2</v>
      </c>
      <c r="ABJ123" s="11">
        <v>1.604904336336932E-2</v>
      </c>
      <c r="ABK123" s="11">
        <v>-4.1068858824518939E-2</v>
      </c>
      <c r="ABL123" s="11">
        <v>4.1938711161053632E-3</v>
      </c>
      <c r="ABM123" s="11">
        <v>5.0699403883609717E-2</v>
      </c>
      <c r="ABN123" s="11">
        <v>-2.0435906077968746E-2</v>
      </c>
      <c r="ABO123" s="11">
        <v>1.7095801172139158E-2</v>
      </c>
      <c r="ABP123" s="11">
        <v>-9.118013206798059E-3</v>
      </c>
      <c r="ABQ123" s="11">
        <v>3.4215287972414687E-2</v>
      </c>
      <c r="ABR123" s="11">
        <v>-2.974704994300148E-2</v>
      </c>
      <c r="ABS123" s="11">
        <v>4.3079651878851433E-2</v>
      </c>
      <c r="ABT123" s="11">
        <v>4.1293919638858423E-3</v>
      </c>
      <c r="ABU123" s="11">
        <v>-3.0162006007280806E-2</v>
      </c>
      <c r="ABV123" s="11">
        <v>8.4850785427992292E-4</v>
      </c>
      <c r="ABW123" s="11">
        <v>-1.8361314072173562E-2</v>
      </c>
      <c r="ABX123" s="11">
        <v>-5.7546108478504499E-3</v>
      </c>
      <c r="ABY123" s="11">
        <v>3.7626039230747033E-3</v>
      </c>
      <c r="ABZ123" s="11">
        <v>8.3601110430440162E-3</v>
      </c>
      <c r="ACA123" s="11">
        <v>1.7444329012150428E-2</v>
      </c>
      <c r="ACB123" s="11">
        <v>1.7145241773657949E-2</v>
      </c>
      <c r="ACC123" s="11">
        <v>2.7628167637072654E-3</v>
      </c>
      <c r="ACD123" s="11">
        <v>1.4328805163940972E-2</v>
      </c>
      <c r="ACE123" s="11">
        <v>-1.3040735670853287E-2</v>
      </c>
      <c r="ACF123" s="11">
        <v>8.2026086956521693E-2</v>
      </c>
      <c r="ACG123" s="11">
        <v>-3.7393617448747474E-2</v>
      </c>
      <c r="ACH123" s="11">
        <v>-5.284688595758813E-3</v>
      </c>
      <c r="ACI123" s="11">
        <v>-3.9866719262759975E-3</v>
      </c>
      <c r="ACJ123" s="11">
        <v>-1.3604725630308789E-2</v>
      </c>
      <c r="ACK123" s="11">
        <v>-3.109582897294072E-2</v>
      </c>
      <c r="ACL123" s="11">
        <v>-1.2282055238388989E-2</v>
      </c>
      <c r="ACM123" s="11">
        <v>1.0174113698342646E-2</v>
      </c>
      <c r="ACN123" s="11">
        <v>-2.7413692928641153E-2</v>
      </c>
      <c r="ACO123" s="11">
        <v>-4.1126819429049166E-2</v>
      </c>
      <c r="ACP123" s="11">
        <v>5.3088771077030916E-2</v>
      </c>
      <c r="ACQ123" s="11">
        <v>1.0822106700438594E-2</v>
      </c>
      <c r="ACR123" s="11">
        <v>8.4541707835963376E-3</v>
      </c>
      <c r="ACS123" s="11">
        <v>-6.1478982176390584E-3</v>
      </c>
      <c r="ACT123" s="11">
        <v>8.9969070356610281E-3</v>
      </c>
      <c r="ACU123" s="11">
        <v>4.2352050595362511E-2</v>
      </c>
      <c r="ACV123" s="11">
        <v>-3.9560880350451355E-2</v>
      </c>
      <c r="ACW123" s="11">
        <v>-3.2841982168920425E-2</v>
      </c>
      <c r="ACX123" s="11">
        <v>-2.5909385333923174E-3</v>
      </c>
      <c r="ACY123" s="11">
        <v>4.1546752344168381E-2</v>
      </c>
      <c r="ACZ123" s="11">
        <v>-1.9383576029122773E-3</v>
      </c>
      <c r="ADA123" s="11">
        <v>-2.6089320081893685E-2</v>
      </c>
      <c r="ADB123" s="11">
        <v>5.0155300472653597E-2</v>
      </c>
      <c r="ADC123" s="11">
        <v>-1.4111071104024209E-2</v>
      </c>
      <c r="ADD123" s="11">
        <v>-3.0828260869565138E-2</v>
      </c>
      <c r="ADE123" s="11">
        <v>-3.692081315511464E-3</v>
      </c>
      <c r="ADF123" s="11">
        <v>4.5612858053054595E-3</v>
      </c>
      <c r="ADG123" s="11">
        <v>1.7877673414776973E-2</v>
      </c>
      <c r="ADH123" s="11">
        <v>-4.2653068414006956E-2</v>
      </c>
      <c r="ADI123" s="11">
        <v>-7.5735273824528715E-3</v>
      </c>
      <c r="ADJ123" s="11">
        <v>-7.8929621724590948E-2</v>
      </c>
      <c r="ADK123" s="11">
        <v>-4.7804514759014483E-3</v>
      </c>
      <c r="ADL123" s="11">
        <v>-6.2740170698163622E-2</v>
      </c>
      <c r="ADM123" s="11">
        <v>1.1612067919133606E-2</v>
      </c>
      <c r="ADN123" s="11">
        <v>1.6880866040955622E-2</v>
      </c>
      <c r="ADO123" s="11">
        <v>3.9856203014911884E-3</v>
      </c>
      <c r="ADP123" s="11">
        <v>-4.0013998762049696E-2</v>
      </c>
      <c r="ADQ123" s="11">
        <v>-3.3068531164131998E-2</v>
      </c>
      <c r="ADR123" s="11">
        <v>3.5620331162162788E-3</v>
      </c>
      <c r="ADS123" s="11">
        <v>1.7040436692731031E-2</v>
      </c>
      <c r="ADT123" s="11">
        <v>-5.4799467415005521E-2</v>
      </c>
      <c r="ADU123" s="11">
        <v>-3.6951703219785248E-3</v>
      </c>
      <c r="ADV123" s="11">
        <v>-5.0776756153893432E-2</v>
      </c>
      <c r="ADW123" s="11">
        <v>5.9145704003182642E-2</v>
      </c>
      <c r="ADX123" s="11">
        <v>5.806152932338704E-2</v>
      </c>
      <c r="ADY123" s="11">
        <v>2.5515497252240893E-2</v>
      </c>
      <c r="ADZ123" s="11">
        <v>3.7487354391010363E-3</v>
      </c>
      <c r="AEA123" s="11">
        <v>-1.4599418268922193E-2</v>
      </c>
      <c r="AEB123" s="11">
        <v>2.515498039854025E-2</v>
      </c>
      <c r="AEC123" s="11">
        <v>-2.5546025453400345E-2</v>
      </c>
      <c r="AED123" s="11">
        <v>3.7939893648801792E-3</v>
      </c>
      <c r="AEE123" s="11">
        <v>-8.5901123072635865E-3</v>
      </c>
      <c r="AEF123" s="11">
        <v>8.1108297219705472E-2</v>
      </c>
      <c r="AEG123" s="11">
        <v>-1.6993262772082796E-2</v>
      </c>
      <c r="AEH123" s="11">
        <v>1.141683250946901E-2</v>
      </c>
      <c r="AEI123" s="11">
        <v>7.062210723815654E-2</v>
      </c>
      <c r="AEJ123" s="11">
        <v>3.9152262222927892E-3</v>
      </c>
      <c r="AEK123" s="11">
        <v>-3.6304324204300076E-2</v>
      </c>
      <c r="AEL123" s="11">
        <v>-1.8677889741621767E-3</v>
      </c>
      <c r="AEM123" s="11">
        <v>2.5576672306713899E-2</v>
      </c>
      <c r="AEN123" s="11">
        <v>2.4634717519670835E-2</v>
      </c>
      <c r="AEO123" s="11">
        <v>1.3654740482811567E-2</v>
      </c>
      <c r="AEP123" s="11">
        <v>-1.1421246654201855E-2</v>
      </c>
      <c r="AEQ123" s="11">
        <v>-1.3327922872954368E-2</v>
      </c>
      <c r="AER123" s="11">
        <v>-7.5067835228938007E-3</v>
      </c>
      <c r="AES123" s="11">
        <v>4.1440029720795968E-2</v>
      </c>
      <c r="AET123" s="11">
        <v>2.6137125007719142E-3</v>
      </c>
      <c r="AEU123" s="11">
        <v>-1.1586216963316409E-2</v>
      </c>
      <c r="AEV123" s="11">
        <v>2.1395013983367628E-2</v>
      </c>
      <c r="AEW123" s="11">
        <v>5.0214167592918857E-2</v>
      </c>
      <c r="AEX123" s="11">
        <v>-8.1958220667669446E-3</v>
      </c>
      <c r="AEY123" s="11">
        <v>-4.4627500482582461E-2</v>
      </c>
      <c r="AEZ123" s="11">
        <v>2.1626162071352928E-2</v>
      </c>
      <c r="AFA123" s="11">
        <v>-2.1168371439809097E-2</v>
      </c>
      <c r="AFB123" s="11">
        <v>2.3065484636253242E-3</v>
      </c>
      <c r="AFC123" s="11">
        <v>2.9918392030822138E-2</v>
      </c>
      <c r="AFD123" s="11">
        <v>-9.7754612830155407E-3</v>
      </c>
      <c r="AFE123" s="11">
        <v>-8.461683675169418E-4</v>
      </c>
      <c r="AFF123" s="11">
        <v>2.9078606929786366E-2</v>
      </c>
      <c r="AFG123" s="11">
        <v>-1.289511540804289E-2</v>
      </c>
      <c r="AFH123" s="11">
        <v>1.500888410401835E-2</v>
      </c>
      <c r="AFI123" s="11">
        <v>1.6977288161170945E-2</v>
      </c>
      <c r="AFJ123" s="11">
        <v>-9.1556610773112501E-3</v>
      </c>
      <c r="AFK123" s="11">
        <v>-1.2770345584506959E-2</v>
      </c>
      <c r="AFL123" s="11">
        <v>-4.9546855292756264E-2</v>
      </c>
      <c r="AFM123" s="11">
        <v>4.3458533126301546E-3</v>
      </c>
      <c r="AFN123" s="11">
        <v>1.0091149528360654E-2</v>
      </c>
      <c r="AFO123" s="11">
        <v>-1.1417526352459628E-3</v>
      </c>
      <c r="AFP123" s="11">
        <v>-2.229187573972502E-2</v>
      </c>
      <c r="AFQ123" s="11">
        <v>2.1046454092494171E-2</v>
      </c>
      <c r="AFR123" s="11">
        <v>2.2900419239957337E-3</v>
      </c>
      <c r="AFS123" s="11">
        <v>2.0565535356079412E-2</v>
      </c>
      <c r="AFT123" s="11">
        <v>2.3789115091632951E-2</v>
      </c>
      <c r="AFU123" s="11">
        <v>-5.2212897935288716E-2</v>
      </c>
      <c r="AFV123" s="11">
        <v>-1.2980347807919901E-2</v>
      </c>
      <c r="AFW123" s="11">
        <v>-2.3375559655992584E-3</v>
      </c>
      <c r="AFX123" s="11">
        <v>9.6650108618947517E-3</v>
      </c>
      <c r="AFY123" s="11">
        <v>-3.7709819399429634E-3</v>
      </c>
      <c r="AFZ123" s="11">
        <v>1.0484540289706246E-2</v>
      </c>
      <c r="AGA123" s="11">
        <v>-1.0087602867002943E-2</v>
      </c>
      <c r="AGB123" s="11">
        <v>4.8034233874941767E-2</v>
      </c>
      <c r="AGC123" s="11">
        <v>-4.4439584472388827E-3</v>
      </c>
      <c r="AGD123" s="11">
        <v>-5.8587314209894714E-3</v>
      </c>
      <c r="AGE123" s="11">
        <v>1.2911251991488237E-2</v>
      </c>
      <c r="AGF123" s="11">
        <v>3.4911015414686775E-2</v>
      </c>
      <c r="AGG123" s="11">
        <v>3.7479157751840741E-3</v>
      </c>
      <c r="AGH123" s="11">
        <v>-1.5235995169843086E-2</v>
      </c>
      <c r="AGI123" s="11">
        <v>-1.3563081122578424E-3</v>
      </c>
      <c r="AGJ123" s="11">
        <v>1.1958555064875087E-2</v>
      </c>
      <c r="AGK123" s="11">
        <v>1.4235551316355899E-2</v>
      </c>
      <c r="AGL123" s="11">
        <v>-1.8007615005305566E-2</v>
      </c>
      <c r="AGM123" s="11">
        <v>-6.472800466126416E-3</v>
      </c>
      <c r="AGN123" s="11">
        <v>1.5744689925786925E-2</v>
      </c>
      <c r="AGO123" s="11">
        <v>3.4725794294807599E-3</v>
      </c>
      <c r="AGP123" s="11">
        <v>2.1305263862648971E-2</v>
      </c>
      <c r="AGQ123" s="11">
        <v>-1.5905273077395865E-2</v>
      </c>
      <c r="AGR123" s="11">
        <v>-1.0069195796625907E-2</v>
      </c>
      <c r="AGS123" s="11">
        <v>-3.7473267176826308E-3</v>
      </c>
      <c r="AGT123" s="11">
        <v>2.4181173048630544E-2</v>
      </c>
      <c r="AGU123" s="11">
        <v>-1.3379690981074277E-2</v>
      </c>
      <c r="AGV123" s="11">
        <v>3.6426227385053078E-2</v>
      </c>
      <c r="AGW123" s="11">
        <v>-8.4650283477675226E-3</v>
      </c>
      <c r="AGX123" s="11">
        <v>7.7648747151681796E-4</v>
      </c>
      <c r="AGY123" s="11">
        <v>-2.145870443452802E-2</v>
      </c>
      <c r="AGZ123" s="11">
        <v>-3.1695227657667635E-3</v>
      </c>
      <c r="AHA123" s="11">
        <v>-2.358984610066861E-2</v>
      </c>
      <c r="AHB123" s="11">
        <v>1.0044357246438596E-2</v>
      </c>
      <c r="AHC123" s="11">
        <v>2.4174988915397488E-3</v>
      </c>
      <c r="AHD123" s="11">
        <v>-1.6070770364909892E-3</v>
      </c>
      <c r="AHE123" s="11">
        <v>1.6096638903657645E-3</v>
      </c>
      <c r="AHF123" s="11">
        <v>-4.2883471117897143E-3</v>
      </c>
      <c r="AHG123" s="11">
        <v>4.5234262457719776E-2</v>
      </c>
      <c r="AHH123" s="11">
        <v>2.1895358038383161E-2</v>
      </c>
      <c r="AHI123" s="11">
        <v>7.8147589228070302E-3</v>
      </c>
      <c r="AHJ123" s="11">
        <v>1.125591485749311E-2</v>
      </c>
      <c r="AHK123" s="11">
        <v>3.4627761282199909E-3</v>
      </c>
      <c r="AHL123" s="11">
        <v>5.6681087068499725E-3</v>
      </c>
      <c r="AHM123" s="11">
        <v>2.059018918788813E-2</v>
      </c>
      <c r="AHN123" s="11">
        <v>1.9206894860173129E-3</v>
      </c>
      <c r="AHO123" s="11">
        <v>2.8755112647731451E-3</v>
      </c>
      <c r="AHP123" s="11">
        <v>3.3460829986311502E-3</v>
      </c>
      <c r="AHQ123" s="11">
        <v>5.0023860988688273E-3</v>
      </c>
      <c r="AHR123" s="11">
        <v>1.2325471399468935E-2</v>
      </c>
      <c r="AHS123" s="11">
        <v>1.3814365100241588E-2</v>
      </c>
      <c r="AHT123" s="11">
        <v>1.8470571372066757E-3</v>
      </c>
      <c r="AHU123" s="11">
        <v>9.2182590348888205E-4</v>
      </c>
      <c r="AHV123" s="11">
        <v>-3.6839076924189973E-3</v>
      </c>
      <c r="AHW123" s="11">
        <v>-2.4271844660194053E-2</v>
      </c>
      <c r="AHX123" s="11">
        <v>3.1509121061359835E-2</v>
      </c>
      <c r="AHY123" s="11">
        <v>2.9862757622669545E-3</v>
      </c>
      <c r="AHZ123" s="11">
        <v>-6.4117210001851666E-3</v>
      </c>
      <c r="AIA123" s="11">
        <v>1.8205916062669747E-2</v>
      </c>
      <c r="AIB123" s="11">
        <v>3.8481509670167391E-3</v>
      </c>
      <c r="AIC123" s="11">
        <v>-5.863471458534053E-3</v>
      </c>
      <c r="AID123" s="11">
        <v>-2.2227290708158653E-2</v>
      </c>
      <c r="AIE123" s="11">
        <v>1.9718330393200478E-2</v>
      </c>
      <c r="AIF123" s="11">
        <v>-2.9577444651754936E-3</v>
      </c>
      <c r="AIG123" s="11">
        <v>3.4218031056134635E-3</v>
      </c>
      <c r="AIH123" s="11">
        <v>1.8190360163057528E-2</v>
      </c>
      <c r="AII123" s="11">
        <v>2.2456731317488376E-4</v>
      </c>
      <c r="AIJ123" s="11">
        <v>-2.4574075665702022E-3</v>
      </c>
      <c r="AIK123" s="11">
        <v>-4.4767826245973863E-3</v>
      </c>
      <c r="AIL123" s="11">
        <v>7.4200852753432134E-3</v>
      </c>
      <c r="AIM123" s="11">
        <v>-1.1168247812373133E-3</v>
      </c>
      <c r="AIN123" s="11">
        <v>2.9048847699788549E-3</v>
      </c>
      <c r="AIO123" s="11">
        <v>-2.2721982551169528E-2</v>
      </c>
      <c r="AIP123" s="11">
        <v>8.6622182585305296E-3</v>
      </c>
      <c r="AIQ123" s="11">
        <v>4.5202835741133818E-3</v>
      </c>
      <c r="AIR123" s="11">
        <v>1.4622162128723692E-2</v>
      </c>
      <c r="AIS123" s="11">
        <v>8.2047458619165514E-3</v>
      </c>
      <c r="AIT123" s="11">
        <v>1.1215201946202846E-2</v>
      </c>
      <c r="AIU123" s="11">
        <v>1.1311231437705294E-2</v>
      </c>
      <c r="AIV123" s="11">
        <v>-8.6031097572307758E-3</v>
      </c>
      <c r="AIW123" s="11">
        <v>-6.9411899036617708E-3</v>
      </c>
      <c r="AIX123" s="11">
        <v>-1.312822413739978E-3</v>
      </c>
      <c r="AIY123" s="11">
        <v>0</v>
      </c>
      <c r="AIZ123" s="11">
        <v>1.5327803639151316E-3</v>
      </c>
      <c r="AJA123" s="11">
        <v>9.6269823159318424E-3</v>
      </c>
      <c r="AJB123" s="11">
        <v>4.3334035741233734E-3</v>
      </c>
      <c r="AJC123" s="11">
        <v>1.4238530495666701E-2</v>
      </c>
      <c r="AJD123" s="11">
        <v>-1.7016534399257877E-3</v>
      </c>
      <c r="AJE123" s="11">
        <v>-1.2784155000777897E-3</v>
      </c>
      <c r="AJF123" s="11">
        <v>3.2009664810452865E-3</v>
      </c>
      <c r="AJG123" s="11">
        <v>1.8290536990551054E-2</v>
      </c>
      <c r="AJH123" s="11">
        <v>-9.1906615933209368E-3</v>
      </c>
      <c r="AJI123" s="11">
        <v>-4.8470821623408655E-3</v>
      </c>
      <c r="AJJ123" s="11">
        <v>-2.6478151662546856E-2</v>
      </c>
      <c r="AJK123" s="11">
        <v>-1.4796196092684788E-2</v>
      </c>
      <c r="AJL123" s="11">
        <v>1.7448446198026213E-2</v>
      </c>
      <c r="AJM123" s="11">
        <v>2.0402361464816332E-2</v>
      </c>
      <c r="AJN123" s="11">
        <v>-9.5726347434257342E-3</v>
      </c>
      <c r="AJO123" s="11">
        <v>-2.1476252318172184E-3</v>
      </c>
      <c r="AJP123" s="11">
        <v>1.9802364602534928E-2</v>
      </c>
      <c r="AJQ123" s="11">
        <v>-7.1755485115082562E-3</v>
      </c>
      <c r="AJR123" s="11">
        <v>-7.4408136045348572E-3</v>
      </c>
      <c r="AJS123" s="11">
        <v>2.570140945380528E-2</v>
      </c>
      <c r="AJT123" s="11">
        <v>2.2975969395941931E-3</v>
      </c>
      <c r="AJU123" s="11">
        <v>7.7086338987093495E-3</v>
      </c>
      <c r="AJV123" s="11">
        <v>2.067258037580233E-3</v>
      </c>
      <c r="AJW123" s="11">
        <v>5.5692728878993236E-3</v>
      </c>
      <c r="AJX123" s="11">
        <v>-1.0668151304314311E-2</v>
      </c>
      <c r="AJY123" s="11">
        <v>2.0736899971700584E-3</v>
      </c>
      <c r="AJZ123" s="11">
        <v>4.9665568938570548E-3</v>
      </c>
      <c r="AKA123" s="11">
        <v>-1.4415817022809252E-2</v>
      </c>
      <c r="AKB123" s="11">
        <v>-1.1700027037877536E-2</v>
      </c>
      <c r="AKC123" s="11">
        <v>-7.8227203767109454E-3</v>
      </c>
      <c r="AKD123" s="11">
        <v>3.0259175764584256E-2</v>
      </c>
      <c r="AKE123" s="11">
        <v>-1.8408639684413974E-2</v>
      </c>
      <c r="AKF123" s="11">
        <v>1.4749940097991354E-2</v>
      </c>
      <c r="AKG123" s="11">
        <v>-1.3496590840622047E-2</v>
      </c>
      <c r="AKH123" s="11">
        <v>5.2608729384460151E-3</v>
      </c>
      <c r="AKI123" s="11">
        <v>2.2823409635784442E-2</v>
      </c>
      <c r="AKJ123" s="11">
        <v>6.3463369290022165E-3</v>
      </c>
      <c r="AKK123" s="11">
        <v>1.6883311636930021E-2</v>
      </c>
      <c r="AKL123" s="11">
        <v>-6.0086442898277248E-4</v>
      </c>
      <c r="AKM123" s="11">
        <v>8.0215750543155551E-4</v>
      </c>
      <c r="AKN123" s="11">
        <v>-6.0011638430662595E-3</v>
      </c>
      <c r="AKO123" s="11">
        <v>4.2258610704777322E-3</v>
      </c>
      <c r="AKP123" s="11">
        <v>1.8032825525027718E-2</v>
      </c>
      <c r="AKQ123" s="11">
        <v>1.0035948514441895E-2</v>
      </c>
      <c r="AKR123" s="11">
        <v>-1.6366812200381164E-2</v>
      </c>
      <c r="AKS123" s="11">
        <v>-1.3075165109692422E-2</v>
      </c>
      <c r="AKT123" s="11">
        <v>4.415605268501821E-3</v>
      </c>
      <c r="AKU123" s="11">
        <v>1.9584610658692325E-2</v>
      </c>
      <c r="AKV123" s="11">
        <v>-1.6267823435011652E-2</v>
      </c>
      <c r="AKW123" s="11">
        <v>-2.7892150351972456E-3</v>
      </c>
      <c r="AKX123" s="11">
        <v>-1.958068256604717E-2</v>
      </c>
      <c r="AKY123" s="11">
        <v>-2.0297786102896342E-4</v>
      </c>
      <c r="AKZ123" s="11">
        <v>1.0801573637574391E-2</v>
      </c>
      <c r="ALA123" s="11">
        <v>-1.2300850526795193E-2</v>
      </c>
      <c r="ALB123" s="11">
        <v>-4.0830312423945081E-4</v>
      </c>
      <c r="ALC123" s="11">
        <v>1.6953903770898116E-2</v>
      </c>
      <c r="ALD123" s="11">
        <v>-1.1649720806785724E-2</v>
      </c>
      <c r="ALE123" s="11">
        <v>-5.4871236666672596E-3</v>
      </c>
      <c r="ALF123" s="11">
        <v>2.0638563136792465E-2</v>
      </c>
      <c r="ALG123" s="11">
        <v>3.8027649335459213E-3</v>
      </c>
      <c r="ALH123" s="11">
        <v>-1.7940740810258315E-3</v>
      </c>
      <c r="ALI123" s="11">
        <v>1.4185652950578165E-2</v>
      </c>
      <c r="ALJ123" s="11">
        <v>6.1168080119524681E-3</v>
      </c>
      <c r="ALK123" s="11">
        <v>7.2559245199572686E-3</v>
      </c>
      <c r="ALL123" s="11">
        <v>-1.5576665950112645E-2</v>
      </c>
      <c r="ALM123" s="11">
        <v>1.8592225491714354E-2</v>
      </c>
      <c r="ALN123" s="11">
        <v>9.5149040983419919E-3</v>
      </c>
      <c r="ALO123" s="11">
        <v>9.0396603425191291E-3</v>
      </c>
      <c r="ALP123" s="11">
        <v>5.7167165448945845E-4</v>
      </c>
      <c r="ALQ123" s="11">
        <v>7.2410151145374524E-3</v>
      </c>
      <c r="ALR123" s="11">
        <v>-2.0823398034959251E-3</v>
      </c>
      <c r="ALS123" s="11">
        <v>-3.6004962926464712E-3</v>
      </c>
      <c r="ALT123" s="11">
        <v>6.8486825446476551E-3</v>
      </c>
      <c r="ALU123" s="11">
        <v>-2.6828193050558613E-2</v>
      </c>
      <c r="ALV123" s="11">
        <v>1.824931251548656E-2</v>
      </c>
      <c r="ALW123" s="11">
        <v>4.1935512765773897E-3</v>
      </c>
      <c r="ALX123" s="11">
        <v>-9.3035425713635655E-3</v>
      </c>
      <c r="ALY123" s="11">
        <v>3.841600026410763E-4</v>
      </c>
      <c r="ALZ123" s="11">
        <v>7.4717428316419809E-3</v>
      </c>
      <c r="AMA123" s="11">
        <v>-3.0433604416744142E-3</v>
      </c>
      <c r="AMB123" s="11">
        <v>-8.7741307263337065E-3</v>
      </c>
      <c r="AMC123" s="11">
        <v>4.8108578032173277E-3</v>
      </c>
      <c r="AMD123" s="11">
        <v>5.5540560803719607E-3</v>
      </c>
      <c r="AME123" s="11">
        <v>-7.6199963018408479E-4</v>
      </c>
      <c r="AMF123" s="11">
        <v>5.3365726846870132E-3</v>
      </c>
      <c r="AMG123" s="11">
        <v>-1.0236481120550311E-2</v>
      </c>
      <c r="AMH123" s="11">
        <v>-1.7622189260812937E-2</v>
      </c>
      <c r="AMI123" s="11">
        <v>-3.8994050590589913E-2</v>
      </c>
      <c r="AMJ123" s="11">
        <v>1.5622393686227198E-2</v>
      </c>
      <c r="AMK123" s="11">
        <v>-6.3927797720999546E-3</v>
      </c>
      <c r="AML123" s="11">
        <v>-5.8294029860144203E-3</v>
      </c>
      <c r="AMM123" s="11">
        <v>-3.3569534064368023E-2</v>
      </c>
      <c r="AMN123" s="11">
        <v>-1.5065743661164088E-2</v>
      </c>
      <c r="AMO123" s="11">
        <v>1.6146257880990778E-2</v>
      </c>
      <c r="AMP123" s="11">
        <v>1.5889698708000166E-2</v>
      </c>
      <c r="AMQ123" s="11">
        <v>2.8813521083181914E-3</v>
      </c>
      <c r="AMR123" s="11">
        <v>-3.4886635707743419E-2</v>
      </c>
      <c r="AMS123" s="11">
        <v>6.1669710748410989E-3</v>
      </c>
      <c r="AMT123" s="11">
        <v>5.7055581204090711E-3</v>
      </c>
      <c r="AMU123" s="11">
        <v>1.1135773177726627E-2</v>
      </c>
      <c r="AMV123" s="11">
        <v>-2.0779804048238759E-3</v>
      </c>
      <c r="AMW123" s="11">
        <v>1.249547501720305E-2</v>
      </c>
      <c r="AMX123" s="11">
        <v>-3.2918629464104843E-3</v>
      </c>
      <c r="AMY123" s="11">
        <v>2.022359710509769E-2</v>
      </c>
      <c r="AMZ123" s="11">
        <v>1.3753628857913425E-2</v>
      </c>
      <c r="ANA123" s="11">
        <v>1.3767007613098903E-2</v>
      </c>
      <c r="ANB123" s="11">
        <v>-3.929769623035595E-4</v>
      </c>
      <c r="ANC123" s="11">
        <v>-4.5294910258110166E-3</v>
      </c>
      <c r="AND123" s="11">
        <v>-8.7021836766300042E-3</v>
      </c>
      <c r="ANE123" s="11">
        <v>1.3368620533963593E-2</v>
      </c>
      <c r="ANF123" s="11">
        <v>2.5592086803425396E-3</v>
      </c>
      <c r="ANG123" s="11">
        <v>-2.5526758501487334E-3</v>
      </c>
      <c r="ANH123" s="11">
        <v>1.4766325747181064E-2</v>
      </c>
      <c r="ANI123" s="11">
        <v>-8.1493005335633306E-3</v>
      </c>
      <c r="ANJ123" s="11">
        <v>-3.9059388651641047E-4</v>
      </c>
      <c r="ANK123" s="11">
        <v>8.0233283327995064E-3</v>
      </c>
      <c r="ANL123" s="11">
        <v>1.0095267339887082E-2</v>
      </c>
      <c r="ANM123" s="11">
        <v>-5.7654626065127834E-3</v>
      </c>
      <c r="ANN123" s="11">
        <v>2.898691123647712E-3</v>
      </c>
      <c r="ANO123" s="11">
        <v>-1.9273784332842769E-3</v>
      </c>
      <c r="ANP123" s="11">
        <v>4.6349433901775594E-3</v>
      </c>
      <c r="ANQ123" s="11">
        <v>6.5357509490535648E-3</v>
      </c>
      <c r="ANR123" s="11">
        <v>2.6738927571603455E-3</v>
      </c>
      <c r="ANS123" s="11">
        <v>-1.3348725383159898E-3</v>
      </c>
      <c r="ANT123" s="11">
        <v>-2.2924784305409229E-3</v>
      </c>
      <c r="ANU123" s="11">
        <v>9.572694095915546E-3</v>
      </c>
      <c r="ANV123" s="11">
        <v>-4.5519178104533875E-3</v>
      </c>
      <c r="ANW123" s="11">
        <v>8.7641557350555122E-3</v>
      </c>
      <c r="ANX123" s="11">
        <v>3.7770116130555476E-3</v>
      </c>
      <c r="ANY123" s="11">
        <v>-1.6931126648064287E-3</v>
      </c>
      <c r="ANZ123" s="11">
        <v>8.2927878678931144E-3</v>
      </c>
      <c r="AOA123" s="11">
        <v>-1.4949801984539546E-3</v>
      </c>
      <c r="AOB123" s="11">
        <v>-8.4242324010964653E-3</v>
      </c>
      <c r="AOC123" s="11">
        <v>5.4744498613306103E-3</v>
      </c>
      <c r="AOD123" s="11">
        <v>-2.0654120548427857E-3</v>
      </c>
      <c r="AOE123" s="11">
        <v>1.6931126648063177E-3</v>
      </c>
      <c r="AOF123" s="11">
        <v>1.1833224663858832E-2</v>
      </c>
      <c r="AOG123" s="11">
        <v>-1.8431922347916796E-4</v>
      </c>
      <c r="AOH123" s="11">
        <v>-1.0583615790505041E-2</v>
      </c>
      <c r="AOI123" s="11">
        <v>6.3805376729009211E-3</v>
      </c>
      <c r="AOJ123" s="11">
        <v>4.4740674652636869E-3</v>
      </c>
      <c r="AOK123" s="11">
        <v>1.8577055594737324E-4</v>
      </c>
      <c r="AOL123" s="11">
        <v>-1.8559094536748644E-3</v>
      </c>
      <c r="AOM123" s="11">
        <v>1.3759847413250537E-2</v>
      </c>
      <c r="AON123" s="11">
        <v>-5.3188133123773795E-3</v>
      </c>
      <c r="AOO123" s="11">
        <v>-8.8505781926021543E-3</v>
      </c>
      <c r="AOP123" s="11">
        <v>-2.0480357475329836E-3</v>
      </c>
      <c r="AOQ123" s="11">
        <v>-1.4910797574627654E-3</v>
      </c>
      <c r="AOR123" s="11">
        <v>2.6143809931145068E-3</v>
      </c>
      <c r="AOS123" s="11">
        <v>-7.2621598956392752E-3</v>
      </c>
      <c r="AOT123" s="11">
        <v>1.1066787903675213E-2</v>
      </c>
      <c r="AOU123" s="11">
        <v>6.6796633623729118E-3</v>
      </c>
      <c r="AOV123" s="11">
        <v>-1.861497872512119E-2</v>
      </c>
      <c r="AOW123" s="11">
        <v>5.6380048510340508E-4</v>
      </c>
      <c r="AOX123" s="11">
        <v>-7.5072342973193651E-3</v>
      </c>
      <c r="AOY123" s="11">
        <v>-1.7209769944999787E-2</v>
      </c>
      <c r="AOZ123" s="11">
        <v>1.4240582500902654E-2</v>
      </c>
      <c r="APA123" s="11">
        <v>-3.9272544965336054E-2</v>
      </c>
      <c r="APB123" s="11">
        <v>5.7263369815765408E-3</v>
      </c>
      <c r="APC123" s="11">
        <v>-5.1050170551013352E-2</v>
      </c>
      <c r="APD123" s="11">
        <v>-3.3106154849125491E-2</v>
      </c>
      <c r="APE123" s="11">
        <v>5.0664382346937709E-2</v>
      </c>
      <c r="APF123" s="11">
        <v>-1.3799802541482165E-2</v>
      </c>
      <c r="APG123" s="11">
        <v>2.3543792002118424E-2</v>
      </c>
      <c r="APH123" s="11">
        <v>-1.694917928048012E-2</v>
      </c>
      <c r="API123" s="11">
        <v>-2.6476728754346812E-2</v>
      </c>
      <c r="APJ123" s="11">
        <v>1.8972986160104011E-3</v>
      </c>
      <c r="APK123" s="11">
        <v>-1.5361885347719539E-2</v>
      </c>
      <c r="APL123" s="11">
        <v>4.4881413480466481E-3</v>
      </c>
      <c r="APM123" s="11">
        <v>-2.2340439689130243E-2</v>
      </c>
      <c r="APN123" s="11">
        <v>1.3710563838005063E-2</v>
      </c>
      <c r="APO123" s="11">
        <v>-1.9107724327771969E-2</v>
      </c>
      <c r="APP123" s="11">
        <v>3.5027618258851589E-3</v>
      </c>
      <c r="APQ123" s="11">
        <v>-2.8357402168668333E-3</v>
      </c>
      <c r="APR123" s="11">
        <v>2.6683539108724563E-2</v>
      </c>
      <c r="APS123" s="11">
        <v>-1.9812320115126236E-2</v>
      </c>
      <c r="APT123" s="11">
        <v>-9.3459690835342446E-3</v>
      </c>
      <c r="APU123" s="11">
        <v>3.7077886546744487E-2</v>
      </c>
      <c r="APV123" s="11">
        <v>4.4425699423589204E-3</v>
      </c>
      <c r="APW123" s="11">
        <v>-3.0117357247184562E-2</v>
      </c>
      <c r="APX123" s="11">
        <v>-1.7643433542557707E-2</v>
      </c>
      <c r="APY123" s="11">
        <v>1.4203028297174791E-2</v>
      </c>
      <c r="APZ123" s="11">
        <v>-1.0244927380641977E-2</v>
      </c>
      <c r="AQA123" s="11">
        <v>2.400420099343159E-2</v>
      </c>
      <c r="AQB123" s="11">
        <v>1.4837992659186838E-2</v>
      </c>
      <c r="AQC123" s="11">
        <v>-4.8742341554253166E-3</v>
      </c>
      <c r="AQD123" s="11">
        <v>2.3464970697922194E-2</v>
      </c>
      <c r="AQE123" s="11">
        <v>6.2466042223152662E-4</v>
      </c>
      <c r="AQF123" s="11">
        <v>4.7909506793819556E-3</v>
      </c>
      <c r="AQG123" s="11">
        <v>-5.3894007911789998E-3</v>
      </c>
      <c r="AQH123" s="11">
        <v>-9.7961069340560814E-3</v>
      </c>
      <c r="AQI123" s="11">
        <v>-1.5575510257724412E-2</v>
      </c>
      <c r="AQJ123" s="11">
        <v>2.5649540828160955E-3</v>
      </c>
      <c r="AQK123" s="11">
        <v>-2.1326036007244031E-2</v>
      </c>
      <c r="AQL123" s="11">
        <v>6.5481090421726229E-4</v>
      </c>
      <c r="AQM123" s="11">
        <v>3.2651132591472454E-3</v>
      </c>
      <c r="AQN123" s="11">
        <v>-3.8420226950066194E-2</v>
      </c>
      <c r="AQO123" s="11">
        <v>-2.3023904831707798E-2</v>
      </c>
      <c r="AQP123" s="11">
        <v>-9.0114622481586304E-3</v>
      </c>
      <c r="AQQ123" s="11">
        <v>-1.8652676249593103E-3</v>
      </c>
      <c r="AQR123" s="11">
        <v>8.4103016623700011E-3</v>
      </c>
      <c r="AQS123" s="11">
        <v>4.1463948205320067E-2</v>
      </c>
      <c r="AQT123" s="11">
        <v>1.1565149008490705E-2</v>
      </c>
      <c r="AQU123" s="11">
        <v>-5.0574649521281101E-3</v>
      </c>
      <c r="AQV123" s="11">
        <v>9.5039982337397078E-3</v>
      </c>
      <c r="AQW123" s="11">
        <v>2.386094527958238E-2</v>
      </c>
      <c r="AQX123" s="11">
        <v>1.2187286705794609E-2</v>
      </c>
      <c r="AQY123" s="11">
        <v>1.6899299956802949E-3</v>
      </c>
      <c r="AQZ123" s="11">
        <v>-2.5727542510274759E-2</v>
      </c>
      <c r="ARA123" s="11">
        <v>1.0389777135056955E-2</v>
      </c>
      <c r="ARB123" s="11">
        <v>-1.499804373342517E-3</v>
      </c>
      <c r="ARC123" s="11">
        <v>-2.4243905951462086E-2</v>
      </c>
      <c r="ARD123" s="11">
        <v>1.2972303214502157E-2</v>
      </c>
      <c r="ARE123" s="11">
        <v>1.7365170043133205E-3</v>
      </c>
      <c r="ARF123" s="11">
        <v>9.1004875804812091E-3</v>
      </c>
      <c r="ARG123" s="11">
        <v>2.1474253688818612E-2</v>
      </c>
      <c r="ARH123" s="11">
        <v>-9.250493452626074E-3</v>
      </c>
      <c r="ARI123" s="11">
        <v>-1.5277149855177585E-2</v>
      </c>
      <c r="ARJ123" s="11">
        <v>-7.9715043944180719E-3</v>
      </c>
      <c r="ARK123" s="11">
        <v>3.3015301469117242E-2</v>
      </c>
      <c r="ARL123" s="11">
        <v>-4.2061005689639774E-3</v>
      </c>
      <c r="ARM123" s="11">
        <v>-1.2457357570164307E-2</v>
      </c>
      <c r="ARN123" s="11">
        <v>-8.9798424981352154E-3</v>
      </c>
      <c r="ARO123" s="11">
        <v>-1.0793971541634972E-3</v>
      </c>
      <c r="ARP123" s="11">
        <v>-7.9912813190629262E-2</v>
      </c>
      <c r="ARQ123" s="11">
        <v>-6.3392719730891445E-3</v>
      </c>
      <c r="ARR123" s="11">
        <v>-3.6852993671913192E-2</v>
      </c>
      <c r="ARS123" s="11">
        <v>-1.5451118679370657E-2</v>
      </c>
      <c r="ART123" s="11">
        <v>7.7213845992307739E-3</v>
      </c>
      <c r="ARU123" s="11">
        <v>2.4717466430748125E-3</v>
      </c>
      <c r="ARV123" s="11">
        <v>6.6597630972133892E-3</v>
      </c>
      <c r="ARW123" s="11">
        <v>1.3227584044298357E-2</v>
      </c>
      <c r="ARX123" s="11">
        <v>-1.4506072660572578E-2</v>
      </c>
      <c r="ARY123" s="11">
        <v>-2.2325454924946753E-2</v>
      </c>
      <c r="ARZ123" s="11">
        <v>-2.0326301976222649E-2</v>
      </c>
      <c r="ASA123" s="11">
        <v>-1.6649606551084384E-2</v>
      </c>
      <c r="ASB123" s="11">
        <v>-3.907584210269599E-3</v>
      </c>
      <c r="ASC123" s="11">
        <v>-5.2251082781240576E-4</v>
      </c>
      <c r="ASD123" s="11">
        <v>-5.7567502440338814E-3</v>
      </c>
      <c r="ASE123" s="11">
        <v>1.4737084255042943E-2</v>
      </c>
      <c r="ASF123" s="11">
        <v>-2.8540083636614533E-3</v>
      </c>
      <c r="ASG123" s="11">
        <v>1.9767290797187309E-2</v>
      </c>
      <c r="ASH123" s="11">
        <v>1.1987180763182614E-2</v>
      </c>
      <c r="ASI123" s="11">
        <v>1.6632834505657224E-2</v>
      </c>
      <c r="ASJ123" s="11">
        <v>-1.0411184719685607E-2</v>
      </c>
      <c r="ASK123" s="11">
        <v>-2.7806290532918054E-2</v>
      </c>
      <c r="ASL123" s="11">
        <v>2.5741837524773103E-4</v>
      </c>
      <c r="ASM123" s="11">
        <v>-1.3909078297374422E-2</v>
      </c>
      <c r="ASN123" s="11">
        <v>2.0898961168711594E-3</v>
      </c>
      <c r="ASO123" s="11">
        <v>2.638357613738096E-2</v>
      </c>
      <c r="ASP123" s="11">
        <v>8.3992966555455073E-3</v>
      </c>
      <c r="ASQ123" s="11">
        <v>1.8424011763688242E-2</v>
      </c>
      <c r="ASR123" s="11">
        <v>-2.9987105641089085E-2</v>
      </c>
      <c r="ASS123" s="11">
        <v>6.3877927489597308E-3</v>
      </c>
      <c r="AST123" s="11">
        <v>1.345576996466491E-2</v>
      </c>
      <c r="ASU123" s="11">
        <v>-9.2695927700686687E-3</v>
      </c>
      <c r="ASV123" s="11">
        <v>1.5171775456147785E-2</v>
      </c>
      <c r="ASW123" s="11">
        <v>2.0671634118283766E-2</v>
      </c>
      <c r="ASX123" s="11">
        <v>6.8327172167370609E-3</v>
      </c>
      <c r="ASY123" s="11">
        <v>8.7250349227920854E-3</v>
      </c>
      <c r="ASZ123" s="11">
        <v>2.1865327250066402E-2</v>
      </c>
      <c r="ATA123" s="11">
        <v>-1.0817769931470878E-2</v>
      </c>
      <c r="ATB123" s="11">
        <v>-3.0899453659150811E-2</v>
      </c>
      <c r="ATC123" s="11">
        <v>-3.1884672623311294E-3</v>
      </c>
      <c r="ATD123" s="11">
        <v>4.1837556058108571E-3</v>
      </c>
      <c r="ATE123" s="11">
        <v>-1.7157700066607884E-3</v>
      </c>
      <c r="ATF123" s="11">
        <v>1.7187189330558628E-3</v>
      </c>
      <c r="ATG123" s="11">
        <v>8.3307409110948694E-3</v>
      </c>
      <c r="ATH123" s="11">
        <v>1.2151542223770573E-3</v>
      </c>
      <c r="ATI123" s="11">
        <v>3.6391477777568682E-3</v>
      </c>
      <c r="ATJ123" s="11">
        <v>2.0798839695231663E-2</v>
      </c>
      <c r="ATK123" s="11">
        <v>-1.8950542221696232E-3</v>
      </c>
      <c r="ATL123" s="11">
        <v>1.637795566730138E-2</v>
      </c>
      <c r="ATM123" s="11">
        <v>1.1675812932340657E-2</v>
      </c>
      <c r="ATN123" s="11">
        <v>-1.1310923644523019E-2</v>
      </c>
      <c r="ATO123" s="11">
        <v>-2.3277086436179761E-4</v>
      </c>
      <c r="ATP123" s="11">
        <v>-9.8077556209972272E-3</v>
      </c>
      <c r="ATQ123" s="11">
        <v>1.1084230230152814E-2</v>
      </c>
      <c r="ATR123" s="11">
        <v>2.3255349184525542E-4</v>
      </c>
      <c r="ATS123" s="11">
        <v>1.6329451682806084E-3</v>
      </c>
      <c r="ATT123" s="11">
        <v>-1.3038637163198752E-2</v>
      </c>
      <c r="ATU123" s="11">
        <v>6.3684202789904276E-3</v>
      </c>
      <c r="ATV123" s="11">
        <v>-1.4533132255155179E-2</v>
      </c>
      <c r="ATW123" s="11">
        <v>1.07048766660367E-2</v>
      </c>
      <c r="ATX123" s="11">
        <v>9.8839298152995081E-3</v>
      </c>
      <c r="ATY123" s="11">
        <v>2.0975669965367372E-2</v>
      </c>
      <c r="ATZ123" s="11">
        <v>5.9344332242925457E-3</v>
      </c>
      <c r="AUA123" s="11">
        <v>-7.9424832720063065E-3</v>
      </c>
      <c r="AUB123" s="11">
        <v>1.2123123187321339E-2</v>
      </c>
      <c r="AUC123" s="11">
        <v>-2.9377130898087245E-3</v>
      </c>
      <c r="AUD123" s="11">
        <v>9.0562440419450496E-4</v>
      </c>
      <c r="AUE123" s="11">
        <v>-2.4002906663985746E-2</v>
      </c>
      <c r="AUF123" s="11">
        <v>-2.0650060358100686E-2</v>
      </c>
      <c r="AUG123" s="11">
        <v>7.8182519370333381E-3</v>
      </c>
      <c r="AUH123" s="11">
        <v>-1.7395555262608497E-2</v>
      </c>
      <c r="AUI123" s="11">
        <v>-1.9857529631638005E-2</v>
      </c>
      <c r="AUJ123" s="11">
        <v>1.7575511011071798E-2</v>
      </c>
      <c r="AUK123" s="11">
        <v>1.9188769590909871E-2</v>
      </c>
      <c r="AUL123" s="11">
        <v>1.788712669467607E-2</v>
      </c>
      <c r="AUM123" s="11">
        <v>2.1732788272794235E-2</v>
      </c>
      <c r="AUN123" s="11">
        <v>-1.0069479940355119E-2</v>
      </c>
      <c r="AUO123" s="11">
        <v>-1.2458047343072431E-2</v>
      </c>
      <c r="AUP123" s="11">
        <v>-1.3889890525161874E-2</v>
      </c>
      <c r="AUQ123" s="11">
        <v>-1.5727387081675759E-2</v>
      </c>
      <c r="AUR123" s="11">
        <v>1.5263531361105143E-2</v>
      </c>
      <c r="AUS123" s="11">
        <v>1.2684815363025681E-2</v>
      </c>
      <c r="AUT123" s="11">
        <v>-1.8554920396319785E-3</v>
      </c>
      <c r="AUU123" s="11">
        <v>-4.183070420750723E-3</v>
      </c>
      <c r="AUV123" s="11">
        <v>-1.5402959898501156E-2</v>
      </c>
      <c r="AUW123" s="11">
        <v>1.1139418106631327E-2</v>
      </c>
      <c r="AUX123" s="11">
        <v>-2.8116863910727652E-3</v>
      </c>
      <c r="AUY123" s="11">
        <v>1.8803531475317659E-3</v>
      </c>
      <c r="AUZ123" s="11">
        <v>-2.0882637275882243E-2</v>
      </c>
      <c r="AVA123" s="11">
        <v>-2.6410389455254757E-3</v>
      </c>
      <c r="AVB123" s="11">
        <v>-7.4631474345898674E-3</v>
      </c>
      <c r="AVC123" s="11">
        <v>1.7525468021441615E-2</v>
      </c>
      <c r="AVD123" s="11">
        <v>1.7788780467919985E-4</v>
      </c>
      <c r="AVE123" s="11">
        <v>-1.6674015584646762E-3</v>
      </c>
      <c r="AVF123" s="11">
        <v>4.769310138774685E-4</v>
      </c>
      <c r="AVG123" s="11">
        <v>-1.0259330500316355E-2</v>
      </c>
      <c r="AVH123" s="11">
        <v>6.2670075039168438E-3</v>
      </c>
      <c r="AVI123" s="11">
        <v>1.9164437954899416E-3</v>
      </c>
      <c r="AVJ123" s="11">
        <v>1.0283273322787556E-2</v>
      </c>
      <c r="AVK123" s="11">
        <v>1.6559550904979847E-3</v>
      </c>
      <c r="AVL123" s="11">
        <v>-1.4180931790085394E-3</v>
      </c>
      <c r="AVM123" s="11">
        <v>-3.7857257169976455E-3</v>
      </c>
      <c r="AVN123" s="11">
        <v>1.5202294100594038E-2</v>
      </c>
      <c r="AVO123" s="11">
        <v>2.0824087479719644E-2</v>
      </c>
      <c r="AVP123" s="11">
        <v>1.3063813486088982E-2</v>
      </c>
      <c r="AVQ123" s="11">
        <v>1.538402010633555E-2</v>
      </c>
      <c r="AVR123" s="11">
        <v>4.6784821001726318E-3</v>
      </c>
      <c r="AVS123" s="11">
        <v>-5.0997801818887245E-3</v>
      </c>
      <c r="AVT123" s="11">
        <v>1.2705630368744059E-2</v>
      </c>
      <c r="AVU123" s="11">
        <v>4.6235534283940449E-3</v>
      </c>
      <c r="AVV123" s="11">
        <v>2.1802040875407158E-4</v>
      </c>
      <c r="AVW123" s="11">
        <v>1.3144786786756235E-2</v>
      </c>
      <c r="AVX123" s="11">
        <v>1.9447077727801076E-3</v>
      </c>
      <c r="AVY123" s="11">
        <v>-4.3113209921064044E-4</v>
      </c>
      <c r="AVZ123" s="11">
        <v>9.9303849303848946E-3</v>
      </c>
      <c r="AWA123" s="11">
        <v>9.6200343988099846E-3</v>
      </c>
      <c r="AWB123" s="11">
        <v>6.7747064458467676E-3</v>
      </c>
      <c r="AWC123" s="11">
        <v>-9.8844147988293996E-3</v>
      </c>
      <c r="AWD123" s="11">
        <v>-4.2468594375386637E-3</v>
      </c>
      <c r="AWE123" s="11">
        <v>-2.9864754614858935E-3</v>
      </c>
      <c r="AWF123" s="11">
        <v>-2.6316796146700905E-2</v>
      </c>
      <c r="AWG123" s="11">
        <v>3.9560799961739779E-3</v>
      </c>
      <c r="AWH123" s="11">
        <v>1.816607230358791E-2</v>
      </c>
      <c r="AWI123" s="11">
        <v>7.9525952464902794E-3</v>
      </c>
      <c r="AWJ123" s="11">
        <v>9.1713916243907345E-3</v>
      </c>
      <c r="AWK123" s="11">
        <v>2.324580425554279E-3</v>
      </c>
      <c r="AWL123" s="11">
        <v>1.4969014647770118E-2</v>
      </c>
      <c r="AWM123" s="11">
        <v>0</v>
      </c>
      <c r="AWN123" s="11">
        <v>1.6618221748538664E-2</v>
      </c>
      <c r="AWO123" s="11">
        <v>-8.1740796218257028E-3</v>
      </c>
      <c r="AWP123" s="11">
        <v>2.0611622264394835E-3</v>
      </c>
      <c r="AWQ123" s="11">
        <v>-6.7844882146487206E-3</v>
      </c>
      <c r="AWR123" s="11">
        <v>-6.6248610098689209E-3</v>
      </c>
      <c r="AWS123" s="11">
        <v>2.0838125475839631E-2</v>
      </c>
      <c r="AWT123" s="11">
        <v>-7.5532296403965082E-3</v>
      </c>
      <c r="AWU123" s="11">
        <v>1.0296849867450497E-3</v>
      </c>
      <c r="AWV123" s="11">
        <v>-9.0404071058237667E-3</v>
      </c>
      <c r="AWW123" s="11">
        <v>-9.6206106205816044E-2</v>
      </c>
      <c r="AWX123" s="11">
        <v>-3.2577176181049716E-2</v>
      </c>
      <c r="AWY123" s="11">
        <v>1.20948341177185E-2</v>
      </c>
      <c r="AWZ123" s="11">
        <v>2.2259500495424689E-2</v>
      </c>
      <c r="AXA123" s="11">
        <v>-1.6504378658161789E-2</v>
      </c>
      <c r="AXB123" s="11">
        <v>7.6904681674403452E-3</v>
      </c>
      <c r="AXC123" s="11">
        <v>-9.2408315310121836E-4</v>
      </c>
      <c r="AXD123" s="11">
        <v>-1.3658129286160281E-2</v>
      </c>
      <c r="AXE123" s="11">
        <v>-1.4785002636269584E-2</v>
      </c>
      <c r="AXF123" s="11">
        <v>1.0005203520616845E-2</v>
      </c>
      <c r="AXG123" s="11">
        <v>-8.2541591648302992E-3</v>
      </c>
      <c r="AXH123" s="11">
        <v>-1.3554684611402745E-2</v>
      </c>
      <c r="AXI123" s="11">
        <v>6.0271220492214006E-3</v>
      </c>
      <c r="AXJ123" s="11">
        <v>-3.8356644138271001E-3</v>
      </c>
      <c r="AXK123" s="11">
        <v>-1.3496152371691217E-2</v>
      </c>
      <c r="AXL123" s="11">
        <v>-1.9301345141869208E-2</v>
      </c>
      <c r="AXM123" s="11">
        <v>3.2137099735960017E-2</v>
      </c>
      <c r="AXN123" s="11">
        <v>-2.6555699549789535E-3</v>
      </c>
      <c r="AXO123" s="11">
        <v>1.0768860998133567E-2</v>
      </c>
      <c r="AXP123" s="11">
        <v>-5.9819167770480686E-4</v>
      </c>
      <c r="AXQ123" s="11">
        <v>7.9056893824343E-3</v>
      </c>
      <c r="AXR123" s="11">
        <v>2.4484526575928589E-2</v>
      </c>
      <c r="AXS123" s="11">
        <v>-1.3226017829111369E-2</v>
      </c>
      <c r="AXT123" s="11">
        <v>-9.1690398048704935E-3</v>
      </c>
      <c r="AXU123" s="11">
        <v>-2.4443818435234799E-2</v>
      </c>
      <c r="AXV123" s="11">
        <v>4.6220890181505325E-3</v>
      </c>
      <c r="AXW123" s="11">
        <v>-7.9899153854245952E-3</v>
      </c>
      <c r="AXX123" s="11">
        <v>2.4429828631378214E-4</v>
      </c>
      <c r="AXY123" s="11">
        <v>-1.5618018372802744E-2</v>
      </c>
      <c r="AXZ123" s="11">
        <v>-1.2386449531951449E-3</v>
      </c>
      <c r="AYA123" s="11">
        <v>2.2090244358042632E-2</v>
      </c>
      <c r="AYB123" s="11">
        <v>-2.4286387187941738E-3</v>
      </c>
      <c r="AYC123" s="11">
        <v>-9.2509174424555418E-3</v>
      </c>
      <c r="AYD123" s="11">
        <v>8.5995390448811992E-3</v>
      </c>
      <c r="AYE123" s="11">
        <v>7.3146667573920077E-4</v>
      </c>
      <c r="AYF123" s="11">
        <v>1.2163313256312591E-3</v>
      </c>
      <c r="AYG123" s="11">
        <v>-1.8720819460295579E-2</v>
      </c>
      <c r="AYH123" s="11">
        <v>-2.4779836249305687E-3</v>
      </c>
      <c r="AYI123" s="11">
        <v>-1.2667375870123232E-2</v>
      </c>
      <c r="AYJ123" s="11">
        <v>6.0411579504175972E-3</v>
      </c>
      <c r="AYK123" s="11">
        <v>2.2502299122646896E-2</v>
      </c>
      <c r="AYL123" s="11">
        <v>2.4458646102936132E-3</v>
      </c>
      <c r="AYM123" s="11">
        <v>-1.1222768838219155E-2</v>
      </c>
      <c r="AYN123" s="11">
        <v>3.9473784965502468E-3</v>
      </c>
      <c r="AYO123" s="11">
        <v>8.6016543549807256E-3</v>
      </c>
      <c r="AYP123" s="11">
        <v>-1.2426622805773668E-2</v>
      </c>
      <c r="AYQ123" s="11">
        <v>-3.9473784965503578E-3</v>
      </c>
      <c r="AYR123" s="11">
        <v>-7.1841786627203641E-3</v>
      </c>
      <c r="AYS123" s="11">
        <v>6.2392076999913115E-3</v>
      </c>
      <c r="AYT123" s="11">
        <v>1.5123269750574764E-2</v>
      </c>
      <c r="AYU123" s="11">
        <v>-3.4188941279924556E-3</v>
      </c>
      <c r="AYV123" s="11">
        <v>2.4531617261125405E-4</v>
      </c>
      <c r="AYW123" s="11">
        <v>5.1465737355531616E-3</v>
      </c>
      <c r="AYX123" s="11">
        <v>1.3406772992766935E-2</v>
      </c>
      <c r="AYY123" s="11">
        <v>-1.2268186704891715E-2</v>
      </c>
      <c r="AYZ123" s="11">
        <v>-4.3839509602174864E-3</v>
      </c>
      <c r="AZA123" s="11">
        <v>-1.149780881144391E-2</v>
      </c>
      <c r="AZB123" s="11">
        <v>-1.5095281524504345E-2</v>
      </c>
      <c r="AZC123" s="11">
        <v>-7.2611474901698614E-2</v>
      </c>
      <c r="AZD123" s="11">
        <v>-1.1380739769105808E-2</v>
      </c>
      <c r="AZE123" s="11">
        <v>-9.8638747017874007E-3</v>
      </c>
      <c r="AZF123" s="11">
        <v>-4.1532180997846391E-3</v>
      </c>
      <c r="AZG123" s="11">
        <v>-4.7247422524793192E-3</v>
      </c>
      <c r="AZH123" s="11">
        <v>4.6085046085047043E-3</v>
      </c>
      <c r="AZI123" s="11">
        <v>9.7268502043479366E-4</v>
      </c>
      <c r="AZJ123" s="11">
        <v>1.4996250937265865E-2</v>
      </c>
      <c r="AZK123" s="11">
        <v>1.1216873710399256E-2</v>
      </c>
      <c r="AZL123" s="11">
        <v>1.1363254681333368E-2</v>
      </c>
      <c r="AZM123" s="11">
        <v>-2.0063390850047824E-2</v>
      </c>
      <c r="AZN123" s="11">
        <v>-5.598307163418359E-3</v>
      </c>
      <c r="AZO123" s="11">
        <v>-8.6460303665456539E-3</v>
      </c>
      <c r="AZP123" s="11">
        <v>-4.1555204606740226E-3</v>
      </c>
      <c r="AZQ123" s="11">
        <v>-1.0844259942909051E-2</v>
      </c>
      <c r="AZR123" s="11">
        <v>-5.9047432080183704E-3</v>
      </c>
      <c r="AZS123" s="11">
        <v>2.8283794636392301E-3</v>
      </c>
      <c r="AZT123" s="11">
        <v>-5.920875571902795E-3</v>
      </c>
      <c r="AZU123" s="11">
        <v>-1.3618124629942274E-2</v>
      </c>
      <c r="AZV123" s="11">
        <v>2.3095770461514231E-3</v>
      </c>
      <c r="AZW123" s="11">
        <v>-1.3533881456645469E-2</v>
      </c>
      <c r="AZX123" s="11">
        <v>2.072490916066716E-2</v>
      </c>
      <c r="AZY123" s="11">
        <v>8.578889299160064E-4</v>
      </c>
      <c r="AZZ123" s="11">
        <v>-2.8719063493409802E-4</v>
      </c>
      <c r="BAA123" s="11">
        <v>8.8612713825129141E-3</v>
      </c>
      <c r="BAB123" s="11">
        <v>-5.0992134331855343E-3</v>
      </c>
      <c r="BAC123" s="11">
        <v>3.1328913967674232E-3</v>
      </c>
      <c r="BAD123" s="11">
        <v>-9.3671263903640778E-3</v>
      </c>
      <c r="BAE123" s="11">
        <v>2.2908137041173227E-3</v>
      </c>
      <c r="BAF123" s="11">
        <v>3.145432601977749E-3</v>
      </c>
      <c r="BAG123" s="11">
        <v>1.310857709469504E-2</v>
      </c>
      <c r="BAH123" s="11">
        <v>2.3909572964108561E-2</v>
      </c>
      <c r="BAI123" s="11">
        <v>1.7858091157621381E-2</v>
      </c>
      <c r="BAJ123" s="11">
        <v>-1.5656108219561093E-2</v>
      </c>
      <c r="BAK123" s="11">
        <v>-7.4034498549839789E-3</v>
      </c>
      <c r="BAL123" s="11">
        <v>6.9075996411636087E-3</v>
      </c>
      <c r="BAM123" s="11">
        <v>-5.494109211860998E-4</v>
      </c>
      <c r="BAN123" s="11">
        <v>-3.1293311118421818E-2</v>
      </c>
      <c r="BAO123" s="11">
        <v>-5.6527997791466777E-4</v>
      </c>
      <c r="BAP123" s="11">
        <v>4.8185586853535245E-3</v>
      </c>
      <c r="BAQ123" s="11">
        <v>-8.7465719503175832E-3</v>
      </c>
      <c r="BAR123" s="11">
        <v>-1.1379093282153363E-3</v>
      </c>
      <c r="BAS123" s="11">
        <v>-1.9941607447805376E-3</v>
      </c>
      <c r="BAT123" s="11">
        <v>1.6846242161971281E-2</v>
      </c>
      <c r="BAU123" s="11">
        <v>-9.2671805450006417E-3</v>
      </c>
      <c r="BAV123" s="11">
        <v>2.6928522273506506E-2</v>
      </c>
      <c r="BAW123" s="11">
        <v>1.297140869327662E-2</v>
      </c>
      <c r="BAX123" s="11">
        <v>1.0626844792024359E-2</v>
      </c>
      <c r="BAY123" s="11">
        <v>1.0244094635921908E-2</v>
      </c>
      <c r="BAZ123" s="11">
        <v>-1.7880541884627621E-2</v>
      </c>
      <c r="BBA123" s="11">
        <v>-1.5487246291549406E-2</v>
      </c>
      <c r="BBB123" s="11">
        <v>-2.9259297990264055E-2</v>
      </c>
    </row>
    <row r="124" spans="1:1406" x14ac:dyDescent="0.35">
      <c r="A124">
        <v>905284</v>
      </c>
      <c r="B124" t="s">
        <v>228</v>
      </c>
      <c r="C124" s="11">
        <v>1.7717851571205756E-2</v>
      </c>
      <c r="D124" s="11">
        <v>-1.313916566297979E-3</v>
      </c>
      <c r="E124" s="11">
        <v>-1.0744435917114381E-2</v>
      </c>
      <c r="F124" s="11">
        <v>-6.0955336362628065E-3</v>
      </c>
      <c r="G124" s="11">
        <v>1.3659678858162216E-2</v>
      </c>
      <c r="H124" s="11">
        <v>-5.3902425609151372E-3</v>
      </c>
      <c r="I124" s="11">
        <v>2.4387546314217801E-2</v>
      </c>
      <c r="J124" s="11">
        <v>1.4521701576333479E-2</v>
      </c>
      <c r="K124" s="11">
        <v>-2.2135901665513713E-2</v>
      </c>
      <c r="L124" s="11">
        <v>-2.4704794036023436E-2</v>
      </c>
      <c r="M124" s="11">
        <v>1.3948557719132282E-3</v>
      </c>
      <c r="N124" s="11">
        <v>0</v>
      </c>
      <c r="O124" s="11">
        <v>-2.4570982839313582E-2</v>
      </c>
      <c r="P124" s="11">
        <v>7.7112012337923197E-3</v>
      </c>
      <c r="Q124" s="11">
        <v>4.1378528511506474E-3</v>
      </c>
      <c r="R124" s="11">
        <v>-1.0386677956534029E-2</v>
      </c>
      <c r="S124" s="11">
        <v>-1.0438651531572751E-2</v>
      </c>
      <c r="T124" s="11">
        <v>-4.2656213972791512E-3</v>
      </c>
      <c r="U124" s="11">
        <v>-8.5098992705801013E-3</v>
      </c>
      <c r="V124" s="11">
        <v>2.3588486016231647E-2</v>
      </c>
      <c r="W124" s="11">
        <v>7.4154355142308503E-4</v>
      </c>
      <c r="X124" s="11">
        <v>3.4769721842224932E-3</v>
      </c>
      <c r="Y124" s="11">
        <v>-8.349900596421489E-3</v>
      </c>
      <c r="Z124" s="11">
        <v>1.6840417000801855E-2</v>
      </c>
      <c r="AA124" s="11">
        <v>-6.7598017124836929E-4</v>
      </c>
      <c r="AB124" s="11">
        <v>1.2401352874858995E-2</v>
      </c>
      <c r="AC124" s="11">
        <v>-2.1826280623607919E-2</v>
      </c>
      <c r="AD124" s="11">
        <v>1.1156648451730478E-2</v>
      </c>
      <c r="AE124" s="11">
        <v>-4.10943481197934E-3</v>
      </c>
      <c r="AF124" s="11">
        <v>3.4480809451133965E-3</v>
      </c>
      <c r="AG124" s="11">
        <v>4.8445245606127951E-3</v>
      </c>
      <c r="AH124" s="11">
        <v>1.0987778898979839E-2</v>
      </c>
      <c r="AI124" s="11">
        <v>2.7170899412221061E-3</v>
      </c>
      <c r="AJ124" s="11">
        <v>-4.0922413316375472E-3</v>
      </c>
      <c r="AK124" s="11">
        <v>2.3821422622022359E-2</v>
      </c>
      <c r="AL124" s="11">
        <v>-6.5082980800523771E-4</v>
      </c>
      <c r="AM124" s="11">
        <v>6.5125366330187617E-4</v>
      </c>
      <c r="AN124" s="11">
        <v>-1.3938605054778175E-2</v>
      </c>
      <c r="AO124" s="11">
        <v>4.0151806831307812E-3</v>
      </c>
      <c r="AP124" s="11">
        <v>-6.0260764763887531E-3</v>
      </c>
      <c r="AQ124" s="11">
        <v>1.5542328042327913E-2</v>
      </c>
      <c r="AR124" s="11">
        <v>5.9698252469337909E-3</v>
      </c>
      <c r="AS124" s="11">
        <v>-1.9853258523953476E-2</v>
      </c>
      <c r="AT124" s="11">
        <v>1.2824746807573728E-2</v>
      </c>
      <c r="AU124" s="11">
        <v>1.3586218140317907E-3</v>
      </c>
      <c r="AV124" s="11">
        <v>-2.6592857918158463E-3</v>
      </c>
      <c r="AW124" s="11">
        <v>1.9589704521956186E-3</v>
      </c>
      <c r="AX124" s="11">
        <v>6.0283495356543426E-3</v>
      </c>
      <c r="AY124" s="11">
        <v>1.9434247462750687E-3</v>
      </c>
      <c r="AZ124" s="11">
        <v>9.2672413793102315E-3</v>
      </c>
      <c r="BA124" s="11">
        <v>-5.8723040785820801E-3</v>
      </c>
      <c r="BB124" s="11">
        <v>2.6312963161851943E-3</v>
      </c>
      <c r="BC124" s="11">
        <v>-1.0497563065716919E-2</v>
      </c>
      <c r="BD124" s="11">
        <v>5.3044654939107261E-3</v>
      </c>
      <c r="BE124" s="11">
        <v>-1.0552953211651173E-2</v>
      </c>
      <c r="BF124" s="11">
        <v>3.9723567502856216E-3</v>
      </c>
      <c r="BG124" s="11">
        <v>-3.9566395663955811E-3</v>
      </c>
      <c r="BH124" s="11">
        <v>2.6663764488217279E-3</v>
      </c>
      <c r="BI124" s="11">
        <v>-1.4001953760989783E-2</v>
      </c>
      <c r="BJ124" s="11">
        <v>1.8218846323205584E-2</v>
      </c>
      <c r="BK124" s="11">
        <v>0</v>
      </c>
      <c r="BL124" s="11">
        <v>6.6490080544894248E-3</v>
      </c>
      <c r="BM124" s="11">
        <v>-6.6050907528728553E-3</v>
      </c>
      <c r="BN124" s="11">
        <v>-1.1892534731607229E-2</v>
      </c>
      <c r="BO124" s="11">
        <v>0</v>
      </c>
      <c r="BP124" s="11">
        <v>2.6806718091800796E-3</v>
      </c>
      <c r="BQ124" s="11">
        <v>-1.4731558271497081E-2</v>
      </c>
      <c r="BR124" s="11">
        <v>-6.6452541809725041E-4</v>
      </c>
      <c r="BS124" s="11">
        <v>-7.480882189959015E-3</v>
      </c>
      <c r="BT124" s="11">
        <v>-1.1612975266595993E-2</v>
      </c>
      <c r="BU124" s="11">
        <v>1.5195164661356841E-2</v>
      </c>
      <c r="BV124" s="11">
        <v>4.7852214555976769E-3</v>
      </c>
      <c r="BW124" s="11">
        <v>1.2902868534721446E-2</v>
      </c>
      <c r="BX124" s="11">
        <v>-1.3394565633371491E-2</v>
      </c>
      <c r="BY124" s="11">
        <v>-5.430566330488884E-3</v>
      </c>
      <c r="BZ124" s="11">
        <v>1.0251838644974365E-2</v>
      </c>
      <c r="CA124" s="11">
        <v>-5.4103242885506275E-2</v>
      </c>
      <c r="CB124" s="11">
        <v>-8.5709288088158253E-3</v>
      </c>
      <c r="CC124" s="11">
        <v>1.3702658198071038E-2</v>
      </c>
      <c r="CD124" s="11">
        <v>-7.831989325288613E-3</v>
      </c>
      <c r="CE124" s="11">
        <v>5.7887966319727369E-3</v>
      </c>
      <c r="CF124" s="11">
        <v>1.9184931108656489E-2</v>
      </c>
      <c r="CG124" s="11">
        <v>2.6581484227939045E-2</v>
      </c>
      <c r="CH124" s="11">
        <v>-8.168028004667427E-3</v>
      </c>
      <c r="CI124" s="11">
        <v>1.6470588235294015E-2</v>
      </c>
      <c r="CJ124" s="11">
        <v>-3.361992945326242E-3</v>
      </c>
      <c r="CK124" s="11">
        <v>-8.1291821047392299E-3</v>
      </c>
      <c r="CL124" s="11">
        <v>-8.1958073148974409E-3</v>
      </c>
      <c r="CM124" s="11">
        <v>-8.2635336443869223E-3</v>
      </c>
      <c r="CN124" s="11">
        <v>-8.3323886180705076E-3</v>
      </c>
      <c r="CO124" s="11">
        <v>-1.0517290654472711E-2</v>
      </c>
      <c r="CP124" s="11">
        <v>1.0629079775865025E-2</v>
      </c>
      <c r="CQ124" s="11">
        <v>-1.5432980851671996E-2</v>
      </c>
      <c r="CR124" s="11">
        <v>-1.6371552975326553E-2</v>
      </c>
      <c r="CS124" s="11">
        <v>3.6003069114087793E-3</v>
      </c>
      <c r="CT124" s="11">
        <v>-1.870148200423416E-2</v>
      </c>
      <c r="CU124" s="11">
        <v>5.8731871029604754E-3</v>
      </c>
      <c r="CV124" s="11">
        <v>-1.8231649189704546E-2</v>
      </c>
      <c r="CW124" s="11">
        <v>-3.7625925476393318E-3</v>
      </c>
      <c r="CX124" s="11">
        <v>-2.9848927875242293E-3</v>
      </c>
      <c r="CY124" s="11">
        <v>3.2198936885195817E-2</v>
      </c>
      <c r="CZ124" s="11">
        <v>-2.681425358115308E-2</v>
      </c>
      <c r="DA124" s="11">
        <v>2.3112949333982113E-2</v>
      </c>
      <c r="DB124" s="11">
        <v>3.1329885262469492E-2</v>
      </c>
      <c r="DC124" s="11">
        <v>-1.2047498270693846E-2</v>
      </c>
      <c r="DD124" s="11">
        <v>-1.4995040550790706E-2</v>
      </c>
      <c r="DE124" s="11">
        <v>-2.9024997038264999E-3</v>
      </c>
      <c r="DF124" s="11">
        <v>-1.3128972850947607E-2</v>
      </c>
      <c r="DG124" s="11">
        <v>8.8490248013484152E-3</v>
      </c>
      <c r="DH124" s="11">
        <v>-3.6398353123695548E-3</v>
      </c>
      <c r="DI124" s="11">
        <v>-1.2456581626541952E-2</v>
      </c>
      <c r="DJ124" s="11">
        <v>-1.3402061855670167E-2</v>
      </c>
      <c r="DK124" s="11">
        <v>6.023726104862126E-3</v>
      </c>
      <c r="DL124" s="11">
        <v>2.0956803323761042E-2</v>
      </c>
      <c r="DM124" s="11">
        <v>2.2142429682825426E-3</v>
      </c>
      <c r="DN124" s="11">
        <v>-7.1654624708905601E-4</v>
      </c>
      <c r="DO124" s="11">
        <v>-2.9279952195995218E-3</v>
      </c>
      <c r="DP124" s="11">
        <v>2.571017619561311E-2</v>
      </c>
      <c r="DQ124" s="11">
        <v>-7.8878177037685626E-3</v>
      </c>
      <c r="DR124" s="11">
        <v>-1.8786808009422784E-2</v>
      </c>
      <c r="DS124" s="11">
        <v>1.1043754876657985E-2</v>
      </c>
      <c r="DT124" s="11">
        <v>-3.3422380528346785E-2</v>
      </c>
      <c r="DU124" s="11">
        <v>1.8793759980346492E-2</v>
      </c>
      <c r="DV124" s="11">
        <v>1.8447070171208058E-2</v>
      </c>
      <c r="DW124" s="11">
        <v>8.7013140760032748E-3</v>
      </c>
      <c r="DX124" s="11">
        <v>-1.40836805351785E-3</v>
      </c>
      <c r="DY124" s="11">
        <v>2.8794734677086709E-3</v>
      </c>
      <c r="DZ124" s="11">
        <v>5.7424118129616453E-3</v>
      </c>
      <c r="EA124" s="11">
        <v>7.8652994639942797E-3</v>
      </c>
      <c r="EB124" s="11">
        <v>-1.4451702410543943E-3</v>
      </c>
      <c r="EC124" s="11">
        <v>4.9785805256454818E-3</v>
      </c>
      <c r="ED124" s="11">
        <v>-1.7684331797234942E-2</v>
      </c>
      <c r="EE124" s="11">
        <v>-1.2900955843546558E-2</v>
      </c>
      <c r="EF124" s="11">
        <v>-1.8950870314263679E-2</v>
      </c>
      <c r="EG124" s="11">
        <v>1.1142061281336879E-2</v>
      </c>
      <c r="EH124" s="11">
        <v>-7.3062642232603059E-3</v>
      </c>
      <c r="EI124" s="11">
        <v>1.254826254826269E-2</v>
      </c>
      <c r="EJ124" s="11">
        <v>-1.9006196377502338E-2</v>
      </c>
      <c r="EK124" s="11">
        <v>-9.6568478590950413E-3</v>
      </c>
      <c r="EL124" s="11">
        <v>2.5573408561265776E-2</v>
      </c>
      <c r="EM124" s="11">
        <v>2.9300962745918868E-2</v>
      </c>
      <c r="EN124" s="11">
        <v>-1.4523906349851456E-3</v>
      </c>
      <c r="EO124" s="11">
        <v>-1.3555969280893532E-2</v>
      </c>
      <c r="EP124" s="11">
        <v>2.9666764966086667E-2</v>
      </c>
      <c r="EQ124" s="11">
        <v>-1.1226944667201311E-2</v>
      </c>
      <c r="ER124" s="11">
        <v>9.9061522419188197E-3</v>
      </c>
      <c r="ES124" s="11">
        <v>1.6864567200137737E-2</v>
      </c>
      <c r="ET124" s="11">
        <v>-6.2052236701076735E-3</v>
      </c>
      <c r="EU124" s="11">
        <v>2.1002440824202662E-3</v>
      </c>
      <c r="EV124" s="11">
        <v>-9.0064574600655645E-3</v>
      </c>
      <c r="EW124" s="11">
        <v>2.9379822806516076E-2</v>
      </c>
      <c r="EX124" s="11">
        <v>-2.9929479704592032E-2</v>
      </c>
      <c r="EY124" s="11">
        <v>1.5455065827132186E-2</v>
      </c>
      <c r="EZ124" s="11">
        <v>-4.1713641488162478E-3</v>
      </c>
      <c r="FA124" s="11">
        <v>1.0415487376882249E-2</v>
      </c>
      <c r="FB124" s="11">
        <v>1.2324929971988974E-2</v>
      </c>
      <c r="FC124" s="11">
        <v>-4.7039291643609094E-3</v>
      </c>
      <c r="FD124" s="11">
        <v>-1.3900472616068527E-3</v>
      </c>
      <c r="FE124" s="11">
        <v>9.5768374164810766E-3</v>
      </c>
      <c r="FF124" s="11">
        <v>-8.8241782484005382E-3</v>
      </c>
      <c r="FG124" s="11">
        <v>-6.7883374137547303E-3</v>
      </c>
      <c r="FH124" s="11">
        <v>1.5798319327731125E-2</v>
      </c>
      <c r="FI124" s="11">
        <v>-6.1217736598278005E-3</v>
      </c>
      <c r="FJ124" s="11">
        <v>-6.7698795849286952E-3</v>
      </c>
      <c r="FK124" s="11">
        <v>5.475166210402671E-3</v>
      </c>
      <c r="FL124" s="11">
        <v>2.722676001555957E-3</v>
      </c>
      <c r="FM124" s="11">
        <v>2.7152831652443865E-3</v>
      </c>
      <c r="FN124" s="11">
        <v>2.7079303675048294E-3</v>
      </c>
      <c r="FO124" s="11">
        <v>6.7239858906524841E-3</v>
      </c>
      <c r="FP124" s="11">
        <v>-2.6825796561916748E-3</v>
      </c>
      <c r="FQ124" s="11">
        <v>4.0621397595650421E-3</v>
      </c>
      <c r="FR124" s="11">
        <v>-1.7440271171614397E-2</v>
      </c>
      <c r="FS124" s="11">
        <v>1.5691075005564104E-2</v>
      </c>
      <c r="FT124" s="11">
        <v>-3.3417333187245601E-3</v>
      </c>
      <c r="FU124" s="11">
        <v>9.3992194800198714E-3</v>
      </c>
      <c r="FV124" s="11">
        <v>7.079067741233569E-4</v>
      </c>
      <c r="FW124" s="11">
        <v>-6.693149045001956E-3</v>
      </c>
      <c r="FX124" s="11">
        <v>-3.3417333187245601E-3</v>
      </c>
      <c r="FY124" s="11">
        <v>8.0800307810695582E-3</v>
      </c>
      <c r="FZ124" s="11">
        <v>-6.5430752453654595E-4</v>
      </c>
      <c r="GA124" s="11">
        <v>3.4755565255347065E-2</v>
      </c>
      <c r="GB124" s="11">
        <v>-2.5837068283680598E-3</v>
      </c>
      <c r="GC124" s="11">
        <v>-9.7272150560372417E-3</v>
      </c>
      <c r="GD124" s="11">
        <v>1.3719837710869154E-2</v>
      </c>
      <c r="GE124" s="11">
        <v>1.3534151350782064E-2</v>
      </c>
      <c r="GF124" s="11">
        <v>-2.0367868648030862E-2</v>
      </c>
      <c r="GG124" s="11">
        <v>6.8950885753693569E-4</v>
      </c>
      <c r="GH124" s="11">
        <v>1.0388509036942661E-2</v>
      </c>
      <c r="GI124" s="11">
        <v>-1.2222630226092379E-2</v>
      </c>
      <c r="GJ124" s="11">
        <v>1.9649495485927204E-3</v>
      </c>
      <c r="GK124" s="11">
        <v>2.2049080404939803E-2</v>
      </c>
      <c r="GL124" s="11">
        <v>-9.5420837006690018E-3</v>
      </c>
      <c r="GM124" s="11">
        <v>5.8118226085135394E-3</v>
      </c>
      <c r="GN124" s="11">
        <v>1.2493492972409648E-3</v>
      </c>
      <c r="GO124" s="11">
        <v>1.0190288031610706E-2</v>
      </c>
      <c r="GP124" s="11">
        <v>2.2079258878023644E-2</v>
      </c>
      <c r="GQ124" s="11">
        <v>3.0716551689411453E-3</v>
      </c>
      <c r="GR124" s="11">
        <v>-7.379518072289204E-3</v>
      </c>
      <c r="GS124" s="11">
        <v>6.8274920345925416E-3</v>
      </c>
      <c r="GT124" s="11">
        <v>-7.3839662447257037E-3</v>
      </c>
      <c r="GU124" s="11">
        <v>1.2145134355547871E-3</v>
      </c>
      <c r="GV124" s="11">
        <v>-6.0652009097794668E-4</v>
      </c>
      <c r="GW124" s="11">
        <v>-8.6481565771506785E-3</v>
      </c>
      <c r="GX124" s="11">
        <v>2.9333741454953488E-2</v>
      </c>
      <c r="GY124" s="11">
        <v>2.0667096198641932E-2</v>
      </c>
      <c r="GZ124" s="11">
        <v>4.7586675730795225E-3</v>
      </c>
      <c r="HA124" s="11">
        <v>-1.1598685482312465E-3</v>
      </c>
      <c r="HB124" s="11">
        <v>-1.0112250822527646E-2</v>
      </c>
      <c r="HC124" s="11">
        <v>2.3950339703797674E-3</v>
      </c>
      <c r="HD124" s="11">
        <v>1.5554905402769714E-2</v>
      </c>
      <c r="HE124" s="11">
        <v>-1.776540068180732E-3</v>
      </c>
      <c r="HF124" s="11">
        <v>-1.1784511784511675E-2</v>
      </c>
      <c r="HG124" s="11">
        <v>-1.8009247992212263E-3</v>
      </c>
      <c r="HH124" s="11">
        <v>6.3389896625709596E-4</v>
      </c>
      <c r="HI124" s="11">
        <v>9.5511914624044625E-3</v>
      </c>
      <c r="HJ124" s="11">
        <v>4.7304146353235321E-3</v>
      </c>
      <c r="HK124" s="11">
        <v>-4.7081431659860007E-3</v>
      </c>
      <c r="HL124" s="11">
        <v>-6.2750398223687665E-4</v>
      </c>
      <c r="HM124" s="11">
        <v>-5.7959814528585341E-4</v>
      </c>
      <c r="HN124" s="11">
        <v>-8.2640634061473817E-3</v>
      </c>
      <c r="HO124" s="11">
        <v>1.0720725110862084E-2</v>
      </c>
      <c r="HP124" s="11">
        <v>1.1233788149076718E-2</v>
      </c>
      <c r="HQ124" s="11">
        <v>1.1442738628779647E-3</v>
      </c>
      <c r="HR124" s="11">
        <v>-2.1002000190494474E-2</v>
      </c>
      <c r="HS124" s="11">
        <v>-8.9020771513352859E-3</v>
      </c>
      <c r="HT124" s="11">
        <v>6.5770099145969763E-3</v>
      </c>
      <c r="HU124" s="11">
        <v>-7.1679344645991794E-3</v>
      </c>
      <c r="HV124" s="11">
        <v>-1.6845930946417176E-2</v>
      </c>
      <c r="HW124" s="11">
        <v>6.7439304625835916E-3</v>
      </c>
      <c r="HX124" s="11">
        <v>1.0966109264129553E-2</v>
      </c>
      <c r="HY124" s="11">
        <v>-7.8531461666829783E-3</v>
      </c>
      <c r="HZ124" s="11">
        <v>-6.6785396260018448E-3</v>
      </c>
      <c r="IA124" s="11">
        <v>1.5887245380746151E-2</v>
      </c>
      <c r="IB124" s="11">
        <v>4.2160996176094923E-3</v>
      </c>
      <c r="IC124" s="11">
        <v>8.9826205819176774E-3</v>
      </c>
      <c r="ID124" s="11">
        <v>-2.9998064640991418E-3</v>
      </c>
      <c r="IE124" s="11">
        <v>9.5117926817431808E-3</v>
      </c>
      <c r="IF124" s="11">
        <v>6.249399096240893E-4</v>
      </c>
      <c r="IG124" s="11">
        <v>5.2846504924333182E-3</v>
      </c>
      <c r="IH124" s="11">
        <v>-2.9151732377538098E-3</v>
      </c>
      <c r="II124" s="11">
        <v>8.1959355828220559E-3</v>
      </c>
      <c r="IJ124" s="11">
        <v>-4.0884240551460893E-3</v>
      </c>
      <c r="IK124" s="11">
        <v>-4.0574729104013718E-3</v>
      </c>
      <c r="IL124" s="11">
        <v>1.111963190184051E-2</v>
      </c>
      <c r="IM124" s="11">
        <v>-1.275123246113008E-2</v>
      </c>
      <c r="IN124" s="11">
        <v>7.6343208335334367E-3</v>
      </c>
      <c r="IO124" s="11">
        <v>-1.1436195558944817E-3</v>
      </c>
      <c r="IP124" s="11">
        <v>-1.1926342906211085E-3</v>
      </c>
      <c r="IQ124" s="11">
        <v>5.2538568085207515E-3</v>
      </c>
      <c r="IR124" s="11">
        <v>-4.6562455456834462E-3</v>
      </c>
      <c r="IS124" s="11">
        <v>-8.735500501217297E-3</v>
      </c>
      <c r="IT124" s="11">
        <v>-2.9856496195704851E-3</v>
      </c>
      <c r="IU124" s="11">
        <v>-5.7959814528585341E-4</v>
      </c>
      <c r="IV124" s="11">
        <v>-9.4722598105548839E-3</v>
      </c>
      <c r="IW124" s="11">
        <v>1.6734972677595605E-2</v>
      </c>
      <c r="IX124" s="11">
        <v>-2.9272038005663248E-3</v>
      </c>
      <c r="IY124" s="11">
        <v>0</v>
      </c>
      <c r="IZ124" s="11">
        <v>1.8866108383867708E-2</v>
      </c>
      <c r="JA124" s="11">
        <v>-1.5635333018422348E-2</v>
      </c>
      <c r="JB124" s="11">
        <v>1.1756802149815115E-2</v>
      </c>
      <c r="JC124" s="11">
        <v>-1.2189337886548968E-2</v>
      </c>
      <c r="JD124" s="11">
        <v>-9.4108609017141687E-3</v>
      </c>
      <c r="JE124" s="11">
        <v>1.7934176724347939E-3</v>
      </c>
      <c r="JF124" s="11">
        <v>-1.0112250822527646E-2</v>
      </c>
      <c r="JG124" s="11">
        <v>-1.0166674813040788E-2</v>
      </c>
      <c r="JH124" s="11">
        <v>2.720853291195513E-2</v>
      </c>
      <c r="JI124" s="11">
        <v>-4.0861455629266352E-3</v>
      </c>
      <c r="JJ124" s="11">
        <v>7.0956219529854092E-3</v>
      </c>
      <c r="JK124" s="11">
        <v>-6.230828220860074E-4</v>
      </c>
      <c r="JL124" s="11">
        <v>8.8245168097453863E-3</v>
      </c>
      <c r="JM124" s="11">
        <v>1.758973140004727E-3</v>
      </c>
      <c r="JN124" s="11">
        <v>2.8948367501899774E-3</v>
      </c>
      <c r="JO124" s="11">
        <v>-1.1356646003880533E-3</v>
      </c>
      <c r="JP124" s="11">
        <v>3.4582405608980515E-3</v>
      </c>
      <c r="JQ124" s="11">
        <v>-1.1330374846566516E-3</v>
      </c>
      <c r="JR124" s="11">
        <v>3.4502315908875314E-3</v>
      </c>
      <c r="JS124" s="11">
        <v>0</v>
      </c>
      <c r="JT124" s="11">
        <v>4.615891856248E-3</v>
      </c>
      <c r="JU124" s="11">
        <v>-1.7347273664961582E-3</v>
      </c>
      <c r="JV124" s="11">
        <v>1.7283486755588884E-2</v>
      </c>
      <c r="JW124" s="11">
        <v>1.4127423822714702E-2</v>
      </c>
      <c r="JX124" s="11">
        <v>6.6921606118546251E-3</v>
      </c>
      <c r="JY124" s="11">
        <v>2.2158911047800434E-3</v>
      </c>
      <c r="JZ124" s="11">
        <v>-1.6695244111541996E-3</v>
      </c>
      <c r="KA124" s="11">
        <v>-4.9717514124293372E-3</v>
      </c>
      <c r="KB124" s="11">
        <v>1.1355893708835385E-3</v>
      </c>
      <c r="KC124" s="11">
        <v>-6.1252268602540738E-3</v>
      </c>
      <c r="KD124" s="11">
        <v>1.6891120748687705E-3</v>
      </c>
      <c r="KE124" s="11">
        <v>-3.7963722541245137E-2</v>
      </c>
      <c r="KF124" s="11">
        <v>2.3212847600548869E-3</v>
      </c>
      <c r="KG124" s="11">
        <v>-5.8134039134134508E-3</v>
      </c>
      <c r="KH124" s="11">
        <v>-1.6876634181126615E-2</v>
      </c>
      <c r="KI124" s="11">
        <v>-7.1083172147001772E-3</v>
      </c>
      <c r="KJ124" s="11">
        <v>7.7436322018213932E-3</v>
      </c>
      <c r="KK124" s="11">
        <v>-5.3160641793931207E-3</v>
      </c>
      <c r="KL124" s="11">
        <v>4.1784083179476905E-3</v>
      </c>
      <c r="KM124" s="11">
        <v>1.0644474550028926E-2</v>
      </c>
      <c r="KN124" s="11">
        <v>1.3500574492531614E-2</v>
      </c>
      <c r="KO124" s="11">
        <v>-2.6641473783656222E-2</v>
      </c>
      <c r="KP124" s="11">
        <v>1.2132388624672696E-3</v>
      </c>
      <c r="KQ124" s="11">
        <v>1.7934176724347939E-3</v>
      </c>
      <c r="KR124" s="11">
        <v>-7.1124443584285046E-3</v>
      </c>
      <c r="KS124" s="11">
        <v>5.9451293796599636E-3</v>
      </c>
      <c r="KT124" s="11">
        <v>6.5397471297776733E-3</v>
      </c>
      <c r="KU124" s="11">
        <v>7.074790643950335E-3</v>
      </c>
      <c r="KV124" s="11">
        <v>1.988052568697718E-2</v>
      </c>
      <c r="KW124" s="11">
        <v>-4.5920997141651876E-3</v>
      </c>
      <c r="KX124" s="11">
        <v>-8.6146024572800739E-3</v>
      </c>
      <c r="KY124" s="11">
        <v>2.8964862298195282E-3</v>
      </c>
      <c r="KZ124" s="11">
        <v>-1.7991572368732611E-2</v>
      </c>
      <c r="LA124" s="11">
        <v>4.1463767417193598E-3</v>
      </c>
      <c r="LB124" s="11">
        <v>-6.4819705190377608E-3</v>
      </c>
      <c r="LC124" s="11">
        <v>1.1260390489077787E-2</v>
      </c>
      <c r="LD124" s="11">
        <v>4.6833930704899274E-3</v>
      </c>
      <c r="LE124" s="11">
        <v>1.2224706274080788E-2</v>
      </c>
      <c r="LF124" s="11">
        <v>-1.7387218045112895E-3</v>
      </c>
      <c r="LG124" s="11">
        <v>-2.3066421880149068E-3</v>
      </c>
      <c r="LH124" s="11">
        <v>3.4915542134565936E-3</v>
      </c>
      <c r="LI124" s="11">
        <v>5.6422794809107835E-4</v>
      </c>
      <c r="LJ124" s="11">
        <v>4.6052631578947789E-3</v>
      </c>
      <c r="LK124" s="11">
        <v>1.2021704556085755E-2</v>
      </c>
      <c r="LL124" s="11">
        <v>1.4744626762190904E-2</v>
      </c>
      <c r="LM124" s="11">
        <v>3.3251343718685433E-3</v>
      </c>
      <c r="LN124" s="11">
        <v>8.8981704272030893E-3</v>
      </c>
      <c r="LO124" s="11">
        <v>-3.2848850290240206E-3</v>
      </c>
      <c r="LP124" s="11">
        <v>2.8758465011286649E-2</v>
      </c>
      <c r="LQ124" s="11">
        <v>-3.2781849300039467E-2</v>
      </c>
      <c r="LR124" s="11">
        <v>9.9818511796732068E-3</v>
      </c>
      <c r="LS124" s="11">
        <v>1.1006289308176154E-2</v>
      </c>
      <c r="LT124" s="11">
        <v>5.4654521217507579E-3</v>
      </c>
      <c r="LU124" s="11">
        <v>-1.3567261799540375E-2</v>
      </c>
      <c r="LV124" s="11">
        <v>1.5366695040544887E-2</v>
      </c>
      <c r="LW124" s="11">
        <v>-3.7504412283798638E-3</v>
      </c>
      <c r="LX124" s="11">
        <v>-7.0862305682271032E-3</v>
      </c>
      <c r="LY124" s="11">
        <v>-1.1998751059369317E-2</v>
      </c>
      <c r="LZ124" s="11">
        <v>5.4176072234768391E-4</v>
      </c>
      <c r="MA124" s="11">
        <v>3.3390488223083992E-3</v>
      </c>
      <c r="MB124" s="11">
        <v>-2.203633747076883E-3</v>
      </c>
      <c r="MC124" s="11">
        <v>-3.3352864289899475E-3</v>
      </c>
      <c r="MD124" s="11">
        <v>-1.9943019943019946E-2</v>
      </c>
      <c r="ME124" s="11">
        <v>1.3565891472868241E-2</v>
      </c>
      <c r="MF124" s="11">
        <v>-1.0925976509149615E-3</v>
      </c>
      <c r="MG124" s="11">
        <v>-6.1525840853159375E-3</v>
      </c>
      <c r="MH124" s="11">
        <v>2.4166552024579291E-2</v>
      </c>
      <c r="MI124" s="11">
        <v>-2.1402346198620914E-2</v>
      </c>
      <c r="MJ124" s="11">
        <v>2.4661420204978191E-2</v>
      </c>
      <c r="MK124" s="11">
        <v>2.7238222817591584E-3</v>
      </c>
      <c r="ML124" s="11">
        <v>1.7456359102244523E-2</v>
      </c>
      <c r="MM124" s="11">
        <v>5.9086134453780748E-3</v>
      </c>
      <c r="MN124" s="11">
        <v>-1.8665970499934792E-2</v>
      </c>
      <c r="MO124" s="11">
        <v>1.5740001773521417E-2</v>
      </c>
      <c r="MP124" s="11">
        <v>1.5539744205334216E-2</v>
      </c>
      <c r="MQ124" s="11">
        <v>-4.21233612722971E-3</v>
      </c>
      <c r="MR124" s="11">
        <v>-2.1150774808995632E-3</v>
      </c>
      <c r="MS124" s="11">
        <v>5.2772731205121826E-3</v>
      </c>
      <c r="MT124" s="11">
        <v>5.5938037865743695E-4</v>
      </c>
      <c r="MU124" s="11">
        <v>1.5481873306670835E-3</v>
      </c>
      <c r="MV124" s="11">
        <v>0</v>
      </c>
      <c r="MW124" s="11">
        <v>-1.3139250289836424E-2</v>
      </c>
      <c r="MX124" s="11">
        <v>2.6671887917156134E-2</v>
      </c>
      <c r="MY124" s="11">
        <v>2.0766231564672832E-3</v>
      </c>
      <c r="MZ124" s="11">
        <v>-2.385282300697833E-2</v>
      </c>
      <c r="NA124" s="11">
        <v>1.6983666218967963E-2</v>
      </c>
      <c r="NB124" s="11">
        <v>-7.8387935074341053E-3</v>
      </c>
      <c r="NC124" s="11">
        <v>-6.3119927862939074E-3</v>
      </c>
      <c r="ND124" s="11">
        <v>2.7007173105176641E-2</v>
      </c>
      <c r="NE124" s="11">
        <v>-6.1850464930365279E-3</v>
      </c>
      <c r="NF124" s="11">
        <v>-6.2235393734123567E-3</v>
      </c>
      <c r="NG124" s="11">
        <v>3.6637839219528789E-3</v>
      </c>
      <c r="NH124" s="11">
        <v>-1.196994779065319E-2</v>
      </c>
      <c r="NI124" s="11">
        <v>-2.6206126219014969E-3</v>
      </c>
      <c r="NJ124" s="11">
        <v>-1.8478635423845535E-2</v>
      </c>
      <c r="NK124" s="11">
        <v>-2.6769649361478853E-3</v>
      </c>
      <c r="NL124" s="11">
        <v>-5.720320337938567E-4</v>
      </c>
      <c r="NM124" s="11">
        <v>-3.2140184035573949E-3</v>
      </c>
      <c r="NN124" s="11">
        <v>1.1351590106007059E-2</v>
      </c>
      <c r="NO124" s="11">
        <v>9.0841594968773531E-3</v>
      </c>
      <c r="NP124" s="11">
        <v>1.0647046093918977E-2</v>
      </c>
      <c r="NQ124" s="11">
        <v>4.1968224058928083E-3</v>
      </c>
      <c r="NR124" s="11">
        <v>-3.1557848948783329E-3</v>
      </c>
      <c r="NS124" s="11">
        <v>3.0930481283422573E-2</v>
      </c>
      <c r="NT124" s="11">
        <v>-1.0166818823138968E-2</v>
      </c>
      <c r="NU124" s="11">
        <v>2.2093656982350218E-2</v>
      </c>
      <c r="NV124" s="11">
        <v>0</v>
      </c>
      <c r="NW124" s="11">
        <v>-5.5373256767842216E-3</v>
      </c>
      <c r="NX124" s="11">
        <v>-5.0732109713343965E-3</v>
      </c>
      <c r="NY124" s="11">
        <v>1.533869496725071E-3</v>
      </c>
      <c r="NZ124" s="11">
        <v>4.0564592905334429E-3</v>
      </c>
      <c r="OA124" s="11">
        <v>-1.1625510162015074E-2</v>
      </c>
      <c r="OB124" s="11">
        <v>7.1741397288842546E-3</v>
      </c>
      <c r="OC124" s="11">
        <v>-1.9298463577255953E-2</v>
      </c>
      <c r="OD124" s="11">
        <v>-5.7430007178750908E-2</v>
      </c>
      <c r="OE124" s="11">
        <v>-3.2928632229738741E-2</v>
      </c>
      <c r="OF124" s="11">
        <v>-2.8907625312702745E-2</v>
      </c>
      <c r="OG124" s="11">
        <v>4.1455967941990357E-2</v>
      </c>
      <c r="OH124" s="11">
        <v>-2.0200632128624441E-2</v>
      </c>
      <c r="OI124" s="11">
        <v>1.1453950444132666E-2</v>
      </c>
      <c r="OJ124" s="11">
        <v>0</v>
      </c>
      <c r="OK124" s="11">
        <v>-4.2431245666743611E-2</v>
      </c>
      <c r="OL124" s="11">
        <v>-3.5719457450403835E-3</v>
      </c>
      <c r="OM124" s="11">
        <v>-2.969529622632372E-2</v>
      </c>
      <c r="ON124" s="11">
        <v>2.0818771842236572E-2</v>
      </c>
      <c r="OO124" s="11">
        <v>-3.8343033207805521E-2</v>
      </c>
      <c r="OP124" s="11">
        <v>1.2205665463052018E-3</v>
      </c>
      <c r="OQ124" s="11">
        <v>2.4889521003708115E-2</v>
      </c>
      <c r="OR124" s="11">
        <v>-9.0697328641523578E-3</v>
      </c>
      <c r="OS124" s="11">
        <v>-2.0856256877063051E-2</v>
      </c>
      <c r="OT124" s="11">
        <v>-1.1901721407774457E-2</v>
      </c>
      <c r="OU124" s="11">
        <v>2.6623242349048892E-2</v>
      </c>
      <c r="OV124" s="11">
        <v>-1.7876025983181498E-2</v>
      </c>
      <c r="OW124" s="11">
        <v>2.9481132075471761E-2</v>
      </c>
      <c r="OX124" s="11">
        <v>1.7132327307136874E-2</v>
      </c>
      <c r="OY124" s="11">
        <v>3.5744014101748434E-3</v>
      </c>
      <c r="OZ124" s="11">
        <v>7.1721311475410054E-3</v>
      </c>
      <c r="PA124" s="11">
        <v>0</v>
      </c>
      <c r="PB124" s="11">
        <v>-2.1944484813253839E-2</v>
      </c>
      <c r="PC124" s="11">
        <v>2.7885091629519465E-2</v>
      </c>
      <c r="PD124" s="11">
        <v>-1.7346889606321136E-3</v>
      </c>
      <c r="PE124" s="11">
        <v>1.2984505478592423E-2</v>
      </c>
      <c r="PF124" s="11">
        <v>5.2415896311825971E-3</v>
      </c>
      <c r="PG124" s="11">
        <v>-1.9719378081152761E-2</v>
      </c>
      <c r="PH124" s="11">
        <v>1.479690522243704E-2</v>
      </c>
      <c r="PI124" s="11">
        <v>-6.4328600019061266E-3</v>
      </c>
      <c r="PJ124" s="11">
        <v>-9.4000287755982015E-3</v>
      </c>
      <c r="PK124" s="11">
        <v>1.4233841684822002E-2</v>
      </c>
      <c r="PL124" s="11">
        <v>-1.6945916272853134E-2</v>
      </c>
      <c r="PM124" s="11">
        <v>2.083131009031769E-2</v>
      </c>
      <c r="PN124" s="11">
        <v>-9.8939257004233561E-3</v>
      </c>
      <c r="PO124" s="11">
        <v>-2.5318280086476186E-2</v>
      </c>
      <c r="PP124" s="11">
        <v>1.6906545741324885E-2</v>
      </c>
      <c r="PQ124" s="11">
        <v>1.4250399883670273E-2</v>
      </c>
      <c r="PR124" s="11">
        <v>-9.3667861409797437E-3</v>
      </c>
      <c r="PS124" s="11">
        <v>5.885474456076123E-3</v>
      </c>
      <c r="PT124" s="11">
        <v>-4.7000143877991007E-3</v>
      </c>
      <c r="PU124" s="11">
        <v>-2.361104418638349E-3</v>
      </c>
      <c r="PV124" s="11">
        <v>2.3666924265842271E-2</v>
      </c>
      <c r="PW124" s="11">
        <v>4.0577521940172723E-3</v>
      </c>
      <c r="PX124" s="11">
        <v>-1.7387218045112895E-3</v>
      </c>
      <c r="PY124" s="11">
        <v>8.0967848232358364E-3</v>
      </c>
      <c r="PZ124" s="11">
        <v>-2.8484706981088959E-3</v>
      </c>
      <c r="QA124" s="11">
        <v>-7.4927414067621489E-3</v>
      </c>
      <c r="QB124" s="11">
        <v>2.9253562328961369E-3</v>
      </c>
      <c r="QC124" s="11">
        <v>1.0914565299209533E-2</v>
      </c>
      <c r="QD124" s="11">
        <v>-2.8387937453461243E-3</v>
      </c>
      <c r="QE124" s="11">
        <v>1.0874130769589652E-2</v>
      </c>
      <c r="QF124" s="11">
        <v>-2.0914127423822704E-2</v>
      </c>
      <c r="QG124" s="11">
        <v>-1.4476352147875682E-2</v>
      </c>
      <c r="QH124" s="11">
        <v>1.0574162679425791E-2</v>
      </c>
      <c r="QI124" s="11">
        <v>-4.0717769045026664E-3</v>
      </c>
      <c r="QJ124" s="11">
        <v>-1.5117661041121888E-2</v>
      </c>
      <c r="QK124" s="11">
        <v>9.4608292706472863E-3</v>
      </c>
      <c r="QL124" s="11">
        <v>8.17673217615833E-3</v>
      </c>
      <c r="QM124" s="11">
        <v>-3.1350787326882901E-2</v>
      </c>
      <c r="QN124" s="11">
        <v>3.0553787396562671E-2</v>
      </c>
      <c r="QO124" s="11">
        <v>-1.0452796122962793E-2</v>
      </c>
      <c r="QP124" s="11">
        <v>-1.4692466509819035E-2</v>
      </c>
      <c r="QQ124" s="11">
        <v>-1.1938989328005523E-2</v>
      </c>
      <c r="QR124" s="11">
        <v>2.0516867232195812E-2</v>
      </c>
      <c r="QS124" s="11">
        <v>8.8923255364390386E-3</v>
      </c>
      <c r="QT124" s="11">
        <v>5.2692086606631605E-3</v>
      </c>
      <c r="QU124" s="11">
        <v>1.8107309634994628E-2</v>
      </c>
      <c r="QV124" s="11">
        <v>-2.1810352897126295E-2</v>
      </c>
      <c r="QW124" s="11">
        <v>7.6555023923443599E-3</v>
      </c>
      <c r="QX124" s="11">
        <v>-8.1671415004748171E-3</v>
      </c>
      <c r="QY124" s="11">
        <v>-5.744925315971372E-4</v>
      </c>
      <c r="QZ124" s="11">
        <v>-3.8752634604330205E-2</v>
      </c>
      <c r="RA124" s="11">
        <v>-1.2209099516619415E-2</v>
      </c>
      <c r="RB124" s="11">
        <v>-1.851478155584696E-2</v>
      </c>
      <c r="RC124" s="11">
        <v>1.8504240555126117E-3</v>
      </c>
      <c r="RD124" s="11">
        <v>1.5083884869939945E-2</v>
      </c>
      <c r="RE124" s="11">
        <v>-5.559767500631807E-3</v>
      </c>
      <c r="RF124" s="11">
        <v>-1.4942820838627635E-2</v>
      </c>
      <c r="RG124" s="11">
        <v>0</v>
      </c>
      <c r="RH124" s="11">
        <v>1.6459419018626464E-2</v>
      </c>
      <c r="RI124" s="11">
        <v>9.289340101522825E-3</v>
      </c>
      <c r="RJ124" s="11">
        <v>-8.6003118241714249E-3</v>
      </c>
      <c r="RK124" s="11">
        <v>2.9220779220779258E-2</v>
      </c>
      <c r="RL124" s="11">
        <v>-2.1145504731861164E-2</v>
      </c>
      <c r="RM124" s="11">
        <v>5.5390503046477413E-3</v>
      </c>
      <c r="RN124" s="11">
        <v>3.6206119485202137E-2</v>
      </c>
      <c r="RO124" s="11">
        <v>-8.8923255364392606E-3</v>
      </c>
      <c r="RP124" s="11">
        <v>8.3869709381705349E-3</v>
      </c>
      <c r="RQ124" s="11">
        <v>-1.3056092843326983E-2</v>
      </c>
      <c r="RR124" s="11">
        <v>4.2136207741303444E-3</v>
      </c>
      <c r="RS124" s="11">
        <v>4.1959406713505398E-3</v>
      </c>
      <c r="RT124" s="11">
        <v>4.5816733067729043E-2</v>
      </c>
      <c r="RU124" s="11">
        <v>-1.1149825783972611E-3</v>
      </c>
      <c r="RV124" s="11">
        <v>5.1160411143669204E-3</v>
      </c>
      <c r="RW124" s="11">
        <v>-4.4792004072000347E-2</v>
      </c>
      <c r="RX124" s="11">
        <v>-1.1287119120283018E-2</v>
      </c>
      <c r="RY124" s="11">
        <v>-5.8794708476228585E-4</v>
      </c>
      <c r="RZ124" s="11">
        <v>-2.8826355525051639E-2</v>
      </c>
      <c r="SA124" s="11">
        <v>-1.4840989399293236E-2</v>
      </c>
      <c r="SB124" s="11">
        <v>-1.2810002049600255E-3</v>
      </c>
      <c r="SC124" s="11">
        <v>-5.0279616233133151E-3</v>
      </c>
      <c r="SD124" s="11">
        <v>2.5937193832826333E-2</v>
      </c>
      <c r="SE124" s="11">
        <v>1.2314032971451505E-2</v>
      </c>
      <c r="SF124" s="11">
        <v>-3.6740976118364577E-3</v>
      </c>
      <c r="SG124" s="11">
        <v>6.7274629989535484E-3</v>
      </c>
      <c r="SH124" s="11">
        <v>-1.5592515592515621E-2</v>
      </c>
      <c r="SI124" s="11">
        <v>9.252275355760009E-3</v>
      </c>
      <c r="SJ124" s="11">
        <v>-9.1674555328583596E-3</v>
      </c>
      <c r="SK124" s="11">
        <v>-2.2879267863428421E-2</v>
      </c>
      <c r="SL124" s="11">
        <v>-7.5648414985590717E-3</v>
      </c>
      <c r="SM124" s="11">
        <v>-3.7593984962406068E-2</v>
      </c>
      <c r="SN124" s="11">
        <v>-6.4655172413796702E-4</v>
      </c>
      <c r="SO124" s="11">
        <v>-1.8546474013370728E-2</v>
      </c>
      <c r="SP124" s="11">
        <v>1.2140188969457233E-2</v>
      </c>
      <c r="SQ124" s="11">
        <v>-2.0678426051560339E-2</v>
      </c>
      <c r="SR124" s="11">
        <v>-2.7931722456218111E-2</v>
      </c>
      <c r="SS124" s="11">
        <v>1.4709236031926975E-2</v>
      </c>
      <c r="ST124" s="11">
        <v>-3.3767839083043039E-2</v>
      </c>
      <c r="SU124" s="11">
        <v>-8.6061522358550357E-3</v>
      </c>
      <c r="SV124" s="11">
        <v>-3.0265704733415388E-2</v>
      </c>
      <c r="SW124" s="11">
        <v>-1.4818847154176584E-2</v>
      </c>
      <c r="SX124" s="11">
        <v>-1.2094793713163021E-2</v>
      </c>
      <c r="SY124" s="11">
        <v>1.1434963644273211E-2</v>
      </c>
      <c r="SZ124" s="11">
        <v>8.153609831029196E-2</v>
      </c>
      <c r="TA124" s="11">
        <v>9.089876150437437E-3</v>
      </c>
      <c r="TB124" s="11">
        <v>4.9093570543857767E-2</v>
      </c>
      <c r="TC124" s="11">
        <v>-9.9280884404850944E-3</v>
      </c>
      <c r="TD124" s="11">
        <v>2.8673640847742377E-2</v>
      </c>
      <c r="TE124" s="11">
        <v>-1.3173147855412015E-3</v>
      </c>
      <c r="TF124" s="11">
        <v>2.3320846304015319E-2</v>
      </c>
      <c r="TG124" s="11">
        <v>-2.0262954369682951E-2</v>
      </c>
      <c r="TH124" s="11">
        <v>-1.5524681612461899E-2</v>
      </c>
      <c r="TI124" s="11">
        <v>-6.5216229219008381E-3</v>
      </c>
      <c r="TJ124" s="11">
        <v>-1.990852838310464E-3</v>
      </c>
      <c r="TK124" s="11">
        <v>1.5203795557472644E-2</v>
      </c>
      <c r="TL124" s="11">
        <v>-3.2395114179502027E-3</v>
      </c>
      <c r="TM124" s="11">
        <v>-1.5078054238371719E-2</v>
      </c>
      <c r="TN124" s="11">
        <v>2.9265390024883597E-2</v>
      </c>
      <c r="TO124" s="11">
        <v>-3.1008566773532364E-2</v>
      </c>
      <c r="TP124" s="11">
        <v>-5.9662634918912216E-3</v>
      </c>
      <c r="TQ124" s="11">
        <v>7.36618104436082E-3</v>
      </c>
      <c r="TR124" s="11">
        <v>9.9664175062290639E-3</v>
      </c>
      <c r="TS124" s="11">
        <v>-2.8317065322321144E-2</v>
      </c>
      <c r="TT124" s="11">
        <v>8.1134783088641083E-3</v>
      </c>
      <c r="TU124" s="11">
        <v>1.1442649876813649E-2</v>
      </c>
      <c r="TV124" s="11">
        <v>4.005629533398114E-3</v>
      </c>
      <c r="TW124" s="11">
        <v>2.582488678024597E-2</v>
      </c>
      <c r="TX124" s="11">
        <v>-2.5857991275555881E-2</v>
      </c>
      <c r="TY124" s="11">
        <v>-2.5842999730240068E-2</v>
      </c>
      <c r="TZ124" s="11">
        <v>1.3845813026140963E-3</v>
      </c>
      <c r="UA124" s="11">
        <v>-2.1071843371494925E-2</v>
      </c>
      <c r="UB124" s="11">
        <v>-1.3559322033899202E-3</v>
      </c>
      <c r="UC124" s="11">
        <v>-1.6010409594930941E-2</v>
      </c>
      <c r="UD124" s="11">
        <v>-2.0468004369573967E-2</v>
      </c>
      <c r="UE124" s="11">
        <v>1.514351118154611E-2</v>
      </c>
      <c r="UF124" s="11">
        <v>2.7695865857184199E-2</v>
      </c>
      <c r="UG124" s="11">
        <v>0</v>
      </c>
      <c r="UH124" s="11">
        <v>-1.0352199842466492E-2</v>
      </c>
      <c r="UI124" s="11">
        <v>-1.1199545196134197E-2</v>
      </c>
      <c r="UJ124" s="11">
        <v>1.7650779049042775E-2</v>
      </c>
      <c r="UK124" s="11">
        <v>5.2033898305084758E-2</v>
      </c>
      <c r="UL124" s="11">
        <v>-1.847376617797114E-2</v>
      </c>
      <c r="UM124" s="11">
        <v>2.5551239262461056E-2</v>
      </c>
      <c r="UN124" s="11">
        <v>2.6141698676911407E-3</v>
      </c>
      <c r="UO124" s="11">
        <v>5.2679189059756659E-3</v>
      </c>
      <c r="UP124" s="11">
        <v>-2.4719457971628334E-2</v>
      </c>
      <c r="UQ124" s="11">
        <v>8.141112618724744E-4</v>
      </c>
      <c r="UR124" s="11">
        <v>-6.0195227765726944E-3</v>
      </c>
      <c r="US124" s="11">
        <v>6.0559768672596714E-3</v>
      </c>
      <c r="UT124" s="11">
        <v>1.6702819956615933E-2</v>
      </c>
      <c r="UU124" s="11">
        <v>9.2276509494346737E-3</v>
      </c>
      <c r="UV124" s="11">
        <v>-7.8219967232177057E-3</v>
      </c>
      <c r="UW124" s="11">
        <v>-9.2153624886804897E-3</v>
      </c>
      <c r="UX124" s="11">
        <v>-1.4569892473118351E-2</v>
      </c>
      <c r="UY124" s="11">
        <v>3.3826177096405452E-3</v>
      </c>
      <c r="UZ124" s="11">
        <v>-8.0474144962209282E-3</v>
      </c>
      <c r="VA124" s="11">
        <v>1.6225401523872307E-2</v>
      </c>
      <c r="VB124" s="11">
        <v>-2.2601003290360855E-2</v>
      </c>
      <c r="VC124" s="11">
        <v>-1.0209713024282641E-2</v>
      </c>
      <c r="VD124" s="11">
        <v>-4.1260105938109026E-3</v>
      </c>
      <c r="VE124" s="11">
        <v>2.2059235205195593E-2</v>
      </c>
      <c r="VF124" s="11">
        <v>-2.1583127910161592E-2</v>
      </c>
      <c r="VG124" s="11">
        <v>4.8149599686466704E-3</v>
      </c>
      <c r="VH124" s="11">
        <v>1.392990471945188E-3</v>
      </c>
      <c r="VI124" s="11">
        <v>-4.1119519252169945E-2</v>
      </c>
      <c r="VJ124" s="11">
        <v>2.8433818835953417E-3</v>
      </c>
      <c r="VK124" s="11">
        <v>1.4465918296493463E-3</v>
      </c>
      <c r="VL124" s="11">
        <v>-2.137863292309361E-3</v>
      </c>
      <c r="VM124" s="11">
        <v>0</v>
      </c>
      <c r="VN124" s="11">
        <v>1.4475969889982121E-3</v>
      </c>
      <c r="VO124" s="11">
        <v>-5.0303555941023648E-3</v>
      </c>
      <c r="VP124" s="11">
        <v>3.6552766155276473E-2</v>
      </c>
      <c r="VQ124" s="11">
        <v>-2.074339855356877E-3</v>
      </c>
      <c r="VR124" s="11">
        <v>-4.8876404494382353E-3</v>
      </c>
      <c r="VS124" s="11">
        <v>1.5299497544176699E-2</v>
      </c>
      <c r="VT124" s="11">
        <v>-1.4346085409252751E-2</v>
      </c>
      <c r="VU124" s="11">
        <v>9.7032607469254017E-3</v>
      </c>
      <c r="VV124" s="11">
        <v>-2.0616828695943723E-2</v>
      </c>
      <c r="VW124" s="11">
        <v>4.9061555137202006E-3</v>
      </c>
      <c r="VX124" s="11">
        <v>1.1864887879648123E-2</v>
      </c>
      <c r="VY124" s="11">
        <v>-8.9766606822261341E-3</v>
      </c>
      <c r="VZ124" s="11">
        <v>1.2567934782608647E-2</v>
      </c>
      <c r="WA124" s="11">
        <v>-7.6037124007604096E-3</v>
      </c>
      <c r="WB124" s="11">
        <v>-2.0112676056338041E-2</v>
      </c>
      <c r="WC124" s="11">
        <v>-7.071810498476383E-3</v>
      </c>
      <c r="WD124" s="11">
        <v>-2.28141285466128E-2</v>
      </c>
      <c r="WE124" s="11">
        <v>1.4576913960654192E-2</v>
      </c>
      <c r="WF124" s="11">
        <v>-3.095432776544782E-2</v>
      </c>
      <c r="WG124" s="11">
        <v>6.689971070395373E-3</v>
      </c>
      <c r="WH124" s="11">
        <v>2.2151709273783293E-3</v>
      </c>
      <c r="WI124" s="11">
        <v>8.1242532855434479E-3</v>
      </c>
      <c r="WJ124" s="11">
        <v>-8.7698506755155003E-3</v>
      </c>
      <c r="WK124" s="11">
        <v>-1.7694882831181258E-2</v>
      </c>
      <c r="WL124" s="11">
        <v>7.5462512171373675E-3</v>
      </c>
      <c r="WM124" s="11">
        <v>1.1899009422565721E-2</v>
      </c>
      <c r="WN124" s="11">
        <v>9.5505282635945932E-3</v>
      </c>
      <c r="WO124" s="11">
        <v>-2.4773842606279128E-2</v>
      </c>
      <c r="WP124" s="11">
        <v>6.7297198981448592E-3</v>
      </c>
      <c r="WQ124" s="11">
        <v>2.2282445046672983E-3</v>
      </c>
      <c r="WR124" s="11">
        <v>-1.7065256579738008E-2</v>
      </c>
      <c r="WS124" s="11">
        <v>1.1309451033133522E-2</v>
      </c>
      <c r="WT124" s="11">
        <v>2.1580124523967736E-2</v>
      </c>
      <c r="WU124" s="11">
        <v>-2.1834319526627177E-2</v>
      </c>
      <c r="WV124" s="11">
        <v>2.2321698626822428E-2</v>
      </c>
      <c r="WW124" s="11">
        <v>1.0946745562130156E-2</v>
      </c>
      <c r="WX124" s="11">
        <v>2.019315188762083E-2</v>
      </c>
      <c r="WY124" s="11">
        <v>-9.179575444635657E-3</v>
      </c>
      <c r="WZ124" s="11">
        <v>-3.5668789808917301E-2</v>
      </c>
      <c r="XA124" s="11">
        <v>1.3330130899483539E-2</v>
      </c>
      <c r="XB124" s="11">
        <v>1.3154776013273306E-2</v>
      </c>
      <c r="XC124" s="11">
        <v>-1.6434670721721667E-2</v>
      </c>
      <c r="XD124" s="11">
        <v>-5.8869001605518223E-3</v>
      </c>
      <c r="XE124" s="11">
        <v>2.2729991625791701E-3</v>
      </c>
      <c r="XF124" s="11">
        <v>-1.6232991167343003E-2</v>
      </c>
      <c r="XG124" s="11">
        <v>-8.25042465421022E-3</v>
      </c>
      <c r="XH124" s="11">
        <v>1.8901394666014149E-2</v>
      </c>
      <c r="XI124" s="11">
        <v>-1.5008705048928928E-3</v>
      </c>
      <c r="XJ124" s="11">
        <v>2.3027898027898175E-2</v>
      </c>
      <c r="XK124" s="11">
        <v>-4.2844548927416959E-2</v>
      </c>
      <c r="XL124" s="11">
        <v>-1.5350607884072609E-3</v>
      </c>
      <c r="XM124" s="11">
        <v>-7.5641104483120669E-3</v>
      </c>
      <c r="XN124" s="11">
        <v>-8.0555211302513197E-4</v>
      </c>
      <c r="XO124" s="11">
        <v>7.6899224806201705E-3</v>
      </c>
      <c r="XP124" s="11">
        <v>2.2832174287648499E-2</v>
      </c>
      <c r="XQ124" s="11">
        <v>2.7496991576413832E-2</v>
      </c>
      <c r="XR124" s="11">
        <v>-8.7251859225859763E-3</v>
      </c>
      <c r="XS124" s="11">
        <v>-6.5571833648392364E-3</v>
      </c>
      <c r="XT124" s="11">
        <v>1.1773800321103645E-2</v>
      </c>
      <c r="XU124" s="11">
        <v>1.8865706729356502E-2</v>
      </c>
      <c r="XV124" s="11">
        <v>-5.4164743885556144E-2</v>
      </c>
      <c r="XW124" s="11">
        <v>2.1101420991644915E-2</v>
      </c>
      <c r="XX124" s="11">
        <v>-2.8011706384757806E-2</v>
      </c>
      <c r="XY124" s="11">
        <v>4.5471303920363582E-3</v>
      </c>
      <c r="XZ124" s="11">
        <v>-6.7898213848788247E-3</v>
      </c>
      <c r="YA124" s="11">
        <v>3.7999630473609658E-2</v>
      </c>
      <c r="YB124" s="11">
        <v>-8.069301056129019E-3</v>
      </c>
      <c r="YC124" s="11">
        <v>1.4953941859074948E-3</v>
      </c>
      <c r="YD124" s="11">
        <v>4.2823866690557155E-2</v>
      </c>
      <c r="YE124" s="11">
        <v>-1.8384879725085845E-2</v>
      </c>
      <c r="YF124" s="11">
        <v>6.4764572028706002E-3</v>
      </c>
      <c r="YG124" s="11">
        <v>2.2898550724637756E-2</v>
      </c>
      <c r="YH124" s="11">
        <v>4.1938226126381206E-3</v>
      </c>
      <c r="YI124" s="11">
        <v>-1.9527061346577113E-2</v>
      </c>
      <c r="YJ124" s="11">
        <v>2.878029125654713E-3</v>
      </c>
      <c r="YK124" s="11">
        <v>-1.2053033346725583E-2</v>
      </c>
      <c r="YL124" s="11">
        <v>3.2998315226863362E-2</v>
      </c>
      <c r="YM124" s="11">
        <v>-4.836623362015513E-3</v>
      </c>
      <c r="YN124" s="11">
        <v>-2.3792031647358103E-2</v>
      </c>
      <c r="YO124" s="11">
        <v>-1.3893713094824678E-3</v>
      </c>
      <c r="YP124" s="11">
        <v>-4.2898550724638218E-3</v>
      </c>
      <c r="YQ124" s="11">
        <v>9.3153237074989903E-3</v>
      </c>
      <c r="YR124" s="11">
        <v>-1.5689893862482651E-2</v>
      </c>
      <c r="YS124" s="11">
        <v>-6.5049226441632468E-3</v>
      </c>
      <c r="YT124" s="11">
        <v>1.8226862502211949E-2</v>
      </c>
      <c r="YU124" s="11">
        <v>1.6452323021666215E-2</v>
      </c>
      <c r="YV124" s="11">
        <v>-1.8978684600478801E-2</v>
      </c>
      <c r="YW124" s="11">
        <v>3.0848777087085333E-2</v>
      </c>
      <c r="YX124" s="11">
        <v>-7.6645626690711177E-3</v>
      </c>
      <c r="YY124" s="11">
        <v>-3.0156746933212242E-2</v>
      </c>
      <c r="YZ124" s="11">
        <v>-4.3333138139017846E-3</v>
      </c>
      <c r="ZA124" s="11">
        <v>2.3936952302534786E-2</v>
      </c>
      <c r="ZB124" s="11">
        <v>-3.4060884549109605E-2</v>
      </c>
      <c r="ZC124" s="11">
        <v>-2.2001546054587484E-3</v>
      </c>
      <c r="ZD124" s="11">
        <v>-3.6948748510131635E-3</v>
      </c>
      <c r="ZE124" s="11">
        <v>-1.0348127766479198E-2</v>
      </c>
      <c r="ZF124" s="11">
        <v>-3.2819582955575743E-2</v>
      </c>
      <c r="ZG124" s="11">
        <v>-1.3123359580052507E-2</v>
      </c>
      <c r="ZH124" s="11">
        <v>-4.5402735562310115E-2</v>
      </c>
      <c r="ZI124" s="11">
        <v>3.0315091210613598E-2</v>
      </c>
      <c r="ZJ124" s="11">
        <v>3.740664434715435E-2</v>
      </c>
      <c r="ZK124" s="11">
        <v>-4.9090796251473945E-2</v>
      </c>
      <c r="ZL124" s="11">
        <v>-1.2074141756950763E-2</v>
      </c>
      <c r="ZM124" s="11">
        <v>-1.6515822157626703E-3</v>
      </c>
      <c r="ZN124" s="11">
        <v>-9.7935415563790151E-3</v>
      </c>
      <c r="ZO124" s="11">
        <v>-2.044907778668803E-2</v>
      </c>
      <c r="ZP124" s="11">
        <v>-6.5152135352708473E-2</v>
      </c>
      <c r="ZQ124" s="11">
        <v>4.3421148653579378E-2</v>
      </c>
      <c r="ZR124" s="11">
        <v>-1.9932857742341548E-2</v>
      </c>
      <c r="ZS124" s="11">
        <v>-4.2460572325697443E-2</v>
      </c>
      <c r="ZT124" s="11">
        <v>-7.5793709941869181E-2</v>
      </c>
      <c r="ZU124" s="11">
        <v>-5.9027497782436988E-2</v>
      </c>
      <c r="ZV124" s="11">
        <v>-8.0726711800497064E-2</v>
      </c>
      <c r="ZW124" s="11">
        <v>-5.7798079612193409E-2</v>
      </c>
      <c r="ZX124" s="11">
        <v>-1.4742257841100281E-2</v>
      </c>
      <c r="ZY124" s="11">
        <v>-1.9883510745129396E-2</v>
      </c>
      <c r="ZZ124" s="11">
        <v>7.8688524590163844E-2</v>
      </c>
      <c r="AAA124" s="11">
        <v>2.3746200607903667E-3</v>
      </c>
      <c r="AAB124" s="11">
        <v>-4.8137970245427875E-2</v>
      </c>
      <c r="AAC124" s="11">
        <v>4.320557491289212E-2</v>
      </c>
      <c r="AAD124" s="11">
        <v>-7.1571714858288393E-3</v>
      </c>
      <c r="AAE124" s="11">
        <v>5.6036139946174623E-2</v>
      </c>
      <c r="AAF124" s="11">
        <v>-4.0593428597433423E-2</v>
      </c>
      <c r="AAG124" s="11">
        <v>-6.1189640451569938E-2</v>
      </c>
      <c r="AAH124" s="11">
        <v>-3.3852061438965353E-2</v>
      </c>
      <c r="AAI124" s="11">
        <v>-3.3678485514067602E-2</v>
      </c>
      <c r="AAJ124" s="11">
        <v>-5.7798463037125214E-2</v>
      </c>
      <c r="AAK124" s="11">
        <v>0.10545663411832296</v>
      </c>
      <c r="AAL124" s="11">
        <v>-1.2885794450795074E-2</v>
      </c>
      <c r="AAM124" s="11">
        <v>2.4844720496894457E-2</v>
      </c>
      <c r="AAN124" s="11">
        <v>2.1674370826913147E-2</v>
      </c>
      <c r="AAO124" s="11">
        <v>-1.1260808365171959E-2</v>
      </c>
      <c r="AAP124" s="11">
        <v>3.0303030303030276E-2</v>
      </c>
      <c r="AAQ124" s="11">
        <v>-5.6356099486774669E-2</v>
      </c>
      <c r="AAR124" s="11">
        <v>-5.7002405606108142E-2</v>
      </c>
      <c r="AAS124" s="11">
        <v>6.8766637089618943E-3</v>
      </c>
      <c r="AAT124" s="11">
        <v>-1.6413306895792013E-2</v>
      </c>
      <c r="AAU124" s="11">
        <v>-4.7261731436891052E-2</v>
      </c>
      <c r="AAV124" s="11">
        <v>-4.078993769836603E-2</v>
      </c>
      <c r="AAW124" s="11">
        <v>3.6397058823529393E-2</v>
      </c>
      <c r="AAX124" s="11">
        <v>-6.7399787158566871E-2</v>
      </c>
      <c r="AAY124" s="11">
        <v>-5.3505768986940483E-2</v>
      </c>
      <c r="AAZ124" s="11">
        <v>6.6979236436703893E-3</v>
      </c>
      <c r="ABA124" s="11">
        <v>-7.9174983366600116E-2</v>
      </c>
      <c r="ABB124" s="11">
        <v>-2.6878612716762951E-2</v>
      </c>
      <c r="ABC124" s="11">
        <v>-3.3115533115533169E-2</v>
      </c>
      <c r="ABD124" s="11">
        <v>0.17892796805406253</v>
      </c>
      <c r="ABE124" s="11">
        <v>4.8202188639916432E-3</v>
      </c>
      <c r="ABF124" s="11">
        <v>0.17373265914689484</v>
      </c>
      <c r="ABG124" s="11">
        <v>-4.2527339003645137E-2</v>
      </c>
      <c r="ABH124" s="11">
        <v>-8.8717120443008946E-2</v>
      </c>
      <c r="ABI124" s="11">
        <v>5.6589441701481391E-2</v>
      </c>
      <c r="ABJ124" s="11">
        <v>5.6434219985621814E-2</v>
      </c>
      <c r="ABK124" s="11">
        <v>-5.0584098899852492E-2</v>
      </c>
      <c r="ABL124" s="11">
        <v>3.5479632063074806E-2</v>
      </c>
      <c r="ABM124" s="11">
        <v>0.11167512690355319</v>
      </c>
      <c r="ABN124" s="11">
        <v>-3.092569530925704E-2</v>
      </c>
      <c r="ABO124" s="11">
        <v>-5.3544656243307287E-3</v>
      </c>
      <c r="ABP124" s="11">
        <v>-1.2919896640826156E-3</v>
      </c>
      <c r="ABQ124" s="11">
        <v>3.6114704614057747E-2</v>
      </c>
      <c r="ABR124" s="11">
        <v>-7.231297471647069E-2</v>
      </c>
      <c r="ABS124" s="11">
        <v>0.11552265589950661</v>
      </c>
      <c r="ABT124" s="11">
        <v>-2.9961793685903904E-2</v>
      </c>
      <c r="ABU124" s="11">
        <v>-2.6948590381426274E-2</v>
      </c>
      <c r="ABV124" s="11">
        <v>2.8973157221985568E-2</v>
      </c>
      <c r="ABW124" s="11">
        <v>-2.5672877846790954E-2</v>
      </c>
      <c r="ABX124" s="11">
        <v>-2.4968125796855145E-2</v>
      </c>
      <c r="ABY124" s="11">
        <v>3.1055900621118182E-2</v>
      </c>
      <c r="ABZ124" s="11">
        <v>6.5525258930456687E-3</v>
      </c>
      <c r="ACA124" s="11">
        <v>-3.2234355312893648E-2</v>
      </c>
      <c r="ACB124" s="11">
        <v>4.6001952913095279E-2</v>
      </c>
      <c r="ACC124" s="11">
        <v>3.1013380354734998E-2</v>
      </c>
      <c r="ACD124" s="11">
        <v>5.1509054325955539E-2</v>
      </c>
      <c r="ACE124" s="11">
        <v>6.1997703788748693E-2</v>
      </c>
      <c r="ACF124" s="11">
        <v>2.2522522522522515E-2</v>
      </c>
      <c r="ACG124" s="11">
        <v>-4.0704845814978019E-2</v>
      </c>
      <c r="ACH124" s="11">
        <v>1.2674504041146228E-2</v>
      </c>
      <c r="ACI124" s="11">
        <v>-1.2515871576274318E-2</v>
      </c>
      <c r="ACJ124" s="11">
        <v>-5.2626745040411316E-2</v>
      </c>
      <c r="ACK124" s="11">
        <v>1.6868637905962158E-2</v>
      </c>
      <c r="ACL124" s="11">
        <v>-5.825150157307657E-2</v>
      </c>
      <c r="ACM124" s="11">
        <v>-1.2654383478436948E-2</v>
      </c>
      <c r="ACN124" s="11">
        <v>-1.6610273761919481E-2</v>
      </c>
      <c r="ACO124" s="11">
        <v>-3.7639453654467747E-2</v>
      </c>
      <c r="ACP124" s="11">
        <v>5.6663055254604577E-2</v>
      </c>
      <c r="ACQ124" s="11">
        <v>-2.9426843022659743E-2</v>
      </c>
      <c r="ACR124" s="11">
        <v>-7.3737587154024786E-2</v>
      </c>
      <c r="ACS124" s="11">
        <v>-1.9958941605839442E-2</v>
      </c>
      <c r="ACT124" s="11">
        <v>4.0730827417665649E-2</v>
      </c>
      <c r="ACU124" s="11">
        <v>3.7571284803757043E-2</v>
      </c>
      <c r="ACV124" s="11">
        <v>-6.3153357042784797E-2</v>
      </c>
      <c r="ACW124" s="11">
        <v>-4.7279420223168112E-2</v>
      </c>
      <c r="ACX124" s="11">
        <v>0</v>
      </c>
      <c r="ACY124" s="11">
        <v>2.1009418014972248E-2</v>
      </c>
      <c r="ACZ124" s="11">
        <v>-1.1825922421948909E-2</v>
      </c>
      <c r="ADA124" s="11">
        <v>1.0531354715174635E-2</v>
      </c>
      <c r="ADB124" s="11">
        <v>4.2752250118427204E-2</v>
      </c>
      <c r="ADC124" s="11">
        <v>-5.5650198750709645E-3</v>
      </c>
      <c r="ADD124" s="11">
        <v>-6.841023298309723E-2</v>
      </c>
      <c r="ADE124" s="11">
        <v>1.6795390462179594E-2</v>
      </c>
      <c r="ADF124" s="11">
        <v>-1.9532191945984878E-2</v>
      </c>
      <c r="ADG124" s="11">
        <v>-1.2297097884899189E-2</v>
      </c>
      <c r="ADH124" s="11">
        <v>-5.9013944223107684E-2</v>
      </c>
      <c r="ADI124" s="11">
        <v>-1.3231013495633714E-2</v>
      </c>
      <c r="ADJ124" s="11">
        <v>-2.1721641190667662E-2</v>
      </c>
      <c r="ADK124" s="11">
        <v>-5.6332236842105199E-2</v>
      </c>
      <c r="ADL124" s="11">
        <v>-3.6310820624546269E-2</v>
      </c>
      <c r="ADM124" s="11">
        <v>6.0135644310474801E-2</v>
      </c>
      <c r="ADN124" s="11">
        <v>1.8481660506113329E-3</v>
      </c>
      <c r="ADO124" s="11">
        <v>-5.3072229317439934E-2</v>
      </c>
      <c r="ADP124" s="11">
        <v>-3.1769818672261363E-2</v>
      </c>
      <c r="ADQ124" s="11">
        <v>-8.3114069029561977E-2</v>
      </c>
      <c r="ADR124" s="11">
        <v>-3.3592167454422728E-2</v>
      </c>
      <c r="ADS124" s="11">
        <v>4.5764192139738036E-2</v>
      </c>
      <c r="ADT124" s="11">
        <v>-7.2991481543344006E-2</v>
      </c>
      <c r="ADU124" s="11">
        <v>-3.8198198198198141E-2</v>
      </c>
      <c r="ADV124" s="11">
        <v>-2.5665043087298667E-2</v>
      </c>
      <c r="ADW124" s="11">
        <v>0.14862526437223611</v>
      </c>
      <c r="ADX124" s="11">
        <v>-2.008704385671245E-3</v>
      </c>
      <c r="ADY124" s="11">
        <v>4.3944984904394468E-2</v>
      </c>
      <c r="ADZ124" s="11">
        <v>4.0006426735218481E-2</v>
      </c>
      <c r="AEA124" s="11">
        <v>-1.3440444925073458E-2</v>
      </c>
      <c r="AEB124" s="11">
        <v>1.3623551518947785E-2</v>
      </c>
      <c r="AEC124" s="11">
        <v>3.6613625830372198E-2</v>
      </c>
      <c r="AED124" s="11">
        <v>-7.4515648286139768E-3</v>
      </c>
      <c r="AEE124" s="11">
        <v>-0.18723723723723718</v>
      </c>
      <c r="AEF124" s="11">
        <v>9.9020875669683983E-2</v>
      </c>
      <c r="AEG124" s="11">
        <v>-2.5046226256513759E-2</v>
      </c>
      <c r="AEH124" s="11">
        <v>4.9310344827586228E-2</v>
      </c>
      <c r="AEI124" s="11">
        <v>8.8235294117647189E-2</v>
      </c>
      <c r="AEJ124" s="11">
        <v>-3.1556696361165648E-2</v>
      </c>
      <c r="AEK124" s="11">
        <v>-0.10009354536950421</v>
      </c>
      <c r="AEL124" s="11">
        <v>-8.6625086625086167E-3</v>
      </c>
      <c r="AEM124" s="11">
        <v>4.4040545263893893E-2</v>
      </c>
      <c r="AEN124" s="11">
        <v>4.8376297288249104E-2</v>
      </c>
      <c r="AEO124" s="11">
        <v>3.9916972696789621E-3</v>
      </c>
      <c r="AEP124" s="11">
        <v>-2.7989821882951627E-2</v>
      </c>
      <c r="AEQ124" s="11">
        <v>-3.2886125654450371E-2</v>
      </c>
      <c r="AER124" s="11">
        <v>4.2463204195567705E-2</v>
      </c>
      <c r="AES124" s="11">
        <v>0.1144109055501461</v>
      </c>
      <c r="AET124" s="11">
        <v>-2.388233580894128E-2</v>
      </c>
      <c r="AEU124" s="11">
        <v>5.6691033865432505E-3</v>
      </c>
      <c r="AEV124" s="11">
        <v>1.4834594273846591E-2</v>
      </c>
      <c r="AEW124" s="11">
        <v>5.7009209179944564E-2</v>
      </c>
      <c r="AEX124" s="11">
        <v>2.9594800165952062E-2</v>
      </c>
      <c r="AEY124" s="11">
        <v>-9.4560107454667697E-2</v>
      </c>
      <c r="AEZ124" s="11">
        <v>3.723483162735497E-2</v>
      </c>
      <c r="AFA124" s="11">
        <v>1.987986270022879E-2</v>
      </c>
      <c r="AFB124" s="11">
        <v>1.2340485205440954E-2</v>
      </c>
      <c r="AFC124" s="11">
        <v>3.657016207230912E-2</v>
      </c>
      <c r="AFD124" s="11">
        <v>-5.7196311639716724E-2</v>
      </c>
      <c r="AFE124" s="11">
        <v>1.6017009213324052E-2</v>
      </c>
      <c r="AFF124" s="11">
        <v>3.515625E-2</v>
      </c>
      <c r="AFG124" s="11">
        <v>3.5579514824797931E-2</v>
      </c>
      <c r="AFH124" s="11">
        <v>5.4008328995314825E-2</v>
      </c>
      <c r="AFI124" s="11">
        <v>1.8644277071243387E-2</v>
      </c>
      <c r="AFJ124" s="11">
        <v>-6.0606060606060996E-3</v>
      </c>
      <c r="AFK124" s="11">
        <v>2.6097560975609779E-2</v>
      </c>
      <c r="AFL124" s="11">
        <v>-1.4975041597337868E-2</v>
      </c>
      <c r="AFM124" s="11">
        <v>1.5202702702702853E-2</v>
      </c>
      <c r="AFN124" s="11">
        <v>-2.9950083194675514E-2</v>
      </c>
      <c r="AFO124" s="11">
        <v>-5.6971330556236266E-2</v>
      </c>
      <c r="AFP124" s="11">
        <v>-2.6243991165389113E-2</v>
      </c>
      <c r="AFQ124" s="11">
        <v>6.0440293529019362E-2</v>
      </c>
      <c r="AFR124" s="11">
        <v>-1.4217413185707017E-2</v>
      </c>
      <c r="AFS124" s="11">
        <v>4.9776643267389842E-2</v>
      </c>
      <c r="AFT124" s="11">
        <v>3.3677811550151926E-2</v>
      </c>
      <c r="AFU124" s="11">
        <v>2.0701011526699675E-2</v>
      </c>
      <c r="AFV124" s="11">
        <v>-1.1638626411615616E-2</v>
      </c>
      <c r="AFW124" s="11">
        <v>-5.8295441296490891E-3</v>
      </c>
      <c r="AFX124" s="11">
        <v>2.2047613463117344E-2</v>
      </c>
      <c r="AFY124" s="11">
        <v>-2.1572002294893977E-2</v>
      </c>
      <c r="AFZ124" s="11">
        <v>-2.9318634924357934E-3</v>
      </c>
      <c r="AGA124" s="11">
        <v>5.8809691837213851E-3</v>
      </c>
      <c r="AGB124" s="11">
        <v>2.7946679139382535E-2</v>
      </c>
      <c r="AGC124" s="11">
        <v>4.3226026618132796E-3</v>
      </c>
      <c r="AGD124" s="11">
        <v>-2.2879148261411353E-2</v>
      </c>
      <c r="AGE124" s="11">
        <v>5.6914338704068701E-2</v>
      </c>
      <c r="AGF124" s="11">
        <v>-1.9302478613731133E-2</v>
      </c>
      <c r="AGG124" s="11">
        <v>-1.4538134645493139E-3</v>
      </c>
      <c r="AGH124" s="11">
        <v>2.7998656064509575E-3</v>
      </c>
      <c r="AGI124" s="11">
        <v>-7.0359615814162835E-3</v>
      </c>
      <c r="AGJ124" s="11">
        <v>-9.8976493082891803E-3</v>
      </c>
      <c r="AGK124" s="11">
        <v>-2.8399409292286792E-3</v>
      </c>
      <c r="AGL124" s="11">
        <v>-1.1392116655274509E-2</v>
      </c>
      <c r="AGM124" s="11">
        <v>7.1445033417838477E-3</v>
      </c>
      <c r="AGN124" s="11">
        <v>-7.0938215102975821E-3</v>
      </c>
      <c r="AGO124" s="11">
        <v>-1.498041023277219E-3</v>
      </c>
      <c r="AGP124" s="11">
        <v>-2.1811886901327182E-2</v>
      </c>
      <c r="AGQ124" s="11">
        <v>-4.7428032090608863E-2</v>
      </c>
      <c r="AGR124" s="11">
        <v>-3.0963586821897149E-3</v>
      </c>
      <c r="AGS124" s="11">
        <v>1.4039011057274342E-2</v>
      </c>
      <c r="AGT124" s="11">
        <v>2.4626317079147197E-2</v>
      </c>
      <c r="AGU124" s="11">
        <v>3.4676551476744422E-3</v>
      </c>
      <c r="AGV124" s="11">
        <v>-1.5490943755958053E-3</v>
      </c>
      <c r="AGW124" s="11">
        <v>-2.1124239169352022E-2</v>
      </c>
      <c r="AGX124" s="11">
        <v>1.9995123140697402E-2</v>
      </c>
      <c r="AGY124" s="11">
        <v>-3.1795362180253361E-2</v>
      </c>
      <c r="AGZ124" s="11">
        <v>-1.8641975308642089E-2</v>
      </c>
      <c r="AHA124" s="11">
        <v>-3.6734180400050165E-2</v>
      </c>
      <c r="AHB124" s="11">
        <v>3.3955857385397081E-3</v>
      </c>
      <c r="AHC124" s="11">
        <v>-3.3840947546530664E-3</v>
      </c>
      <c r="AHD124" s="11">
        <v>9.9255583126549585E-3</v>
      </c>
      <c r="AHE124" s="11">
        <v>3.4398034398034349E-2</v>
      </c>
      <c r="AHF124" s="11">
        <v>2.0627578447306005E-2</v>
      </c>
      <c r="AHG124" s="11">
        <v>3.2459578637922704E-2</v>
      </c>
      <c r="AHH124" s="11">
        <v>2.7049472060742596E-2</v>
      </c>
      <c r="AHI124" s="11">
        <v>-2.0445881945246769E-2</v>
      </c>
      <c r="AHJ124" s="11">
        <v>4.4811320754717165E-2</v>
      </c>
      <c r="AHK124" s="11">
        <v>-1.0045146726862297E-2</v>
      </c>
      <c r="AHL124" s="11">
        <v>1.01470755900126E-2</v>
      </c>
      <c r="AHM124" s="11">
        <v>0.10428893905191861</v>
      </c>
      <c r="AHN124" s="11">
        <v>2.1974652493867541E-2</v>
      </c>
      <c r="AHO124" s="11">
        <v>3.8003800380037589E-3</v>
      </c>
      <c r="AHP124" s="11">
        <v>3.6564710570887726E-2</v>
      </c>
      <c r="AHQ124" s="11">
        <v>-1.249519415609468E-3</v>
      </c>
      <c r="AHR124" s="11">
        <v>1.3473197959772865E-2</v>
      </c>
      <c r="AHS124" s="11">
        <v>-1.5668027727661293E-2</v>
      </c>
      <c r="AHT124" s="11">
        <v>1.2540999421184473E-3</v>
      </c>
      <c r="AHU124" s="11">
        <v>1.9462375951440292E-2</v>
      </c>
      <c r="AHV124" s="11">
        <v>1.7956714866269818E-2</v>
      </c>
      <c r="AHW124" s="11">
        <v>-1.2905022746263151E-2</v>
      </c>
      <c r="AHX124" s="11">
        <v>5.9255079006772515E-3</v>
      </c>
      <c r="AHY124" s="11">
        <v>3.4315100514259012E-2</v>
      </c>
      <c r="AHZ124" s="11">
        <v>-3.4351835111191442E-2</v>
      </c>
      <c r="AIA124" s="11">
        <v>8.3317730762029196E-3</v>
      </c>
      <c r="AIB124" s="11">
        <v>2.3210472565220464E-3</v>
      </c>
      <c r="AIC124" s="11">
        <v>-7.0396443127084263E-3</v>
      </c>
      <c r="AID124" s="11">
        <v>-3.8899253731343286E-2</v>
      </c>
      <c r="AIE124" s="11">
        <v>1.1064738425701215E-2</v>
      </c>
      <c r="AIF124" s="11">
        <v>2.3039262743592248E-2</v>
      </c>
      <c r="AIG124" s="11">
        <v>-1.6608801726564759E-2</v>
      </c>
      <c r="AIH124" s="11">
        <v>2.0515267175572616E-2</v>
      </c>
      <c r="AII124" s="11">
        <v>1.2996727442730283E-2</v>
      </c>
      <c r="AIJ124" s="11">
        <v>1.8737308473324665E-2</v>
      </c>
      <c r="AIK124" s="11">
        <v>0</v>
      </c>
      <c r="AIL124" s="11">
        <v>1.3771858294826522E-2</v>
      </c>
      <c r="AIM124" s="11">
        <v>5.6305299848065093E-3</v>
      </c>
      <c r="AIN124" s="11">
        <v>-2.7017419125488717E-2</v>
      </c>
      <c r="AIO124" s="11">
        <v>-2.1921812203142155E-2</v>
      </c>
      <c r="AIP124" s="11">
        <v>-1.4194994396712679E-2</v>
      </c>
      <c r="AIQ124" s="11">
        <v>1.0799545282303979E-2</v>
      </c>
      <c r="AIR124" s="11">
        <v>2.4929709465791872E-2</v>
      </c>
      <c r="AIS124" s="11">
        <v>0</v>
      </c>
      <c r="AIT124" s="11">
        <v>2.5420629114849991E-2</v>
      </c>
      <c r="AIU124" s="11">
        <v>5.7517388978063133E-2</v>
      </c>
      <c r="AIV124" s="11">
        <v>-2.1334007926469334E-2</v>
      </c>
      <c r="AIW124" s="11">
        <v>-1.0339479579528632E-3</v>
      </c>
      <c r="AIX124" s="11">
        <v>4.3643263757115802E-2</v>
      </c>
      <c r="AIY124" s="11">
        <v>1.0743801652892682E-3</v>
      </c>
      <c r="AIZ124" s="11">
        <v>-6.2742508049202783E-3</v>
      </c>
      <c r="AJA124" s="11">
        <v>-3.1569327905623945E-3</v>
      </c>
      <c r="AJB124" s="11">
        <v>-4.250354196183026E-3</v>
      </c>
      <c r="AJC124" s="11">
        <v>-2.4355540676263776E-2</v>
      </c>
      <c r="AJD124" s="11">
        <v>1.0894741357124538E-2</v>
      </c>
      <c r="AJE124" s="11">
        <v>-1.9348268839103899E-2</v>
      </c>
      <c r="AJF124" s="11">
        <v>-1.2114918656974782E-2</v>
      </c>
      <c r="AJG124" s="11">
        <v>-0.14383321653819192</v>
      </c>
      <c r="AJH124" s="11">
        <v>3.1307550644567028E-2</v>
      </c>
      <c r="AJI124" s="11">
        <v>-2.2718253968253888E-2</v>
      </c>
      <c r="AJJ124" s="11">
        <v>-3.2382499238655993E-2</v>
      </c>
      <c r="AJK124" s="11">
        <v>-2.2660511959714746E-2</v>
      </c>
      <c r="AJL124" s="11">
        <v>1.642335766423364E-2</v>
      </c>
      <c r="AJM124" s="11">
        <v>-1.7530890273524058E-2</v>
      </c>
      <c r="AJN124" s="11">
        <v>-8.1694077179405022E-3</v>
      </c>
      <c r="AJO124" s="11">
        <v>4.9636935081825317E-2</v>
      </c>
      <c r="AJP124" s="11">
        <v>1.837893649974176E-2</v>
      </c>
      <c r="AJQ124" s="11">
        <v>6.4888979012471815E-3</v>
      </c>
      <c r="AJR124" s="11">
        <v>-2.9515462879016741E-2</v>
      </c>
      <c r="AJS124" s="11">
        <v>1.9825617604318113E-2</v>
      </c>
      <c r="AJT124" s="11">
        <v>-3.8676844783714914E-3</v>
      </c>
      <c r="AJU124" s="11">
        <v>-1.0421988351895339E-2</v>
      </c>
      <c r="AJV124" s="11">
        <v>2.4987093443469055E-2</v>
      </c>
      <c r="AJW124" s="11">
        <v>8.9654477687115541E-3</v>
      </c>
      <c r="AJX124" s="11">
        <v>-1.9069488817891389E-2</v>
      </c>
      <c r="AJY124" s="11">
        <v>4.0203562340966892E-2</v>
      </c>
      <c r="AJZ124" s="11">
        <v>-1.8688845401174103E-2</v>
      </c>
      <c r="AKA124" s="11">
        <v>-1.3959517399541377E-2</v>
      </c>
      <c r="AKB124" s="11">
        <v>-6.4718373950855002E-3</v>
      </c>
      <c r="AKC124" s="11">
        <v>-2.9821882951653889E-2</v>
      </c>
      <c r="AKD124" s="11">
        <v>2.9374737725555988E-2</v>
      </c>
      <c r="AKE124" s="11">
        <v>-2.4561761108846225E-2</v>
      </c>
      <c r="AKF124" s="11">
        <v>-4.0748093198202939E-3</v>
      </c>
      <c r="AKG124" s="11">
        <v>9.4418799832143296E-3</v>
      </c>
      <c r="AKH124" s="11">
        <v>4.7599251714820268E-2</v>
      </c>
      <c r="AKI124" s="11">
        <v>2.4801587301588324E-3</v>
      </c>
      <c r="AKJ124" s="11">
        <v>-1.2864918357248234E-3</v>
      </c>
      <c r="AKK124" s="11">
        <v>1.7736821244550116E-2</v>
      </c>
      <c r="AKL124" s="11">
        <v>-2.8526920455651861E-2</v>
      </c>
      <c r="AKM124" s="11">
        <v>6.4141110442974547E-3</v>
      </c>
      <c r="AKN124" s="11">
        <v>-5.0786695877316212E-3</v>
      </c>
      <c r="AKO124" s="11">
        <v>1.2010809728755234E-3</v>
      </c>
      <c r="AKP124" s="11">
        <v>1.9094271718484324E-2</v>
      </c>
      <c r="AKQ124" s="11">
        <v>-2.4524229939180131E-3</v>
      </c>
      <c r="AKR124" s="11">
        <v>-6.2936375258138E-3</v>
      </c>
      <c r="AKS124" s="11">
        <v>-2.0089064819396318E-2</v>
      </c>
      <c r="AKT124" s="11">
        <v>6.3623510401940031E-3</v>
      </c>
      <c r="AKU124" s="11">
        <v>1.2744606121424917E-2</v>
      </c>
      <c r="AKV124" s="11">
        <v>-1.1890606420927874E-3</v>
      </c>
      <c r="AKW124" s="11">
        <v>-1.2896825396825351E-3</v>
      </c>
      <c r="AKX124" s="11">
        <v>-1.5198172245952102E-2</v>
      </c>
      <c r="AKY124" s="11">
        <v>-1.1498890457938282E-2</v>
      </c>
      <c r="AKZ124" s="11">
        <v>1.6836734693877586E-2</v>
      </c>
      <c r="ALA124" s="11">
        <v>-3.813346713497312E-3</v>
      </c>
      <c r="ALB124" s="11">
        <v>-5.1375037775762689E-3</v>
      </c>
      <c r="ALC124" s="11">
        <v>1.9339813689752905E-2</v>
      </c>
      <c r="ALD124" s="11">
        <v>-1.2913479686103013E-3</v>
      </c>
      <c r="ALE124" s="11">
        <v>-1.2631788342948203E-2</v>
      </c>
      <c r="ALF124" s="11">
        <v>1.2793391759847061E-2</v>
      </c>
      <c r="ALG124" s="11">
        <v>-2.4865725084542989E-3</v>
      </c>
      <c r="ALH124" s="11">
        <v>6.2817828297936362E-3</v>
      </c>
      <c r="ALI124" s="11">
        <v>3.666270313119302E-2</v>
      </c>
      <c r="ALJ124" s="11">
        <v>1.7013955266679481E-2</v>
      </c>
      <c r="ALK124" s="11">
        <v>5.921052631578938E-3</v>
      </c>
      <c r="ALL124" s="11">
        <v>2.4292254508082589E-3</v>
      </c>
      <c r="ALM124" s="11">
        <v>-7.1768105135614491E-3</v>
      </c>
      <c r="ALN124" s="11">
        <v>1.3143071723620059E-2</v>
      </c>
      <c r="ALO124" s="11">
        <v>1.1860637509266025E-2</v>
      </c>
      <c r="ALP124" s="11">
        <v>-3.4798534798534675E-3</v>
      </c>
      <c r="ALQ124" s="11">
        <v>1.167064877779822E-2</v>
      </c>
      <c r="ALR124" s="11">
        <v>-1.9711145426469234E-2</v>
      </c>
      <c r="ALS124" s="11">
        <v>1.6864343958487904E-2</v>
      </c>
      <c r="ALT124" s="11">
        <v>9.2946965554947525E-3</v>
      </c>
      <c r="ALU124" s="11">
        <v>-2.3113037197544206E-2</v>
      </c>
      <c r="ALV124" s="11">
        <v>2.0147874306839064E-2</v>
      </c>
      <c r="ALW124" s="11">
        <v>1.1777495923175341E-3</v>
      </c>
      <c r="ALX124" s="11">
        <v>-9.3204234910867489E-3</v>
      </c>
      <c r="ALY124" s="11">
        <v>4.6583850931678494E-3</v>
      </c>
      <c r="ALZ124" s="11">
        <v>-3.454859532684873E-3</v>
      </c>
      <c r="AMA124" s="11">
        <v>2.4541556427333244E-2</v>
      </c>
      <c r="AMB124" s="11">
        <v>7.9252003561887108E-3</v>
      </c>
      <c r="AMC124" s="11">
        <v>1.1308419471684816E-2</v>
      </c>
      <c r="AMD124" s="11">
        <v>-6.726653271599492E-3</v>
      </c>
      <c r="AME124" s="11">
        <v>-5.6288478452066748E-3</v>
      </c>
      <c r="AMF124" s="11">
        <v>2.0431629223421233E-2</v>
      </c>
      <c r="AMG124" s="11">
        <v>-1.4475166854468258E-2</v>
      </c>
      <c r="AMH124" s="11">
        <v>4.3887423043095897E-2</v>
      </c>
      <c r="AMI124" s="11">
        <v>-3.3364226135310426E-2</v>
      </c>
      <c r="AMJ124" s="11">
        <v>-8.977599581626472E-3</v>
      </c>
      <c r="AMK124" s="11">
        <v>-3.3421284080914493E-3</v>
      </c>
      <c r="AML124" s="11">
        <v>3.3533356865513841E-3</v>
      </c>
      <c r="AMM124" s="11">
        <v>-7.8276165347405113E-3</v>
      </c>
      <c r="AMN124" s="11">
        <v>-1.1346511834057327E-2</v>
      </c>
      <c r="AMO124" s="11">
        <v>2.8691831794136036E-2</v>
      </c>
      <c r="AMP124" s="11">
        <v>1.7780876841279492E-2</v>
      </c>
      <c r="AMQ124" s="11">
        <v>-1.5329279780765592E-2</v>
      </c>
      <c r="AMR124" s="11">
        <v>-3.7832666550704497E-2</v>
      </c>
      <c r="AMS124" s="11">
        <v>-2.0790020790020791E-2</v>
      </c>
      <c r="AMT124" s="11">
        <v>-2.3077633157942978E-3</v>
      </c>
      <c r="AMU124" s="11">
        <v>-8.3271650629163085E-3</v>
      </c>
      <c r="AMV124" s="11">
        <v>8.397089009143377E-3</v>
      </c>
      <c r="AMW124" s="11">
        <v>3.663952627683198E-2</v>
      </c>
      <c r="AMX124" s="11">
        <v>1.1602998928954555E-3</v>
      </c>
      <c r="AMY124" s="11">
        <v>1.0252295622715568E-2</v>
      </c>
      <c r="AMZ124" s="11">
        <v>6.7949170490646527E-3</v>
      </c>
      <c r="ANA124" s="11">
        <v>2.7960382154439412E-2</v>
      </c>
      <c r="ANB124" s="11">
        <v>3.3253751705319967E-3</v>
      </c>
      <c r="ANC124" s="11">
        <v>4.3341548398063701E-3</v>
      </c>
      <c r="AND124" s="11">
        <v>-1.5146386867490369E-2</v>
      </c>
      <c r="ANE124" s="11">
        <v>1.6496262565512509E-2</v>
      </c>
      <c r="ANF124" s="11">
        <v>4.3107091539176245E-3</v>
      </c>
      <c r="ANG124" s="11">
        <v>8.5844133984176452E-3</v>
      </c>
      <c r="ANH124" s="11">
        <v>1.9192256341789005E-2</v>
      </c>
      <c r="ANI124" s="11">
        <v>-5.2398886523661314E-3</v>
      </c>
      <c r="ANJ124" s="11">
        <v>2.1399176954732813E-3</v>
      </c>
      <c r="ANK124" s="11">
        <v>2.135348226018241E-3</v>
      </c>
      <c r="ANL124" s="11">
        <v>3.4584494345189398E-2</v>
      </c>
      <c r="ANM124" s="11">
        <v>4.0399239543724708E-3</v>
      </c>
      <c r="ANN124" s="11">
        <v>-1.7199211045364815E-2</v>
      </c>
      <c r="ANO124" s="11">
        <v>1.1318937143774521E-2</v>
      </c>
      <c r="ANP124" s="11">
        <v>1.5240514367359959E-2</v>
      </c>
      <c r="ANQ124" s="11">
        <v>-1.102423768569194E-2</v>
      </c>
      <c r="ANR124" s="11">
        <v>1.3202624713416045E-2</v>
      </c>
      <c r="ANS124" s="11">
        <v>6.9444444444446418E-3</v>
      </c>
      <c r="ANT124" s="11">
        <v>-1.8829910887253054E-2</v>
      </c>
      <c r="ANU124" s="11">
        <v>-4.0277997156847878E-3</v>
      </c>
      <c r="ANV124" s="11">
        <v>-2.9418761398778748E-2</v>
      </c>
      <c r="ANW124" s="11">
        <v>3.1372549019607954E-2</v>
      </c>
      <c r="ANX124" s="11">
        <v>2.4318757921419465E-2</v>
      </c>
      <c r="ANY124" s="11">
        <v>-2.4746732657953796E-2</v>
      </c>
      <c r="ANZ124" s="11">
        <v>-2.4343826817857406E-2</v>
      </c>
      <c r="AOA124" s="11">
        <v>8.2899869960988415E-3</v>
      </c>
      <c r="AOB124" s="11">
        <v>7.4963727228760657E-3</v>
      </c>
      <c r="AOC124" s="11">
        <v>-4.0803264261141114E-3</v>
      </c>
      <c r="AOD124" s="11">
        <v>6.1857326478149677E-3</v>
      </c>
      <c r="AOE124" s="11">
        <v>2.4590818363273481E-2</v>
      </c>
      <c r="AOF124" s="11">
        <v>3.9039975064287358E-2</v>
      </c>
      <c r="AOG124" s="11">
        <v>-1.0574471276436181E-2</v>
      </c>
      <c r="AOH124" s="11">
        <v>-1.0763283559463432E-2</v>
      </c>
      <c r="AOI124" s="11">
        <v>2.5591908666002583E-2</v>
      </c>
      <c r="AOJ124" s="11">
        <v>1.9424729174450928E-3</v>
      </c>
      <c r="AOK124" s="11">
        <v>4.7722019237939062E-3</v>
      </c>
      <c r="AOL124" s="11">
        <v>-3.784786641929383E-3</v>
      </c>
      <c r="AOM124" s="11">
        <v>9.5351609058402786E-3</v>
      </c>
      <c r="AON124" s="11">
        <v>-5.6818181818182323E-3</v>
      </c>
      <c r="AOO124" s="11">
        <v>-1.6178107606679037E-2</v>
      </c>
      <c r="AOP124" s="11">
        <v>3.7791355510296665E-2</v>
      </c>
      <c r="AOQ124" s="11">
        <v>2.7620293647332428E-3</v>
      </c>
      <c r="AOR124" s="11">
        <v>-1.2974775297187491E-2</v>
      </c>
      <c r="AOS124" s="11">
        <v>-1.4173459646030784E-2</v>
      </c>
      <c r="AOT124" s="11">
        <v>8.3209177592371786E-2</v>
      </c>
      <c r="AOU124" s="11">
        <v>2.6820713843616062E-3</v>
      </c>
      <c r="AOV124" s="11">
        <v>-4.7599451303155016E-2</v>
      </c>
      <c r="AOW124" s="11">
        <v>2.6861587210139648E-2</v>
      </c>
      <c r="AOX124" s="11">
        <v>1.0800196367206638E-2</v>
      </c>
      <c r="AOY124" s="11">
        <v>-2.8515923124956544E-2</v>
      </c>
      <c r="AOZ124" s="11">
        <v>1.3783745179260176E-2</v>
      </c>
      <c r="APA124" s="11">
        <v>-4.0718562874251463E-2</v>
      </c>
      <c r="APB124" s="11">
        <v>-1.7037526621135557E-2</v>
      </c>
      <c r="APC124" s="11">
        <v>-3.6458722450504299E-2</v>
      </c>
      <c r="APD124" s="11">
        <v>-3.0859889896875159E-2</v>
      </c>
      <c r="APE124" s="11">
        <v>4.2163373069845411E-2</v>
      </c>
      <c r="APF124" s="11">
        <v>-3.9920159680637557E-3</v>
      </c>
      <c r="APG124" s="11">
        <v>8.9409588407585172E-3</v>
      </c>
      <c r="APH124" s="11">
        <v>1.0771581359816595E-2</v>
      </c>
      <c r="API124" s="11">
        <v>-2.7133247675912631E-2</v>
      </c>
      <c r="APJ124" s="11">
        <v>7.9241765071473846E-3</v>
      </c>
      <c r="APK124" s="11">
        <v>-8.8638816093726813E-3</v>
      </c>
      <c r="APL124" s="11">
        <v>-4.1993934209503148E-2</v>
      </c>
      <c r="APM124" s="11">
        <v>-4.9029953730010511E-2</v>
      </c>
      <c r="APN124" s="11">
        <v>1.1011523687579849E-2</v>
      </c>
      <c r="APO124" s="11">
        <v>-2.9297534616683496E-2</v>
      </c>
      <c r="APP124" s="11">
        <v>1.5656258154301161E-2</v>
      </c>
      <c r="APQ124" s="11">
        <v>-1.1047358054294687E-2</v>
      </c>
      <c r="APR124" s="11">
        <v>5.2303429165223347E-2</v>
      </c>
      <c r="APS124" s="11">
        <v>-1.5882159315338984E-2</v>
      </c>
      <c r="APT124" s="11">
        <v>-3.8631992641525281E-2</v>
      </c>
      <c r="APU124" s="11">
        <v>3.0181786553013845E-2</v>
      </c>
      <c r="APV124" s="11">
        <v>5.4035798716649541E-3</v>
      </c>
      <c r="APW124" s="11">
        <v>-4.2072556264695971E-2</v>
      </c>
      <c r="APX124" s="11">
        <v>-2.928026650302451E-2</v>
      </c>
      <c r="APY124" s="11">
        <v>-6.9538517113699738E-3</v>
      </c>
      <c r="APZ124" s="11">
        <v>-8.1847944707166276E-3</v>
      </c>
      <c r="AQA124" s="11">
        <v>6.2442692096093877E-2</v>
      </c>
      <c r="AQB124" s="11">
        <v>0</v>
      </c>
      <c r="AQC124" s="11">
        <v>1.441270389229321E-2</v>
      </c>
      <c r="AQD124" s="11">
        <v>3.3860813340139462E-2</v>
      </c>
      <c r="AQE124" s="11">
        <v>-2.1395655036207106E-3</v>
      </c>
      <c r="AQF124" s="11">
        <v>2.1441530595414093E-3</v>
      </c>
      <c r="AQG124" s="11">
        <v>-3.127057274522671E-3</v>
      </c>
      <c r="AQH124" s="11">
        <v>-8.5025590226184278E-3</v>
      </c>
      <c r="AQI124" s="11">
        <v>-2.3561735076180201E-2</v>
      </c>
      <c r="AQJ124" s="11">
        <v>-1.2022510231923578E-2</v>
      </c>
      <c r="AQK124" s="11">
        <v>-2.7703460775006516E-2</v>
      </c>
      <c r="AQL124" s="11">
        <v>-3.4617432984200835E-3</v>
      </c>
      <c r="AQM124" s="11">
        <v>1.4251358332590947E-3</v>
      </c>
      <c r="AQN124" s="11">
        <v>-4.2426398648047758E-2</v>
      </c>
      <c r="AQO124" s="11">
        <v>-3.6039383243544498E-2</v>
      </c>
      <c r="AQP124" s="11">
        <v>-8.6721911736366009E-3</v>
      </c>
      <c r="AQQ124" s="11">
        <v>2.5272161741836108E-3</v>
      </c>
      <c r="AQR124" s="11">
        <v>-9.9864262167926876E-3</v>
      </c>
      <c r="AQS124" s="11">
        <v>2.6833806679071648E-2</v>
      </c>
      <c r="AQT124" s="11">
        <v>5.8178350023843084E-3</v>
      </c>
      <c r="AQU124" s="11">
        <v>6.1634743030531958E-3</v>
      </c>
      <c r="AQV124" s="11">
        <v>2.1864103289039649E-2</v>
      </c>
      <c r="AQW124" s="11">
        <v>2.7390943465830375E-2</v>
      </c>
      <c r="AQX124" s="11">
        <v>-2.3339317773788393E-3</v>
      </c>
      <c r="AQY124" s="11">
        <v>0</v>
      </c>
      <c r="AQZ124" s="11">
        <v>-3.5990642432967457E-2</v>
      </c>
      <c r="ARA124" s="11">
        <v>1.6893783834235565E-2</v>
      </c>
      <c r="ARB124" s="11">
        <v>3.4878384580081523E-3</v>
      </c>
      <c r="ARC124" s="11">
        <v>-7.0428976493185358E-3</v>
      </c>
      <c r="ARD124" s="11">
        <v>7.3691967575534312E-2</v>
      </c>
      <c r="ARE124" s="11">
        <v>2.4365133836650621E-2</v>
      </c>
      <c r="ARF124" s="11">
        <v>3.0318257956448935E-2</v>
      </c>
      <c r="ARG124" s="11">
        <v>4.1456673711592895E-3</v>
      </c>
      <c r="ARH124" s="11">
        <v>-5.1809277098679996E-3</v>
      </c>
      <c r="ARI124" s="11">
        <v>1.1555049231019687E-2</v>
      </c>
      <c r="ARJ124" s="11">
        <v>1.1423055265063153E-2</v>
      </c>
      <c r="ARK124" s="11">
        <v>8.1921577984569449E-3</v>
      </c>
      <c r="ARL124" s="11">
        <v>-1.72767434521931E-2</v>
      </c>
      <c r="ARM124" s="11">
        <v>9.3120333948784051E-3</v>
      </c>
      <c r="ARN124" s="11">
        <v>-1.0260081126222897E-2</v>
      </c>
      <c r="ARO124" s="11">
        <v>-5.2234008357440187E-3</v>
      </c>
      <c r="ARP124" s="11">
        <v>1.6721867679133862E-2</v>
      </c>
      <c r="ARQ124" s="11">
        <v>-1.3348164627363657E-2</v>
      </c>
      <c r="ARR124" s="11">
        <v>-3.6398775970365671E-2</v>
      </c>
      <c r="ARS124" s="11">
        <v>-1.8301855256560251E-2</v>
      </c>
      <c r="ART124" s="11">
        <v>-9.8748616668085099E-3</v>
      </c>
      <c r="ARU124" s="11">
        <v>1.0317255610008402E-3</v>
      </c>
      <c r="ARV124" s="11">
        <v>2.4392338744309683E-2</v>
      </c>
      <c r="ARW124" s="11">
        <v>2.1799278946927902E-3</v>
      </c>
      <c r="ARX124" s="11">
        <v>-2.2672132519032773E-2</v>
      </c>
      <c r="ARY124" s="11">
        <v>-8.8169833932545405E-3</v>
      </c>
      <c r="ARZ124" s="11">
        <v>-1.8999913636756238E-2</v>
      </c>
      <c r="ASA124" s="11">
        <v>-3.8559732370807231E-2</v>
      </c>
      <c r="ASB124" s="11">
        <v>1.5291639959710501E-2</v>
      </c>
      <c r="ASC124" s="11">
        <v>-1.397907647907648E-2</v>
      </c>
      <c r="ASD124" s="11">
        <v>2.0122564712338864E-2</v>
      </c>
      <c r="ASE124" s="11">
        <v>-2.080157805074867E-2</v>
      </c>
      <c r="ASF124" s="11">
        <v>-1.8313341269114991E-3</v>
      </c>
      <c r="ASG124" s="11">
        <v>4.4307861664067527E-2</v>
      </c>
      <c r="ASH124" s="11">
        <v>1.2561489810259951E-2</v>
      </c>
      <c r="ASI124" s="11">
        <v>1.7957838119198488E-2</v>
      </c>
      <c r="ASJ124" s="11">
        <v>-2.0879495483211219E-2</v>
      </c>
      <c r="ASK124" s="11">
        <v>5.5705457394028546E-3</v>
      </c>
      <c r="ASL124" s="11">
        <v>2.1206613000952057E-2</v>
      </c>
      <c r="ASM124" s="11">
        <v>-3.2208848957450131E-3</v>
      </c>
      <c r="ASN124" s="11">
        <v>7.6785714285714235E-2</v>
      </c>
      <c r="ASO124" s="11">
        <v>-2.1400931848693072E-2</v>
      </c>
      <c r="ASP124" s="11">
        <v>1.5655261459005754E-2</v>
      </c>
      <c r="ASQ124" s="11">
        <v>3.0748450659462856E-2</v>
      </c>
      <c r="ASR124" s="11">
        <v>5.0104062283204964E-3</v>
      </c>
      <c r="ASS124" s="11">
        <v>2.5694124865776935E-2</v>
      </c>
      <c r="AST124" s="11">
        <v>-8.6741942720406362E-3</v>
      </c>
      <c r="ASU124" s="11">
        <v>-6.7888662593345028E-3</v>
      </c>
      <c r="ASV124" s="11">
        <v>-3.9492671071619245E-3</v>
      </c>
      <c r="ASW124" s="11">
        <v>3.5455585207777363E-2</v>
      </c>
      <c r="ASX124" s="11">
        <v>-1.9145802650958332E-3</v>
      </c>
      <c r="ASY124" s="11">
        <v>8.7796960306920635E-3</v>
      </c>
      <c r="ASZ124" s="11">
        <v>-2.4647114751700228E-2</v>
      </c>
      <c r="ATA124" s="11">
        <v>5.8488302339532172E-3</v>
      </c>
      <c r="ATB124" s="11">
        <v>1.4537050842403421E-2</v>
      </c>
      <c r="ATC124" s="11">
        <v>-5.7315012124329323E-3</v>
      </c>
      <c r="ATD124" s="11">
        <v>2.6827285492572628E-2</v>
      </c>
      <c r="ATE124" s="11">
        <v>1.8713113574206908E-3</v>
      </c>
      <c r="ATF124" s="11">
        <v>0</v>
      </c>
      <c r="ATG124" s="11">
        <v>1.9540229885057547E-2</v>
      </c>
      <c r="ATH124" s="11">
        <v>8.1736189402479287E-3</v>
      </c>
      <c r="ATI124" s="11">
        <v>1.0902991333519685E-2</v>
      </c>
      <c r="ATJ124" s="11">
        <v>-7.1902654867258553E-3</v>
      </c>
      <c r="ATK124" s="11">
        <v>-4.5264623955429961E-3</v>
      </c>
      <c r="ATL124" s="11">
        <v>2.7282266526755805E-3</v>
      </c>
      <c r="ATM124" s="11">
        <v>1.4510952978931346E-2</v>
      </c>
      <c r="ATN124" s="11">
        <v>-2.4962178517398015E-2</v>
      </c>
      <c r="ATO124" s="11">
        <v>1.3682206079413284E-2</v>
      </c>
      <c r="ATP124" s="11">
        <v>1.085368399081621E-2</v>
      </c>
      <c r="ATQ124" s="11">
        <v>1.8721178332989252E-2</v>
      </c>
      <c r="ATR124" s="11">
        <v>1.5742179582460825E-2</v>
      </c>
      <c r="ATS124" s="11">
        <v>-9.4452574165224679E-3</v>
      </c>
      <c r="ATT124" s="11">
        <v>5.1705613752348611E-3</v>
      </c>
      <c r="ATU124" s="11">
        <v>1.1289999331952627E-2</v>
      </c>
      <c r="ATV124" s="11">
        <v>1.5854141894571239E-3</v>
      </c>
      <c r="ATW124" s="11">
        <v>-7.5847513520643783E-3</v>
      </c>
      <c r="ATX124" s="11">
        <v>9.5035555260185589E-3</v>
      </c>
      <c r="ATY124" s="11">
        <v>-1.7116524028966129E-3</v>
      </c>
      <c r="ATZ124" s="11">
        <v>1.965180691110513E-2</v>
      </c>
      <c r="AUA124" s="11">
        <v>-2.5223127667831635E-3</v>
      </c>
      <c r="AUB124" s="11">
        <v>-1.4264410296310648E-2</v>
      </c>
      <c r="AUC124" s="11">
        <v>3.4203775570611494E-3</v>
      </c>
      <c r="AUD124" s="11">
        <v>-1.7043592264831209E-2</v>
      </c>
      <c r="AUE124" s="11">
        <v>-1.1203734578192792E-2</v>
      </c>
      <c r="AUF124" s="11">
        <v>-1.3151682740945692E-2</v>
      </c>
      <c r="AUG124" s="11">
        <v>1.7769272826682059E-3</v>
      </c>
      <c r="AUH124" s="11">
        <v>-2.4764633647155088E-2</v>
      </c>
      <c r="AUI124" s="11">
        <v>1.0003497726477573E-2</v>
      </c>
      <c r="AUJ124" s="11">
        <v>4.2180357390220191E-2</v>
      </c>
      <c r="AUK124" s="11">
        <v>6.0477171529207396E-3</v>
      </c>
      <c r="AUL124" s="11">
        <v>3.4350640771569907E-3</v>
      </c>
      <c r="AUM124" s="11">
        <v>-1.8762343647136248E-2</v>
      </c>
      <c r="AUN124" s="11">
        <v>2.5964441462596577E-2</v>
      </c>
      <c r="AUO124" s="11">
        <v>-2.4195657860319741E-3</v>
      </c>
      <c r="AUP124" s="11">
        <v>-1.4487053425106589E-2</v>
      </c>
      <c r="AUQ124" s="11">
        <v>-1.2039377411201313E-2</v>
      </c>
      <c r="AUR124" s="11">
        <v>2.6189995287147383E-2</v>
      </c>
      <c r="AUS124" s="11">
        <v>8.5290644272406624E-4</v>
      </c>
      <c r="AUT124" s="11">
        <v>5.0475254015076576E-3</v>
      </c>
      <c r="AUU124" s="11">
        <v>-2.5436994521261802E-3</v>
      </c>
      <c r="AUV124" s="11">
        <v>5.1003727195448878E-3</v>
      </c>
      <c r="AUW124" s="11">
        <v>5.0744909244682113E-3</v>
      </c>
      <c r="AUX124" s="11">
        <v>7.5733057155802364E-3</v>
      </c>
      <c r="AUY124" s="11">
        <v>-8.3515353976615359E-4</v>
      </c>
      <c r="AUZ124" s="11">
        <v>-6.6868128335368926E-3</v>
      </c>
      <c r="AVA124" s="11">
        <v>-1.682956825684645E-3</v>
      </c>
      <c r="AVB124" s="11">
        <v>-2.5222070933021978E-2</v>
      </c>
      <c r="AVC124" s="11">
        <v>1.8092324065451582E-2</v>
      </c>
      <c r="AVD124" s="11">
        <v>-5.0307069123219916E-3</v>
      </c>
      <c r="AVE124" s="11">
        <v>4.2025083721848322E-3</v>
      </c>
      <c r="AVF124" s="11">
        <v>7.6505590793172207E-3</v>
      </c>
      <c r="AVG124" s="11">
        <v>-1.0902011680726686E-2</v>
      </c>
      <c r="AVH124" s="11">
        <v>-5.9703450990685747E-3</v>
      </c>
      <c r="AVI124" s="11">
        <v>-5.1481750379512858E-3</v>
      </c>
      <c r="AVJ124" s="11">
        <v>-4.3123465799772553E-3</v>
      </c>
      <c r="AVK124" s="11">
        <v>7.1295309168442067E-3</v>
      </c>
      <c r="AVL124" s="11">
        <v>-1.2041018855441621E-2</v>
      </c>
      <c r="AVM124" s="11">
        <v>3.4822205852806931E-3</v>
      </c>
      <c r="AVN124" s="11">
        <v>1.6483149816483245E-2</v>
      </c>
      <c r="AVO124" s="11">
        <v>-2.6457457983193322E-2</v>
      </c>
      <c r="AVP124" s="11">
        <v>5.2599635848675774E-3</v>
      </c>
      <c r="AVQ124" s="11">
        <v>0</v>
      </c>
      <c r="AVR124" s="11">
        <v>-1.3953176360099184E-2</v>
      </c>
      <c r="AVS124" s="11">
        <v>9.7285529627866296E-3</v>
      </c>
      <c r="AVT124" s="11">
        <v>6.1312491577953931E-3</v>
      </c>
      <c r="AVU124" s="11">
        <v>4.3527757316010884E-3</v>
      </c>
      <c r="AVV124" s="11">
        <v>-1.8202426990265308E-2</v>
      </c>
      <c r="AVW124" s="11">
        <v>2.6485568760611145E-2</v>
      </c>
      <c r="AVX124" s="11">
        <v>6.0205094277208104E-3</v>
      </c>
      <c r="AVY124" s="11">
        <v>-1.2823885308430816E-2</v>
      </c>
      <c r="AVZ124" s="11">
        <v>-3.3775231496902425E-2</v>
      </c>
      <c r="AWA124" s="11">
        <v>-8.9630446773303341E-4</v>
      </c>
      <c r="AWB124" s="11">
        <v>8.0739769512112591E-3</v>
      </c>
      <c r="AWC124" s="11">
        <v>1.5128696604600034E-2</v>
      </c>
      <c r="AWD124" s="11">
        <v>-7.6336907411153732E-2</v>
      </c>
      <c r="AWE124" s="11">
        <v>2.4749945243484062E-2</v>
      </c>
      <c r="AWF124" s="11">
        <v>-2.2299800512966872E-2</v>
      </c>
      <c r="AWG124" s="11">
        <v>6.6312030897035523E-3</v>
      </c>
      <c r="AWH124" s="11">
        <v>2.4540321413059063E-2</v>
      </c>
      <c r="AWI124" s="11">
        <v>-1.8370663463576076E-3</v>
      </c>
      <c r="AWJ124" s="11">
        <v>4.6011184257097604E-3</v>
      </c>
      <c r="AWK124" s="11">
        <v>-5.4960541149943198E-3</v>
      </c>
      <c r="AWL124" s="11">
        <v>2.7632138302393638E-3</v>
      </c>
      <c r="AWM124" s="11">
        <v>-2.7555995195364114E-3</v>
      </c>
      <c r="AWN124" s="11">
        <v>3.6842851069858185E-3</v>
      </c>
      <c r="AWO124" s="11">
        <v>-4.588451221233969E-3</v>
      </c>
      <c r="AWP124" s="11">
        <v>1.1984965605276399E-2</v>
      </c>
      <c r="AWQ124" s="11">
        <v>5.4660126138750265E-3</v>
      </c>
      <c r="AWR124" s="11">
        <v>3.6241984945637462E-3</v>
      </c>
      <c r="AWS124" s="11">
        <v>2.7083333333333348E-2</v>
      </c>
      <c r="AWT124" s="11">
        <v>0</v>
      </c>
      <c r="AWU124" s="11">
        <v>-4.3948613928330715E-3</v>
      </c>
      <c r="AWV124" s="11">
        <v>-3.9728353140916717E-2</v>
      </c>
      <c r="AWW124" s="11">
        <v>-1.7538896746817412E-2</v>
      </c>
      <c r="AWX124" s="11">
        <v>-6.5505326806797326E-3</v>
      </c>
      <c r="AWY124" s="11">
        <v>1.0361568002318799E-2</v>
      </c>
      <c r="AWZ124" s="11">
        <v>2.7969018932876288E-3</v>
      </c>
      <c r="AXA124" s="11">
        <v>-1.2086104555531718E-2</v>
      </c>
      <c r="AXB124" s="11">
        <v>-7.5285941798177713E-3</v>
      </c>
      <c r="AXC124" s="11">
        <v>1.2326768781911079E-2</v>
      </c>
      <c r="AXD124" s="11">
        <v>-1.6860004323078104E-2</v>
      </c>
      <c r="AXE124" s="11">
        <v>-9.5272993770610936E-3</v>
      </c>
      <c r="AXF124" s="11">
        <v>1.6870144284128807E-2</v>
      </c>
      <c r="AXG124" s="11">
        <v>-8.0768391180965349E-3</v>
      </c>
      <c r="AXH124" s="11">
        <v>-1.4304577464788637E-2</v>
      </c>
      <c r="AXI124" s="11">
        <v>6.7723450174890232E-3</v>
      </c>
      <c r="AXJ124" s="11">
        <v>-6.7267888823181465E-3</v>
      </c>
      <c r="AXK124" s="11">
        <v>-1.4512167894619288E-2</v>
      </c>
      <c r="AXL124" s="11">
        <v>-3.0433469264461555E-2</v>
      </c>
      <c r="AXM124" s="11">
        <v>2.7338577770854355E-2</v>
      </c>
      <c r="AXN124" s="11">
        <v>-1.9711902956784932E-3</v>
      </c>
      <c r="AXO124" s="11">
        <v>1.2838043147979317E-2</v>
      </c>
      <c r="AXP124" s="11">
        <v>-1.072526813170338E-2</v>
      </c>
      <c r="AXQ124" s="11">
        <v>8.8703563305534416E-3</v>
      </c>
      <c r="AXR124" s="11">
        <v>2.9307883069062957E-3</v>
      </c>
      <c r="AXS124" s="11">
        <v>3.9937059793196283E-2</v>
      </c>
      <c r="AXT124" s="11">
        <v>-2.8100007205129618E-3</v>
      </c>
      <c r="AXU124" s="11">
        <v>4.9855491329480195E-3</v>
      </c>
      <c r="AXV124" s="11">
        <v>9.34646631677305E-4</v>
      </c>
      <c r="AXW124" s="11">
        <v>-9.3377388306270515E-4</v>
      </c>
      <c r="AXX124" s="11">
        <v>2.1568768423323004E-2</v>
      </c>
      <c r="AXY124" s="11">
        <v>-3.6596523330284514E-3</v>
      </c>
      <c r="AXZ124" s="11">
        <v>0</v>
      </c>
      <c r="AYA124" s="11">
        <v>9.1827364554664115E-4</v>
      </c>
      <c r="AYB124" s="11">
        <v>0</v>
      </c>
      <c r="AYC124" s="11">
        <v>-1.3832039520112915E-2</v>
      </c>
      <c r="AYD124" s="11">
        <v>8.4442536138542579E-3</v>
      </c>
      <c r="AYE124" s="11">
        <v>-2.8384899233607763E-3</v>
      </c>
      <c r="AYF124" s="11">
        <v>-2.7754056362084834E-3</v>
      </c>
      <c r="AYG124" s="11">
        <v>1.8554199671734217E-3</v>
      </c>
      <c r="AYH124" s="11">
        <v>-1.8519837595272204E-3</v>
      </c>
      <c r="AYI124" s="11">
        <v>-5.5662599015200431E-3</v>
      </c>
      <c r="AYJ124" s="11">
        <v>-1.1266594904915661E-2</v>
      </c>
      <c r="AYK124" s="11">
        <v>2.8451154013644953E-2</v>
      </c>
      <c r="AYL124" s="11">
        <v>-5.8080451658433452E-2</v>
      </c>
      <c r="AYM124" s="11">
        <v>-1.8580954521615234E-2</v>
      </c>
      <c r="AYN124" s="11">
        <v>4.9622108557905165E-3</v>
      </c>
      <c r="AYO124" s="11">
        <v>2.9626253418413295E-3</v>
      </c>
      <c r="AYP124" s="11">
        <v>2.044989775051187E-3</v>
      </c>
      <c r="AYQ124" s="11">
        <v>-4.0060468631897272E-3</v>
      </c>
      <c r="AYR124" s="11">
        <v>1.9731350079683629E-3</v>
      </c>
      <c r="AYS124" s="11">
        <v>7.9527380140878012E-3</v>
      </c>
      <c r="AYT124" s="11">
        <v>-6.8379921851517977E-3</v>
      </c>
      <c r="AYU124" s="11">
        <v>2.9507452523265254E-3</v>
      </c>
      <c r="AYV124" s="11">
        <v>9.8068799034400911E-3</v>
      </c>
      <c r="AYW124" s="11">
        <v>-6.7981473180936947E-3</v>
      </c>
      <c r="AYX124" s="11">
        <v>2.7529146295599993E-2</v>
      </c>
      <c r="AYY124" s="11">
        <v>-1.8227069760632486E-2</v>
      </c>
      <c r="AYZ124" s="11">
        <v>2.9824038174768308E-3</v>
      </c>
      <c r="AZA124" s="11">
        <v>-8.7719298245614308E-3</v>
      </c>
      <c r="AZB124" s="11">
        <v>-3.899805009749624E-3</v>
      </c>
      <c r="AZC124" s="11">
        <v>-9.8629724439091015E-3</v>
      </c>
      <c r="AZD124" s="11">
        <v>1.8857881529921849E-2</v>
      </c>
      <c r="AZE124" s="11">
        <v>0</v>
      </c>
      <c r="AZF124" s="11">
        <v>-1.4627957310247131E-2</v>
      </c>
      <c r="AZG124" s="11">
        <v>-1.3784745891085359E-2</v>
      </c>
      <c r="AZH124" s="11">
        <v>-1.2057445664695465E-2</v>
      </c>
      <c r="AZI124" s="11">
        <v>-2.0211442786071121E-3</v>
      </c>
      <c r="AZJ124" s="11">
        <v>1.5267175572519109E-2</v>
      </c>
      <c r="AZK124" s="11">
        <v>1.9947828755562114E-3</v>
      </c>
      <c r="AZL124" s="11">
        <v>2.0980091883614049E-2</v>
      </c>
      <c r="AZM124" s="11">
        <v>-2.0548972551372446E-2</v>
      </c>
      <c r="AZN124" s="11">
        <v>4.9770290964779029E-3</v>
      </c>
      <c r="AZO124" s="11">
        <v>-4.9523809523810414E-3</v>
      </c>
      <c r="AZP124" s="11">
        <v>-2.4042879019907981E-2</v>
      </c>
      <c r="AZQ124" s="11">
        <v>-1.6397301114075002E-2</v>
      </c>
      <c r="AZR124" s="11">
        <v>-1.4517029592406527E-2</v>
      </c>
      <c r="AZS124" s="11">
        <v>1.0522055847834944E-2</v>
      </c>
      <c r="AZT124" s="11">
        <v>-1.6740088105726914E-2</v>
      </c>
      <c r="AZU124" s="11">
        <v>2.6637341153470162E-2</v>
      </c>
      <c r="AZV124" s="11">
        <v>1.8646354042688218E-2</v>
      </c>
      <c r="AZW124" s="11">
        <v>-1.9317650724411828E-2</v>
      </c>
      <c r="AZX124" s="11">
        <v>8.2605242255757716E-3</v>
      </c>
      <c r="AZY124" s="11">
        <v>1.3392153773436499E-2</v>
      </c>
      <c r="AZZ124" s="11">
        <v>2.0211442786068901E-3</v>
      </c>
      <c r="BAA124" s="11">
        <v>1.1171450737005317E-2</v>
      </c>
      <c r="BAB124" s="11">
        <v>9.9739143777810568E-4</v>
      </c>
      <c r="BAC124" s="11">
        <v>7.9711811144322908E-3</v>
      </c>
      <c r="BAD124" s="11">
        <v>-1.7869363546498374E-2</v>
      </c>
      <c r="BAE124" s="11">
        <v>2.0130071229484958E-3</v>
      </c>
      <c r="BAF124" s="11">
        <v>2.248493277700514E-2</v>
      </c>
      <c r="BAG124" s="11">
        <v>1.5869417365676597E-2</v>
      </c>
      <c r="BAH124" s="11">
        <v>1.5621513055121605E-2</v>
      </c>
      <c r="BAI124" s="11">
        <v>2.8784882443419146E-2</v>
      </c>
      <c r="BAJ124" s="11">
        <v>-1.3099814893919981E-2</v>
      </c>
      <c r="BAK124" s="11">
        <v>0</v>
      </c>
      <c r="BAL124" s="11">
        <v>1.0460251046024993E-2</v>
      </c>
      <c r="BAM124" s="11">
        <v>-1.9276076247589646E-3</v>
      </c>
      <c r="BAN124" s="11">
        <v>-3.8412017167381962E-2</v>
      </c>
      <c r="BAO124" s="11">
        <v>-4.9096183887524791E-3</v>
      </c>
      <c r="BAP124" s="11">
        <v>1.9436345966956647E-3</v>
      </c>
      <c r="BAQ124" s="11">
        <v>-1.4623591733194163E-2</v>
      </c>
      <c r="BAR124" s="11">
        <v>-5.9816763837358122E-3</v>
      </c>
      <c r="BAS124" s="11">
        <v>-8.9884216940889772E-3</v>
      </c>
      <c r="BAT124" s="11">
        <v>2.7209838585703361E-2</v>
      </c>
      <c r="BAU124" s="11">
        <v>-1.2720742292726905E-2</v>
      </c>
      <c r="BAV124" s="11">
        <v>2.3798696377141271E-2</v>
      </c>
      <c r="BAW124" s="11">
        <v>-2.1320698845128994E-2</v>
      </c>
      <c r="BAX124" s="11">
        <v>-1.7851739788199539E-2</v>
      </c>
      <c r="BAY124" s="11">
        <v>-1.1167590881084322E-2</v>
      </c>
      <c r="BAZ124" s="11">
        <v>-2.1419113638133869E-2</v>
      </c>
      <c r="BBA124" s="11">
        <v>-1.6714422158548237E-2</v>
      </c>
      <c r="BBB124" s="11">
        <v>-9.5515622470455641E-3</v>
      </c>
    </row>
    <row r="125" spans="1:1406" x14ac:dyDescent="0.35">
      <c r="A125">
        <v>905342</v>
      </c>
      <c r="B125" t="s">
        <v>116</v>
      </c>
      <c r="C125" s="11">
        <v>3.4885987137010188E-2</v>
      </c>
      <c r="D125" s="11">
        <v>-4.5058240915114567E-3</v>
      </c>
      <c r="E125" s="11">
        <v>-9.8897172164457148E-3</v>
      </c>
      <c r="F125" s="11">
        <v>8.5505528527200392E-2</v>
      </c>
      <c r="G125" s="11">
        <v>-2.0274388753255268E-3</v>
      </c>
      <c r="H125" s="11">
        <v>1.4224170311168072E-2</v>
      </c>
      <c r="I125" s="11">
        <v>-7.397173809431834E-3</v>
      </c>
      <c r="J125" s="11">
        <v>-2.3294519947959502E-3</v>
      </c>
      <c r="K125" s="11">
        <v>6.5363940567593204E-3</v>
      </c>
      <c r="L125" s="11">
        <v>6.0287090614792316E-3</v>
      </c>
      <c r="M125" s="11">
        <v>-1.7210206015061624E-2</v>
      </c>
      <c r="N125" s="11">
        <v>9.8488363733799655E-3</v>
      </c>
      <c r="O125" s="11">
        <v>-1.6256795236862631E-2</v>
      </c>
      <c r="P125" s="11">
        <v>1.1805299721067364E-2</v>
      </c>
      <c r="Q125" s="11">
        <v>1.0266413094715654E-2</v>
      </c>
      <c r="R125" s="11">
        <v>4.4664261832971786E-3</v>
      </c>
      <c r="S125" s="11">
        <v>3.8314789957425432E-3</v>
      </c>
      <c r="T125" s="11">
        <v>6.4146138306733214E-3</v>
      </c>
      <c r="U125" s="11">
        <v>1.8201593749305189E-3</v>
      </c>
      <c r="V125" s="11">
        <v>-1.5129885956109979E-3</v>
      </c>
      <c r="W125" s="11">
        <v>4.2478594275534576E-3</v>
      </c>
      <c r="X125" s="11">
        <v>-2.2206930077369291E-2</v>
      </c>
      <c r="Y125" s="11">
        <v>-1.0040095816734373E-2</v>
      </c>
      <c r="Z125" s="11">
        <v>2.1849156035584905E-3</v>
      </c>
      <c r="AA125" s="11">
        <v>-8.2552925634035157E-3</v>
      </c>
      <c r="AB125" s="11">
        <v>6.1257099359868228E-3</v>
      </c>
      <c r="AC125" s="11">
        <v>-9.0527249484750882E-3</v>
      </c>
      <c r="AD125" s="11">
        <v>1.6062684288121298E-2</v>
      </c>
      <c r="AE125" s="11">
        <v>-8.0582212966352484E-3</v>
      </c>
      <c r="AF125" s="11">
        <v>1.7344456598044067E-2</v>
      </c>
      <c r="AG125" s="11">
        <v>2.5322793402593469E-3</v>
      </c>
      <c r="AH125" s="11">
        <v>2.1999833528617119E-2</v>
      </c>
      <c r="AI125" s="11">
        <v>-7.9783735019014479E-3</v>
      </c>
      <c r="AJ125" s="11">
        <v>-7.7394052878041464E-3</v>
      </c>
      <c r="AK125" s="11">
        <v>7.6692973523417862E-4</v>
      </c>
      <c r="AL125" s="11">
        <v>-1.0716068697314007E-3</v>
      </c>
      <c r="AM125" s="11">
        <v>1.4381939492716711E-2</v>
      </c>
      <c r="AN125" s="11">
        <v>-2.2625854353516273E-3</v>
      </c>
      <c r="AO125" s="11">
        <v>-1.3452181379564165E-2</v>
      </c>
      <c r="AP125" s="11">
        <v>1.0877882064884936E-2</v>
      </c>
      <c r="AQ125" s="11">
        <v>-8.944227882274336E-3</v>
      </c>
      <c r="AR125" s="11">
        <v>1.0857942973523382E-2</v>
      </c>
      <c r="AS125" s="11">
        <v>-1.300794580232445E-2</v>
      </c>
      <c r="AT125" s="11">
        <v>-1.7322658841541383E-2</v>
      </c>
      <c r="AU125" s="11">
        <v>-1.5579913596397432E-4</v>
      </c>
      <c r="AV125" s="11">
        <v>-2.4964209309797925E-3</v>
      </c>
      <c r="AW125" s="11">
        <v>1.3763050326746296E-2</v>
      </c>
      <c r="AX125" s="11">
        <v>1.527442929557199E-2</v>
      </c>
      <c r="AY125" s="11">
        <v>2.1880800230191122E-2</v>
      </c>
      <c r="AZ125" s="11">
        <v>6.5412666045752133E-3</v>
      </c>
      <c r="BA125" s="11">
        <v>-3.6920560848220374E-3</v>
      </c>
      <c r="BB125" s="11">
        <v>-4.301247793836338E-3</v>
      </c>
      <c r="BC125" s="11">
        <v>1.4905577350958765E-3</v>
      </c>
      <c r="BD125" s="11">
        <v>5.5015950912653544E-3</v>
      </c>
      <c r="BE125" s="11">
        <v>6.3577642580403548E-3</v>
      </c>
      <c r="BF125" s="11">
        <v>5.733541677496623E-3</v>
      </c>
      <c r="BG125" s="11">
        <v>9.6412869643476284E-3</v>
      </c>
      <c r="BH125" s="11">
        <v>3.4751813629094741E-3</v>
      </c>
      <c r="BI125" s="11">
        <v>1.0383436917619671E-2</v>
      </c>
      <c r="BJ125" s="11">
        <v>7.1372774984184151E-3</v>
      </c>
      <c r="BK125" s="11">
        <v>2.8311401827263438E-4</v>
      </c>
      <c r="BL125" s="11">
        <v>7.0817437246080139E-3</v>
      </c>
      <c r="BM125" s="11">
        <v>-1.4769427139444513E-2</v>
      </c>
      <c r="BN125" s="11">
        <v>6.5668466359025679E-3</v>
      </c>
      <c r="BO125" s="11">
        <v>8.6553761044312338E-3</v>
      </c>
      <c r="BP125" s="11">
        <v>-2.8154916427896026E-3</v>
      </c>
      <c r="BQ125" s="11">
        <v>-2.8207995444926803E-2</v>
      </c>
      <c r="BR125" s="11">
        <v>1.857702018676699E-2</v>
      </c>
      <c r="BS125" s="11">
        <v>-1.3820239044769811E-2</v>
      </c>
      <c r="BT125" s="11">
        <v>2.3117998304259091E-2</v>
      </c>
      <c r="BU125" s="11">
        <v>7.2027435664601125E-3</v>
      </c>
      <c r="BV125" s="11">
        <v>1.4019455093978506E-2</v>
      </c>
      <c r="BW125" s="11">
        <v>2.5168108694463731E-2</v>
      </c>
      <c r="BX125" s="11">
        <v>5.5292037385274995E-3</v>
      </c>
      <c r="BY125" s="11">
        <v>-8.1812091776921614E-3</v>
      </c>
      <c r="BZ125" s="11">
        <v>-1.3525493275246325E-2</v>
      </c>
      <c r="CA125" s="11">
        <v>-5.8940497485185928E-3</v>
      </c>
      <c r="CB125" s="11">
        <v>-7.0338664455011912E-3</v>
      </c>
      <c r="CC125" s="11">
        <v>-0.11041716039606242</v>
      </c>
      <c r="CD125" s="11">
        <v>1.5610735507681772E-2</v>
      </c>
      <c r="CE125" s="11">
        <v>1.1839184148736859E-2</v>
      </c>
      <c r="CF125" s="11">
        <v>-3.6483542887131293E-3</v>
      </c>
      <c r="CG125" s="11">
        <v>1.3739358343407559E-3</v>
      </c>
      <c r="CH125" s="11">
        <v>2.0254383908031359E-2</v>
      </c>
      <c r="CI125" s="11">
        <v>-8.5098981918019234E-3</v>
      </c>
      <c r="CJ125" s="11">
        <v>-1.1139024802811703E-2</v>
      </c>
      <c r="CK125" s="11">
        <v>-1.3684657345049978E-3</v>
      </c>
      <c r="CL125" s="11">
        <v>2.2103092783505307E-2</v>
      </c>
      <c r="CM125" s="11">
        <v>5.8159382778117941E-3</v>
      </c>
      <c r="CN125" s="11">
        <v>-1.6754501808128652E-2</v>
      </c>
      <c r="CO125" s="11">
        <v>-2.4584042025719954E-2</v>
      </c>
      <c r="CP125" s="11">
        <v>-9.5840786544326706E-3</v>
      </c>
      <c r="CQ125" s="11">
        <v>2.6538985021875572E-3</v>
      </c>
      <c r="CR125" s="11">
        <v>-2.8334834416488874E-2</v>
      </c>
      <c r="CS125" s="11">
        <v>-1.5064017071219071E-2</v>
      </c>
      <c r="CT125" s="11">
        <v>-6.0189165950128576E-3</v>
      </c>
      <c r="CU125" s="11">
        <v>-7.6901070757160461E-3</v>
      </c>
      <c r="CV125" s="11">
        <v>-4.9765586925032412E-4</v>
      </c>
      <c r="CW125" s="11">
        <v>-1.1383107674240556E-2</v>
      </c>
      <c r="CX125" s="11">
        <v>1.2768056240578529E-2</v>
      </c>
      <c r="CY125" s="11">
        <v>3.2450562791941806E-2</v>
      </c>
      <c r="CZ125" s="11">
        <v>-1.3310346660288963E-2</v>
      </c>
      <c r="DA125" s="11">
        <v>1.5765712688991629E-2</v>
      </c>
      <c r="DB125" s="11">
        <v>1.4397454593662928E-2</v>
      </c>
      <c r="DC125" s="11">
        <v>-1.7349312562078278E-3</v>
      </c>
      <c r="DD125" s="11">
        <v>-2.3224987153597221E-2</v>
      </c>
      <c r="DE125" s="11">
        <v>1.1325673425213179E-3</v>
      </c>
      <c r="DF125" s="11">
        <v>-2.5852229938917226E-2</v>
      </c>
      <c r="DG125" s="11">
        <v>1.5423413765972338E-2</v>
      </c>
      <c r="DH125" s="11">
        <v>5.7183460783649664E-3</v>
      </c>
      <c r="DI125" s="11">
        <v>-2.241361908286521E-2</v>
      </c>
      <c r="DJ125" s="11">
        <v>-4.1866275708267842E-2</v>
      </c>
      <c r="DK125" s="11">
        <v>2.1152789301839281E-2</v>
      </c>
      <c r="DL125" s="11">
        <v>4.6357266472500047E-2</v>
      </c>
      <c r="DM125" s="11">
        <v>2.2724904276383295E-3</v>
      </c>
      <c r="DN125" s="11">
        <v>4.6634713748587187E-2</v>
      </c>
      <c r="DO125" s="11">
        <v>-2.7848012023675706E-3</v>
      </c>
      <c r="DP125" s="11">
        <v>1.3805425763701029E-2</v>
      </c>
      <c r="DQ125" s="11">
        <v>1.6219831493796688E-2</v>
      </c>
      <c r="DR125" s="11">
        <v>8.1317550180133313E-3</v>
      </c>
      <c r="DS125" s="11">
        <v>5.3774419712748767E-3</v>
      </c>
      <c r="DT125" s="11">
        <v>-2.9417738659444859E-2</v>
      </c>
      <c r="DU125" s="11">
        <v>3.9824846772633649E-3</v>
      </c>
      <c r="DV125" s="11">
        <v>1.4635055284126564E-2</v>
      </c>
      <c r="DW125" s="11">
        <v>2.2535491843336253E-3</v>
      </c>
      <c r="DX125" s="11">
        <v>2.847870308545053E-3</v>
      </c>
      <c r="DY125" s="11">
        <v>-1.091318997126145E-2</v>
      </c>
      <c r="DZ125" s="11">
        <v>4.539932621137055E-4</v>
      </c>
      <c r="EA125" s="11">
        <v>-5.8929750604788111E-3</v>
      </c>
      <c r="EB125" s="11">
        <v>-1.1701558318904515E-2</v>
      </c>
      <c r="EC125" s="11">
        <v>1.6914437156973161E-2</v>
      </c>
      <c r="ED125" s="11">
        <v>-8.0127050553967516E-3</v>
      </c>
      <c r="EE125" s="11">
        <v>-2.6676350316560682E-2</v>
      </c>
      <c r="EF125" s="11">
        <v>-8.3020532901629807E-3</v>
      </c>
      <c r="EG125" s="11">
        <v>1.5951426010376801E-2</v>
      </c>
      <c r="EH125" s="11">
        <v>2.5960058476142578E-2</v>
      </c>
      <c r="EI125" s="11">
        <v>-1.5065156803162338E-4</v>
      </c>
      <c r="EJ125" s="11">
        <v>-9.2444941111474721E-3</v>
      </c>
      <c r="EK125" s="11">
        <v>-1.7742686686331499E-2</v>
      </c>
      <c r="EL125" s="11">
        <v>2.4601400541250262E-2</v>
      </c>
      <c r="EM125" s="11">
        <v>9.120100739808068E-3</v>
      </c>
      <c r="EN125" s="11">
        <v>-1.7470136984591988E-2</v>
      </c>
      <c r="EO125" s="11">
        <v>6.7439918462470771E-3</v>
      </c>
      <c r="EP125" s="11">
        <v>8.070747561271796E-3</v>
      </c>
      <c r="EQ125" s="11">
        <v>4.5302380877889625E-3</v>
      </c>
      <c r="ER125" s="11">
        <v>1.0374426151900762E-2</v>
      </c>
      <c r="ES125" s="11">
        <v>1.1898560150920279E-3</v>
      </c>
      <c r="ET125" s="11">
        <v>-9.2150433350267624E-3</v>
      </c>
      <c r="EU125" s="11">
        <v>-2.3989906837122987E-3</v>
      </c>
      <c r="EV125" s="11">
        <v>-1.5263371024520911E-4</v>
      </c>
      <c r="EW125" s="11">
        <v>-2.2858050788052808E-2</v>
      </c>
      <c r="EX125" s="11">
        <v>-2.6176174261264284E-3</v>
      </c>
      <c r="EY125" s="11">
        <v>-7.4067443889995754E-3</v>
      </c>
      <c r="EZ125" s="11">
        <v>-3.7326170830835892E-3</v>
      </c>
      <c r="FA125" s="11">
        <v>-4.8359932373677195E-3</v>
      </c>
      <c r="FB125" s="11">
        <v>7.5263682755619676E-3</v>
      </c>
      <c r="FC125" s="11">
        <v>2.0856439091073042E-2</v>
      </c>
      <c r="FD125" s="11">
        <v>7.5796574626529889E-5</v>
      </c>
      <c r="FE125" s="11">
        <v>1.5767650579010306E-2</v>
      </c>
      <c r="FF125" s="11">
        <v>-5.7272721620125866E-2</v>
      </c>
      <c r="FG125" s="11">
        <v>-1.5829463908823005E-4</v>
      </c>
      <c r="FH125" s="11">
        <v>1.2151036994036746E-2</v>
      </c>
      <c r="FI125" s="11">
        <v>6.7944523378129507E-3</v>
      </c>
      <c r="FJ125" s="11">
        <v>-5.4927448511586929E-3</v>
      </c>
      <c r="FK125" s="11">
        <v>-2.8412789335277022E-3</v>
      </c>
      <c r="FL125" s="11">
        <v>-8.8581938292920936E-3</v>
      </c>
      <c r="FM125" s="11">
        <v>1.5938406620366052E-3</v>
      </c>
      <c r="FN125" s="11">
        <v>6.3783687815015533E-3</v>
      </c>
      <c r="FO125" s="11">
        <v>-1.4276706752524015E-3</v>
      </c>
      <c r="FP125" s="11">
        <v>-3.1735022378087674E-4</v>
      </c>
      <c r="FQ125" s="11">
        <v>-1.6657994037158175E-2</v>
      </c>
      <c r="FR125" s="11">
        <v>-1.7908669446764836E-2</v>
      </c>
      <c r="FS125" s="11">
        <v>1.6262945290896225E-2</v>
      </c>
      <c r="FT125" s="11">
        <v>-1.6973059852544381E-2</v>
      </c>
      <c r="FU125" s="11">
        <v>2.0227478569998958E-2</v>
      </c>
      <c r="FV125" s="11">
        <v>1.9503923394068368E-2</v>
      </c>
      <c r="FW125" s="11">
        <v>1.280713311982673E-2</v>
      </c>
      <c r="FX125" s="11">
        <v>-1.0616545323986593E-2</v>
      </c>
      <c r="FY125" s="11">
        <v>1.8144478871039205E-2</v>
      </c>
      <c r="FZ125" s="11">
        <v>-1.9991624870936642E-2</v>
      </c>
      <c r="GA125" s="11">
        <v>-1.1700160155523665E-2</v>
      </c>
      <c r="GB125" s="11">
        <v>1.9208554737779604E-3</v>
      </c>
      <c r="GC125" s="11">
        <v>3.1952881029861935E-4</v>
      </c>
      <c r="GD125" s="11">
        <v>1.3728763884360839E-2</v>
      </c>
      <c r="GE125" s="11">
        <v>8.6603993009308766E-3</v>
      </c>
      <c r="GF125" s="11">
        <v>-3.7455234071058774E-3</v>
      </c>
      <c r="GG125" s="11">
        <v>1.190918759556614E-2</v>
      </c>
      <c r="GH125" s="11">
        <v>-1.2235444453318367E-2</v>
      </c>
      <c r="GI125" s="11">
        <v>2.351266999789825E-3</v>
      </c>
      <c r="GJ125" s="11">
        <v>-1.0167074296113299E-2</v>
      </c>
      <c r="GK125" s="11">
        <v>8.2178563162749185E-3</v>
      </c>
      <c r="GL125" s="11">
        <v>-2.6641490888867914E-3</v>
      </c>
      <c r="GM125" s="11">
        <v>1.0373847530375846E-2</v>
      </c>
      <c r="GN125" s="11">
        <v>1.166305170886961E-2</v>
      </c>
      <c r="GO125" s="11">
        <v>5.997405670101319E-3</v>
      </c>
      <c r="GP125" s="11">
        <v>-2.7522588699659956E-3</v>
      </c>
      <c r="GQ125" s="11">
        <v>4.2931073181988744E-3</v>
      </c>
      <c r="GR125" s="11">
        <v>8.8517025047296638E-3</v>
      </c>
      <c r="GS125" s="11">
        <v>9.3762383343058975E-3</v>
      </c>
      <c r="GT125" s="11">
        <v>-1.198778346563778E-2</v>
      </c>
      <c r="GU125" s="11">
        <v>1.5318286204156095E-2</v>
      </c>
      <c r="GV125" s="11">
        <v>-2.0892781205124056E-3</v>
      </c>
      <c r="GW125" s="11">
        <v>1.9454291678502322E-3</v>
      </c>
      <c r="GX125" s="11">
        <v>7.7696892740688472E-3</v>
      </c>
      <c r="GY125" s="11">
        <v>1.7049607476749884E-2</v>
      </c>
      <c r="GZ125" s="11">
        <v>-1.4583746790072238E-3</v>
      </c>
      <c r="HA125" s="11">
        <v>-1.0208475745082657E-3</v>
      </c>
      <c r="HB125" s="11">
        <v>-1.3911580825832437E-2</v>
      </c>
      <c r="HC125" s="11">
        <v>1.0100176386252269E-2</v>
      </c>
      <c r="HD125" s="11">
        <v>1.8966367760503866E-2</v>
      </c>
      <c r="HE125" s="11">
        <v>1.4381010650620363E-2</v>
      </c>
      <c r="HF125" s="11">
        <v>1.4346950248290025E-2</v>
      </c>
      <c r="HG125" s="11">
        <v>3.6168296597349769E-3</v>
      </c>
      <c r="HH125" s="11">
        <v>3.278792253997187E-3</v>
      </c>
      <c r="HI125" s="11">
        <v>1.8453167597877407E-2</v>
      </c>
      <c r="HJ125" s="11">
        <v>2.9988797126660138E-2</v>
      </c>
      <c r="HK125" s="11">
        <v>3.1127022299954898E-3</v>
      </c>
      <c r="HL125" s="11">
        <v>1.2262333848236828E-2</v>
      </c>
      <c r="HM125" s="11">
        <v>9.6592744105932216E-3</v>
      </c>
      <c r="HN125" s="11">
        <v>3.1880666082009235E-3</v>
      </c>
      <c r="HO125" s="11">
        <v>-4.238132564535313E-3</v>
      </c>
      <c r="HP125" s="11">
        <v>-3.4956637758505327E-3</v>
      </c>
      <c r="HQ125" s="11">
        <v>1.5408097686375299E-2</v>
      </c>
      <c r="HR125" s="11">
        <v>-7.5133045354092154E-3</v>
      </c>
      <c r="HS125" s="11">
        <v>1.1959770954841797E-2</v>
      </c>
      <c r="HT125" s="11">
        <v>5.3092326032044834E-3</v>
      </c>
      <c r="HU125" s="11">
        <v>-5.6755853192222983E-3</v>
      </c>
      <c r="HV125" s="11">
        <v>-3.3071093657652817E-3</v>
      </c>
      <c r="HW125" s="11">
        <v>2.7145552873211187E-3</v>
      </c>
      <c r="HX125" s="11">
        <v>4.0581812829529884E-3</v>
      </c>
      <c r="HY125" s="11">
        <v>1.2428994005392546E-2</v>
      </c>
      <c r="HZ125" s="11">
        <v>5.6210860538115082E-3</v>
      </c>
      <c r="IA125" s="11">
        <v>-4.8543190069215703E-3</v>
      </c>
      <c r="IB125" s="11">
        <v>-1.3597937185436337E-2</v>
      </c>
      <c r="IC125" s="11">
        <v>1.9487612007931254E-3</v>
      </c>
      <c r="ID125" s="11">
        <v>6.7289719626169031E-3</v>
      </c>
      <c r="IE125" s="11">
        <v>1.9319707399916286E-3</v>
      </c>
      <c r="IF125" s="11">
        <v>1.2157794750714546E-2</v>
      </c>
      <c r="IG125" s="11">
        <v>-6.1531134293045797E-3</v>
      </c>
      <c r="IH125" s="11">
        <v>1.4737292305948557E-3</v>
      </c>
      <c r="II125" s="11">
        <v>1.3393259120716872E-2</v>
      </c>
      <c r="IJ125" s="11">
        <v>2.6122784704081248E-3</v>
      </c>
      <c r="IK125" s="11">
        <v>-5.9376408448920115E-3</v>
      </c>
      <c r="IL125" s="11">
        <v>1.3841306391097152E-2</v>
      </c>
      <c r="IM125" s="11">
        <v>6.3236916088607042E-3</v>
      </c>
      <c r="IN125" s="11">
        <v>-1.5850942717903549E-2</v>
      </c>
      <c r="IO125" s="11">
        <v>-8.9980847042707701E-3</v>
      </c>
      <c r="IP125" s="11">
        <v>1.9769715959124357E-2</v>
      </c>
      <c r="IQ125" s="11">
        <v>1.6800921753842513E-2</v>
      </c>
      <c r="IR125" s="11">
        <v>-1.1299448975964244E-2</v>
      </c>
      <c r="IS125" s="11">
        <v>-1.1855565848579386E-2</v>
      </c>
      <c r="IT125" s="11">
        <v>-1.2573943937797316E-2</v>
      </c>
      <c r="IU125" s="11">
        <v>7.3190143386143713E-3</v>
      </c>
      <c r="IV125" s="11">
        <v>-2.1797506751384255E-3</v>
      </c>
      <c r="IW125" s="11">
        <v>-5.9730373123878522E-3</v>
      </c>
      <c r="IX125" s="11">
        <v>-1.8313657890625223E-2</v>
      </c>
      <c r="IY125" s="11">
        <v>1.043653413137946E-3</v>
      </c>
      <c r="IZ125" s="11">
        <v>1.2226684981064384E-2</v>
      </c>
      <c r="JA125" s="11">
        <v>1.1932227829848596E-2</v>
      </c>
      <c r="JB125" s="11">
        <v>-1.4412433777614919E-2</v>
      </c>
      <c r="JC125" s="11">
        <v>9.748793018872659E-3</v>
      </c>
      <c r="JD125" s="11">
        <v>-8.7776715263891969E-3</v>
      </c>
      <c r="JE125" s="11">
        <v>1.4904313687050808E-2</v>
      </c>
      <c r="JF125" s="11">
        <v>-1.0031744740768289E-2</v>
      </c>
      <c r="JG125" s="11">
        <v>8.6648660860992877E-3</v>
      </c>
      <c r="JH125" s="11">
        <v>-4.367756993883587E-3</v>
      </c>
      <c r="JI125" s="11">
        <v>-1.6819075423800345E-2</v>
      </c>
      <c r="JJ125" s="11">
        <v>1.011482536975028E-2</v>
      </c>
      <c r="JK125" s="11">
        <v>1.7818438299602946E-2</v>
      </c>
      <c r="JL125" s="11">
        <v>4.3399528573884183E-3</v>
      </c>
      <c r="JM125" s="11">
        <v>1.8735268639578084E-3</v>
      </c>
      <c r="JN125" s="11">
        <v>-2.2998270731118264E-3</v>
      </c>
      <c r="JO125" s="11">
        <v>-1.5871376350642397E-3</v>
      </c>
      <c r="JP125" s="11">
        <v>5.7782902821257309E-4</v>
      </c>
      <c r="JQ125" s="11">
        <v>2.59746809905681E-3</v>
      </c>
      <c r="JR125" s="11">
        <v>4.3162210428351333E-3</v>
      </c>
      <c r="JS125" s="11">
        <v>-2.2923418301668552E-2</v>
      </c>
      <c r="JT125" s="11">
        <v>-1.8475750577367167E-2</v>
      </c>
      <c r="JU125" s="11">
        <v>4.491741202585775E-4</v>
      </c>
      <c r="JV125" s="11">
        <v>2.0754534752295051E-2</v>
      </c>
      <c r="JW125" s="11">
        <v>3.1453939158365696E-3</v>
      </c>
      <c r="JX125" s="11">
        <v>4.9786121067201261E-3</v>
      </c>
      <c r="JY125" s="11">
        <v>-1.3111602081013474E-2</v>
      </c>
      <c r="JZ125" s="11">
        <v>3.3953457289583877E-3</v>
      </c>
      <c r="KA125" s="11">
        <v>9.5624041005883953E-3</v>
      </c>
      <c r="KB125" s="11">
        <v>-8.7283946858285333E-4</v>
      </c>
      <c r="KC125" s="11">
        <v>-5.6885710512682985E-3</v>
      </c>
      <c r="KD125" s="11">
        <v>5.2792619760326787E-3</v>
      </c>
      <c r="KE125" s="11">
        <v>-3.1227213483774219E-2</v>
      </c>
      <c r="KF125" s="11">
        <v>-1.3403862494361429E-2</v>
      </c>
      <c r="KG125" s="11">
        <v>4.8857380574538478E-3</v>
      </c>
      <c r="KH125" s="11">
        <v>-1.80803364767812E-2</v>
      </c>
      <c r="KI125" s="11">
        <v>-3.3574892241379328E-2</v>
      </c>
      <c r="KJ125" s="11">
        <v>8.6442156788957281E-3</v>
      </c>
      <c r="KK125" s="11">
        <v>-4.1261559040233209E-3</v>
      </c>
      <c r="KL125" s="11">
        <v>1.4025447834713933E-2</v>
      </c>
      <c r="KM125" s="11">
        <v>2.671052739607882E-3</v>
      </c>
      <c r="KN125" s="11">
        <v>2.1944728761513765E-3</v>
      </c>
      <c r="KO125" s="11">
        <v>-1.8298976793335142E-2</v>
      </c>
      <c r="KP125" s="11">
        <v>3.0266881207348106E-3</v>
      </c>
      <c r="KQ125" s="11">
        <v>1.7156639035710075E-2</v>
      </c>
      <c r="KR125" s="11">
        <v>-1.6086840659788826E-2</v>
      </c>
      <c r="KS125" s="11">
        <v>8.2550754757653166E-3</v>
      </c>
      <c r="KT125" s="11">
        <v>1.227986020694849E-2</v>
      </c>
      <c r="KU125" s="11">
        <v>8.7082492790511168E-3</v>
      </c>
      <c r="KV125" s="11">
        <v>4.6252426037727279E-3</v>
      </c>
      <c r="KW125" s="11">
        <v>-3.2224965530509575E-3</v>
      </c>
      <c r="KX125" s="11">
        <v>1.7397691388008729E-2</v>
      </c>
      <c r="KY125" s="11">
        <v>-4.5319449421388214E-4</v>
      </c>
      <c r="KZ125" s="11">
        <v>-9.2367064182456993E-3</v>
      </c>
      <c r="LA125" s="11">
        <v>7.6413056202975227E-3</v>
      </c>
      <c r="LB125" s="11">
        <v>-5.1567896410050773E-3</v>
      </c>
      <c r="LC125" s="11">
        <v>-1.0669610983860212E-2</v>
      </c>
      <c r="LD125" s="11">
        <v>-1.386716601699256E-2</v>
      </c>
      <c r="LE125" s="11">
        <v>-1.5626445255752519E-2</v>
      </c>
      <c r="LF125" s="11">
        <v>-6.3564357530165871E-4</v>
      </c>
      <c r="LG125" s="11">
        <v>2.8594500121679189E-3</v>
      </c>
      <c r="LH125" s="11">
        <v>-1.567937525162566E-2</v>
      </c>
      <c r="LI125" s="11">
        <v>-1.4640459888613622E-2</v>
      </c>
      <c r="LJ125" s="11">
        <v>5.5497114263782787E-3</v>
      </c>
      <c r="LK125" s="11">
        <v>-9.4180648152860647E-3</v>
      </c>
      <c r="LL125" s="11">
        <v>-3.2824224848793104E-4</v>
      </c>
      <c r="LM125" s="11">
        <v>-4.1000925090510787E-3</v>
      </c>
      <c r="LN125" s="11">
        <v>-5.2666284403669605E-3</v>
      </c>
      <c r="LO125" s="11">
        <v>-4.9688295293734974E-3</v>
      </c>
      <c r="LP125" s="11">
        <v>-1.494616772728441E-3</v>
      </c>
      <c r="LQ125" s="11">
        <v>1.3315038451162664E-3</v>
      </c>
      <c r="LR125" s="11">
        <v>1.6513027909903499E-4</v>
      </c>
      <c r="LS125" s="11">
        <v>2.5787932417832282E-2</v>
      </c>
      <c r="LT125" s="11">
        <v>-1.3135973705462822E-2</v>
      </c>
      <c r="LU125" s="11">
        <v>9.6941257260581004E-3</v>
      </c>
      <c r="LV125" s="11">
        <v>-2.4249173935467772E-2</v>
      </c>
      <c r="LW125" s="11">
        <v>-2.6690210588375951E-3</v>
      </c>
      <c r="LX125" s="11">
        <v>-3.3488447941487642E-4</v>
      </c>
      <c r="LY125" s="11">
        <v>1.5893406974339275E-2</v>
      </c>
      <c r="LZ125" s="11">
        <v>-1.8122227542919367E-3</v>
      </c>
      <c r="MA125" s="11">
        <v>-6.2681156297847984E-3</v>
      </c>
      <c r="MB125" s="11">
        <v>-1.3447846234342919E-2</v>
      </c>
      <c r="MC125" s="11">
        <v>1.0264389337693469E-2</v>
      </c>
      <c r="MD125" s="11">
        <v>-8.9941411914844505E-3</v>
      </c>
      <c r="ME125" s="11">
        <v>6.0495377240041837E-3</v>
      </c>
      <c r="MF125" s="11">
        <v>-2.1053335893363112E-2</v>
      </c>
      <c r="MG125" s="11">
        <v>6.9983269392497327E-3</v>
      </c>
      <c r="MH125" s="11">
        <v>4.2376882761225865E-3</v>
      </c>
      <c r="MI125" s="11">
        <v>-1.8571848369085542E-3</v>
      </c>
      <c r="MJ125" s="11">
        <v>9.1324469776370432E-3</v>
      </c>
      <c r="MK125" s="11">
        <v>5.0179420602725067E-4</v>
      </c>
      <c r="ML125" s="11">
        <v>9.0452612978286773E-3</v>
      </c>
      <c r="MM125" s="11">
        <v>-9.9611610084265889E-3</v>
      </c>
      <c r="MN125" s="11">
        <v>-1.1147207944027571E-2</v>
      </c>
      <c r="MO125" s="11">
        <v>1.6521143639787628E-2</v>
      </c>
      <c r="MP125" s="11">
        <v>-1.5070780399274453E-3</v>
      </c>
      <c r="MQ125" s="11">
        <v>8.8932576427340759E-3</v>
      </c>
      <c r="MR125" s="11">
        <v>3.326472843413697E-3</v>
      </c>
      <c r="MS125" s="11">
        <v>1.144029327602647E-2</v>
      </c>
      <c r="MT125" s="11">
        <v>1.7045874165601438E-2</v>
      </c>
      <c r="MU125" s="11">
        <v>-3.5441878391625492E-3</v>
      </c>
      <c r="MV125" s="11">
        <v>-1.0191097084494172E-2</v>
      </c>
      <c r="MW125" s="11">
        <v>-1.0618837534617453E-2</v>
      </c>
      <c r="MX125" s="11">
        <v>1.5523932729624823E-2</v>
      </c>
      <c r="MY125" s="11">
        <v>7.1557409390676785E-3</v>
      </c>
      <c r="MZ125" s="11">
        <v>-1.921597049465662E-2</v>
      </c>
      <c r="NA125" s="11">
        <v>1.6956164477363256E-2</v>
      </c>
      <c r="NB125" s="11">
        <v>9.2302944435871392E-3</v>
      </c>
      <c r="NC125" s="11">
        <v>9.6184585447223192E-4</v>
      </c>
      <c r="ND125" s="11">
        <v>8.9732302795837438E-3</v>
      </c>
      <c r="NE125" s="11">
        <v>1.4285635641972938E-3</v>
      </c>
      <c r="NF125" s="11">
        <v>-9.6723388699387902E-3</v>
      </c>
      <c r="NG125" s="11">
        <v>5.2844558176197154E-3</v>
      </c>
      <c r="NH125" s="11">
        <v>-7.9650806447160161E-3</v>
      </c>
      <c r="NI125" s="11">
        <v>-7.550351913748421E-3</v>
      </c>
      <c r="NJ125" s="11">
        <v>4.6942300789662994E-3</v>
      </c>
      <c r="NK125" s="11">
        <v>1.4494169397290424E-2</v>
      </c>
      <c r="NL125" s="11">
        <v>1.6353256757686285E-2</v>
      </c>
      <c r="NM125" s="11">
        <v>-1.0936091538334969E-3</v>
      </c>
      <c r="NN125" s="11">
        <v>1.4072598674850667E-2</v>
      </c>
      <c r="NO125" s="11">
        <v>1.1103450487429445E-2</v>
      </c>
      <c r="NP125" s="11">
        <v>-4.5723286896448556E-4</v>
      </c>
      <c r="NQ125" s="11">
        <v>-3.2047383590259049E-3</v>
      </c>
      <c r="NR125" s="11">
        <v>-1.2244746377772842E-2</v>
      </c>
      <c r="NS125" s="11">
        <v>-6.0451925814126728E-3</v>
      </c>
      <c r="NT125" s="11">
        <v>1.2785353583114389E-2</v>
      </c>
      <c r="NU125" s="11">
        <v>1.354700501276529E-2</v>
      </c>
      <c r="NV125" s="11">
        <v>-1.0633789656270265E-3</v>
      </c>
      <c r="NW125" s="11">
        <v>-8.0576100675331386E-3</v>
      </c>
      <c r="NX125" s="11">
        <v>-1.8408379132921482E-3</v>
      </c>
      <c r="NY125" s="11">
        <v>6.602513266234844E-3</v>
      </c>
      <c r="NZ125" s="11">
        <v>1.0070139353385299E-2</v>
      </c>
      <c r="OA125" s="11">
        <v>-1.7369181481248774E-2</v>
      </c>
      <c r="OB125" s="11">
        <v>1.544936337967151E-4</v>
      </c>
      <c r="OC125" s="11">
        <v>-1.567601830200438E-2</v>
      </c>
      <c r="OD125" s="11">
        <v>-3.1385960735075269E-4</v>
      </c>
      <c r="OE125" s="11">
        <v>-2.0926934361095162E-2</v>
      </c>
      <c r="OF125" s="11">
        <v>-2.4724667167941972E-2</v>
      </c>
      <c r="OG125" s="11">
        <v>1.4067460317460423E-2</v>
      </c>
      <c r="OH125" s="11">
        <v>-1.5163669803752722E-2</v>
      </c>
      <c r="OI125" s="11">
        <v>1.2612888760224594E-2</v>
      </c>
      <c r="OJ125" s="11">
        <v>-2.5898167508451309E-3</v>
      </c>
      <c r="OK125" s="11">
        <v>-3.518538293364204E-2</v>
      </c>
      <c r="OL125" s="11">
        <v>1.8465822209665639E-3</v>
      </c>
      <c r="OM125" s="11">
        <v>-2.1975689811059684E-2</v>
      </c>
      <c r="ON125" s="11">
        <v>-5.145773634709816E-2</v>
      </c>
      <c r="OO125" s="11">
        <v>-7.8843375608349753E-2</v>
      </c>
      <c r="OP125" s="11">
        <v>8.69661361765246E-2</v>
      </c>
      <c r="OQ125" s="11">
        <v>1.4810409852740847E-2</v>
      </c>
      <c r="OR125" s="11">
        <v>7.1244182496155162E-4</v>
      </c>
      <c r="OS125" s="11">
        <v>-3.7880468952254276E-2</v>
      </c>
      <c r="OT125" s="11">
        <v>1.7650243291466028E-2</v>
      </c>
      <c r="OU125" s="11">
        <v>-6.3867895129482433E-3</v>
      </c>
      <c r="OV125" s="11">
        <v>3.6007324382718142E-2</v>
      </c>
      <c r="OW125" s="11">
        <v>8.6904936640734842E-3</v>
      </c>
      <c r="OX125" s="11">
        <v>2.1448103169165567E-2</v>
      </c>
      <c r="OY125" s="11">
        <v>2.0825604482684001E-2</v>
      </c>
      <c r="OZ125" s="11">
        <v>1.6693898673675323E-2</v>
      </c>
      <c r="PA125" s="11">
        <v>-2.238776093794681E-2</v>
      </c>
      <c r="PB125" s="11">
        <v>-7.1254947041428096E-3</v>
      </c>
      <c r="PC125" s="11">
        <v>1.6571655839851429E-2</v>
      </c>
      <c r="PD125" s="11">
        <v>-4.8745145771749154E-3</v>
      </c>
      <c r="PE125" s="11">
        <v>9.7967837193995155E-3</v>
      </c>
      <c r="PF125" s="11">
        <v>5.6872256605775551E-3</v>
      </c>
      <c r="PG125" s="11">
        <v>3.1601828432468171E-3</v>
      </c>
      <c r="PH125" s="11">
        <v>-4.6424405973425342E-3</v>
      </c>
      <c r="PI125" s="11">
        <v>-1.9986099623196418E-2</v>
      </c>
      <c r="PJ125" s="11">
        <v>-2.5492845064808978E-2</v>
      </c>
      <c r="PK125" s="11">
        <v>2.1276019895709819E-2</v>
      </c>
      <c r="PL125" s="11">
        <v>6.4898162298407946E-3</v>
      </c>
      <c r="PM125" s="11">
        <v>8.481245593350728E-3</v>
      </c>
      <c r="PN125" s="11">
        <v>9.0858455754370127E-3</v>
      </c>
      <c r="PO125" s="11">
        <v>2.5011211922585375E-3</v>
      </c>
      <c r="PP125" s="11">
        <v>4.6731705638431542E-2</v>
      </c>
      <c r="PQ125" s="11">
        <v>-4.2902934166186846E-3</v>
      </c>
      <c r="PR125" s="11">
        <v>-1.9150130418992273E-3</v>
      </c>
      <c r="PS125" s="11">
        <v>-9.4307894185495789E-3</v>
      </c>
      <c r="PT125" s="11">
        <v>-1.0653248990473818E-2</v>
      </c>
      <c r="PU125" s="11">
        <v>-1.0931113730277775E-2</v>
      </c>
      <c r="PV125" s="11">
        <v>-6.9252274517722645E-3</v>
      </c>
      <c r="PW125" s="11">
        <v>6.6413118810464411E-3</v>
      </c>
      <c r="PX125" s="11">
        <v>-6.5974958534497086E-3</v>
      </c>
      <c r="PY125" s="11">
        <v>1.9265245805863973E-2</v>
      </c>
      <c r="PZ125" s="11">
        <v>1.0266784675685869E-2</v>
      </c>
      <c r="QA125" s="11">
        <v>-8.7106705714500299E-3</v>
      </c>
      <c r="QB125" s="11">
        <v>-1.4645355149861539E-3</v>
      </c>
      <c r="QC125" s="11">
        <v>6.0777454657844121E-2</v>
      </c>
      <c r="QD125" s="11">
        <v>-1.2287569927106223E-2</v>
      </c>
      <c r="QE125" s="11">
        <v>3.0482948374483954E-2</v>
      </c>
      <c r="QF125" s="11">
        <v>9.0562738117538899E-4</v>
      </c>
      <c r="QG125" s="11">
        <v>1.6434744625752673E-2</v>
      </c>
      <c r="QH125" s="11">
        <v>-1.3498476721074959E-2</v>
      </c>
      <c r="QI125" s="11">
        <v>-1.7144812993963532E-2</v>
      </c>
      <c r="QJ125" s="11">
        <v>-7.8012051371345592E-3</v>
      </c>
      <c r="QK125" s="11">
        <v>-6.1687854140132226E-3</v>
      </c>
      <c r="QL125" s="11">
        <v>-3.1035377655064256E-4</v>
      </c>
      <c r="QM125" s="11">
        <v>-1.800343100915025E-2</v>
      </c>
      <c r="QN125" s="11">
        <v>-2.9240387655209199E-2</v>
      </c>
      <c r="QO125" s="11">
        <v>9.7699293926090114E-4</v>
      </c>
      <c r="QP125" s="11">
        <v>-7.3202951677638906E-3</v>
      </c>
      <c r="QQ125" s="11">
        <v>-6.5549129354990354E-3</v>
      </c>
      <c r="QR125" s="11">
        <v>9.2374286502490133E-3</v>
      </c>
      <c r="QS125" s="11">
        <v>-2.8599930677082108E-2</v>
      </c>
      <c r="QT125" s="11">
        <v>-9.4194574021211341E-3</v>
      </c>
      <c r="QU125" s="11">
        <v>-2.71770166781371E-3</v>
      </c>
      <c r="QV125" s="11">
        <v>-4.7002234705773471E-2</v>
      </c>
      <c r="QW125" s="11">
        <v>8.5754519599052781E-3</v>
      </c>
      <c r="QX125" s="11">
        <v>-1.4704534483706677E-2</v>
      </c>
      <c r="QY125" s="11">
        <v>-5.3953321074984295E-4</v>
      </c>
      <c r="QZ125" s="11">
        <v>-2.8967477127265107E-2</v>
      </c>
      <c r="RA125" s="11">
        <v>2.8905076839515598E-2</v>
      </c>
      <c r="RB125" s="11">
        <v>-1.9811388132418006E-3</v>
      </c>
      <c r="RC125" s="11">
        <v>-4.601134415477337E-2</v>
      </c>
      <c r="RD125" s="11">
        <v>7.184999885848864E-3</v>
      </c>
      <c r="RE125" s="11">
        <v>1.5025225540294951E-3</v>
      </c>
      <c r="RF125" s="11">
        <v>-4.162598050944466E-2</v>
      </c>
      <c r="RG125" s="11">
        <v>-3.5222196731488076E-3</v>
      </c>
      <c r="RH125" s="11">
        <v>-3.809249729144093E-2</v>
      </c>
      <c r="RI125" s="11">
        <v>7.9617329968426631E-3</v>
      </c>
      <c r="RJ125" s="11">
        <v>-1.7110671122425147E-2</v>
      </c>
      <c r="RK125" s="11">
        <v>-2.2808744062443598E-3</v>
      </c>
      <c r="RL125" s="11">
        <v>-2.0354023266827781E-2</v>
      </c>
      <c r="RM125" s="11">
        <v>-5.5104629733963018E-3</v>
      </c>
      <c r="RN125" s="11">
        <v>4.3059682671959143E-2</v>
      </c>
      <c r="RO125" s="11">
        <v>-2.4528870480555742E-3</v>
      </c>
      <c r="RP125" s="11">
        <v>8.8099537020773777E-3</v>
      </c>
      <c r="RQ125" s="11">
        <v>-4.8714073805826708E-3</v>
      </c>
      <c r="RR125" s="11">
        <v>-2.6939643860637408E-2</v>
      </c>
      <c r="RS125" s="11">
        <v>1.4261672564080285E-2</v>
      </c>
      <c r="RT125" s="11">
        <v>1.9024725761733752E-2</v>
      </c>
      <c r="RU125" s="11">
        <v>3.2461206596618997E-3</v>
      </c>
      <c r="RV125" s="11">
        <v>1.5976944925143677E-2</v>
      </c>
      <c r="RW125" s="11">
        <v>-2.4484571272528677E-2</v>
      </c>
      <c r="RX125" s="11">
        <v>1.183398824999049E-2</v>
      </c>
      <c r="RY125" s="11">
        <v>-9.8834937354972396E-3</v>
      </c>
      <c r="RZ125" s="11">
        <v>-2.3425575685181554E-2</v>
      </c>
      <c r="SA125" s="11">
        <v>-2.1902404829687638E-2</v>
      </c>
      <c r="SB125" s="11">
        <v>7.250987275120746E-3</v>
      </c>
      <c r="SC125" s="11">
        <v>-1.1010553141438173E-2</v>
      </c>
      <c r="SD125" s="11">
        <v>-3.6376316852037016E-3</v>
      </c>
      <c r="SE125" s="11">
        <v>1.396630550510447E-2</v>
      </c>
      <c r="SF125" s="11">
        <v>7.2048831886057929E-3</v>
      </c>
      <c r="SG125" s="11">
        <v>-7.1533441793855124E-3</v>
      </c>
      <c r="SH125" s="11">
        <v>-1.3984667369109527E-2</v>
      </c>
      <c r="SI125" s="11">
        <v>1.3969290407213508E-2</v>
      </c>
      <c r="SJ125" s="11">
        <v>5.2985042082769329E-3</v>
      </c>
      <c r="SK125" s="11">
        <v>-1.033148971550446E-2</v>
      </c>
      <c r="SL125" s="11">
        <v>-1.725523428254172E-2</v>
      </c>
      <c r="SM125" s="11">
        <v>-2.6664387023876746E-2</v>
      </c>
      <c r="SN125" s="11">
        <v>9.7986054362020347E-3</v>
      </c>
      <c r="SO125" s="11">
        <v>-3.5066555740432603E-2</v>
      </c>
      <c r="SP125" s="11">
        <v>1.4625715707752285E-2</v>
      </c>
      <c r="SQ125" s="11">
        <v>2.4781864742621673E-2</v>
      </c>
      <c r="SR125" s="11">
        <v>-1.0112507773778256E-2</v>
      </c>
      <c r="SS125" s="11">
        <v>1.354747327058381E-2</v>
      </c>
      <c r="ST125" s="11">
        <v>-1.6653518163717629E-2</v>
      </c>
      <c r="SU125" s="11">
        <v>-1.5373036824230191E-2</v>
      </c>
      <c r="SV125" s="11">
        <v>-4.7750967086092833E-2</v>
      </c>
      <c r="SW125" s="11">
        <v>2.8521835502350878E-3</v>
      </c>
      <c r="SX125" s="11">
        <v>1.4220358678075362E-2</v>
      </c>
      <c r="SY125" s="11">
        <v>3.7383926353825148E-2</v>
      </c>
      <c r="SZ125" s="11">
        <v>-1.1488349462074887E-2</v>
      </c>
      <c r="TA125" s="11">
        <v>-1.253208220858415E-2</v>
      </c>
      <c r="TB125" s="11">
        <v>-4.5890614182564349E-4</v>
      </c>
      <c r="TC125" s="11">
        <v>6.4632568006681712E-3</v>
      </c>
      <c r="TD125" s="11">
        <v>1.6284428924228767E-2</v>
      </c>
      <c r="TE125" s="11">
        <v>2.7531313725414286E-2</v>
      </c>
      <c r="TF125" s="11">
        <v>3.4264991639929576E-2</v>
      </c>
      <c r="TG125" s="11">
        <v>-2.4635259078016669E-2</v>
      </c>
      <c r="TH125" s="11">
        <v>-2.2424136090278823E-2</v>
      </c>
      <c r="TI125" s="11">
        <v>-1.1581905802027115E-2</v>
      </c>
      <c r="TJ125" s="11">
        <v>6.0848165476103944E-3</v>
      </c>
      <c r="TK125" s="11">
        <v>1.0302746375030924E-2</v>
      </c>
      <c r="TL125" s="11">
        <v>-2.2425018719196554E-4</v>
      </c>
      <c r="TM125" s="11">
        <v>1.2416362530413672E-2</v>
      </c>
      <c r="TN125" s="11">
        <v>3.7250381140492284E-3</v>
      </c>
      <c r="TO125" s="11">
        <v>-8.4026068283339361E-3</v>
      </c>
      <c r="TP125" s="11">
        <v>-1.3280412900109617E-3</v>
      </c>
      <c r="TQ125" s="11">
        <v>2.3944087646392109E-2</v>
      </c>
      <c r="TR125" s="11">
        <v>4.9771618739806733E-3</v>
      </c>
      <c r="TS125" s="11">
        <v>-1.2493254083344563E-2</v>
      </c>
      <c r="TT125" s="11">
        <v>1.3305624126342064E-2</v>
      </c>
      <c r="TU125" s="11">
        <v>-4.2925855673736635E-4</v>
      </c>
      <c r="TV125" s="11">
        <v>1.0754424730037293E-3</v>
      </c>
      <c r="TW125" s="11">
        <v>-9.8959078092974995E-3</v>
      </c>
      <c r="TX125" s="11">
        <v>-7.6062805510294096E-3</v>
      </c>
      <c r="TY125" s="11">
        <v>-3.2841267827423914E-2</v>
      </c>
      <c r="TZ125" s="11">
        <v>6.1114647838416136E-3</v>
      </c>
      <c r="UA125" s="11">
        <v>-1.2374937204959191E-2</v>
      </c>
      <c r="UB125" s="11">
        <v>3.6681395655854043E-2</v>
      </c>
      <c r="UC125" s="11">
        <v>-2.0660027192131447E-2</v>
      </c>
      <c r="UD125" s="11">
        <v>-8.0773158222836594E-3</v>
      </c>
      <c r="UE125" s="11">
        <v>-1.9008254903397304E-2</v>
      </c>
      <c r="UF125" s="11">
        <v>6.0888806788480965E-2</v>
      </c>
      <c r="UG125" s="11">
        <v>3.2601890168677539E-3</v>
      </c>
      <c r="UH125" s="11">
        <v>2.0801098953852071E-2</v>
      </c>
      <c r="UI125" s="11">
        <v>-7.0034293652057045E-3</v>
      </c>
      <c r="UJ125" s="11">
        <v>4.4036429872495564E-2</v>
      </c>
      <c r="UK125" s="11">
        <v>-3.4823509707314626E-3</v>
      </c>
      <c r="UL125" s="11">
        <v>-4.0064428026191368E-2</v>
      </c>
      <c r="UM125" s="11">
        <v>1.2839779972861898E-3</v>
      </c>
      <c r="UN125" s="11">
        <v>2.6291438979963555E-2</v>
      </c>
      <c r="UO125" s="11">
        <v>3.624204432107403E-2</v>
      </c>
      <c r="UP125" s="11">
        <v>-2.1505376344085891E-2</v>
      </c>
      <c r="UQ125" s="11">
        <v>-2.2597663566124915E-2</v>
      </c>
      <c r="UR125" s="11">
        <v>-1.0297499229926177E-2</v>
      </c>
      <c r="US125" s="11">
        <v>4.4586148618084298E-3</v>
      </c>
      <c r="UT125" s="11">
        <v>2.1354633923134747E-2</v>
      </c>
      <c r="UU125" s="11">
        <v>6.2085946704859563E-3</v>
      </c>
      <c r="UV125" s="11">
        <v>1.3781473716685699E-2</v>
      </c>
      <c r="UW125" s="11">
        <v>3.9976622667021733E-2</v>
      </c>
      <c r="UX125" s="11">
        <v>6.633879672396148E-3</v>
      </c>
      <c r="UY125" s="11">
        <v>1.2598935003501399E-2</v>
      </c>
      <c r="UZ125" s="11">
        <v>-2.0672804024297164E-2</v>
      </c>
      <c r="VA125" s="11">
        <v>1.9653498822447268E-4</v>
      </c>
      <c r="VB125" s="11">
        <v>-1.0554186371811158E-2</v>
      </c>
      <c r="VC125" s="11">
        <v>7.5061176541868502E-3</v>
      </c>
      <c r="VD125" s="11">
        <v>6.6650853097509621E-3</v>
      </c>
      <c r="VE125" s="11">
        <v>3.3104780363472308E-2</v>
      </c>
      <c r="VF125" s="11">
        <v>-3.3923242239576323E-3</v>
      </c>
      <c r="VG125" s="11">
        <v>1.4563153738295309E-2</v>
      </c>
      <c r="VH125" s="11">
        <v>-1.0065035122778898E-2</v>
      </c>
      <c r="VI125" s="11">
        <v>-3.2581799508962228E-2</v>
      </c>
      <c r="VJ125" s="11">
        <v>-1.4792673662140432E-2</v>
      </c>
      <c r="VK125" s="11">
        <v>3.3571962528704535E-3</v>
      </c>
      <c r="VL125" s="11">
        <v>3.3872423826479592E-2</v>
      </c>
      <c r="VM125" s="11">
        <v>-3.619377791627576E-3</v>
      </c>
      <c r="VN125" s="11">
        <v>2.8867987841628251E-2</v>
      </c>
      <c r="VO125" s="11">
        <v>-1.48665336753111E-2</v>
      </c>
      <c r="VP125" s="11">
        <v>2.5273612651270483E-2</v>
      </c>
      <c r="VQ125" s="11">
        <v>-5.7025876392728936E-3</v>
      </c>
      <c r="VR125" s="11">
        <v>2.3127201183002821E-2</v>
      </c>
      <c r="VS125" s="11">
        <v>1.1211301287542996E-2</v>
      </c>
      <c r="VT125" s="11">
        <v>3.218217058988504E-3</v>
      </c>
      <c r="VU125" s="11">
        <v>8.3781911855838054E-3</v>
      </c>
      <c r="VV125" s="11">
        <v>-5.6545341712206376E-3</v>
      </c>
      <c r="VW125" s="11">
        <v>2.0086709142633774E-2</v>
      </c>
      <c r="VX125" s="11">
        <v>-7.6685704442247538E-3</v>
      </c>
      <c r="VY125" s="11">
        <v>1.5105487000062867E-2</v>
      </c>
      <c r="VZ125" s="11">
        <v>-8.6683728225855905E-4</v>
      </c>
      <c r="WA125" s="11">
        <v>4.3290937527664664E-3</v>
      </c>
      <c r="WB125" s="11">
        <v>-4.3104334821073564E-3</v>
      </c>
      <c r="WC125" s="11">
        <v>-7.4453330185616506E-3</v>
      </c>
      <c r="WD125" s="11">
        <v>-7.8490368577689429E-3</v>
      </c>
      <c r="WE125" s="11">
        <v>-3.3409547896807723E-2</v>
      </c>
      <c r="WF125" s="11">
        <v>-8.0946682457107011E-3</v>
      </c>
      <c r="WG125" s="11">
        <v>1.9906422001143786E-2</v>
      </c>
      <c r="WH125" s="11">
        <v>5.1689160200541817E-2</v>
      </c>
      <c r="WI125" s="11">
        <v>1.5472794398323497E-3</v>
      </c>
      <c r="WJ125" s="11">
        <v>-7.9100647631460963E-2</v>
      </c>
      <c r="WK125" s="11">
        <v>6.7071899306849758E-3</v>
      </c>
      <c r="WL125" s="11">
        <v>7.5882867983265712E-3</v>
      </c>
      <c r="WM125" s="11">
        <v>2.3879750955408063E-2</v>
      </c>
      <c r="WN125" s="11">
        <v>2.2066473197174696E-2</v>
      </c>
      <c r="WO125" s="11">
        <v>-2.439968094098599E-2</v>
      </c>
      <c r="WP125" s="11">
        <v>-4.6767747643308155E-3</v>
      </c>
      <c r="WQ125" s="11">
        <v>-3.2357926419969596E-2</v>
      </c>
      <c r="WR125" s="11">
        <v>-3.2505543237250523E-2</v>
      </c>
      <c r="WS125" s="11">
        <v>1.66056613780865E-2</v>
      </c>
      <c r="WT125" s="11">
        <v>2.4121606389488237E-2</v>
      </c>
      <c r="WU125" s="11">
        <v>6.3050314465409318E-3</v>
      </c>
      <c r="WV125" s="11">
        <v>-3.6843174325400518E-3</v>
      </c>
      <c r="WW125" s="11">
        <v>-3.9955963440873821E-2</v>
      </c>
      <c r="WX125" s="11">
        <v>2.7747013104117535E-2</v>
      </c>
      <c r="WY125" s="11">
        <v>-5.2307839023459923E-2</v>
      </c>
      <c r="WZ125" s="11">
        <v>2.1769392033543777E-3</v>
      </c>
      <c r="XA125" s="11">
        <v>-4.836096849123428E-2</v>
      </c>
      <c r="XB125" s="11">
        <v>9.2510331486854946E-2</v>
      </c>
      <c r="XC125" s="11">
        <v>-5.2400298749629814E-2</v>
      </c>
      <c r="XD125" s="11">
        <v>-1.4825837180780899E-2</v>
      </c>
      <c r="XE125" s="11">
        <v>-1.9728470586612534E-2</v>
      </c>
      <c r="XF125" s="11">
        <v>8.0910133466542966E-3</v>
      </c>
      <c r="XG125" s="11">
        <v>-4.8568218141719521E-2</v>
      </c>
      <c r="XH125" s="11">
        <v>1.1678061089756886E-2</v>
      </c>
      <c r="XI125" s="11">
        <v>-1.0477392035731947E-2</v>
      </c>
      <c r="XJ125" s="11">
        <v>1.7934213129529253E-2</v>
      </c>
      <c r="XK125" s="11">
        <v>-3.3940763829151122E-3</v>
      </c>
      <c r="XL125" s="11">
        <v>9.7979732316337831E-3</v>
      </c>
      <c r="XM125" s="11">
        <v>-0.13309394972228894</v>
      </c>
      <c r="XN125" s="11">
        <v>4.8681273799178193E-4</v>
      </c>
      <c r="XO125" s="11">
        <v>-7.466053086251756E-2</v>
      </c>
      <c r="XP125" s="11">
        <v>1.3141418417593087E-2</v>
      </c>
      <c r="XQ125" s="11">
        <v>4.2282079928217753E-2</v>
      </c>
      <c r="XR125" s="11">
        <v>-8.9590533703005626E-3</v>
      </c>
      <c r="XS125" s="11">
        <v>1.8833779019263863E-2</v>
      </c>
      <c r="XT125" s="11">
        <v>6.160481804845519E-3</v>
      </c>
      <c r="XU125" s="11">
        <v>2.2293668299126379E-2</v>
      </c>
      <c r="XV125" s="11">
        <v>-1.8451249045134621E-2</v>
      </c>
      <c r="XW125" s="11">
        <v>-3.1751025595383453E-3</v>
      </c>
      <c r="XX125" s="11">
        <v>1.2250830564786153E-3</v>
      </c>
      <c r="XY125" s="11">
        <v>1.8345465480412049E-2</v>
      </c>
      <c r="XZ125" s="11">
        <v>1.6817504215576928E-2</v>
      </c>
      <c r="YA125" s="11">
        <v>-1.3230681722592341E-2</v>
      </c>
      <c r="YB125" s="11">
        <v>-7.1850745299251173E-4</v>
      </c>
      <c r="YC125" s="11">
        <v>-6.5642429732661212E-2</v>
      </c>
      <c r="YD125" s="11">
        <v>3.8972557476261827E-2</v>
      </c>
      <c r="YE125" s="11">
        <v>3.4564718879197542E-3</v>
      </c>
      <c r="YF125" s="11">
        <v>-3.3695026647428294E-2</v>
      </c>
      <c r="YG125" s="11">
        <v>6.3611804003143035E-3</v>
      </c>
      <c r="YH125" s="11">
        <v>1.0120415794709903E-3</v>
      </c>
      <c r="YI125" s="11">
        <v>-1.339170964922809E-2</v>
      </c>
      <c r="YJ125" s="11">
        <v>4.3551510625179368E-3</v>
      </c>
      <c r="YK125" s="11">
        <v>1.4024772486543657E-2</v>
      </c>
      <c r="YL125" s="11">
        <v>2.3636852001074127E-2</v>
      </c>
      <c r="YM125" s="11">
        <v>-1.1179001470263517E-2</v>
      </c>
      <c r="YN125" s="11">
        <v>-9.0055558129641389E-3</v>
      </c>
      <c r="YO125" s="11">
        <v>1.7681737230681449E-3</v>
      </c>
      <c r="YP125" s="11">
        <v>-2.7706237509916853E-3</v>
      </c>
      <c r="YQ125" s="11">
        <v>1.9201477233081299E-2</v>
      </c>
      <c r="YR125" s="11">
        <v>-3.3959932706316698E-2</v>
      </c>
      <c r="YS125" s="11">
        <v>1.0003802741430867E-2</v>
      </c>
      <c r="YT125" s="11">
        <v>2.540998686501772E-2</v>
      </c>
      <c r="YU125" s="11">
        <v>2.8739996495122488E-2</v>
      </c>
      <c r="YV125" s="11">
        <v>-1.4211896785288447E-2</v>
      </c>
      <c r="YW125" s="11">
        <v>1.7115819790165521E-3</v>
      </c>
      <c r="YX125" s="11">
        <v>2.4397657167736231E-3</v>
      </c>
      <c r="YY125" s="11">
        <v>-5.4502991067770235E-2</v>
      </c>
      <c r="YZ125" s="11">
        <v>-3.0880836200695039E-2</v>
      </c>
      <c r="ZA125" s="11">
        <v>1.5932424697717718E-2</v>
      </c>
      <c r="ZB125" s="11">
        <v>-3.0577257422038429E-2</v>
      </c>
      <c r="ZC125" s="11">
        <v>3.3970796556608951E-2</v>
      </c>
      <c r="ZD125" s="11">
        <v>6.7799587230492619E-3</v>
      </c>
      <c r="ZE125" s="11">
        <v>-2.8481205893385875E-3</v>
      </c>
      <c r="ZF125" s="11">
        <v>-0.15948228727894631</v>
      </c>
      <c r="ZG125" s="11">
        <v>-3.2753955037468807E-2</v>
      </c>
      <c r="ZH125" s="11">
        <v>-2.3646067597086096E-2</v>
      </c>
      <c r="ZI125" s="11">
        <v>-4.2535721961084683E-2</v>
      </c>
      <c r="ZJ125" s="11">
        <v>7.2793406694599216E-2</v>
      </c>
      <c r="ZK125" s="11">
        <v>-7.8052575107296129E-2</v>
      </c>
      <c r="ZL125" s="11">
        <v>-1.2091870282977646E-2</v>
      </c>
      <c r="ZM125" s="11">
        <v>2.6582554351987753E-2</v>
      </c>
      <c r="ZN125" s="11">
        <v>5.7583512158176697E-2</v>
      </c>
      <c r="ZO125" s="11">
        <v>-3.1575178220722422E-2</v>
      </c>
      <c r="ZP125" s="11">
        <v>-8.4828181196849206E-2</v>
      </c>
      <c r="ZQ125" s="11">
        <v>6.2885651322232894E-2</v>
      </c>
      <c r="ZR125" s="11">
        <v>-5.8168666094577937E-3</v>
      </c>
      <c r="ZS125" s="11">
        <v>-6.0884123204903107E-2</v>
      </c>
      <c r="ZT125" s="11">
        <v>1.135627617772772E-2</v>
      </c>
      <c r="ZU125" s="11">
        <v>-2.1731705234394938E-2</v>
      </c>
      <c r="ZV125" s="11">
        <v>-5.9610576653303604E-2</v>
      </c>
      <c r="ZW125" s="11">
        <v>3.3468142942385537E-2</v>
      </c>
      <c r="ZX125" s="11">
        <v>-9.2572396361256803E-2</v>
      </c>
      <c r="ZY125" s="11">
        <v>3.9463265652395219E-2</v>
      </c>
      <c r="ZZ125" s="11">
        <v>0.13610147588927446</v>
      </c>
      <c r="AAA125" s="11">
        <v>-3.0567345741464691E-2</v>
      </c>
      <c r="AAB125" s="11">
        <v>-0.14338469138852006</v>
      </c>
      <c r="AAC125" s="11">
        <v>9.2036967617289855E-2</v>
      </c>
      <c r="AAD125" s="11">
        <v>-4.3107147336665097E-3</v>
      </c>
      <c r="AAE125" s="11">
        <v>4.1735728966385999E-2</v>
      </c>
      <c r="AAF125" s="11">
        <v>-7.5207637231503588E-2</v>
      </c>
      <c r="AAG125" s="11">
        <v>-7.111101935199704E-2</v>
      </c>
      <c r="AAH125" s="11">
        <v>5.147619929616587E-2</v>
      </c>
      <c r="AAI125" s="11">
        <v>-8.1593540159100364E-2</v>
      </c>
      <c r="AAJ125" s="11">
        <v>-5.830769584864548E-2</v>
      </c>
      <c r="AAK125" s="11">
        <v>8.4175879683566324E-2</v>
      </c>
      <c r="AAL125" s="11">
        <v>2.4542551192936468E-2</v>
      </c>
      <c r="AAM125" s="11">
        <v>-4.2679751505416585E-2</v>
      </c>
      <c r="AAN125" s="11">
        <v>2.7750111092383012E-2</v>
      </c>
      <c r="AAO125" s="11">
        <v>1.3269322519082749E-3</v>
      </c>
      <c r="AAP125" s="11">
        <v>4.9068655916380211E-2</v>
      </c>
      <c r="AAQ125" s="11">
        <v>-9.4817369582650413E-2</v>
      </c>
      <c r="AAR125" s="11">
        <v>-7.2158805820371263E-2</v>
      </c>
      <c r="AAS125" s="11">
        <v>2.4089971947139022E-2</v>
      </c>
      <c r="AAT125" s="11">
        <v>-1.9109068556671382E-2</v>
      </c>
      <c r="AAU125" s="11">
        <v>-4.3462900498809631E-2</v>
      </c>
      <c r="AAV125" s="11">
        <v>-9.6600302508002556E-2</v>
      </c>
      <c r="AAW125" s="11">
        <v>3.4682812393532769E-2</v>
      </c>
      <c r="AAX125" s="11">
        <v>-3.4639772705891136E-2</v>
      </c>
      <c r="AAY125" s="11">
        <v>-3.4723034342961978E-2</v>
      </c>
      <c r="AAZ125" s="11">
        <v>-6.4150067138486921E-2</v>
      </c>
      <c r="ABA125" s="11">
        <v>-8.2636603916068863E-2</v>
      </c>
      <c r="ABB125" s="11">
        <v>-0.25140236373258062</v>
      </c>
      <c r="ABC125" s="11">
        <v>1.6793125657822205E-2</v>
      </c>
      <c r="ABD125" s="11">
        <v>-0.12293359700892981</v>
      </c>
      <c r="ABE125" s="11">
        <v>-5.1260370977117775E-2</v>
      </c>
      <c r="ABF125" s="11">
        <v>6.0101375814627156E-2</v>
      </c>
      <c r="ABG125" s="11">
        <v>1.0508617065994041E-3</v>
      </c>
      <c r="ABH125" s="11">
        <v>-0.15916089299461122</v>
      </c>
      <c r="ABI125" s="11">
        <v>0.10210366424603068</v>
      </c>
      <c r="ABJ125" s="11">
        <v>1.3555866027262997E-2</v>
      </c>
      <c r="ABK125" s="11">
        <v>-4.681096788614858E-2</v>
      </c>
      <c r="ABL125" s="11">
        <v>3.6251001543843087E-2</v>
      </c>
      <c r="ABM125" s="11">
        <v>2.370535209142699E-2</v>
      </c>
      <c r="ABN125" s="11">
        <v>-5.5081701453494336E-3</v>
      </c>
      <c r="ABO125" s="11">
        <v>3.1027711914641376E-2</v>
      </c>
      <c r="ABP125" s="11">
        <v>-5.9127903843044227E-2</v>
      </c>
      <c r="ABQ125" s="11">
        <v>7.6573479987778637E-2</v>
      </c>
      <c r="ABR125" s="11">
        <v>8.0669764801873045E-2</v>
      </c>
      <c r="ABS125" s="11">
        <v>4.8140367002593276E-2</v>
      </c>
      <c r="ABT125" s="11">
        <v>1.5925711332779979E-2</v>
      </c>
      <c r="ABU125" s="11">
        <v>6.0885381342869582E-2</v>
      </c>
      <c r="ABV125" s="11">
        <v>8.7031063842153422E-3</v>
      </c>
      <c r="ABW125" s="11">
        <v>-8.7936622254231156E-2</v>
      </c>
      <c r="ABX125" s="11">
        <v>-2.7416298168035369E-2</v>
      </c>
      <c r="ABY125" s="11">
        <v>-1.6514029618082682E-2</v>
      </c>
      <c r="ABZ125" s="11">
        <v>-1.6791322007033482E-2</v>
      </c>
      <c r="ACA125" s="11">
        <v>-4.3224181360201563E-2</v>
      </c>
      <c r="ACB125" s="11">
        <v>1.051319853973598E-2</v>
      </c>
      <c r="ACC125" s="11">
        <v>9.2505427702995968E-2</v>
      </c>
      <c r="ACD125" s="11">
        <v>4.8520691244972269E-2</v>
      </c>
      <c r="ACE125" s="11">
        <v>-2.5396873531150943E-2</v>
      </c>
      <c r="ACF125" s="11">
        <v>0.11171785058651484</v>
      </c>
      <c r="ACG125" s="11">
        <v>-4.9412950083264628E-2</v>
      </c>
      <c r="ACH125" s="11">
        <v>4.1411494523613257E-2</v>
      </c>
      <c r="ACI125" s="11">
        <v>8.4816443081092707E-4</v>
      </c>
      <c r="ACJ125" s="11">
        <v>-0.11410855778873175</v>
      </c>
      <c r="ACK125" s="11">
        <v>-1.2403941200854529E-2</v>
      </c>
      <c r="ACL125" s="11">
        <v>-4.5411985018726564E-2</v>
      </c>
      <c r="ACM125" s="11">
        <v>1.011313862440999E-2</v>
      </c>
      <c r="ACN125" s="11">
        <v>3.0136114785113133E-3</v>
      </c>
      <c r="ACO125" s="11">
        <v>-8.9919711562536531E-2</v>
      </c>
      <c r="ACP125" s="11">
        <v>7.6849712042845075E-2</v>
      </c>
      <c r="ACQ125" s="11">
        <v>-4.8933778443929765E-2</v>
      </c>
      <c r="ACR125" s="11">
        <v>4.1798742814162182E-2</v>
      </c>
      <c r="ACS125" s="11">
        <v>-2.1607962456809959E-2</v>
      </c>
      <c r="ACT125" s="11">
        <v>5.2533558226157684E-3</v>
      </c>
      <c r="ACU125" s="11">
        <v>-7.3057764572226347E-3</v>
      </c>
      <c r="ACV125" s="11">
        <v>-0.13067591598147799</v>
      </c>
      <c r="ACW125" s="11">
        <v>-2.7868354430379716E-2</v>
      </c>
      <c r="ACX125" s="11">
        <v>-1.6208671013979381E-2</v>
      </c>
      <c r="ACY125" s="11">
        <v>-7.858791639313023E-2</v>
      </c>
      <c r="ACZ125" s="11">
        <v>-4.4012870604458798E-2</v>
      </c>
      <c r="ADA125" s="11">
        <v>1.4424810674360522E-3</v>
      </c>
      <c r="ADB125" s="11">
        <v>5.7472092185812063E-2</v>
      </c>
      <c r="ADC125" s="11">
        <v>0.12091080387749997</v>
      </c>
      <c r="ADD125" s="11">
        <v>-5.0896202531645507E-2</v>
      </c>
      <c r="ADE125" s="11">
        <v>1.7882292689172408E-2</v>
      </c>
      <c r="ADF125" s="11">
        <v>3.0104821802934945E-2</v>
      </c>
      <c r="ADG125" s="11">
        <v>-5.9691468577010687E-2</v>
      </c>
      <c r="ADH125" s="11">
        <v>-0.10685453325541627</v>
      </c>
      <c r="ADI125" s="11">
        <v>-1.1728783986817315E-2</v>
      </c>
      <c r="ADJ125" s="11">
        <v>-4.4529449266833332E-2</v>
      </c>
      <c r="ADK125" s="11">
        <v>-7.7503464558846824E-3</v>
      </c>
      <c r="ADL125" s="11">
        <v>-9.7015311400786231E-2</v>
      </c>
      <c r="ADM125" s="11">
        <v>9.8759774296107494E-2</v>
      </c>
      <c r="ADN125" s="11">
        <v>-6.9393394332785907E-2</v>
      </c>
      <c r="ADO125" s="11">
        <v>-2.3726154794251997E-2</v>
      </c>
      <c r="ADP125" s="11">
        <v>2.605302421668787E-2</v>
      </c>
      <c r="ADQ125" s="11">
        <v>-3.3836689038032608E-3</v>
      </c>
      <c r="ADR125" s="11">
        <v>-4.9243805942927543E-2</v>
      </c>
      <c r="ADS125" s="11">
        <v>6.7849132333844819E-2</v>
      </c>
      <c r="ADT125" s="11">
        <v>-4.5159328966641765E-2</v>
      </c>
      <c r="ADU125" s="11">
        <v>6.4806506700628042E-2</v>
      </c>
      <c r="ADV125" s="11">
        <v>2.9602044144829698E-2</v>
      </c>
      <c r="ADW125" s="11">
        <v>8.9473823164453403E-2</v>
      </c>
      <c r="ADX125" s="11">
        <v>-2.9321959967043565E-3</v>
      </c>
      <c r="ADY125" s="11">
        <v>7.0579657309515209E-2</v>
      </c>
      <c r="ADZ125" s="11">
        <v>-2.0613407795863625E-2</v>
      </c>
      <c r="AEA125" s="11">
        <v>-1.2609814329755942E-2</v>
      </c>
      <c r="AEB125" s="11">
        <v>3.6927483156090624E-2</v>
      </c>
      <c r="AEC125" s="11">
        <v>3.2872990717681683E-2</v>
      </c>
      <c r="AED125" s="11">
        <v>-7.9566875630178169E-3</v>
      </c>
      <c r="AEE125" s="11">
        <v>-5.0796526657681307E-2</v>
      </c>
      <c r="AEF125" s="11">
        <v>0.16478119180633133</v>
      </c>
      <c r="AEG125" s="11">
        <v>5.1999440436459432E-2</v>
      </c>
      <c r="AEH125" s="11">
        <v>4.597177105298389E-3</v>
      </c>
      <c r="AEI125" s="11">
        <v>9.496435527485203E-2</v>
      </c>
      <c r="AEJ125" s="11">
        <v>7.5243934029876502E-2</v>
      </c>
      <c r="AEK125" s="11">
        <v>-4.7621342070604866E-2</v>
      </c>
      <c r="AEL125" s="11">
        <v>5.408368045600942E-2</v>
      </c>
      <c r="AEM125" s="11">
        <v>0.15295021118648422</v>
      </c>
      <c r="AEN125" s="11">
        <v>0.1032693161634104</v>
      </c>
      <c r="AEO125" s="11">
        <v>3.8814680653032507E-2</v>
      </c>
      <c r="AEP125" s="11">
        <v>-2.9300658659434431E-2</v>
      </c>
      <c r="AEQ125" s="11">
        <v>-4.5290126228608618E-2</v>
      </c>
      <c r="AER125" s="11">
        <v>4.6641669170771172E-2</v>
      </c>
      <c r="AES125" s="11">
        <v>8.3846163448215494E-2</v>
      </c>
      <c r="AET125" s="11">
        <v>3.0658312986594272E-2</v>
      </c>
      <c r="AEU125" s="11">
        <v>-1.7577382947815301E-2</v>
      </c>
      <c r="AEV125" s="11">
        <v>4.4735375410898781E-2</v>
      </c>
      <c r="AEW125" s="11">
        <v>9.3543821448013098E-2</v>
      </c>
      <c r="AEX125" s="11">
        <v>9.0957965791202744E-2</v>
      </c>
      <c r="AEY125" s="11">
        <v>-0.14411651973936368</v>
      </c>
      <c r="AEZ125" s="11">
        <v>8.1291450749578775E-2</v>
      </c>
      <c r="AFA125" s="11">
        <v>4.8328567202445605E-2</v>
      </c>
      <c r="AFB125" s="11">
        <v>3.4145102576401687E-3</v>
      </c>
      <c r="AFC125" s="11">
        <v>8.0544462568198583E-2</v>
      </c>
      <c r="AFD125" s="11">
        <v>-5.5645203268960608E-2</v>
      </c>
      <c r="AFE125" s="11">
        <v>3.1124830044464202E-2</v>
      </c>
      <c r="AFF125" s="11">
        <v>3.7740555951532251E-2</v>
      </c>
      <c r="AFG125" s="11">
        <v>0.14077578213537545</v>
      </c>
      <c r="AFH125" s="11">
        <v>4.964138688823172E-2</v>
      </c>
      <c r="AFI125" s="11">
        <v>0.12928320988893582</v>
      </c>
      <c r="AFJ125" s="11">
        <v>-4.0342857142857125E-2</v>
      </c>
      <c r="AFK125" s="11">
        <v>4.2038823389305646E-2</v>
      </c>
      <c r="AFL125" s="11">
        <v>-7.5301587301587203E-2</v>
      </c>
      <c r="AFM125" s="11">
        <v>7.811040922823409E-2</v>
      </c>
      <c r="AFN125" s="11">
        <v>-6.0114892749783544E-2</v>
      </c>
      <c r="AFO125" s="11">
        <v>-3.2803214593059793E-2</v>
      </c>
      <c r="AFP125" s="11">
        <v>-3.6879273624033204E-2</v>
      </c>
      <c r="AFQ125" s="11">
        <v>8.2307669925512084E-2</v>
      </c>
      <c r="AFR125" s="11">
        <v>-1.667484390437346E-2</v>
      </c>
      <c r="AFS125" s="11">
        <v>9.676978387762647E-2</v>
      </c>
      <c r="AFT125" s="11">
        <v>-1.583532755010475E-2</v>
      </c>
      <c r="AFU125" s="11">
        <v>2.5670738271182714E-2</v>
      </c>
      <c r="AFV125" s="11">
        <v>-5.1550528778777194E-2</v>
      </c>
      <c r="AFW125" s="11">
        <v>2.5210412232224755E-2</v>
      </c>
      <c r="AFX125" s="11">
        <v>3.7453968253968295E-2</v>
      </c>
      <c r="AFY125" s="11">
        <v>-3.676277088599067E-2</v>
      </c>
      <c r="AFZ125" s="11">
        <v>2.2745755819863822E-2</v>
      </c>
      <c r="AGA125" s="11">
        <v>1.0175682727430857E-2</v>
      </c>
      <c r="AGB125" s="11">
        <v>6.231474079084931E-2</v>
      </c>
      <c r="AGC125" s="11">
        <v>-3.5312574170887068E-4</v>
      </c>
      <c r="AGD125" s="11">
        <v>-1.7564077321318927E-2</v>
      </c>
      <c r="AGE125" s="11">
        <v>3.8267245901832725E-2</v>
      </c>
      <c r="AGF125" s="11">
        <v>6.5458922113534879E-3</v>
      </c>
      <c r="AGG125" s="11">
        <v>-2.1907114735975175E-2</v>
      </c>
      <c r="AGH125" s="11">
        <v>3.4294446687042068E-2</v>
      </c>
      <c r="AGI125" s="11">
        <v>-2.1649559258908213E-2</v>
      </c>
      <c r="AGJ125" s="11">
        <v>-2.6630725919509435E-2</v>
      </c>
      <c r="AGK125" s="11">
        <v>-2.8061896593111313E-2</v>
      </c>
      <c r="AGL125" s="11">
        <v>-3.7648788010216427E-2</v>
      </c>
      <c r="AGM125" s="11">
        <v>-2.0506015348214168E-2</v>
      </c>
      <c r="AGN125" s="11">
        <v>-1.7446096036604852E-2</v>
      </c>
      <c r="AGO125" s="11">
        <v>-3.551173318070644E-3</v>
      </c>
      <c r="AGP125" s="11">
        <v>2.930694620315144E-2</v>
      </c>
      <c r="AGQ125" s="11">
        <v>-6.9646661931818121E-2</v>
      </c>
      <c r="AGR125" s="11">
        <v>5.5421128325369828E-2</v>
      </c>
      <c r="AGS125" s="11">
        <v>5.9950660019115976E-2</v>
      </c>
      <c r="AGT125" s="11">
        <v>1.4415665917246967E-2</v>
      </c>
      <c r="AGU125" s="11">
        <v>-2.1496399248016385E-2</v>
      </c>
      <c r="AGV125" s="11">
        <v>4.2826276440330435E-2</v>
      </c>
      <c r="AGW125" s="11">
        <v>1.7893826041401883E-3</v>
      </c>
      <c r="AGX125" s="11">
        <v>5.3468080730925127E-3</v>
      </c>
      <c r="AGY125" s="11">
        <v>-5.5673416907746742E-2</v>
      </c>
      <c r="AGZ125" s="11">
        <v>-3.7554385161437942E-2</v>
      </c>
      <c r="AHA125" s="11">
        <v>-2.3798959559130806E-2</v>
      </c>
      <c r="AHB125" s="11">
        <v>-2.4780976220275419E-2</v>
      </c>
      <c r="AHC125" s="11">
        <v>1.8034691451421114E-2</v>
      </c>
      <c r="AHD125" s="11">
        <v>1.2878355604506231E-2</v>
      </c>
      <c r="AHE125" s="11">
        <v>1.7489961286265565E-2</v>
      </c>
      <c r="AHF125" s="11">
        <v>1.6410329043514027E-2</v>
      </c>
      <c r="AHG125" s="11">
        <v>9.1463028414345393E-2</v>
      </c>
      <c r="AHH125" s="11">
        <v>8.8034912197216819E-3</v>
      </c>
      <c r="AHI125" s="11">
        <v>-9.4227284493917374E-3</v>
      </c>
      <c r="AHJ125" s="11">
        <v>1.022085169892617E-2</v>
      </c>
      <c r="AHK125" s="11">
        <v>1.6044194829756719E-2</v>
      </c>
      <c r="AHL125" s="11">
        <v>3.8105098784710467E-2</v>
      </c>
      <c r="AHM125" s="11">
        <v>3.1746810331202413E-2</v>
      </c>
      <c r="AHN125" s="11">
        <v>-6.4424113085553625E-2</v>
      </c>
      <c r="AHO125" s="11">
        <v>8.1530331089931796E-2</v>
      </c>
      <c r="AHP125" s="11">
        <v>2.5371700634815308E-3</v>
      </c>
      <c r="AHQ125" s="11">
        <v>-1.579895645653473E-2</v>
      </c>
      <c r="AHR125" s="11">
        <v>3.8205540623478917E-2</v>
      </c>
      <c r="AHS125" s="11">
        <v>2.4736909160402609E-2</v>
      </c>
      <c r="AHT125" s="11">
        <v>4.3753947453488484E-2</v>
      </c>
      <c r="AHU125" s="11">
        <v>3.1799577847977822E-2</v>
      </c>
      <c r="AHV125" s="11">
        <v>-9.5266242132339141E-3</v>
      </c>
      <c r="AHW125" s="11">
        <v>-2.4612099511394536E-2</v>
      </c>
      <c r="AHX125" s="11">
        <v>3.9152235324483975E-2</v>
      </c>
      <c r="AHY125" s="11">
        <v>-1.5349586016559336E-2</v>
      </c>
      <c r="AHZ125" s="11">
        <v>-2.8356138146247156E-3</v>
      </c>
      <c r="AIA125" s="11">
        <v>-7.1068510606401292E-3</v>
      </c>
      <c r="AIB125" s="11">
        <v>4.869325607840036E-3</v>
      </c>
      <c r="AIC125" s="11">
        <v>-3.1337599954923356E-2</v>
      </c>
      <c r="AID125" s="11">
        <v>-5.9118649325971884E-2</v>
      </c>
      <c r="AIE125" s="11">
        <v>4.0169808501759441E-2</v>
      </c>
      <c r="AIF125" s="11">
        <v>-9.940663107113501E-3</v>
      </c>
      <c r="AIG125" s="11">
        <v>2.7074755741879342E-2</v>
      </c>
      <c r="AIH125" s="11">
        <v>7.7904365742341719E-2</v>
      </c>
      <c r="AII125" s="11">
        <v>2.4731469473151524E-2</v>
      </c>
      <c r="AIJ125" s="11">
        <v>-2.0112889712043058E-2</v>
      </c>
      <c r="AIK125" s="11">
        <v>6.5703909382608394E-3</v>
      </c>
      <c r="AIL125" s="11">
        <v>2.4455780640142422E-3</v>
      </c>
      <c r="AIM125" s="11">
        <v>1.3018696257180551E-2</v>
      </c>
      <c r="AIN125" s="11">
        <v>-1.7940872168534128E-2</v>
      </c>
      <c r="AIO125" s="11">
        <v>-4.4709943512956207E-2</v>
      </c>
      <c r="AIP125" s="11">
        <v>7.4195047093439381E-3</v>
      </c>
      <c r="AIQ125" s="11">
        <v>1.048130135837666E-2</v>
      </c>
      <c r="AIR125" s="11">
        <v>2.1026378631556764E-2</v>
      </c>
      <c r="AIS125" s="11">
        <v>3.6793556048203335E-2</v>
      </c>
      <c r="AIT125" s="11">
        <v>3.6811712857316881E-2</v>
      </c>
      <c r="AIU125" s="11">
        <v>2.6566588682003234E-2</v>
      </c>
      <c r="AIV125" s="11">
        <v>-2.6873317349001224E-2</v>
      </c>
      <c r="AIW125" s="11">
        <v>3.5028044299060701E-2</v>
      </c>
      <c r="AIX125" s="11">
        <v>8.2512420329123426E-2</v>
      </c>
      <c r="AIY125" s="11">
        <v>0</v>
      </c>
      <c r="AIZ125" s="11">
        <v>-3.5372127844011336E-2</v>
      </c>
      <c r="AJA125" s="11">
        <v>3.264670984808693E-2</v>
      </c>
      <c r="AJB125" s="11">
        <v>2.2222891952065726E-2</v>
      </c>
      <c r="AJC125" s="11">
        <v>-1.0757483065901075E-2</v>
      </c>
      <c r="AJD125" s="11">
        <v>-1.4275762125270486E-2</v>
      </c>
      <c r="AJE125" s="11">
        <v>-2.6198529828606043E-2</v>
      </c>
      <c r="AJF125" s="11">
        <v>-1.4161909160415043E-2</v>
      </c>
      <c r="AJG125" s="11">
        <v>2.1305912272552074E-2</v>
      </c>
      <c r="AJH125" s="11">
        <v>2.7194652810435205E-2</v>
      </c>
      <c r="AJI125" s="11">
        <v>-1.369328394894942E-2</v>
      </c>
      <c r="AJJ125" s="11">
        <v>-7.0105618798319891E-2</v>
      </c>
      <c r="AJK125" s="11">
        <v>-4.9016799914895604E-2</v>
      </c>
      <c r="AJL125" s="11">
        <v>7.6919105435708346E-2</v>
      </c>
      <c r="AJM125" s="11">
        <v>-1.4542316543083578E-3</v>
      </c>
      <c r="AJN125" s="11">
        <v>-1.4355445306873715E-2</v>
      </c>
      <c r="AJO125" s="11">
        <v>2.0486945508865428E-2</v>
      </c>
      <c r="AJP125" s="11">
        <v>-4.8369325255869233E-3</v>
      </c>
      <c r="AJQ125" s="11">
        <v>2.6492607411374935E-2</v>
      </c>
      <c r="AJR125" s="11">
        <v>-7.8111918881978992E-3</v>
      </c>
      <c r="AJS125" s="11">
        <v>2.6490845941013808E-2</v>
      </c>
      <c r="AJT125" s="11">
        <v>-6.0446177668176393E-3</v>
      </c>
      <c r="AJU125" s="11">
        <v>-1.8713409802518788E-2</v>
      </c>
      <c r="AJV125" s="11">
        <v>-2.3832949837128137E-3</v>
      </c>
      <c r="AJW125" s="11">
        <v>-7.1905414909978482E-4</v>
      </c>
      <c r="AJX125" s="11">
        <v>-2.9411996005001551E-2</v>
      </c>
      <c r="AJY125" s="11">
        <v>3.0797527123052282E-2</v>
      </c>
      <c r="AJZ125" s="11">
        <v>-2.2468951422732308E-2</v>
      </c>
      <c r="AKA125" s="11">
        <v>-3.6916569838736368E-2</v>
      </c>
      <c r="AKB125" s="11">
        <v>-7.6396107555698478E-4</v>
      </c>
      <c r="AKC125" s="11">
        <v>-0.12271158682809846</v>
      </c>
      <c r="AKD125" s="11">
        <v>1.3610431171601878E-2</v>
      </c>
      <c r="AKE125" s="11">
        <v>-1.3141079851910265E-2</v>
      </c>
      <c r="AKF125" s="11">
        <v>1.0131065904297465E-2</v>
      </c>
      <c r="AKG125" s="11">
        <v>-5.4436196535879722E-3</v>
      </c>
      <c r="AKH125" s="11">
        <v>-1.6140650175338833E-2</v>
      </c>
      <c r="AKI125" s="11">
        <v>4.8917703045074035E-2</v>
      </c>
      <c r="AKJ125" s="11">
        <v>-1.0051889608302278E-2</v>
      </c>
      <c r="AKK125" s="11">
        <v>6.3748660596249396E-2</v>
      </c>
      <c r="AKL125" s="11">
        <v>-1.8829254678969565E-2</v>
      </c>
      <c r="AKM125" s="11">
        <v>8.9197621396763793E-3</v>
      </c>
      <c r="AKN125" s="11">
        <v>-1.9285239171325075E-2</v>
      </c>
      <c r="AKO125" s="11">
        <v>2.2943382666696488E-2</v>
      </c>
      <c r="AKP125" s="11">
        <v>2.6169849347729812E-2</v>
      </c>
      <c r="AKQ125" s="11">
        <v>-1.0410649413999828E-2</v>
      </c>
      <c r="AKR125" s="11">
        <v>-8.9419293466512784E-3</v>
      </c>
      <c r="AKS125" s="11">
        <v>-3.8468250713344587E-2</v>
      </c>
      <c r="AKT125" s="11">
        <v>-1.517798398257586E-2</v>
      </c>
      <c r="AKU125" s="11">
        <v>-5.6210836712133894E-4</v>
      </c>
      <c r="AKV125" s="11">
        <v>-2.5216902239555417E-3</v>
      </c>
      <c r="AKW125" s="11">
        <v>2.4453369444149109E-2</v>
      </c>
      <c r="AKX125" s="11">
        <v>-1.9615450550838687E-2</v>
      </c>
      <c r="AKY125" s="11">
        <v>7.5696917823979692E-3</v>
      </c>
      <c r="AKZ125" s="11">
        <v>1.9204508606633919E-2</v>
      </c>
      <c r="ALA125" s="11">
        <v>4.2874298722016313E-2</v>
      </c>
      <c r="ALB125" s="11">
        <v>6.8061117508548818E-3</v>
      </c>
      <c r="ALC125" s="11">
        <v>1.1441813619215147E-2</v>
      </c>
      <c r="ALD125" s="11">
        <v>9.0001139254927143E-3</v>
      </c>
      <c r="ALE125" s="11">
        <v>-3.007150922092594E-2</v>
      </c>
      <c r="ALF125" s="11">
        <v>-3.4146909316672414E-3</v>
      </c>
      <c r="ALG125" s="11">
        <v>1.0811301898791648E-2</v>
      </c>
      <c r="ALH125" s="11">
        <v>2.3471405459541517E-2</v>
      </c>
      <c r="ALI125" s="11">
        <v>1.7584577426504211E-2</v>
      </c>
      <c r="ALJ125" s="11">
        <v>-6.5095444551748205E-3</v>
      </c>
      <c r="ALK125" s="11">
        <v>2.1427005472572924E-2</v>
      </c>
      <c r="ALL125" s="11">
        <v>-1.9746406890993717E-2</v>
      </c>
      <c r="ALM125" s="11">
        <v>-2.0119394352524633E-3</v>
      </c>
      <c r="ALN125" s="11">
        <v>-3.5310968340176441E-3</v>
      </c>
      <c r="ALO125" s="11">
        <v>1.1897887543360408E-2</v>
      </c>
      <c r="ALP125" s="11">
        <v>-1.6512096691422395E-2</v>
      </c>
      <c r="ALQ125" s="11">
        <v>4.0700125648593932E-3</v>
      </c>
      <c r="ALR125" s="11">
        <v>4.0535147090616785E-3</v>
      </c>
      <c r="ALS125" s="11">
        <v>7.5774201161871169E-4</v>
      </c>
      <c r="ALT125" s="11">
        <v>1.1597500930944582E-2</v>
      </c>
      <c r="ALU125" s="11">
        <v>-1.2462524489453619E-2</v>
      </c>
      <c r="ALV125" s="11">
        <v>3.8869975066888607E-2</v>
      </c>
      <c r="ALW125" s="11">
        <v>-5.8326123963944321E-3</v>
      </c>
      <c r="ALX125" s="11">
        <v>1.6862628725417883E-2</v>
      </c>
      <c r="ALY125" s="11">
        <v>-2.1867470117086563E-2</v>
      </c>
      <c r="ALZ125" s="11">
        <v>-1.9675197961520619E-3</v>
      </c>
      <c r="AMA125" s="11">
        <v>2.2404459885271066E-2</v>
      </c>
      <c r="AMB125" s="11">
        <v>-2.4319796432833218E-2</v>
      </c>
      <c r="AMC125" s="11">
        <v>1.6040918313213082E-2</v>
      </c>
      <c r="AMD125" s="11">
        <v>-9.9604610748849076E-3</v>
      </c>
      <c r="AME125" s="11">
        <v>-1.2512429899393274E-2</v>
      </c>
      <c r="AMF125" s="11">
        <v>2.1118290967649944E-2</v>
      </c>
      <c r="AMG125" s="11">
        <v>-4.3798534725412175E-3</v>
      </c>
      <c r="AMH125" s="11">
        <v>-2.5412242148150521E-2</v>
      </c>
      <c r="AMI125" s="11">
        <v>-2.9341935802428498E-2</v>
      </c>
      <c r="AMJ125" s="11">
        <v>2.3768545994065304E-2</v>
      </c>
      <c r="AMK125" s="11">
        <v>8.0747141904789377E-2</v>
      </c>
      <c r="AML125" s="11">
        <v>2.3370931159205632E-4</v>
      </c>
      <c r="AMM125" s="11">
        <v>-2.1477080771750034E-2</v>
      </c>
      <c r="AMN125" s="11">
        <v>-3.6021012909943528E-2</v>
      </c>
      <c r="AMO125" s="11">
        <v>6.9788028912531441E-2</v>
      </c>
      <c r="AMP125" s="11">
        <v>1.0408205097059753E-2</v>
      </c>
      <c r="AMQ125" s="11">
        <v>-4.5832268922729735E-4</v>
      </c>
      <c r="AMR125" s="11">
        <v>-3.9396240030668994E-2</v>
      </c>
      <c r="AMS125" s="11">
        <v>-6.9135783147614704E-3</v>
      </c>
      <c r="AMT125" s="11">
        <v>-2.2807770953088169E-2</v>
      </c>
      <c r="AMU125" s="11">
        <v>1.9655038947215653E-2</v>
      </c>
      <c r="AMV125" s="11">
        <v>2.4119919494802744E-4</v>
      </c>
      <c r="AMW125" s="11">
        <v>3.6858999699562078E-2</v>
      </c>
      <c r="AMX125" s="11">
        <v>2.369913987677652E-2</v>
      </c>
      <c r="AMY125" s="11">
        <v>2.1787384917915542E-2</v>
      </c>
      <c r="AMZ125" s="11">
        <v>2.9873812665388577E-2</v>
      </c>
      <c r="ANA125" s="11">
        <v>3.8895770660061224E-3</v>
      </c>
      <c r="ANB125" s="11">
        <v>1.7204361728755391E-3</v>
      </c>
      <c r="ANC125" s="11">
        <v>-9.2349817165662262E-3</v>
      </c>
      <c r="AND125" s="11">
        <v>-1.7778930280306859E-2</v>
      </c>
      <c r="ANE125" s="11">
        <v>4.3264571006987218E-2</v>
      </c>
      <c r="ANF125" s="11">
        <v>-2.1145973078748881E-3</v>
      </c>
      <c r="ANG125" s="11">
        <v>-1.6987365429842471E-3</v>
      </c>
      <c r="ANH125" s="11">
        <v>4.1844716952243122E-2</v>
      </c>
      <c r="ANI125" s="11">
        <v>1.0805051486821871E-2</v>
      </c>
      <c r="ANJ125" s="11">
        <v>1.5530413175077307E-2</v>
      </c>
      <c r="ANK125" s="11">
        <v>-5.1637968060598283E-3</v>
      </c>
      <c r="ANL125" s="11">
        <v>2.2162259399172379E-2</v>
      </c>
      <c r="ANM125" s="11">
        <v>-7.4235011407233209E-3</v>
      </c>
      <c r="ANN125" s="11">
        <v>5.1160376659005191E-3</v>
      </c>
      <c r="ANO125" s="11">
        <v>8.6148280241702402E-3</v>
      </c>
      <c r="ANP125" s="11">
        <v>6.0163956320711254E-3</v>
      </c>
      <c r="ANQ125" s="11">
        <v>7.9117224986251511E-3</v>
      </c>
      <c r="ANR125" s="11">
        <v>1.5696100906641863E-2</v>
      </c>
      <c r="ANS125" s="11">
        <v>-1.4888506023947645E-2</v>
      </c>
      <c r="ANT125" s="11">
        <v>2.5635319634417009E-2</v>
      </c>
      <c r="ANU125" s="11">
        <v>-1.4549355042767886E-2</v>
      </c>
      <c r="ANV125" s="11">
        <v>-3.6341365088225275E-2</v>
      </c>
      <c r="ANW125" s="11">
        <v>3.1427091143713115E-2</v>
      </c>
      <c r="ANX125" s="11">
        <v>1.2947831160281753E-2</v>
      </c>
      <c r="ANY125" s="11">
        <v>4.5123156957744825E-3</v>
      </c>
      <c r="ANZ125" s="11">
        <v>-1.1976745612206074E-2</v>
      </c>
      <c r="AOA125" s="11">
        <v>1.1364694344962789E-2</v>
      </c>
      <c r="AOB125" s="11">
        <v>5.4313138256087967E-3</v>
      </c>
      <c r="AOC125" s="11">
        <v>-2.4202064347581542E-3</v>
      </c>
      <c r="AOD125" s="11">
        <v>-1.4565646367766583E-2</v>
      </c>
      <c r="AOE125" s="11">
        <v>4.339592181407248E-2</v>
      </c>
      <c r="AOF125" s="11">
        <v>3.6868978404079877E-2</v>
      </c>
      <c r="AOG125" s="11">
        <v>2.5221466225503697E-2</v>
      </c>
      <c r="AOH125" s="11">
        <v>-1.536687361096245E-3</v>
      </c>
      <c r="AOI125" s="11">
        <v>1.4030887576286899E-2</v>
      </c>
      <c r="AOJ125" s="11">
        <v>1.6200465556040822E-2</v>
      </c>
      <c r="AOK125" s="11">
        <v>-4.1514998177257789E-3</v>
      </c>
      <c r="AOL125" s="11">
        <v>-4.8353785800924198E-3</v>
      </c>
      <c r="AOM125" s="11">
        <v>4.2058075886263868E-2</v>
      </c>
      <c r="AON125" s="11">
        <v>-1.6883428213159579E-2</v>
      </c>
      <c r="AOO125" s="11">
        <v>-1.8647137949699077E-2</v>
      </c>
      <c r="AOP125" s="11">
        <v>-1.8165931710513727E-2</v>
      </c>
      <c r="AOQ125" s="11">
        <v>1.3579656378795324E-2</v>
      </c>
      <c r="AOR125" s="11">
        <v>6.7002318466793387E-3</v>
      </c>
      <c r="AOS125" s="11">
        <v>8.650693499987705E-3</v>
      </c>
      <c r="AOT125" s="11">
        <v>4.3706648004085524E-2</v>
      </c>
      <c r="AOU125" s="11">
        <v>-1.5329211714510627E-2</v>
      </c>
      <c r="AOV125" s="11">
        <v>-4.7984014092839256E-2</v>
      </c>
      <c r="AOW125" s="11">
        <v>2.9835535854840778E-2</v>
      </c>
      <c r="AOX125" s="11">
        <v>3.5686318680139939E-2</v>
      </c>
      <c r="AOY125" s="11">
        <v>-5.8638770569272025E-2</v>
      </c>
      <c r="AOZ125" s="11">
        <v>2.0316381010537787E-2</v>
      </c>
      <c r="APA125" s="11">
        <v>-2.7643657244530662E-2</v>
      </c>
      <c r="APB125" s="11">
        <v>-2.1154427319431734E-2</v>
      </c>
      <c r="APC125" s="11">
        <v>-5.2731758301208576E-2</v>
      </c>
      <c r="APD125" s="11">
        <v>-2.6283212831231251E-2</v>
      </c>
      <c r="APE125" s="11">
        <v>7.2539337435973072E-2</v>
      </c>
      <c r="APF125" s="11">
        <v>2.0623249901221552E-2</v>
      </c>
      <c r="APG125" s="11">
        <v>3.7672280058013374E-2</v>
      </c>
      <c r="APH125" s="11">
        <v>-7.2614612677008861E-3</v>
      </c>
      <c r="API125" s="11">
        <v>-5.3524939272136973E-2</v>
      </c>
      <c r="APJ125" s="11">
        <v>-1.2294386244558475E-2</v>
      </c>
      <c r="APK125" s="11">
        <v>-2.133510446161202E-2</v>
      </c>
      <c r="APL125" s="11">
        <v>-1.3989760685795938E-2</v>
      </c>
      <c r="APM125" s="11">
        <v>-7.2233291070458172E-2</v>
      </c>
      <c r="APN125" s="11">
        <v>2.6417685109263012E-2</v>
      </c>
      <c r="APO125" s="11">
        <v>5.8043880032081496E-3</v>
      </c>
      <c r="APP125" s="11">
        <v>-3.2715376226827297E-3</v>
      </c>
      <c r="APQ125" s="11">
        <v>-5.5969441317462731E-3</v>
      </c>
      <c r="APR125" s="11">
        <v>8.0356404663024517E-2</v>
      </c>
      <c r="APS125" s="11">
        <v>-3.4134524818686951E-2</v>
      </c>
      <c r="APT125" s="11">
        <v>-4.738120415545477E-2</v>
      </c>
      <c r="APU125" s="11">
        <v>2.7415314828262316E-2</v>
      </c>
      <c r="APV125" s="11">
        <v>1.8993115773935365E-4</v>
      </c>
      <c r="APW125" s="11">
        <v>-4.1350434268281222E-2</v>
      </c>
      <c r="APX125" s="11">
        <v>-4.8099185898872299E-2</v>
      </c>
      <c r="APY125" s="11">
        <v>2.6100602111655213E-2</v>
      </c>
      <c r="APZ125" s="11">
        <v>7.1213420837406005E-3</v>
      </c>
      <c r="AQA125" s="11">
        <v>4.9100776422120074E-2</v>
      </c>
      <c r="AQB125" s="11">
        <v>2.1957067608133318E-2</v>
      </c>
      <c r="AQC125" s="11">
        <v>6.2195948026355641E-3</v>
      </c>
      <c r="AQD125" s="11">
        <v>4.1768665850673292E-2</v>
      </c>
      <c r="AQE125" s="11">
        <v>-2.3733294169481445E-2</v>
      </c>
      <c r="AQF125" s="11">
        <v>1.0313806901946609E-2</v>
      </c>
      <c r="AQG125" s="11">
        <v>2.8070447114038943E-2</v>
      </c>
      <c r="AQH125" s="11">
        <v>6.9143512617895198E-3</v>
      </c>
      <c r="AQI125" s="11">
        <v>-4.6132026892129474E-2</v>
      </c>
      <c r="AQJ125" s="11">
        <v>1.8457362587649406E-3</v>
      </c>
      <c r="AQK125" s="11">
        <v>-6.0071586184889725E-2</v>
      </c>
      <c r="AQL125" s="11">
        <v>9.4096697327628043E-3</v>
      </c>
      <c r="AQM125" s="11">
        <v>-6.6027857981407756E-3</v>
      </c>
      <c r="AQN125" s="11">
        <v>-5.6501505961563558E-2</v>
      </c>
      <c r="AQO125" s="11">
        <v>-3.8124705906248946E-2</v>
      </c>
      <c r="AQP125" s="11">
        <v>-2.0036109341620367E-2</v>
      </c>
      <c r="AQQ125" s="11">
        <v>-2.4618953900964025E-2</v>
      </c>
      <c r="AQR125" s="11">
        <v>-2.6819937479058309E-2</v>
      </c>
      <c r="AQS125" s="11">
        <v>5.7895234672064477E-2</v>
      </c>
      <c r="AQT125" s="11">
        <v>4.3782880972221827E-2</v>
      </c>
      <c r="AQU125" s="11">
        <v>8.1788870271954917E-3</v>
      </c>
      <c r="AQV125" s="11">
        <v>-1.4352424584347268E-2</v>
      </c>
      <c r="AQW125" s="11">
        <v>2.1526621220427922E-2</v>
      </c>
      <c r="AQX125" s="11">
        <v>6.8184273061138168E-3</v>
      </c>
      <c r="AQY125" s="11">
        <v>-2.2562995346592229E-3</v>
      </c>
      <c r="AQZ125" s="11">
        <v>-4.4015013289516625E-2</v>
      </c>
      <c r="ARA125" s="11">
        <v>8.6044484436071933E-3</v>
      </c>
      <c r="ARB125" s="11">
        <v>1.7278151049652912E-2</v>
      </c>
      <c r="ARC125" s="11">
        <v>-5.8682470624505934E-3</v>
      </c>
      <c r="ARD125" s="11">
        <v>4.3659996485146291E-2</v>
      </c>
      <c r="ARE125" s="11">
        <v>3.5771477249089578E-2</v>
      </c>
      <c r="ARF125" s="11">
        <v>1.9123305313020866E-2</v>
      </c>
      <c r="ARG125" s="11">
        <v>-1.0531748514232109E-2</v>
      </c>
      <c r="ARH125" s="11">
        <v>-4.4510057439469675E-3</v>
      </c>
      <c r="ARI125" s="11">
        <v>5.0551718663174317E-3</v>
      </c>
      <c r="ARJ125" s="11">
        <v>-1.66310182391467E-2</v>
      </c>
      <c r="ARK125" s="11">
        <v>3.4807696632642715E-2</v>
      </c>
      <c r="ARL125" s="11">
        <v>-1.8054128232434019E-2</v>
      </c>
      <c r="ARM125" s="11">
        <v>1.8771816664137075E-2</v>
      </c>
      <c r="ARN125" s="11">
        <v>-2.8490824278651905E-3</v>
      </c>
      <c r="ARO125" s="11">
        <v>-1.3906396382095898E-2</v>
      </c>
      <c r="ARP125" s="11">
        <v>1.352490191684308E-2</v>
      </c>
      <c r="ARQ125" s="11">
        <v>-1.9255203856646363E-2</v>
      </c>
      <c r="ARR125" s="11">
        <v>-3.7316821465428252E-2</v>
      </c>
      <c r="ARS125" s="11">
        <v>-3.4336830786382277E-3</v>
      </c>
      <c r="ART125" s="11">
        <v>-5.4678087723246671E-3</v>
      </c>
      <c r="ARU125" s="11">
        <v>9.9806975505856155E-3</v>
      </c>
      <c r="ARV125" s="11">
        <v>2.3194356116897907E-2</v>
      </c>
      <c r="ARW125" s="11">
        <v>-7.2942631345043196E-3</v>
      </c>
      <c r="ARX125" s="11">
        <v>-2.8278719104112504E-2</v>
      </c>
      <c r="ARY125" s="11">
        <v>-1.2092035681854685E-2</v>
      </c>
      <c r="ARZ125" s="11">
        <v>-7.8840473921476528E-3</v>
      </c>
      <c r="ASA125" s="11">
        <v>-4.4543073291527735E-2</v>
      </c>
      <c r="ASB125" s="11">
        <v>4.1568034680432575E-3</v>
      </c>
      <c r="ASC125" s="11">
        <v>-1.0242482337487258E-2</v>
      </c>
      <c r="ASD125" s="11">
        <v>3.985867245368313E-2</v>
      </c>
      <c r="ASE125" s="11">
        <v>-1.6095371804468628E-2</v>
      </c>
      <c r="ASF125" s="11">
        <v>0</v>
      </c>
      <c r="ASG125" s="11">
        <v>5.1656376761291867E-2</v>
      </c>
      <c r="ASH125" s="11">
        <v>1.5965195939526167E-2</v>
      </c>
      <c r="ASI125" s="11">
        <v>2.4577199971124175E-2</v>
      </c>
      <c r="ASJ125" s="11">
        <v>-3.8143246947899723E-2</v>
      </c>
      <c r="ASK125" s="11">
        <v>5.5171908608415698E-3</v>
      </c>
      <c r="ASL125" s="11">
        <v>5.2882370666675893E-3</v>
      </c>
      <c r="ASM125" s="11">
        <v>-1.1324558282936104E-2</v>
      </c>
      <c r="ASN125" s="11">
        <v>3.5998667333000167E-2</v>
      </c>
      <c r="ASO125" s="11">
        <v>-2.3495361065105858E-2</v>
      </c>
      <c r="ASP125" s="11">
        <v>-1.5162243247960672E-2</v>
      </c>
      <c r="ASQ125" s="11">
        <v>-7.5975187680784595E-3</v>
      </c>
      <c r="ASR125" s="11">
        <v>-2.8341527025706581E-2</v>
      </c>
      <c r="ASS125" s="11">
        <v>7.8789854419099026E-3</v>
      </c>
      <c r="AST125" s="11">
        <v>-4.6260932994763304E-2</v>
      </c>
      <c r="ASU125" s="11">
        <v>7.7492252578565957E-3</v>
      </c>
      <c r="ASV125" s="11">
        <v>1.53864328749862E-2</v>
      </c>
      <c r="ASW125" s="11">
        <v>3.6797292294674655E-2</v>
      </c>
      <c r="ASX125" s="11">
        <v>-3.3427187899562893E-3</v>
      </c>
      <c r="ASY125" s="11">
        <v>3.4354752310731484E-2</v>
      </c>
      <c r="ASZ125" s="11">
        <v>4.2519082458654101E-3</v>
      </c>
      <c r="ATA125" s="11">
        <v>-1.6534897699763906E-2</v>
      </c>
      <c r="ATB125" s="11">
        <v>4.5121621305688198E-3</v>
      </c>
      <c r="ATC125" s="11">
        <v>-2.1229269460440681E-2</v>
      </c>
      <c r="ATD125" s="11">
        <v>5.6515580255384945E-2</v>
      </c>
      <c r="ATE125" s="11">
        <v>1.9934665740684032E-4</v>
      </c>
      <c r="ATF125" s="11">
        <v>2.249596564205758E-2</v>
      </c>
      <c r="ATG125" s="11">
        <v>3.4743268904287028E-2</v>
      </c>
      <c r="ATH125" s="11">
        <v>-9.3277063261287818E-4</v>
      </c>
      <c r="ATI125" s="11">
        <v>-6.1614257040326637E-3</v>
      </c>
      <c r="ATJ125" s="11">
        <v>6.0129622942894922E-3</v>
      </c>
      <c r="ATK125" s="11">
        <v>-2.072947052400087E-2</v>
      </c>
      <c r="ATL125" s="11">
        <v>3.8143279576572375E-3</v>
      </c>
      <c r="ATM125" s="11">
        <v>-1.6146200784721509E-2</v>
      </c>
      <c r="ATN125" s="11">
        <v>-1.1586581706787724E-2</v>
      </c>
      <c r="ATO125" s="11">
        <v>1.9340057911986452E-2</v>
      </c>
      <c r="ATP125" s="11">
        <v>3.0654163597088058E-3</v>
      </c>
      <c r="ATQ125" s="11">
        <v>-6.4948806522888702E-3</v>
      </c>
      <c r="ATR125" s="11">
        <v>1.9806229110739926E-2</v>
      </c>
      <c r="ATS125" s="11">
        <v>-3.6960247691712245E-2</v>
      </c>
      <c r="ATT125" s="11">
        <v>-1.5660233532035495E-3</v>
      </c>
      <c r="ATU125" s="11">
        <v>8.8262916797108293E-3</v>
      </c>
      <c r="ATV125" s="11">
        <v>3.6921518025363476E-3</v>
      </c>
      <c r="ATW125" s="11">
        <v>-6.9722466724084775E-3</v>
      </c>
      <c r="ATX125" s="11">
        <v>-9.9472298029298356E-3</v>
      </c>
      <c r="ATY125" s="11">
        <v>-1.6744215897057546E-2</v>
      </c>
      <c r="ATZ125" s="11">
        <v>1.7629857838465934E-2</v>
      </c>
      <c r="AUA125" s="11">
        <v>2.9536839269563853E-3</v>
      </c>
      <c r="AUB125" s="11">
        <v>9.5406654196044771E-2</v>
      </c>
      <c r="AUC125" s="11">
        <v>-4.4265147180738706E-2</v>
      </c>
      <c r="AUD125" s="11">
        <v>-3.7567805307137103E-4</v>
      </c>
      <c r="AUE125" s="11">
        <v>-8.4391279771452998E-3</v>
      </c>
      <c r="AUF125" s="11">
        <v>-1.8729026910265123E-2</v>
      </c>
      <c r="AUG125" s="11">
        <v>6.7452778344769815E-3</v>
      </c>
      <c r="AUH125" s="11">
        <v>-1.110442211776308E-2</v>
      </c>
      <c r="AUI125" s="11">
        <v>4.2582317929047431E-3</v>
      </c>
      <c r="AUJ125" s="11">
        <v>2.429777971813829E-2</v>
      </c>
      <c r="AUK125" s="11">
        <v>3.5753819924628782E-3</v>
      </c>
      <c r="AUL125" s="11">
        <v>-1.6132728356019865E-2</v>
      </c>
      <c r="AUM125" s="11">
        <v>-2.7452989860405896E-2</v>
      </c>
      <c r="AUN125" s="11">
        <v>2.8033145466447307E-2</v>
      </c>
      <c r="AUO125" s="11">
        <v>-1.4111149765176467E-2</v>
      </c>
      <c r="AUP125" s="11">
        <v>-3.4814004996833736E-3</v>
      </c>
      <c r="AUQ125" s="11">
        <v>-9.5385335255583348E-3</v>
      </c>
      <c r="AUR125" s="11">
        <v>2.2995476875245391E-2</v>
      </c>
      <c r="AUS125" s="11">
        <v>1.7482986617074925E-2</v>
      </c>
      <c r="AUT125" s="11">
        <v>-5.4770827327760285E-3</v>
      </c>
      <c r="AUU125" s="11">
        <v>-1.3290163428923862E-2</v>
      </c>
      <c r="AUV125" s="11">
        <v>-2.9438419950623351E-2</v>
      </c>
      <c r="AUW125" s="11">
        <v>-9.517983063399682E-3</v>
      </c>
      <c r="AUX125" s="11">
        <v>1.2811510529429748E-2</v>
      </c>
      <c r="AUY125" s="11">
        <v>2.8852048594951052E-2</v>
      </c>
      <c r="AUZ125" s="11">
        <v>-7.1066686632724752E-3</v>
      </c>
      <c r="AVA125" s="11">
        <v>1.9540258777249297E-2</v>
      </c>
      <c r="AVB125" s="11">
        <v>-1.3852720464736401E-2</v>
      </c>
      <c r="AVC125" s="11">
        <v>1.3084783899496744E-2</v>
      </c>
      <c r="AVD125" s="11">
        <v>-8.5477995045916133E-3</v>
      </c>
      <c r="AVE125" s="11">
        <v>-4.978127352943007E-3</v>
      </c>
      <c r="AVF125" s="11">
        <v>2.3101505287580704E-2</v>
      </c>
      <c r="AVG125" s="11">
        <v>3.7592376388317916E-4</v>
      </c>
      <c r="AVH125" s="11">
        <v>-2.4829141168958513E-2</v>
      </c>
      <c r="AVI125" s="11">
        <v>-1.2346878035026099E-2</v>
      </c>
      <c r="AVJ125" s="11">
        <v>-4.1015197510539947E-3</v>
      </c>
      <c r="AVK125" s="11">
        <v>5.8829899731174251E-3</v>
      </c>
      <c r="AVL125" s="11">
        <v>-2.143741509738617E-3</v>
      </c>
      <c r="AVM125" s="11">
        <v>-6.2514676669015445E-3</v>
      </c>
      <c r="AVN125" s="11">
        <v>3.8143928265784499E-2</v>
      </c>
      <c r="AVO125" s="11">
        <v>3.4081716143599117E-3</v>
      </c>
      <c r="AVP125" s="11">
        <v>1.4533627214454503E-2</v>
      </c>
      <c r="AVQ125" s="11">
        <v>-3.7165735005284528E-4</v>
      </c>
      <c r="AVR125" s="11">
        <v>-1.4902048502690723E-3</v>
      </c>
      <c r="AVS125" s="11">
        <v>7.2714283119508227E-3</v>
      </c>
      <c r="AVT125" s="11">
        <v>4.2556260819388569E-3</v>
      </c>
      <c r="AVU125" s="11">
        <v>1.6582273935215275E-2</v>
      </c>
      <c r="AVV125" s="11">
        <v>-9.9678238880400727E-3</v>
      </c>
      <c r="AVW125" s="11">
        <v>1.2815671395480788E-2</v>
      </c>
      <c r="AVX125" s="11">
        <v>2.5307016384972236E-3</v>
      </c>
      <c r="AVY125" s="11">
        <v>-2.3260581177759088E-2</v>
      </c>
      <c r="AVZ125" s="11">
        <v>-1.8468770987238869E-3</v>
      </c>
      <c r="AWA125" s="11">
        <v>-1.1465216868917438E-2</v>
      </c>
      <c r="AWB125" s="11">
        <v>-3.5551180025706897E-3</v>
      </c>
      <c r="AWC125" s="11">
        <v>7.9421711142215079E-2</v>
      </c>
      <c r="AWD125" s="11">
        <v>1.2175897937160007E-2</v>
      </c>
      <c r="AWE125" s="11">
        <v>2.1826017058902192E-2</v>
      </c>
      <c r="AWF125" s="11">
        <v>-2.539687742414809E-2</v>
      </c>
      <c r="AWG125" s="11">
        <v>1.9001709593342575E-3</v>
      </c>
      <c r="AWH125" s="11">
        <v>2.1872062838472983E-2</v>
      </c>
      <c r="AWI125" s="11">
        <v>2.1926762969228797E-3</v>
      </c>
      <c r="AWJ125" s="11">
        <v>-2.3544964873752905E-3</v>
      </c>
      <c r="AWK125" s="11">
        <v>-4.8898550565920074E-3</v>
      </c>
      <c r="AWL125" s="11">
        <v>-3.8958895064106214E-3</v>
      </c>
      <c r="AWM125" s="11">
        <v>-6.9715283225242342E-3</v>
      </c>
      <c r="AWN125" s="11">
        <v>-1.2502781486426473E-2</v>
      </c>
      <c r="AWO125" s="11">
        <v>4.3349059925357203E-3</v>
      </c>
      <c r="AWP125" s="11">
        <v>8.6351959255561717E-3</v>
      </c>
      <c r="AWQ125" s="11">
        <v>1.3010123928451245E-2</v>
      </c>
      <c r="AWR125" s="11">
        <v>-3.5490582506684243E-3</v>
      </c>
      <c r="AWS125" s="11">
        <v>3.0868057372827051E-2</v>
      </c>
      <c r="AWT125" s="11">
        <v>7.4231432121527607E-3</v>
      </c>
      <c r="AWU125" s="11">
        <v>-2.946847986674217E-3</v>
      </c>
      <c r="AWV125" s="11">
        <v>-3.8424908619799858E-2</v>
      </c>
      <c r="AWW125" s="11">
        <v>-3.2274842443658747E-2</v>
      </c>
      <c r="AWX125" s="11">
        <v>-1.4645846674595231E-2</v>
      </c>
      <c r="AWY125" s="11">
        <v>1.6116912167906117E-2</v>
      </c>
      <c r="AWZ125" s="11">
        <v>-7.7521814610078676E-3</v>
      </c>
      <c r="AXA125" s="11">
        <v>-5.1509457309019124E-3</v>
      </c>
      <c r="AXB125" s="11">
        <v>-4.1073820067741851E-3</v>
      </c>
      <c r="AXC125" s="11">
        <v>3.4600739473538811E-2</v>
      </c>
      <c r="AXD125" s="11">
        <v>-1.3169124004806076E-2</v>
      </c>
      <c r="AXE125" s="11">
        <v>-1.1766011134469956E-2</v>
      </c>
      <c r="AXF125" s="11">
        <v>4.7987103645810159E-3</v>
      </c>
      <c r="AXG125" s="11">
        <v>-1.4676896279064433E-2</v>
      </c>
      <c r="AXH125" s="11">
        <v>-1.0231762951074197E-2</v>
      </c>
      <c r="AXI125" s="11">
        <v>1.6139361358362025E-2</v>
      </c>
      <c r="AXJ125" s="11">
        <v>2.1589805263888318E-2</v>
      </c>
      <c r="AXK125" s="11">
        <v>-1.6243505427707916E-2</v>
      </c>
      <c r="AXL125" s="11">
        <v>-5.6812951627007724E-3</v>
      </c>
      <c r="AXM125" s="11">
        <v>1.6964794579597653E-2</v>
      </c>
      <c r="AXN125" s="11">
        <v>7.8999547679938775E-3</v>
      </c>
      <c r="AXO125" s="11">
        <v>3.0141293487403242E-2</v>
      </c>
      <c r="AXP125" s="11">
        <v>-1.9450540719004206E-2</v>
      </c>
      <c r="AXQ125" s="11">
        <v>-1.2590882926583946E-2</v>
      </c>
      <c r="AXR125" s="11">
        <v>-1.7262261865691464E-4</v>
      </c>
      <c r="AXS125" s="11">
        <v>-6.6400423422989796E-3</v>
      </c>
      <c r="AXT125" s="11">
        <v>1.0377103129941778E-2</v>
      </c>
      <c r="AXU125" s="11">
        <v>4.3512959417044694E-3</v>
      </c>
      <c r="AXV125" s="11">
        <v>-2.6000280780569263E-3</v>
      </c>
      <c r="AXW125" s="11">
        <v>3.6484021349909579E-3</v>
      </c>
      <c r="AXX125" s="11">
        <v>4.1568495456074661E-3</v>
      </c>
      <c r="AXY125" s="11">
        <v>1.258652186300635E-2</v>
      </c>
      <c r="AXZ125" s="11">
        <v>1.2430070508788749E-2</v>
      </c>
      <c r="AYA125" s="11">
        <v>1.2781528770019701E-2</v>
      </c>
      <c r="AYB125" s="11">
        <v>-1.0131690453451081E-2</v>
      </c>
      <c r="AYC125" s="11">
        <v>-1.560041202481921E-2</v>
      </c>
      <c r="AYD125" s="11">
        <v>-1.959696189111515E-2</v>
      </c>
      <c r="AYE125" s="11">
        <v>-1.9467700738663107E-2</v>
      </c>
      <c r="AYF125" s="11">
        <v>3.532574356381879E-4</v>
      </c>
      <c r="AYG125" s="11">
        <v>-1.0987307320182271E-2</v>
      </c>
      <c r="AYH125" s="11">
        <v>1.8276610815016081E-2</v>
      </c>
      <c r="AYI125" s="11">
        <v>-2.3051485261417426E-2</v>
      </c>
      <c r="AYJ125" s="11">
        <v>-3.589207864742594E-4</v>
      </c>
      <c r="AYK125" s="11">
        <v>1.5135548543221633E-2</v>
      </c>
      <c r="AYL125" s="11">
        <v>1.3311057178021279E-2</v>
      </c>
      <c r="AYM125" s="11">
        <v>-7.0093789463221423E-4</v>
      </c>
      <c r="AYN125" s="11">
        <v>0.10692399002663722</v>
      </c>
      <c r="AYO125" s="11">
        <v>-2.4543985222812315E-2</v>
      </c>
      <c r="AYP125" s="11">
        <v>8.4397840214822661E-3</v>
      </c>
      <c r="AYQ125" s="11">
        <v>-6.4418201923688301E-4</v>
      </c>
      <c r="AYR125" s="11">
        <v>-1.2401320510980307E-2</v>
      </c>
      <c r="AYS125" s="11">
        <v>-1.794240988497342E-3</v>
      </c>
      <c r="AYT125" s="11">
        <v>-1.486946531340505E-2</v>
      </c>
      <c r="AYU125" s="11">
        <v>7.6289108580980258E-3</v>
      </c>
      <c r="AYV125" s="11">
        <v>2.2716120498378567E-2</v>
      </c>
      <c r="AYW125" s="11">
        <v>-4.8240650440423138E-4</v>
      </c>
      <c r="AYX125" s="11">
        <v>1.6425390481308755E-2</v>
      </c>
      <c r="AYY125" s="11">
        <v>-1.8536723091336138E-2</v>
      </c>
      <c r="AYZ125" s="11">
        <v>-6.459492184537341E-4</v>
      </c>
      <c r="AZA125" s="11">
        <v>-1.1467121653024104E-2</v>
      </c>
      <c r="AZB125" s="11">
        <v>-1.6177194682253426E-2</v>
      </c>
      <c r="AZC125" s="11">
        <v>4.1518338835926372E-3</v>
      </c>
      <c r="AZD125" s="11">
        <v>4.9626727690750272E-3</v>
      </c>
      <c r="AZE125" s="11">
        <v>1.2177432686821144E-2</v>
      </c>
      <c r="AZF125" s="11">
        <v>-2.081110628152949E-2</v>
      </c>
      <c r="AZG125" s="11">
        <v>-3.335978800393935E-4</v>
      </c>
      <c r="AZH125" s="11">
        <v>-2.1583450176407837E-3</v>
      </c>
      <c r="AZI125" s="11">
        <v>1.2317310311533269E-2</v>
      </c>
      <c r="AZJ125" s="11">
        <v>-2.1366952092203295E-3</v>
      </c>
      <c r="AZK125" s="11">
        <v>8.898820966295018E-3</v>
      </c>
      <c r="AZL125" s="11">
        <v>0.1191604675595499</v>
      </c>
      <c r="AZM125" s="11">
        <v>-2.0340265544271263E-2</v>
      </c>
      <c r="AZN125" s="11">
        <v>1.4940755920185289E-3</v>
      </c>
      <c r="AZO125" s="11">
        <v>-3.4452258496777799E-2</v>
      </c>
      <c r="AZP125" s="11">
        <v>-1.4981516472928669E-2</v>
      </c>
      <c r="AZQ125" s="11">
        <v>-1.6623376623376651E-2</v>
      </c>
      <c r="AZR125" s="11">
        <v>-1.4510455722623772E-2</v>
      </c>
      <c r="AZS125" s="11">
        <v>1.0354727874613667E-2</v>
      </c>
      <c r="AZT125" s="11">
        <v>-7.0446228461104043E-3</v>
      </c>
      <c r="AZU125" s="11">
        <v>-1.1937279759794861E-2</v>
      </c>
      <c r="AZV125" s="11">
        <v>2.8568263112912051E-2</v>
      </c>
      <c r="AZW125" s="11">
        <v>-3.3170736711444881E-2</v>
      </c>
      <c r="AZX125" s="11">
        <v>-1.280412108608231E-2</v>
      </c>
      <c r="AZY125" s="11">
        <v>-6.8169421298845956E-3</v>
      </c>
      <c r="AZZ125" s="11">
        <v>4.6877367270523607E-2</v>
      </c>
      <c r="BAA125" s="11">
        <v>1.0874761920759868E-2</v>
      </c>
      <c r="BAB125" s="11">
        <v>-5.8518403002358887E-3</v>
      </c>
      <c r="BAC125" s="11">
        <v>7.0023401136627417E-3</v>
      </c>
      <c r="BAD125" s="11">
        <v>-1.5646347100178093E-2</v>
      </c>
      <c r="BAE125" s="11">
        <v>-3.6916355787539601E-3</v>
      </c>
      <c r="BAF125" s="11">
        <v>1.9818093286428695E-2</v>
      </c>
      <c r="BAG125" s="11">
        <v>5.6886946131025073E-3</v>
      </c>
      <c r="BAH125" s="11">
        <v>1.5240605054305467E-2</v>
      </c>
      <c r="BAI125" s="11">
        <v>2.4139440089025577E-2</v>
      </c>
      <c r="BAJ125" s="11">
        <v>-5.1374963983805699E-3</v>
      </c>
      <c r="BAK125" s="11">
        <v>6.0746034940628579E-3</v>
      </c>
      <c r="BAL125" s="11">
        <v>2.7176763623146805E-3</v>
      </c>
      <c r="BAM125" s="11">
        <v>-1.5055118570007187E-2</v>
      </c>
      <c r="BAN125" s="11">
        <v>-2.4610026307013921E-2</v>
      </c>
      <c r="BAO125" s="11">
        <v>-1.8963107032152204E-2</v>
      </c>
      <c r="BAP125" s="11">
        <v>5.4313033062800553E-3</v>
      </c>
      <c r="BAQ125" s="11">
        <v>-2.2234317873720544E-3</v>
      </c>
      <c r="BAR125" s="11">
        <v>7.4854228530549793E-3</v>
      </c>
      <c r="BAS125" s="11">
        <v>-1.0116695740567061E-2</v>
      </c>
      <c r="BAT125" s="11">
        <v>1.836313440152737E-2</v>
      </c>
      <c r="BAU125" s="11">
        <v>1.8969461877386573E-2</v>
      </c>
      <c r="BAV125" s="11">
        <v>8.0015117834568716E-3</v>
      </c>
      <c r="BAW125" s="11">
        <v>-5.9522634881793435E-3</v>
      </c>
      <c r="BAX125" s="11">
        <v>1.5360601917222549E-3</v>
      </c>
      <c r="BAY125" s="11">
        <v>-1.5792942482371064E-2</v>
      </c>
      <c r="BAZ125" s="11">
        <v>-3.8479548063561242E-2</v>
      </c>
      <c r="BBA125" s="11">
        <v>6.804751544094767E-3</v>
      </c>
      <c r="BBB125" s="11">
        <v>-1.4484914364770174E-2</v>
      </c>
    </row>
    <row r="126" spans="1:1406" x14ac:dyDescent="0.35">
      <c r="A126">
        <v>905361</v>
      </c>
      <c r="B126" t="s">
        <v>193</v>
      </c>
      <c r="C126" s="11">
        <v>-5.0651337142046948E-3</v>
      </c>
      <c r="D126" s="11">
        <v>0</v>
      </c>
      <c r="E126" s="11">
        <v>1.6155939158749355E-2</v>
      </c>
      <c r="F126" s="11">
        <v>4.7904997688152928E-3</v>
      </c>
      <c r="G126" s="11">
        <v>1.5173799711669655E-3</v>
      </c>
      <c r="H126" s="11">
        <v>-3.8952994684130493E-3</v>
      </c>
      <c r="I126" s="11">
        <v>1.1730136788342227E-2</v>
      </c>
      <c r="J126" s="11">
        <v>-7.3004390362844118E-3</v>
      </c>
      <c r="K126" s="11">
        <v>-4.7583820338377159E-3</v>
      </c>
      <c r="L126" s="11">
        <v>4.6076448468475029E-2</v>
      </c>
      <c r="M126" s="11">
        <v>1.3713010957286276E-2</v>
      </c>
      <c r="N126" s="11">
        <v>4.0997039179233585E-3</v>
      </c>
      <c r="O126" s="11">
        <v>-4.8990093632522713E-3</v>
      </c>
      <c r="P126" s="11">
        <v>-1.0254219183934987E-3</v>
      </c>
      <c r="Q126" s="11">
        <v>1.8890441784134016E-2</v>
      </c>
      <c r="R126" s="11">
        <v>-5.038571271883785E-3</v>
      </c>
      <c r="S126" s="11">
        <v>3.7675119967555126E-2</v>
      </c>
      <c r="T126" s="11">
        <v>2.5375591010734944E-2</v>
      </c>
      <c r="U126" s="11">
        <v>-1.1992637625621527E-2</v>
      </c>
      <c r="V126" s="11">
        <v>1.9267590754974195E-2</v>
      </c>
      <c r="W126" s="11">
        <v>2.0793324188385975E-2</v>
      </c>
      <c r="X126" s="11">
        <v>-1.740718758826465E-2</v>
      </c>
      <c r="Y126" s="11">
        <v>-1.0364682329134789E-2</v>
      </c>
      <c r="Z126" s="11">
        <v>1.1426509502046045E-3</v>
      </c>
      <c r="AA126" s="11">
        <v>-1.2175217820858397E-2</v>
      </c>
      <c r="AB126" s="11">
        <v>1.7716782488423233E-2</v>
      </c>
      <c r="AC126" s="11">
        <v>-6.6223734260898448E-3</v>
      </c>
      <c r="AD126" s="11">
        <v>1.1427408631283331E-2</v>
      </c>
      <c r="AE126" s="11">
        <v>-1.31722797534084E-3</v>
      </c>
      <c r="AF126" s="11">
        <v>1.131446744081499E-3</v>
      </c>
      <c r="AG126" s="11">
        <v>2.4476427200981199E-3</v>
      </c>
      <c r="AH126" s="11">
        <v>7.703747844288733E-3</v>
      </c>
      <c r="AI126" s="11">
        <v>-1.7527286941356857E-2</v>
      </c>
      <c r="AJ126" s="11">
        <v>-2.2762224653594121E-3</v>
      </c>
      <c r="AK126" s="11">
        <v>-0.17823925849523714</v>
      </c>
      <c r="AL126" s="11">
        <v>-2.6620919414016231E-2</v>
      </c>
      <c r="AM126" s="11">
        <v>-1.8073396107932238E-2</v>
      </c>
      <c r="AN126" s="11">
        <v>3.1484428649072527E-2</v>
      </c>
      <c r="AO126" s="11">
        <v>6.9501194243650977E-2</v>
      </c>
      <c r="AP126" s="11">
        <v>4.3898402340067921E-3</v>
      </c>
      <c r="AQ126" s="11">
        <v>-9.8897790440664046E-3</v>
      </c>
      <c r="AR126" s="11">
        <v>-1.376208706693105E-2</v>
      </c>
      <c r="AS126" s="11">
        <v>-1.5755918621492504E-2</v>
      </c>
      <c r="AT126" s="11">
        <v>-3.8874295747206578E-3</v>
      </c>
      <c r="AU126" s="11">
        <v>0</v>
      </c>
      <c r="AV126" s="11">
        <v>1.4921618167955897E-2</v>
      </c>
      <c r="AW126" s="11">
        <v>1.2215840386940791E-2</v>
      </c>
      <c r="AX126" s="11">
        <v>2.9043635636019083E-3</v>
      </c>
      <c r="AY126" s="11">
        <v>1.4482741164366431E-2</v>
      </c>
      <c r="AZ126" s="11">
        <v>1.9767991381866246E-2</v>
      </c>
      <c r="BA126" s="11">
        <v>2.6059874241353587E-2</v>
      </c>
      <c r="BB126" s="11">
        <v>1.3224299720870247E-2</v>
      </c>
      <c r="BC126" s="11">
        <v>1.8024303738589431E-2</v>
      </c>
      <c r="BD126" s="11">
        <v>-4.4766093084099845E-3</v>
      </c>
      <c r="BE126" s="11">
        <v>1.6965219933177123E-2</v>
      </c>
      <c r="BF126" s="11">
        <v>8.6433151646863049E-3</v>
      </c>
      <c r="BG126" s="11">
        <v>5.1814989459890715E-3</v>
      </c>
      <c r="BH126" s="11">
        <v>4.9560696949786376E-3</v>
      </c>
      <c r="BI126" s="11">
        <v>-3.0774889166896413E-2</v>
      </c>
      <c r="BJ126" s="11">
        <v>2.9309275490052134E-2</v>
      </c>
      <c r="BK126" s="11">
        <v>-1.8983135058279976E-2</v>
      </c>
      <c r="BL126" s="11">
        <v>-3.4266733655616832E-3</v>
      </c>
      <c r="BM126" s="11">
        <v>6.0686582858811011E-3</v>
      </c>
      <c r="BN126" s="11">
        <v>6.2322245911572427E-3</v>
      </c>
      <c r="BO126" s="11">
        <v>3.7562283376680217E-2</v>
      </c>
      <c r="BP126" s="11">
        <v>-7.895718862995893E-3</v>
      </c>
      <c r="BQ126" s="11">
        <v>-1.6885993924725784E-2</v>
      </c>
      <c r="BR126" s="11">
        <v>6.3168310300472097E-3</v>
      </c>
      <c r="BS126" s="11">
        <v>-1.7068211226816121E-2</v>
      </c>
      <c r="BT126" s="11">
        <v>1.2973761710663778E-2</v>
      </c>
      <c r="BU126" s="11">
        <v>-8.473002919137107E-3</v>
      </c>
      <c r="BV126" s="11">
        <v>7.3529021188893928E-3</v>
      </c>
      <c r="BW126" s="11">
        <v>3.6891637324291793E-2</v>
      </c>
      <c r="BX126" s="11">
        <v>4.3760282140667961E-3</v>
      </c>
      <c r="BY126" s="11">
        <v>-8.3354430379746214E-3</v>
      </c>
      <c r="BZ126" s="11">
        <v>6.1129797106258543E-3</v>
      </c>
      <c r="CA126" s="11">
        <v>3.0372847638429068E-3</v>
      </c>
      <c r="CB126" s="11">
        <v>-3.8045884254703344E-2</v>
      </c>
      <c r="CC126" s="11">
        <v>7.0833207322893443E-3</v>
      </c>
      <c r="CD126" s="11">
        <v>1.562854971758787E-3</v>
      </c>
      <c r="CE126" s="11">
        <v>-6.2429686756536595E-3</v>
      </c>
      <c r="CF126" s="11">
        <v>1.3937826145131726E-2</v>
      </c>
      <c r="CG126" s="11">
        <v>-7.743172488385297E-3</v>
      </c>
      <c r="CH126" s="11">
        <v>9.9510531270454727E-3</v>
      </c>
      <c r="CI126" s="11">
        <v>-4.6373159339311298E-3</v>
      </c>
      <c r="CJ126" s="11">
        <v>9.5110986596522729E-3</v>
      </c>
      <c r="CK126" s="11">
        <v>4.6150268460427579E-3</v>
      </c>
      <c r="CL126" s="11">
        <v>-1.5311048842655106E-2</v>
      </c>
      <c r="CM126" s="11">
        <v>-9.3305123599416451E-3</v>
      </c>
      <c r="CN126" s="11">
        <v>-1.0789721053590773E-2</v>
      </c>
      <c r="CO126" s="11">
        <v>-1.3090216067421778E-2</v>
      </c>
      <c r="CP126" s="11">
        <v>1.8088889366363325E-3</v>
      </c>
      <c r="CQ126" s="11">
        <v>-6.2184736522507E-3</v>
      </c>
      <c r="CR126" s="11">
        <v>-2.1397046525053809E-2</v>
      </c>
      <c r="CS126" s="11">
        <v>-2.2811822450968799E-3</v>
      </c>
      <c r="CT126" s="11">
        <v>1.3092563887898923E-2</v>
      </c>
      <c r="CU126" s="11">
        <v>-2.4615346852614794E-2</v>
      </c>
      <c r="CV126" s="11">
        <v>-1.598412911451863E-2</v>
      </c>
      <c r="CW126" s="11">
        <v>-2.1311692020475892E-4</v>
      </c>
      <c r="CX126" s="11">
        <v>2.8217010639643325E-2</v>
      </c>
      <c r="CY126" s="11">
        <v>9.5640215881529489E-3</v>
      </c>
      <c r="CZ126" s="11">
        <v>-2.3888892691641628E-2</v>
      </c>
      <c r="DA126" s="11">
        <v>2.0465207604327906E-2</v>
      </c>
      <c r="DB126" s="11">
        <v>6.8223642708220567E-3</v>
      </c>
      <c r="DC126" s="11">
        <v>9.8556999935841549E-3</v>
      </c>
      <c r="DD126" s="11">
        <v>-2.7449644561774789E-2</v>
      </c>
      <c r="DE126" s="11">
        <v>-1.5890554897676656E-2</v>
      </c>
      <c r="DF126" s="11">
        <v>-1.6145729615521964E-2</v>
      </c>
      <c r="DG126" s="11">
        <v>1.9218539833108172E-2</v>
      </c>
      <c r="DH126" s="11">
        <v>-1.5678718660520174E-2</v>
      </c>
      <c r="DI126" s="11">
        <v>-1.61430871042747E-2</v>
      </c>
      <c r="DJ126" s="11">
        <v>-7.8752983232814877E-3</v>
      </c>
      <c r="DK126" s="11">
        <v>9.0416284312893058E-3</v>
      </c>
      <c r="DL126" s="11">
        <v>3.3653133743785979E-2</v>
      </c>
      <c r="DM126" s="11">
        <v>-1.9237931669362829E-2</v>
      </c>
      <c r="DN126" s="11">
        <v>-4.958277385526233E-3</v>
      </c>
      <c r="DO126" s="11">
        <v>-9.5324779690161288E-3</v>
      </c>
      <c r="DP126" s="11">
        <v>1.4873266796947782E-2</v>
      </c>
      <c r="DQ126" s="11">
        <v>-6.4758951993848513E-4</v>
      </c>
      <c r="DR126" s="11">
        <v>8.6305645278073051E-4</v>
      </c>
      <c r="DS126" s="11">
        <v>1.7885100476563442E-2</v>
      </c>
      <c r="DT126" s="11">
        <v>-2.4343907831170131E-2</v>
      </c>
      <c r="DU126" s="11">
        <v>1.0413812003288614E-2</v>
      </c>
      <c r="DV126" s="11">
        <v>1.803777140165308E-2</v>
      </c>
      <c r="DW126" s="11">
        <v>1.4765145842623451E-3</v>
      </c>
      <c r="DX126" s="11">
        <v>2.5272360438464148E-3</v>
      </c>
      <c r="DY126" s="11">
        <v>-6.5123515412890409E-3</v>
      </c>
      <c r="DZ126" s="11">
        <v>2.1142570368630764E-3</v>
      </c>
      <c r="EA126" s="11">
        <v>-1.4771380275369062E-3</v>
      </c>
      <c r="EB126" s="11">
        <v>6.9737514961816238E-3</v>
      </c>
      <c r="EC126" s="11">
        <v>-1.3011038316015022E-2</v>
      </c>
      <c r="ED126" s="11">
        <v>-1.2545056187716397E-2</v>
      </c>
      <c r="EE126" s="11">
        <v>-1.4427942597430521E-2</v>
      </c>
      <c r="EF126" s="11">
        <v>-5.461179149915063E-3</v>
      </c>
      <c r="EG126" s="11">
        <v>3.0741774932234733E-3</v>
      </c>
      <c r="EH126" s="11">
        <v>-2.9127556450473935E-2</v>
      </c>
      <c r="EI126" s="11">
        <v>4.4438279334467978E-2</v>
      </c>
      <c r="EJ126" s="11">
        <v>1.0800209054830923E-2</v>
      </c>
      <c r="EK126" s="11">
        <v>2.2863961135811683E-2</v>
      </c>
      <c r="EL126" s="11">
        <v>1.6711892746144041E-2</v>
      </c>
      <c r="EM126" s="11">
        <v>2.6914986614216208E-2</v>
      </c>
      <c r="EN126" s="11">
        <v>-1.1203405047717219E-2</v>
      </c>
      <c r="EO126" s="11">
        <v>-8.095216316340359E-3</v>
      </c>
      <c r="EP126" s="11">
        <v>2.2235361765375883E-2</v>
      </c>
      <c r="EQ126" s="11">
        <v>9.7800419220461787E-3</v>
      </c>
      <c r="ER126" s="11">
        <v>-2.826110947616256E-2</v>
      </c>
      <c r="ES126" s="11">
        <v>1.9929938983912487E-2</v>
      </c>
      <c r="ET126" s="11">
        <v>2.1336670281104197E-2</v>
      </c>
      <c r="EU126" s="11">
        <v>6.0520871459015524E-3</v>
      </c>
      <c r="EV126" s="11">
        <v>-1.571843058230693E-2</v>
      </c>
      <c r="EW126" s="11">
        <v>4.5336762097996086E-3</v>
      </c>
      <c r="EX126" s="11">
        <v>-3.1599027160184479E-2</v>
      </c>
      <c r="EY126" s="11">
        <v>5.2694833454145495E-3</v>
      </c>
      <c r="EZ126" s="11">
        <v>-2.015791258381805E-3</v>
      </c>
      <c r="FA126" s="11">
        <v>7.6765533403615471E-3</v>
      </c>
      <c r="FB126" s="11">
        <v>1.7843029849890835E-2</v>
      </c>
      <c r="FC126" s="11">
        <v>2.8953436452889836E-2</v>
      </c>
      <c r="FD126" s="11">
        <v>-9.62051154143162E-4</v>
      </c>
      <c r="FE126" s="11">
        <v>-2.387318247533643E-2</v>
      </c>
      <c r="FF126" s="11">
        <v>-2.9582826040717158E-3</v>
      </c>
      <c r="FG126" s="11">
        <v>4.9446637419245931E-3</v>
      </c>
      <c r="FH126" s="11">
        <v>-1.0038628140978334E-2</v>
      </c>
      <c r="FI126" s="11">
        <v>-1.5111968278943233E-2</v>
      </c>
      <c r="FJ126" s="11">
        <v>-2.4230637196299698E-3</v>
      </c>
      <c r="FK126" s="11">
        <v>1.8416630402035228E-2</v>
      </c>
      <c r="FL126" s="11">
        <v>1.8084906367386022E-2</v>
      </c>
      <c r="FM126" s="11">
        <v>8.7843230440611819E-3</v>
      </c>
      <c r="FN126" s="11">
        <v>-7.7451301693942654E-4</v>
      </c>
      <c r="FO126" s="11">
        <v>-4.453378533331831E-3</v>
      </c>
      <c r="FP126" s="11">
        <v>1.2836929174897538E-2</v>
      </c>
      <c r="FQ126" s="11">
        <v>-2.534973253878503E-2</v>
      </c>
      <c r="FR126" s="11">
        <v>2.5812204479590761E-2</v>
      </c>
      <c r="FS126" s="11">
        <v>1.325489687741066E-2</v>
      </c>
      <c r="FT126" s="11">
        <v>-1.1563898062106337E-2</v>
      </c>
      <c r="FU126" s="11">
        <v>1.6494329955119236E-2</v>
      </c>
      <c r="FV126" s="11">
        <v>8.4897040025564419E-3</v>
      </c>
      <c r="FW126" s="11">
        <v>2.8625219553676251E-2</v>
      </c>
      <c r="FX126" s="11">
        <v>-3.2743091279939796E-3</v>
      </c>
      <c r="FY126" s="11">
        <v>-4.0142751245331176E-3</v>
      </c>
      <c r="FZ126" s="11">
        <v>1.007674227758848E-2</v>
      </c>
      <c r="GA126" s="11">
        <v>-8.7065363226374037E-3</v>
      </c>
      <c r="GB126" s="11">
        <v>-8.2345976584301539E-3</v>
      </c>
      <c r="GC126" s="11">
        <v>-1.2914644938814113E-2</v>
      </c>
      <c r="GD126" s="11">
        <v>2.7102127633263251E-2</v>
      </c>
      <c r="GE126" s="11">
        <v>1.0555516090931416E-2</v>
      </c>
      <c r="GF126" s="11">
        <v>2.3591492241412215E-2</v>
      </c>
      <c r="GG126" s="11">
        <v>-5.6312847081172457E-3</v>
      </c>
      <c r="GH126" s="11">
        <v>-1.3091557794709274E-2</v>
      </c>
      <c r="GI126" s="11">
        <v>0</v>
      </c>
      <c r="GJ126" s="11">
        <v>2.1503794891990502E-3</v>
      </c>
      <c r="GK126" s="11">
        <v>3.1484637598825804E-2</v>
      </c>
      <c r="GL126" s="11">
        <v>6.9418786903852059E-4</v>
      </c>
      <c r="GM126" s="11">
        <v>2.7725319821541028E-3</v>
      </c>
      <c r="GN126" s="11">
        <v>-5.1798363720567675E-4</v>
      </c>
      <c r="GO126" s="11">
        <v>1.9885778613692784E-2</v>
      </c>
      <c r="GP126" s="11">
        <v>3.2216306925385574E-3</v>
      </c>
      <c r="GQ126" s="11">
        <v>-8.4497498730917719E-3</v>
      </c>
      <c r="GR126" s="11">
        <v>1.0567339017511612E-2</v>
      </c>
      <c r="GS126" s="11">
        <v>1.096232815568654E-2</v>
      </c>
      <c r="GT126" s="11">
        <v>-1.2011249646792899E-2</v>
      </c>
      <c r="GU126" s="11">
        <v>2.0265846797347109E-3</v>
      </c>
      <c r="GV126" s="11">
        <v>-3.5895223187009551E-2</v>
      </c>
      <c r="GW126" s="11">
        <v>2.3597206497818268E-2</v>
      </c>
      <c r="GX126" s="11">
        <v>-3.4232414368129405E-4</v>
      </c>
      <c r="GY126" s="11">
        <v>-4.782877479450609E-3</v>
      </c>
      <c r="GZ126" s="11">
        <v>1.2014658337411444E-3</v>
      </c>
      <c r="HA126" s="11">
        <v>9.0863824492513068E-3</v>
      </c>
      <c r="HB126" s="11">
        <v>-1.5290110828856007E-2</v>
      </c>
      <c r="HC126" s="11">
        <v>1.6218122793379974E-2</v>
      </c>
      <c r="HD126" s="11">
        <v>5.60282612480556E-3</v>
      </c>
      <c r="HE126" s="11">
        <v>-1.8065284338617094E-2</v>
      </c>
      <c r="HF126" s="11">
        <v>5.3294353187420818E-3</v>
      </c>
      <c r="HG126" s="11">
        <v>-1.2313228064021464E-2</v>
      </c>
      <c r="HH126" s="11">
        <v>2.5108748824298255E-2</v>
      </c>
      <c r="HI126" s="11">
        <v>1.5877291014751771E-2</v>
      </c>
      <c r="HJ126" s="11">
        <v>1.0642382291885522E-2</v>
      </c>
      <c r="HK126" s="11">
        <v>-7.5684595632214968E-3</v>
      </c>
      <c r="HL126" s="11">
        <v>7.9574171244054526E-3</v>
      </c>
      <c r="HM126" s="11">
        <v>-6.4146997278512474E-3</v>
      </c>
      <c r="HN126" s="11">
        <v>1.3740187145160121E-2</v>
      </c>
      <c r="HO126" s="11">
        <v>1.9758349412402731E-2</v>
      </c>
      <c r="HP126" s="11">
        <v>7.5557010476492437E-3</v>
      </c>
      <c r="HQ126" s="11">
        <v>-3.829431526042093E-3</v>
      </c>
      <c r="HR126" s="11">
        <v>-1.0251073185611803E-2</v>
      </c>
      <c r="HS126" s="11">
        <v>1.2137131132418544E-2</v>
      </c>
      <c r="HT126" s="11">
        <v>-2.2379520420785504E-3</v>
      </c>
      <c r="HU126" s="11">
        <v>1.2819998352620043E-3</v>
      </c>
      <c r="HV126" s="11">
        <v>-1.5845226393523482E-2</v>
      </c>
      <c r="HW126" s="11">
        <v>-7.4811283954956398E-3</v>
      </c>
      <c r="HX126" s="11">
        <v>1.7205320422774673E-2</v>
      </c>
      <c r="HY126" s="11">
        <v>7.5703055507789774E-3</v>
      </c>
      <c r="HZ126" s="11">
        <v>-5.5950376830160575E-3</v>
      </c>
      <c r="IA126" s="11">
        <v>4.3403964094530512E-3</v>
      </c>
      <c r="IB126" s="11">
        <v>4.3226936140587924E-3</v>
      </c>
      <c r="IC126" s="11">
        <v>4.4616318565555702E-3</v>
      </c>
      <c r="ID126" s="11">
        <v>-1.1424496479381374E-2</v>
      </c>
      <c r="IE126" s="11">
        <v>2.2476307327805589E-3</v>
      </c>
      <c r="IF126" s="11">
        <v>5.7653036994824713E-3</v>
      </c>
      <c r="IG126" s="11">
        <v>0</v>
      </c>
      <c r="IH126" s="11">
        <v>1.066915137855351E-2</v>
      </c>
      <c r="II126" s="11">
        <v>1.7961038044177924E-2</v>
      </c>
      <c r="IJ126" s="11">
        <v>-1.7489107553728012E-2</v>
      </c>
      <c r="IK126" s="11">
        <v>-4.8840086863728427E-3</v>
      </c>
      <c r="IL126" s="11">
        <v>-2.5327468098135242E-3</v>
      </c>
      <c r="IM126" s="11">
        <v>3.1687434311322704E-4</v>
      </c>
      <c r="IN126" s="11">
        <v>-1.9831304795100646E-2</v>
      </c>
      <c r="IO126" s="11">
        <v>1.3272906269432339E-2</v>
      </c>
      <c r="IP126" s="11">
        <v>-6.3895207648900776E-4</v>
      </c>
      <c r="IQ126" s="11">
        <v>2.8932383666917305E-2</v>
      </c>
      <c r="IR126" s="11">
        <v>-2.4855300792135937E-3</v>
      </c>
      <c r="IS126" s="11">
        <v>-9.8119303056364293E-3</v>
      </c>
      <c r="IT126" s="11">
        <v>-3.3030527586759284E-3</v>
      </c>
      <c r="IU126" s="11">
        <v>-5.049507215513005E-3</v>
      </c>
      <c r="IV126" s="11">
        <v>-1.7288482079216183E-2</v>
      </c>
      <c r="IW126" s="11">
        <v>-4.1955587697282137E-3</v>
      </c>
      <c r="IX126" s="11">
        <v>9.7240837947956127E-3</v>
      </c>
      <c r="IY126" s="11">
        <v>1.1717295650702342E-2</v>
      </c>
      <c r="IZ126" s="11">
        <v>1.3803190321562298E-2</v>
      </c>
      <c r="JA126" s="11">
        <v>-9.3841424492202563E-4</v>
      </c>
      <c r="JB126" s="11">
        <v>-7.6753876659122477E-3</v>
      </c>
      <c r="JC126" s="11">
        <v>8.8394227018593341E-3</v>
      </c>
      <c r="JD126" s="11">
        <v>-3.9118523765481195E-3</v>
      </c>
      <c r="JE126" s="11">
        <v>9.8967061699921643E-3</v>
      </c>
      <c r="JF126" s="11">
        <v>3.1056537247353688E-4</v>
      </c>
      <c r="JG126" s="11">
        <v>1.6482519983236799E-2</v>
      </c>
      <c r="JH126" s="11">
        <v>6.1187727374911738E-4</v>
      </c>
      <c r="JI126" s="11">
        <v>3.501081967609454E-2</v>
      </c>
      <c r="JJ126" s="11">
        <v>-1.462445091391873E-2</v>
      </c>
      <c r="JK126" s="11">
        <v>5.0969809278085254E-3</v>
      </c>
      <c r="JL126" s="11">
        <v>8.3526285375086218E-3</v>
      </c>
      <c r="JM126" s="11">
        <v>2.2037517677478968E-2</v>
      </c>
      <c r="JN126" s="11">
        <v>4.6317399588415853E-3</v>
      </c>
      <c r="JO126" s="11">
        <v>-1.4837336056976236E-2</v>
      </c>
      <c r="JP126" s="11">
        <v>4.5324032143063686E-3</v>
      </c>
      <c r="JQ126" s="11">
        <v>3.4933107224113247E-3</v>
      </c>
      <c r="JR126" s="11">
        <v>1.2765172442138706E-2</v>
      </c>
      <c r="JS126" s="11">
        <v>6.7310895738894594E-3</v>
      </c>
      <c r="JT126" s="11">
        <v>-7.3976298710125565E-3</v>
      </c>
      <c r="JU126" s="11">
        <v>-8.1696105598592084E-3</v>
      </c>
      <c r="JV126" s="11">
        <v>-3.612810336027561E-3</v>
      </c>
      <c r="JW126" s="11">
        <v>-7.2537315144527437E-4</v>
      </c>
      <c r="JX126" s="11">
        <v>4.7895990719195591E-3</v>
      </c>
      <c r="JY126" s="11">
        <v>-8.0886573190546152E-3</v>
      </c>
      <c r="JZ126" s="11">
        <v>3.3201901144698009E-2</v>
      </c>
      <c r="KA126" s="11">
        <v>-1.3388947245727478E-2</v>
      </c>
      <c r="KB126" s="11">
        <v>-1.4572250782034613E-2</v>
      </c>
      <c r="KC126" s="11">
        <v>1.4642538829762186E-2</v>
      </c>
      <c r="KD126" s="11">
        <v>-3.1718952568444259E-2</v>
      </c>
      <c r="KE126" s="11">
        <v>-2.39048821966239E-2</v>
      </c>
      <c r="KF126" s="11">
        <v>1.0809211588000744E-2</v>
      </c>
      <c r="KG126" s="11">
        <v>-1.5927593604916357E-2</v>
      </c>
      <c r="KH126" s="11">
        <v>-9.4676807987542633E-3</v>
      </c>
      <c r="KI126" s="11">
        <v>-1.7419859043717456E-2</v>
      </c>
      <c r="KJ126" s="11">
        <v>1.5845724381116533E-2</v>
      </c>
      <c r="KK126" s="11">
        <v>7.7283744787393083E-4</v>
      </c>
      <c r="KL126" s="11">
        <v>1.3734345174356344E-2</v>
      </c>
      <c r="KM126" s="11">
        <v>1.1264931050594784E-2</v>
      </c>
      <c r="KN126" s="11">
        <v>2.4236662135065368E-2</v>
      </c>
      <c r="KO126" s="11">
        <v>-2.0870685035028758E-2</v>
      </c>
      <c r="KP126" s="11">
        <v>-1.4709820197994827E-2</v>
      </c>
      <c r="KQ126" s="11">
        <v>6.0948681210426514E-4</v>
      </c>
      <c r="KR126" s="11">
        <v>4.5633739809791685E-4</v>
      </c>
      <c r="KS126" s="11">
        <v>1.4305690436955842E-2</v>
      </c>
      <c r="KT126" s="11">
        <v>8.251971479234399E-3</v>
      </c>
      <c r="KU126" s="11">
        <v>1.2053154901095819E-2</v>
      </c>
      <c r="KV126" s="11">
        <v>-1.3230753207880142E-3</v>
      </c>
      <c r="KW126" s="11">
        <v>4.2699636734435664E-3</v>
      </c>
      <c r="KX126" s="11">
        <v>-5.8642651928602074E-3</v>
      </c>
      <c r="KY126" s="11">
        <v>-2.1678471152274614E-2</v>
      </c>
      <c r="KZ126" s="11">
        <v>-1.1757611108090371E-2</v>
      </c>
      <c r="LA126" s="11">
        <v>1.5245762898377091E-3</v>
      </c>
      <c r="LB126" s="11">
        <v>5.7883665319542477E-3</v>
      </c>
      <c r="LC126" s="11">
        <v>2.1192900080542199E-3</v>
      </c>
      <c r="LD126" s="11">
        <v>1.1937665683918519E-2</v>
      </c>
      <c r="LE126" s="11">
        <v>-1.8068377792641588E-2</v>
      </c>
      <c r="LF126" s="11">
        <v>9.1256254544114235E-4</v>
      </c>
      <c r="LG126" s="11">
        <v>8.204578381922456E-3</v>
      </c>
      <c r="LH126" s="11">
        <v>-2.2000948785357188E-2</v>
      </c>
      <c r="LI126" s="11">
        <v>4.0058248169132504E-3</v>
      </c>
      <c r="LJ126" s="11">
        <v>1.687932740359388E-3</v>
      </c>
      <c r="LK126" s="11">
        <v>-5.3617363344051761E-3</v>
      </c>
      <c r="LL126" s="11">
        <v>8.1637477471654396E-3</v>
      </c>
      <c r="LM126" s="11">
        <v>-9.0155269077956124E-3</v>
      </c>
      <c r="LN126" s="11">
        <v>3.0840853108555777E-3</v>
      </c>
      <c r="LO126" s="11">
        <v>7.0705787713283286E-3</v>
      </c>
      <c r="LP126" s="11">
        <v>9.1590491405502128E-4</v>
      </c>
      <c r="LQ126" s="11">
        <v>-4.4223228295664496E-3</v>
      </c>
      <c r="LR126" s="11">
        <v>-9.9547465859036732E-3</v>
      </c>
      <c r="LS126" s="11">
        <v>1.3910379009633989E-3</v>
      </c>
      <c r="LT126" s="11">
        <v>4.3263901694690077E-3</v>
      </c>
      <c r="LU126" s="11">
        <v>9.8442752280989421E-3</v>
      </c>
      <c r="LV126" s="11">
        <v>-2.8636535283927733E-2</v>
      </c>
      <c r="LW126" s="11">
        <v>-5.3315287315301996E-3</v>
      </c>
      <c r="LX126" s="11">
        <v>1.5292432882349605E-2</v>
      </c>
      <c r="LY126" s="11">
        <v>3.5715194997631983E-3</v>
      </c>
      <c r="LZ126" s="11">
        <v>4.1778207139537837E-3</v>
      </c>
      <c r="MA126" s="11">
        <v>4.6222610273869424E-3</v>
      </c>
      <c r="MB126" s="11">
        <v>-5.8281940142818067E-3</v>
      </c>
      <c r="MC126" s="11">
        <v>1.8049474927125386E-2</v>
      </c>
      <c r="MD126" s="11">
        <v>-4.3938547652603299E-3</v>
      </c>
      <c r="ME126" s="11">
        <v>1.3697932732189555E-2</v>
      </c>
      <c r="MF126" s="11">
        <v>7.35711915263626E-3</v>
      </c>
      <c r="MG126" s="11">
        <v>2.087101031331029E-3</v>
      </c>
      <c r="MH126" s="11">
        <v>4.5371847212669625E-3</v>
      </c>
      <c r="MI126" s="11">
        <v>2.9716354483078078E-4</v>
      </c>
      <c r="MJ126" s="11">
        <v>4.3124455119305516E-3</v>
      </c>
      <c r="MK126" s="11">
        <v>-1.9246310237760467E-3</v>
      </c>
      <c r="ML126" s="11">
        <v>1.6319723232991468E-3</v>
      </c>
      <c r="MM126" s="11">
        <v>-1.6293133290401496E-3</v>
      </c>
      <c r="MN126" s="11">
        <v>-1.053469611900526E-2</v>
      </c>
      <c r="MO126" s="11">
        <v>3.1499115127406885E-3</v>
      </c>
      <c r="MP126" s="11">
        <v>5.3803835548000833E-3</v>
      </c>
      <c r="MQ126" s="11">
        <v>5.6505180773875896E-3</v>
      </c>
      <c r="MR126" s="11">
        <v>0</v>
      </c>
      <c r="MS126" s="11">
        <v>-4.8795081888108882E-3</v>
      </c>
      <c r="MT126" s="11">
        <v>1.7679907362328606E-2</v>
      </c>
      <c r="MU126" s="11">
        <v>-1.4452839107099269E-2</v>
      </c>
      <c r="MV126" s="11">
        <v>-1.955272690001153E-2</v>
      </c>
      <c r="MW126" s="11">
        <v>-2.1906254407238035E-2</v>
      </c>
      <c r="MX126" s="11">
        <v>1.8690288330165394E-2</v>
      </c>
      <c r="MY126" s="11">
        <v>-1.6678528053084563E-3</v>
      </c>
      <c r="MZ126" s="11">
        <v>-1.5492823687581536E-2</v>
      </c>
      <c r="NA126" s="11">
        <v>1.774172432198351E-2</v>
      </c>
      <c r="NB126" s="11">
        <v>2.7291069447756833E-3</v>
      </c>
      <c r="NC126" s="11">
        <v>2.2977367036892682E-2</v>
      </c>
      <c r="ND126" s="11">
        <v>-3.9898555799616764E-3</v>
      </c>
      <c r="NE126" s="11">
        <v>8.900786736569799E-4</v>
      </c>
      <c r="NF126" s="11">
        <v>3.7061694658082622E-3</v>
      </c>
      <c r="NG126" s="11">
        <v>-4.8735010730378558E-3</v>
      </c>
      <c r="NH126" s="11">
        <v>-1.2170275347393567E-2</v>
      </c>
      <c r="NI126" s="11">
        <v>-6.910383719504587E-3</v>
      </c>
      <c r="NJ126" s="11">
        <v>-6.0538486379835277E-4</v>
      </c>
      <c r="NK126" s="11">
        <v>2.7243998316148765E-3</v>
      </c>
      <c r="NL126" s="11">
        <v>2.1138773832860558E-3</v>
      </c>
      <c r="NM126" s="11">
        <v>1.3551414736230338E-3</v>
      </c>
      <c r="NN126" s="11">
        <v>8.4252724783597799E-3</v>
      </c>
      <c r="NO126" s="11">
        <v>6.5639227716505211E-3</v>
      </c>
      <c r="NP126" s="11">
        <v>-1.9263423200281959E-3</v>
      </c>
      <c r="NQ126" s="11">
        <v>1.6631865479354913E-2</v>
      </c>
      <c r="NR126" s="11">
        <v>-1.6359771952960234E-2</v>
      </c>
      <c r="NS126" s="11">
        <v>-2.6878343192054177E-2</v>
      </c>
      <c r="NT126" s="11">
        <v>9.1557777230995008E-3</v>
      </c>
      <c r="NU126" s="11">
        <v>1.3307496855991641E-2</v>
      </c>
      <c r="NV126" s="11">
        <v>8.8045131166591961E-3</v>
      </c>
      <c r="NW126" s="11">
        <v>-1.3165861463927175E-2</v>
      </c>
      <c r="NX126" s="11">
        <v>1.4690930725700602E-2</v>
      </c>
      <c r="NY126" s="11">
        <v>-1.0045943047594097E-2</v>
      </c>
      <c r="NZ126" s="11">
        <v>8.9239458792287341E-2</v>
      </c>
      <c r="OA126" s="11">
        <v>-1.6850531022917781E-2</v>
      </c>
      <c r="OB126" s="11">
        <v>-2.6480873004610661E-3</v>
      </c>
      <c r="OC126" s="11">
        <v>-3.0737714263301408E-3</v>
      </c>
      <c r="OD126" s="11">
        <v>6.0265159381995836E-3</v>
      </c>
      <c r="OE126" s="11">
        <v>-3.2878618394128645E-2</v>
      </c>
      <c r="OF126" s="11">
        <v>-5.6176341428781917E-3</v>
      </c>
      <c r="OG126" s="11">
        <v>2.5206555690364452E-2</v>
      </c>
      <c r="OH126" s="11">
        <v>-1.5261253848750878E-2</v>
      </c>
      <c r="OI126" s="11">
        <v>8.896815487090981E-3</v>
      </c>
      <c r="OJ126" s="11">
        <v>-4.2671281651813775E-3</v>
      </c>
      <c r="OK126" s="11">
        <v>-1.356954707568947E-2</v>
      </c>
      <c r="OL126" s="11">
        <v>6.3719253404317389E-3</v>
      </c>
      <c r="OM126" s="11">
        <v>-1.3381699185563978E-2</v>
      </c>
      <c r="ON126" s="11">
        <v>7.1457403542976028E-3</v>
      </c>
      <c r="OO126" s="11">
        <v>-4.3584498668143623E-2</v>
      </c>
      <c r="OP126" s="11">
        <v>4.6782359981538013E-2</v>
      </c>
      <c r="OQ126" s="11">
        <v>7.232228168301269E-4</v>
      </c>
      <c r="OR126" s="11">
        <v>-5.304298273256125E-2</v>
      </c>
      <c r="OS126" s="11">
        <v>-3.6624744817389532E-3</v>
      </c>
      <c r="OT126" s="11">
        <v>-1.5471736980471218E-2</v>
      </c>
      <c r="OU126" s="11">
        <v>3.609789293531529E-2</v>
      </c>
      <c r="OV126" s="11">
        <v>1.862099726983546E-2</v>
      </c>
      <c r="OW126" s="11">
        <v>1.4890095084112875E-2</v>
      </c>
      <c r="OX126" s="11">
        <v>1.5180854049871462E-2</v>
      </c>
      <c r="OY126" s="11">
        <v>-3.3066775270161886E-3</v>
      </c>
      <c r="OZ126" s="11">
        <v>1.3268717297972632E-2</v>
      </c>
      <c r="PA126" s="11">
        <v>-1.2525215528603528E-2</v>
      </c>
      <c r="PB126" s="11">
        <v>-2.8394482394297094E-2</v>
      </c>
      <c r="PC126" s="11">
        <v>1.6763357954425073E-2</v>
      </c>
      <c r="PD126" s="11">
        <v>-2.0432137334304157E-3</v>
      </c>
      <c r="PE126" s="11">
        <v>8.9182903332460928E-3</v>
      </c>
      <c r="PF126" s="11">
        <v>-2.7534434522380469E-3</v>
      </c>
      <c r="PG126" s="11">
        <v>2.0339578421160187E-3</v>
      </c>
      <c r="PH126" s="11">
        <v>-3.1898663083209655E-3</v>
      </c>
      <c r="PI126" s="11">
        <v>-3.215010947373198E-2</v>
      </c>
      <c r="PJ126" s="11">
        <v>-5.8616108929653299E-3</v>
      </c>
      <c r="PK126" s="11">
        <v>1.0582847553348929E-2</v>
      </c>
      <c r="PL126" s="11">
        <v>-7.330708278644682E-3</v>
      </c>
      <c r="PM126" s="11">
        <v>1.823684390946223E-2</v>
      </c>
      <c r="PN126" s="11">
        <v>-7.9932283600896437E-3</v>
      </c>
      <c r="PO126" s="11">
        <v>-1.2085482682387738E-2</v>
      </c>
      <c r="PP126" s="11">
        <v>4.2138437620232949E-2</v>
      </c>
      <c r="PQ126" s="11">
        <v>-4.2023415198310099E-3</v>
      </c>
      <c r="PR126" s="11">
        <v>-2.139451654975244E-2</v>
      </c>
      <c r="PS126" s="11">
        <v>-2.0374869769770321E-2</v>
      </c>
      <c r="PT126" s="11">
        <v>-1.8369730787747618E-2</v>
      </c>
      <c r="PU126" s="11">
        <v>9.2763446177102082E-4</v>
      </c>
      <c r="PV126" s="11">
        <v>3.3838825536409711E-2</v>
      </c>
      <c r="PW126" s="11">
        <v>7.0238960090440727E-3</v>
      </c>
      <c r="PX126" s="11">
        <v>-2.4784445344598116E-2</v>
      </c>
      <c r="PY126" s="11">
        <v>7.6090675875872815E-3</v>
      </c>
      <c r="PZ126" s="11">
        <v>-2.6732923985332446E-2</v>
      </c>
      <c r="QA126" s="11">
        <v>4.648962958555547E-4</v>
      </c>
      <c r="QB126" s="11">
        <v>1.8613418272720006E-2</v>
      </c>
      <c r="QC126" s="11">
        <v>7.0051239626893747E-3</v>
      </c>
      <c r="QD126" s="11">
        <v>4.0830364820048093E-3</v>
      </c>
      <c r="QE126" s="11">
        <v>-3.7649983362368911E-3</v>
      </c>
      <c r="QF126" s="11">
        <v>-3.4776355614760668E-3</v>
      </c>
      <c r="QG126" s="11">
        <v>-1.3804314501381643E-2</v>
      </c>
      <c r="QH126" s="11">
        <v>9.226401703337217E-4</v>
      </c>
      <c r="QI126" s="11">
        <v>-3.0889442162440828E-2</v>
      </c>
      <c r="QJ126" s="11">
        <v>2.6958427754815162E-3</v>
      </c>
      <c r="QK126" s="11">
        <v>-1.0122312561472335E-2</v>
      </c>
      <c r="QL126" s="11">
        <v>1.1192441468099723E-3</v>
      </c>
      <c r="QM126" s="11">
        <v>1.0852205080126298E-2</v>
      </c>
      <c r="QN126" s="11">
        <v>3.2680067139157831E-2</v>
      </c>
      <c r="QO126" s="11">
        <v>1.360694256093864E-2</v>
      </c>
      <c r="QP126" s="11">
        <v>8.4460436308675391E-3</v>
      </c>
      <c r="QQ126" s="11">
        <v>-2.8117582795682106E-2</v>
      </c>
      <c r="QR126" s="11">
        <v>-1.3696972485046532E-2</v>
      </c>
      <c r="QS126" s="11">
        <v>-1.5604831718264434E-3</v>
      </c>
      <c r="QT126" s="11">
        <v>-7.9699886462190062E-3</v>
      </c>
      <c r="QU126" s="11">
        <v>6.9314917602159021E-3</v>
      </c>
      <c r="QV126" s="11">
        <v>-1.9398810715959502E-2</v>
      </c>
      <c r="QW126" s="11">
        <v>-2.2016803934741702E-2</v>
      </c>
      <c r="QX126" s="11">
        <v>-1.8760733594826551E-2</v>
      </c>
      <c r="QY126" s="11">
        <v>-2.4935096364208098E-3</v>
      </c>
      <c r="QZ126" s="11">
        <v>-6.9999295999654265E-3</v>
      </c>
      <c r="RA126" s="11">
        <v>4.4980977976335934E-2</v>
      </c>
      <c r="RB126" s="11">
        <v>-6.7458395611185162E-3</v>
      </c>
      <c r="RC126" s="11">
        <v>-1.7787767875251381E-2</v>
      </c>
      <c r="RD126" s="11">
        <v>3.7043614833708105E-2</v>
      </c>
      <c r="RE126" s="11">
        <v>3.7305040926187694E-3</v>
      </c>
      <c r="RF126" s="11">
        <v>-1.4942616160390942E-2</v>
      </c>
      <c r="RG126" s="11">
        <v>-5.8087363728943631E-3</v>
      </c>
      <c r="RH126" s="11">
        <v>-2.9540824733395699E-2</v>
      </c>
      <c r="RI126" s="11">
        <v>5.8539803389316969E-3</v>
      </c>
      <c r="RJ126" s="11">
        <v>-2.3277492438846803E-3</v>
      </c>
      <c r="RK126" s="11">
        <v>1.0333887261589902E-2</v>
      </c>
      <c r="RL126" s="11">
        <v>-2.1775837407080667E-2</v>
      </c>
      <c r="RM126" s="11">
        <v>1.5178411762397648E-3</v>
      </c>
      <c r="RN126" s="11">
        <v>4.6809743011309912E-2</v>
      </c>
      <c r="RO126" s="11">
        <v>-8.3642059412696312E-3</v>
      </c>
      <c r="RP126" s="11">
        <v>1.9140246434999231E-2</v>
      </c>
      <c r="RQ126" s="11">
        <v>-1.2255000334470578E-2</v>
      </c>
      <c r="RR126" s="11">
        <v>-3.6900238284518161E-2</v>
      </c>
      <c r="RS126" s="11">
        <v>2.0244255220633445E-2</v>
      </c>
      <c r="RT126" s="11">
        <v>3.0173666117399245E-2</v>
      </c>
      <c r="RU126" s="11">
        <v>-9.3924016757074291E-3</v>
      </c>
      <c r="RV126" s="11">
        <v>2.603269933136243E-2</v>
      </c>
      <c r="RW126" s="11">
        <v>-5.8574583856139784E-2</v>
      </c>
      <c r="RX126" s="11">
        <v>1.4140201523419771E-2</v>
      </c>
      <c r="RY126" s="11">
        <v>-2.4597884518287039E-3</v>
      </c>
      <c r="RZ126" s="11">
        <v>-1.67739740229359E-2</v>
      </c>
      <c r="SA126" s="11">
        <v>-1.0034931380925149E-2</v>
      </c>
      <c r="SB126" s="11">
        <v>-2.1968754335577323E-3</v>
      </c>
      <c r="SC126" s="11">
        <v>-1.6926142459875448E-3</v>
      </c>
      <c r="SD126" s="11">
        <v>-2.2054452893838228E-3</v>
      </c>
      <c r="SE126" s="11">
        <v>-2.3795837212292614E-3</v>
      </c>
      <c r="SF126" s="11">
        <v>6.816444079157602E-3</v>
      </c>
      <c r="SG126" s="11">
        <v>-6.6006817348674973E-3</v>
      </c>
      <c r="SH126" s="11">
        <v>-1.3117238902725536E-2</v>
      </c>
      <c r="SI126" s="11">
        <v>-4.8331017239552354E-3</v>
      </c>
      <c r="SJ126" s="11">
        <v>6.7644337268317756E-3</v>
      </c>
      <c r="SK126" s="11">
        <v>-2.5671619842113191E-2</v>
      </c>
      <c r="SL126" s="11">
        <v>-5.305506864572429E-4</v>
      </c>
      <c r="SM126" s="11">
        <v>-4.3171311258793255E-2</v>
      </c>
      <c r="SN126" s="11">
        <v>2.6443063597983096E-2</v>
      </c>
      <c r="SO126" s="11">
        <v>-2.7383313977394907E-2</v>
      </c>
      <c r="SP126" s="11">
        <v>4.6675872575215216E-2</v>
      </c>
      <c r="SQ126" s="11">
        <v>3.7164852667905812E-3</v>
      </c>
      <c r="SR126" s="11">
        <v>-2.1685104287316737E-2</v>
      </c>
      <c r="SS126" s="11">
        <v>-5.4185068226597632E-4</v>
      </c>
      <c r="ST126" s="11">
        <v>-3.5881800852274215E-2</v>
      </c>
      <c r="SU126" s="11">
        <v>-2.2432397460968589E-3</v>
      </c>
      <c r="SV126" s="11">
        <v>-4.0675139442037822E-2</v>
      </c>
      <c r="SW126" s="11">
        <v>4.0445273235849344E-2</v>
      </c>
      <c r="SX126" s="11">
        <v>1.3521111026110866E-2</v>
      </c>
      <c r="SY126" s="11">
        <v>9.7832415995936062E-2</v>
      </c>
      <c r="SZ126" s="11">
        <v>-3.274296396778853E-2</v>
      </c>
      <c r="TA126" s="11">
        <v>-2.09383560716494E-2</v>
      </c>
      <c r="TB126" s="11">
        <v>2.2812811866903093E-2</v>
      </c>
      <c r="TC126" s="11">
        <v>-3.1016704335736334E-2</v>
      </c>
      <c r="TD126" s="11">
        <v>1.042992936251852E-2</v>
      </c>
      <c r="TE126" s="11">
        <v>1.6194569589008001E-2</v>
      </c>
      <c r="TF126" s="11">
        <v>1.9440179012261805E-2</v>
      </c>
      <c r="TG126" s="11">
        <v>-3.5217470993685107E-2</v>
      </c>
      <c r="TH126" s="11">
        <v>-1.4244741983878484E-2</v>
      </c>
      <c r="TI126" s="11">
        <v>-2.1314966028506355E-2</v>
      </c>
      <c r="TJ126" s="11">
        <v>2.4362998412717385E-2</v>
      </c>
      <c r="TK126" s="11">
        <v>-9.9100106719606229E-3</v>
      </c>
      <c r="TL126" s="11">
        <v>1.8239199452119159E-4</v>
      </c>
      <c r="TM126" s="11">
        <v>-3.6471746749588974E-4</v>
      </c>
      <c r="TN126" s="11">
        <v>-4.7312875810763266E-3</v>
      </c>
      <c r="TO126" s="11">
        <v>-1.7374944273174431E-2</v>
      </c>
      <c r="TP126" s="11">
        <v>1.8617245321619347E-3</v>
      </c>
      <c r="TQ126" s="11">
        <v>-1.4861314815548754E-2</v>
      </c>
      <c r="TR126" s="11">
        <v>3.0166133211400048E-3</v>
      </c>
      <c r="TS126" s="11">
        <v>2.7449583575958725E-2</v>
      </c>
      <c r="TT126" s="11">
        <v>-9.1578233723288438E-4</v>
      </c>
      <c r="TU126" s="11">
        <v>1.2088985735518198E-2</v>
      </c>
      <c r="TV126" s="11">
        <v>-6.1536625349719598E-3</v>
      </c>
      <c r="TW126" s="11">
        <v>6.9193763731021374E-3</v>
      </c>
      <c r="TX126" s="11">
        <v>-3.1665129070391429E-2</v>
      </c>
      <c r="TY126" s="11">
        <v>-2.6874358509931695E-2</v>
      </c>
      <c r="TZ126" s="11">
        <v>1.158713180641624E-2</v>
      </c>
      <c r="UA126" s="11">
        <v>-2.3673015779557272E-2</v>
      </c>
      <c r="UB126" s="11">
        <v>7.039537247482075E-3</v>
      </c>
      <c r="UC126" s="11">
        <v>-1.7864450255509534E-2</v>
      </c>
      <c r="UD126" s="11">
        <v>-8.8971655845846431E-3</v>
      </c>
      <c r="UE126" s="11">
        <v>6.7827631685193346E-3</v>
      </c>
      <c r="UF126" s="11">
        <v>1.7634515375459126E-2</v>
      </c>
      <c r="UG126" s="11">
        <v>-6.4251642257465713E-3</v>
      </c>
      <c r="UH126" s="11">
        <v>2.0576136868705408E-2</v>
      </c>
      <c r="UI126" s="11">
        <v>3.8405404638504059E-3</v>
      </c>
      <c r="UJ126" s="11">
        <v>-2.3910008406294425E-2</v>
      </c>
      <c r="UK126" s="11">
        <v>5.7024430227858636E-2</v>
      </c>
      <c r="UL126" s="11">
        <v>-3.0773867167910862E-2</v>
      </c>
      <c r="UM126" s="11">
        <v>2.9456442121925663E-2</v>
      </c>
      <c r="UN126" s="11">
        <v>-1.7651890301846662E-2</v>
      </c>
      <c r="UO126" s="11">
        <v>-1.1726203062982887E-2</v>
      </c>
      <c r="UP126" s="11">
        <v>-2.4498007277341971E-2</v>
      </c>
      <c r="UQ126" s="11">
        <v>-5.6902482960138334E-3</v>
      </c>
      <c r="UR126" s="11">
        <v>-3.5510850396756055E-3</v>
      </c>
      <c r="US126" s="11">
        <v>1.0693765172296255E-2</v>
      </c>
      <c r="UT126" s="11">
        <v>6.5242321970550465E-2</v>
      </c>
      <c r="UU126" s="11">
        <v>1.6552746146319297E-2</v>
      </c>
      <c r="UV126" s="11">
        <v>-1.0493936952677974E-2</v>
      </c>
      <c r="UW126" s="11">
        <v>1.280569183631286E-3</v>
      </c>
      <c r="UX126" s="11">
        <v>0</v>
      </c>
      <c r="UY126" s="11">
        <v>-4.7484729089470878E-3</v>
      </c>
      <c r="UZ126" s="11">
        <v>-5.6883357874719653E-3</v>
      </c>
      <c r="VA126" s="11">
        <v>1.7162634188678805E-2</v>
      </c>
      <c r="VB126" s="11">
        <v>-2.0863130728530965E-2</v>
      </c>
      <c r="VC126" s="11">
        <v>-8.1537752729534674E-3</v>
      </c>
      <c r="VD126" s="11">
        <v>-9.3382785399620527E-4</v>
      </c>
      <c r="VE126" s="11">
        <v>4.1697502979508583E-2</v>
      </c>
      <c r="VF126" s="11">
        <v>-1.8129100787835695E-2</v>
      </c>
      <c r="VG126" s="11">
        <v>2.6690863814692323E-2</v>
      </c>
      <c r="VH126" s="11">
        <v>1.602859290462888E-3</v>
      </c>
      <c r="VI126" s="11">
        <v>-5.8666033097876102E-3</v>
      </c>
      <c r="VJ126" s="11">
        <v>-1.8598735189491844E-2</v>
      </c>
      <c r="VK126" s="11">
        <v>2.5511010477194951E-3</v>
      </c>
      <c r="VL126" s="11">
        <v>1.7812266442451374E-2</v>
      </c>
      <c r="VM126" s="11">
        <v>-1.0536122619677291E-2</v>
      </c>
      <c r="VN126" s="11">
        <v>-5.4140238175302002E-3</v>
      </c>
      <c r="VO126" s="11">
        <v>3.8100967564043131E-3</v>
      </c>
      <c r="VP126" s="11">
        <v>3.3622961501250437E-2</v>
      </c>
      <c r="VQ126" s="11">
        <v>2.4484851753716619E-3</v>
      </c>
      <c r="VR126" s="11">
        <v>-1.3781824581304947E-2</v>
      </c>
      <c r="VS126" s="11">
        <v>-2.830117910213592E-3</v>
      </c>
      <c r="VT126" s="11">
        <v>-3.3704458517413993E-3</v>
      </c>
      <c r="VU126" s="11">
        <v>1.0670478913510362E-3</v>
      </c>
      <c r="VV126" s="11">
        <v>5.8687913283097526E-3</v>
      </c>
      <c r="VW126" s="11">
        <v>1.308088523417128E-2</v>
      </c>
      <c r="VX126" s="11">
        <v>-9.5968213892519971E-3</v>
      </c>
      <c r="VY126" s="11">
        <v>2.9950124631821007E-2</v>
      </c>
      <c r="VZ126" s="11">
        <v>3.269623898182128E-2</v>
      </c>
      <c r="WA126" s="11">
        <v>-6.8315650446090226E-3</v>
      </c>
      <c r="WB126" s="11">
        <v>0</v>
      </c>
      <c r="WC126" s="11">
        <v>-1.7953471425968925E-2</v>
      </c>
      <c r="WD126" s="11">
        <v>-1.7255978595341226E-2</v>
      </c>
      <c r="WE126" s="11">
        <v>1.008414184863371E-2</v>
      </c>
      <c r="WF126" s="11">
        <v>-3.4251800585684999E-2</v>
      </c>
      <c r="WG126" s="11">
        <v>-2.8513052831671271E-3</v>
      </c>
      <c r="WH126" s="11">
        <v>6.970001369800638E-3</v>
      </c>
      <c r="WI126" s="11">
        <v>1.420399797765759E-3</v>
      </c>
      <c r="WJ126" s="11">
        <v>-4.7860593004971363E-3</v>
      </c>
      <c r="WK126" s="11">
        <v>-8.1918079645484365E-3</v>
      </c>
      <c r="WL126" s="11">
        <v>-2.0829868951763308E-2</v>
      </c>
      <c r="WM126" s="11">
        <v>-4.6763550502104678E-2</v>
      </c>
      <c r="WN126" s="11">
        <v>-3.2695277799279499E-3</v>
      </c>
      <c r="WO126" s="11">
        <v>-3.1269030026453981E-2</v>
      </c>
      <c r="WP126" s="11">
        <v>-2.7893292884665355E-3</v>
      </c>
      <c r="WQ126" s="11">
        <v>1.4585406936681755E-2</v>
      </c>
      <c r="WR126" s="11">
        <v>-4.9625828522557258E-2</v>
      </c>
      <c r="WS126" s="11">
        <v>2.5280791071856434E-2</v>
      </c>
      <c r="WT126" s="11">
        <v>1.8794789450857996E-2</v>
      </c>
      <c r="WU126" s="11">
        <v>-1.0117864378047736E-2</v>
      </c>
      <c r="WV126" s="11">
        <v>-6.0116906071974174E-3</v>
      </c>
      <c r="WW126" s="11">
        <v>-2.4181897313207967E-3</v>
      </c>
      <c r="WX126" s="11">
        <v>1.4348113421862374E-2</v>
      </c>
      <c r="WY126" s="11">
        <v>-5.578658576933071E-3</v>
      </c>
      <c r="WZ126" s="11">
        <v>4.4083698884662681E-3</v>
      </c>
      <c r="XA126" s="11">
        <v>-5.3865842456424229E-3</v>
      </c>
      <c r="XB126" s="11">
        <v>-2.4268430929248019E-2</v>
      </c>
      <c r="XC126" s="11">
        <v>-3.9258853754369993E-2</v>
      </c>
      <c r="XD126" s="11">
        <v>2.7806852373626345E-3</v>
      </c>
      <c r="XE126" s="11">
        <v>-2.0055350478082601E-2</v>
      </c>
      <c r="XF126" s="11">
        <v>6.3791887934522729E-2</v>
      </c>
      <c r="XG126" s="11">
        <v>-4.420759005891306E-2</v>
      </c>
      <c r="XH126" s="11">
        <v>1.7773352826217392E-2</v>
      </c>
      <c r="XI126" s="11">
        <v>1.6823366742677592E-3</v>
      </c>
      <c r="XJ126" s="11">
        <v>3.2346687593483248E-2</v>
      </c>
      <c r="XK126" s="11">
        <v>-2.6245893800158071E-2</v>
      </c>
      <c r="XL126" s="11">
        <v>2.7156144494708823E-3</v>
      </c>
      <c r="XM126" s="11">
        <v>-1.667010467058383E-2</v>
      </c>
      <c r="XN126" s="11">
        <v>-4.5135942420883479E-2</v>
      </c>
      <c r="XO126" s="11">
        <v>3.0847775215476769E-2</v>
      </c>
      <c r="XP126" s="11">
        <v>3.2292349850747915E-2</v>
      </c>
      <c r="XQ126" s="11">
        <v>0.12325331422429242</v>
      </c>
      <c r="XR126" s="11">
        <v>4.8273776702656424E-3</v>
      </c>
      <c r="XS126" s="11">
        <v>-6.781207147628121E-2</v>
      </c>
      <c r="XT126" s="11">
        <v>4.6977996589540938E-2</v>
      </c>
      <c r="XU126" s="11">
        <v>3.0859749078633092E-2</v>
      </c>
      <c r="XV126" s="11">
        <v>-4.683222411718202E-2</v>
      </c>
      <c r="XW126" s="11">
        <v>2.0230683942325189E-2</v>
      </c>
      <c r="XX126" s="11">
        <v>-1.7752485625407877E-2</v>
      </c>
      <c r="XY126" s="11">
        <v>3.6915376576873049E-2</v>
      </c>
      <c r="XZ126" s="11">
        <v>1.6317883116160115E-2</v>
      </c>
      <c r="YA126" s="11">
        <v>-2.8462228644006604E-2</v>
      </c>
      <c r="YB126" s="11">
        <v>-1.671336253424216E-2</v>
      </c>
      <c r="YC126" s="11">
        <v>6.6843207546938288E-3</v>
      </c>
      <c r="YD126" s="11">
        <v>4.1359054608637535E-2</v>
      </c>
      <c r="YE126" s="11">
        <v>-7.4699543774282562E-3</v>
      </c>
      <c r="YF126" s="11">
        <v>-1.1747631658231894E-2</v>
      </c>
      <c r="YG126" s="11">
        <v>6.7050849226929499E-2</v>
      </c>
      <c r="YH126" s="11">
        <v>4.0904876568325976E-2</v>
      </c>
      <c r="YI126" s="11">
        <v>-1.5886645712314462E-2</v>
      </c>
      <c r="YJ126" s="11">
        <v>-1.070491379852978E-2</v>
      </c>
      <c r="YK126" s="11">
        <v>9.9628996623453148E-3</v>
      </c>
      <c r="YL126" s="11">
        <v>1.343486874690436E-2</v>
      </c>
      <c r="YM126" s="11">
        <v>-1.8291957519187441E-2</v>
      </c>
      <c r="YN126" s="11">
        <v>-1.7264832974149602E-2</v>
      </c>
      <c r="YO126" s="11">
        <v>-6.6099947564410844E-3</v>
      </c>
      <c r="YP126" s="11">
        <v>1.4095249171887314E-2</v>
      </c>
      <c r="YQ126" s="11">
        <v>1.3376620798715599E-2</v>
      </c>
      <c r="YR126" s="11">
        <v>-1.7486527897481507E-2</v>
      </c>
      <c r="YS126" s="11">
        <v>9.7710958535419667E-3</v>
      </c>
      <c r="YT126" s="11">
        <v>-1.3820502386229228E-3</v>
      </c>
      <c r="YU126" s="11">
        <v>2.5609904781152659E-2</v>
      </c>
      <c r="YV126" s="11">
        <v>-1.2147856213420183E-2</v>
      </c>
      <c r="YW126" s="11">
        <v>3.7916223078440892E-2</v>
      </c>
      <c r="YX126" s="11">
        <v>1.8759609599572125E-2</v>
      </c>
      <c r="YY126" s="11">
        <v>-4.1026887144532731E-2</v>
      </c>
      <c r="YZ126" s="11">
        <v>1.4148083919852006E-2</v>
      </c>
      <c r="ZA126" s="11">
        <v>2.790247049719885E-2</v>
      </c>
      <c r="ZB126" s="11">
        <v>-3.1022921557587124E-2</v>
      </c>
      <c r="ZC126" s="11">
        <v>-6.836562856897932E-3</v>
      </c>
      <c r="ZD126" s="11">
        <v>3.6097724215987448E-2</v>
      </c>
      <c r="ZE126" s="11">
        <v>8.1054531802071672E-4</v>
      </c>
      <c r="ZF126" s="11">
        <v>1.4573888484059605E-3</v>
      </c>
      <c r="ZG126" s="11">
        <v>3.8803724582840982E-3</v>
      </c>
      <c r="ZH126" s="11">
        <v>-4.4774334166179264E-2</v>
      </c>
      <c r="ZI126" s="11">
        <v>3.4733377926421394E-2</v>
      </c>
      <c r="ZJ126" s="11">
        <v>3.2425589220017148E-2</v>
      </c>
      <c r="ZK126" s="11">
        <v>-5.4291865487051894E-2</v>
      </c>
      <c r="ZL126" s="11">
        <v>1.3347655579638573E-3</v>
      </c>
      <c r="ZM126" s="11">
        <v>-1.1333557613573686E-2</v>
      </c>
      <c r="ZN126" s="11">
        <v>2.225282574291132E-2</v>
      </c>
      <c r="ZO126" s="11">
        <v>1.7809571362326526E-2</v>
      </c>
      <c r="ZP126" s="11">
        <v>-7.5016737920671983E-2</v>
      </c>
      <c r="ZQ126" s="11">
        <v>1.2263717741030078E-3</v>
      </c>
      <c r="ZR126" s="11">
        <v>8.2231728010091487E-3</v>
      </c>
      <c r="ZS126" s="11">
        <v>-5.5006614098990103E-2</v>
      </c>
      <c r="ZT126" s="11">
        <v>-3.1398606941051344E-2</v>
      </c>
      <c r="ZU126" s="11">
        <v>2.6539386712136404E-2</v>
      </c>
      <c r="ZV126" s="11">
        <v>-2.1237064579806897E-2</v>
      </c>
      <c r="ZW126" s="11">
        <v>4.1510622575502421E-3</v>
      </c>
      <c r="ZX126" s="11">
        <v>-1.5783014265898454E-2</v>
      </c>
      <c r="ZY126" s="11">
        <v>-2.0619243819680055E-2</v>
      </c>
      <c r="ZZ126" s="11">
        <v>3.5477025681001084E-2</v>
      </c>
      <c r="AAA126" s="11">
        <v>-2.634858763205572E-3</v>
      </c>
      <c r="AAB126" s="11">
        <v>-6.7194471468348449E-2</v>
      </c>
      <c r="AAC126" s="11">
        <v>0.15256856176981337</v>
      </c>
      <c r="AAD126" s="11">
        <v>-1.3693607755253634E-2</v>
      </c>
      <c r="AAE126" s="11">
        <v>2.5632015727658386E-2</v>
      </c>
      <c r="AAF126" s="11">
        <v>-2.3603389035098843E-2</v>
      </c>
      <c r="AAG126" s="11">
        <v>-8.7089950074747957E-3</v>
      </c>
      <c r="AAH126" s="11">
        <v>1.273039337313886E-2</v>
      </c>
      <c r="AAI126" s="11">
        <v>-2.4786719577968186E-2</v>
      </c>
      <c r="AAJ126" s="11">
        <v>-6.6448781657093892E-2</v>
      </c>
      <c r="AAK126" s="11">
        <v>6.9233010236076531E-2</v>
      </c>
      <c r="AAL126" s="11">
        <v>-7.2746374803731584E-3</v>
      </c>
      <c r="AAM126" s="11">
        <v>4.213946705215621E-2</v>
      </c>
      <c r="AAN126" s="11">
        <v>5.278469980236622E-4</v>
      </c>
      <c r="AAO126" s="11">
        <v>-4.5335201201026964E-2</v>
      </c>
      <c r="AAP126" s="11">
        <v>3.9021170202822697E-2</v>
      </c>
      <c r="AAQ126" s="11">
        <v>-1.4526845822477652E-2</v>
      </c>
      <c r="AAR126" s="11">
        <v>-3.2535371976266436E-2</v>
      </c>
      <c r="AAS126" s="11">
        <v>1.2075915866047948E-2</v>
      </c>
      <c r="AAT126" s="11">
        <v>1.6707356154406439E-2</v>
      </c>
      <c r="AAU126" s="11">
        <v>-2.3293851193519233E-2</v>
      </c>
      <c r="AAV126" s="11">
        <v>-3.5496556312995864E-2</v>
      </c>
      <c r="AAW126" s="11">
        <v>5.6735017173810354E-2</v>
      </c>
      <c r="AAX126" s="11">
        <v>-4.7483019984549957E-3</v>
      </c>
      <c r="AAY126" s="11">
        <v>-2.2201604124030938E-2</v>
      </c>
      <c r="AAZ126" s="11">
        <v>2.2142530933287441E-2</v>
      </c>
      <c r="ABA126" s="11">
        <v>-5.1219961084404741E-2</v>
      </c>
      <c r="ABB126" s="11">
        <v>-2.9219040322275736E-2</v>
      </c>
      <c r="ABC126" s="11">
        <v>6.2387444845617868E-2</v>
      </c>
      <c r="ABD126" s="11">
        <v>6.1352269554890038E-2</v>
      </c>
      <c r="ABE126" s="11">
        <v>1.2020342632705683E-2</v>
      </c>
      <c r="ABF126" s="11">
        <v>4.8034501670679353E-2</v>
      </c>
      <c r="ABG126" s="11">
        <v>-1.7833611802906657E-2</v>
      </c>
      <c r="ABH126" s="11">
        <v>-7.8737807050485831E-2</v>
      </c>
      <c r="ABI126" s="11">
        <v>4.7894121937226419E-3</v>
      </c>
      <c r="ABJ126" s="11">
        <v>4.8580080675921122E-2</v>
      </c>
      <c r="ABK126" s="11">
        <v>-2.0454773423454919E-2</v>
      </c>
      <c r="ABL126" s="11">
        <v>4.8188066580845179E-2</v>
      </c>
      <c r="ABM126" s="11">
        <v>-2.1794184996677402E-2</v>
      </c>
      <c r="ABN126" s="11">
        <v>-2.1061561525308803E-2</v>
      </c>
      <c r="ABO126" s="11">
        <v>-1.084647335467126E-2</v>
      </c>
      <c r="ABP126" s="11">
        <v>-4.296287061383619E-2</v>
      </c>
      <c r="ABQ126" s="11">
        <v>4.3013312206230836E-2</v>
      </c>
      <c r="ABR126" s="11">
        <v>1.5847009426228631E-2</v>
      </c>
      <c r="ABS126" s="11">
        <v>1.9854899624563327E-2</v>
      </c>
      <c r="ABT126" s="11">
        <v>-1.077751779539815E-2</v>
      </c>
      <c r="ABU126" s="11">
        <v>-1.6517453061694831E-2</v>
      </c>
      <c r="ABV126" s="11">
        <v>-1.1435014959806811E-2</v>
      </c>
      <c r="ABW126" s="11">
        <v>-9.3976373152409032E-3</v>
      </c>
      <c r="ABX126" s="11">
        <v>-6.568397610069332E-3</v>
      </c>
      <c r="ABY126" s="11">
        <v>2.4242592669788232E-2</v>
      </c>
      <c r="ABZ126" s="11">
        <v>5.381328147964215E-4</v>
      </c>
      <c r="ACA126" s="11">
        <v>7.7060753703888096E-3</v>
      </c>
      <c r="ACB126" s="11">
        <v>4.2326167591350883E-2</v>
      </c>
      <c r="ACC126" s="11">
        <v>1.9450635983407683E-2</v>
      </c>
      <c r="ACD126" s="11">
        <v>4.0161871547437222E-3</v>
      </c>
      <c r="ACE126" s="11">
        <v>-2.4992879446668059E-3</v>
      </c>
      <c r="ACF126" s="11">
        <v>9.5248832306211728E-3</v>
      </c>
      <c r="ACG126" s="11">
        <v>-1.4070071691508312E-2</v>
      </c>
      <c r="ACH126" s="11">
        <v>2.5687766500256171E-2</v>
      </c>
      <c r="ACI126" s="11">
        <v>-2.7663847714667344E-2</v>
      </c>
      <c r="ACJ126" s="11">
        <v>-1.3131107275764831E-2</v>
      </c>
      <c r="ACK126" s="11">
        <v>5.1089387067171366E-4</v>
      </c>
      <c r="ACL126" s="11">
        <v>-4.7740422137606431E-2</v>
      </c>
      <c r="ACM126" s="11">
        <v>8.7739004683853317E-3</v>
      </c>
      <c r="ACN126" s="11">
        <v>1.8458315474478626E-2</v>
      </c>
      <c r="ACO126" s="11">
        <v>-3.9212152844545822E-2</v>
      </c>
      <c r="ACP126" s="11">
        <v>5.2608164100875765E-3</v>
      </c>
      <c r="ACQ126" s="11">
        <v>-0.130278080840602</v>
      </c>
      <c r="ACR126" s="11">
        <v>-2.5518132681732308E-2</v>
      </c>
      <c r="ACS126" s="11">
        <v>-6.1747618689661499E-3</v>
      </c>
      <c r="ACT126" s="11">
        <v>4.0702731614548293E-2</v>
      </c>
      <c r="ACU126" s="11">
        <v>2.2025871411272879E-2</v>
      </c>
      <c r="ACV126" s="11">
        <v>-1.8932688571305145E-2</v>
      </c>
      <c r="ACW126" s="11">
        <v>-1.9708374052668787E-2</v>
      </c>
      <c r="ACX126" s="11">
        <v>-2.4292952033369564E-2</v>
      </c>
      <c r="ACY126" s="11">
        <v>3.6702524288136695E-2</v>
      </c>
      <c r="ACZ126" s="11">
        <v>-6.0034305317323566E-3</v>
      </c>
      <c r="ADA126" s="11">
        <v>8.747634487821454E-3</v>
      </c>
      <c r="ADB126" s="11">
        <v>3.117855971171335E-2</v>
      </c>
      <c r="ADC126" s="11">
        <v>-6.8074533534157045E-3</v>
      </c>
      <c r="ADD126" s="11">
        <v>-4.3749626595786628E-2</v>
      </c>
      <c r="ADE126" s="11">
        <v>-4.2272393734121838E-4</v>
      </c>
      <c r="ADF126" s="11">
        <v>4.2183880225441506E-3</v>
      </c>
      <c r="ADG126" s="11">
        <v>-1.4071972857222392E-2</v>
      </c>
      <c r="ADH126" s="11">
        <v>-2.2581841040602124E-2</v>
      </c>
      <c r="ADI126" s="11">
        <v>2.8336631486367558E-3</v>
      </c>
      <c r="ADJ126" s="11">
        <v>-2.8256561908180933E-3</v>
      </c>
      <c r="ADK126" s="11">
        <v>3.2692941952505716E-3</v>
      </c>
      <c r="ADL126" s="11">
        <v>-4.3449912952240877E-2</v>
      </c>
      <c r="ADM126" s="11">
        <v>4.9284157528302952E-2</v>
      </c>
      <c r="ADN126" s="11">
        <v>3.1388390389692766E-3</v>
      </c>
      <c r="ADO126" s="11">
        <v>0</v>
      </c>
      <c r="ADP126" s="11">
        <v>-8.6932270374329157E-4</v>
      </c>
      <c r="ADQ126" s="11">
        <v>-1.6321812160955074E-2</v>
      </c>
      <c r="ADR126" s="11">
        <v>3.3179731156971481E-3</v>
      </c>
      <c r="ADS126" s="11">
        <v>-4.630076735657962E-3</v>
      </c>
      <c r="ADT126" s="11">
        <v>-2.7028150858663613E-2</v>
      </c>
      <c r="ADU126" s="11">
        <v>-2.1402624043762475E-2</v>
      </c>
      <c r="ADV126" s="11">
        <v>1.7915527566941147E-2</v>
      </c>
      <c r="ADW126" s="11">
        <v>5.1429167983548352E-2</v>
      </c>
      <c r="ADX126" s="11">
        <v>1.5651204069557778E-2</v>
      </c>
      <c r="ADY126" s="11">
        <v>-2.7814903002724156E-3</v>
      </c>
      <c r="ADZ126" s="11">
        <v>1.6312471043248733E-2</v>
      </c>
      <c r="AEA126" s="11">
        <v>-1.3939100836161011E-2</v>
      </c>
      <c r="AEB126" s="11">
        <v>2.1845431045919295E-2</v>
      </c>
      <c r="AEC126" s="11">
        <v>-1.6347887665645988E-2</v>
      </c>
      <c r="AED126" s="11">
        <v>-4.5600530077498536E-2</v>
      </c>
      <c r="AEE126" s="11">
        <v>5.1349746813340591E-3</v>
      </c>
      <c r="AEF126" s="11">
        <v>9.7291227446004491E-2</v>
      </c>
      <c r="AEG126" s="11">
        <v>1.6193891004702587E-2</v>
      </c>
      <c r="AEH126" s="11">
        <v>2.6096071131673115E-2</v>
      </c>
      <c r="AEI126" s="11">
        <v>1.9413784600883499E-2</v>
      </c>
      <c r="AEJ126" s="11">
        <v>-2.2853357227284765E-2</v>
      </c>
      <c r="AEK126" s="11">
        <v>1.5981289721540559E-2</v>
      </c>
      <c r="AEL126" s="11">
        <v>-3.068927855591097E-3</v>
      </c>
      <c r="AEM126" s="11">
        <v>4.6181647008969318E-3</v>
      </c>
      <c r="AEN126" s="11">
        <v>1.3023851095726791E-2</v>
      </c>
      <c r="AEO126" s="11">
        <v>2.0796439763075547E-3</v>
      </c>
      <c r="AEP126" s="11">
        <v>-9.244535736841919E-3</v>
      </c>
      <c r="AEQ126" s="11">
        <v>-3.1994700118198716E-2</v>
      </c>
      <c r="AER126" s="11">
        <v>3.2658306376567525E-2</v>
      </c>
      <c r="AES126" s="11">
        <v>2.0194434908647141E-2</v>
      </c>
      <c r="AET126" s="11">
        <v>-1.9981633067955307E-2</v>
      </c>
      <c r="AEU126" s="11">
        <v>-2.0007534716923514E-2</v>
      </c>
      <c r="AEV126" s="11">
        <v>-6.2213960549974967E-3</v>
      </c>
      <c r="AEW126" s="11">
        <v>0.1144587752543802</v>
      </c>
      <c r="AEX126" s="11">
        <v>-4.7408357755156505E-3</v>
      </c>
      <c r="AEY126" s="11">
        <v>-2.1696951235663176E-2</v>
      </c>
      <c r="AEZ126" s="11">
        <v>2.362104346393834E-2</v>
      </c>
      <c r="AFA126" s="11">
        <v>4.0513538862028131E-3</v>
      </c>
      <c r="AFB126" s="11">
        <v>7.1929811081341555E-3</v>
      </c>
      <c r="AFC126" s="11">
        <v>1.8986900324767353E-2</v>
      </c>
      <c r="AFD126" s="11">
        <v>-4.2737876496521388E-3</v>
      </c>
      <c r="AFE126" s="11">
        <v>-2.0773228099496666E-2</v>
      </c>
      <c r="AFF126" s="11">
        <v>-1.7440597762774512E-4</v>
      </c>
      <c r="AFG126" s="11">
        <v>-6.8392233959805315E-3</v>
      </c>
      <c r="AFH126" s="11">
        <v>-2.0126525368590387E-2</v>
      </c>
      <c r="AFI126" s="11">
        <v>5.3152404647749396E-2</v>
      </c>
      <c r="AFJ126" s="11">
        <v>-1.3690829178273356E-3</v>
      </c>
      <c r="AFK126" s="11">
        <v>-1.1991343337017013E-2</v>
      </c>
      <c r="AFL126" s="11">
        <v>-2.6357872536170945E-2</v>
      </c>
      <c r="AFM126" s="11">
        <v>1.3891721015643288E-2</v>
      </c>
      <c r="AFN126" s="11">
        <v>-2.9333734839126602E-2</v>
      </c>
      <c r="AFO126" s="11">
        <v>1.0858033756144803E-3</v>
      </c>
      <c r="AFP126" s="11">
        <v>-2.1060286639764114E-2</v>
      </c>
      <c r="AFQ126" s="11">
        <v>-1.0408350711393122E-2</v>
      </c>
      <c r="AFR126" s="11">
        <v>6.9488387080200997E-3</v>
      </c>
      <c r="AFS126" s="11">
        <v>3.9358931846798617E-2</v>
      </c>
      <c r="AFT126" s="11">
        <v>2.5125914027073648E-2</v>
      </c>
      <c r="AFU126" s="11">
        <v>-4.0090579769284984E-2</v>
      </c>
      <c r="AFV126" s="11">
        <v>-2.0791790751218397E-2</v>
      </c>
      <c r="AFW126" s="11">
        <v>-2.7935159865986048E-3</v>
      </c>
      <c r="AFX126" s="11">
        <v>3.1938544625847332E-2</v>
      </c>
      <c r="AFY126" s="11">
        <v>-3.9999594997772392E-2</v>
      </c>
      <c r="AFZ126" s="11">
        <v>7.5351945146584498E-4</v>
      </c>
      <c r="AGA126" s="11">
        <v>-5.2753486062774302E-3</v>
      </c>
      <c r="AGB126" s="11">
        <v>2.0833063556324083E-2</v>
      </c>
      <c r="AGC126" s="11">
        <v>1.4099985700513518E-2</v>
      </c>
      <c r="AGD126" s="11">
        <v>-9.8784272297531839E-3</v>
      </c>
      <c r="AGE126" s="11">
        <v>-5.913605542182121E-3</v>
      </c>
      <c r="AGF126" s="11">
        <v>8.3645753302796777E-3</v>
      </c>
      <c r="AGG126" s="11">
        <v>1.1428800577455211E-2</v>
      </c>
      <c r="AGH126" s="11">
        <v>1.8953974421423547E-2</v>
      </c>
      <c r="AGI126" s="11">
        <v>-8.9427260862121605E-3</v>
      </c>
      <c r="AGJ126" s="11">
        <v>-3.0680076907717568E-3</v>
      </c>
      <c r="AGK126" s="11">
        <v>-2.5350981126851524E-3</v>
      </c>
      <c r="AGL126" s="11">
        <v>-1.0888129321917295E-2</v>
      </c>
      <c r="AGM126" s="11">
        <v>-2.8441478163085288E-2</v>
      </c>
      <c r="AGN126" s="11">
        <v>1.9263276517819561E-2</v>
      </c>
      <c r="AGO126" s="11">
        <v>-1.1672367526978311E-2</v>
      </c>
      <c r="AGP126" s="11">
        <v>4.4991872097699392E-3</v>
      </c>
      <c r="AGQ126" s="11">
        <v>-2.0716552825005508E-2</v>
      </c>
      <c r="AGR126" s="11">
        <v>5.7216776954072124E-4</v>
      </c>
      <c r="AGS126" s="11">
        <v>3.2380620879166599E-3</v>
      </c>
      <c r="AGT126" s="11">
        <v>1.5378061214856187E-2</v>
      </c>
      <c r="AGU126" s="11">
        <v>1.1780471335077536E-2</v>
      </c>
      <c r="AGV126" s="11">
        <v>-6.0984925500521259E-3</v>
      </c>
      <c r="AGW126" s="11">
        <v>-5.5823049024883442E-4</v>
      </c>
      <c r="AGX126" s="11">
        <v>2.6053742638054711E-3</v>
      </c>
      <c r="AGY126" s="11">
        <v>-4.9546484214605835E-2</v>
      </c>
      <c r="AGZ126" s="11">
        <v>4.9004486394586877E-2</v>
      </c>
      <c r="AHA126" s="11">
        <v>-3.1266882531705953E-2</v>
      </c>
      <c r="AHB126" s="11">
        <v>5.7559042800270355E-4</v>
      </c>
      <c r="AHC126" s="11">
        <v>1.5360139780853377E-3</v>
      </c>
      <c r="AHD126" s="11">
        <v>1.1511374334163271E-3</v>
      </c>
      <c r="AHE126" s="11">
        <v>1.9340916232609917E-2</v>
      </c>
      <c r="AHF126" s="11">
        <v>1.1083799926435045E-2</v>
      </c>
      <c r="AHG126" s="11">
        <v>1.5236575171762246E-2</v>
      </c>
      <c r="AHH126" s="11">
        <v>3.1295573731329629E-2</v>
      </c>
      <c r="AHI126" s="11">
        <v>3.0168291636378797E-3</v>
      </c>
      <c r="AHJ126" s="11">
        <v>1.7161250874283551E-2</v>
      </c>
      <c r="AHK126" s="11">
        <v>-4.0353716695804454E-2</v>
      </c>
      <c r="AHL126" s="11">
        <v>-5.6196674842298178E-3</v>
      </c>
      <c r="AHM126" s="11">
        <v>2.296713493744118E-2</v>
      </c>
      <c r="AHN126" s="11">
        <v>1.1939571150097361E-2</v>
      </c>
      <c r="AHO126" s="11">
        <v>-1.0917628001663626E-2</v>
      </c>
      <c r="AHP126" s="11">
        <v>0</v>
      </c>
      <c r="AHQ126" s="11">
        <v>3.5631885004172581E-4</v>
      </c>
      <c r="AHR126" s="11">
        <v>1.7974418339681053E-2</v>
      </c>
      <c r="AHS126" s="11">
        <v>9.6158025592880669E-3</v>
      </c>
      <c r="AHT126" s="11">
        <v>2.9610216283412427E-2</v>
      </c>
      <c r="AHU126" s="11">
        <v>2.1358622477566813E-2</v>
      </c>
      <c r="AHV126" s="11">
        <v>8.3977450442558332E-3</v>
      </c>
      <c r="AHW126" s="11">
        <v>-5.7152832825682065E-3</v>
      </c>
      <c r="AHX126" s="11">
        <v>1.839382945666812E-2</v>
      </c>
      <c r="AHY126" s="11">
        <v>-1.1771769604497107E-2</v>
      </c>
      <c r="AHZ126" s="11">
        <v>-7.016960189553112E-3</v>
      </c>
      <c r="AIA126" s="11">
        <v>1.1668278890558437E-2</v>
      </c>
      <c r="AIB126" s="11">
        <v>-9.7536151986765685E-4</v>
      </c>
      <c r="AIC126" s="11">
        <v>-1.691064404367737E-2</v>
      </c>
      <c r="AID126" s="11">
        <v>-7.2776507550088576E-3</v>
      </c>
      <c r="AIE126" s="11">
        <v>1.1662912621359212E-2</v>
      </c>
      <c r="AIF126" s="11">
        <v>5.7632049561506804E-4</v>
      </c>
      <c r="AIG126" s="11">
        <v>6.9538083789451033E-3</v>
      </c>
      <c r="AIH126" s="11">
        <v>2.0717360581236299E-2</v>
      </c>
      <c r="AII126" s="11">
        <v>-1.659204609023357E-2</v>
      </c>
      <c r="AIJ126" s="11">
        <v>-5.7329734030115986E-3</v>
      </c>
      <c r="AIK126" s="11">
        <v>-5.2712752149282061E-3</v>
      </c>
      <c r="AIL126" s="11">
        <v>4.8028557188575238E-3</v>
      </c>
      <c r="AIM126" s="11">
        <v>4.2848994724082878E-3</v>
      </c>
      <c r="AIN126" s="11">
        <v>-1.1980402159373016E-2</v>
      </c>
      <c r="AIO126" s="11">
        <v>-9.8007214020738864E-3</v>
      </c>
      <c r="AIP126" s="11">
        <v>-4.1941977845181277E-3</v>
      </c>
      <c r="AIQ126" s="11">
        <v>1.4824800649580361E-2</v>
      </c>
      <c r="AIR126" s="11">
        <v>2.4906114820471004E-3</v>
      </c>
      <c r="AIS126" s="11">
        <v>5.1325656996039637E-3</v>
      </c>
      <c r="AIT126" s="11">
        <v>-2.5535856989427952E-2</v>
      </c>
      <c r="AIU126" s="11">
        <v>-8.4525934972174976E-3</v>
      </c>
      <c r="AIV126" s="11">
        <v>1.0741415822911327E-2</v>
      </c>
      <c r="AIW126" s="11">
        <v>1.0796132697469485E-2</v>
      </c>
      <c r="AIX126" s="11">
        <v>0</v>
      </c>
      <c r="AIY126" s="11">
        <v>1.0848917480163589E-2</v>
      </c>
      <c r="AIZ126" s="11">
        <v>2.5754895419515478E-2</v>
      </c>
      <c r="AJA126" s="11">
        <v>-1.449106715719406E-3</v>
      </c>
      <c r="AJB126" s="11">
        <v>-7.4144164782516953E-3</v>
      </c>
      <c r="AJC126" s="11">
        <v>-7.307239204211502E-3</v>
      </c>
      <c r="AJD126" s="11">
        <v>-1.3090540037845599E-3</v>
      </c>
      <c r="AJE126" s="11">
        <v>1.6397275623014629E-4</v>
      </c>
      <c r="AJF126" s="11">
        <v>-2.3910797252590821E-2</v>
      </c>
      <c r="AJG126" s="11">
        <v>1.8121231223509504E-2</v>
      </c>
      <c r="AJH126" s="11">
        <v>-6.921715469326295E-3</v>
      </c>
      <c r="AJI126" s="11">
        <v>-1.6601978086210334E-3</v>
      </c>
      <c r="AJJ126" s="11">
        <v>-1.0305413295041088E-2</v>
      </c>
      <c r="AJK126" s="11">
        <v>-1.1756732774071965E-2</v>
      </c>
      <c r="AJL126" s="11">
        <v>1.2746204861348032E-2</v>
      </c>
      <c r="AJM126" s="11">
        <v>5.8734349432048027E-3</v>
      </c>
      <c r="AJN126" s="11">
        <v>-6.3391360465810953E-3</v>
      </c>
      <c r="AJO126" s="11">
        <v>2.8038391587133837E-2</v>
      </c>
      <c r="AJP126" s="11">
        <v>5.0631659471056523E-3</v>
      </c>
      <c r="AJQ126" s="11">
        <v>7.4746535542258297E-3</v>
      </c>
      <c r="AJR126" s="11">
        <v>2.0161599771962191E-2</v>
      </c>
      <c r="AJS126" s="11">
        <v>7.904671092995974E-3</v>
      </c>
      <c r="AJT126" s="11">
        <v>-1.0196159017043405E-2</v>
      </c>
      <c r="AJU126" s="11">
        <v>-7.131217536410106E-3</v>
      </c>
      <c r="AJV126" s="11">
        <v>6.704068206521141E-3</v>
      </c>
      <c r="AJW126" s="11">
        <v>-6.3897932610205821E-2</v>
      </c>
      <c r="AJX126" s="11">
        <v>-1.5412777973731528E-2</v>
      </c>
      <c r="AJY126" s="11">
        <v>3.7843555168144416E-3</v>
      </c>
      <c r="AJZ126" s="11">
        <v>-1.5419236980751538E-3</v>
      </c>
      <c r="AKA126" s="11">
        <v>-1.0641491102746148E-2</v>
      </c>
      <c r="AKB126" s="11">
        <v>-4.3375436595318728E-3</v>
      </c>
      <c r="AKC126" s="11">
        <v>-1.5508107758898992E-2</v>
      </c>
      <c r="AKD126" s="11">
        <v>1.2389305037420417E-2</v>
      </c>
      <c r="AKE126" s="11">
        <v>-2.7969081687219122E-3</v>
      </c>
      <c r="AKF126" s="11">
        <v>6.311506311506232E-3</v>
      </c>
      <c r="AKG126" s="11">
        <v>-3.3103599733879108E-3</v>
      </c>
      <c r="AKH126" s="11">
        <v>6.9883466349529577E-4</v>
      </c>
      <c r="AKI126" s="11">
        <v>1.5894671625971135E-2</v>
      </c>
      <c r="AKJ126" s="11">
        <v>1.341160220994464E-2</v>
      </c>
      <c r="AKK126" s="11">
        <v>1.4760600237150978E-2</v>
      </c>
      <c r="AKL126" s="11">
        <v>2.0900876328389106E-3</v>
      </c>
      <c r="AKM126" s="11">
        <v>8.2243472433436438E-3</v>
      </c>
      <c r="AKN126" s="11">
        <v>-8.8229699908580761E-3</v>
      </c>
      <c r="AKO126" s="11">
        <v>1.22607229741023E-2</v>
      </c>
      <c r="AKP126" s="11">
        <v>1.2112218419459531E-2</v>
      </c>
      <c r="AKQ126" s="11">
        <v>-3.6060911824473685E-3</v>
      </c>
      <c r="AKR126" s="11">
        <v>-3.9486144476639229E-3</v>
      </c>
      <c r="AKS126" s="11">
        <v>-1.1563039671088626E-2</v>
      </c>
      <c r="AKT126" s="11">
        <v>1.6711868095320437E-3</v>
      </c>
      <c r="AKU126" s="11">
        <v>9.3422123293427362E-3</v>
      </c>
      <c r="AKV126" s="11">
        <v>4.6288869349437878E-3</v>
      </c>
      <c r="AKW126" s="11">
        <v>1.5794457790655692E-2</v>
      </c>
      <c r="AKX126" s="11">
        <v>-9.880717031028996E-3</v>
      </c>
      <c r="AKY126" s="11">
        <v>-4.7429654386538234E-3</v>
      </c>
      <c r="AKZ126" s="11">
        <v>2.2188163216677603E-2</v>
      </c>
      <c r="ALA126" s="11">
        <v>1.9300404775122182E-3</v>
      </c>
      <c r="ALB126" s="11">
        <v>-1.5728019811350635E-2</v>
      </c>
      <c r="ALC126" s="11">
        <v>8.4784468166514415E-3</v>
      </c>
      <c r="ALD126" s="11">
        <v>1.0671590131485331E-2</v>
      </c>
      <c r="ALE126" s="11">
        <v>-1.4398245324402814E-2</v>
      </c>
      <c r="ALF126" s="11">
        <v>-3.2403696214844402E-4</v>
      </c>
      <c r="ALG126" s="11">
        <v>4.5459668258123198E-3</v>
      </c>
      <c r="ALH126" s="11">
        <v>1.4223519541701979E-2</v>
      </c>
      <c r="ALI126" s="11">
        <v>-3.9842158485644541E-3</v>
      </c>
      <c r="ALJ126" s="11">
        <v>-1.5999630452666058E-2</v>
      </c>
      <c r="ALK126" s="11">
        <v>1.7878867178993119E-3</v>
      </c>
      <c r="ALL126" s="11">
        <v>1.461655958491459E-3</v>
      </c>
      <c r="ALM126" s="11">
        <v>1.7830866613968155E-3</v>
      </c>
      <c r="ALN126" s="11">
        <v>3.072859160290653E-3</v>
      </c>
      <c r="ALO126" s="11">
        <v>3.548920511908582E-3</v>
      </c>
      <c r="ALP126" s="11">
        <v>-1.1571690477765517E-2</v>
      </c>
      <c r="ALQ126" s="11">
        <v>8.4550061826920153E-3</v>
      </c>
      <c r="ALR126" s="11">
        <v>2.5801096818989233E-3</v>
      </c>
      <c r="ALS126" s="11">
        <v>0</v>
      </c>
      <c r="ALT126" s="11">
        <v>-2.7344969434488497E-3</v>
      </c>
      <c r="ALU126" s="11">
        <v>-5.8059364982506745E-3</v>
      </c>
      <c r="ALV126" s="11">
        <v>3.24823165670729E-4</v>
      </c>
      <c r="ALW126" s="11">
        <v>-2.3674509362527463E-2</v>
      </c>
      <c r="ALX126" s="11">
        <v>-1.3120025791154788E-2</v>
      </c>
      <c r="ALY126" s="11">
        <v>8.9194796763429895E-3</v>
      </c>
      <c r="ALZ126" s="11">
        <v>8.5065920452811472E-3</v>
      </c>
      <c r="AMA126" s="11">
        <v>-1.3728205508554248E-2</v>
      </c>
      <c r="AMB126" s="11">
        <v>-3.5210288244315047E-3</v>
      </c>
      <c r="AMC126" s="11">
        <v>1.2789963207663124E-2</v>
      </c>
      <c r="AMD126" s="11">
        <v>5.8161076990443927E-3</v>
      </c>
      <c r="AME126" s="11">
        <v>-2.2138420180415674E-2</v>
      </c>
      <c r="AMF126" s="11">
        <v>3.0417943161722416E-3</v>
      </c>
      <c r="AMG126" s="11">
        <v>-9.7702344628647353E-3</v>
      </c>
      <c r="AMH126" s="11">
        <v>-3.0614462564676481E-3</v>
      </c>
      <c r="AMI126" s="11">
        <v>-1.0407343203365449E-2</v>
      </c>
      <c r="AMJ126" s="11">
        <v>1.5862038288335878E-2</v>
      </c>
      <c r="AMK126" s="11">
        <v>6.6360780707708011E-2</v>
      </c>
      <c r="AML126" s="11">
        <v>1.6553044338616374E-2</v>
      </c>
      <c r="AMM126" s="11">
        <v>-4.5404534105815131E-3</v>
      </c>
      <c r="AMN126" s="11">
        <v>-3.6182071662723692E-3</v>
      </c>
      <c r="AMO126" s="11">
        <v>2.0047551726077195E-2</v>
      </c>
      <c r="AMP126" s="11">
        <v>1.4546951300080879E-2</v>
      </c>
      <c r="AMQ126" s="11">
        <v>-1.9981710447906642E-2</v>
      </c>
      <c r="AMR126" s="11">
        <v>-6.2259190209855708E-3</v>
      </c>
      <c r="AMS126" s="11">
        <v>7.8311549125587021E-4</v>
      </c>
      <c r="AMT126" s="11">
        <v>-1.0954076512229793E-2</v>
      </c>
      <c r="AMU126" s="11">
        <v>9.0187460453687862E-3</v>
      </c>
      <c r="AMV126" s="11">
        <v>-1.2388550247751762E-2</v>
      </c>
      <c r="AMW126" s="11">
        <v>1.1909000024383776E-2</v>
      </c>
      <c r="AMX126" s="11">
        <v>3.4516161679445378E-3</v>
      </c>
      <c r="AMY126" s="11">
        <v>9.2261201499233003E-3</v>
      </c>
      <c r="AMZ126" s="11">
        <v>7.7474299757012144E-3</v>
      </c>
      <c r="ANA126" s="11">
        <v>2.9212012342145766E-3</v>
      </c>
      <c r="ANB126" s="11">
        <v>2.1461450375928059E-3</v>
      </c>
      <c r="ANC126" s="11">
        <v>-8.567135539658155E-3</v>
      </c>
      <c r="AND126" s="11">
        <v>-1.0492234609019602E-2</v>
      </c>
      <c r="ANE126" s="11">
        <v>9.6686194199977482E-3</v>
      </c>
      <c r="ANF126" s="11">
        <v>-7.7697350321115355E-4</v>
      </c>
      <c r="ANG126" s="11">
        <v>-1.4921136155842118E-2</v>
      </c>
      <c r="ANH126" s="11">
        <v>5.6806627118561881E-3</v>
      </c>
      <c r="ANI126" s="11">
        <v>5.3342329141146116E-3</v>
      </c>
      <c r="ANJ126" s="11">
        <v>-1.0924533967577865E-3</v>
      </c>
      <c r="ANK126" s="11">
        <v>1.1247589154751214E-2</v>
      </c>
      <c r="ANL126" s="11">
        <v>6.6436717610920404E-3</v>
      </c>
      <c r="ANM126" s="11">
        <v>1.5346467359460547E-3</v>
      </c>
      <c r="ANN126" s="11">
        <v>3.6776956975921316E-3</v>
      </c>
      <c r="ANO126" s="11">
        <v>-1.2214376910099412E-2</v>
      </c>
      <c r="ANP126" s="11">
        <v>8.5010442197810399E-3</v>
      </c>
      <c r="ANQ126" s="11">
        <v>4.4449936714074934E-3</v>
      </c>
      <c r="ANR126" s="11">
        <v>1.067185129124848E-3</v>
      </c>
      <c r="ANS126" s="11">
        <v>-8.2304450119685679E-3</v>
      </c>
      <c r="ANT126" s="11">
        <v>1.0604372238249171E-2</v>
      </c>
      <c r="ANU126" s="11">
        <v>-7.2994667060529705E-3</v>
      </c>
      <c r="ANV126" s="11">
        <v>3.069267184387936E-4</v>
      </c>
      <c r="ANW126" s="11">
        <v>7.0440519856649342E-3</v>
      </c>
      <c r="ANX126" s="11">
        <v>1.0644513742003259E-2</v>
      </c>
      <c r="ANY126" s="11">
        <v>-9.17851129069025E-3</v>
      </c>
      <c r="ANZ126" s="11">
        <v>8.3525821204279982E-3</v>
      </c>
      <c r="AOA126" s="11">
        <v>6.6265315171931682E-3</v>
      </c>
      <c r="AOB126" s="11">
        <v>2.5434176843841527E-3</v>
      </c>
      <c r="AOC126" s="11">
        <v>-5.9709383945028005E-4</v>
      </c>
      <c r="AOD126" s="11">
        <v>1.060178323033778E-2</v>
      </c>
      <c r="AOE126" s="11">
        <v>8.4227779643089029E-3</v>
      </c>
      <c r="AOF126" s="11">
        <v>1.0841507947873419E-2</v>
      </c>
      <c r="AOG126" s="11">
        <v>1.2756409859101314E-2</v>
      </c>
      <c r="AOH126" s="11">
        <v>-2.8676342017841527E-4</v>
      </c>
      <c r="AOI126" s="11">
        <v>1.4173499657184507E-2</v>
      </c>
      <c r="AOJ126" s="11">
        <v>5.2229970534949377E-3</v>
      </c>
      <c r="AOK126" s="11">
        <v>1.5446893636295034E-2</v>
      </c>
      <c r="AOL126" s="11">
        <v>2.7624239383050586E-4</v>
      </c>
      <c r="AOM126" s="11">
        <v>6.3602658626600306E-3</v>
      </c>
      <c r="AON126" s="11">
        <v>9.6164739707333968E-3</v>
      </c>
      <c r="AOO126" s="11">
        <v>-7.2116103934966036E-3</v>
      </c>
      <c r="AOP126" s="11">
        <v>2.8784712454286154E-3</v>
      </c>
      <c r="AOQ126" s="11">
        <v>1.1070092217374539E-2</v>
      </c>
      <c r="AOR126" s="11">
        <v>4.460474187544694E-3</v>
      </c>
      <c r="AOS126" s="11">
        <v>6.7554525994587777E-2</v>
      </c>
      <c r="AOT126" s="11">
        <v>2.6473380699996163E-3</v>
      </c>
      <c r="AOU126" s="11">
        <v>5.0287957692989327E-3</v>
      </c>
      <c r="AOV126" s="11">
        <v>-6.6297379969724179E-3</v>
      </c>
      <c r="AOW126" s="11">
        <v>-1.1331004567017855E-3</v>
      </c>
      <c r="AOX126" s="11">
        <v>-2.1432422025413622E-3</v>
      </c>
      <c r="AOY126" s="11">
        <v>-1.3644954878264226E-2</v>
      </c>
      <c r="AOZ126" s="11">
        <v>2.4849045841395911E-2</v>
      </c>
      <c r="APA126" s="11">
        <v>-1.9497707656541796E-2</v>
      </c>
      <c r="APB126" s="11">
        <v>-1.7845337810111217E-2</v>
      </c>
      <c r="APC126" s="11">
        <v>-9.3448311675131679E-3</v>
      </c>
      <c r="APD126" s="11">
        <v>-4.9777840377992488E-3</v>
      </c>
      <c r="APE126" s="11">
        <v>4.60826231449043E-2</v>
      </c>
      <c r="APF126" s="11">
        <v>3.7750994135143934E-4</v>
      </c>
      <c r="APG126" s="11">
        <v>1.1826742980465266E-2</v>
      </c>
      <c r="APH126" s="11">
        <v>-2.7356481963255797E-2</v>
      </c>
      <c r="API126" s="11">
        <v>-6.1367037045135797E-3</v>
      </c>
      <c r="APJ126" s="11">
        <v>1.775215812244535E-2</v>
      </c>
      <c r="APK126" s="11">
        <v>-1.3145196282347671E-2</v>
      </c>
      <c r="APL126" s="11">
        <v>2.6897199186357579E-3</v>
      </c>
      <c r="APM126" s="11">
        <v>-3.246470532240775E-2</v>
      </c>
      <c r="APN126" s="11">
        <v>4.2434457230873246E-3</v>
      </c>
      <c r="APO126" s="11">
        <v>2.1135605143212111E-3</v>
      </c>
      <c r="APP126" s="11">
        <v>-4.7446799644849103E-3</v>
      </c>
      <c r="APQ126" s="11">
        <v>-6.090967574152395E-3</v>
      </c>
      <c r="APR126" s="11">
        <v>2.7178359707008326E-2</v>
      </c>
      <c r="APS126" s="11">
        <v>-6.0962722044688444E-3</v>
      </c>
      <c r="APT126" s="11">
        <v>-3.0009728166772165E-3</v>
      </c>
      <c r="APU126" s="11">
        <v>1.1125560695150583E-2</v>
      </c>
      <c r="APV126" s="11">
        <v>-4.7896226155196286E-3</v>
      </c>
      <c r="APW126" s="11">
        <v>-2.5624619375657409E-2</v>
      </c>
      <c r="APX126" s="11">
        <v>-1.7487424622819936E-2</v>
      </c>
      <c r="APY126" s="11">
        <v>3.6681270328569049E-3</v>
      </c>
      <c r="APZ126" s="11">
        <v>2.97892691134094E-3</v>
      </c>
      <c r="AQA126" s="11">
        <v>2.8073363173643395E-2</v>
      </c>
      <c r="AQB126" s="11">
        <v>6.1707058313569263E-3</v>
      </c>
      <c r="AQC126" s="11">
        <v>-1.3090843312124623E-4</v>
      </c>
      <c r="AQD126" s="11">
        <v>1.683464814347535E-2</v>
      </c>
      <c r="AQE126" s="11">
        <v>-8.7274497960941888E-3</v>
      </c>
      <c r="AQF126" s="11">
        <v>-8.2855096080423074E-3</v>
      </c>
      <c r="AQG126" s="11">
        <v>-5.4827686116061258E-3</v>
      </c>
      <c r="AQH126" s="11">
        <v>3.4129965247458038E-3</v>
      </c>
      <c r="AQI126" s="11">
        <v>-2.197856393988229E-2</v>
      </c>
      <c r="AQJ126" s="11">
        <v>-8.2927749726720013E-3</v>
      </c>
      <c r="AQK126" s="11">
        <v>-3.3585443546667482E-2</v>
      </c>
      <c r="AQL126" s="11">
        <v>-2.3727953413098524E-3</v>
      </c>
      <c r="AQM126" s="11">
        <v>-5.5956262584417882E-3</v>
      </c>
      <c r="AQN126" s="11">
        <v>-9.5664350978585944E-3</v>
      </c>
      <c r="AQO126" s="11">
        <v>-1.7187769908447059E-2</v>
      </c>
      <c r="AQP126" s="11">
        <v>1.0839265313296487E-2</v>
      </c>
      <c r="AQQ126" s="11">
        <v>-7.2915598043529206E-3</v>
      </c>
      <c r="AQR126" s="11">
        <v>5.6172149158337792E-3</v>
      </c>
      <c r="AQS126" s="11">
        <v>3.2082427253037338E-2</v>
      </c>
      <c r="AQT126" s="11">
        <v>7.7714960762804708E-3</v>
      </c>
      <c r="AQU126" s="11">
        <v>-5.3704649546599814E-3</v>
      </c>
      <c r="AQV126" s="11">
        <v>-2.907661950204421E-3</v>
      </c>
      <c r="AQW126" s="11">
        <v>1.6661854273995802E-2</v>
      </c>
      <c r="AQX126" s="11">
        <v>-2.1578223134971042E-2</v>
      </c>
      <c r="AQY126" s="11">
        <v>-7.9571004071489204E-3</v>
      </c>
      <c r="AQZ126" s="11">
        <v>-2.2935136180312066E-2</v>
      </c>
      <c r="ARA126" s="11">
        <v>5.3283199548865845E-3</v>
      </c>
      <c r="ARB126" s="11">
        <v>5.7312280506160995E-4</v>
      </c>
      <c r="ARC126" s="11">
        <v>-4.1514545324761176E-3</v>
      </c>
      <c r="ARD126" s="11">
        <v>-3.8527603071718541E-2</v>
      </c>
      <c r="ARE126" s="11">
        <v>3.154894491367477E-2</v>
      </c>
      <c r="ARF126" s="11">
        <v>1.0001665769149071E-2</v>
      </c>
      <c r="ARG126" s="11">
        <v>-2.5838620753447783E-3</v>
      </c>
      <c r="ARH126" s="11">
        <v>-1.5826799346980724E-3</v>
      </c>
      <c r="ARI126" s="11">
        <v>-1.1529203313386249E-2</v>
      </c>
      <c r="ARJ126" s="11">
        <v>8.164661995404332E-3</v>
      </c>
      <c r="ARK126" s="11">
        <v>2.574122306422022E-2</v>
      </c>
      <c r="ARL126" s="11">
        <v>-6.2030867986379024E-3</v>
      </c>
      <c r="ARM126" s="11">
        <v>1.418984197087747E-3</v>
      </c>
      <c r="ARN126" s="11">
        <v>-9.3503025604582124E-3</v>
      </c>
      <c r="ARO126" s="11">
        <v>-3.4319650108255439E-3</v>
      </c>
      <c r="ARP126" s="11">
        <v>2.4395287416796307E-3</v>
      </c>
      <c r="ARQ126" s="11">
        <v>-4.58082771718471E-3</v>
      </c>
      <c r="ARR126" s="11">
        <v>-8.7718684639437328E-3</v>
      </c>
      <c r="ARS126" s="11">
        <v>6.8188394035413324E-3</v>
      </c>
      <c r="ART126" s="11">
        <v>-4.3229357412336578E-3</v>
      </c>
      <c r="ARU126" s="11">
        <v>-1.2011404234349987E-2</v>
      </c>
      <c r="ARV126" s="11">
        <v>2.0653384041255052E-2</v>
      </c>
      <c r="ARW126" s="11">
        <v>3.443404170655473E-3</v>
      </c>
      <c r="ARX126" s="11">
        <v>-2.7745770302764261E-2</v>
      </c>
      <c r="ARY126" s="11">
        <v>1.0499105545617171E-2</v>
      </c>
      <c r="ARZ126" s="11">
        <v>-1.0243082909488832E-2</v>
      </c>
      <c r="ASA126" s="11">
        <v>-7.2440049151915042E-3</v>
      </c>
      <c r="ASB126" s="11">
        <v>2.978381465606561E-2</v>
      </c>
      <c r="ASC126" s="11">
        <v>-2.3138266230904314E-3</v>
      </c>
      <c r="ASD126" s="11">
        <v>1.8117762386637981E-2</v>
      </c>
      <c r="ASE126" s="11">
        <v>-1.4235935877142114E-2</v>
      </c>
      <c r="ASF126" s="11">
        <v>1.6464036847292141E-2</v>
      </c>
      <c r="ASG126" s="11">
        <v>7.1046644451340235E-3</v>
      </c>
      <c r="ASH126" s="11">
        <v>2.2573517551443212E-2</v>
      </c>
      <c r="ASI126" s="11">
        <v>-2.2075202578584197E-3</v>
      </c>
      <c r="ASJ126" s="11">
        <v>-6.3611848114478731E-3</v>
      </c>
      <c r="ASK126" s="11">
        <v>6.262169308383303E-3</v>
      </c>
      <c r="ASL126" s="11">
        <v>-3.8716175631562377E-3</v>
      </c>
      <c r="ASM126" s="11">
        <v>3.331547326111961E-3</v>
      </c>
      <c r="ASN126" s="11">
        <v>9.2709078810249146E-3</v>
      </c>
      <c r="ASO126" s="11">
        <v>-6.5807970104022617E-3</v>
      </c>
      <c r="ASP126" s="11">
        <v>-4.9680843781254591E-3</v>
      </c>
      <c r="ASQ126" s="11">
        <v>4.299036408408341E-3</v>
      </c>
      <c r="ASR126" s="11">
        <v>8.2872535857836382E-4</v>
      </c>
      <c r="ASS126" s="11">
        <v>3.0909565938876948E-2</v>
      </c>
      <c r="AST126" s="11">
        <v>8.7001160285367085E-3</v>
      </c>
      <c r="ASU126" s="11">
        <v>1.4593196584324897E-3</v>
      </c>
      <c r="ASV126" s="11">
        <v>-1.3780013529934187E-2</v>
      </c>
      <c r="ASW126" s="11">
        <v>1.1151549237166103E-2</v>
      </c>
      <c r="ASX126" s="11">
        <v>1.0625873600331737E-3</v>
      </c>
      <c r="ASY126" s="11">
        <v>1.6592329710828579E-2</v>
      </c>
      <c r="ASZ126" s="11">
        <v>-9.0094145894543676E-3</v>
      </c>
      <c r="ATA126" s="11">
        <v>-1.0013445305819046E-2</v>
      </c>
      <c r="ATB126" s="11">
        <v>-1.4639145545341181E-2</v>
      </c>
      <c r="ATC126" s="11">
        <v>-4.4568267883476897E-3</v>
      </c>
      <c r="ATD126" s="11">
        <v>1.3701980287400106E-2</v>
      </c>
      <c r="ATE126" s="11">
        <v>-9.6356397232525426E-3</v>
      </c>
      <c r="ATF126" s="11">
        <v>-4.4600524481241965E-3</v>
      </c>
      <c r="ATG126" s="11">
        <v>-2.5783184765257872E-3</v>
      </c>
      <c r="ATH126" s="11">
        <v>-1.9597302396954563E-2</v>
      </c>
      <c r="ATI126" s="11">
        <v>9.4390559096753091E-3</v>
      </c>
      <c r="ATJ126" s="11">
        <v>7.2878124417707912E-3</v>
      </c>
      <c r="ATK126" s="11">
        <v>-1.9109674169320856E-3</v>
      </c>
      <c r="ATL126" s="11">
        <v>-1.5182141849475972E-2</v>
      </c>
      <c r="ATM126" s="11">
        <v>2.3608644292505421E-3</v>
      </c>
      <c r="ATN126" s="11">
        <v>7.898230756077762E-3</v>
      </c>
      <c r="ATO126" s="11">
        <v>6.8691656791197708E-4</v>
      </c>
      <c r="ATP126" s="11">
        <v>-4.5333628078094712E-3</v>
      </c>
      <c r="ATQ126" s="11">
        <v>7.1762146386096237E-3</v>
      </c>
      <c r="ATR126" s="11">
        <v>2.1787205684152378E-2</v>
      </c>
      <c r="ATS126" s="11">
        <v>-3.5135111018092524E-2</v>
      </c>
      <c r="ATT126" s="11">
        <v>1.3872365826905764E-4</v>
      </c>
      <c r="ATU126" s="11">
        <v>-2.9178365473528922E-3</v>
      </c>
      <c r="ATV126" s="11">
        <v>1.7003496305988852E-2</v>
      </c>
      <c r="ATW126" s="11">
        <v>-8.9075726387886078E-3</v>
      </c>
      <c r="ATX126" s="11">
        <v>8.289196775996821E-4</v>
      </c>
      <c r="ATY126" s="11">
        <v>-3.1775402562256305E-3</v>
      </c>
      <c r="ATZ126" s="11">
        <v>9.563846029373213E-3</v>
      </c>
      <c r="AUA126" s="11">
        <v>5.9030269207260844E-3</v>
      </c>
      <c r="AUB126" s="11">
        <v>-1.6379962286457994E-3</v>
      </c>
      <c r="AUC126" s="11">
        <v>0</v>
      </c>
      <c r="AUD126" s="11">
        <v>5.7415658605486364E-3</v>
      </c>
      <c r="AUE126" s="11">
        <v>3.2626346926274419E-3</v>
      </c>
      <c r="AUF126" s="11">
        <v>-1.0161757076718514E-2</v>
      </c>
      <c r="AUG126" s="11">
        <v>6.1601438691665233E-3</v>
      </c>
      <c r="AUH126" s="11">
        <v>6.7972126490700724E-4</v>
      </c>
      <c r="AUI126" s="11">
        <v>-5.4373658544608627E-3</v>
      </c>
      <c r="AUJ126" s="11">
        <v>-9.6161955585238879E-4</v>
      </c>
      <c r="AUK126" s="11">
        <v>8.9368552168209714E-3</v>
      </c>
      <c r="AUL126" s="11">
        <v>1.8533238505626937E-2</v>
      </c>
      <c r="AUM126" s="11">
        <v>-8.6965205863830386E-3</v>
      </c>
      <c r="AUN126" s="11">
        <v>1.3632065047836983E-2</v>
      </c>
      <c r="AUO126" s="11">
        <v>-4.7939007411670342E-3</v>
      </c>
      <c r="AUP126" s="11">
        <v>-6.9568943160933649E-3</v>
      </c>
      <c r="AUQ126" s="11">
        <v>-6.7396156391519302E-4</v>
      </c>
      <c r="AUR126" s="11">
        <v>2.4538682348396401E-2</v>
      </c>
      <c r="AUS126" s="11">
        <v>2.8952490191402891E-3</v>
      </c>
      <c r="AUT126" s="11">
        <v>1.0759295709235062E-2</v>
      </c>
      <c r="AUU126" s="11">
        <v>-7.7909493705496935E-4</v>
      </c>
      <c r="AUV126" s="11">
        <v>-2.8576053829966197E-3</v>
      </c>
      <c r="AUW126" s="11">
        <v>6.3841184465731615E-3</v>
      </c>
      <c r="AUX126" s="11">
        <v>3.3658593228222955E-3</v>
      </c>
      <c r="AUY126" s="11">
        <v>3.3553450180117128E-3</v>
      </c>
      <c r="AUZ126" s="11">
        <v>5.4009156088552501E-3</v>
      </c>
      <c r="AVA126" s="11">
        <v>1.5348842581007771E-2</v>
      </c>
      <c r="AVB126" s="11">
        <v>2.0408271594640315E-2</v>
      </c>
      <c r="AVC126" s="11">
        <v>1.1975687459452544E-2</v>
      </c>
      <c r="AVD126" s="11">
        <v>6.0950624119704422E-4</v>
      </c>
      <c r="AVE126" s="11">
        <v>1.1339451103341558E-2</v>
      </c>
      <c r="AVF126" s="11">
        <v>4.0985777615873964E-3</v>
      </c>
      <c r="AVG126" s="11">
        <v>1.4527852035901123E-2</v>
      </c>
      <c r="AVH126" s="11">
        <v>-4.6160783422579676E-3</v>
      </c>
      <c r="AVI126" s="11">
        <v>1.7834280033979244E-3</v>
      </c>
      <c r="AVJ126" s="11">
        <v>-6.0522888610594627E-3</v>
      </c>
      <c r="AVK126" s="11">
        <v>1.4324433688941429E-3</v>
      </c>
      <c r="AVL126" s="11">
        <v>2.2658079037005674E-3</v>
      </c>
      <c r="AVM126" s="11">
        <v>-3.6878463621723423E-3</v>
      </c>
      <c r="AVN126" s="11">
        <v>1.1940382181353071E-2</v>
      </c>
      <c r="AVO126" s="11">
        <v>-1.2153909749123115E-2</v>
      </c>
      <c r="AVP126" s="11">
        <v>-1.3377623433489472E-2</v>
      </c>
      <c r="AVQ126" s="11">
        <v>3.1474453150506232E-3</v>
      </c>
      <c r="AVR126" s="11">
        <v>-2.2926999011291249E-3</v>
      </c>
      <c r="AVS126" s="11">
        <v>-6.0507344251847783E-4</v>
      </c>
      <c r="AVT126" s="11">
        <v>7.5042475498268146E-3</v>
      </c>
      <c r="AVU126" s="11">
        <v>-1.3211787778335538E-3</v>
      </c>
      <c r="AVV126" s="11">
        <v>5.7739555070892568E-3</v>
      </c>
      <c r="AVW126" s="11">
        <v>8.0136615975630043E-3</v>
      </c>
      <c r="AVX126" s="11">
        <v>7.8306790635753742E-3</v>
      </c>
      <c r="AVY126" s="11">
        <v>-2.1544924590637837E-2</v>
      </c>
      <c r="AVZ126" s="11">
        <v>-1.4678828648739484E-2</v>
      </c>
      <c r="AWA126" s="11">
        <v>4.8844886429206813E-3</v>
      </c>
      <c r="AWB126" s="11">
        <v>1.2273658924096376E-2</v>
      </c>
      <c r="AWC126" s="11">
        <v>3.349344186123826E-2</v>
      </c>
      <c r="AWD126" s="11">
        <v>-1.4171414827125917E-2</v>
      </c>
      <c r="AWE126" s="11">
        <v>9.779883469805295E-3</v>
      </c>
      <c r="AWF126" s="11">
        <v>-1.4469096538374027E-2</v>
      </c>
      <c r="AWG126" s="11">
        <v>3.1964388036980207E-3</v>
      </c>
      <c r="AWH126" s="11">
        <v>-7.0758285859207071E-4</v>
      </c>
      <c r="AWI126" s="11">
        <v>-9.9209946161453733E-3</v>
      </c>
      <c r="AWJ126" s="11">
        <v>1.311879872876176E-3</v>
      </c>
      <c r="AWK126" s="11">
        <v>2.0251203849450672E-3</v>
      </c>
      <c r="AWL126" s="11">
        <v>-1.663912563362846E-3</v>
      </c>
      <c r="AWM126" s="11">
        <v>2.3813893205943959E-3</v>
      </c>
      <c r="AWN126" s="11">
        <v>3.4455977446996577E-3</v>
      </c>
      <c r="AWO126" s="11">
        <v>1.0418893839746257E-2</v>
      </c>
      <c r="AWP126" s="11">
        <v>5.7422254950296736E-3</v>
      </c>
      <c r="AWQ126" s="11">
        <v>-6.4086559635986307E-3</v>
      </c>
      <c r="AWR126" s="11">
        <v>-8.5597559477845753E-3</v>
      </c>
      <c r="AWS126" s="11">
        <v>2.3636302798113462E-4</v>
      </c>
      <c r="AWT126" s="11">
        <v>6.5034296569774774E-3</v>
      </c>
      <c r="AWU126" s="11">
        <v>-1.0572185040818027E-3</v>
      </c>
      <c r="AWV126" s="11">
        <v>-1.1524904908915667E-2</v>
      </c>
      <c r="AWW126" s="11">
        <v>-1.2314574167826331E-2</v>
      </c>
      <c r="AWX126" s="11">
        <v>-1.8511831474899099E-2</v>
      </c>
      <c r="AWY126" s="11">
        <v>7.1498860805503384E-3</v>
      </c>
      <c r="AWZ126" s="11">
        <v>5.1413297184847995E-3</v>
      </c>
      <c r="AXA126" s="11">
        <v>-2.0458667055882951E-2</v>
      </c>
      <c r="AXB126" s="11">
        <v>-7.7072597245948504E-3</v>
      </c>
      <c r="AXC126" s="11">
        <v>2.4179815841476993E-2</v>
      </c>
      <c r="AXD126" s="11">
        <v>-1.0153207130557007E-2</v>
      </c>
      <c r="AXE126" s="11">
        <v>-1.1368997319757601E-2</v>
      </c>
      <c r="AXF126" s="11">
        <v>1.7375084275975672E-2</v>
      </c>
      <c r="AXG126" s="11">
        <v>5.6513024871620576E-3</v>
      </c>
      <c r="AXH126" s="11">
        <v>-2.0772180361393611E-3</v>
      </c>
      <c r="AXI126" s="11">
        <v>1.3222963434712964E-2</v>
      </c>
      <c r="AXJ126" s="11">
        <v>-1.063322891276608E-2</v>
      </c>
      <c r="AXK126" s="11">
        <v>5.0070630256098259E-3</v>
      </c>
      <c r="AXL126" s="11">
        <v>-1.9807575643920994E-2</v>
      </c>
      <c r="AXM126" s="11">
        <v>1.1152281016677534E-3</v>
      </c>
      <c r="AXN126" s="11">
        <v>1.2386690356491759E-3</v>
      </c>
      <c r="AXO126" s="11">
        <v>1.6574221156148372E-2</v>
      </c>
      <c r="AXP126" s="11">
        <v>3.6494407715084165E-3</v>
      </c>
      <c r="AXQ126" s="11">
        <v>6.1833065978518231E-3</v>
      </c>
      <c r="AXR126" s="11">
        <v>8.4334626512407862E-3</v>
      </c>
      <c r="AXS126" s="11">
        <v>1.792159606025745E-3</v>
      </c>
      <c r="AXT126" s="11">
        <v>-2.1470301084520749E-3</v>
      </c>
      <c r="AXU126" s="11">
        <v>2.3901648690887178E-3</v>
      </c>
      <c r="AXV126" s="11">
        <v>3.8157166080137195E-3</v>
      </c>
      <c r="AXW126" s="11">
        <v>-2.3754017432899843E-3</v>
      </c>
      <c r="AXX126" s="11">
        <v>1.6668831048364474E-2</v>
      </c>
      <c r="AXY126" s="11">
        <v>1.7559878695065922E-3</v>
      </c>
      <c r="AXZ126" s="11">
        <v>-4.0915240296467426E-3</v>
      </c>
      <c r="AYA126" s="11">
        <v>3.6391110523312786E-3</v>
      </c>
      <c r="AYB126" s="11">
        <v>-2.339006668657273E-3</v>
      </c>
      <c r="AYC126" s="11">
        <v>-3.7517467753596101E-3</v>
      </c>
      <c r="AYD126" s="11">
        <v>-3.7658753861962158E-3</v>
      </c>
      <c r="AYE126" s="11">
        <v>-9.2131352479759565E-3</v>
      </c>
      <c r="AYF126" s="11">
        <v>2.3863245029809299E-4</v>
      </c>
      <c r="AYG126" s="11">
        <v>4.7672245809928793E-3</v>
      </c>
      <c r="AYH126" s="11">
        <v>1.6607542743397374E-2</v>
      </c>
      <c r="AYI126" s="11">
        <v>-1.6336237972994661E-2</v>
      </c>
      <c r="AYJ126" s="11">
        <v>9.0157466320690549E-3</v>
      </c>
      <c r="AYK126" s="11">
        <v>8.6998672615006267E-3</v>
      </c>
      <c r="AYL126" s="11">
        <v>-2.459208761734466E-2</v>
      </c>
      <c r="AYM126" s="11">
        <v>-6.0939281274526858E-3</v>
      </c>
      <c r="AYN126" s="11">
        <v>-6.2516120758349114E-3</v>
      </c>
      <c r="AYO126" s="11">
        <v>-7.1377561562694369E-3</v>
      </c>
      <c r="AYP126" s="11">
        <v>8.0419733613741329E-3</v>
      </c>
      <c r="AYQ126" s="11">
        <v>-5.3185439851990424E-3</v>
      </c>
      <c r="AYR126" s="11">
        <v>8.2637164803136542E-3</v>
      </c>
      <c r="AYS126" s="11">
        <v>3.2539809802825115E-3</v>
      </c>
      <c r="AYT126" s="11">
        <v>1.0813822974404808E-3</v>
      </c>
      <c r="AYU126" s="11">
        <v>2.3999165746710904E-3</v>
      </c>
      <c r="AYV126" s="11">
        <v>5.8666869469266025E-3</v>
      </c>
      <c r="AYW126" s="11">
        <v>8.3239477909446968E-4</v>
      </c>
      <c r="AYX126" s="11">
        <v>1.7719467539372147E-2</v>
      </c>
      <c r="AYY126" s="11">
        <v>-9.4649263415006457E-3</v>
      </c>
      <c r="AYZ126" s="11">
        <v>1.5925847635866797E-2</v>
      </c>
      <c r="AZA126" s="11">
        <v>9.290058593478534E-4</v>
      </c>
      <c r="AZB126" s="11">
        <v>-3.5964695780945632E-3</v>
      </c>
      <c r="AZC126" s="11">
        <v>-3.3764029969675091E-3</v>
      </c>
      <c r="AZD126" s="11">
        <v>9.4039036841990775E-3</v>
      </c>
      <c r="AZE126" s="11">
        <v>5.4627108945570768E-3</v>
      </c>
      <c r="AZF126" s="11">
        <v>-8.3226928412424295E-3</v>
      </c>
      <c r="AZG126" s="11">
        <v>-5.4786287568187042E-3</v>
      </c>
      <c r="AZH126" s="11">
        <v>-1.9221380559693912E-2</v>
      </c>
      <c r="AZI126" s="11">
        <v>3.3453879501850192E-3</v>
      </c>
      <c r="AZJ126" s="11">
        <v>2.3881954908588909E-4</v>
      </c>
      <c r="AZK126" s="11">
        <v>2.1076477911623703E-2</v>
      </c>
      <c r="AZL126" s="11">
        <v>2.437303224405607E-2</v>
      </c>
      <c r="AZM126" s="11">
        <v>-2.0264440485944446E-2</v>
      </c>
      <c r="AZN126" s="11">
        <v>-8.1339148886007129E-3</v>
      </c>
      <c r="AZO126" s="11">
        <v>-1.6283784728533646E-2</v>
      </c>
      <c r="AZP126" s="11">
        <v>-1.4647982215753474E-2</v>
      </c>
      <c r="AZQ126" s="11">
        <v>4.7133850759875084E-3</v>
      </c>
      <c r="AZR126" s="11">
        <v>-1.2750787502189609E-2</v>
      </c>
      <c r="AZS126" s="11">
        <v>2.4366478822033244E-3</v>
      </c>
      <c r="AZT126" s="11">
        <v>-8.5086257735196291E-3</v>
      </c>
      <c r="AZU126" s="11">
        <v>-2.3294078226840931E-3</v>
      </c>
      <c r="AZV126" s="11">
        <v>1.4991709974502943E-2</v>
      </c>
      <c r="AZW126" s="11">
        <v>-1.5496365589673267E-2</v>
      </c>
      <c r="AZX126" s="11">
        <v>8.4847381854313841E-3</v>
      </c>
      <c r="AZY126" s="11">
        <v>5.9749214841033904E-3</v>
      </c>
      <c r="AZZ126" s="11">
        <v>4.8486207507658641E-3</v>
      </c>
      <c r="BAA126" s="11">
        <v>5.6696214541469558E-3</v>
      </c>
      <c r="BAB126" s="11">
        <v>-4.4379735926255437E-3</v>
      </c>
      <c r="BAC126" s="11">
        <v>2.1084471619186695E-2</v>
      </c>
      <c r="BAD126" s="11">
        <v>-7.3160822133295778E-3</v>
      </c>
      <c r="BAE126" s="11">
        <v>-1.4857753291496745E-2</v>
      </c>
      <c r="BAF126" s="11">
        <v>7.6014006104450083E-3</v>
      </c>
      <c r="BAG126" s="11">
        <v>-1.0178793465677738E-2</v>
      </c>
      <c r="BAH126" s="11">
        <v>1.4638995737602745E-2</v>
      </c>
      <c r="BAI126" s="11">
        <v>2.169967119985361E-2</v>
      </c>
      <c r="BAJ126" s="11">
        <v>-1.0269445856634585E-2</v>
      </c>
      <c r="BAK126" s="11">
        <v>6.1308898902590059E-3</v>
      </c>
      <c r="BAL126" s="11">
        <v>7.3831525368965867E-3</v>
      </c>
      <c r="BAM126" s="11">
        <v>-1.0120560886510588E-2</v>
      </c>
      <c r="BAN126" s="11">
        <v>-1.0341857803312426E-2</v>
      </c>
      <c r="BAO126" s="11">
        <v>-5.3440199559212642E-3</v>
      </c>
      <c r="BAP126" s="11">
        <v>-1.5517584101673032E-3</v>
      </c>
      <c r="BAQ126" s="11">
        <v>-6.0982266904809901E-3</v>
      </c>
      <c r="BAR126" s="11">
        <v>9.6205966923812447E-4</v>
      </c>
      <c r="BAS126" s="11">
        <v>2.5240552724352661E-3</v>
      </c>
      <c r="BAT126" s="11">
        <v>1.9901924871074339E-2</v>
      </c>
      <c r="BAU126" s="11">
        <v>-2.8214245879226718E-3</v>
      </c>
      <c r="BAV126" s="11">
        <v>-4.5148818254532652E-2</v>
      </c>
      <c r="BAW126" s="11">
        <v>-1.6790439984675665E-2</v>
      </c>
      <c r="BAX126" s="11">
        <v>2.1348339864970534E-3</v>
      </c>
      <c r="BAY126" s="11">
        <v>-1.090117311547445E-2</v>
      </c>
      <c r="BAZ126" s="11">
        <v>-1.6468097973994622E-2</v>
      </c>
      <c r="BBA126" s="11">
        <v>-5.5379795482913829E-3</v>
      </c>
      <c r="BBB126" s="11">
        <v>-5.1862289005122353E-4</v>
      </c>
    </row>
    <row r="127" spans="1:1406" x14ac:dyDescent="0.35">
      <c r="A127">
        <v>905425</v>
      </c>
      <c r="B127" t="s">
        <v>117</v>
      </c>
      <c r="C127" s="11">
        <v>7.2769216867150099E-3</v>
      </c>
      <c r="D127" s="11">
        <v>-1.604238567161631E-3</v>
      </c>
      <c r="E127" s="11">
        <v>-5.6291425732317713E-3</v>
      </c>
      <c r="F127" s="11">
        <v>1.5638205699280761E-2</v>
      </c>
      <c r="G127" s="11">
        <v>-1.486881839734977E-2</v>
      </c>
      <c r="H127" s="11">
        <v>2.7094512033154494E-4</v>
      </c>
      <c r="I127" s="11">
        <v>1.8854796819647301E-3</v>
      </c>
      <c r="J127" s="11">
        <v>-7.2626646027269537E-3</v>
      </c>
      <c r="K127" s="11">
        <v>7.0434569008790415E-3</v>
      </c>
      <c r="L127" s="11">
        <v>5.3821884031073353E-3</v>
      </c>
      <c r="M127" s="11">
        <v>2.6371308016881478E-4</v>
      </c>
      <c r="N127" s="11">
        <v>1.3909833904561131E-2</v>
      </c>
      <c r="O127" s="11">
        <v>-1.4244258612081895E-2</v>
      </c>
      <c r="P127" s="11">
        <v>1.6038069311892222E-3</v>
      </c>
      <c r="Q127" s="11">
        <v>1.3626331951562598E-2</v>
      </c>
      <c r="R127" s="11">
        <v>-1.4233007690708899E-2</v>
      </c>
      <c r="S127" s="11">
        <v>-1.0964623275575791E-2</v>
      </c>
      <c r="T127" s="11">
        <v>9.7323860335463142E-3</v>
      </c>
      <c r="U127" s="11">
        <v>-3.2093408710615057E-3</v>
      </c>
      <c r="V127" s="11">
        <v>2.4147554265803173E-3</v>
      </c>
      <c r="W127" s="11">
        <v>-1.0179877968250595E-2</v>
      </c>
      <c r="X127" s="11">
        <v>-2.0846676059946168E-2</v>
      </c>
      <c r="Y127" s="11">
        <v>-1.9350056142417582E-3</v>
      </c>
      <c r="Z127" s="11">
        <v>3.3259241864047606E-3</v>
      </c>
      <c r="AA127" s="11">
        <v>-5.7969910078600195E-3</v>
      </c>
      <c r="AB127" s="11">
        <v>8.6065775714341264E-3</v>
      </c>
      <c r="AC127" s="11">
        <v>-8.3594339469006407E-4</v>
      </c>
      <c r="AD127" s="11">
        <v>3.0640683656670831E-3</v>
      </c>
      <c r="AE127" s="11">
        <v>1.3865343681791487E-3</v>
      </c>
      <c r="AF127" s="11">
        <v>-9.1460281574350377E-3</v>
      </c>
      <c r="AG127" s="11">
        <v>-4.7544187163615081E-3</v>
      </c>
      <c r="AH127" s="11">
        <v>1.236788846413317E-2</v>
      </c>
      <c r="AI127" s="11">
        <v>9.7138399193854585E-3</v>
      </c>
      <c r="AJ127" s="11">
        <v>-5.7733065057008481E-3</v>
      </c>
      <c r="AK127" s="11">
        <v>7.4690095467324635E-3</v>
      </c>
      <c r="AL127" s="11">
        <v>-3.8460920383751596E-3</v>
      </c>
      <c r="AM127" s="11">
        <v>3.5813190654154781E-3</v>
      </c>
      <c r="AN127" s="11">
        <v>8.251576640536662E-4</v>
      </c>
      <c r="AO127" s="11">
        <v>1.370559734453991E-3</v>
      </c>
      <c r="AP127" s="11">
        <v>1.0960163814350832E-3</v>
      </c>
      <c r="AQ127" s="11">
        <v>-5.4687416553624857E-3</v>
      </c>
      <c r="AR127" s="11">
        <v>3.2971399727208528E-3</v>
      </c>
      <c r="AS127" s="11">
        <v>-2.2763279025455607E-2</v>
      </c>
      <c r="AT127" s="11">
        <v>6.1780121917156539E-3</v>
      </c>
      <c r="AU127" s="11">
        <v>1.6711029824016954E-3</v>
      </c>
      <c r="AV127" s="11">
        <v>-6.6841287265375637E-3</v>
      </c>
      <c r="AW127" s="11">
        <v>-1.0093660415344541E-2</v>
      </c>
      <c r="AX127" s="11">
        <v>1.7021935084529094E-3</v>
      </c>
      <c r="AY127" s="11">
        <v>3.3930847278085263E-3</v>
      </c>
      <c r="AZ127" s="11">
        <v>7.3240737685988933E-3</v>
      </c>
      <c r="BA127" s="11">
        <v>3.3570235482920374E-3</v>
      </c>
      <c r="BB127" s="11">
        <v>-1.0314830833510147E-2</v>
      </c>
      <c r="BC127" s="11">
        <v>-9.2954479240533461E-3</v>
      </c>
      <c r="BD127" s="11">
        <v>-5.4043256799796158E-3</v>
      </c>
      <c r="BE127" s="11">
        <v>2.2872827081428238E-3</v>
      </c>
      <c r="BF127" s="11">
        <v>-1.1410314924692466E-3</v>
      </c>
      <c r="BG127" s="11">
        <v>-7.7065815209214072E-3</v>
      </c>
      <c r="BH127" s="11">
        <v>-8.9232566236507882E-3</v>
      </c>
      <c r="BI127" s="11">
        <v>-1.2777289854661977E-2</v>
      </c>
      <c r="BJ127" s="11">
        <v>1.7649084543419624E-2</v>
      </c>
      <c r="BK127" s="11">
        <v>-9.5372380925522471E-3</v>
      </c>
      <c r="BL127" s="11">
        <v>-7.2944070518297099E-3</v>
      </c>
      <c r="BM127" s="11">
        <v>5.2887290415468691E-3</v>
      </c>
      <c r="BN127" s="11">
        <v>3.8001768851103623E-3</v>
      </c>
      <c r="BO127" s="11">
        <v>4.3712802905850889E-3</v>
      </c>
      <c r="BP127" s="11">
        <v>-1.3339747580508377E-2</v>
      </c>
      <c r="BQ127" s="11">
        <v>-9.1147401811475515E-3</v>
      </c>
      <c r="BR127" s="11">
        <v>-8.0060667809012109E-3</v>
      </c>
      <c r="BS127" s="11">
        <v>-5.6839070733714081E-3</v>
      </c>
      <c r="BT127" s="11">
        <v>-5.7163985515327198E-3</v>
      </c>
      <c r="BU127" s="11">
        <v>-1.0282563911860443E-2</v>
      </c>
      <c r="BV127" s="11">
        <v>-1.8309665952966903E-3</v>
      </c>
      <c r="BW127" s="11">
        <v>1.7757701775770185E-2</v>
      </c>
      <c r="BX127" s="11">
        <v>-6.0468720646267293E-4</v>
      </c>
      <c r="BY127" s="11">
        <v>1.0838086622452892E-2</v>
      </c>
      <c r="BZ127" s="11">
        <v>-1.7840746638152494E-3</v>
      </c>
      <c r="CA127" s="11">
        <v>-1.1934494181206068E-3</v>
      </c>
      <c r="CB127" s="11">
        <v>-3.8877166804611729E-3</v>
      </c>
      <c r="CC127" s="11">
        <v>-3.5927653175266139E-3</v>
      </c>
      <c r="CD127" s="11">
        <v>4.8095839328183843E-3</v>
      </c>
      <c r="CE127" s="11">
        <v>2.0981391434449215E-3</v>
      </c>
      <c r="CF127" s="11">
        <v>-8.9640330566944648E-3</v>
      </c>
      <c r="CG127" s="11">
        <v>8.7449831102950348E-3</v>
      </c>
      <c r="CH127" s="11">
        <v>-9.2700627727347884E-3</v>
      </c>
      <c r="CI127" s="11">
        <v>4.8285567914829741E-3</v>
      </c>
      <c r="CJ127" s="11">
        <v>1.8318946572669192E-2</v>
      </c>
      <c r="CK127" s="11">
        <v>-9.1385690197907099E-3</v>
      </c>
      <c r="CL127" s="11">
        <v>-5.7207241217090976E-3</v>
      </c>
      <c r="CM127" s="11">
        <v>-2.7220262155658315E-3</v>
      </c>
      <c r="CN127" s="11">
        <v>-8.8033737480232022E-3</v>
      </c>
      <c r="CO127" s="11">
        <v>-2.4464181247672023E-3</v>
      </c>
      <c r="CP127" s="11">
        <v>7.9792433047218836E-3</v>
      </c>
      <c r="CQ127" s="11">
        <v>3.0559473436775342E-4</v>
      </c>
      <c r="CR127" s="11">
        <v>-1.6438323972457924E-2</v>
      </c>
      <c r="CS127" s="11">
        <v>1.5470629696441307E-3</v>
      </c>
      <c r="CT127" s="11">
        <v>1.9776588955884522E-2</v>
      </c>
      <c r="CU127" s="11">
        <v>3.0411313008427143E-4</v>
      </c>
      <c r="CV127" s="11">
        <v>-1.1207839056132762E-2</v>
      </c>
      <c r="CW127" s="11">
        <v>1.2866299283366134E-2</v>
      </c>
      <c r="CX127" s="11">
        <v>1.6333917104494944E-2</v>
      </c>
      <c r="CY127" s="11">
        <v>5.9506714609014466E-3</v>
      </c>
      <c r="CZ127" s="11">
        <v>-4.7335183345325049E-3</v>
      </c>
      <c r="DA127" s="11">
        <v>1.8725796735607148E-2</v>
      </c>
      <c r="DB127" s="11">
        <v>7.5914151681881759E-3</v>
      </c>
      <c r="DC127" s="11">
        <v>1.0714465366622461E-2</v>
      </c>
      <c r="DD127" s="11">
        <v>-1.5760310561067081E-2</v>
      </c>
      <c r="DE127" s="11">
        <v>1.4551869830996544E-3</v>
      </c>
      <c r="DF127" s="11">
        <v>0</v>
      </c>
      <c r="DG127" s="11">
        <v>6.3957630874704741E-3</v>
      </c>
      <c r="DH127" s="11">
        <v>8.0888378497405711E-3</v>
      </c>
      <c r="DI127" s="11">
        <v>4.2967583529645026E-3</v>
      </c>
      <c r="DJ127" s="11">
        <v>-2.0257583516417044E-2</v>
      </c>
      <c r="DK127" s="11">
        <v>-8.4470471865656371E-3</v>
      </c>
      <c r="DL127" s="11">
        <v>1.1749769028901236E-2</v>
      </c>
      <c r="DM127" s="11">
        <v>-8.4200737246641344E-3</v>
      </c>
      <c r="DN127" s="11">
        <v>-4.0960683393691522E-3</v>
      </c>
      <c r="DO127" s="11">
        <v>1.7642987621544481E-3</v>
      </c>
      <c r="DP127" s="11">
        <v>-1.1722399977348585E-3</v>
      </c>
      <c r="DQ127" s="11">
        <v>-3.2316955629386745E-3</v>
      </c>
      <c r="DR127" s="11">
        <v>-8.8733163451037989E-4</v>
      </c>
      <c r="DS127" s="11">
        <v>1.7705463074717542E-3</v>
      </c>
      <c r="DT127" s="11">
        <v>-7.0696680552161384E-3</v>
      </c>
      <c r="DU127" s="11">
        <v>4.4528643135548496E-3</v>
      </c>
      <c r="DV127" s="11">
        <v>4.7237274711249277E-3</v>
      </c>
      <c r="DW127" s="11">
        <v>6.4652972335332848E-3</v>
      </c>
      <c r="DX127" s="11">
        <v>1.0216041382574703E-2</v>
      </c>
      <c r="DY127" s="11">
        <v>-2.8893512346677142E-3</v>
      </c>
      <c r="DZ127" s="11">
        <v>-2.8977237764389319E-3</v>
      </c>
      <c r="EA127" s="11">
        <v>8.4323087021649368E-3</v>
      </c>
      <c r="EB127" s="11">
        <v>5.7636887608067955E-3</v>
      </c>
      <c r="EC127" s="11">
        <v>2.5776902567733462E-3</v>
      </c>
      <c r="ED127" s="11">
        <v>-3.7131444209039799E-3</v>
      </c>
      <c r="EE127" s="11">
        <v>-3.7325211131109537E-3</v>
      </c>
      <c r="EF127" s="11">
        <v>-4.0299942746288009E-3</v>
      </c>
      <c r="EG127" s="11">
        <v>6.9373130329954957E-3</v>
      </c>
      <c r="EH127" s="11">
        <v>6.3186249785223136E-3</v>
      </c>
      <c r="EI127" s="11">
        <v>8.5647089926690345E-3</v>
      </c>
      <c r="EJ127" s="11">
        <v>-4.5326954793188934E-3</v>
      </c>
      <c r="EK127" s="11">
        <v>3.6975269359897922E-3</v>
      </c>
      <c r="EL127" s="11">
        <v>5.6625017763640706E-3</v>
      </c>
      <c r="EM127" s="11">
        <v>5.0708175266584998E-3</v>
      </c>
      <c r="EN127" s="11">
        <v>1.0366252629415929E-2</v>
      </c>
      <c r="EO127" s="11">
        <v>-4.9934704887499848E-3</v>
      </c>
      <c r="EP127" s="11">
        <v>1.3936776199364065E-2</v>
      </c>
      <c r="EQ127" s="11">
        <v>-7.1458127765222645E-3</v>
      </c>
      <c r="ER127" s="11">
        <v>8.0307766289973159E-3</v>
      </c>
      <c r="ES127" s="11">
        <v>1.1809729775572819E-2</v>
      </c>
      <c r="ET127" s="11">
        <v>3.7980784342486196E-3</v>
      </c>
      <c r="EU127" s="11">
        <v>8.1414950081160065E-4</v>
      </c>
      <c r="EV127" s="11">
        <v>-1.2160590716859487E-2</v>
      </c>
      <c r="EW127" s="11">
        <v>9.0268429804418737E-3</v>
      </c>
      <c r="EX127" s="11">
        <v>-1.6427319574146004E-3</v>
      </c>
      <c r="EY127" s="11">
        <v>1.3677023125173715E-3</v>
      </c>
      <c r="EZ127" s="11">
        <v>-5.201682958993592E-3</v>
      </c>
      <c r="FA127" s="11">
        <v>-1.6517796084124514E-3</v>
      </c>
      <c r="FB127" s="11">
        <v>9.3790835897651359E-3</v>
      </c>
      <c r="FC127" s="11">
        <v>-1.0382952955670266E-2</v>
      </c>
      <c r="FD127" s="11">
        <v>-3.3126730845312036E-3</v>
      </c>
      <c r="FE127" s="11">
        <v>8.3092084023561608E-3</v>
      </c>
      <c r="FF127" s="11">
        <v>1.3699564868225877E-3</v>
      </c>
      <c r="FG127" s="11">
        <v>1.1007558523519201E-3</v>
      </c>
      <c r="FH127" s="11">
        <v>-1.0414266864933963E-2</v>
      </c>
      <c r="FI127" s="11">
        <v>2.7513373086618387E-4</v>
      </c>
      <c r="FJ127" s="11">
        <v>-5.5381881079709094E-3</v>
      </c>
      <c r="FK127" s="11">
        <v>9.4678836620498696E-3</v>
      </c>
      <c r="FL127" s="11">
        <v>6.0647894448424555E-3</v>
      </c>
      <c r="FM127" s="11">
        <v>-9.867232304187401E-3</v>
      </c>
      <c r="FN127" s="11">
        <v>9.9655648475809322E-3</v>
      </c>
      <c r="FO127" s="11">
        <v>6.8557362453189885E-3</v>
      </c>
      <c r="FP127" s="11">
        <v>-1.6333409625267969E-2</v>
      </c>
      <c r="FQ127" s="11">
        <v>-4.1564430154834575E-3</v>
      </c>
      <c r="FR127" s="11">
        <v>-3.6109134549007216E-3</v>
      </c>
      <c r="FS127" s="11">
        <v>1.6734350184930413E-3</v>
      </c>
      <c r="FT127" s="11">
        <v>4.1765982804120583E-3</v>
      </c>
      <c r="FU127" s="11">
        <v>-2.7551566465500166E-4</v>
      </c>
      <c r="FV127" s="11">
        <v>1.0816970082412336E-2</v>
      </c>
      <c r="FW127" s="11">
        <v>-6.0348353134863642E-3</v>
      </c>
      <c r="FX127" s="11">
        <v>7.4535144401952635E-3</v>
      </c>
      <c r="FY127" s="11">
        <v>-4.3877102226318465E-3</v>
      </c>
      <c r="FZ127" s="11">
        <v>6.8840389166449079E-3</v>
      </c>
      <c r="GA127" s="11">
        <v>-2.4600567223269643E-3</v>
      </c>
      <c r="GB127" s="11">
        <v>-8.2204117536180954E-3</v>
      </c>
      <c r="GC127" s="11">
        <v>-1.3831842802690675E-3</v>
      </c>
      <c r="GD127" s="11">
        <v>1.3560235995686121E-2</v>
      </c>
      <c r="GE127" s="11">
        <v>2.4566948847544179E-3</v>
      </c>
      <c r="GF127" s="11">
        <v>5.9888028638028779E-3</v>
      </c>
      <c r="GG127" s="11">
        <v>-1.3551046585602577E-3</v>
      </c>
      <c r="GH127" s="11">
        <v>-1.4092531113884754E-2</v>
      </c>
      <c r="GI127" s="11">
        <v>1.2098129859214213E-2</v>
      </c>
      <c r="GJ127" s="11">
        <v>6.7890565391381941E-3</v>
      </c>
      <c r="GK127" s="11">
        <v>8.0939934320078954E-3</v>
      </c>
      <c r="GL127" s="11">
        <v>-2.6746308958223164E-3</v>
      </c>
      <c r="GM127" s="11">
        <v>0</v>
      </c>
      <c r="GN127" s="11">
        <v>1.0716959460153053E-3</v>
      </c>
      <c r="GO127" s="11">
        <v>5.389111137291458E-2</v>
      </c>
      <c r="GP127" s="11">
        <v>1.2209110173610371E-2</v>
      </c>
      <c r="GQ127" s="11">
        <v>1.5331796792471097E-2</v>
      </c>
      <c r="GR127" s="11">
        <v>-9.9029098664952242E-3</v>
      </c>
      <c r="GS127" s="11">
        <v>-2.4981013474462133E-3</v>
      </c>
      <c r="GT127" s="11">
        <v>1.7042080867283316E-2</v>
      </c>
      <c r="GU127" s="11">
        <v>1.5028602368229116E-2</v>
      </c>
      <c r="GV127" s="11">
        <v>-1.456488563781666E-3</v>
      </c>
      <c r="GW127" s="11">
        <v>5.109790823744742E-3</v>
      </c>
      <c r="GX127" s="11">
        <v>7.7366399689426935E-3</v>
      </c>
      <c r="GY127" s="11">
        <v>-4.769613890585056E-4</v>
      </c>
      <c r="GZ127" s="11">
        <v>3.3632647068271293E-3</v>
      </c>
      <c r="HA127" s="11">
        <v>-1.6997750096032549E-2</v>
      </c>
      <c r="HB127" s="11">
        <v>-2.1911155150516892E-3</v>
      </c>
      <c r="HC127" s="11">
        <v>1.9534892394912351E-3</v>
      </c>
      <c r="HD127" s="11">
        <v>9.0132010590626699E-3</v>
      </c>
      <c r="HE127" s="11">
        <v>1.1344561066942038E-2</v>
      </c>
      <c r="HF127" s="11">
        <v>-2.1002808886294799E-2</v>
      </c>
      <c r="HG127" s="11">
        <v>-1.9515784963064498E-3</v>
      </c>
      <c r="HH127" s="11">
        <v>1.0990344364123494E-2</v>
      </c>
      <c r="HI127" s="11">
        <v>-2.1741739523805093E-3</v>
      </c>
      <c r="HJ127" s="11">
        <v>8.2345267228896013E-3</v>
      </c>
      <c r="HK127" s="11">
        <v>1.21132589713846E-3</v>
      </c>
      <c r="HL127" s="11">
        <v>4.3582469856602302E-3</v>
      </c>
      <c r="HM127" s="11">
        <v>-1.2046103724253632E-3</v>
      </c>
      <c r="HN127" s="11">
        <v>-1.4481895346606377E-3</v>
      </c>
      <c r="HO127" s="11">
        <v>-5.8011593168539877E-3</v>
      </c>
      <c r="HP127" s="11">
        <v>7.0498690804337016E-3</v>
      </c>
      <c r="HQ127" s="11">
        <v>-2.4218496534000877E-4</v>
      </c>
      <c r="HR127" s="11">
        <v>-4.7991663162516573E-4</v>
      </c>
      <c r="HS127" s="11">
        <v>6.2784944417262345E-3</v>
      </c>
      <c r="HT127" s="11">
        <v>-2.8810848147742263E-3</v>
      </c>
      <c r="HU127" s="11">
        <v>1.686248416293612E-3</v>
      </c>
      <c r="HV127" s="11">
        <v>-1.0337045934338041E-2</v>
      </c>
      <c r="HW127" s="11">
        <v>6.5603162927549974E-3</v>
      </c>
      <c r="HX127" s="11">
        <v>1.0614440937761094E-2</v>
      </c>
      <c r="HY127" s="11">
        <v>-8.8308002404291486E-3</v>
      </c>
      <c r="HZ127" s="11">
        <v>1.2525248840719039E-2</v>
      </c>
      <c r="IA127" s="11">
        <v>5.9487354996758945E-3</v>
      </c>
      <c r="IB127" s="11">
        <v>7.8026725160598165E-3</v>
      </c>
      <c r="IC127" s="11">
        <v>-1.1029281120073842E-2</v>
      </c>
      <c r="ID127" s="11">
        <v>-1.0680680006288079E-2</v>
      </c>
      <c r="IE127" s="11">
        <v>4.798721551571683E-3</v>
      </c>
      <c r="IF127" s="11">
        <v>7.4009144963942397E-3</v>
      </c>
      <c r="IG127" s="11">
        <v>7.3465433571640038E-3</v>
      </c>
      <c r="IH127" s="11">
        <v>-1.8833481745325065E-3</v>
      </c>
      <c r="II127" s="11">
        <v>2.3597425248798043E-3</v>
      </c>
      <c r="IJ127" s="11">
        <v>-2.1183234982597998E-3</v>
      </c>
      <c r="IK127" s="11">
        <v>-7.3049993310441153E-3</v>
      </c>
      <c r="IL127" s="11">
        <v>1.8275589419206373E-2</v>
      </c>
      <c r="IM127" s="11">
        <v>-2.5633106856083332E-3</v>
      </c>
      <c r="IN127" s="11">
        <v>-1.6365960571304017E-3</v>
      </c>
      <c r="IO127" s="11">
        <v>-3.7437585563713238E-3</v>
      </c>
      <c r="IP127" s="11">
        <v>8.6941440159387096E-3</v>
      </c>
      <c r="IQ127" s="11">
        <v>-2.336664917842457E-4</v>
      </c>
      <c r="IR127" s="11">
        <v>-5.5916671811470087E-3</v>
      </c>
      <c r="IS127" s="11">
        <v>-2.3414841816777887E-3</v>
      </c>
      <c r="IT127" s="11">
        <v>6.338622927501314E-3</v>
      </c>
      <c r="IU127" s="11">
        <v>-2.2968603685580291E-4</v>
      </c>
      <c r="IV127" s="11">
        <v>-1.867511398579158E-2</v>
      </c>
      <c r="IW127" s="11">
        <v>-7.1583894974280859E-4</v>
      </c>
      <c r="IX127" s="11">
        <v>9.5243244217375622E-3</v>
      </c>
      <c r="IY127" s="11">
        <v>-1.8877860687636083E-3</v>
      </c>
      <c r="IZ127" s="11">
        <v>9.2108616626946915E-3</v>
      </c>
      <c r="JA127" s="11">
        <v>-2.0127686534431644E-2</v>
      </c>
      <c r="JB127" s="11">
        <v>5.9728891420924857E-3</v>
      </c>
      <c r="JC127" s="11">
        <v>-9.5286466175548146E-4</v>
      </c>
      <c r="JD127" s="11">
        <v>-3.3247103812843459E-3</v>
      </c>
      <c r="JE127" s="11">
        <v>2.3472483027586755E-4</v>
      </c>
      <c r="JF127" s="11">
        <v>7.3920970449663503E-3</v>
      </c>
      <c r="JG127" s="11">
        <v>8.5205128434859834E-3</v>
      </c>
      <c r="JH127" s="11">
        <v>1.1735546000497532E-2</v>
      </c>
      <c r="JI127" s="11">
        <v>-3.7098827764852071E-3</v>
      </c>
      <c r="JJ127" s="11">
        <v>7.2182439131871501E-3</v>
      </c>
      <c r="JK127" s="11">
        <v>2.5419687350971554E-3</v>
      </c>
      <c r="JL127" s="11">
        <v>8.9899800998498591E-3</v>
      </c>
      <c r="JM127" s="11">
        <v>-5.2550993927441558E-3</v>
      </c>
      <c r="JN127" s="11">
        <v>3.9045345646966378E-3</v>
      </c>
      <c r="JO127" s="11">
        <v>1.2815793006968779E-2</v>
      </c>
      <c r="JP127" s="11">
        <v>9.0358612078034195E-3</v>
      </c>
      <c r="JQ127" s="11">
        <v>8.7345682936443847E-3</v>
      </c>
      <c r="JR127" s="11">
        <v>7.5455844046716791E-3</v>
      </c>
      <c r="JS127" s="11">
        <v>6.6676118357409386E-3</v>
      </c>
      <c r="JT127" s="11">
        <v>3.3137957459146161E-3</v>
      </c>
      <c r="JU127" s="11">
        <v>4.8386763825525314E-3</v>
      </c>
      <c r="JV127" s="11">
        <v>2.4076881674042205E-3</v>
      </c>
      <c r="JW127" s="11">
        <v>3.7135256770215452E-3</v>
      </c>
      <c r="JX127" s="11">
        <v>-5.2229876796294761E-3</v>
      </c>
      <c r="JY127" s="11">
        <v>3.9367816091955277E-3</v>
      </c>
      <c r="JZ127" s="11">
        <v>1.3084777088554489E-3</v>
      </c>
      <c r="KA127" s="11">
        <v>-5.4394211018501393E-3</v>
      </c>
      <c r="KB127" s="11">
        <v>-3.9376383203242327E-3</v>
      </c>
      <c r="KC127" s="11">
        <v>5.0497139182481554E-3</v>
      </c>
      <c r="KD127" s="11">
        <v>1.0274267573919138E-2</v>
      </c>
      <c r="KE127" s="11">
        <v>-2.7046338473030729E-2</v>
      </c>
      <c r="KF127" s="11">
        <v>-1.5563975030877808E-3</v>
      </c>
      <c r="KG127" s="11">
        <v>1.2696263420301612E-2</v>
      </c>
      <c r="KH127" s="11">
        <v>-1.3193243672648958E-2</v>
      </c>
      <c r="KI127" s="11">
        <v>-1.2704705508439162E-2</v>
      </c>
      <c r="KJ127" s="11">
        <v>2.3250002117872315E-2</v>
      </c>
      <c r="KK127" s="11">
        <v>-3.5309945151608124E-3</v>
      </c>
      <c r="KL127" s="11">
        <v>-6.6466712639490222E-4</v>
      </c>
      <c r="KM127" s="11">
        <v>2.2447435588324183E-4</v>
      </c>
      <c r="KN127" s="11">
        <v>2.1482361937693373E-2</v>
      </c>
      <c r="KO127" s="11">
        <v>-1.8430742315438176E-2</v>
      </c>
      <c r="KP127" s="11">
        <v>7.5107251663177887E-3</v>
      </c>
      <c r="KQ127" s="11">
        <v>1.622597884533894E-2</v>
      </c>
      <c r="KR127" s="11">
        <v>-8.198015472995146E-3</v>
      </c>
      <c r="KS127" s="11">
        <v>9.3515547827223156E-3</v>
      </c>
      <c r="KT127" s="11">
        <v>1.8533870922083251E-2</v>
      </c>
      <c r="KU127" s="11">
        <v>1.6505201302310812E-2</v>
      </c>
      <c r="KV127" s="11">
        <v>7.0776549994726601E-3</v>
      </c>
      <c r="KW127" s="11">
        <v>1.6123089334403984E-2</v>
      </c>
      <c r="KX127" s="11">
        <v>2.8474803997160514E-3</v>
      </c>
      <c r="KY127" s="11">
        <v>-7.5057473014327192E-3</v>
      </c>
      <c r="KZ127" s="11">
        <v>-2.0440251572326762E-3</v>
      </c>
      <c r="LA127" s="11">
        <v>4.0964235071687671E-3</v>
      </c>
      <c r="LB127" s="11">
        <v>-5.710064946247928E-3</v>
      </c>
      <c r="LC127" s="11">
        <v>2.1743565267262177E-2</v>
      </c>
      <c r="LD127" s="11">
        <v>-8.4309662836692389E-3</v>
      </c>
      <c r="LE127" s="11">
        <v>-1.1948543379481147E-2</v>
      </c>
      <c r="LF127" s="11">
        <v>8.2286487712779355E-4</v>
      </c>
      <c r="LG127" s="11">
        <v>1.4945385948263556E-2</v>
      </c>
      <c r="LH127" s="11">
        <v>-3.8346374128879201E-3</v>
      </c>
      <c r="LI127" s="11">
        <v>-1.2349995060002006E-2</v>
      </c>
      <c r="LJ127" s="11">
        <v>-3.4858488388198605E-3</v>
      </c>
      <c r="LK127" s="11">
        <v>1.2316507208438576E-3</v>
      </c>
      <c r="LL127" s="11">
        <v>7.812710887278751E-3</v>
      </c>
      <c r="LM127" s="11">
        <v>9.1755405648428212E-3</v>
      </c>
      <c r="LN127" s="11">
        <v>5.656979279227814E-3</v>
      </c>
      <c r="LO127" s="11">
        <v>2.2093448500775104E-3</v>
      </c>
      <c r="LP127" s="11">
        <v>9.2241830089947463E-3</v>
      </c>
      <c r="LQ127" s="11">
        <v>5.1626129904016604E-3</v>
      </c>
      <c r="LR127" s="11">
        <v>6.9161165912630107E-3</v>
      </c>
      <c r="LS127" s="11">
        <v>-4.7104318202743078E-3</v>
      </c>
      <c r="LT127" s="11">
        <v>-9.0695144423967866E-3</v>
      </c>
      <c r="LU127" s="11">
        <v>1.9903284228608431E-3</v>
      </c>
      <c r="LV127" s="11">
        <v>-2.5826600280255407E-3</v>
      </c>
      <c r="LW127" s="11">
        <v>8.7619332299588848E-3</v>
      </c>
      <c r="LX127" s="11">
        <v>-7.8894732943179946E-4</v>
      </c>
      <c r="LY127" s="11">
        <v>1.9646583903898396E-4</v>
      </c>
      <c r="LZ127" s="11">
        <v>-4.5437699206879456E-3</v>
      </c>
      <c r="MA127" s="11">
        <v>2.5801023105505028E-3</v>
      </c>
      <c r="MB127" s="11">
        <v>-6.3315347565978675E-3</v>
      </c>
      <c r="MC127" s="11">
        <v>-7.8293756680196669E-3</v>
      </c>
      <c r="MD127" s="11">
        <v>-1.3959252242106035E-2</v>
      </c>
      <c r="ME127" s="11">
        <v>3.6939273667684347E-3</v>
      </c>
      <c r="MF127" s="11">
        <v>4.9058413384688304E-3</v>
      </c>
      <c r="MG127" s="11">
        <v>5.696171369921732E-3</v>
      </c>
      <c r="MH127" s="11">
        <v>7.279478498612324E-3</v>
      </c>
      <c r="MI127" s="11">
        <v>-1.0038358868525665E-2</v>
      </c>
      <c r="MJ127" s="11">
        <v>-3.244092466076598E-3</v>
      </c>
      <c r="MK127" s="11">
        <v>1.1393172432084153E-2</v>
      </c>
      <c r="ML127" s="11">
        <v>-1.6498274873846586E-2</v>
      </c>
      <c r="MM127" s="11">
        <v>4.0756781052286861E-4</v>
      </c>
      <c r="MN127" s="11">
        <v>-3.1286171184891853E-2</v>
      </c>
      <c r="MO127" s="11">
        <v>-2.5351481587748692E-3</v>
      </c>
      <c r="MP127" s="11">
        <v>1.9071787152549202E-3</v>
      </c>
      <c r="MQ127" s="11">
        <v>1.0559973570569037E-2</v>
      </c>
      <c r="MR127" s="11">
        <v>-4.3900103912480892E-3</v>
      </c>
      <c r="MS127" s="11">
        <v>-1.4697891868861168E-3</v>
      </c>
      <c r="MT127" s="11">
        <v>-1.4085334105847336E-2</v>
      </c>
      <c r="MU127" s="11">
        <v>-7.4649089717883088E-3</v>
      </c>
      <c r="MV127" s="11">
        <v>-1.633028624007371E-2</v>
      </c>
      <c r="MW127" s="11">
        <v>-2.7960452735650732E-2</v>
      </c>
      <c r="MX127" s="11">
        <v>9.2130807336991971E-3</v>
      </c>
      <c r="MY127" s="11">
        <v>2.8937440404626091E-3</v>
      </c>
      <c r="MZ127" s="11">
        <v>-9.3217256146963523E-3</v>
      </c>
      <c r="NA127" s="11">
        <v>1.6135829720470785E-2</v>
      </c>
      <c r="NB127" s="11">
        <v>-2.2051576872537115E-3</v>
      </c>
      <c r="NC127" s="11">
        <v>2.2767024853590723E-2</v>
      </c>
      <c r="ND127" s="11">
        <v>-1.9451542160432989E-2</v>
      </c>
      <c r="NE127" s="11">
        <v>4.4074014798036742E-3</v>
      </c>
      <c r="NF127" s="11">
        <v>-3.5329206757778286E-2</v>
      </c>
      <c r="NG127" s="11">
        <v>1.1600623443509095E-2</v>
      </c>
      <c r="NH127" s="11">
        <v>-2.2039213387649914E-2</v>
      </c>
      <c r="NI127" s="11">
        <v>1.8169130458980387E-2</v>
      </c>
      <c r="NJ127" s="11">
        <v>-7.2279430005844914E-3</v>
      </c>
      <c r="NK127" s="11">
        <v>1.5696206820607461E-2</v>
      </c>
      <c r="NL127" s="11">
        <v>-2.2392354074407539E-3</v>
      </c>
      <c r="NM127" s="11">
        <v>1.0995624318258734E-2</v>
      </c>
      <c r="NN127" s="11">
        <v>1.7543859649122862E-2</v>
      </c>
      <c r="NO127" s="11">
        <v>4.1437810783582218E-3</v>
      </c>
      <c r="NP127" s="11">
        <v>-6.0848316152316562E-3</v>
      </c>
      <c r="NQ127" s="11">
        <v>-6.3378217757297239E-3</v>
      </c>
      <c r="NR127" s="11">
        <v>-1.4522082167538697E-2</v>
      </c>
      <c r="NS127" s="11">
        <v>-3.574902521553347E-3</v>
      </c>
      <c r="NT127" s="11">
        <v>6.9460088608546133E-3</v>
      </c>
      <c r="NU127" s="11">
        <v>2.4924286679012697E-2</v>
      </c>
      <c r="NV127" s="11">
        <v>6.7303455719176508E-3</v>
      </c>
      <c r="NW127" s="11">
        <v>-2.329232449448293E-2</v>
      </c>
      <c r="NX127" s="11">
        <v>1.2587820810602945E-2</v>
      </c>
      <c r="NY127" s="11">
        <v>9.1590780835766328E-3</v>
      </c>
      <c r="NZ127" s="11">
        <v>1.1880001126447937E-2</v>
      </c>
      <c r="OA127" s="11">
        <v>-1.3450115695645026E-2</v>
      </c>
      <c r="OB127" s="11">
        <v>4.1105993011982811E-3</v>
      </c>
      <c r="OC127" s="11">
        <v>-2.6942635024221562E-2</v>
      </c>
      <c r="OD127" s="11">
        <v>-2.4376562203541896E-3</v>
      </c>
      <c r="OE127" s="11">
        <v>-3.175869839366563E-2</v>
      </c>
      <c r="OF127" s="11">
        <v>-9.4032642394117349E-3</v>
      </c>
      <c r="OG127" s="11">
        <v>2.0144672632903982E-2</v>
      </c>
      <c r="OH127" s="11">
        <v>-1.2939212744828898E-2</v>
      </c>
      <c r="OI127" s="11">
        <v>4.874926685589287E-2</v>
      </c>
      <c r="OJ127" s="11">
        <v>8.9888557782584755E-3</v>
      </c>
      <c r="OK127" s="11">
        <v>-4.3022672470991896E-2</v>
      </c>
      <c r="OL127" s="11">
        <v>5.154351520685907E-2</v>
      </c>
      <c r="OM127" s="11">
        <v>3.0876854420455846E-2</v>
      </c>
      <c r="ON127" s="11">
        <v>1.0475410475410563E-2</v>
      </c>
      <c r="OO127" s="11">
        <v>-1.8390866705777054E-2</v>
      </c>
      <c r="OP127" s="11">
        <v>-1.4901840514919273E-3</v>
      </c>
      <c r="OQ127" s="11">
        <v>-1.5565933719758007E-2</v>
      </c>
      <c r="OR127" s="11">
        <v>-2.6856107424429787E-2</v>
      </c>
      <c r="OS127" s="11">
        <v>-2.1369998150317482E-2</v>
      </c>
      <c r="OT127" s="11">
        <v>2.5473988390749547E-2</v>
      </c>
      <c r="OU127" s="11">
        <v>3.0604011451929258E-2</v>
      </c>
      <c r="OV127" s="11">
        <v>-3.6562635371170105E-3</v>
      </c>
      <c r="OW127" s="11">
        <v>1.1447808761761769E-2</v>
      </c>
      <c r="OX127" s="11">
        <v>-4.0580030208263729E-3</v>
      </c>
      <c r="OY127" s="11">
        <v>-8.5767232640647784E-3</v>
      </c>
      <c r="OZ127" s="11">
        <v>1.146266844531052E-2</v>
      </c>
      <c r="PA127" s="11">
        <v>-3.634776977508225E-2</v>
      </c>
      <c r="PB127" s="11">
        <v>-4.8843851288500328E-3</v>
      </c>
      <c r="PC127" s="11">
        <v>-4.2330482476911069E-3</v>
      </c>
      <c r="PD127" s="11">
        <v>-4.4784821956554977E-3</v>
      </c>
      <c r="PE127" s="11">
        <v>4.4861676497465197E-4</v>
      </c>
      <c r="PF127" s="11">
        <v>2.652710423171456E-2</v>
      </c>
      <c r="PG127" s="11">
        <v>-1.1608294874957958E-2</v>
      </c>
      <c r="PH127" s="11">
        <v>6.2078758588517413E-3</v>
      </c>
      <c r="PI127" s="11">
        <v>-1.8939825283467049E-2</v>
      </c>
      <c r="PJ127" s="11">
        <v>2.018845319968321E-3</v>
      </c>
      <c r="PK127" s="11">
        <v>1.4786069487079834E-2</v>
      </c>
      <c r="PL127" s="11">
        <v>3.9749192785623055E-3</v>
      </c>
      <c r="PM127" s="11">
        <v>-5.4981868977475035E-3</v>
      </c>
      <c r="PN127" s="11">
        <v>-3.0950271325267398E-3</v>
      </c>
      <c r="PO127" s="11">
        <v>-2.8834614644216439E-3</v>
      </c>
      <c r="PP127" s="11">
        <v>1.6015806315132108E-2</v>
      </c>
      <c r="PQ127" s="11">
        <v>1.8168880838986601E-2</v>
      </c>
      <c r="PR127" s="11">
        <v>-1.5910895806861558E-2</v>
      </c>
      <c r="PS127" s="11">
        <v>6.5527996675180944E-3</v>
      </c>
      <c r="PT127" s="11">
        <v>-2.1687104390737399E-3</v>
      </c>
      <c r="PU127" s="11">
        <v>2.8282633498852849E-3</v>
      </c>
      <c r="PV127" s="11">
        <v>1.2579120262799393E-2</v>
      </c>
      <c r="PW127" s="11">
        <v>-3.8534578256051999E-3</v>
      </c>
      <c r="PX127" s="11">
        <v>-9.0354507399140749E-3</v>
      </c>
      <c r="PY127" s="11">
        <v>2.0399902208720233E-2</v>
      </c>
      <c r="PZ127" s="11">
        <v>-6.1665115219501354E-3</v>
      </c>
      <c r="QA127" s="11">
        <v>1.4551576684279866E-2</v>
      </c>
      <c r="QB127" s="11">
        <v>1.3076860151219449E-2</v>
      </c>
      <c r="QC127" s="11">
        <v>-1.2496635521205279E-3</v>
      </c>
      <c r="QD127" s="11">
        <v>-5.4168511424667054E-3</v>
      </c>
      <c r="QE127" s="11">
        <v>1.4039746378775142E-2</v>
      </c>
      <c r="QF127" s="11">
        <v>-1.7361097856583907E-2</v>
      </c>
      <c r="QG127" s="11">
        <v>7.7811488751715618E-3</v>
      </c>
      <c r="QH127" s="11">
        <v>6.8884434507747727E-3</v>
      </c>
      <c r="QI127" s="11">
        <v>-1.6998013070093854E-2</v>
      </c>
      <c r="QJ127" s="11">
        <v>-1.8966611753067353E-3</v>
      </c>
      <c r="QK127" s="11">
        <v>-6.5514281254877016E-3</v>
      </c>
      <c r="QL127" s="11">
        <v>-2.549086610029172E-3</v>
      </c>
      <c r="QM127" s="11">
        <v>-2.7079920614919373E-2</v>
      </c>
      <c r="QN127" s="11">
        <v>1.3586967519983784E-2</v>
      </c>
      <c r="QO127" s="11">
        <v>8.6650268336319058E-4</v>
      </c>
      <c r="QP127" s="11">
        <v>4.7516646784946381E-3</v>
      </c>
      <c r="QQ127" s="11">
        <v>1.4834815756035624E-2</v>
      </c>
      <c r="QR127" s="11">
        <v>9.9578990202522366E-3</v>
      </c>
      <c r="QS127" s="11">
        <v>6.713905493934913E-3</v>
      </c>
      <c r="QT127" s="11">
        <v>2.2897473196488161E-3</v>
      </c>
      <c r="QU127" s="11">
        <v>2.2883558777342383E-3</v>
      </c>
      <c r="QV127" s="11">
        <v>-1.9291693003122168E-2</v>
      </c>
      <c r="QW127" s="11">
        <v>3.3865996898547746E-3</v>
      </c>
      <c r="QX127" s="11">
        <v>5.9016801881062175E-3</v>
      </c>
      <c r="QY127" s="11">
        <v>1.4667636768939118E-3</v>
      </c>
      <c r="QZ127" s="11">
        <v>-2.3016489482979186E-2</v>
      </c>
      <c r="RA127" s="11">
        <v>1.2099756739117673E-2</v>
      </c>
      <c r="RB127" s="11">
        <v>-9.8212401416322148E-3</v>
      </c>
      <c r="RC127" s="11">
        <v>-9.9186536207230835E-3</v>
      </c>
      <c r="RD127" s="11">
        <v>6.5338372241356968E-3</v>
      </c>
      <c r="RE127" s="11">
        <v>8.6341078946650107E-4</v>
      </c>
      <c r="RF127" s="11">
        <v>-4.3133297718689345E-4</v>
      </c>
      <c r="RG127" s="11">
        <v>3.6778096248555325E-3</v>
      </c>
      <c r="RH127" s="11">
        <v>1.2898136278474137E-3</v>
      </c>
      <c r="RI127" s="11">
        <v>1.7648078407891177E-2</v>
      </c>
      <c r="RJ127" s="11">
        <v>-1.4802657045971945E-2</v>
      </c>
      <c r="RK127" s="11">
        <v>-3.0057994247725262E-3</v>
      </c>
      <c r="RL127" s="11">
        <v>-8.6110749853197666E-3</v>
      </c>
      <c r="RM127" s="11">
        <v>9.7711064645131795E-3</v>
      </c>
      <c r="RN127" s="11">
        <v>2.1077412446460331E-2</v>
      </c>
      <c r="RO127" s="11">
        <v>4.2024906504201098E-4</v>
      </c>
      <c r="RP127" s="11">
        <v>3.580251195665074E-3</v>
      </c>
      <c r="RQ127" s="11">
        <v>2.307916807471333E-3</v>
      </c>
      <c r="RR127" s="11">
        <v>1.2972732741016735E-2</v>
      </c>
      <c r="RS127" s="11">
        <v>1.8805196769984267E-2</v>
      </c>
      <c r="RT127" s="11">
        <v>-2.2311567489707862E-3</v>
      </c>
      <c r="RU127" s="11">
        <v>-6.1019623017788405E-4</v>
      </c>
      <c r="RV127" s="11">
        <v>-2.0476392580837111E-4</v>
      </c>
      <c r="RW127" s="11">
        <v>-2.4003247103858927E-2</v>
      </c>
      <c r="RX127" s="11">
        <v>-7.0850549978825894E-3</v>
      </c>
      <c r="RY127" s="11">
        <v>1.1965693733573035E-2</v>
      </c>
      <c r="RZ127" s="11">
        <v>-1.7219905983490102E-2</v>
      </c>
      <c r="SA127" s="11">
        <v>-1.7517763104515471E-2</v>
      </c>
      <c r="SB127" s="11">
        <v>1.267455532877948E-2</v>
      </c>
      <c r="SC127" s="11">
        <v>-8.9083227189412639E-3</v>
      </c>
      <c r="SD127" s="11">
        <v>8.1342225078169239E-3</v>
      </c>
      <c r="SE127" s="11">
        <v>9.5532736869106127E-3</v>
      </c>
      <c r="SF127" s="11">
        <v>9.4628722781731067E-3</v>
      </c>
      <c r="SG127" s="11">
        <v>-1.1250524388848659E-2</v>
      </c>
      <c r="SH127" s="11">
        <v>-1.790866311810535E-2</v>
      </c>
      <c r="SI127" s="11">
        <v>5.7930146062517007E-3</v>
      </c>
      <c r="SJ127" s="11">
        <v>-6.8256720241163249E-3</v>
      </c>
      <c r="SK127" s="11">
        <v>-5.5829899663447646E-3</v>
      </c>
      <c r="SL127" s="11">
        <v>3.0246239977225198E-3</v>
      </c>
      <c r="SM127" s="11">
        <v>-3.2323041203993208E-3</v>
      </c>
      <c r="SN127" s="11">
        <v>2.9165299028350633E-2</v>
      </c>
      <c r="SO127" s="11">
        <v>-6.3017783311036801E-4</v>
      </c>
      <c r="SP127" s="11">
        <v>1.2180867425407582E-2</v>
      </c>
      <c r="SQ127" s="11">
        <v>8.3191515225178314E-4</v>
      </c>
      <c r="SR127" s="11">
        <v>-5.5984240910625926E-3</v>
      </c>
      <c r="SS127" s="11">
        <v>5.0039695868575595E-3</v>
      </c>
      <c r="ST127" s="11">
        <v>-5.1879393702313203E-3</v>
      </c>
      <c r="SU127" s="11">
        <v>1.1888354833414327E-2</v>
      </c>
      <c r="SV127" s="11">
        <v>-4.8639695756665713E-2</v>
      </c>
      <c r="SW127" s="11">
        <v>-2.9029302939811874E-2</v>
      </c>
      <c r="SX127" s="11">
        <v>-4.8415489362397368E-2</v>
      </c>
      <c r="SY127" s="11">
        <v>3.8217052599952783E-2</v>
      </c>
      <c r="SZ127" s="11">
        <v>-3.7488269412829789E-2</v>
      </c>
      <c r="TA127" s="11">
        <v>-3.0267888205960713E-2</v>
      </c>
      <c r="TB127" s="11">
        <v>2.1778415583725064E-2</v>
      </c>
      <c r="TC127" s="11">
        <v>1.183834653280802E-2</v>
      </c>
      <c r="TD127" s="11">
        <v>-1.544841531646568E-2</v>
      </c>
      <c r="TE127" s="11">
        <v>1.5690813520381708E-2</v>
      </c>
      <c r="TF127" s="11">
        <v>2.8784776070807094E-2</v>
      </c>
      <c r="TG127" s="11">
        <v>2.1383270661819775E-2</v>
      </c>
      <c r="TH127" s="11">
        <v>-3.3187103507885007E-2</v>
      </c>
      <c r="TI127" s="11">
        <v>1.4974529383982027E-2</v>
      </c>
      <c r="TJ127" s="11">
        <v>6.8969242210847881E-4</v>
      </c>
      <c r="TK127" s="11">
        <v>-1.190767812732263E-2</v>
      </c>
      <c r="TL127" s="11">
        <v>6.2566968506418963E-3</v>
      </c>
      <c r="TM127" s="11">
        <v>1.0594051963887408E-2</v>
      </c>
      <c r="TN127" s="11">
        <v>-6.8591923507599351E-4</v>
      </c>
      <c r="TO127" s="11">
        <v>-1.8693791478012756E-2</v>
      </c>
      <c r="TP127" s="11">
        <v>1.3947177697999358E-3</v>
      </c>
      <c r="TQ127" s="11">
        <v>-1.0212282510361659E-2</v>
      </c>
      <c r="TR127" s="11">
        <v>-9.6076997636337369E-3</v>
      </c>
      <c r="TS127" s="11">
        <v>-1.8225679063218814E-2</v>
      </c>
      <c r="TT127" s="11">
        <v>1.9766353914358659E-2</v>
      </c>
      <c r="TU127" s="11">
        <v>1.3003605681628283E-2</v>
      </c>
      <c r="TV127" s="11">
        <v>6.983358445207255E-4</v>
      </c>
      <c r="TW127" s="11">
        <v>-1.3525572975922162E-2</v>
      </c>
      <c r="TX127" s="11">
        <v>-6.379612678622526E-3</v>
      </c>
      <c r="TY127" s="11">
        <v>-2.6411512157235029E-2</v>
      </c>
      <c r="TZ127" s="11">
        <v>6.8429403370060538E-3</v>
      </c>
      <c r="UA127" s="11">
        <v>2.4755918266733401E-2</v>
      </c>
      <c r="UB127" s="11">
        <v>-7.8135067568148031E-3</v>
      </c>
      <c r="UC127" s="11">
        <v>-1.6473073775992053E-2</v>
      </c>
      <c r="UD127" s="11">
        <v>-1.3592865506343088E-2</v>
      </c>
      <c r="UE127" s="11">
        <v>-8.6126110045071647E-3</v>
      </c>
      <c r="UF127" s="11">
        <v>3.8967410875045072E-2</v>
      </c>
      <c r="UG127" s="11">
        <v>-2.1259265998605059E-2</v>
      </c>
      <c r="UH127" s="11">
        <v>-8.54322517816819E-3</v>
      </c>
      <c r="UI127" s="11">
        <v>-9.6035360300027461E-3</v>
      </c>
      <c r="UJ127" s="11">
        <v>6.216500096921429E-3</v>
      </c>
      <c r="UK127" s="11">
        <v>3.2122504569729315E-3</v>
      </c>
      <c r="UL127" s="11">
        <v>-8.3733392877078927E-3</v>
      </c>
      <c r="UM127" s="11">
        <v>1.3906777752758392E-2</v>
      </c>
      <c r="UN127" s="11">
        <v>-1.2245822562162001E-2</v>
      </c>
      <c r="UO127" s="11">
        <v>-1.9830830871341298E-3</v>
      </c>
      <c r="UP127" s="11">
        <v>3.0309993691988835E-2</v>
      </c>
      <c r="UQ127" s="11">
        <v>-3.8615104059614991E-3</v>
      </c>
      <c r="UR127" s="11">
        <v>-8.2270923330876045E-3</v>
      </c>
      <c r="US127" s="11">
        <v>1.6108184675313275E-2</v>
      </c>
      <c r="UT127" s="11">
        <v>2.4983772527869874E-2</v>
      </c>
      <c r="UU127" s="11">
        <v>1.3120314173509451E-2</v>
      </c>
      <c r="UV127" s="11">
        <v>-1.1796737019184378E-2</v>
      </c>
      <c r="UW127" s="11">
        <v>4.2155043959262173E-3</v>
      </c>
      <c r="UX127" s="11">
        <v>-1.1667624877403915E-3</v>
      </c>
      <c r="UY127" s="11">
        <v>5.1338265418408024E-3</v>
      </c>
      <c r="UZ127" s="11">
        <v>-4.4128359629288516E-3</v>
      </c>
      <c r="VA127" s="11">
        <v>1.3995034702103393E-2</v>
      </c>
      <c r="VB127" s="11">
        <v>1.5870698644421255E-2</v>
      </c>
      <c r="VC127" s="11">
        <v>-1.1319825090841951E-2</v>
      </c>
      <c r="VD127" s="11">
        <v>4.1196355451458277E-3</v>
      </c>
      <c r="VE127" s="11">
        <v>1.9612060052111469E-2</v>
      </c>
      <c r="VF127" s="11">
        <v>-7.1552577353042324E-3</v>
      </c>
      <c r="VG127" s="11">
        <v>6.3080141194926664E-3</v>
      </c>
      <c r="VH127" s="11">
        <v>-6.7191204651010361E-3</v>
      </c>
      <c r="VI127" s="11">
        <v>-8.1133995757325383E-3</v>
      </c>
      <c r="VJ127" s="11">
        <v>1.5452957077866314E-2</v>
      </c>
      <c r="VK127" s="11">
        <v>-1.7676993125613993E-2</v>
      </c>
      <c r="VL127" s="11">
        <v>8.6546644303620024E-3</v>
      </c>
      <c r="VM127" s="11">
        <v>-5.6438169896093626E-3</v>
      </c>
      <c r="VN127" s="11">
        <v>1.4535614108071693E-2</v>
      </c>
      <c r="VO127" s="11">
        <v>-8.9723602585345397E-4</v>
      </c>
      <c r="VP127" s="11">
        <v>5.3760600753380849E-3</v>
      </c>
      <c r="VQ127" s="11">
        <v>4.9027136702046725E-3</v>
      </c>
      <c r="VR127" s="11">
        <v>-9.5363737647158331E-3</v>
      </c>
      <c r="VS127" s="11">
        <v>-7.6099668637514828E-3</v>
      </c>
      <c r="VT127" s="11">
        <v>-4.2883682104246645E-3</v>
      </c>
      <c r="VU127" s="11">
        <v>2.2890348245621084E-3</v>
      </c>
      <c r="VV127" s="11">
        <v>1.1398534591273712E-3</v>
      </c>
      <c r="VW127" s="11">
        <v>4.7876675581257633E-3</v>
      </c>
      <c r="VX127" s="11">
        <v>-7.0351922653646426E-3</v>
      </c>
      <c r="VY127" s="11">
        <v>-9.5931234914535812E-3</v>
      </c>
      <c r="VZ127" s="11">
        <v>-9.4580872448452036E-3</v>
      </c>
      <c r="WA127" s="11">
        <v>1.0945927286573287E-2</v>
      </c>
      <c r="WB127" s="11">
        <v>-1.8459577250847792E-3</v>
      </c>
      <c r="WC127" s="11">
        <v>1.2232390540837468E-2</v>
      </c>
      <c r="WD127" s="11">
        <v>-1.2539274844027171E-2</v>
      </c>
      <c r="WE127" s="11">
        <v>-6.6956507309625657E-3</v>
      </c>
      <c r="WF127" s="11">
        <v>-2.0690116021684135E-2</v>
      </c>
      <c r="WG127" s="11">
        <v>1.6615206154791062E-2</v>
      </c>
      <c r="WH127" s="11">
        <v>3.9726487121400922E-3</v>
      </c>
      <c r="WI127" s="11">
        <v>2.5571707329301585E-3</v>
      </c>
      <c r="WJ127" s="11">
        <v>-1.8092098408345358E-2</v>
      </c>
      <c r="WK127" s="11">
        <v>-5.9083693409961446E-3</v>
      </c>
      <c r="WL127" s="11">
        <v>4.9913324167614181E-3</v>
      </c>
      <c r="WM127" s="11">
        <v>1.7261816250663919E-2</v>
      </c>
      <c r="WN127" s="11">
        <v>5.3458515356792358E-3</v>
      </c>
      <c r="WO127" s="11">
        <v>-2.9827432929818154E-2</v>
      </c>
      <c r="WP127" s="11">
        <v>2.0257945173804748E-2</v>
      </c>
      <c r="WQ127" s="11">
        <v>-6.3079964242096498E-3</v>
      </c>
      <c r="WR127" s="11">
        <v>-1.2455335647854726E-2</v>
      </c>
      <c r="WS127" s="11">
        <v>-1.193240867858214E-3</v>
      </c>
      <c r="WT127" s="11">
        <v>1.978264779179395E-2</v>
      </c>
      <c r="WU127" s="11">
        <v>4.2072909581034601E-3</v>
      </c>
      <c r="WV127" s="11">
        <v>-8.3793276467636346E-3</v>
      </c>
      <c r="WW127" s="11">
        <v>-1.5723827354146569E-2</v>
      </c>
      <c r="WX127" s="11">
        <v>5.243609351103462E-3</v>
      </c>
      <c r="WY127" s="11">
        <v>-1.9445900507562341E-2</v>
      </c>
      <c r="WZ127" s="11">
        <v>7.2580925558929366E-4</v>
      </c>
      <c r="XA127" s="11">
        <v>-8.7033940631039419E-3</v>
      </c>
      <c r="XB127" s="11">
        <v>5.6078615208694504E-3</v>
      </c>
      <c r="XC127" s="11">
        <v>-2.64321594904392E-2</v>
      </c>
      <c r="XD127" s="11">
        <v>-1.4194680127447734E-2</v>
      </c>
      <c r="XE127" s="11">
        <v>1.6423655874929555E-2</v>
      </c>
      <c r="XF127" s="11">
        <v>7.4583538028671903E-4</v>
      </c>
      <c r="XG127" s="11">
        <v>-8.9433542933902155E-3</v>
      </c>
      <c r="XH127" s="11">
        <v>-8.51972099264664E-3</v>
      </c>
      <c r="XI127" s="11">
        <v>4.5462596681822287E-3</v>
      </c>
      <c r="XJ127" s="11">
        <v>3.5482091671112492E-2</v>
      </c>
      <c r="XK127" s="11">
        <v>-4.8596253765882391E-3</v>
      </c>
      <c r="XL127" s="11">
        <v>-3.4179109061631685E-3</v>
      </c>
      <c r="XM127" s="11">
        <v>-1.6910424499643306E-2</v>
      </c>
      <c r="XN127" s="11">
        <v>-1.2212434560249341E-2</v>
      </c>
      <c r="XO127" s="11">
        <v>3.0285170240738069E-3</v>
      </c>
      <c r="XP127" s="11">
        <v>-2.1131089595819885E-2</v>
      </c>
      <c r="XQ127" s="11">
        <v>-2.5858526156363748E-4</v>
      </c>
      <c r="XR127" s="11">
        <v>1.4655415298350682E-2</v>
      </c>
      <c r="XS127" s="11">
        <v>1.1148033503277421E-2</v>
      </c>
      <c r="XT127" s="11">
        <v>3.0027596576764903E-3</v>
      </c>
      <c r="XU127" s="11">
        <v>-5.7451659814360401E-3</v>
      </c>
      <c r="XV127" s="11">
        <v>4.0222828147855605E-3</v>
      </c>
      <c r="XW127" s="11">
        <v>-7.5087564689961805E-3</v>
      </c>
      <c r="XX127" s="11">
        <v>-6.8090080050012824E-3</v>
      </c>
      <c r="XY127" s="11">
        <v>5.1086966437674519E-4</v>
      </c>
      <c r="XZ127" s="11">
        <v>1.8773991775550947E-2</v>
      </c>
      <c r="YA127" s="11">
        <v>-1.6186052339526524E-2</v>
      </c>
      <c r="YB127" s="11">
        <v>-1.8481034537655816E-2</v>
      </c>
      <c r="YC127" s="11">
        <v>7.4797019241463758E-3</v>
      </c>
      <c r="YD127" s="11">
        <v>2.3808866686906072E-2</v>
      </c>
      <c r="YE127" s="11">
        <v>-1.7755892422295472E-2</v>
      </c>
      <c r="YF127" s="11">
        <v>-1.5437604632653645E-2</v>
      </c>
      <c r="YG127" s="11">
        <v>2.1691359229164542E-2</v>
      </c>
      <c r="YH127" s="11">
        <v>8.9488713872571957E-3</v>
      </c>
      <c r="YI127" s="11">
        <v>-3.2444881109048085E-2</v>
      </c>
      <c r="YJ127" s="11">
        <v>3.1441414164938841E-3</v>
      </c>
      <c r="YK127" s="11">
        <v>-4.1790490341753195E-3</v>
      </c>
      <c r="YL127" s="11">
        <v>1.0230345985265288E-2</v>
      </c>
      <c r="YM127" s="11">
        <v>6.7480868112288483E-3</v>
      </c>
      <c r="YN127" s="11">
        <v>-9.0273065708152966E-3</v>
      </c>
      <c r="YO127" s="11">
        <v>9.1095411918737934E-3</v>
      </c>
      <c r="YP127" s="11">
        <v>-4.6397329861174175E-3</v>
      </c>
      <c r="YQ127" s="11">
        <v>9.3227209079520534E-3</v>
      </c>
      <c r="YR127" s="11">
        <v>-9.2366105655142805E-3</v>
      </c>
      <c r="YS127" s="11">
        <v>9.5852678900434363E-3</v>
      </c>
      <c r="YT127" s="11">
        <v>8.4677327371853739E-3</v>
      </c>
      <c r="YU127" s="11">
        <v>1.4246225813310698E-2</v>
      </c>
      <c r="YV127" s="11">
        <v>-2.0571836388777354E-2</v>
      </c>
      <c r="YW127" s="11">
        <v>8.4525772162966639E-3</v>
      </c>
      <c r="YX127" s="11">
        <v>-8.6346270220472032E-3</v>
      </c>
      <c r="YY127" s="11">
        <v>-2.4084146463680289E-2</v>
      </c>
      <c r="YZ127" s="11">
        <v>-1.6803976941209386E-2</v>
      </c>
      <c r="ZA127" s="11">
        <v>3.4979941605146392E-2</v>
      </c>
      <c r="ZB127" s="11">
        <v>-1.0834713283762287E-2</v>
      </c>
      <c r="ZC127" s="11">
        <v>6.7844241122978488E-3</v>
      </c>
      <c r="ZD127" s="11">
        <v>5.9556710148132019E-3</v>
      </c>
      <c r="ZE127" s="11">
        <v>7.468051301070977E-3</v>
      </c>
      <c r="ZF127" s="11">
        <v>-2.2238078789972304E-2</v>
      </c>
      <c r="ZG127" s="11">
        <v>-1.3070862481697532E-2</v>
      </c>
      <c r="ZH127" s="11">
        <v>-7.1791562854707225E-2</v>
      </c>
      <c r="ZI127" s="11">
        <v>2.0265881875380476E-2</v>
      </c>
      <c r="ZJ127" s="11">
        <v>6.7970001094124433E-2</v>
      </c>
      <c r="ZK127" s="11">
        <v>-2.9593789728090902E-2</v>
      </c>
      <c r="ZL127" s="11">
        <v>-1.133953336596516E-2</v>
      </c>
      <c r="ZM127" s="11">
        <v>4.3684442999083473E-3</v>
      </c>
      <c r="ZN127" s="11">
        <v>1.9572497982341286E-2</v>
      </c>
      <c r="ZO127" s="11">
        <v>-9.3329478179672298E-3</v>
      </c>
      <c r="ZP127" s="11">
        <v>-1.2913628447302372E-2</v>
      </c>
      <c r="ZQ127" s="11">
        <v>9.5392743753179854E-3</v>
      </c>
      <c r="ZR127" s="11">
        <v>4.0523735673851924E-3</v>
      </c>
      <c r="ZS127" s="11">
        <v>-1.3719592381298495E-2</v>
      </c>
      <c r="ZT127" s="11">
        <v>-3.0812419999224239E-2</v>
      </c>
      <c r="ZU127" s="11">
        <v>-4.0516676421885722E-2</v>
      </c>
      <c r="ZV127" s="11">
        <v>-3.2555762954002754E-2</v>
      </c>
      <c r="ZW127" s="11">
        <v>-3.4249528428994869E-2</v>
      </c>
      <c r="ZX127" s="11">
        <v>-5.5241496693546166E-2</v>
      </c>
      <c r="ZY127" s="11">
        <v>-6.9771288158019029E-2</v>
      </c>
      <c r="ZZ127" s="11">
        <v>0.13214675776586815</v>
      </c>
      <c r="AAA127" s="11">
        <v>1.2619535040242269E-2</v>
      </c>
      <c r="AAB127" s="11">
        <v>-8.6604447644631488E-2</v>
      </c>
      <c r="AAC127" s="11">
        <v>2.4892516478785209E-2</v>
      </c>
      <c r="AAD127" s="11">
        <v>9.9873383270023819E-3</v>
      </c>
      <c r="AAE127" s="11">
        <v>7.3145012946538523E-2</v>
      </c>
      <c r="AAF127" s="11">
        <v>-3.7153088630259679E-2</v>
      </c>
      <c r="AAG127" s="11">
        <v>-5.1019945345896933E-2</v>
      </c>
      <c r="AAH127" s="11">
        <v>8.2326162155057725E-2</v>
      </c>
      <c r="AAI127" s="11">
        <v>-3.8186605432676712E-2</v>
      </c>
      <c r="AAJ127" s="11">
        <v>-4.3249447616861225E-2</v>
      </c>
      <c r="AAK127" s="11">
        <v>0.11369512143915439</v>
      </c>
      <c r="AAL127" s="11">
        <v>-2.09034648799169E-2</v>
      </c>
      <c r="AAM127" s="11">
        <v>2.7230418853351868E-2</v>
      </c>
      <c r="AAN127" s="11">
        <v>-1.7168990853201338E-2</v>
      </c>
      <c r="AAO127" s="11">
        <v>-9.8078746335669154E-3</v>
      </c>
      <c r="AAP127" s="11">
        <v>1.4235717508777057E-2</v>
      </c>
      <c r="AAQ127" s="11">
        <v>-3.0822568131385286E-2</v>
      </c>
      <c r="AAR127" s="11">
        <v>-6.6432666039679233E-2</v>
      </c>
      <c r="AAS127" s="11">
        <v>5.5743111564177106E-2</v>
      </c>
      <c r="AAT127" s="11">
        <v>-2.13789538853012E-2</v>
      </c>
      <c r="AAU127" s="11">
        <v>9.5997028387029282E-3</v>
      </c>
      <c r="AAV127" s="11">
        <v>-4.3937660605572915E-2</v>
      </c>
      <c r="AAW127" s="11">
        <v>9.808307477691991E-2</v>
      </c>
      <c r="AAX127" s="11">
        <v>-3.3419121673420205E-2</v>
      </c>
      <c r="AAY127" s="11">
        <v>-8.7243721567894505E-3</v>
      </c>
      <c r="AAZ127" s="11">
        <v>-7.1666561890990632E-3</v>
      </c>
      <c r="ABA127" s="11">
        <v>-3.5786856086989061E-2</v>
      </c>
      <c r="ABB127" s="11">
        <v>-5.1753370028536194E-2</v>
      </c>
      <c r="ABC127" s="11">
        <v>4.165276352487135E-2</v>
      </c>
      <c r="ABD127" s="11">
        <v>4.8231219742163045E-3</v>
      </c>
      <c r="ABE127" s="11">
        <v>3.3623857901606602E-2</v>
      </c>
      <c r="ABF127" s="11">
        <v>1.6590918348938777E-2</v>
      </c>
      <c r="ABG127" s="11">
        <v>2.155221761729198E-2</v>
      </c>
      <c r="ABH127" s="11">
        <v>-2.7805017455185266E-2</v>
      </c>
      <c r="ABI127" s="11">
        <v>-4.2081904377647805E-2</v>
      </c>
      <c r="ABJ127" s="11">
        <v>3.6036198659398E-2</v>
      </c>
      <c r="ABK127" s="11">
        <v>-4.2727795426958481E-2</v>
      </c>
      <c r="ABL127" s="11">
        <v>3.4945942994430546E-2</v>
      </c>
      <c r="ABM127" s="11">
        <v>-1.3371554523817997E-2</v>
      </c>
      <c r="ABN127" s="11">
        <v>-9.8273966905320087E-3</v>
      </c>
      <c r="ABO127" s="11">
        <v>2.9774798831090132E-2</v>
      </c>
      <c r="ABP127" s="11">
        <v>-3.9915391025155955E-3</v>
      </c>
      <c r="ABQ127" s="11">
        <v>-4.6686324066274043E-3</v>
      </c>
      <c r="ABR127" s="11">
        <v>-2.0449068359489786E-2</v>
      </c>
      <c r="ABS127" s="11">
        <v>3.5589345398467476E-2</v>
      </c>
      <c r="ABT127" s="11">
        <v>-1.9816666859810983E-3</v>
      </c>
      <c r="ABU127" s="11">
        <v>4.0397120297259503E-2</v>
      </c>
      <c r="ABV127" s="11">
        <v>1.5597272290985398E-2</v>
      </c>
      <c r="ABW127" s="11">
        <v>1.3159846807294873E-2</v>
      </c>
      <c r="ABX127" s="11">
        <v>-2.2886521899472823E-2</v>
      </c>
      <c r="ABY127" s="11">
        <v>6.3274277341147656E-3</v>
      </c>
      <c r="ABZ127" s="11">
        <v>9.1225980100162474E-3</v>
      </c>
      <c r="ACA127" s="11">
        <v>-4.9846416195713505E-3</v>
      </c>
      <c r="ACB127" s="11">
        <v>4.0703103542982788E-3</v>
      </c>
      <c r="ACC127" s="11">
        <v>3.8377162989424951E-2</v>
      </c>
      <c r="ACD127" s="11">
        <v>2.163788289095181E-2</v>
      </c>
      <c r="ACE127" s="11">
        <v>-9.1226477853471044E-3</v>
      </c>
      <c r="ACF127" s="11">
        <v>-1.7216254475809767E-2</v>
      </c>
      <c r="ACG127" s="11">
        <v>-1.0871867652354483E-2</v>
      </c>
      <c r="ACH127" s="11">
        <v>1.6184556410379969E-2</v>
      </c>
      <c r="ACI127" s="11">
        <v>-2.0131081209234569E-2</v>
      </c>
      <c r="ACJ127" s="11">
        <v>5.516573917251355E-3</v>
      </c>
      <c r="ACK127" s="11">
        <v>-2.0127158295501379E-2</v>
      </c>
      <c r="ACL127" s="11">
        <v>-1.7430026139582111E-2</v>
      </c>
      <c r="ACM127" s="11">
        <v>6.0204495343039177E-3</v>
      </c>
      <c r="ACN127" s="11">
        <v>2.3302803955017382E-2</v>
      </c>
      <c r="ACO127" s="11">
        <v>-2.0619557828634227E-2</v>
      </c>
      <c r="ACP127" s="11">
        <v>1.6024369821963536E-2</v>
      </c>
      <c r="ACQ127" s="11">
        <v>-1.5153568814551766E-2</v>
      </c>
      <c r="ACR127" s="11">
        <v>2.8296173960913329E-3</v>
      </c>
      <c r="ACS127" s="11">
        <v>1.7846555850771884E-2</v>
      </c>
      <c r="ACT127" s="11">
        <v>-9.535366610036955E-3</v>
      </c>
      <c r="ACU127" s="11">
        <v>-1.3667525197797903E-2</v>
      </c>
      <c r="ACV127" s="11">
        <v>2.9596382848341207E-2</v>
      </c>
      <c r="ACW127" s="11">
        <v>-4.1281944042295349E-2</v>
      </c>
      <c r="ACX127" s="11">
        <v>3.2852532732285944E-2</v>
      </c>
      <c r="ACY127" s="11">
        <v>4.6352200917296749E-3</v>
      </c>
      <c r="ACZ127" s="11">
        <v>1.0451196308932875E-2</v>
      </c>
      <c r="ADA127" s="11">
        <v>2.3118612243156145E-2</v>
      </c>
      <c r="ADB127" s="11">
        <v>0</v>
      </c>
      <c r="ADC127" s="11">
        <v>-8.4253553143345261E-3</v>
      </c>
      <c r="ADD127" s="11">
        <v>-3.278895397137549E-2</v>
      </c>
      <c r="ADE127" s="11">
        <v>-5.9635770589834269E-3</v>
      </c>
      <c r="ADF127" s="11">
        <v>-7.2626645447435578E-3</v>
      </c>
      <c r="ADG127" s="11">
        <v>1.1766974245971618E-2</v>
      </c>
      <c r="ADH127" s="11">
        <v>-5.5324755936208669E-2</v>
      </c>
      <c r="ADI127" s="11">
        <v>-8.3227665706052667E-3</v>
      </c>
      <c r="ADJ127" s="11">
        <v>1.0403589528990675E-2</v>
      </c>
      <c r="ADK127" s="11">
        <v>-2.1588072201833786E-2</v>
      </c>
      <c r="ADL127" s="11">
        <v>-3.5980316650303101E-2</v>
      </c>
      <c r="ADM127" s="11">
        <v>4.1549523397144794E-2</v>
      </c>
      <c r="ADN127" s="11">
        <v>-8.1154192966637062E-3</v>
      </c>
      <c r="ADO127" s="11">
        <v>-1.9427390791027066E-2</v>
      </c>
      <c r="ADP127" s="11">
        <v>-2.5025736113034269E-2</v>
      </c>
      <c r="ADQ127" s="11">
        <v>-3.8147105315155083E-2</v>
      </c>
      <c r="ADR127" s="11">
        <v>-5.9669778011735009E-2</v>
      </c>
      <c r="ADS127" s="11">
        <v>1.103229814512674E-2</v>
      </c>
      <c r="ADT127" s="11">
        <v>-3.0406158209257517E-2</v>
      </c>
      <c r="ADU127" s="11">
        <v>-2.4165691681987678E-3</v>
      </c>
      <c r="ADV127" s="11">
        <v>-2.1362002164124316E-2</v>
      </c>
      <c r="ADW127" s="11">
        <v>1.7712308734886051E-2</v>
      </c>
      <c r="ADX127" s="11">
        <v>0</v>
      </c>
      <c r="ADY127" s="11">
        <v>1.2546611713909028E-2</v>
      </c>
      <c r="ADZ127" s="11">
        <v>9.1929834277091338E-3</v>
      </c>
      <c r="AEA127" s="11">
        <v>2.970106868972322E-2</v>
      </c>
      <c r="AEB127" s="11">
        <v>9.2328599216604523E-3</v>
      </c>
      <c r="AEC127" s="11">
        <v>3.8487940753257455E-2</v>
      </c>
      <c r="AED127" s="11">
        <v>2.7889889597223716E-2</v>
      </c>
      <c r="AEE127" s="11">
        <v>-1.5706061674117811E-2</v>
      </c>
      <c r="AEF127" s="11">
        <v>3.2642086681199389E-2</v>
      </c>
      <c r="AEG127" s="11">
        <v>-4.2147015701710089E-2</v>
      </c>
      <c r="AEH127" s="11">
        <v>-5.5001937135199519E-3</v>
      </c>
      <c r="AEI127" s="11">
        <v>2.2096907071649241E-3</v>
      </c>
      <c r="AEJ127" s="11">
        <v>-3.3480108839029077E-2</v>
      </c>
      <c r="AEK127" s="11">
        <v>-4.5300807647931429E-2</v>
      </c>
      <c r="AEL127" s="11">
        <v>7.1821220408276876E-3</v>
      </c>
      <c r="AEM127" s="11">
        <v>5.9378514028689544E-3</v>
      </c>
      <c r="AEN127" s="11">
        <v>3.6596005725580971E-2</v>
      </c>
      <c r="AEO127" s="11">
        <v>-1.5189473891858984E-3</v>
      </c>
      <c r="AEP127" s="11">
        <v>7.6392181655338121E-4</v>
      </c>
      <c r="AEQ127" s="11">
        <v>-8.3572425048038523E-3</v>
      </c>
      <c r="AER127" s="11">
        <v>1.4559305612698692E-2</v>
      </c>
      <c r="AES127" s="11">
        <v>-3.021819894301836E-3</v>
      </c>
      <c r="AET127" s="11">
        <v>-1.1743403356382687E-2</v>
      </c>
      <c r="AEU127" s="11">
        <v>-8.8159536896892376E-3</v>
      </c>
      <c r="AEV127" s="11">
        <v>2.4747501808342509E-2</v>
      </c>
      <c r="AEW127" s="11">
        <v>2.3398234021555053E-2</v>
      </c>
      <c r="AEX127" s="11">
        <v>7.7403038644041633E-3</v>
      </c>
      <c r="AEY127" s="11">
        <v>-1.9024683925346175E-2</v>
      </c>
      <c r="AEZ127" s="11">
        <v>-1.4923155439845459E-3</v>
      </c>
      <c r="AFA127" s="11">
        <v>-2.3162226161669852E-2</v>
      </c>
      <c r="AFB127" s="11">
        <v>-3.7752844709959543E-4</v>
      </c>
      <c r="AFC127" s="11">
        <v>7.6196786483362366E-4</v>
      </c>
      <c r="AFD127" s="11">
        <v>5.7335805084743896E-3</v>
      </c>
      <c r="AFE127" s="11">
        <v>1.5206772609377417E-3</v>
      </c>
      <c r="AFF127" s="11">
        <v>3.4179719594837898E-3</v>
      </c>
      <c r="AFG127" s="11">
        <v>-2.2730696921856586E-3</v>
      </c>
      <c r="AFH127" s="11">
        <v>2.1226446063948412E-2</v>
      </c>
      <c r="AFI127" s="11">
        <v>-6.3069376313944492E-3</v>
      </c>
      <c r="AFJ127" s="11">
        <v>-2.2450537648323055E-3</v>
      </c>
      <c r="AFK127" s="11">
        <v>-4.4872418376942225E-3</v>
      </c>
      <c r="AFL127" s="11">
        <v>1.9085088227823732E-3</v>
      </c>
      <c r="AFM127" s="11">
        <v>-3.0490976231342115E-3</v>
      </c>
      <c r="AFN127" s="11">
        <v>-1.9172204216580946E-3</v>
      </c>
      <c r="AFO127" s="11">
        <v>2.0692178526392935E-2</v>
      </c>
      <c r="AFP127" s="11">
        <v>-2.2897196261682184E-2</v>
      </c>
      <c r="AFQ127" s="11">
        <v>-1.2296666077055596E-2</v>
      </c>
      <c r="AFR127" s="11">
        <v>-2.9947070294363498E-2</v>
      </c>
      <c r="AFS127" s="11">
        <v>2.3657957894305026E-2</v>
      </c>
      <c r="AFT127" s="11">
        <v>1.0967797957397885E-2</v>
      </c>
      <c r="AFU127" s="11">
        <v>-2.6348998698407011E-2</v>
      </c>
      <c r="AFV127" s="11">
        <v>-3.1825738811793736E-3</v>
      </c>
      <c r="AFW127" s="11">
        <v>3.9960243982135601E-3</v>
      </c>
      <c r="AFX127" s="11">
        <v>2.7826935985842516E-2</v>
      </c>
      <c r="AFY127" s="11">
        <v>-1.6630713715556134E-2</v>
      </c>
      <c r="AFZ127" s="11">
        <v>2.6357452403633186E-2</v>
      </c>
      <c r="AGA127" s="11">
        <v>9.5820124840682031E-3</v>
      </c>
      <c r="AGB127" s="11">
        <v>3.492791060526601E-2</v>
      </c>
      <c r="AGC127" s="11">
        <v>-3.0083324992493221E-2</v>
      </c>
      <c r="AGD127" s="11">
        <v>-4.1600288944643182E-3</v>
      </c>
      <c r="AGE127" s="11">
        <v>1.8976438129039153E-3</v>
      </c>
      <c r="AGF127" s="11">
        <v>1.5921652283525489E-2</v>
      </c>
      <c r="AGG127" s="11">
        <v>-1.6041181486147527E-2</v>
      </c>
      <c r="AGH127" s="11">
        <v>-8.7236560460950408E-3</v>
      </c>
      <c r="AGI127" s="11">
        <v>2.5246594645373266E-2</v>
      </c>
      <c r="AGJ127" s="11">
        <v>2.4255844436808838E-2</v>
      </c>
      <c r="AGK127" s="11">
        <v>2.0034789091134986E-2</v>
      </c>
      <c r="AGL127" s="11">
        <v>-2.2856968848016024E-2</v>
      </c>
      <c r="AGM127" s="11">
        <v>1.1331197566722073E-2</v>
      </c>
      <c r="AGN127" s="11">
        <v>4.3387156415628514E-3</v>
      </c>
      <c r="AGO127" s="11">
        <v>2.4109619302422614E-2</v>
      </c>
      <c r="AGP127" s="11">
        <v>-3.1637036903884308E-3</v>
      </c>
      <c r="AGQ127" s="11">
        <v>1.3392239954317375E-2</v>
      </c>
      <c r="AGR127" s="11">
        <v>-1.7390994881163468E-2</v>
      </c>
      <c r="AGS127" s="11">
        <v>1.0267956851642834E-2</v>
      </c>
      <c r="AGT127" s="11">
        <v>1.3312460415147997E-2</v>
      </c>
      <c r="AGU127" s="11">
        <v>-1.0719971696444452E-2</v>
      </c>
      <c r="AGV127" s="11">
        <v>1.5032305748277519E-2</v>
      </c>
      <c r="AGW127" s="11">
        <v>-5.1675337944965261E-3</v>
      </c>
      <c r="AGX127" s="11">
        <v>6.2332510890481529E-3</v>
      </c>
      <c r="AGY127" s="11">
        <v>-2.7177802545902408E-2</v>
      </c>
      <c r="AGZ127" s="11">
        <v>2.3691938469702079E-2</v>
      </c>
      <c r="AHA127" s="11">
        <v>-1.3123947080098453E-2</v>
      </c>
      <c r="AHB127" s="11">
        <v>-8.4040635557307564E-3</v>
      </c>
      <c r="AHC127" s="11">
        <v>9.1795581773310708E-3</v>
      </c>
      <c r="AHD127" s="11">
        <v>-2.099549670454226E-3</v>
      </c>
      <c r="AHE127" s="11">
        <v>7.7105610778049893E-3</v>
      </c>
      <c r="AHF127" s="11">
        <v>8.0015184497577163E-3</v>
      </c>
      <c r="AHG127" s="11">
        <v>2.4843770227489292E-2</v>
      </c>
      <c r="AHH127" s="11">
        <v>8.4173537585263691E-3</v>
      </c>
      <c r="AHI127" s="11">
        <v>-5.0048397198656502E-3</v>
      </c>
      <c r="AHJ127" s="11">
        <v>5.3676373811881728E-3</v>
      </c>
      <c r="AHK127" s="11">
        <v>9.3460603680366461E-3</v>
      </c>
      <c r="AHL127" s="11">
        <v>-1.7193835257230838E-2</v>
      </c>
      <c r="AHM127" s="11">
        <v>1.6484777544439444E-2</v>
      </c>
      <c r="AHN127" s="11">
        <v>2.4165278992972272E-2</v>
      </c>
      <c r="AHO127" s="11">
        <v>6.4650896183777729E-3</v>
      </c>
      <c r="AHP127" s="11">
        <v>-2.087520330323267E-2</v>
      </c>
      <c r="AHQ127" s="11">
        <v>9.8435656079232103E-4</v>
      </c>
      <c r="AHR127" s="11">
        <v>4.2576254518837953E-3</v>
      </c>
      <c r="AHS127" s="11">
        <v>1.0114891367847045E-2</v>
      </c>
      <c r="AHT127" s="11">
        <v>1.9388277803176202E-3</v>
      </c>
      <c r="AHU127" s="11">
        <v>-4.1889997526181055E-3</v>
      </c>
      <c r="AHV127" s="11">
        <v>-2.5891146773543428E-3</v>
      </c>
      <c r="AHW127" s="11">
        <v>1.1357472574913929E-2</v>
      </c>
      <c r="AHX127" s="11">
        <v>1.4311044952551866E-2</v>
      </c>
      <c r="AHY127" s="11">
        <v>-5.1310827070103482E-3</v>
      </c>
      <c r="AHZ127" s="11">
        <v>1.2853191604749181E-3</v>
      </c>
      <c r="AIA127" s="11">
        <v>2.2586078959199174E-3</v>
      </c>
      <c r="AIB127" s="11">
        <v>-2.5723611681546243E-3</v>
      </c>
      <c r="AIC127" s="11">
        <v>1.6091630185079975E-3</v>
      </c>
      <c r="AID127" s="11">
        <v>-7.0700240716199403E-3</v>
      </c>
      <c r="AIE127" s="11">
        <v>-6.7989409342005258E-3</v>
      </c>
      <c r="AIF127" s="11">
        <v>1.958203060720809E-3</v>
      </c>
      <c r="AIG127" s="11">
        <v>1.4638659418504618E-2</v>
      </c>
      <c r="AIH127" s="11">
        <v>9.6147101828520931E-3</v>
      </c>
      <c r="AII127" s="11">
        <v>1.5871913126659365E-3</v>
      </c>
      <c r="AIJ127" s="11">
        <v>-8.8731191975243151E-3</v>
      </c>
      <c r="AIK127" s="11">
        <v>6.3954521229347971E-3</v>
      </c>
      <c r="AIL127" s="11">
        <v>5.7236085479686061E-3</v>
      </c>
      <c r="AIM127" s="11">
        <v>6.9515730127915898E-3</v>
      </c>
      <c r="AIN127" s="11">
        <v>-1.3495526140649194E-2</v>
      </c>
      <c r="AIO127" s="11">
        <v>-1.1458126971038873E-2</v>
      </c>
      <c r="AIP127" s="11">
        <v>-9.0073499542320246E-3</v>
      </c>
      <c r="AIQ127" s="11">
        <v>3.2246780787481555E-4</v>
      </c>
      <c r="AIR127" s="11">
        <v>6.1686236156111018E-3</v>
      </c>
      <c r="AIS127" s="11">
        <v>-4.1921890612103274E-3</v>
      </c>
      <c r="AIT127" s="11">
        <v>1.2923982986150495E-3</v>
      </c>
      <c r="AIU127" s="11">
        <v>-7.1180773022105903E-3</v>
      </c>
      <c r="AIV127" s="11">
        <v>3.2362459546919631E-4</v>
      </c>
      <c r="AIW127" s="11">
        <v>1.629662936134979E-2</v>
      </c>
      <c r="AIX127" s="11">
        <v>1.1217161879994109E-2</v>
      </c>
      <c r="AIY127" s="11">
        <v>9.1985913989969248E-3</v>
      </c>
      <c r="AIZ127" s="11">
        <v>-6.2862157932580542E-3</v>
      </c>
      <c r="AJA127" s="11">
        <v>1.3593679338139486E-2</v>
      </c>
      <c r="AJB127" s="11">
        <v>-3.4276415936171922E-3</v>
      </c>
      <c r="AJC127" s="11">
        <v>-1.5648619750654347E-2</v>
      </c>
      <c r="AJD127" s="11">
        <v>-2.86270774696884E-3</v>
      </c>
      <c r="AJE127" s="11">
        <v>-7.9741992261913586E-3</v>
      </c>
      <c r="AJF127" s="11">
        <v>-4.1760203391664197E-3</v>
      </c>
      <c r="AJG127" s="11">
        <v>6.4532600370463822E-3</v>
      </c>
      <c r="AJH127" s="11">
        <v>-4.1666441783020369E-3</v>
      </c>
      <c r="AJI127" s="11">
        <v>-1.9348649659367556E-3</v>
      </c>
      <c r="AJJ127" s="11">
        <v>-4.5180068638950299E-3</v>
      </c>
      <c r="AJK127" s="11">
        <v>-1.5557495090552043E-2</v>
      </c>
      <c r="AJL127" s="11">
        <v>9.2204712192742733E-3</v>
      </c>
      <c r="AJM127" s="11">
        <v>4.5681154327630313E-3</v>
      </c>
      <c r="AJN127" s="11">
        <v>-2.2736713233204586E-3</v>
      </c>
      <c r="AJO127" s="11">
        <v>-5.5382693866817823E-3</v>
      </c>
      <c r="AJP127" s="11">
        <v>5.2386014972154449E-3</v>
      </c>
      <c r="AJQ127" s="11">
        <v>3.9071062206830209E-3</v>
      </c>
      <c r="AJR127" s="11">
        <v>-1.1997751103978715E-2</v>
      </c>
      <c r="AJS127" s="11">
        <v>1.3093705629190211E-3</v>
      </c>
      <c r="AJT127" s="11">
        <v>1.5084970205252679E-2</v>
      </c>
      <c r="AJU127" s="11">
        <v>1.5181493037059512E-2</v>
      </c>
      <c r="AJV127" s="11">
        <v>9.225398491168102E-3</v>
      </c>
      <c r="AJW127" s="11">
        <v>-1.4186428988275268E-2</v>
      </c>
      <c r="AJX127" s="11">
        <v>-8.3146768846601438E-3</v>
      </c>
      <c r="AJY127" s="11">
        <v>9.0301783785837753E-3</v>
      </c>
      <c r="AJZ127" s="11">
        <v>-1.5338693629494249E-2</v>
      </c>
      <c r="AKA127" s="11">
        <v>-1.2660924280244346E-2</v>
      </c>
      <c r="AKB127" s="11">
        <v>-7.230381987663681E-3</v>
      </c>
      <c r="AKC127" s="11">
        <v>-1.7881621326438446E-2</v>
      </c>
      <c r="AKD127" s="11">
        <v>3.7759079484138924E-2</v>
      </c>
      <c r="AKE127" s="11">
        <v>-1.8195337444779747E-2</v>
      </c>
      <c r="AKF127" s="11">
        <v>5.6299282754934676E-3</v>
      </c>
      <c r="AKG127" s="11">
        <v>5.9195844662127683E-3</v>
      </c>
      <c r="AKH127" s="11">
        <v>5.8902541066632175E-3</v>
      </c>
      <c r="AKI127" s="11">
        <v>1.8858837822750996E-2</v>
      </c>
      <c r="AKJ127" s="11">
        <v>3.5128805620607828E-3</v>
      </c>
      <c r="AKK127" s="11">
        <v>1.8691188592594221E-2</v>
      </c>
      <c r="AKL127" s="11">
        <v>3.4783888018998788E-3</v>
      </c>
      <c r="AKM127" s="11">
        <v>-6.2833804586859276E-4</v>
      </c>
      <c r="AKN127" s="11">
        <v>-9.7767997485067593E-3</v>
      </c>
      <c r="AKO127" s="11">
        <v>7.3229837984274404E-3</v>
      </c>
      <c r="AKP127" s="11">
        <v>1.5815903098047146E-2</v>
      </c>
      <c r="AKQ127" s="11">
        <v>-4.9796007011774224E-3</v>
      </c>
      <c r="AKR127" s="11">
        <v>-9.3906228887987719E-3</v>
      </c>
      <c r="AKS127" s="11">
        <v>-2.1162633315671586E-2</v>
      </c>
      <c r="AKT127" s="11">
        <v>9.0360961492079728E-3</v>
      </c>
      <c r="AKU127" s="11">
        <v>1.8866421275714362E-2</v>
      </c>
      <c r="AKV127" s="11">
        <v>1.0045719230749262E-2</v>
      </c>
      <c r="AKW127" s="11">
        <v>-6.1935483870967367E-4</v>
      </c>
      <c r="AKX127" s="11">
        <v>-1.8969168000826375E-2</v>
      </c>
      <c r="AKY127" s="11">
        <v>2.0283537853303724E-2</v>
      </c>
      <c r="AKZ127" s="11">
        <v>2.6407306124554886E-2</v>
      </c>
      <c r="ALA127" s="11">
        <v>2.724101182337324E-2</v>
      </c>
      <c r="ALB127" s="11">
        <v>3.2395875642901029E-3</v>
      </c>
      <c r="ALC127" s="11">
        <v>-7.6338111985327917E-3</v>
      </c>
      <c r="ALD127" s="11">
        <v>1.3610625036865276E-2</v>
      </c>
      <c r="ALE127" s="11">
        <v>2.3373890103919326E-3</v>
      </c>
      <c r="ALF127" s="11">
        <v>9.0277945765502299E-3</v>
      </c>
      <c r="ALG127" s="11">
        <v>8.0839658421278937E-3</v>
      </c>
      <c r="ALH127" s="11">
        <v>1.8901577668171132E-2</v>
      </c>
      <c r="ALI127" s="11">
        <v>-4.7801102599650536E-3</v>
      </c>
      <c r="ALJ127" s="11">
        <v>-9.8828782768989321E-3</v>
      </c>
      <c r="ALK127" s="11">
        <v>3.4250793500403276E-3</v>
      </c>
      <c r="ALL127" s="11">
        <v>-1.0235443528017751E-2</v>
      </c>
      <c r="ALM127" s="11">
        <v>7.4650003577476642E-3</v>
      </c>
      <c r="ALN127" s="11">
        <v>2.8549784574594117E-3</v>
      </c>
      <c r="ALO127" s="11">
        <v>-9.664184917828611E-3</v>
      </c>
      <c r="ALP127" s="11">
        <v>-3.1606647407108612E-3</v>
      </c>
      <c r="ALQ127" s="11">
        <v>1.1228915893124469E-2</v>
      </c>
      <c r="ALR127" s="11">
        <v>-2.5632416020733295E-3</v>
      </c>
      <c r="ALS127" s="11">
        <v>8.2784518441603172E-3</v>
      </c>
      <c r="ALT127" s="11">
        <v>-1.6975852907291644E-3</v>
      </c>
      <c r="ALU127" s="11">
        <v>-1.3330569870085962E-2</v>
      </c>
      <c r="ALV127" s="11">
        <v>4.3157774128250725E-3</v>
      </c>
      <c r="ALW127" s="11">
        <v>-1.1451361423790551E-2</v>
      </c>
      <c r="ALX127" s="11">
        <v>1.0136613467077504E-2</v>
      </c>
      <c r="ALY127" s="11">
        <v>8.5972570656027703E-3</v>
      </c>
      <c r="ALZ127" s="11">
        <v>1.1931676051219364E-2</v>
      </c>
      <c r="AMA127" s="11">
        <v>1.0391742575827312E-2</v>
      </c>
      <c r="AMB127" s="11">
        <v>-1.0003277492856455E-2</v>
      </c>
      <c r="AMC127" s="11">
        <v>1.2351838554149674E-2</v>
      </c>
      <c r="AMD127" s="11">
        <v>3.8828064906890614E-3</v>
      </c>
      <c r="AME127" s="11">
        <v>-5.248813969920274E-3</v>
      </c>
      <c r="AMF127" s="11">
        <v>1.1941331119413423E-2</v>
      </c>
      <c r="AMG127" s="11">
        <v>2.1923527454545955E-3</v>
      </c>
      <c r="AMH127" s="11">
        <v>-1.1224304165908805E-2</v>
      </c>
      <c r="AMI127" s="11">
        <v>-1.9106581053483729E-2</v>
      </c>
      <c r="AMJ127" s="11">
        <v>5.645743653227564E-3</v>
      </c>
      <c r="AMK127" s="11">
        <v>-2.8443267338718048E-4</v>
      </c>
      <c r="AML127" s="11">
        <v>-2.2434596853561084E-3</v>
      </c>
      <c r="AMM127" s="11">
        <v>-1.3229244577412036E-2</v>
      </c>
      <c r="AMN127" s="11">
        <v>-1.1691695485337883E-2</v>
      </c>
      <c r="AMO127" s="11">
        <v>-1.447594213458081E-3</v>
      </c>
      <c r="AMP127" s="11">
        <v>1.3296850998464116E-2</v>
      </c>
      <c r="AMQ127" s="11">
        <v>-1.0265763418447094E-2</v>
      </c>
      <c r="AMR127" s="11">
        <v>-2.7378507871321012E-2</v>
      </c>
      <c r="AMS127" s="11">
        <v>-3.2578259179243396E-3</v>
      </c>
      <c r="AMT127" s="11">
        <v>-1.2190124468626107E-2</v>
      </c>
      <c r="AMU127" s="11">
        <v>1.1575832700227995E-2</v>
      </c>
      <c r="AMV127" s="11">
        <v>-5.420281834891405E-3</v>
      </c>
      <c r="AMW127" s="11">
        <v>1.818263111614371E-3</v>
      </c>
      <c r="AMX127" s="11">
        <v>-3.9324199011191441E-3</v>
      </c>
      <c r="AMY127" s="11">
        <v>2.276166958738246E-2</v>
      </c>
      <c r="AMZ127" s="11">
        <v>-4.4490741642166931E-3</v>
      </c>
      <c r="ANA127" s="11">
        <v>-8.9476926687592773E-4</v>
      </c>
      <c r="ANB127" s="11">
        <v>1.3423771282036201E-2</v>
      </c>
      <c r="ANC127" s="11">
        <v>-9.4165596237238969E-3</v>
      </c>
      <c r="AND127" s="11">
        <v>2.0767115808355552E-3</v>
      </c>
      <c r="ANE127" s="11">
        <v>5.6383113281897046E-3</v>
      </c>
      <c r="ANF127" s="11">
        <v>-6.7822191692022971E-3</v>
      </c>
      <c r="ANG127" s="11">
        <v>-1.7826266955652814E-3</v>
      </c>
      <c r="ANH127" s="11">
        <v>9.5145621593664131E-3</v>
      </c>
      <c r="ANI127" s="11">
        <v>5.3069372012430893E-3</v>
      </c>
      <c r="ANJ127" s="11">
        <v>-4.399101910123715E-3</v>
      </c>
      <c r="ANK127" s="11">
        <v>-1.7625868013637636E-3</v>
      </c>
      <c r="ANL127" s="11">
        <v>1.0023365277166185E-2</v>
      </c>
      <c r="ANM127" s="11">
        <v>-2.0403373740952579E-3</v>
      </c>
      <c r="ANN127" s="11">
        <v>-1.7565498672987845E-3</v>
      </c>
      <c r="ANO127" s="11">
        <v>8.7982038202460977E-4</v>
      </c>
      <c r="ANP127" s="11">
        <v>2.0463060812756506E-3</v>
      </c>
      <c r="ANQ127" s="11">
        <v>-3.5042136851288763E-3</v>
      </c>
      <c r="ANR127" s="11">
        <v>8.5051112447382948E-3</v>
      </c>
      <c r="ANS127" s="11">
        <v>1.1047351926847249E-2</v>
      </c>
      <c r="ANT127" s="11">
        <v>1.4389575342399485E-3</v>
      </c>
      <c r="ANU127" s="11">
        <v>-1.7242678928126587E-3</v>
      </c>
      <c r="ANV127" s="11">
        <v>-6.9042652597004484E-3</v>
      </c>
      <c r="ANW127" s="11">
        <v>-1.2745028155962457E-2</v>
      </c>
      <c r="ANX127" s="11">
        <v>6.4547804363834782E-3</v>
      </c>
      <c r="ANY127" s="11">
        <v>-9.0389968148297806E-3</v>
      </c>
      <c r="ANZ127" s="11">
        <v>-2.6447365880967189E-3</v>
      </c>
      <c r="AOA127" s="11">
        <v>5.6035150201301231E-3</v>
      </c>
      <c r="AOB127" s="11">
        <v>8.2140760487745546E-3</v>
      </c>
      <c r="AOC127" s="11">
        <v>1.4557013378135863E-3</v>
      </c>
      <c r="AOD127" s="11">
        <v>-6.9724438344151984E-3</v>
      </c>
      <c r="AOE127" s="11">
        <v>9.0659090145561727E-3</v>
      </c>
      <c r="AOF127" s="11">
        <v>-5.217548465650701E-3</v>
      </c>
      <c r="AOG127" s="11">
        <v>-2.9164973345130463E-4</v>
      </c>
      <c r="AOH127" s="11">
        <v>-6.4133834543315116E-3</v>
      </c>
      <c r="AOI127" s="11">
        <v>-3.5234148243347141E-3</v>
      </c>
      <c r="AOJ127" s="11">
        <v>9.1295086005767079E-3</v>
      </c>
      <c r="AOK127" s="11">
        <v>-5.5430302856239733E-3</v>
      </c>
      <c r="AOL127" s="11">
        <v>-2.9361790202797611E-4</v>
      </c>
      <c r="AOM127" s="11">
        <v>-4.9881555380082432E-3</v>
      </c>
      <c r="AON127" s="11">
        <v>-3.8372948281201191E-3</v>
      </c>
      <c r="AOO127" s="11">
        <v>-1.1852542710443226E-3</v>
      </c>
      <c r="AOP127" s="11">
        <v>2.0766563401242166E-3</v>
      </c>
      <c r="AOQ127" s="11">
        <v>4.4407559477011027E-3</v>
      </c>
      <c r="AOR127" s="11">
        <v>0</v>
      </c>
      <c r="AOS127" s="11">
        <v>8.7939273582926525E-4</v>
      </c>
      <c r="AOT127" s="11">
        <v>1.1779302221170962E-3</v>
      </c>
      <c r="AOU127" s="11">
        <v>-7.642716274404826E-3</v>
      </c>
      <c r="AOV127" s="11">
        <v>-1.2439140533133775E-2</v>
      </c>
      <c r="AOW127" s="11">
        <v>5.3975064209168533E-3</v>
      </c>
      <c r="AOX127" s="11">
        <v>9.5478591947695257E-3</v>
      </c>
      <c r="AOY127" s="11">
        <v>1.3592515390954407E-2</v>
      </c>
      <c r="AOZ127" s="11">
        <v>7.5803227256641126E-3</v>
      </c>
      <c r="APA127" s="11">
        <v>-2.748731482492317E-2</v>
      </c>
      <c r="APB127" s="11">
        <v>-7.1404865097028924E-3</v>
      </c>
      <c r="APC127" s="11">
        <v>-2.3074843308344639E-2</v>
      </c>
      <c r="APD127" s="11">
        <v>-8.0812756942801878E-3</v>
      </c>
      <c r="APE127" s="11">
        <v>3.8219403931515572E-2</v>
      </c>
      <c r="APF127" s="11">
        <v>3.02942944116813E-4</v>
      </c>
      <c r="APG127" s="11">
        <v>1.2973754524450376E-2</v>
      </c>
      <c r="APH127" s="11">
        <v>-8.3422944685281886E-3</v>
      </c>
      <c r="API127" s="11">
        <v>-9.0057233998065422E-3</v>
      </c>
      <c r="APJ127" s="11">
        <v>-3.0422728722490078E-4</v>
      </c>
      <c r="APK127" s="11">
        <v>-1.1819391065757689E-2</v>
      </c>
      <c r="APL127" s="11">
        <v>-8.8960635787904696E-3</v>
      </c>
      <c r="APM127" s="11">
        <v>-3.0024958152495396E-2</v>
      </c>
      <c r="APN127" s="11">
        <v>3.8286065628827526E-3</v>
      </c>
      <c r="APO127" s="11">
        <v>-8.5802227666714748E-3</v>
      </c>
      <c r="APP127" s="11">
        <v>-7.0554520109855634E-3</v>
      </c>
      <c r="APQ127" s="11">
        <v>1.61561869307425E-3</v>
      </c>
      <c r="APR127" s="11">
        <v>3.1268433498462533E-2</v>
      </c>
      <c r="APS127" s="11">
        <v>-9.3643859746805891E-4</v>
      </c>
      <c r="APT127" s="11">
        <v>-2.3777435502502886E-2</v>
      </c>
      <c r="APU127" s="11">
        <v>2.0832576461368379E-2</v>
      </c>
      <c r="APV127" s="11">
        <v>9.730900438754686E-3</v>
      </c>
      <c r="APW127" s="11">
        <v>-3.2335214770879084E-2</v>
      </c>
      <c r="APX127" s="11">
        <v>9.9591539402137386E-3</v>
      </c>
      <c r="APY127" s="11">
        <v>9.2272500115919698E-3</v>
      </c>
      <c r="APZ127" s="11">
        <v>6.3300832099644211E-4</v>
      </c>
      <c r="AQA127" s="11">
        <v>2.9615231565092159E-2</v>
      </c>
      <c r="AQB127" s="11">
        <v>-7.0409624465486154E-3</v>
      </c>
      <c r="AQC127" s="11">
        <v>-1.2325472310102947E-3</v>
      </c>
      <c r="AQD127" s="11">
        <v>3.0856703189092283E-2</v>
      </c>
      <c r="AQE127" s="11">
        <v>8.079407930130289E-3</v>
      </c>
      <c r="AQF127" s="11">
        <v>9.5002740463665525E-3</v>
      </c>
      <c r="AQG127" s="11">
        <v>1.766919083678653E-3</v>
      </c>
      <c r="AQH127" s="11">
        <v>-5.5766588539561956E-3</v>
      </c>
      <c r="AQI127" s="11">
        <v>-1.6833358831178535E-2</v>
      </c>
      <c r="AQJ127" s="11">
        <v>-1.741333450038185E-2</v>
      </c>
      <c r="AQK127" s="11">
        <v>0</v>
      </c>
      <c r="AQL127" s="11">
        <v>8.2497797749250257E-3</v>
      </c>
      <c r="AQM127" s="11">
        <v>9.6989687483126641E-3</v>
      </c>
      <c r="AQN127" s="11">
        <v>-1.8613672712423979E-2</v>
      </c>
      <c r="AQO127" s="11">
        <v>-1.192787794729544E-2</v>
      </c>
      <c r="AQP127" s="11">
        <v>-2.4765380604796494E-3</v>
      </c>
      <c r="AQQ127" s="11">
        <v>5.2769652926454302E-3</v>
      </c>
      <c r="AQR127" s="11">
        <v>2.6856240126382325E-2</v>
      </c>
      <c r="AQS127" s="11">
        <v>3.3373904576436297E-2</v>
      </c>
      <c r="AQT127" s="11">
        <v>1.1641657440343067E-2</v>
      </c>
      <c r="AQU127" s="11">
        <v>2.0118662854053948E-3</v>
      </c>
      <c r="AQV127" s="11">
        <v>8.5983323882898866E-4</v>
      </c>
      <c r="AQW127" s="11">
        <v>-2.8651964540289399E-3</v>
      </c>
      <c r="AQX127" s="11">
        <v>2.5846893250001113E-3</v>
      </c>
      <c r="AQY127" s="11">
        <v>1.2049368035265573E-2</v>
      </c>
      <c r="AQZ127" s="11">
        <v>-1.4737808376362627E-2</v>
      </c>
      <c r="ARA127" s="11">
        <v>1.7837178101591356E-2</v>
      </c>
      <c r="ARB127" s="11">
        <v>1.5263646890289584E-2</v>
      </c>
      <c r="ARC127" s="11">
        <v>-1.8374596534251886E-2</v>
      </c>
      <c r="ARD127" s="11">
        <v>1.5030860795767653E-2</v>
      </c>
      <c r="ARE127" s="11">
        <v>2.7598687931229549E-4</v>
      </c>
      <c r="ARF127" s="11">
        <v>1.0339867743774045E-2</v>
      </c>
      <c r="ARG127" s="11">
        <v>1.2714216643088472E-2</v>
      </c>
      <c r="ARH127" s="11">
        <v>-5.4373773274629666E-4</v>
      </c>
      <c r="ARI127" s="11">
        <v>-1.3932566378726974E-2</v>
      </c>
      <c r="ARJ127" s="11">
        <v>-3.3237791503504255E-3</v>
      </c>
      <c r="ARK127" s="11">
        <v>8.0603785812651818E-3</v>
      </c>
      <c r="ARL127" s="11">
        <v>-5.4913410926427098E-4</v>
      </c>
      <c r="ARM127" s="11">
        <v>-7.1739344071899414E-3</v>
      </c>
      <c r="ARN127" s="11">
        <v>1.1671015927292361E-2</v>
      </c>
      <c r="ARO127" s="11">
        <v>-2.7573447659368089E-4</v>
      </c>
      <c r="ARP127" s="11">
        <v>-3.6122281931740829E-3</v>
      </c>
      <c r="ARQ127" s="11">
        <v>1.1715331726046774E-2</v>
      </c>
      <c r="ARR127" s="11">
        <v>-2.1230869711037825E-2</v>
      </c>
      <c r="ARS127" s="11">
        <v>-4.2246599306560162E-3</v>
      </c>
      <c r="ART127" s="11">
        <v>4.808563045604286E-3</v>
      </c>
      <c r="ARU127" s="11">
        <v>5.912093656215589E-3</v>
      </c>
      <c r="ARV127" s="11">
        <v>8.3770102584779238E-4</v>
      </c>
      <c r="ARW127" s="11">
        <v>-1.5097329209505128E-2</v>
      </c>
      <c r="ARX127" s="11">
        <v>-1.0788751340641056E-2</v>
      </c>
      <c r="ARY127" s="11">
        <v>-5.7426379381630976E-4</v>
      </c>
      <c r="ARZ127" s="11">
        <v>8.3247144269003037E-3</v>
      </c>
      <c r="ASA127" s="11">
        <v>8.5477488648588729E-3</v>
      </c>
      <c r="ASB127" s="11">
        <v>-2.2600810917096092E-3</v>
      </c>
      <c r="ASC127" s="11">
        <v>-3.6786858212031204E-3</v>
      </c>
      <c r="ASD127" s="11">
        <v>1.4487152087814259E-2</v>
      </c>
      <c r="ASE127" s="11">
        <v>-1.5122924183680442E-2</v>
      </c>
      <c r="ASF127" s="11">
        <v>6.8265288011251091E-3</v>
      </c>
      <c r="ASG127" s="11">
        <v>1.9766669228092004E-2</v>
      </c>
      <c r="ASH127" s="11">
        <v>-6.9236361057427587E-3</v>
      </c>
      <c r="ASI127" s="11">
        <v>7.2531043286525598E-3</v>
      </c>
      <c r="ASJ127" s="11">
        <v>1.3825681202834783E-3</v>
      </c>
      <c r="ASK127" s="11">
        <v>-2.4869567526185632E-3</v>
      </c>
      <c r="ASL127" s="11">
        <v>7.4839076023547335E-3</v>
      </c>
      <c r="ASM127" s="11">
        <v>7.7013174580808919E-3</v>
      </c>
      <c r="ASN127" s="11">
        <v>1.9095227067156273E-3</v>
      </c>
      <c r="ASO127" s="11">
        <v>-7.6278948057046936E-3</v>
      </c>
      <c r="ASP127" s="11">
        <v>-6.5922185452291782E-3</v>
      </c>
      <c r="ASQ127" s="11">
        <v>-4.9725492277948868E-3</v>
      </c>
      <c r="ASR127" s="11">
        <v>-3.3345634167271099E-3</v>
      </c>
      <c r="ASS127" s="11">
        <v>1.2820798779481279E-2</v>
      </c>
      <c r="AST127" s="11">
        <v>-9.0820600684456965E-3</v>
      </c>
      <c r="ASU127" s="11">
        <v>1.1663310797896731E-2</v>
      </c>
      <c r="ASV127" s="11">
        <v>-9.0552409238894294E-3</v>
      </c>
      <c r="ASW127" s="11">
        <v>1.107997623502488E-2</v>
      </c>
      <c r="ASX127" s="11">
        <v>1.0962940874668092E-3</v>
      </c>
      <c r="ASY127" s="11">
        <v>4.9235405688354827E-3</v>
      </c>
      <c r="ASZ127" s="11">
        <v>-7.0788745286926025E-3</v>
      </c>
      <c r="ATA127" s="11">
        <v>-6.3084142920483144E-3</v>
      </c>
      <c r="ATB127" s="11">
        <v>-2.7832510138992017E-4</v>
      </c>
      <c r="ATC127" s="11">
        <v>-5.5238608694119229E-4</v>
      </c>
      <c r="ATD127" s="11">
        <v>3.8688397018118437E-3</v>
      </c>
      <c r="ATE127" s="11">
        <v>-2.2022454094194899E-3</v>
      </c>
      <c r="ATF127" s="11">
        <v>-5.7914461399922734E-3</v>
      </c>
      <c r="ATG127" s="11">
        <v>3.8849348884912871E-3</v>
      </c>
      <c r="ATH127" s="11">
        <v>2.7642146976611937E-3</v>
      </c>
      <c r="ATI127" s="11">
        <v>-1.1851152697713974E-2</v>
      </c>
      <c r="ATJ127" s="11">
        <v>-8.3466492889716637E-4</v>
      </c>
      <c r="ATK127" s="11">
        <v>-1.1167943534877711E-3</v>
      </c>
      <c r="ATL127" s="11">
        <v>4.1904250799400522E-3</v>
      </c>
      <c r="ATM127" s="11">
        <v>1.0853203409607159E-2</v>
      </c>
      <c r="ATN127" s="11">
        <v>5.2295586816402118E-3</v>
      </c>
      <c r="ATO127" s="11">
        <v>8.2133183734649506E-3</v>
      </c>
      <c r="ATP127" s="11">
        <v>2.1735350373848217E-3</v>
      </c>
      <c r="ATQ127" s="11">
        <v>-5.422052572221725E-3</v>
      </c>
      <c r="ATR127" s="11">
        <v>-6.5375725064330537E-3</v>
      </c>
      <c r="ATS127" s="11">
        <v>5.4830963470902105E-3</v>
      </c>
      <c r="ATT127" s="11">
        <v>5.1825008732098166E-3</v>
      </c>
      <c r="ATU127" s="11">
        <v>9.7729632058793925E-3</v>
      </c>
      <c r="ATV127" s="11">
        <v>6.1769551396482214E-3</v>
      </c>
      <c r="ATW127" s="11">
        <v>-4.2708186376987367E-3</v>
      </c>
      <c r="ATX127" s="11">
        <v>9.3897318323503676E-3</v>
      </c>
      <c r="ATY127" s="11">
        <v>-2.1267455263908053E-3</v>
      </c>
      <c r="ATZ127" s="11">
        <v>1.0656391063976756E-3</v>
      </c>
      <c r="AUA127" s="11">
        <v>2.9252589940003126E-3</v>
      </c>
      <c r="AUB127" s="11">
        <v>-8.2237261078891288E-3</v>
      </c>
      <c r="AUC127" s="11">
        <v>-8.1335268256566007E-4</v>
      </c>
      <c r="AUD127" s="11">
        <v>-8.1272947718832311E-3</v>
      </c>
      <c r="AUE127" s="11">
        <v>-1.6413694204236995E-3</v>
      </c>
      <c r="AUF127" s="11">
        <v>-5.4513831803204571E-4</v>
      </c>
      <c r="AUG127" s="11">
        <v>-2.467447014821933E-3</v>
      </c>
      <c r="AUH127" s="11">
        <v>-1.3448302797281819E-2</v>
      </c>
      <c r="AUI127" s="11">
        <v>-6.1230145289631333E-3</v>
      </c>
      <c r="AUJ127" s="11">
        <v>9.5199316653904464E-3</v>
      </c>
      <c r="AUK127" s="11">
        <v>-8.5971819130374882E-3</v>
      </c>
      <c r="AUL127" s="11">
        <v>6.7127449289590135E-3</v>
      </c>
      <c r="AUM127" s="11">
        <v>-8.6139114010235218E-3</v>
      </c>
      <c r="AUN127" s="11">
        <v>9.5306033833422177E-3</v>
      </c>
      <c r="AUO127" s="11">
        <v>-4.7181197744080583E-3</v>
      </c>
      <c r="AUP127" s="11">
        <v>-4.7448957093091382E-3</v>
      </c>
      <c r="AUQ127" s="11">
        <v>-2.2419736457326422E-3</v>
      </c>
      <c r="AUR127" s="11">
        <v>2.2474554594383411E-2</v>
      </c>
      <c r="AUS127" s="11">
        <v>-8.7948264704732493E-3</v>
      </c>
      <c r="AUT127" s="11">
        <v>-2.4931646102075433E-3</v>
      </c>
      <c r="AUU127" s="11">
        <v>-5.2799191759460573E-3</v>
      </c>
      <c r="AUV127" s="11">
        <v>-1.0611473462484589E-2</v>
      </c>
      <c r="AUW127" s="11">
        <v>-9.6005355947331728E-3</v>
      </c>
      <c r="AUX127" s="11">
        <v>8.2650214737334249E-3</v>
      </c>
      <c r="AUY127" s="11">
        <v>7.6340995740458162E-3</v>
      </c>
      <c r="AUZ127" s="11">
        <v>6.4540167937510162E-3</v>
      </c>
      <c r="AVA127" s="11">
        <v>5.8529017699739949E-3</v>
      </c>
      <c r="AVB127" s="11">
        <v>-9.9770401009534604E-3</v>
      </c>
      <c r="AVC127" s="11">
        <v>9.2411052149397044E-3</v>
      </c>
      <c r="AVD127" s="11">
        <v>-1.6664108579822479E-3</v>
      </c>
      <c r="AVE127" s="11">
        <v>-8.3459620917625266E-4</v>
      </c>
      <c r="AVF127" s="11">
        <v>-4.4490361154463365E-3</v>
      </c>
      <c r="AVG127" s="11">
        <v>4.4689184952284577E-3</v>
      </c>
      <c r="AVH127" s="11">
        <v>-1.1122590288616951E-3</v>
      </c>
      <c r="AVI127" s="11">
        <v>-1.1134975265389979E-3</v>
      </c>
      <c r="AVJ127" s="11">
        <v>4.7409443996491163E-3</v>
      </c>
      <c r="AVK127" s="11">
        <v>1.9382989453373689E-3</v>
      </c>
      <c r="AVL127" s="11">
        <v>-1.9345492106427331E-3</v>
      </c>
      <c r="AVM127" s="11">
        <v>-1.9426842370687813E-3</v>
      </c>
      <c r="AVN127" s="11">
        <v>7.5046574572041891E-3</v>
      </c>
      <c r="AVO127" s="11">
        <v>7.1696467509811956E-3</v>
      </c>
      <c r="AVP127" s="11">
        <v>-1.506425800193989E-2</v>
      </c>
      <c r="AVQ127" s="11">
        <v>5.0073637702503504E-3</v>
      </c>
      <c r="AVR127" s="11">
        <v>-3.8756977130759429E-3</v>
      </c>
      <c r="AVS127" s="11">
        <v>-6.6661396991014588E-3</v>
      </c>
      <c r="AVT127" s="11">
        <v>4.4739168877099278E-3</v>
      </c>
      <c r="AVU127" s="11">
        <v>8.3622343890299433E-4</v>
      </c>
      <c r="AVV127" s="11">
        <v>-7.787970202548844E-3</v>
      </c>
      <c r="AVW127" s="11">
        <v>-6.1693650251960497E-3</v>
      </c>
      <c r="AVX127" s="11">
        <v>2.14414084971839E-2</v>
      </c>
      <c r="AVY127" s="11">
        <v>-7.1819320925400332E-3</v>
      </c>
      <c r="AVZ127" s="11">
        <v>1.4463373233304821E-2</v>
      </c>
      <c r="AWA127" s="11">
        <v>-8.19277735152113E-4</v>
      </c>
      <c r="AWB127" s="11">
        <v>8.5075183729426129E-3</v>
      </c>
      <c r="AWC127" s="11">
        <v>-2.4520031144742438E-3</v>
      </c>
      <c r="AWD127" s="11">
        <v>-6.8177995886032905E-3</v>
      </c>
      <c r="AWE127" s="11">
        <v>7.6895689325784389E-3</v>
      </c>
      <c r="AWF127" s="11">
        <v>-2.2621217409288907E-2</v>
      </c>
      <c r="AWG127" s="11">
        <v>-5.0213152407276862E-3</v>
      </c>
      <c r="AWH127" s="11">
        <v>7.5677687488369116E-3</v>
      </c>
      <c r="AWI127" s="11">
        <v>-7.2338853660037783E-3</v>
      </c>
      <c r="AWJ127" s="11">
        <v>3.6455126529852944E-3</v>
      </c>
      <c r="AWK127" s="11">
        <v>-5.5830170359255638E-3</v>
      </c>
      <c r="AWL127" s="11">
        <v>1.1787941326587115E-2</v>
      </c>
      <c r="AWM127" s="11">
        <v>6.9394791442771719E-3</v>
      </c>
      <c r="AWN127" s="11">
        <v>-2.5135807417023814E-3</v>
      </c>
      <c r="AWO127" s="11">
        <v>-3.6379358535394424E-3</v>
      </c>
      <c r="AWP127" s="11">
        <v>7.0219116957348504E-3</v>
      </c>
      <c r="AWQ127" s="11">
        <v>-9.4800757361422905E-3</v>
      </c>
      <c r="AWR127" s="11">
        <v>8.7271001507249757E-3</v>
      </c>
      <c r="AWS127" s="11">
        <v>-1.6771725919505487E-3</v>
      </c>
      <c r="AWT127" s="11">
        <v>2.2385324303568765E-3</v>
      </c>
      <c r="AWU127" s="11">
        <v>-2.5121799365206421E-3</v>
      </c>
      <c r="AWV127" s="11">
        <v>-4.194601578322521E-3</v>
      </c>
      <c r="AWW127" s="11">
        <v>-6.4564768588120103E-3</v>
      </c>
      <c r="AWX127" s="11">
        <v>-7.6322407023426964E-3</v>
      </c>
      <c r="AWY127" s="11">
        <v>4.8412910109361107E-3</v>
      </c>
      <c r="AWZ127" s="11">
        <v>1.4170748001362643E-2</v>
      </c>
      <c r="AXA127" s="11">
        <v>-1.3414357506805308E-2</v>
      </c>
      <c r="AXB127" s="11">
        <v>8.2155316881635798E-3</v>
      </c>
      <c r="AXC127" s="11">
        <v>1.0398438699208423E-2</v>
      </c>
      <c r="AXD127" s="11">
        <v>-1.7522766140303569E-2</v>
      </c>
      <c r="AXE127" s="11">
        <v>7.9258136771089838E-3</v>
      </c>
      <c r="AXF127" s="11">
        <v>1.0392604638318925E-2</v>
      </c>
      <c r="AXG127" s="11">
        <v>8.8931691784446265E-3</v>
      </c>
      <c r="AXH127" s="11">
        <v>-1.5152818148982505E-2</v>
      </c>
      <c r="AXI127" s="11">
        <v>1.6809290953545553E-3</v>
      </c>
      <c r="AXJ127" s="11">
        <v>-1.3124114634412209E-2</v>
      </c>
      <c r="AXK127" s="11">
        <v>-1.1885307445652638E-2</v>
      </c>
      <c r="AXL127" s="11">
        <v>-1.8902839672273242E-2</v>
      </c>
      <c r="AXM127" s="11">
        <v>-1.9262485534912166E-2</v>
      </c>
      <c r="AXN127" s="11">
        <v>6.2480837661313959E-3</v>
      </c>
      <c r="AXO127" s="11">
        <v>7.3957462917395578E-3</v>
      </c>
      <c r="AXP127" s="11">
        <v>2.9374968494084719E-3</v>
      </c>
      <c r="AXQ127" s="11">
        <v>9.9518400394784656E-3</v>
      </c>
      <c r="AXR127" s="11">
        <v>8.985124325889382E-3</v>
      </c>
      <c r="AXS127" s="11">
        <v>-2.8742074630746517E-3</v>
      </c>
      <c r="AXT127" s="11">
        <v>-5.7559909523008379E-4</v>
      </c>
      <c r="AXU127" s="11">
        <v>1.1820075680880393E-2</v>
      </c>
      <c r="AXV127" s="11">
        <v>1.1397392340667611E-2</v>
      </c>
      <c r="AXW127" s="11">
        <v>-1.014337910384755E-2</v>
      </c>
      <c r="AXX127" s="11">
        <v>1.0815876907769528E-2</v>
      </c>
      <c r="AXY127" s="11">
        <v>-1.9730453009444426E-3</v>
      </c>
      <c r="AXZ127" s="11">
        <v>-4.2312806558704175E-3</v>
      </c>
      <c r="AYA127" s="11">
        <v>7.6495531865030664E-3</v>
      </c>
      <c r="AYB127" s="11">
        <v>-2.8127975707258335E-3</v>
      </c>
      <c r="AYC127" s="11">
        <v>-4.5105304383795675E-3</v>
      </c>
      <c r="AYD127" s="11">
        <v>-1.5007448468532858E-2</v>
      </c>
      <c r="AYE127" s="11">
        <v>-5.4661484745947009E-3</v>
      </c>
      <c r="AYF127" s="11">
        <v>9.5438792823363539E-3</v>
      </c>
      <c r="AYG127" s="11">
        <v>7.1561708004990177E-3</v>
      </c>
      <c r="AYH127" s="11">
        <v>8.2459036764837013E-3</v>
      </c>
      <c r="AYI127" s="11">
        <v>-4.2300886513897407E-3</v>
      </c>
      <c r="AYJ127" s="11">
        <v>-5.0967858863678606E-3</v>
      </c>
      <c r="AYK127" s="11">
        <v>1.1387669504327569E-2</v>
      </c>
      <c r="AYL127" s="11">
        <v>-1.1290202125368021E-3</v>
      </c>
      <c r="AYM127" s="11">
        <v>2.8191437895273008E-3</v>
      </c>
      <c r="AYN127" s="11">
        <v>8.1485867157862213E-3</v>
      </c>
      <c r="AYO127" s="11">
        <v>9.7575617841154649E-3</v>
      </c>
      <c r="AYP127" s="11">
        <v>4.1358631029313475E-3</v>
      </c>
      <c r="AYQ127" s="11">
        <v>2.7501759082873001E-3</v>
      </c>
      <c r="AYR127" s="11">
        <v>1.6472913823126767E-3</v>
      </c>
      <c r="AYS127" s="11">
        <v>1.1217332615697462E-2</v>
      </c>
      <c r="AYT127" s="11">
        <v>-8.3893751478490985E-3</v>
      </c>
      <c r="AYU127" s="11">
        <v>5.452794983429321E-4</v>
      </c>
      <c r="AYV127" s="11">
        <v>3.5466428236896608E-3</v>
      </c>
      <c r="AYW127" s="11">
        <v>4.1280764351747656E-3</v>
      </c>
      <c r="AYX127" s="11">
        <v>1.0144670351028395E-2</v>
      </c>
      <c r="AYY127" s="11">
        <v>2.7187893440183686E-4</v>
      </c>
      <c r="AYZ127" s="11">
        <v>2.0887171638607871E-2</v>
      </c>
      <c r="AZA127" s="11">
        <v>-1.3271237051326601E-3</v>
      </c>
      <c r="AZB127" s="11">
        <v>3.72416565154432E-3</v>
      </c>
      <c r="AZC127" s="11">
        <v>2.9960649065670752E-2</v>
      </c>
      <c r="AZD127" s="11">
        <v>-2.8327375591642445E-3</v>
      </c>
      <c r="AZE127" s="11">
        <v>-6.7120502588137176E-3</v>
      </c>
      <c r="AZF127" s="11">
        <v>1.8185313957028715E-3</v>
      </c>
      <c r="AZG127" s="11">
        <v>-4.1502402981136166E-3</v>
      </c>
      <c r="AZH127" s="11">
        <v>1.1984678882875466E-2</v>
      </c>
      <c r="AZI127" s="11">
        <v>-8.2363629871495814E-3</v>
      </c>
      <c r="AZJ127" s="11">
        <v>-4.1563823871795247E-3</v>
      </c>
      <c r="AZK127" s="11">
        <v>-1.3015288947449966E-3</v>
      </c>
      <c r="AZL127" s="11">
        <v>-3.1293491114738892E-3</v>
      </c>
      <c r="AZM127" s="11">
        <v>-4.7127939443827316E-3</v>
      </c>
      <c r="AZN127" s="11">
        <v>-1.3175604456192591E-3</v>
      </c>
      <c r="AZO127" s="11">
        <v>-1.2113191769199783E-2</v>
      </c>
      <c r="AZP127" s="11">
        <v>1.8655566467646878E-3</v>
      </c>
      <c r="AZQ127" s="11">
        <v>-2.6659776139914548E-4</v>
      </c>
      <c r="AZR127" s="11">
        <v>2.3959170947043251E-3</v>
      </c>
      <c r="AZS127" s="11">
        <v>-5.3124437241131028E-3</v>
      </c>
      <c r="AZT127" s="11">
        <v>-9.0728046281590702E-3</v>
      </c>
      <c r="AZU127" s="11">
        <v>2.6990105012281163E-4</v>
      </c>
      <c r="AZV127" s="11">
        <v>5.1142826305345945E-3</v>
      </c>
      <c r="AZW127" s="11">
        <v>-1.0449105011440363E-2</v>
      </c>
      <c r="AZX127" s="11">
        <v>1.1373311741431413E-2</v>
      </c>
      <c r="AZY127" s="11">
        <v>7.7624308252277618E-3</v>
      </c>
      <c r="AZZ127" s="11">
        <v>7.1743884161472593E-3</v>
      </c>
      <c r="BAA127" s="11">
        <v>-7.9283117981399087E-4</v>
      </c>
      <c r="BAB127" s="11">
        <v>-7.9183264905863249E-3</v>
      </c>
      <c r="BAC127" s="11">
        <v>-7.4524328071103874E-3</v>
      </c>
      <c r="BAD127" s="11">
        <v>-5.3595927205407623E-3</v>
      </c>
      <c r="BAE127" s="11">
        <v>5.3884727398119114E-3</v>
      </c>
      <c r="BAF127" s="11">
        <v>3.4876609530736236E-3</v>
      </c>
      <c r="BAG127" s="11">
        <v>3.7390874649974037E-3</v>
      </c>
      <c r="BAH127" s="11">
        <v>2.9292548041419675E-3</v>
      </c>
      <c r="BAI127" s="11">
        <v>1.3269956066791488E-2</v>
      </c>
      <c r="BAJ127" s="11">
        <v>8.6433110219374942E-3</v>
      </c>
      <c r="BAK127" s="11">
        <v>-2.6015921744115822E-4</v>
      </c>
      <c r="BAL127" s="11">
        <v>5.2045383574461646E-4</v>
      </c>
      <c r="BAM127" s="11">
        <v>-4.4135535708568208E-3</v>
      </c>
      <c r="BAN127" s="11">
        <v>-1.1213420736388202E-2</v>
      </c>
      <c r="BAO127" s="11">
        <v>6.3287794845114931E-3</v>
      </c>
      <c r="BAP127" s="11">
        <v>-4.9802888809902246E-3</v>
      </c>
      <c r="BAQ127" s="11">
        <v>-1.0534092708134546E-2</v>
      </c>
      <c r="BAR127" s="11">
        <v>-2.3959170947044361E-3</v>
      </c>
      <c r="BAS127" s="11">
        <v>-9.8698820549094624E-3</v>
      </c>
      <c r="BAT127" s="11">
        <v>7.5426558787858866E-3</v>
      </c>
      <c r="BAU127" s="11">
        <v>5.6187649435235354E-3</v>
      </c>
      <c r="BAV127" s="11">
        <v>1.117064232218179E-2</v>
      </c>
      <c r="BAW127" s="11">
        <v>-8.1567126664179312E-3</v>
      </c>
      <c r="BAX127" s="11">
        <v>7.9703747302350969E-4</v>
      </c>
      <c r="BAY127" s="11">
        <v>-1.0577861638303432E-3</v>
      </c>
      <c r="BAZ127" s="11">
        <v>-2.6574867534512325E-4</v>
      </c>
      <c r="BBA127" s="11">
        <v>-1.406388660556912E-2</v>
      </c>
      <c r="BBB127" s="11">
        <v>-8.0717414388107311E-3</v>
      </c>
    </row>
    <row r="128" spans="1:1406" x14ac:dyDescent="0.35">
      <c r="A128">
        <v>905454</v>
      </c>
      <c r="B128" t="s">
        <v>204</v>
      </c>
      <c r="C128" s="11">
        <v>2.0373711607457601E-2</v>
      </c>
      <c r="D128" s="11">
        <v>4.5608458295900434E-3</v>
      </c>
      <c r="E128" s="11">
        <v>-1.0221382354964281E-2</v>
      </c>
      <c r="F128" s="11">
        <v>1.0326937936165903E-2</v>
      </c>
      <c r="G128" s="11">
        <v>-1.5898579284503223E-2</v>
      </c>
      <c r="H128" s="11">
        <v>-4.6175986842105221E-3</v>
      </c>
      <c r="I128" s="11">
        <v>-3.4782321327512244E-3</v>
      </c>
      <c r="J128" s="11">
        <v>-6.9807449167822444E-3</v>
      </c>
      <c r="K128" s="11">
        <v>1.2302181998822714E-2</v>
      </c>
      <c r="L128" s="11">
        <v>9.261932057171629E-3</v>
      </c>
      <c r="M128" s="11">
        <v>1.7201647435687306E-3</v>
      </c>
      <c r="N128" s="11">
        <v>1.1445353129524882E-2</v>
      </c>
      <c r="O128" s="11">
        <v>-7.3556988518818089E-3</v>
      </c>
      <c r="P128" s="11">
        <v>-1.1415942505902388E-3</v>
      </c>
      <c r="Q128" s="11">
        <v>7.9921583301474364E-3</v>
      </c>
      <c r="R128" s="11">
        <v>-1.4723743195968142E-2</v>
      </c>
      <c r="S128" s="11">
        <v>-2.870809478176195E-3</v>
      </c>
      <c r="T128" s="11">
        <v>-6.3413572311596944E-3</v>
      </c>
      <c r="U128" s="11">
        <v>0</v>
      </c>
      <c r="V128" s="11">
        <v>-9.2792751832088127E-3</v>
      </c>
      <c r="W128" s="11">
        <v>5.2692622198489136E-3</v>
      </c>
      <c r="X128" s="11">
        <v>-1.119296134132941E-2</v>
      </c>
      <c r="Y128" s="11">
        <v>-1.1911457327770547E-2</v>
      </c>
      <c r="Z128" s="11">
        <v>3.0158865007221536E-3</v>
      </c>
      <c r="AA128" s="11">
        <v>-1.0218947190107186E-2</v>
      </c>
      <c r="AB128" s="11">
        <v>-1.2108661329727211E-3</v>
      </c>
      <c r="AC128" s="11">
        <v>7.2954239742282212E-3</v>
      </c>
      <c r="AD128" s="11">
        <v>5.9965041656573348E-4</v>
      </c>
      <c r="AE128" s="11">
        <v>4.2247893980738027E-3</v>
      </c>
      <c r="AF128" s="11">
        <v>-4.2070156429877548E-3</v>
      </c>
      <c r="AG128" s="11">
        <v>6.0311631346747774E-3</v>
      </c>
      <c r="AH128" s="11">
        <v>1.3189858764580897E-2</v>
      </c>
      <c r="AI128" s="11">
        <v>8.8775284693873857E-3</v>
      </c>
      <c r="AJ128" s="11">
        <v>-5.8690297088637156E-4</v>
      </c>
      <c r="AK128" s="11">
        <v>2.3489905130560373E-3</v>
      </c>
      <c r="AL128" s="11">
        <v>-4.1010999529652592E-3</v>
      </c>
      <c r="AM128" s="11">
        <v>2.9414201673709783E-3</v>
      </c>
      <c r="AN128" s="11">
        <v>1.2309471684084583E-2</v>
      </c>
      <c r="AO128" s="11">
        <v>-1.215979108009968E-2</v>
      </c>
      <c r="AP128" s="11">
        <v>-9.9632368127555715E-3</v>
      </c>
      <c r="AQ128" s="11">
        <v>-1.4803194285666565E-2</v>
      </c>
      <c r="AR128" s="11">
        <v>-1.2027273112269476E-3</v>
      </c>
      <c r="AS128" s="11">
        <v>-1.1431188148198435E-2</v>
      </c>
      <c r="AT128" s="11">
        <v>-4.8681106583744471E-3</v>
      </c>
      <c r="AU128" s="11">
        <v>-3.6721763679072872E-3</v>
      </c>
      <c r="AV128" s="11">
        <v>-1.1662766100111188E-2</v>
      </c>
      <c r="AW128" s="11">
        <v>4.9678947068940715E-3</v>
      </c>
      <c r="AX128" s="11">
        <v>8.035644288812982E-3</v>
      </c>
      <c r="AY128" s="11">
        <v>9.1986502309384655E-3</v>
      </c>
      <c r="AZ128" s="11">
        <v>1.0934342569442146E-2</v>
      </c>
      <c r="BA128" s="11">
        <v>5.4080379451997285E-3</v>
      </c>
      <c r="BB128" s="11">
        <v>-5.3789483882109579E-3</v>
      </c>
      <c r="BC128" s="11">
        <v>-1.6228348790920277E-2</v>
      </c>
      <c r="BD128" s="11">
        <v>-9.7719308818844386E-3</v>
      </c>
      <c r="BE128" s="11">
        <v>6.7861303841270093E-3</v>
      </c>
      <c r="BF128" s="11">
        <v>0</v>
      </c>
      <c r="BG128" s="11">
        <v>-3.6746132156535438E-3</v>
      </c>
      <c r="BH128" s="11">
        <v>-1.1073165235028548E-2</v>
      </c>
      <c r="BI128" s="11">
        <v>6.8410004250973877E-3</v>
      </c>
      <c r="BJ128" s="11">
        <v>1.0498641966710798E-2</v>
      </c>
      <c r="BK128" s="11">
        <v>-1.1001223315356912E-2</v>
      </c>
      <c r="BL128" s="11">
        <v>-3.7064137071975978E-3</v>
      </c>
      <c r="BM128" s="11">
        <v>1.0544216200147671E-2</v>
      </c>
      <c r="BN128" s="11">
        <v>6.7528107871934751E-3</v>
      </c>
      <c r="BO128" s="11">
        <v>9.1481755212181604E-3</v>
      </c>
      <c r="BP128" s="11">
        <v>-9.0652450681916186E-3</v>
      </c>
      <c r="BQ128" s="11">
        <v>-1.5241229954796376E-2</v>
      </c>
      <c r="BR128" s="11">
        <v>-1.1768196634042605E-2</v>
      </c>
      <c r="BS128" s="11">
        <v>-4.3844931119746411E-3</v>
      </c>
      <c r="BT128" s="11">
        <v>6.2930457188219435E-3</v>
      </c>
      <c r="BU128" s="11">
        <v>7.5053105691345046E-3</v>
      </c>
      <c r="BV128" s="11">
        <v>4.9648089095355452E-3</v>
      </c>
      <c r="BW128" s="11">
        <v>1.3589038233860151E-2</v>
      </c>
      <c r="BX128" s="11">
        <v>0</v>
      </c>
      <c r="BY128" s="11">
        <v>7.3132187610043253E-3</v>
      </c>
      <c r="BZ128" s="11">
        <v>6.0536558539281415E-4</v>
      </c>
      <c r="CA128" s="11">
        <v>-5.4407334977908395E-3</v>
      </c>
      <c r="CB128" s="11">
        <v>-1.7632392881928194E-2</v>
      </c>
      <c r="CC128" s="11">
        <v>-1.0518145108539212E-2</v>
      </c>
      <c r="CD128" s="11">
        <v>7.5053105691345046E-3</v>
      </c>
      <c r="CE128" s="11">
        <v>-8.0705484036063257E-3</v>
      </c>
      <c r="CF128" s="11">
        <v>-6.8838087174329932E-3</v>
      </c>
      <c r="CG128" s="11">
        <v>3.1527111095321914E-3</v>
      </c>
      <c r="CH128" s="11">
        <v>-1.5076600284180119E-2</v>
      </c>
      <c r="CI128" s="11">
        <v>1.0974935620003068E-2</v>
      </c>
      <c r="CJ128" s="11">
        <v>2.107144286038154E-2</v>
      </c>
      <c r="CK128" s="11">
        <v>-8.1283822908365666E-3</v>
      </c>
      <c r="CL128" s="11">
        <v>-1.8913888913274501E-2</v>
      </c>
      <c r="CM128" s="11">
        <v>1.8634262884038133E-2</v>
      </c>
      <c r="CN128" s="11">
        <v>-2.0186403605091385E-2</v>
      </c>
      <c r="CO128" s="11">
        <v>-1.6742722407007249E-2</v>
      </c>
      <c r="CP128" s="11">
        <v>1.309796805974095E-2</v>
      </c>
      <c r="CQ128" s="11">
        <v>-1.7455674556745793E-2</v>
      </c>
      <c r="CR128" s="11">
        <v>-2.3683137844014657E-2</v>
      </c>
      <c r="CS128" s="11">
        <v>-6.0655814608058245E-3</v>
      </c>
      <c r="CT128" s="11">
        <v>7.4571567466030775E-3</v>
      </c>
      <c r="CU128" s="11">
        <v>-2.6890661819477524E-3</v>
      </c>
      <c r="CV128" s="11">
        <v>-2.1594021128976904E-2</v>
      </c>
      <c r="CW128" s="11">
        <v>1.1724263752724617E-2</v>
      </c>
      <c r="CX128" s="11">
        <v>1.1588398314414716E-2</v>
      </c>
      <c r="CY128" s="11">
        <v>1.0780128535910372E-2</v>
      </c>
      <c r="CZ128" s="11">
        <v>-1.9998329218259614E-2</v>
      </c>
      <c r="DA128" s="11">
        <v>2.1770324731600343E-2</v>
      </c>
      <c r="DB128" s="11">
        <v>1.330206344203555E-3</v>
      </c>
      <c r="DC128" s="11">
        <v>2.127817147512312E-2</v>
      </c>
      <c r="DD128" s="11">
        <v>-1.1067802755620026E-2</v>
      </c>
      <c r="DE128" s="11">
        <v>-1.382689117223812E-2</v>
      </c>
      <c r="DF128" s="11">
        <v>-4.6704867065399114E-3</v>
      </c>
      <c r="DG128" s="11">
        <v>-6.7234424025108819E-4</v>
      </c>
      <c r="DH128" s="11">
        <v>1.6777864992150615E-2</v>
      </c>
      <c r="DI128" s="11">
        <v>3.2992836235139489E-3</v>
      </c>
      <c r="DJ128" s="11">
        <v>-2.1049642531636326E-2</v>
      </c>
      <c r="DK128" s="11">
        <v>-1.0082107183793654E-2</v>
      </c>
      <c r="DL128" s="11">
        <v>1.832789829387016E-2</v>
      </c>
      <c r="DM128" s="11">
        <v>-5.3325783875098898E-3</v>
      </c>
      <c r="DN128" s="11">
        <v>-1.2733355418791614E-2</v>
      </c>
      <c r="DO128" s="11">
        <v>-4.0739165366983077E-3</v>
      </c>
      <c r="DP128" s="11">
        <v>0</v>
      </c>
      <c r="DQ128" s="11">
        <v>2.0452906115939751E-3</v>
      </c>
      <c r="DR128" s="11">
        <v>4.0822318726645435E-3</v>
      </c>
      <c r="DS128" s="11">
        <v>4.7400964998751682E-3</v>
      </c>
      <c r="DT128" s="11">
        <v>-5.393707810314341E-3</v>
      </c>
      <c r="DU128" s="11">
        <v>0</v>
      </c>
      <c r="DV128" s="11">
        <v>6.7822368638408292E-3</v>
      </c>
      <c r="DW128" s="11">
        <v>6.0614868222435003E-3</v>
      </c>
      <c r="DX128" s="11">
        <v>7.3622947993308152E-3</v>
      </c>
      <c r="DY128" s="11">
        <v>3.9872887823968473E-3</v>
      </c>
      <c r="DZ128" s="11">
        <v>-6.634446599615984E-4</v>
      </c>
      <c r="EA128" s="11">
        <v>9.2713399875519187E-3</v>
      </c>
      <c r="EB128" s="11">
        <v>3.9375833653092496E-3</v>
      </c>
      <c r="EC128" s="11">
        <v>2.8756290438533449E-2</v>
      </c>
      <c r="ED128" s="11">
        <v>-2.5387221470335453E-3</v>
      </c>
      <c r="EE128" s="11">
        <v>4.4562884659724578E-3</v>
      </c>
      <c r="EF128" s="11">
        <v>-8.8774505692428285E-3</v>
      </c>
      <c r="EG128" s="11">
        <v>7.0372976776917895E-3</v>
      </c>
      <c r="EH128" s="11">
        <v>-1.9062530407167877E-3</v>
      </c>
      <c r="EI128" s="11">
        <v>8.9113605445192423E-3</v>
      </c>
      <c r="EJ128" s="11">
        <v>7.5720974358521875E-3</v>
      </c>
      <c r="EK128" s="11">
        <v>-7.5151916722607792E-3</v>
      </c>
      <c r="EL128" s="11">
        <v>6.3247217561657187E-4</v>
      </c>
      <c r="EM128" s="11">
        <v>1.2610722406088959E-2</v>
      </c>
      <c r="EN128" s="11">
        <v>2.4881336830013812E-3</v>
      </c>
      <c r="EO128" s="11">
        <v>-2.0495613333391005E-2</v>
      </c>
      <c r="EP128" s="11">
        <v>1.8390581338371792E-2</v>
      </c>
      <c r="EQ128" s="11">
        <v>-7.4730705043456469E-3</v>
      </c>
      <c r="ER128" s="11">
        <v>6.9004371732666048E-3</v>
      </c>
      <c r="ES128" s="11">
        <v>-1.4330885574124541E-2</v>
      </c>
      <c r="ET128" s="11">
        <v>1.9230176856019909E-3</v>
      </c>
      <c r="EU128" s="11">
        <v>1.2736951213085934E-3</v>
      </c>
      <c r="EV128" s="11">
        <v>-2.1682297104055892E-2</v>
      </c>
      <c r="EW128" s="11">
        <v>-3.9097703906630921E-3</v>
      </c>
      <c r="EX128" s="11">
        <v>1.3089724026485561E-2</v>
      </c>
      <c r="EY128" s="11">
        <v>3.8744018447838258E-3</v>
      </c>
      <c r="EZ128" s="11">
        <v>-3.8594487892749108E-3</v>
      </c>
      <c r="FA128" s="11">
        <v>6.4558553675129193E-3</v>
      </c>
      <c r="FB128" s="11">
        <v>4.4940844075578301E-3</v>
      </c>
      <c r="FC128" s="11">
        <v>-7.0273976214962897E-3</v>
      </c>
      <c r="FD128" s="11">
        <v>1.9297243946374554E-3</v>
      </c>
      <c r="FE128" s="11">
        <v>1.2200993926007708E-2</v>
      </c>
      <c r="FF128" s="11">
        <v>-3.1727743664270447E-3</v>
      </c>
      <c r="FG128" s="11">
        <v>-1.2696466879732471E-3</v>
      </c>
      <c r="FH128" s="11">
        <v>-1.5298965456777225E-2</v>
      </c>
      <c r="FI128" s="11">
        <v>3.8863909540132191E-3</v>
      </c>
      <c r="FJ128" s="11">
        <v>-7.7382562537972044E-3</v>
      </c>
      <c r="FK128" s="11">
        <v>8.4466253720538731E-3</v>
      </c>
      <c r="FL128" s="11">
        <v>1.0308090477203491E-2</v>
      </c>
      <c r="FM128" s="11">
        <v>-3.8249975874442566E-3</v>
      </c>
      <c r="FN128" s="11">
        <v>9.6036142350133247E-3</v>
      </c>
      <c r="FO128" s="11">
        <v>1.9015801433164281E-3</v>
      </c>
      <c r="FP128" s="11">
        <v>-7.5962371418993868E-3</v>
      </c>
      <c r="FQ128" s="11">
        <v>-5.7374963811663848E-3</v>
      </c>
      <c r="FR128" s="11">
        <v>-2.5676546107487042E-3</v>
      </c>
      <c r="FS128" s="11">
        <v>-8.3597247040922973E-3</v>
      </c>
      <c r="FT128" s="11">
        <v>6.5122170976916749E-4</v>
      </c>
      <c r="FU128" s="11">
        <v>3.2406169207452873E-3</v>
      </c>
      <c r="FV128" s="11">
        <v>-7.1089942106128401E-3</v>
      </c>
      <c r="FW128" s="11">
        <v>2.6044113896013243E-3</v>
      </c>
      <c r="FX128" s="11">
        <v>1.946002883297604E-3</v>
      </c>
      <c r="FY128" s="11">
        <v>-3.2385237320978755E-3</v>
      </c>
      <c r="FZ128" s="11">
        <v>-6.4802152325271756E-4</v>
      </c>
      <c r="GA128" s="11">
        <v>0</v>
      </c>
      <c r="GB128" s="11">
        <v>-1.9542692061731426E-3</v>
      </c>
      <c r="GC128" s="11">
        <v>9.122844750331538E-3</v>
      </c>
      <c r="GD128" s="11">
        <v>1.3556116015132513E-2</v>
      </c>
      <c r="GE128" s="11">
        <v>-6.369789499047096E-3</v>
      </c>
      <c r="GF128" s="11">
        <v>9.6159357350393826E-3</v>
      </c>
      <c r="GG128" s="11">
        <v>-4.4455701509222845E-3</v>
      </c>
      <c r="GH128" s="11">
        <v>-1.9124987937221283E-3</v>
      </c>
      <c r="GI128" s="11">
        <v>1.2789072594467932E-3</v>
      </c>
      <c r="GJ128" s="11">
        <v>1.4041232678895232E-2</v>
      </c>
      <c r="GK128" s="11">
        <v>6.9212389840191957E-3</v>
      </c>
      <c r="GL128" s="11">
        <v>-6.8736647078798674E-3</v>
      </c>
      <c r="GM128" s="11">
        <v>-5.6659798812266349E-3</v>
      </c>
      <c r="GN128" s="11">
        <v>0</v>
      </c>
      <c r="GO128" s="11">
        <v>-3.795941998702701E-3</v>
      </c>
      <c r="GP128" s="11">
        <v>0</v>
      </c>
      <c r="GQ128" s="11">
        <v>4.4440171817849983E-3</v>
      </c>
      <c r="GR128" s="11">
        <v>-3.7935474889498888E-3</v>
      </c>
      <c r="GS128" s="11">
        <v>6.34956679709342E-3</v>
      </c>
      <c r="GT128" s="11">
        <v>2.5255374361021765E-3</v>
      </c>
      <c r="GU128" s="11">
        <v>1.2582890385580914E-2</v>
      </c>
      <c r="GV128" s="11">
        <v>5.5955714194113604E-3</v>
      </c>
      <c r="GW128" s="11">
        <v>8.6505925762185854E-3</v>
      </c>
      <c r="GX128" s="11">
        <v>9.8070204274292028E-3</v>
      </c>
      <c r="GY128" s="11">
        <v>-3.6434813819353762E-3</v>
      </c>
      <c r="GZ128" s="11">
        <v>1.5833588150779399E-2</v>
      </c>
      <c r="HA128" s="11">
        <v>1.1999356735514777E-3</v>
      </c>
      <c r="HB128" s="11">
        <v>-1.2573927941878948E-2</v>
      </c>
      <c r="HC128" s="11">
        <v>-1.8185534158356997E-3</v>
      </c>
      <c r="HD128" s="11">
        <v>1.8218665775233678E-3</v>
      </c>
      <c r="HE128" s="11">
        <v>0</v>
      </c>
      <c r="HF128" s="11">
        <v>-7.3618045388758047E-3</v>
      </c>
      <c r="HG128" s="11">
        <v>-3.0926188935483934E-3</v>
      </c>
      <c r="HH128" s="11">
        <v>9.3024236037935193E-3</v>
      </c>
      <c r="HI128" s="11">
        <v>1.8416667710694501E-3</v>
      </c>
      <c r="HJ128" s="11">
        <v>7.9700539395910486E-3</v>
      </c>
      <c r="HK128" s="11">
        <v>-3.6474918324302941E-3</v>
      </c>
      <c r="HL128" s="11">
        <v>7.3258400850044758E-3</v>
      </c>
      <c r="HM128" s="11">
        <v>6.0611554515375143E-3</v>
      </c>
      <c r="HN128" s="11">
        <v>3.0102717845383875E-3</v>
      </c>
      <c r="HO128" s="11">
        <v>3.6055680096691578E-3</v>
      </c>
      <c r="HP128" s="11">
        <v>1.1965888470270247E-2</v>
      </c>
      <c r="HQ128" s="11">
        <v>3.5501340849055651E-3</v>
      </c>
      <c r="HR128" s="11">
        <v>-6.4822159723724182E-3</v>
      </c>
      <c r="HS128" s="11">
        <v>-1.7823443069826528E-3</v>
      </c>
      <c r="HT128" s="11">
        <v>5.348500884684082E-3</v>
      </c>
      <c r="HU128" s="11">
        <v>0</v>
      </c>
      <c r="HV128" s="11">
        <v>-1.3002772531844009E-2</v>
      </c>
      <c r="HW128" s="11">
        <v>6.5870359966453407E-3</v>
      </c>
      <c r="HX128" s="11">
        <v>8.9261158655946637E-3</v>
      </c>
      <c r="HY128" s="11">
        <v>1.767825574543247E-3</v>
      </c>
      <c r="HZ128" s="11">
        <v>2.3529411764706687E-3</v>
      </c>
      <c r="IA128" s="11">
        <v>9.9845102360192062E-3</v>
      </c>
      <c r="IB128" s="11">
        <v>1.1047911174003611E-2</v>
      </c>
      <c r="IC128" s="11">
        <v>-5.7509461107809745E-3</v>
      </c>
      <c r="ID128" s="11">
        <v>-4.0501272054516146E-3</v>
      </c>
      <c r="IE128" s="11">
        <v>-3.486218972453714E-3</v>
      </c>
      <c r="IF128" s="11">
        <v>-1.7472266244056289E-3</v>
      </c>
      <c r="IG128" s="11">
        <v>6.4216797177318874E-3</v>
      </c>
      <c r="IH128" s="11">
        <v>1.2181704176640551E-2</v>
      </c>
      <c r="II128" s="11">
        <v>-4.0129974363568577E-3</v>
      </c>
      <c r="IJ128" s="11">
        <v>2.3040573315182833E-3</v>
      </c>
      <c r="IK128" s="11">
        <v>-1.0908381305493098E-2</v>
      </c>
      <c r="IL128" s="11">
        <v>8.7045732549422272E-3</v>
      </c>
      <c r="IM128" s="11">
        <v>-5.7503637985261147E-3</v>
      </c>
      <c r="IN128" s="11">
        <v>-3.4741074730687549E-3</v>
      </c>
      <c r="IO128" s="11">
        <v>-1.7411354097984777E-3</v>
      </c>
      <c r="IP128" s="11">
        <v>8.143425538478688E-3</v>
      </c>
      <c r="IQ128" s="11">
        <v>5.766944813867525E-4</v>
      </c>
      <c r="IR128" s="11">
        <v>-1.7290862896395254E-3</v>
      </c>
      <c r="IS128" s="11">
        <v>-4.6228108418071567E-3</v>
      </c>
      <c r="IT128" s="11">
        <v>4.6442804719251107E-3</v>
      </c>
      <c r="IU128" s="11">
        <v>5.7775316468124949E-3</v>
      </c>
      <c r="IV128" s="11">
        <v>-2.12552425432877E-2</v>
      </c>
      <c r="IW128" s="11">
        <v>-8.2151335607555387E-3</v>
      </c>
      <c r="IX128" s="11">
        <v>1.7741053038105026E-3</v>
      </c>
      <c r="IY128" s="11">
        <v>-1.7709634281996012E-3</v>
      </c>
      <c r="IZ128" s="11">
        <v>-2.3654737384140034E-3</v>
      </c>
      <c r="JA128" s="11">
        <v>-8.3028211042470712E-3</v>
      </c>
      <c r="JB128" s="11">
        <v>8.9700685970339755E-3</v>
      </c>
      <c r="JC128" s="11">
        <v>6.5206440042719915E-3</v>
      </c>
      <c r="JD128" s="11">
        <v>-4.7126561042309945E-3</v>
      </c>
      <c r="JE128" s="11">
        <v>-1.1827368692070017E-3</v>
      </c>
      <c r="JF128" s="11">
        <v>-4.1485085507608765E-3</v>
      </c>
      <c r="JG128" s="11">
        <v>5.9453513015061965E-4</v>
      </c>
      <c r="JH128" s="11">
        <v>1.2485903338331994E-2</v>
      </c>
      <c r="JI128" s="11">
        <v>-1.2918782536488815E-2</v>
      </c>
      <c r="JJ128" s="11">
        <v>2.3821849772700521E-3</v>
      </c>
      <c r="JK128" s="11">
        <v>0</v>
      </c>
      <c r="JL128" s="11">
        <v>0</v>
      </c>
      <c r="JM128" s="11">
        <v>6.5283790817500797E-3</v>
      </c>
      <c r="JN128" s="11">
        <v>1.886883215277857E-2</v>
      </c>
      <c r="JO128" s="11">
        <v>-1.3314133282972374E-2</v>
      </c>
      <c r="JP128" s="11">
        <v>7.6281391806429788E-3</v>
      </c>
      <c r="JQ128" s="11">
        <v>-1.1642493915589913E-2</v>
      </c>
      <c r="JR128" s="11">
        <v>1.7657445556209517E-3</v>
      </c>
      <c r="JS128" s="11">
        <v>-1.7626321974147929E-3</v>
      </c>
      <c r="JT128" s="11">
        <v>1.1771630370807085E-3</v>
      </c>
      <c r="JU128" s="11">
        <v>-5.8828940159250109E-3</v>
      </c>
      <c r="JV128" s="11">
        <v>5.3263388259525701E-3</v>
      </c>
      <c r="JW128" s="11">
        <v>5.3581432573028831E-3</v>
      </c>
      <c r="JX128" s="11">
        <v>-2.9613236798425868E-3</v>
      </c>
      <c r="JY128" s="11">
        <v>-5.9402383281104143E-3</v>
      </c>
      <c r="JZ128" s="11">
        <v>3.5862445634058382E-3</v>
      </c>
      <c r="KA128" s="11">
        <v>-5.3581432573028831E-3</v>
      </c>
      <c r="KB128" s="11">
        <v>1.1989008734274442E-3</v>
      </c>
      <c r="KC128" s="11">
        <v>1.1954560614645171E-2</v>
      </c>
      <c r="KD128" s="11">
        <v>8.8590103004360099E-3</v>
      </c>
      <c r="KE128" s="11">
        <v>-3.8057190089150428E-2</v>
      </c>
      <c r="KF128" s="11">
        <v>2.0086253457503478E-2</v>
      </c>
      <c r="KG128" s="11">
        <v>7.1599045346062429E-3</v>
      </c>
      <c r="KH128" s="11">
        <v>-1.2441753952766033E-2</v>
      </c>
      <c r="KI128" s="11">
        <v>-1.5594879943217843E-2</v>
      </c>
      <c r="KJ128" s="11">
        <v>1.5841932986206286E-2</v>
      </c>
      <c r="KK128" s="11">
        <v>-3.5972673673001498E-3</v>
      </c>
      <c r="KL128" s="11">
        <v>-1.206116386183953E-3</v>
      </c>
      <c r="KM128" s="11">
        <v>0</v>
      </c>
      <c r="KN128" s="11">
        <v>0</v>
      </c>
      <c r="KO128" s="11">
        <v>-9.040587415307777E-3</v>
      </c>
      <c r="KP128" s="11">
        <v>2.4330900243307862E-3</v>
      </c>
      <c r="KQ128" s="11">
        <v>2.0025291670066059E-2</v>
      </c>
      <c r="KR128" s="11">
        <v>-3.5713000251951232E-3</v>
      </c>
      <c r="KS128" s="11">
        <v>4.1781052834370946E-3</v>
      </c>
      <c r="KT128" s="11">
        <v>1.010803486852363E-2</v>
      </c>
      <c r="KU128" s="11">
        <v>1.2361213329851184E-2</v>
      </c>
      <c r="KV128" s="11">
        <v>2.3255813953488857E-3</v>
      </c>
      <c r="KW128" s="11">
        <v>2.9012068864666674E-3</v>
      </c>
      <c r="KX128" s="11">
        <v>4.0476070127417607E-3</v>
      </c>
      <c r="KY128" s="11">
        <v>1.1501374743445592E-3</v>
      </c>
      <c r="KZ128" s="11">
        <v>-5.7247405493432435E-4</v>
      </c>
      <c r="LA128" s="11">
        <v>-7.4851284353603109E-3</v>
      </c>
      <c r="LB128" s="11">
        <v>-1.739164343231514E-3</v>
      </c>
      <c r="LC128" s="11">
        <v>2.4402439072027438E-2</v>
      </c>
      <c r="LD128" s="11">
        <v>1.2480647941246037E-2</v>
      </c>
      <c r="LE128" s="11">
        <v>0</v>
      </c>
      <c r="LF128" s="11">
        <v>3.9206233828841253E-3</v>
      </c>
      <c r="LG128" s="11">
        <v>5.0232593037216056E-3</v>
      </c>
      <c r="LH128" s="11">
        <v>5.5244700428147553E-4</v>
      </c>
      <c r="LI128" s="11">
        <v>-1.108014639223831E-3</v>
      </c>
      <c r="LJ128" s="11">
        <v>-4.4444444444444731E-3</v>
      </c>
      <c r="LK128" s="11">
        <v>5.0232593037216056E-3</v>
      </c>
      <c r="LL128" s="11">
        <v>5.5244700428147553E-4</v>
      </c>
      <c r="LM128" s="11">
        <v>1.111745328244762E-3</v>
      </c>
      <c r="LN128" s="11">
        <v>-5.5525536156819655E-4</v>
      </c>
      <c r="LO128" s="11">
        <v>-6.6555802472818559E-3</v>
      </c>
      <c r="LP128" s="11">
        <v>5.5853549590669793E-3</v>
      </c>
      <c r="LQ128" s="11">
        <v>1.1086267585918019E-3</v>
      </c>
      <c r="LR128" s="11">
        <v>3.3296544318333066E-3</v>
      </c>
      <c r="LS128" s="11">
        <v>1.3266986015779247E-2</v>
      </c>
      <c r="LT128" s="11">
        <v>-8.7288517892313289E-3</v>
      </c>
      <c r="LU128" s="11">
        <v>-6.6042866815401169E-3</v>
      </c>
      <c r="LV128" s="11">
        <v>-5.5420232854366258E-3</v>
      </c>
      <c r="LW128" s="11">
        <v>2.2284143427488523E-2</v>
      </c>
      <c r="LX128" s="11">
        <v>1.6339629830448565E-3</v>
      </c>
      <c r="LY128" s="11">
        <v>-5.4388775502739461E-3</v>
      </c>
      <c r="LZ128" s="11">
        <v>0</v>
      </c>
      <c r="MA128" s="11">
        <v>1.2036849750841183E-2</v>
      </c>
      <c r="MB128" s="11">
        <v>-2.7036062619010259E-3</v>
      </c>
      <c r="MC128" s="11">
        <v>0</v>
      </c>
      <c r="MD128" s="11">
        <v>-1.2468846103394382E-2</v>
      </c>
      <c r="ME128" s="11">
        <v>5.2172886333949897E-3</v>
      </c>
      <c r="MF128" s="11">
        <v>-3.8651279566578323E-3</v>
      </c>
      <c r="MG128" s="11">
        <v>4.432849515260795E-3</v>
      </c>
      <c r="MH128" s="11">
        <v>1.1042386622936995E-3</v>
      </c>
      <c r="MI128" s="11">
        <v>-4.4084181364446584E-3</v>
      </c>
      <c r="MJ128" s="11">
        <v>3.8721455808954364E-3</v>
      </c>
      <c r="MK128" s="11">
        <v>5.5364894990028723E-4</v>
      </c>
      <c r="ML128" s="11">
        <v>5.4967807187589202E-4</v>
      </c>
      <c r="MM128" s="11">
        <v>-1.7620322520390919E-2</v>
      </c>
      <c r="MN128" s="11">
        <v>-2.7465644642950426E-2</v>
      </c>
      <c r="MO128" s="11">
        <v>-5.7655668387902592E-3</v>
      </c>
      <c r="MP128" s="11">
        <v>6.9557170673402169E-3</v>
      </c>
      <c r="MQ128" s="11">
        <v>9.7871411668752906E-3</v>
      </c>
      <c r="MR128" s="11">
        <v>1.1413836907265829E-3</v>
      </c>
      <c r="MS128" s="11">
        <v>-5.6814738500698958E-4</v>
      </c>
      <c r="MT128" s="11">
        <v>-1.1407305223104514E-3</v>
      </c>
      <c r="MU128" s="11">
        <v>-1.939559501451249E-2</v>
      </c>
      <c r="MV128" s="11">
        <v>-9.309236108692831E-3</v>
      </c>
      <c r="MW128" s="11">
        <v>-3.1709022171710677E-2</v>
      </c>
      <c r="MX128" s="11">
        <v>4.8522151592396146E-3</v>
      </c>
      <c r="MY128" s="11">
        <v>1.5088447443313058E-2</v>
      </c>
      <c r="MZ128" s="11">
        <v>-1.6054411008738945E-2</v>
      </c>
      <c r="NA128" s="11">
        <v>1.9338504199654327E-2</v>
      </c>
      <c r="NB128" s="11">
        <v>1.1259964832322611E-2</v>
      </c>
      <c r="NC128" s="11">
        <v>5.8635934783117794E-3</v>
      </c>
      <c r="ND128" s="11">
        <v>-3.4960969294811628E-3</v>
      </c>
      <c r="NE128" s="11">
        <v>7.0167250097237233E-3</v>
      </c>
      <c r="NF128" s="11">
        <v>-2.0907363347032137E-2</v>
      </c>
      <c r="NG128" s="11">
        <v>4.1539936329100247E-3</v>
      </c>
      <c r="NH128" s="11">
        <v>-7.0871833553334262E-3</v>
      </c>
      <c r="NI128" s="11">
        <v>5.9468228218721997E-3</v>
      </c>
      <c r="NJ128" s="11">
        <v>3.5477869597198008E-3</v>
      </c>
      <c r="NK128" s="11">
        <v>5.3028669971975084E-3</v>
      </c>
      <c r="NL128" s="11">
        <v>-3.5165966206364141E-3</v>
      </c>
      <c r="NM128" s="11">
        <v>1.0590932565454958E-2</v>
      </c>
      <c r="NN128" s="11">
        <v>1.9786839486958918E-2</v>
      </c>
      <c r="NO128" s="11">
        <v>1.7159300568685421E-3</v>
      </c>
      <c r="NP128" s="11">
        <v>-4.55913228684246E-3</v>
      </c>
      <c r="NQ128" s="11">
        <v>-2.2919101662586261E-3</v>
      </c>
      <c r="NR128" s="11">
        <v>-2.8657449983020555E-3</v>
      </c>
      <c r="NS128" s="11">
        <v>-1.9562971183651578E-2</v>
      </c>
      <c r="NT128" s="11">
        <v>1.7603572237099296E-3</v>
      </c>
      <c r="NU128" s="11">
        <v>1.5815374304984475E-2</v>
      </c>
      <c r="NV128" s="11">
        <v>1.9032787639811755E-2</v>
      </c>
      <c r="NW128" s="11">
        <v>-1.5282116911958576E-2</v>
      </c>
      <c r="NX128" s="11">
        <v>-4.0212530102060606E-3</v>
      </c>
      <c r="NY128" s="11">
        <v>0</v>
      </c>
      <c r="NZ128" s="11">
        <v>1.6157630930541345E-2</v>
      </c>
      <c r="OA128" s="11">
        <v>-2.3851069615663412E-2</v>
      </c>
      <c r="OB128" s="11">
        <v>5.8037631600327266E-4</v>
      </c>
      <c r="OC128" s="11">
        <v>-3.1395614126672911E-2</v>
      </c>
      <c r="OD128" s="11">
        <v>1.3206432346976271E-2</v>
      </c>
      <c r="OE128" s="11">
        <v>-1.658838734081447E-2</v>
      </c>
      <c r="OF128" s="11">
        <v>-2.0482246315840058E-2</v>
      </c>
      <c r="OG128" s="11">
        <v>7.9968912340981912E-3</v>
      </c>
      <c r="OH128" s="11">
        <v>-1.5254134117885787E-2</v>
      </c>
      <c r="OI128" s="11">
        <v>2.5401168684529463E-2</v>
      </c>
      <c r="OJ128" s="11">
        <v>3.0221436321986594E-3</v>
      </c>
      <c r="OK128" s="11">
        <v>-4.3973523731679398E-2</v>
      </c>
      <c r="OL128" s="11">
        <v>3.1503685977360307E-2</v>
      </c>
      <c r="OM128" s="11">
        <v>9.7755602866846925E-3</v>
      </c>
      <c r="ON128" s="11">
        <v>0</v>
      </c>
      <c r="OO128" s="11">
        <v>-2.0568945398945937E-2</v>
      </c>
      <c r="OP128" s="11">
        <v>-1.1737012053340212E-2</v>
      </c>
      <c r="OQ128" s="11">
        <v>9.394706540128972E-4</v>
      </c>
      <c r="OR128" s="11">
        <v>-1.7700291128673884E-2</v>
      </c>
      <c r="OS128" s="11">
        <v>-2.6381989218898672E-2</v>
      </c>
      <c r="OT128" s="11">
        <v>2.7096858240875488E-2</v>
      </c>
      <c r="OU128" s="11">
        <v>2.4454074622133115E-2</v>
      </c>
      <c r="OV128" s="11">
        <v>-1.004915211568691E-2</v>
      </c>
      <c r="OW128" s="11">
        <v>7.6123298064816325E-3</v>
      </c>
      <c r="OX128" s="11">
        <v>3.7774100124121635E-3</v>
      </c>
      <c r="OY128" s="11">
        <v>0</v>
      </c>
      <c r="OZ128" s="11">
        <v>5.0203410369600299E-3</v>
      </c>
      <c r="PA128" s="11">
        <v>-3.0586758861670504E-2</v>
      </c>
      <c r="PB128" s="11">
        <v>-5.7959242383858189E-3</v>
      </c>
      <c r="PC128" s="11">
        <v>2.9791109049671638E-2</v>
      </c>
      <c r="PD128" s="11">
        <v>-8.8015074131004845E-3</v>
      </c>
      <c r="PE128" s="11">
        <v>5.0734969192156587E-3</v>
      </c>
      <c r="PF128" s="11">
        <v>8.2085187750684518E-3</v>
      </c>
      <c r="PG128" s="11">
        <v>-1.1272472950178969E-2</v>
      </c>
      <c r="PH128" s="11">
        <v>4.4355677609952959E-3</v>
      </c>
      <c r="PI128" s="11">
        <v>-1.7655636381712969E-2</v>
      </c>
      <c r="PJ128" s="11">
        <v>3.2091560046219048E-3</v>
      </c>
      <c r="PK128" s="11">
        <v>6.3977805334285431E-3</v>
      </c>
      <c r="PL128" s="11">
        <v>-5.7222335924348444E-3</v>
      </c>
      <c r="PM128" s="11">
        <v>6.3852936604957833E-4</v>
      </c>
      <c r="PN128" s="11">
        <v>9.5844231084092346E-3</v>
      </c>
      <c r="PO128" s="11">
        <v>-1.0125497958267116E-2</v>
      </c>
      <c r="PP128" s="11">
        <v>1.8542556721991899E-2</v>
      </c>
      <c r="PQ128" s="11">
        <v>1.3808406300394704E-2</v>
      </c>
      <c r="PR128" s="11">
        <v>-9.2836307865050705E-3</v>
      </c>
      <c r="PS128" s="11">
        <v>9.9988912933679508E-3</v>
      </c>
      <c r="PT128" s="11">
        <v>3.7119555053219955E-3</v>
      </c>
      <c r="PU128" s="11">
        <v>0</v>
      </c>
      <c r="PV128" s="11">
        <v>1.4796962025316551E-2</v>
      </c>
      <c r="PW128" s="11">
        <v>-6.0671861029504282E-4</v>
      </c>
      <c r="PX128" s="11">
        <v>-1.2181678755153191E-3</v>
      </c>
      <c r="PY128" s="11">
        <v>7.3059251172666873E-3</v>
      </c>
      <c r="PZ128" s="11">
        <v>-5.4387093188511537E-3</v>
      </c>
      <c r="QA128" s="11">
        <v>-5.4684506322647541E-3</v>
      </c>
      <c r="QB128" s="11">
        <v>-3.2377045890559453E-2</v>
      </c>
      <c r="QC128" s="11">
        <v>1.830843955187067E-2</v>
      </c>
      <c r="QD128" s="11">
        <v>-2.4806012097513541E-3</v>
      </c>
      <c r="QE128" s="11">
        <v>2.1752090683392122E-2</v>
      </c>
      <c r="QF128" s="11">
        <v>-4.863661613840442E-3</v>
      </c>
      <c r="QG128" s="11">
        <v>6.1042705798253216E-4</v>
      </c>
      <c r="QH128" s="11">
        <v>4.274396166288108E-3</v>
      </c>
      <c r="QI128" s="11">
        <v>-2.0070097473053994E-2</v>
      </c>
      <c r="QJ128" s="11">
        <v>-3.103576249689044E-3</v>
      </c>
      <c r="QK128" s="11">
        <v>2.4873179512354682E-3</v>
      </c>
      <c r="QL128" s="11">
        <v>0</v>
      </c>
      <c r="QM128" s="11">
        <v>-1.5527570108713418E-2</v>
      </c>
      <c r="QN128" s="11">
        <v>8.8334169281596431E-3</v>
      </c>
      <c r="QO128" s="11">
        <v>6.2537493733922922E-3</v>
      </c>
      <c r="QP128" s="11">
        <v>6.2148830523975906E-3</v>
      </c>
      <c r="QQ128" s="11">
        <v>1.6678976373479371E-2</v>
      </c>
      <c r="QR128" s="11">
        <v>1.7008078937284399E-2</v>
      </c>
      <c r="QS128" s="11">
        <v>6.0049688173369198E-4</v>
      </c>
      <c r="QT128" s="11">
        <v>-3.5851291666338936E-3</v>
      </c>
      <c r="QU128" s="11">
        <v>8.3888390256192658E-3</v>
      </c>
      <c r="QV128" s="11">
        <v>-2.0795677684563141E-2</v>
      </c>
      <c r="QW128" s="11">
        <v>3.7622791350385931E-2</v>
      </c>
      <c r="QX128" s="11">
        <v>5.8401115768691447E-4</v>
      </c>
      <c r="QY128" s="11">
        <v>8.7665741242064499E-3</v>
      </c>
      <c r="QZ128" s="11">
        <v>-2.3752969121140222E-2</v>
      </c>
      <c r="RA128" s="11">
        <v>2.9672780585189518E-2</v>
      </c>
      <c r="RB128" s="11">
        <v>-6.9147284473292103E-3</v>
      </c>
      <c r="RC128" s="11">
        <v>5.220249534791499E-3</v>
      </c>
      <c r="RD128" s="11">
        <v>6.0656179229714446E-3</v>
      </c>
      <c r="RE128" s="11">
        <v>-5.225929054053946E-3</v>
      </c>
      <c r="RF128" s="11">
        <v>-4.0821741272789591E-3</v>
      </c>
      <c r="RG128" s="11">
        <v>1.7544994728888597E-3</v>
      </c>
      <c r="RH128" s="11">
        <v>-1.7514265958495923E-3</v>
      </c>
      <c r="RI128" s="11">
        <v>9.3738225633959171E-3</v>
      </c>
      <c r="RJ128" s="11">
        <v>-1.3351381515444016E-2</v>
      </c>
      <c r="RK128" s="11">
        <v>7.0583739371359311E-3</v>
      </c>
      <c r="RL128" s="11">
        <v>-1.6355370709086992E-2</v>
      </c>
      <c r="RM128" s="11">
        <v>1.7221424934031004E-2</v>
      </c>
      <c r="RN128" s="11">
        <v>1.4593667986468217E-2</v>
      </c>
      <c r="RO128" s="11">
        <v>-7.4797027556406936E-3</v>
      </c>
      <c r="RP128" s="11">
        <v>4.0599119473643253E-3</v>
      </c>
      <c r="RQ128" s="11">
        <v>6.9279560091672909E-3</v>
      </c>
      <c r="RR128" s="11">
        <v>1.0322297055668228E-2</v>
      </c>
      <c r="RS128" s="11">
        <v>1.5323410233058832E-2</v>
      </c>
      <c r="RT128" s="11">
        <v>1.1148433953700465E-3</v>
      </c>
      <c r="RU128" s="11">
        <v>-7.2547355286163295E-3</v>
      </c>
      <c r="RV128" s="11">
        <v>-1.6880905576545091E-3</v>
      </c>
      <c r="RW128" s="11">
        <v>-2.2534953517312162E-2</v>
      </c>
      <c r="RX128" s="11">
        <v>2.3028274227430146E-3</v>
      </c>
      <c r="RY128" s="11">
        <v>-1.150636212165379E-3</v>
      </c>
      <c r="RZ128" s="11">
        <v>-2.0148109361558975E-2</v>
      </c>
      <c r="SA128" s="11">
        <v>-8.8135489707346082E-3</v>
      </c>
      <c r="SB128" s="11">
        <v>1.6597734081964299E-2</v>
      </c>
      <c r="SC128" s="11">
        <v>1.166737378022864E-3</v>
      </c>
      <c r="SD128" s="11">
        <v>5.8268884415713096E-4</v>
      </c>
      <c r="SE128" s="11">
        <v>1.1057077815508798E-2</v>
      </c>
      <c r="SF128" s="11">
        <v>1.3243819426263181E-2</v>
      </c>
      <c r="SG128" s="11">
        <v>-2.8422618498327168E-3</v>
      </c>
      <c r="SH128" s="11">
        <v>-7.4072428842714144E-3</v>
      </c>
      <c r="SI128" s="11">
        <v>-3.4459610651152994E-3</v>
      </c>
      <c r="SJ128" s="11">
        <v>-8.6372073528531157E-3</v>
      </c>
      <c r="SK128" s="11">
        <v>-1.39482386337898E-2</v>
      </c>
      <c r="SL128" s="11">
        <v>0</v>
      </c>
      <c r="SM128" s="11">
        <v>-1.7648432505273925E-3</v>
      </c>
      <c r="SN128" s="11">
        <v>1.8887678713873646E-2</v>
      </c>
      <c r="SO128" s="11">
        <v>-5.2130971066369769E-3</v>
      </c>
      <c r="SP128" s="11">
        <v>2.2130824996594578E-2</v>
      </c>
      <c r="SQ128" s="11">
        <v>-5.1269522212473717E-3</v>
      </c>
      <c r="SR128" s="11">
        <v>-1.2602509339326384E-2</v>
      </c>
      <c r="SS128" s="11">
        <v>-1.1018619356443216E-2</v>
      </c>
      <c r="ST128" s="11">
        <v>-1.7009278134466399E-2</v>
      </c>
      <c r="SU128" s="11">
        <v>8.3533283458860907E-3</v>
      </c>
      <c r="SV128" s="11">
        <v>-3.1360519113079244E-2</v>
      </c>
      <c r="SW128" s="11">
        <v>-2.0771654668264694E-2</v>
      </c>
      <c r="SX128" s="11">
        <v>-2.1208215802613228E-2</v>
      </c>
      <c r="SY128" s="11">
        <v>4.3339640844516358E-2</v>
      </c>
      <c r="SZ128" s="11">
        <v>-2.5657001801744683E-2</v>
      </c>
      <c r="TA128" s="11">
        <v>-1.1286571383185451E-2</v>
      </c>
      <c r="TB128" s="11">
        <v>2.1561987624721057E-2</v>
      </c>
      <c r="TC128" s="11">
        <v>1.1791463690034476E-2</v>
      </c>
      <c r="TD128" s="11">
        <v>-3.6787564766839198E-3</v>
      </c>
      <c r="TE128" s="11">
        <v>2.6478436016113438E-2</v>
      </c>
      <c r="TF128" s="11">
        <v>1.4996336653728015E-2</v>
      </c>
      <c r="TG128" s="11">
        <v>1.9501313142172627E-2</v>
      </c>
      <c r="TH128" s="11">
        <v>-4.7536371613758455E-2</v>
      </c>
      <c r="TI128" s="11">
        <v>-1.3388638241841666E-2</v>
      </c>
      <c r="TJ128" s="11">
        <v>1.2343947257680288E-3</v>
      </c>
      <c r="TK128" s="11">
        <v>-6.1643643699738071E-4</v>
      </c>
      <c r="TL128" s="11">
        <v>-3.7008999915887353E-3</v>
      </c>
      <c r="TM128" s="11">
        <v>0</v>
      </c>
      <c r="TN128" s="11">
        <v>-1.5160103720677776E-2</v>
      </c>
      <c r="TO128" s="11">
        <v>-2.2900389429082457E-2</v>
      </c>
      <c r="TP128" s="11">
        <v>5.2096388763558377E-3</v>
      </c>
      <c r="TQ128" s="11">
        <v>-2.5933976418369697E-3</v>
      </c>
      <c r="TR128" s="11">
        <v>3.2501760512029243E-3</v>
      </c>
      <c r="TS128" s="11">
        <v>-1.6181619574111128E-2</v>
      </c>
      <c r="TT128" s="11">
        <v>1.1183302303785725E-2</v>
      </c>
      <c r="TU128" s="11">
        <v>8.458583834335176E-3</v>
      </c>
      <c r="TV128" s="11">
        <v>5.8042774461180002E-3</v>
      </c>
      <c r="TW128" s="11">
        <v>-1.3467902596440262E-2</v>
      </c>
      <c r="TX128" s="11">
        <v>-3.2502211318613528E-3</v>
      </c>
      <c r="TY128" s="11">
        <v>-2.2834108423295474E-2</v>
      </c>
      <c r="TZ128" s="11">
        <v>9.3470755048363774E-3</v>
      </c>
      <c r="UA128" s="11">
        <v>8.5984449801377316E-3</v>
      </c>
      <c r="UB128" s="11">
        <v>-3.2779297285924214E-3</v>
      </c>
      <c r="UC128" s="11">
        <v>-1.7764943787969001E-2</v>
      </c>
      <c r="UD128" s="11">
        <v>2.0114930177981272E-3</v>
      </c>
      <c r="UE128" s="11">
        <v>-3.3414689595120395E-3</v>
      </c>
      <c r="UF128" s="11">
        <v>3.2192535463434924E-2</v>
      </c>
      <c r="UG128" s="11">
        <v>-1.8196070582741419E-2</v>
      </c>
      <c r="UH128" s="11">
        <v>-7.2791207297806526E-3</v>
      </c>
      <c r="UI128" s="11">
        <v>-6.6651265860691034E-3</v>
      </c>
      <c r="UJ128" s="11">
        <v>-1.3436923978018545E-3</v>
      </c>
      <c r="UK128" s="11">
        <v>1.814700453675111E-2</v>
      </c>
      <c r="UL128" s="11">
        <v>-1.7162800942005618E-2</v>
      </c>
      <c r="UM128" s="11">
        <v>2.6189450094811217E-2</v>
      </c>
      <c r="UN128" s="11">
        <v>-9.159362834236906E-3</v>
      </c>
      <c r="UO128" s="11">
        <v>1.9793503322935724E-3</v>
      </c>
      <c r="UP128" s="11">
        <v>9.230001311320013E-3</v>
      </c>
      <c r="UQ128" s="11">
        <v>2.8086426221263006E-2</v>
      </c>
      <c r="UR128" s="11">
        <v>-8.8957380364147465E-3</v>
      </c>
      <c r="US128" s="11">
        <v>2.2434842701066104E-2</v>
      </c>
      <c r="UT128" s="11">
        <v>2.0063727580685642E-2</v>
      </c>
      <c r="UU128" s="11">
        <v>1.8458261847009716E-3</v>
      </c>
      <c r="UV128" s="11">
        <v>6.1414179589225348E-4</v>
      </c>
      <c r="UW128" s="11">
        <v>-6.1376485724062846E-4</v>
      </c>
      <c r="UX128" s="11">
        <v>5.5194025502631749E-3</v>
      </c>
      <c r="UY128" s="11">
        <v>1.8323121194916414E-3</v>
      </c>
      <c r="UZ128" s="11">
        <v>-3.0443601177100321E-3</v>
      </c>
      <c r="VA128" s="11">
        <v>-9.1648896136478086E-3</v>
      </c>
      <c r="VB128" s="11">
        <v>0</v>
      </c>
      <c r="VC128" s="11">
        <v>-6.1717161327079495E-4</v>
      </c>
      <c r="VD128" s="11">
        <v>1.3570325798662131E-2</v>
      </c>
      <c r="VE128" s="11">
        <v>1.4611112413001059E-2</v>
      </c>
      <c r="VF128" s="11">
        <v>1.1971714418794743E-3</v>
      </c>
      <c r="VG128" s="11">
        <v>0</v>
      </c>
      <c r="VH128" s="11">
        <v>-6.5900265292783144E-3</v>
      </c>
      <c r="VI128" s="11">
        <v>-6.0299718240085509E-3</v>
      </c>
      <c r="VJ128" s="11">
        <v>1.8184083670147455E-3</v>
      </c>
      <c r="VK128" s="11">
        <v>4.2404337602270914E-3</v>
      </c>
      <c r="VL128" s="11">
        <v>1.0856271480323088E-2</v>
      </c>
      <c r="VM128" s="11">
        <v>-7.7570726813971369E-3</v>
      </c>
      <c r="VN128" s="11">
        <v>1.8058690744919836E-3</v>
      </c>
      <c r="VO128" s="11">
        <v>-3.901811472789396E-2</v>
      </c>
      <c r="VP128" s="11">
        <v>2.1239072839719153E-2</v>
      </c>
      <c r="VQ128" s="11">
        <v>1.7736035668309835E-2</v>
      </c>
      <c r="VR128" s="11">
        <v>1.4422835899749797E-2</v>
      </c>
      <c r="VS128" s="11">
        <v>1.7179178182177512E-2</v>
      </c>
      <c r="VT128" s="11">
        <v>-1.3394625705422936E-2</v>
      </c>
      <c r="VU128" s="11">
        <v>4.5453167971028607E-2</v>
      </c>
      <c r="VV128" s="11">
        <v>7.5663532438357217E-2</v>
      </c>
      <c r="VW128" s="11">
        <v>-3.1495585565253226E-3</v>
      </c>
      <c r="VX128" s="11">
        <v>6.8461673627724373E-3</v>
      </c>
      <c r="VY128" s="11">
        <v>3.1715879419247361E-3</v>
      </c>
      <c r="VZ128" s="11">
        <v>5.2859957912754219E-4</v>
      </c>
      <c r="WA128" s="11">
        <v>1.9484319252593973E-2</v>
      </c>
      <c r="WB128" s="11">
        <v>1.8078769908950187E-2</v>
      </c>
      <c r="WC128" s="11">
        <v>-9.6423969072164661E-3</v>
      </c>
      <c r="WD128" s="11">
        <v>2.0494003064341459E-2</v>
      </c>
      <c r="WE128" s="11">
        <v>6.0247300825293504E-3</v>
      </c>
      <c r="WF128" s="11">
        <v>-1.048172194285768E-2</v>
      </c>
      <c r="WG128" s="11">
        <v>-1.1598231125655944E-2</v>
      </c>
      <c r="WH128" s="11">
        <v>-5.6112250418736132E-3</v>
      </c>
      <c r="WI128" s="11">
        <v>5.6438659651066203E-2</v>
      </c>
      <c r="WJ128" s="11">
        <v>-1.0682851309759434E-2</v>
      </c>
      <c r="WK128" s="11">
        <v>1.7671776903558145E-2</v>
      </c>
      <c r="WL128" s="11">
        <v>3.8595491678996563E-3</v>
      </c>
      <c r="WM128" s="11">
        <v>9.6117757984637286E-4</v>
      </c>
      <c r="WN128" s="11">
        <v>2.9764844316816808E-2</v>
      </c>
      <c r="WO128" s="11">
        <v>-7.4599913558829334E-3</v>
      </c>
      <c r="WP128" s="11">
        <v>2.5834968772555644E-2</v>
      </c>
      <c r="WQ128" s="11">
        <v>-2.7931872630428289E-2</v>
      </c>
      <c r="WR128" s="11">
        <v>-2.8264894402951768E-3</v>
      </c>
      <c r="WS128" s="11">
        <v>3.7793348370687152E-3</v>
      </c>
      <c r="WT128" s="11">
        <v>7.9993545533867394E-3</v>
      </c>
      <c r="WU128" s="11">
        <v>2.1474584159677956E-2</v>
      </c>
      <c r="WV128" s="11">
        <v>-6.8548609438348063E-3</v>
      </c>
      <c r="WW128" s="11">
        <v>6.9021743894848164E-3</v>
      </c>
      <c r="WX128" s="11">
        <v>3.6566997414191338E-3</v>
      </c>
      <c r="WY128" s="11">
        <v>-1.9124837710686959E-2</v>
      </c>
      <c r="WZ128" s="11">
        <v>7.8916570121367879E-3</v>
      </c>
      <c r="XA128" s="11">
        <v>2.3047944404146481E-3</v>
      </c>
      <c r="XB128" s="11">
        <v>-1.5165575282184207E-2</v>
      </c>
      <c r="XC128" s="11">
        <v>-1.9132588810828133E-2</v>
      </c>
      <c r="XD128" s="11">
        <v>-6.6610277014168551E-3</v>
      </c>
      <c r="XE128" s="11">
        <v>2.9216148407207543E-2</v>
      </c>
      <c r="XF128" s="11">
        <v>2.7893343419063132E-3</v>
      </c>
      <c r="XG128" s="11">
        <v>-4.0371151760878798E-2</v>
      </c>
      <c r="XH128" s="11">
        <v>-2.5626775159284576E-2</v>
      </c>
      <c r="XI128" s="11">
        <v>-5.9559636843781183E-3</v>
      </c>
      <c r="XJ128" s="11">
        <v>5.991649732594917E-3</v>
      </c>
      <c r="XK128" s="11">
        <v>1.8362645708397185E-2</v>
      </c>
      <c r="XL128" s="11">
        <v>3.8990456621570413E-3</v>
      </c>
      <c r="XM128" s="11">
        <v>-1.9419510751627067E-3</v>
      </c>
      <c r="XN128" s="11">
        <v>-3.8914591736517457E-3</v>
      </c>
      <c r="XO128" s="11">
        <v>-2.6856749533371027E-2</v>
      </c>
      <c r="XP128" s="11">
        <v>1.3047052226442091E-2</v>
      </c>
      <c r="XQ128" s="11">
        <v>-3.070836176991365E-2</v>
      </c>
      <c r="XR128" s="11">
        <v>2.0441603530232388E-3</v>
      </c>
      <c r="XS128" s="11">
        <v>2.3965028737958471E-2</v>
      </c>
      <c r="XT128" s="11">
        <v>-1.4938683093736804E-2</v>
      </c>
      <c r="XU128" s="11">
        <v>-1.3649992616419748E-2</v>
      </c>
      <c r="XV128" s="11">
        <v>-1.537835638730678E-2</v>
      </c>
      <c r="XW128" s="11">
        <v>5.222708867036463E-4</v>
      </c>
      <c r="XX128" s="11">
        <v>-5.7254619519431227E-3</v>
      </c>
      <c r="XY128" s="11">
        <v>8.8984881209503985E-3</v>
      </c>
      <c r="XZ128" s="11">
        <v>1.9191247184054072E-2</v>
      </c>
      <c r="YA128" s="11">
        <v>-5.5982291447868149E-2</v>
      </c>
      <c r="YB128" s="11">
        <v>-5.1750755654141445E-2</v>
      </c>
      <c r="YC128" s="11">
        <v>-2.728752802215062E-2</v>
      </c>
      <c r="YD128" s="11">
        <v>0</v>
      </c>
      <c r="YE128" s="11">
        <v>8.7658746947529842E-3</v>
      </c>
      <c r="YF128" s="11">
        <v>-1.4484062748329696E-2</v>
      </c>
      <c r="YG128" s="11">
        <v>1.058313641606845E-2</v>
      </c>
      <c r="YH128" s="11">
        <v>2.0940919198859431E-2</v>
      </c>
      <c r="YI128" s="11">
        <v>9.1177822080230619E-3</v>
      </c>
      <c r="YJ128" s="11">
        <v>3.9511945013139815E-3</v>
      </c>
      <c r="YK128" s="11">
        <v>-1.308190925162056E-2</v>
      </c>
      <c r="YL128" s="11">
        <v>-4.0348553603868353E-3</v>
      </c>
      <c r="YM128" s="11">
        <v>-2.9513819501720384E-2</v>
      </c>
      <c r="YN128" s="11">
        <v>1.3118485683479175E-2</v>
      </c>
      <c r="YO128" s="11">
        <v>7.0618754803997152E-3</v>
      </c>
      <c r="YP128" s="11">
        <v>1.4028379672609947E-2</v>
      </c>
      <c r="YQ128" s="11">
        <v>-5.7537399309559589E-4</v>
      </c>
      <c r="YR128" s="11">
        <v>-1.2687239982185683E-2</v>
      </c>
      <c r="YS128" s="11">
        <v>1.4603251442171894E-2</v>
      </c>
      <c r="YT128" s="11">
        <v>8.0567915246456678E-3</v>
      </c>
      <c r="YU128" s="11">
        <v>2.4558069489762913E-2</v>
      </c>
      <c r="YV128" s="11">
        <v>-5.5750177609635854E-3</v>
      </c>
      <c r="YW128" s="11">
        <v>-4.8204092262428389E-2</v>
      </c>
      <c r="YX128" s="11">
        <v>-1.6491094439247456E-2</v>
      </c>
      <c r="YY128" s="11">
        <v>-1.856091793269643E-2</v>
      </c>
      <c r="YZ128" s="11">
        <v>-1.3422613119225324E-2</v>
      </c>
      <c r="ZA128" s="11">
        <v>9.893301442837954E-3</v>
      </c>
      <c r="ZB128" s="11">
        <v>-4.2864942175196763E-2</v>
      </c>
      <c r="ZC128" s="11">
        <v>4.2864545465500559E-2</v>
      </c>
      <c r="ZD128" s="11">
        <v>1.5950357833432349E-2</v>
      </c>
      <c r="ZE128" s="11">
        <v>2.3551802971652158E-2</v>
      </c>
      <c r="ZF128" s="11">
        <v>-3.6578002822525435E-2</v>
      </c>
      <c r="ZG128" s="11">
        <v>2.0207923228346525E-2</v>
      </c>
      <c r="ZH128" s="11">
        <v>-4.2015888329464124E-2</v>
      </c>
      <c r="ZI128" s="11">
        <v>4.9499809207601775E-2</v>
      </c>
      <c r="ZJ128" s="11">
        <v>2.8056194852803307E-2</v>
      </c>
      <c r="ZK128" s="11">
        <v>-2.4968006096160344E-2</v>
      </c>
      <c r="ZL128" s="11">
        <v>-1.5488570541800861E-2</v>
      </c>
      <c r="ZM128" s="11">
        <v>-6.0467713203763429E-3</v>
      </c>
      <c r="ZN128" s="11">
        <v>2.9821658533602857E-2</v>
      </c>
      <c r="ZO128" s="11">
        <v>-4.7273955167665971E-3</v>
      </c>
      <c r="ZP128" s="11">
        <v>-8.432288540334576E-2</v>
      </c>
      <c r="ZQ128" s="11">
        <v>2.0105699464988191E-2</v>
      </c>
      <c r="ZR128" s="11">
        <v>1.2077911710704825E-2</v>
      </c>
      <c r="ZS128" s="11">
        <v>-4.2087661595008763E-2</v>
      </c>
      <c r="ZT128" s="11">
        <v>-2.8193368300575616E-2</v>
      </c>
      <c r="ZU128" s="11">
        <v>-1.6869593214881906E-2</v>
      </c>
      <c r="ZV128" s="11">
        <v>-4.8732246276888991E-2</v>
      </c>
      <c r="ZW128" s="11">
        <v>-9.3769110552424095E-3</v>
      </c>
      <c r="ZX128" s="11">
        <v>-5.3172371218876302E-2</v>
      </c>
      <c r="ZY128" s="11">
        <v>-5.3845076476525922E-2</v>
      </c>
      <c r="ZZ128" s="11">
        <v>0.1593503072870941</v>
      </c>
      <c r="AAA128" s="11">
        <v>-8.4138319699198494E-3</v>
      </c>
      <c r="AAB128" s="11">
        <v>-9.2644806074195785E-2</v>
      </c>
      <c r="AAC128" s="11">
        <v>5.9236603865916448E-2</v>
      </c>
      <c r="AAD128" s="11">
        <v>2.7225058326210805E-2</v>
      </c>
      <c r="AAE128" s="11">
        <v>7.5930523323798793E-2</v>
      </c>
      <c r="AAF128" s="11">
        <v>-4.9935000062700907E-2</v>
      </c>
      <c r="AAG128" s="11">
        <v>-6.6572805068526253E-2</v>
      </c>
      <c r="AAH128" s="11">
        <v>6.9821921811514365E-2</v>
      </c>
      <c r="AAI128" s="11">
        <v>-4.9826626778342265E-2</v>
      </c>
      <c r="AAJ128" s="11">
        <v>-1.6247948140110768E-2</v>
      </c>
      <c r="AAK128" s="11">
        <v>0.10885960198723588</v>
      </c>
      <c r="AAL128" s="11">
        <v>-3.04655917772233E-2</v>
      </c>
      <c r="AAM128" s="11">
        <v>-0.10056032479546839</v>
      </c>
      <c r="AAN128" s="11">
        <v>-0.10403809969485145</v>
      </c>
      <c r="AAO128" s="11">
        <v>4.0728388546432903E-2</v>
      </c>
      <c r="AAP128" s="11">
        <v>5.995117335549871E-2</v>
      </c>
      <c r="AAQ128" s="11">
        <v>-5.4202814206167904E-2</v>
      </c>
      <c r="AAR128" s="11">
        <v>-1.0799564054295052E-2</v>
      </c>
      <c r="AAS128" s="11">
        <v>6.7212803643723618E-3</v>
      </c>
      <c r="AAT128" s="11">
        <v>-8.3782354388883817E-4</v>
      </c>
      <c r="AAU128" s="11">
        <v>1.2525483331673692E-2</v>
      </c>
      <c r="AAV128" s="11">
        <v>-4.2049471793624282E-2</v>
      </c>
      <c r="AAW128" s="11">
        <v>9.7202785867503749E-2</v>
      </c>
      <c r="AAX128" s="11">
        <v>-3.5914254901091791E-2</v>
      </c>
      <c r="AAY128" s="11">
        <v>-1.2417379222981584E-2</v>
      </c>
      <c r="AAZ128" s="11">
        <v>-2.4309129371117622E-2</v>
      </c>
      <c r="ABA128" s="11">
        <v>-4.6394512385829256E-2</v>
      </c>
      <c r="ABB128" s="11">
        <v>-3.4231840392237589E-2</v>
      </c>
      <c r="ABC128" s="11">
        <v>9.8881617194200411E-2</v>
      </c>
      <c r="ABD128" s="11">
        <v>2.6315789473684292E-2</v>
      </c>
      <c r="ABE128" s="11">
        <v>2.4814225053078509E-2</v>
      </c>
      <c r="ABF128" s="11">
        <v>1.0493132401717009E-2</v>
      </c>
      <c r="ABG128" s="11">
        <v>3.8338138537739486E-2</v>
      </c>
      <c r="ABH128" s="11">
        <v>-9.0771012511628779E-2</v>
      </c>
      <c r="ABI128" s="11">
        <v>-8.4621006473167837E-3</v>
      </c>
      <c r="ABJ128" s="11">
        <v>-2.2180805416475824E-2</v>
      </c>
      <c r="ABK128" s="11">
        <v>-2.181708538384497E-2</v>
      </c>
      <c r="ABL128" s="11">
        <v>1.3381111221198339E-2</v>
      </c>
      <c r="ABM128" s="11">
        <v>2.1129246897151122E-2</v>
      </c>
      <c r="ABN128" s="11">
        <v>-2.5904944280433773E-3</v>
      </c>
      <c r="ABO128" s="11">
        <v>2.8526782857264843E-2</v>
      </c>
      <c r="ABP128" s="11">
        <v>5.8800043555589099E-3</v>
      </c>
      <c r="ABQ128" s="11">
        <v>1.1696418906031791E-2</v>
      </c>
      <c r="ABR128" s="11">
        <v>1.650871293182421E-3</v>
      </c>
      <c r="ABS128" s="11">
        <v>3.2154193627151662E-2</v>
      </c>
      <c r="ABT128" s="11">
        <v>-4.5528695695029597E-2</v>
      </c>
      <c r="ABU128" s="11">
        <v>3.3459494906205034E-3</v>
      </c>
      <c r="ABV128" s="11">
        <v>-2.5010935851581539E-3</v>
      </c>
      <c r="ABW128" s="11">
        <v>-2.1740812778273555E-2</v>
      </c>
      <c r="ABX128" s="11">
        <v>-1.19663528729268E-2</v>
      </c>
      <c r="ABY128" s="11">
        <v>2.5994683633490112E-3</v>
      </c>
      <c r="ABZ128" s="11">
        <v>2.5874047691301083E-3</v>
      </c>
      <c r="ACA128" s="11">
        <v>-8.6024246093074908E-4</v>
      </c>
      <c r="ACB128" s="11">
        <v>2.0668909474534702E-2</v>
      </c>
      <c r="ACC128" s="11">
        <v>4.2193016256521831E-2</v>
      </c>
      <c r="ACD128" s="11">
        <v>2.9153280805799708E-2</v>
      </c>
      <c r="ACE128" s="11">
        <v>1.5729377038993242E-3</v>
      </c>
      <c r="ACF128" s="11">
        <v>-7.0719506756886652E-3</v>
      </c>
      <c r="ACG128" s="11">
        <v>-3.0061167005941081E-2</v>
      </c>
      <c r="ACH128" s="11">
        <v>-8.9737330830284012E-3</v>
      </c>
      <c r="ACI128" s="11">
        <v>-1.1523147866008498E-2</v>
      </c>
      <c r="ACJ128" s="11">
        <v>-8.3231007146566949E-4</v>
      </c>
      <c r="ACK128" s="11">
        <v>-4.1650169428775197E-3</v>
      </c>
      <c r="ACL128" s="11">
        <v>-2.1758998693633957E-2</v>
      </c>
      <c r="ACM128" s="11">
        <v>8.5562118309026047E-3</v>
      </c>
      <c r="ACN128" s="11">
        <v>2.5445638862430231E-2</v>
      </c>
      <c r="ACO128" s="11">
        <v>-3.5567736403723682E-2</v>
      </c>
      <c r="ACP128" s="11">
        <v>1.5436557705842846E-2</v>
      </c>
      <c r="ACQ128" s="11">
        <v>2.5327802213837014E-3</v>
      </c>
      <c r="ACR128" s="11">
        <v>1.689452617351872E-3</v>
      </c>
      <c r="ACS128" s="11">
        <v>2.5226394042398459E-2</v>
      </c>
      <c r="ACT128" s="11">
        <v>1.4770495454453414E-2</v>
      </c>
      <c r="ACU128" s="11">
        <v>1.4550515278789256E-2</v>
      </c>
      <c r="ACV128" s="11">
        <v>-1.1155852520514653E-2</v>
      </c>
      <c r="ACW128" s="11">
        <v>-3.2234166326906011E-2</v>
      </c>
      <c r="ACX128" s="11">
        <v>6.6636182882156003E-3</v>
      </c>
      <c r="ACY128" s="11">
        <v>4.9608035276824669E-3</v>
      </c>
      <c r="ACZ128" s="11">
        <v>2.4681577183252035E-3</v>
      </c>
      <c r="ADA128" s="11">
        <v>7.3913087530521615E-3</v>
      </c>
      <c r="ADB128" s="11">
        <v>1.874248816965296E-2</v>
      </c>
      <c r="ADC128" s="11">
        <v>-4.9600157962286562E-2</v>
      </c>
      <c r="ADD128" s="11">
        <v>-1.009702283256797E-2</v>
      </c>
      <c r="ADE128" s="11">
        <v>-1.0205259512666043E-2</v>
      </c>
      <c r="ADF128" s="11">
        <v>-9.4517156745810293E-3</v>
      </c>
      <c r="ADG128" s="11">
        <v>-6.175746548218064E-3</v>
      </c>
      <c r="ADH128" s="11">
        <v>-6.3056659450960062E-2</v>
      </c>
      <c r="ADI128" s="11">
        <v>-2.6540840019310785E-2</v>
      </c>
      <c r="ADJ128" s="11">
        <v>-2.7264461736471013E-2</v>
      </c>
      <c r="ADK128" s="11">
        <v>-2.8028647730031553E-2</v>
      </c>
      <c r="ADL128" s="11">
        <v>-6.1757690050081582E-3</v>
      </c>
      <c r="ADM128" s="11">
        <v>2.7979365767531794E-2</v>
      </c>
      <c r="ADN128" s="11">
        <v>-2.0164297152916122E-2</v>
      </c>
      <c r="ADO128" s="11">
        <v>-2.3660850742637463E-2</v>
      </c>
      <c r="ADP128" s="11">
        <v>1.0535798714492062E-2</v>
      </c>
      <c r="ADQ128" s="11">
        <v>-4.3796589594279345E-2</v>
      </c>
      <c r="ADR128" s="11">
        <v>-6.2154513475627504E-2</v>
      </c>
      <c r="ADS128" s="11">
        <v>3.9531571674328081E-2</v>
      </c>
      <c r="ADT128" s="11">
        <v>-3.8028254986672727E-2</v>
      </c>
      <c r="ADU128" s="11">
        <v>7.7906878366564181E-2</v>
      </c>
      <c r="ADV128" s="11">
        <v>-1.9419698337323266E-2</v>
      </c>
      <c r="ADW128" s="11">
        <v>2.5300666368724078E-2</v>
      </c>
      <c r="ADX128" s="11">
        <v>2.2535944310714928E-2</v>
      </c>
      <c r="ADY128" s="11">
        <v>3.4624047234275368E-2</v>
      </c>
      <c r="ADZ128" s="11">
        <v>2.6368868991980987E-2</v>
      </c>
      <c r="AEA128" s="11">
        <v>1.8777261180079607E-2</v>
      </c>
      <c r="AEB128" s="11">
        <v>4.5583928298380316E-2</v>
      </c>
      <c r="AEC128" s="11">
        <v>3.1543008847566556E-2</v>
      </c>
      <c r="AED128" s="11">
        <v>2.3380971335408951E-2</v>
      </c>
      <c r="AEE128" s="11">
        <v>-3.3391054159895628E-2</v>
      </c>
      <c r="AEF128" s="11">
        <v>5.9090057215932301E-2</v>
      </c>
      <c r="AEG128" s="11">
        <v>-4.3775827790442312E-2</v>
      </c>
      <c r="AEH128" s="11">
        <v>-1.436370266754472E-2</v>
      </c>
      <c r="AEI128" s="11">
        <v>2.3679095246510018E-2</v>
      </c>
      <c r="AEJ128" s="11">
        <v>-1.6906179872259619E-2</v>
      </c>
      <c r="AEK128" s="11">
        <v>-2.2623764006101776E-2</v>
      </c>
      <c r="AEL128" s="11">
        <v>3.2410916297531456E-2</v>
      </c>
      <c r="AEM128" s="11">
        <v>-1.5248080395014463E-2</v>
      </c>
      <c r="AEN128" s="11">
        <v>3.6446368616362967E-3</v>
      </c>
      <c r="AEO128" s="11">
        <v>6.3494508880428402E-3</v>
      </c>
      <c r="AEP128" s="11">
        <v>-9.0157570720932334E-3</v>
      </c>
      <c r="AEQ128" s="11">
        <v>-9.1032976005914756E-3</v>
      </c>
      <c r="AER128" s="11">
        <v>1.7449597167085162E-2</v>
      </c>
      <c r="AES128" s="11">
        <v>2.2562480504769056E-2</v>
      </c>
      <c r="AET128" s="11">
        <v>-5.2927325270256675E-3</v>
      </c>
      <c r="AEU128" s="11">
        <v>-2.1299718622055042E-2</v>
      </c>
      <c r="AEV128" s="11">
        <v>-2.5380403711684818E-2</v>
      </c>
      <c r="AEW128" s="11">
        <v>-1.0237175329253501E-2</v>
      </c>
      <c r="AEX128" s="11">
        <v>-3.7554137223614337E-3</v>
      </c>
      <c r="AEY128" s="11">
        <v>-1.6039263017600836E-2</v>
      </c>
      <c r="AEZ128" s="11">
        <v>1.6300714464267951E-2</v>
      </c>
      <c r="AFA128" s="11">
        <v>-1.6039263017600836E-2</v>
      </c>
      <c r="AFB128" s="11">
        <v>1.1504676863333341E-2</v>
      </c>
      <c r="AFC128" s="11">
        <v>-4.7414883100761474E-3</v>
      </c>
      <c r="AFD128" s="11">
        <v>8.5753388269398378E-3</v>
      </c>
      <c r="AFE128" s="11">
        <v>1.8894283620374264E-3</v>
      </c>
      <c r="AFF128" s="11">
        <v>1.0366543609202861E-2</v>
      </c>
      <c r="AFG128" s="11">
        <v>-1.2126696832579165E-2</v>
      </c>
      <c r="AFH128" s="11">
        <v>6.4211936606815678E-2</v>
      </c>
      <c r="AFI128" s="11">
        <v>3.1053795374211157E-2</v>
      </c>
      <c r="AFJ128" s="11">
        <v>-1.2909420119701753E-2</v>
      </c>
      <c r="AFK128" s="11">
        <v>1.9183904339505897E-2</v>
      </c>
      <c r="AFL128" s="11">
        <v>1.7105986576624321E-2</v>
      </c>
      <c r="AFM128" s="11">
        <v>2.6073963772845987E-2</v>
      </c>
      <c r="AFN128" s="11">
        <v>-1.3935758340829829E-2</v>
      </c>
      <c r="AFO128" s="11">
        <v>-9.1429147450921011E-3</v>
      </c>
      <c r="AFP128" s="11">
        <v>-4.8659399463861552E-2</v>
      </c>
      <c r="AFQ128" s="11">
        <v>3.5931025264002159E-3</v>
      </c>
      <c r="AFR128" s="11">
        <v>-8.0502085808510371E-3</v>
      </c>
      <c r="AFS128" s="11">
        <v>2.7015994757930706E-3</v>
      </c>
      <c r="AFT128" s="11">
        <v>1.2593136178350006E-2</v>
      </c>
      <c r="AFU128" s="11">
        <v>-1.2436521371138376E-2</v>
      </c>
      <c r="AFV128" s="11">
        <v>-2.6075451687030293E-2</v>
      </c>
      <c r="AFW128" s="11">
        <v>7.3863855110245513E-3</v>
      </c>
      <c r="AFX128" s="11">
        <v>1.2830032102378208E-2</v>
      </c>
      <c r="AFY128" s="11">
        <v>-1.6289875696712919E-2</v>
      </c>
      <c r="AFZ128" s="11">
        <v>2.1162571509983907E-2</v>
      </c>
      <c r="AGA128" s="11">
        <v>1.0807388089335346E-2</v>
      </c>
      <c r="AGB128" s="11">
        <v>4.5453580225940593E-2</v>
      </c>
      <c r="AGC128" s="11">
        <v>-6.8196821205503966E-3</v>
      </c>
      <c r="AGD128" s="11">
        <v>-1.8881623011754445E-2</v>
      </c>
      <c r="AGE128" s="11">
        <v>1.5748277694977553E-2</v>
      </c>
      <c r="AGF128" s="11">
        <v>-8.6139670422130665E-3</v>
      </c>
      <c r="AGG128" s="11">
        <v>-8.6939871763691556E-4</v>
      </c>
      <c r="AGH128" s="11">
        <v>-1.0436683258317037E-2</v>
      </c>
      <c r="AGI128" s="11">
        <v>1.5817517560480221E-2</v>
      </c>
      <c r="AGJ128" s="11">
        <v>3.8928048805622506E-2</v>
      </c>
      <c r="AGK128" s="11">
        <v>2.4996156345007403E-3</v>
      </c>
      <c r="AGL128" s="11">
        <v>-1.4950404432681141E-2</v>
      </c>
      <c r="AGM128" s="11">
        <v>-8.4323976837272774E-3</v>
      </c>
      <c r="AGN128" s="11">
        <v>-6.8022731647031653E-3</v>
      </c>
      <c r="AGO128" s="11">
        <v>2.1403328046672332E-2</v>
      </c>
      <c r="AGP128" s="11">
        <v>2.5163764179580994E-3</v>
      </c>
      <c r="AGQ128" s="11">
        <v>-1.9233834017291618E-2</v>
      </c>
      <c r="AGR128" s="11">
        <v>-2.2165236378408504E-2</v>
      </c>
      <c r="AGS128" s="11">
        <v>6.1070287954716473E-3</v>
      </c>
      <c r="AGT128" s="11">
        <v>2.5126328448805468E-2</v>
      </c>
      <c r="AGU128" s="11">
        <v>-8.4537961522389571E-3</v>
      </c>
      <c r="AGV128" s="11">
        <v>2.6430711420301733E-2</v>
      </c>
      <c r="AGW128" s="11">
        <v>-9.1374576396962004E-3</v>
      </c>
      <c r="AGX128" s="11">
        <v>1.0899305000798831E-2</v>
      </c>
      <c r="AGY128" s="11">
        <v>-4.3117285932306348E-2</v>
      </c>
      <c r="AGZ128" s="11">
        <v>1.1262458643240159E-2</v>
      </c>
      <c r="AHA128" s="11">
        <v>-1.5424426943237868E-2</v>
      </c>
      <c r="AHB128" s="11">
        <v>-9.5748596430292876E-3</v>
      </c>
      <c r="AHC128" s="11">
        <v>8.793325447256084E-4</v>
      </c>
      <c r="AHD128" s="11">
        <v>-1.0532260932319515E-2</v>
      </c>
      <c r="AHE128" s="11">
        <v>1.2420193649317124E-2</v>
      </c>
      <c r="AHF128" s="11">
        <v>1.4021862830056797E-2</v>
      </c>
      <c r="AHG128" s="11">
        <v>3.1980395790860872E-2</v>
      </c>
      <c r="AHH128" s="11">
        <v>1.2561360098974461E-2</v>
      </c>
      <c r="AHI128" s="11">
        <v>0</v>
      </c>
      <c r="AHJ128" s="11">
        <v>2.398829406722025E-2</v>
      </c>
      <c r="AHK128" s="11">
        <v>6.4616080406847409E-3</v>
      </c>
      <c r="AHL128" s="11">
        <v>8.0311301903557286E-4</v>
      </c>
      <c r="AHM128" s="11">
        <v>2.0849852403106661E-2</v>
      </c>
      <c r="AHN128" s="11">
        <v>1.4926141335117604E-2</v>
      </c>
      <c r="AHO128" s="11">
        <v>-5.4170181965709219E-3</v>
      </c>
      <c r="AHP128" s="11">
        <v>-1.4786728100345869E-2</v>
      </c>
      <c r="AHQ128" s="11">
        <v>4.0283423667569984E-2</v>
      </c>
      <c r="AHR128" s="11">
        <v>1.8981845811511411E-2</v>
      </c>
      <c r="AHS128" s="11">
        <v>5.2151990874511611E-3</v>
      </c>
      <c r="AHT128" s="11">
        <v>1.2601665503934045E-2</v>
      </c>
      <c r="AHU128" s="11">
        <v>-9.5145902011058991E-3</v>
      </c>
      <c r="AHV128" s="11">
        <v>1.4791987673343776E-3</v>
      </c>
      <c r="AHW128" s="11">
        <v>-2.4357542881759731E-2</v>
      </c>
      <c r="AHX128" s="11">
        <v>8.3218815472301255E-3</v>
      </c>
      <c r="AHY128" s="11">
        <v>-2.9983198684493395E-3</v>
      </c>
      <c r="AHZ128" s="11">
        <v>0</v>
      </c>
      <c r="AIA128" s="11">
        <v>6.01915552547716E-3</v>
      </c>
      <c r="AIB128" s="11">
        <v>-2.2809893791431168E-3</v>
      </c>
      <c r="AIC128" s="11">
        <v>-6.8452168321783136E-3</v>
      </c>
      <c r="AID128" s="11">
        <v>-7.6657120120134925E-3</v>
      </c>
      <c r="AIE128" s="11">
        <v>2.3152133530270902E-3</v>
      </c>
      <c r="AIF128" s="11">
        <v>1.695106791727885E-2</v>
      </c>
      <c r="AIG128" s="11">
        <v>7.574174908323128E-3</v>
      </c>
      <c r="AIH128" s="11">
        <v>2.1806166429179763E-2</v>
      </c>
      <c r="AII128" s="11">
        <v>6.6228596592723399E-3</v>
      </c>
      <c r="AIJ128" s="11">
        <v>-5.116745869718109E-3</v>
      </c>
      <c r="AIK128" s="11">
        <v>-7.3718653405929757E-4</v>
      </c>
      <c r="AIL128" s="11">
        <v>-1.1027127769724587E-2</v>
      </c>
      <c r="AIM128" s="11">
        <v>-1.4875499485246246E-3</v>
      </c>
      <c r="AIN128" s="11">
        <v>-8.1915288669477393E-3</v>
      </c>
      <c r="AIO128" s="11">
        <v>-1.1258919918950006E-2</v>
      </c>
      <c r="AIP128" s="11">
        <v>-5.31488345569886E-3</v>
      </c>
      <c r="AIQ128" s="11">
        <v>1.0686564757626416E-2</v>
      </c>
      <c r="AIR128" s="11">
        <v>3.0222860358861681E-3</v>
      </c>
      <c r="AIS128" s="11">
        <v>5.2708547797772898E-3</v>
      </c>
      <c r="AIT128" s="11">
        <v>3.7445282421812998E-3</v>
      </c>
      <c r="AIU128" s="11">
        <v>2.9861986829198273E-3</v>
      </c>
      <c r="AIV128" s="11">
        <v>-1.7859481546803058E-2</v>
      </c>
      <c r="AIW128" s="11">
        <v>2.3487054117124151E-2</v>
      </c>
      <c r="AIX128" s="11">
        <v>1.5543366383072854E-2</v>
      </c>
      <c r="AIY128" s="11">
        <v>4.0087582001214317E-2</v>
      </c>
      <c r="AIZ128" s="11">
        <v>-1.6117625775043942E-2</v>
      </c>
      <c r="AJA128" s="11">
        <v>2.135466292228827E-3</v>
      </c>
      <c r="AJB128" s="11">
        <v>2.844001117583872E-3</v>
      </c>
      <c r="AJC128" s="11">
        <v>2.2679169178950964E-2</v>
      </c>
      <c r="AJD128" s="11">
        <v>-6.2373190099982434E-3</v>
      </c>
      <c r="AJE128" s="11">
        <v>-1.115770953949391E-2</v>
      </c>
      <c r="AJF128" s="11">
        <v>-7.7582568541613162E-3</v>
      </c>
      <c r="AJG128" s="11">
        <v>9.2409185873403299E-3</v>
      </c>
      <c r="AJH128" s="11">
        <v>9.8587300997030614E-3</v>
      </c>
      <c r="AJI128" s="11">
        <v>-1.8133835232503448E-2</v>
      </c>
      <c r="AJJ128" s="11">
        <v>-2.0593983489809342E-2</v>
      </c>
      <c r="AJK128" s="11">
        <v>-1.4504469623155991E-2</v>
      </c>
      <c r="AJL128" s="11">
        <v>2.1340805277564323E-2</v>
      </c>
      <c r="AJM128" s="11">
        <v>9.3631771394755425E-3</v>
      </c>
      <c r="AJN128" s="11">
        <v>9.2805092553813751E-3</v>
      </c>
      <c r="AJO128" s="11">
        <v>8.4856180185561847E-3</v>
      </c>
      <c r="AJP128" s="11">
        <v>4.2091663546479641E-3</v>
      </c>
      <c r="AJQ128" s="11">
        <v>-7.0063589878066601E-4</v>
      </c>
      <c r="AJR128" s="11">
        <v>-6.9866703841438005E-3</v>
      </c>
      <c r="AJS128" s="11">
        <v>4.9259049750403072E-3</v>
      </c>
      <c r="AJT128" s="11">
        <v>4.2032689352540231E-3</v>
      </c>
      <c r="AJU128" s="11">
        <v>4.1815838464842603E-3</v>
      </c>
      <c r="AJV128" s="11">
        <v>1.4582747619455105E-2</v>
      </c>
      <c r="AJW128" s="11">
        <v>-1.0947527368818322E-2</v>
      </c>
      <c r="AJX128" s="11">
        <v>-3.463537437063624E-3</v>
      </c>
      <c r="AJY128" s="11">
        <v>8.3364910951118087E-3</v>
      </c>
      <c r="AJZ128" s="11">
        <v>-1.9286952516032074E-2</v>
      </c>
      <c r="AKA128" s="11">
        <v>-1.8257107540173068E-2</v>
      </c>
      <c r="AKB128" s="11">
        <v>-3.5757903881746822E-3</v>
      </c>
      <c r="AKC128" s="11">
        <v>-1.4358702199084417E-2</v>
      </c>
      <c r="AKD128" s="11">
        <v>2.4764110628696656E-2</v>
      </c>
      <c r="AKE128" s="11">
        <v>1.9190752409269374E-2</v>
      </c>
      <c r="AKF128" s="11">
        <v>-6.9761256930096494E-3</v>
      </c>
      <c r="AKG128" s="11">
        <v>5.6201071281416493E-3</v>
      </c>
      <c r="AKH128" s="11">
        <v>1.3967647830077423E-2</v>
      </c>
      <c r="AKI128" s="11">
        <v>1.308425565617255E-2</v>
      </c>
      <c r="AKJ128" s="11">
        <v>-4.7584669200794183E-3</v>
      </c>
      <c r="AKK128" s="11">
        <v>1.6391603010604383E-2</v>
      </c>
      <c r="AKL128" s="11">
        <v>1.0752815368600288E-2</v>
      </c>
      <c r="AKM128" s="11">
        <v>-4.6540659683615981E-3</v>
      </c>
      <c r="AKN128" s="11">
        <v>-1.0017950788188568E-2</v>
      </c>
      <c r="AKO128" s="11">
        <v>2.0507866627603732E-3</v>
      </c>
      <c r="AKP128" s="11">
        <v>1.2287439155445945E-2</v>
      </c>
      <c r="AKQ128" s="11">
        <v>2.0217474454948814E-3</v>
      </c>
      <c r="AKR128" s="11">
        <v>-1.2787654051695907E-2</v>
      </c>
      <c r="AKS128" s="11">
        <v>-1.6358320608879873E-2</v>
      </c>
      <c r="AKT128" s="11">
        <v>7.6212480395341231E-3</v>
      </c>
      <c r="AKU128" s="11">
        <v>1.9948010175037556E-2</v>
      </c>
      <c r="AKV128" s="11">
        <v>-5.3939285128836723E-3</v>
      </c>
      <c r="AKW128" s="11">
        <v>4.065423494694409E-3</v>
      </c>
      <c r="AKX128" s="11">
        <v>-1.8904278768740124E-2</v>
      </c>
      <c r="AKY128" s="11">
        <v>1.5141556222139974E-2</v>
      </c>
      <c r="AKZ128" s="11">
        <v>2.3050480316443744E-2</v>
      </c>
      <c r="ALA128" s="11">
        <v>1.1265563508319643E-2</v>
      </c>
      <c r="ALB128" s="11">
        <v>4.5857466346537201E-3</v>
      </c>
      <c r="ALC128" s="11">
        <v>6.5319499191995867E-4</v>
      </c>
      <c r="ALD128" s="11">
        <v>1.3036505990001057E-2</v>
      </c>
      <c r="ALE128" s="11">
        <v>-4.5031287246722895E-3</v>
      </c>
      <c r="ALF128" s="11">
        <v>1.9381077632814048E-3</v>
      </c>
      <c r="ALG128" s="11">
        <v>1.2259652188850279E-2</v>
      </c>
      <c r="ALH128" s="11">
        <v>1.2107484358399034E-2</v>
      </c>
      <c r="ALI128" s="11">
        <v>8.1865035683825749E-3</v>
      </c>
      <c r="ALJ128" s="11">
        <v>-6.8691250903831769E-3</v>
      </c>
      <c r="ALK128" s="11">
        <v>1.8238077903167005E-2</v>
      </c>
      <c r="ALL128" s="11">
        <v>0</v>
      </c>
      <c r="ALM128" s="11">
        <v>6.1849772979161166E-4</v>
      </c>
      <c r="ALN128" s="11">
        <v>6.7885509302101354E-3</v>
      </c>
      <c r="ALO128" s="11">
        <v>9.1985676921602089E-3</v>
      </c>
      <c r="ALP128" s="11">
        <v>9.1112087912086359E-3</v>
      </c>
      <c r="ALQ128" s="11">
        <v>-3.6136685182216466E-3</v>
      </c>
      <c r="ALR128" s="11">
        <v>3.6267744789790779E-3</v>
      </c>
      <c r="ALS128" s="11">
        <v>-2.4079507676867395E-3</v>
      </c>
      <c r="ALT128" s="11">
        <v>-2.4137629901318514E-3</v>
      </c>
      <c r="ALU128" s="11">
        <v>-1.87545520757465E-2</v>
      </c>
      <c r="ALV128" s="11">
        <v>-8.0149021511055629E-3</v>
      </c>
      <c r="ALW128" s="11">
        <v>-8.0796598340899806E-3</v>
      </c>
      <c r="ALX128" s="11">
        <v>5.6394522296687732E-3</v>
      </c>
      <c r="ALY128" s="11">
        <v>9.3475807004195222E-3</v>
      </c>
      <c r="ALZ128" s="11">
        <v>6.1454250526127296E-4</v>
      </c>
      <c r="AMA128" s="11">
        <v>1.1104961525414625E-2</v>
      </c>
      <c r="AMB128" s="11">
        <v>-8.5391909310825742E-3</v>
      </c>
      <c r="AMC128" s="11">
        <v>4.9225815413875829E-3</v>
      </c>
      <c r="AMD128" s="11">
        <v>9.7969368622154995E-3</v>
      </c>
      <c r="AME128" s="11">
        <v>-1.0309133604546217E-2</v>
      </c>
      <c r="AMF128" s="11">
        <v>7.9657818950473747E-3</v>
      </c>
      <c r="AMG128" s="11">
        <v>-1.4591734048317706E-2</v>
      </c>
      <c r="AMH128" s="11">
        <v>-2.2206352323650758E-2</v>
      </c>
      <c r="AMI128" s="11">
        <v>-1.7663857199199495E-2</v>
      </c>
      <c r="AMJ128" s="11">
        <v>1.1557663783136718E-2</v>
      </c>
      <c r="AMK128" s="11">
        <v>6.3577697090866359E-4</v>
      </c>
      <c r="AML128" s="11">
        <v>-4.4402657548634483E-3</v>
      </c>
      <c r="AMM128" s="11">
        <v>6.3451776649747771E-4</v>
      </c>
      <c r="AMN128" s="11">
        <v>-8.276680774505496E-3</v>
      </c>
      <c r="AMO128" s="11">
        <v>1.4126446566715911E-2</v>
      </c>
      <c r="AMP128" s="11">
        <v>1.2668668140279005E-2</v>
      </c>
      <c r="AMQ128" s="11">
        <v>-1.7512805198095949E-2</v>
      </c>
      <c r="AMR128" s="11">
        <v>-3.4371465309836924E-2</v>
      </c>
      <c r="AMS128" s="11">
        <v>-1.5822929703000588E-2</v>
      </c>
      <c r="AMT128" s="11">
        <v>-1.2053143936016308E-2</v>
      </c>
      <c r="AMU128" s="11">
        <v>1.5590663652916392E-2</v>
      </c>
      <c r="AMV128" s="11">
        <v>-6.0083846911768157E-3</v>
      </c>
      <c r="AMW128" s="11">
        <v>2.5189504373178018E-2</v>
      </c>
      <c r="AMX128" s="11">
        <v>-1.0624502331930352E-2</v>
      </c>
      <c r="AMY128" s="11">
        <v>1.9461307333823896E-2</v>
      </c>
      <c r="AMZ128" s="11">
        <v>-1.9736396923377697E-3</v>
      </c>
      <c r="ANA128" s="11">
        <v>1.0554427623822304E-2</v>
      </c>
      <c r="ANB128" s="11">
        <v>2.088839024462974E-2</v>
      </c>
      <c r="ANC128" s="11">
        <v>3.1947481990748372E-3</v>
      </c>
      <c r="AND128" s="11">
        <v>-1.9755279114287871E-2</v>
      </c>
      <c r="ANE128" s="11">
        <v>-5.8514706646766168E-3</v>
      </c>
      <c r="ANF128" s="11">
        <v>-6.5730995899271338E-4</v>
      </c>
      <c r="ANG128" s="11">
        <v>3.2737628091574766E-3</v>
      </c>
      <c r="ANH128" s="11">
        <v>1.4352338168354128E-2</v>
      </c>
      <c r="ANI128" s="11">
        <v>5.7875003213236909E-3</v>
      </c>
      <c r="ANJ128" s="11">
        <v>-6.3967986797475174E-3</v>
      </c>
      <c r="ANK128" s="11">
        <v>-7.7204328733899708E-3</v>
      </c>
      <c r="ANL128" s="11">
        <v>2.3993274920935947E-2</v>
      </c>
      <c r="ANM128" s="11">
        <v>3.1680246498355658E-3</v>
      </c>
      <c r="ANN128" s="11">
        <v>-1.2617659676483761E-3</v>
      </c>
      <c r="ANO128" s="11">
        <v>5.0570497294606387E-3</v>
      </c>
      <c r="ANP128" s="11">
        <v>-1.2570033041229278E-3</v>
      </c>
      <c r="ANQ128" s="11">
        <v>-1.2621813082096534E-3</v>
      </c>
      <c r="ANR128" s="11">
        <v>6.300879602791909E-4</v>
      </c>
      <c r="ANS128" s="11">
        <v>7.5634908640802578E-3</v>
      </c>
      <c r="ANT128" s="11">
        <v>1.1256499628592653E-2</v>
      </c>
      <c r="ANU128" s="11">
        <v>-2.4755622104192243E-3</v>
      </c>
      <c r="ANV128" s="11">
        <v>-1.4256532621509721E-2</v>
      </c>
      <c r="ANW128" s="11">
        <v>-5.6601063065652157E-3</v>
      </c>
      <c r="ANX128" s="11">
        <v>5.0602461858531012E-3</v>
      </c>
      <c r="ANY128" s="11">
        <v>-1.5104307045442411E-2</v>
      </c>
      <c r="ANZ128" s="11">
        <v>-3.8348986725630363E-3</v>
      </c>
      <c r="AOA128" s="11">
        <v>1.0263322723260249E-2</v>
      </c>
      <c r="AOB128" s="11">
        <v>1.6507561282463001E-2</v>
      </c>
      <c r="AOC128" s="11">
        <v>-6.2418410220921317E-4</v>
      </c>
      <c r="AOD128" s="11">
        <v>-6.8738824587513125E-3</v>
      </c>
      <c r="AOE128" s="11">
        <v>1.6362100875064955E-2</v>
      </c>
      <c r="AOF128" s="11">
        <v>5.5724883140395587E-3</v>
      </c>
      <c r="AOG128" s="11">
        <v>6.7722947741515327E-3</v>
      </c>
      <c r="AOH128" s="11">
        <v>-6.1155350656608709E-3</v>
      </c>
      <c r="AOI128" s="11">
        <v>-4.3082696990889291E-3</v>
      </c>
      <c r="AOJ128" s="11">
        <v>1.8528779606343804E-3</v>
      </c>
      <c r="AOK128" s="11">
        <v>1.2340242647991495E-2</v>
      </c>
      <c r="AOL128" s="11">
        <v>-6.0896889386885533E-4</v>
      </c>
      <c r="AOM128" s="11">
        <v>4.2653797406648764E-3</v>
      </c>
      <c r="AON128" s="11">
        <v>-1.8202558066160446E-3</v>
      </c>
      <c r="AOO128" s="11">
        <v>-6.0820574096200897E-3</v>
      </c>
      <c r="AOP128" s="11">
        <v>4.2845410543603801E-3</v>
      </c>
      <c r="AOQ128" s="11">
        <v>1.4625692919605804E-2</v>
      </c>
      <c r="AOR128" s="11">
        <v>4.8049551743296615E-3</v>
      </c>
      <c r="AOS128" s="11">
        <v>5.3792985749638866E-3</v>
      </c>
      <c r="AOT128" s="11">
        <v>1.0701033097833657E-2</v>
      </c>
      <c r="AOU128" s="11">
        <v>3.5303641548791731E-3</v>
      </c>
      <c r="AOV128" s="11">
        <v>-3.0483273864115534E-2</v>
      </c>
      <c r="AOW128" s="11">
        <v>1.571913398032776E-2</v>
      </c>
      <c r="AOX128" s="11">
        <v>5.9551325628823815E-3</v>
      </c>
      <c r="AOY128" s="11">
        <v>1.7739363139968045E-3</v>
      </c>
      <c r="AOZ128" s="11">
        <v>2.0082502183980555E-2</v>
      </c>
      <c r="APA128" s="11">
        <v>-3.1266636026068717E-2</v>
      </c>
      <c r="APB128" s="11">
        <v>-2.6302585544841661E-2</v>
      </c>
      <c r="APC128" s="11">
        <v>-3.4988028842951713E-2</v>
      </c>
      <c r="APD128" s="11">
        <v>-1.526764697335159E-2</v>
      </c>
      <c r="APE128" s="11">
        <v>4.1341276721323705E-2</v>
      </c>
      <c r="APF128" s="11">
        <v>5.5828716364614284E-3</v>
      </c>
      <c r="APG128" s="11">
        <v>2.3753998337255444E-2</v>
      </c>
      <c r="APH128" s="11">
        <v>-6.7134416797712815E-3</v>
      </c>
      <c r="API128" s="11">
        <v>-1.5970345735467295E-2</v>
      </c>
      <c r="APJ128" s="11">
        <v>6.2418588276711429E-3</v>
      </c>
      <c r="APK128" s="11">
        <v>-1.0544987632205904E-2</v>
      </c>
      <c r="APL128" s="11">
        <v>-1.9437146625461144E-2</v>
      </c>
      <c r="APM128" s="11">
        <v>-5.0509894991922377E-2</v>
      </c>
      <c r="APN128" s="11">
        <v>1.2795047568409323E-2</v>
      </c>
      <c r="APO128" s="11">
        <v>3.9898902780173273E-3</v>
      </c>
      <c r="APP128" s="11">
        <v>6.6109405463543602E-4</v>
      </c>
      <c r="APQ128" s="11">
        <v>4.6320661403802532E-3</v>
      </c>
      <c r="APR128" s="11">
        <v>2.7010358305220805E-2</v>
      </c>
      <c r="APS128" s="11">
        <v>-2.5648817405020674E-3</v>
      </c>
      <c r="APT128" s="11">
        <v>-3.8586666763384181E-2</v>
      </c>
      <c r="APU128" s="11">
        <v>3.0768302160118832E-2</v>
      </c>
      <c r="APV128" s="11">
        <v>1.1682294297195916E-2</v>
      </c>
      <c r="APW128" s="11">
        <v>-3.9768328594271263E-2</v>
      </c>
      <c r="APX128" s="11">
        <v>1.3336698903301247E-3</v>
      </c>
      <c r="APY128" s="11">
        <v>1.2009616723165584E-2</v>
      </c>
      <c r="APZ128" s="11">
        <v>-4.6137430803148138E-3</v>
      </c>
      <c r="AQA128" s="11">
        <v>2.9801522383823054E-2</v>
      </c>
      <c r="AQB128" s="11">
        <v>6.4305066426806334E-3</v>
      </c>
      <c r="AQC128" s="11">
        <v>9.5823272910735557E-3</v>
      </c>
      <c r="AQD128" s="11">
        <v>2.4683293533084072E-2</v>
      </c>
      <c r="AQE128" s="11">
        <v>1.8532452693476031E-3</v>
      </c>
      <c r="AQF128" s="11">
        <v>9.8645321909900385E-3</v>
      </c>
      <c r="AQG128" s="11">
        <v>-1.1599921496524224E-2</v>
      </c>
      <c r="AQH128" s="11">
        <v>6.2007078560877282E-4</v>
      </c>
      <c r="AQI128" s="11">
        <v>-2.5925874349851274E-2</v>
      </c>
      <c r="AQJ128" s="11">
        <v>-1.5843742740220601E-2</v>
      </c>
      <c r="AQK128" s="11">
        <v>-1.9320022370551415E-3</v>
      </c>
      <c r="AQL128" s="11">
        <v>6.4512607793909549E-3</v>
      </c>
      <c r="AQM128" s="11">
        <v>4.4865746213886837E-3</v>
      </c>
      <c r="AQN128" s="11">
        <v>-3.063229726033323E-2</v>
      </c>
      <c r="AQO128" s="11">
        <v>-7.8972870015928676E-3</v>
      </c>
      <c r="AQP128" s="11">
        <v>-4.6443567883953651E-3</v>
      </c>
      <c r="AQQ128" s="11">
        <v>7.3317917771136276E-3</v>
      </c>
      <c r="AQR128" s="11">
        <v>1.3235541123117311E-2</v>
      </c>
      <c r="AQS128" s="11">
        <v>3.2004597345475005E-2</v>
      </c>
      <c r="AQT128" s="11">
        <v>1.2025743443667247E-2</v>
      </c>
      <c r="AQU128" s="11">
        <v>1.0006419345508943E-2</v>
      </c>
      <c r="AQV128" s="11">
        <v>8.0494491103699772E-3</v>
      </c>
      <c r="AQW128" s="11">
        <v>7.3719947342896219E-3</v>
      </c>
      <c r="AQX128" s="11">
        <v>3.6590230683521963E-3</v>
      </c>
      <c r="AQY128" s="11">
        <v>-1.8228417142934772E-3</v>
      </c>
      <c r="AQZ128" s="11">
        <v>-2.0695455169573163E-2</v>
      </c>
      <c r="ARA128" s="11">
        <v>1.7403282963710742E-2</v>
      </c>
      <c r="ARB128" s="11">
        <v>4.885342594123987E-3</v>
      </c>
      <c r="ARC128" s="11">
        <v>-7.9026584474448658E-3</v>
      </c>
      <c r="ARD128" s="11">
        <v>1.4092732808282937E-2</v>
      </c>
      <c r="ARE128" s="11">
        <v>6.6485600466181793E-3</v>
      </c>
      <c r="ARF128" s="11">
        <v>7.2038402426557457E-3</v>
      </c>
      <c r="ARG128" s="11">
        <v>1.4301271149412154E-2</v>
      </c>
      <c r="ARH128" s="11">
        <v>-2.1151099638479498E-2</v>
      </c>
      <c r="ARI128" s="11">
        <v>-1.1404951963114196E-2</v>
      </c>
      <c r="ARJ128" s="11">
        <v>-7.8930517174663484E-3</v>
      </c>
      <c r="ARK128" s="11">
        <v>4.0390164432356324E-2</v>
      </c>
      <c r="ARL128" s="11">
        <v>-2.352152767180038E-3</v>
      </c>
      <c r="ARM128" s="11">
        <v>0</v>
      </c>
      <c r="ARN128" s="11">
        <v>0</v>
      </c>
      <c r="ARO128" s="11">
        <v>1.2383736203806173E-2</v>
      </c>
      <c r="ARP128" s="11">
        <v>1.2813648621571971E-2</v>
      </c>
      <c r="ARQ128" s="11">
        <v>5.1728275745761554E-3</v>
      </c>
      <c r="ARR128" s="11">
        <v>-2.8602586977353295E-2</v>
      </c>
      <c r="ARS128" s="11">
        <v>-3.1507413509060944E-2</v>
      </c>
      <c r="ART128" s="11">
        <v>-6.1594178046957548E-3</v>
      </c>
      <c r="ARU128" s="11">
        <v>1.5490527623451378E-2</v>
      </c>
      <c r="ARV128" s="11">
        <v>2.2573816004540115E-2</v>
      </c>
      <c r="ARW128" s="11">
        <v>-4.1771621882082943E-3</v>
      </c>
      <c r="ARX128" s="11">
        <v>-1.8574074383061023E-2</v>
      </c>
      <c r="ARY128" s="11">
        <v>1.8327161942066628E-3</v>
      </c>
      <c r="ARZ128" s="11">
        <v>-1.8293634901132005E-3</v>
      </c>
      <c r="ASA128" s="11">
        <v>5.4947483670464425E-3</v>
      </c>
      <c r="ASB128" s="11">
        <v>1.1538136381312958E-2</v>
      </c>
      <c r="ASC128" s="11">
        <v>3.6004773892026609E-3</v>
      </c>
      <c r="ASD128" s="11">
        <v>2.2128286098786365E-2</v>
      </c>
      <c r="ASE128" s="11">
        <v>-1.4042829162416504E-2</v>
      </c>
      <c r="ASF128" s="11">
        <v>1.7815943782268917E-3</v>
      </c>
      <c r="ASG128" s="11">
        <v>2.9619535629559435E-2</v>
      </c>
      <c r="ASH128" s="11">
        <v>-4.6017676427796417E-3</v>
      </c>
      <c r="ASI128" s="11">
        <v>8.6698130823068542E-3</v>
      </c>
      <c r="ASJ128" s="11">
        <v>-1.0886946197228964E-2</v>
      </c>
      <c r="ASK128" s="11">
        <v>-1.7392707324943579E-3</v>
      </c>
      <c r="ASL128" s="11">
        <v>-9.8654969437000917E-3</v>
      </c>
      <c r="ASM128" s="11">
        <v>-5.8764189103166498E-4</v>
      </c>
      <c r="ASN128" s="11">
        <v>1.114236155346271E-2</v>
      </c>
      <c r="ASO128" s="11">
        <v>1.1630160883890905E-3</v>
      </c>
      <c r="ASP128" s="11">
        <v>-6.9538560826072349E-3</v>
      </c>
      <c r="ASQ128" s="11">
        <v>-5.8327511413671651E-3</v>
      </c>
      <c r="ASR128" s="11">
        <v>-4.6968458898511978E-3</v>
      </c>
      <c r="ASS128" s="11">
        <v>2.0636228995149608E-2</v>
      </c>
      <c r="AST128" s="11">
        <v>-7.5097249973455904E-3</v>
      </c>
      <c r="ASU128" s="11">
        <v>5.8224163027655873E-3</v>
      </c>
      <c r="ASV128" s="11">
        <v>-1.0417103129965688E-2</v>
      </c>
      <c r="ASW128" s="11">
        <v>2.2222801252007152E-2</v>
      </c>
      <c r="ASX128" s="11">
        <v>-1.1470447666082073E-3</v>
      </c>
      <c r="ASY128" s="11">
        <v>-3.4355162844109666E-3</v>
      </c>
      <c r="ASZ128" s="11">
        <v>-5.1726400629934499E-3</v>
      </c>
      <c r="ATA128" s="11">
        <v>5.7915616946102588E-4</v>
      </c>
      <c r="ATB128" s="11">
        <v>1.039305157616166E-2</v>
      </c>
      <c r="ATC128" s="11">
        <v>-9.7164626092823836E-3</v>
      </c>
      <c r="ATD128" s="11">
        <v>1.0965560683387165E-2</v>
      </c>
      <c r="ATE128" s="11">
        <v>-3.9959563591974723E-3</v>
      </c>
      <c r="ATF128" s="11">
        <v>1.1458263514527722E-3</v>
      </c>
      <c r="ATG128" s="11">
        <v>8.585456052539131E-3</v>
      </c>
      <c r="ATH128" s="11">
        <v>2.2695447950613623E-3</v>
      </c>
      <c r="ATI128" s="11">
        <v>-8.4930979781191462E-3</v>
      </c>
      <c r="ATJ128" s="11">
        <v>1.141901090372377E-3</v>
      </c>
      <c r="ATK128" s="11">
        <v>-4.5623945581689807E-3</v>
      </c>
      <c r="ATL128" s="11">
        <v>4.5833054058108669E-3</v>
      </c>
      <c r="ATM128" s="11">
        <v>3.4249730736113371E-3</v>
      </c>
      <c r="ATN128" s="11">
        <v>-7.9601044882450234E-3</v>
      </c>
      <c r="ATO128" s="11">
        <v>1.8336413340099611E-2</v>
      </c>
      <c r="ATP128" s="11">
        <v>-2.2503886465071732E-3</v>
      </c>
      <c r="ATQ128" s="11">
        <v>1.1308734741060089E-3</v>
      </c>
      <c r="ATR128" s="11">
        <v>-2.8177145761818512E-3</v>
      </c>
      <c r="ATS128" s="11">
        <v>-5.651353052234076E-3</v>
      </c>
      <c r="ATT128" s="11">
        <v>-2.2721231376817697E-3</v>
      </c>
      <c r="ATU128" s="11">
        <v>-1.3099217852997058E-2</v>
      </c>
      <c r="ATV128" s="11">
        <v>1.500533494452938E-2</v>
      </c>
      <c r="ATW128" s="11">
        <v>-9.666745824428058E-3</v>
      </c>
      <c r="ATX128" s="11">
        <v>1.7233000396454923E-3</v>
      </c>
      <c r="ATY128" s="11">
        <v>-5.7323234741200046E-3</v>
      </c>
      <c r="ATZ128" s="11">
        <v>1.4988042309359129E-2</v>
      </c>
      <c r="AUA128" s="11">
        <v>-1.135414821749392E-3</v>
      </c>
      <c r="AUB128" s="11">
        <v>1.1367054539697108E-3</v>
      </c>
      <c r="AUC128" s="11">
        <v>-4.5448220023783792E-3</v>
      </c>
      <c r="AUD128" s="11">
        <v>-8.8420223226910455E-3</v>
      </c>
      <c r="AUE128" s="11">
        <v>0</v>
      </c>
      <c r="AUF128" s="11">
        <v>-1.1648779987434299E-2</v>
      </c>
      <c r="AUG128" s="11">
        <v>5.3060033081437918E-3</v>
      </c>
      <c r="AUH128" s="11">
        <v>-2.2276636792422311E-2</v>
      </c>
      <c r="AUI128" s="11">
        <v>5.3982531569551906E-3</v>
      </c>
      <c r="AUJ128" s="11">
        <v>1.4309297433187762E-2</v>
      </c>
      <c r="AUK128" s="11">
        <v>-3.5268575052498363E-3</v>
      </c>
      <c r="AUL128" s="11">
        <v>1.1208993171346382E-2</v>
      </c>
      <c r="AUM128" s="11">
        <v>-1.8084959491874386E-2</v>
      </c>
      <c r="AUN128" s="11">
        <v>6.5339599132729909E-3</v>
      </c>
      <c r="AUO128" s="11">
        <v>-3.5414331432654933E-3</v>
      </c>
      <c r="AUP128" s="11">
        <v>-5.9244526320938462E-3</v>
      </c>
      <c r="AUQ128" s="11">
        <v>-1.7876002860161E-3</v>
      </c>
      <c r="AUR128" s="11">
        <v>1.1342838272550226E-2</v>
      </c>
      <c r="AUS128" s="11">
        <v>0</v>
      </c>
      <c r="AUT128" s="11">
        <v>4.7240768718423976E-3</v>
      </c>
      <c r="AUU128" s="11">
        <v>1.1738493527659877E-3</v>
      </c>
      <c r="AUV128" s="11">
        <v>1.1757029993346713E-3</v>
      </c>
      <c r="AUW128" s="11">
        <v>-1.7582573572584304E-3</v>
      </c>
      <c r="AUX128" s="11">
        <v>5.8496352865522461E-4</v>
      </c>
      <c r="AUY128" s="11">
        <v>-3.5206490914141408E-3</v>
      </c>
      <c r="AUZ128" s="11">
        <v>5.8895602115962564E-3</v>
      </c>
      <c r="AVA128" s="11">
        <v>1.7562006773457206E-3</v>
      </c>
      <c r="AVB128" s="11">
        <v>-8.7656092178824974E-3</v>
      </c>
      <c r="AVC128" s="11">
        <v>2.3582747307308916E-2</v>
      </c>
      <c r="AVD128" s="11">
        <v>7.4885230933117164E-3</v>
      </c>
      <c r="AVE128" s="11">
        <v>9.1510425517185023E-3</v>
      </c>
      <c r="AVF128" s="11">
        <v>8.4974086801419269E-3</v>
      </c>
      <c r="AVG128" s="11">
        <v>5.6182380933240683E-3</v>
      </c>
      <c r="AVH128" s="11">
        <v>0</v>
      </c>
      <c r="AVI128" s="11">
        <v>-5.0272424268512639E-3</v>
      </c>
      <c r="AVJ128" s="11">
        <v>-1.6842144298548911E-3</v>
      </c>
      <c r="AVK128" s="11">
        <v>-5.6338376959463865E-4</v>
      </c>
      <c r="AVL128" s="11">
        <v>1.1243054394083352E-3</v>
      </c>
      <c r="AVM128" s="11">
        <v>5.6306828904584272E-4</v>
      </c>
      <c r="AVN128" s="11">
        <v>1.1796135567435861E-2</v>
      </c>
      <c r="AVO128" s="11">
        <v>2.2217060991485127E-3</v>
      </c>
      <c r="AVP128" s="11">
        <v>-2.7686894158613917E-3</v>
      </c>
      <c r="AVQ128" s="11">
        <v>5.5344065801343767E-4</v>
      </c>
      <c r="AVR128" s="11">
        <v>4.4434121982972474E-3</v>
      </c>
      <c r="AVS128" s="11">
        <v>-1.6581477424851832E-3</v>
      </c>
      <c r="AVT128" s="11">
        <v>1.1626312340957234E-2</v>
      </c>
      <c r="AVU128" s="11">
        <v>2.190088868805562E-3</v>
      </c>
      <c r="AVV128" s="11">
        <v>1.0911484713400643E-3</v>
      </c>
      <c r="AVW128" s="11">
        <v>-7.0892385299063942E-3</v>
      </c>
      <c r="AVX128" s="11">
        <v>3.8436066396716484E-3</v>
      </c>
      <c r="AVY128" s="11">
        <v>-6.0189787618617485E-3</v>
      </c>
      <c r="AVZ128" s="11">
        <v>3.8551061972651457E-3</v>
      </c>
      <c r="AWA128" s="11">
        <v>-4.9362365046011769E-3</v>
      </c>
      <c r="AWB128" s="11">
        <v>4.9607238105642271E-3</v>
      </c>
      <c r="AWC128" s="11">
        <v>-5.494770910321467E-4</v>
      </c>
      <c r="AWD128" s="11">
        <v>-3.8424127452104662E-3</v>
      </c>
      <c r="AWE128" s="11">
        <v>1.1571701488916508E-2</v>
      </c>
      <c r="AWF128" s="11">
        <v>-5.9924577170505922E-3</v>
      </c>
      <c r="AWG128" s="11">
        <v>8.7669299459871564E-3</v>
      </c>
      <c r="AWH128" s="11">
        <v>1.4666929750608348E-2</v>
      </c>
      <c r="AWI128" s="11">
        <v>-1.0707130229817396E-2</v>
      </c>
      <c r="AWJ128" s="11">
        <v>-2.7072425439144121E-3</v>
      </c>
      <c r="AWK128" s="11">
        <v>-9.7653625278850686E-3</v>
      </c>
      <c r="AWL128" s="11">
        <v>-5.4887555905380747E-4</v>
      </c>
      <c r="AWM128" s="11">
        <v>-9.3179040750743791E-3</v>
      </c>
      <c r="AWN128" s="11">
        <v>-9.9629321661687253E-3</v>
      </c>
      <c r="AWO128" s="11">
        <v>4.1932526473176246E-3</v>
      </c>
      <c r="AWP128" s="11">
        <v>1.6880661991549584E-3</v>
      </c>
      <c r="AWQ128" s="11">
        <v>-3.933202838267591E-3</v>
      </c>
      <c r="AWR128" s="11">
        <v>5.6436804903061688E-3</v>
      </c>
      <c r="AWS128" s="11">
        <v>6.1707662619996384E-3</v>
      </c>
      <c r="AWT128" s="11">
        <v>2.7887950523923788E-3</v>
      </c>
      <c r="AWU128" s="11">
        <v>-1.00105310302252E-2</v>
      </c>
      <c r="AWV128" s="11">
        <v>-5.6244344997924411E-4</v>
      </c>
      <c r="AWW128" s="11">
        <v>-4.4959628089061843E-3</v>
      </c>
      <c r="AWX128" s="11">
        <v>-5.6530154536238442E-4</v>
      </c>
      <c r="AWY128" s="11">
        <v>1.2431372307919242E-2</v>
      </c>
      <c r="AWZ128" s="11">
        <v>1.0599666008805242E-2</v>
      </c>
      <c r="AXA128" s="11">
        <v>-7.7304178271305757E-3</v>
      </c>
      <c r="AXB128" s="11">
        <v>3.3397119914735374E-3</v>
      </c>
      <c r="AXC128" s="11">
        <v>1.3866632867691964E-2</v>
      </c>
      <c r="AXD128" s="11">
        <v>-1.1489257841567291E-2</v>
      </c>
      <c r="AXE128" s="11">
        <v>1.1080799503773164E-3</v>
      </c>
      <c r="AXF128" s="11">
        <v>1.7135174479808946E-2</v>
      </c>
      <c r="AXG128" s="11">
        <v>2.7175600509801168E-3</v>
      </c>
      <c r="AXH128" s="11">
        <v>-1.7886106933262536E-2</v>
      </c>
      <c r="AXI128" s="11">
        <v>1.1050221454846909E-3</v>
      </c>
      <c r="AXJ128" s="11">
        <v>-4.9611119609591636E-3</v>
      </c>
      <c r="AXK128" s="11">
        <v>-1.3296597626447193E-2</v>
      </c>
      <c r="AXL128" s="11">
        <v>-1.1792452830188704E-2</v>
      </c>
      <c r="AXM128" s="11">
        <v>6.8198399841714608E-3</v>
      </c>
      <c r="AXN128" s="11">
        <v>1.12689376493047E-3</v>
      </c>
      <c r="AXO128" s="11">
        <v>1.860195496885364E-2</v>
      </c>
      <c r="AXP128" s="11">
        <v>5.5403997518865822E-4</v>
      </c>
      <c r="AXQ128" s="11">
        <v>-2.2119233199915378E-3</v>
      </c>
      <c r="AXR128" s="11">
        <v>7.2054410278836745E-3</v>
      </c>
      <c r="AXS128" s="11">
        <v>4.4049301679323083E-3</v>
      </c>
      <c r="AXT128" s="11">
        <v>-2.1942966176229373E-3</v>
      </c>
      <c r="AXU128" s="11">
        <v>1.4279354246905296E-2</v>
      </c>
      <c r="AXV128" s="11">
        <v>1.4617419533491827E-2</v>
      </c>
      <c r="AXW128" s="11">
        <v>1.0684629231751952E-3</v>
      </c>
      <c r="AXX128" s="11">
        <v>5.3279116442568331E-3</v>
      </c>
      <c r="AXY128" s="11">
        <v>1.0616660656330712E-3</v>
      </c>
      <c r="AXZ128" s="11">
        <v>1.060540126169629E-3</v>
      </c>
      <c r="AYA128" s="11">
        <v>3.7022003045823482E-3</v>
      </c>
      <c r="AYB128" s="11">
        <v>0</v>
      </c>
      <c r="AYC128" s="11">
        <v>0</v>
      </c>
      <c r="AYD128" s="11">
        <v>-1.4759914756186099E-2</v>
      </c>
      <c r="AYE128" s="11">
        <v>-9.6302485291163142E-3</v>
      </c>
      <c r="AYF128" s="11">
        <v>5.4086944763698241E-4</v>
      </c>
      <c r="AYG128" s="11">
        <v>8.637481380939338E-3</v>
      </c>
      <c r="AYH128" s="11">
        <v>9.6354098398856447E-3</v>
      </c>
      <c r="AYI128" s="11">
        <v>-1.6966462315182063E-2</v>
      </c>
      <c r="AYJ128" s="11">
        <v>-4.3140891695817585E-3</v>
      </c>
      <c r="AYK128" s="11">
        <v>1.0834900404982362E-2</v>
      </c>
      <c r="AYL128" s="11">
        <v>7.502551392331247E-3</v>
      </c>
      <c r="AYM128" s="11">
        <v>-5.3252605470555103E-4</v>
      </c>
      <c r="AYN128" s="11">
        <v>7.9834597308732214E-3</v>
      </c>
      <c r="AYO128" s="11">
        <v>4.222972972973027E-3</v>
      </c>
      <c r="AYP128" s="11">
        <v>5.7843154082490855E-3</v>
      </c>
      <c r="AYQ128" s="11">
        <v>7.3182247403209555E-3</v>
      </c>
      <c r="AYR128" s="11">
        <v>-2.5948650472524815E-3</v>
      </c>
      <c r="AYS128" s="11">
        <v>-5.208893619671473E-4</v>
      </c>
      <c r="AYT128" s="11">
        <v>3.6452934078821109E-3</v>
      </c>
      <c r="AYU128" s="11">
        <v>-8.2998207961169079E-3</v>
      </c>
      <c r="AYV128" s="11">
        <v>7.8456705102958324E-3</v>
      </c>
      <c r="AYW128" s="11">
        <v>4.1506546457683591E-3</v>
      </c>
      <c r="AYX128" s="11">
        <v>1.2920695889840905E-2</v>
      </c>
      <c r="AYY128" s="11">
        <v>-1.1734300133804831E-2</v>
      </c>
      <c r="AYZ128" s="11">
        <v>5.4213635431559215E-3</v>
      </c>
      <c r="AZA128" s="11">
        <v>-5.7134236119453785E-3</v>
      </c>
      <c r="AZB128" s="11">
        <v>-7.8312034258353203E-3</v>
      </c>
      <c r="AZC128" s="11">
        <v>0</v>
      </c>
      <c r="AZD128" s="11">
        <v>4.7352427236708738E-3</v>
      </c>
      <c r="AZE128" s="11">
        <v>5.242848163171665E-4</v>
      </c>
      <c r="AZF128" s="11">
        <v>5.2401008578550901E-4</v>
      </c>
      <c r="AZG128" s="11">
        <v>-1.4129599229601664E-2</v>
      </c>
      <c r="AZH128" s="11">
        <v>-4.7754646224326125E-3</v>
      </c>
      <c r="AZI128" s="11">
        <v>1.5985030893870267E-3</v>
      </c>
      <c r="AZJ128" s="11">
        <v>6.9224774217211404E-3</v>
      </c>
      <c r="AZK128" s="11">
        <v>7.933436532507665E-3</v>
      </c>
      <c r="AZL128" s="11">
        <v>7.3458832563548793E-3</v>
      </c>
      <c r="AZM128" s="11">
        <v>-1.7188226919347294E-2</v>
      </c>
      <c r="AZN128" s="11">
        <v>-5.8286590947328465E-3</v>
      </c>
      <c r="AZO128" s="11">
        <v>-1.0661519001138653E-2</v>
      </c>
      <c r="AZP128" s="11">
        <v>-3.7718891337121807E-3</v>
      </c>
      <c r="AZQ128" s="11">
        <v>-5.4129719253015462E-4</v>
      </c>
      <c r="AZR128" s="11">
        <v>-5.4159035386802667E-4</v>
      </c>
      <c r="AZS128" s="11">
        <v>2.7065058106843232E-3</v>
      </c>
      <c r="AZT128" s="11">
        <v>-4.3175584584631554E-3</v>
      </c>
      <c r="AZU128" s="11">
        <v>1.0826111062476329E-3</v>
      </c>
      <c r="AZV128" s="11">
        <v>9.7533674769210155E-3</v>
      </c>
      <c r="AZW128" s="11">
        <v>-1.9315429538086737E-2</v>
      </c>
      <c r="AZX128" s="11">
        <v>3.8296694886317262E-3</v>
      </c>
      <c r="AZY128" s="11">
        <v>1.4169381585082297E-2</v>
      </c>
      <c r="AZZ128" s="11">
        <v>5.9100937114173746E-3</v>
      </c>
      <c r="BAA128" s="11">
        <v>2.6703612892469142E-3</v>
      </c>
      <c r="BAB128" s="11">
        <v>-5.3264989020188613E-3</v>
      </c>
      <c r="BAC128" s="11">
        <v>-9.6407696475714344E-3</v>
      </c>
      <c r="BAD128" s="11">
        <v>5.412971925300436E-4</v>
      </c>
      <c r="BAE128" s="11">
        <v>2.161108768051534E-3</v>
      </c>
      <c r="BAF128" s="11">
        <v>7.0120853988413501E-3</v>
      </c>
      <c r="BAG128" s="11">
        <v>8.5686123055994656E-3</v>
      </c>
      <c r="BAH128" s="11">
        <v>3.1891454747570158E-3</v>
      </c>
      <c r="BAI128" s="11">
        <v>1.4291289349471548E-2</v>
      </c>
      <c r="BAJ128" s="11">
        <v>-7.8271126463898E-3</v>
      </c>
      <c r="BAK128" s="11">
        <v>4.2062595709388972E-3</v>
      </c>
      <c r="BAL128" s="11">
        <v>6.810065140979038E-3</v>
      </c>
      <c r="BAM128" s="11">
        <v>-2.6008930946148645E-3</v>
      </c>
      <c r="BAN128" s="11">
        <v>-1.7737245127099621E-2</v>
      </c>
      <c r="BAO128" s="11">
        <v>2.1260969831713439E-3</v>
      </c>
      <c r="BAP128" s="11">
        <v>-2.6491312617450413E-3</v>
      </c>
      <c r="BAQ128" s="11">
        <v>-1.0627530364372473E-2</v>
      </c>
      <c r="BAR128" s="11">
        <v>3.2222174057536801E-3</v>
      </c>
      <c r="BAS128" s="11">
        <v>-3.7476595131786805E-3</v>
      </c>
      <c r="BAT128" s="11">
        <v>1.5581944721540397E-2</v>
      </c>
      <c r="BAU128" s="11">
        <v>1.0053012487259316E-2</v>
      </c>
      <c r="BAV128" s="11">
        <v>1.3620130281958076E-2</v>
      </c>
      <c r="BAW128" s="11">
        <v>-5.1668376895503965E-3</v>
      </c>
      <c r="BAX128" s="11">
        <v>-5.1992631581898596E-4</v>
      </c>
      <c r="BAY128" s="11">
        <v>-1.2733634077923273E-2</v>
      </c>
      <c r="BAZ128" s="11">
        <v>-9.7392664105789839E-3</v>
      </c>
      <c r="BBA128" s="11">
        <v>-7.9756040347171986E-3</v>
      </c>
      <c r="BBB128" s="11">
        <v>-6.9669932925388034E-3</v>
      </c>
    </row>
    <row r="129" spans="1:1406" x14ac:dyDescent="0.35">
      <c r="A129">
        <v>905624</v>
      </c>
      <c r="B129" t="s">
        <v>118</v>
      </c>
      <c r="C129" s="11">
        <v>3.3788400068321067E-2</v>
      </c>
      <c r="D129" s="11">
        <v>-8.9749868709101399E-3</v>
      </c>
      <c r="E129" s="11">
        <v>-4.5549270616254134E-3</v>
      </c>
      <c r="F129" s="11">
        <v>-6.2086909710800109E-3</v>
      </c>
      <c r="G129" s="11">
        <v>2.630200966613927E-3</v>
      </c>
      <c r="H129" s="11">
        <v>4.2681169860250279E-3</v>
      </c>
      <c r="I129" s="11">
        <v>7.8364565587734081E-3</v>
      </c>
      <c r="J129" s="11">
        <v>-1.3611615245008979E-2</v>
      </c>
      <c r="K129" s="11">
        <v>-5.9166260800549431E-3</v>
      </c>
      <c r="L129" s="11">
        <v>2.3166209995948428E-3</v>
      </c>
      <c r="M129" s="11">
        <v>6.9217307344153767E-3</v>
      </c>
      <c r="N129" s="11">
        <v>-1.2771415044019685E-2</v>
      </c>
      <c r="O129" s="11">
        <v>-2.5217634131830979E-2</v>
      </c>
      <c r="P129" s="11">
        <v>7.1494407493211121E-3</v>
      </c>
      <c r="Q129" s="11">
        <v>6.0845906505069269E-3</v>
      </c>
      <c r="R129" s="11">
        <v>-3.3803717179659021E-4</v>
      </c>
      <c r="S129" s="11">
        <v>-1.2769829510172248E-2</v>
      </c>
      <c r="T129" s="11">
        <v>8.1707894277958104E-3</v>
      </c>
      <c r="U129" s="11">
        <v>5.0653554396975498E-3</v>
      </c>
      <c r="V129" s="11">
        <v>-4.0318615399743685E-3</v>
      </c>
      <c r="W129" s="11">
        <v>-6.7449150868879038E-3</v>
      </c>
      <c r="X129" s="11">
        <v>-6.834208319095314E-4</v>
      </c>
      <c r="Y129" s="11">
        <v>6.117690944698273E-3</v>
      </c>
      <c r="Z129" s="11">
        <v>5.0670769763145884E-3</v>
      </c>
      <c r="AA129" s="11">
        <v>-8.0664498398390627E-3</v>
      </c>
      <c r="AB129" s="11">
        <v>2.7148143327320184E-3</v>
      </c>
      <c r="AC129" s="11">
        <v>2.7012826456498384E-3</v>
      </c>
      <c r="AD129" s="11">
        <v>5.7270732128325008E-3</v>
      </c>
      <c r="AE129" s="11">
        <v>2.0105307678632833E-3</v>
      </c>
      <c r="AF129" s="11">
        <v>2.9088083979225354E-2</v>
      </c>
      <c r="AG129" s="11">
        <v>3.2100057066775101E-4</v>
      </c>
      <c r="AH129" s="11">
        <v>1.2669511166046865E-2</v>
      </c>
      <c r="AI129" s="11">
        <v>1.2792676486119703E-3</v>
      </c>
      <c r="AJ129" s="11">
        <v>-8.9668753076869168E-3</v>
      </c>
      <c r="AK129" s="11">
        <v>1.8421270505860621E-2</v>
      </c>
      <c r="AL129" s="11">
        <v>-1.2658742371366438E-3</v>
      </c>
      <c r="AM129" s="11">
        <v>-2.5407715340562964E-3</v>
      </c>
      <c r="AN129" s="11">
        <v>3.5031884260716684E-3</v>
      </c>
      <c r="AO129" s="11">
        <v>-9.8455497534256642E-3</v>
      </c>
      <c r="AP129" s="11">
        <v>6.4529754082975899E-4</v>
      </c>
      <c r="AQ129" s="11">
        <v>-2.2453597851957996E-3</v>
      </c>
      <c r="AR129" s="11">
        <v>-7.7031100351958592E-3</v>
      </c>
      <c r="AS129" s="11">
        <v>-1.0036712458550312E-2</v>
      </c>
      <c r="AT129" s="11">
        <v>2.290875377575663E-3</v>
      </c>
      <c r="AU129" s="11">
        <v>-5.8722429103408302E-3</v>
      </c>
      <c r="AV129" s="11">
        <v>4.5922777697737782E-3</v>
      </c>
      <c r="AW129" s="11">
        <v>1.6331140311564463E-2</v>
      </c>
      <c r="AX129" s="11">
        <v>-3.952211286320706E-2</v>
      </c>
      <c r="AY129" s="11">
        <v>3.37904015670909E-2</v>
      </c>
      <c r="AZ129" s="11">
        <v>5.1752723827569458E-3</v>
      </c>
      <c r="BA129" s="11">
        <v>1.0945250185562694E-2</v>
      </c>
      <c r="BB129" s="11">
        <v>2.6752208470270045E-2</v>
      </c>
      <c r="BC129" s="11">
        <v>-5.2723279399329304E-3</v>
      </c>
      <c r="BD129" s="11">
        <v>-9.3567785296155837E-4</v>
      </c>
      <c r="BE129" s="11">
        <v>-4.6827708297642046E-3</v>
      </c>
      <c r="BF129" s="11">
        <v>7.5276837454816281E-3</v>
      </c>
      <c r="BG129" s="11">
        <v>-6.2072185965988957E-4</v>
      </c>
      <c r="BH129" s="11">
        <v>5.9147658311156093E-3</v>
      </c>
      <c r="BI129" s="11">
        <v>-2.4754858919961986E-3</v>
      </c>
      <c r="BJ129" s="11">
        <v>-1.8626415437209554E-3</v>
      </c>
      <c r="BK129" s="11">
        <v>3.4193188671300945E-3</v>
      </c>
      <c r="BL129" s="11">
        <v>6.8153339343528518E-3</v>
      </c>
      <c r="BM129" s="11">
        <v>1.6624523424696891E-2</v>
      </c>
      <c r="BN129" s="11">
        <v>1.8169631234039585E-3</v>
      </c>
      <c r="BO129" s="11">
        <v>3.3232143943289216E-3</v>
      </c>
      <c r="BP129" s="11">
        <v>-1.506200055111595E-2</v>
      </c>
      <c r="BQ129" s="11">
        <v>-3.0551094747561791E-3</v>
      </c>
      <c r="BR129" s="11">
        <v>-2.7613921457476653E-3</v>
      </c>
      <c r="BS129" s="11">
        <v>-6.1965679680772157E-3</v>
      </c>
      <c r="BT129" s="11">
        <v>1.2459083238003377E-3</v>
      </c>
      <c r="BU129" s="11">
        <v>-1.555447459812842E-3</v>
      </c>
      <c r="BV129" s="11">
        <v>-4.0504636789541193E-3</v>
      </c>
      <c r="BW129" s="11">
        <v>2.7228567528212677E-2</v>
      </c>
      <c r="BX129" s="11">
        <v>9.136465572137098E-4</v>
      </c>
      <c r="BY129" s="11">
        <v>3.0427085638407014E-4</v>
      </c>
      <c r="BZ129" s="11">
        <v>-3.3459613417028411E-3</v>
      </c>
      <c r="CA129" s="11">
        <v>-1.099273070306872E-2</v>
      </c>
      <c r="CB129" s="11">
        <v>-2.1601422888530841E-3</v>
      </c>
      <c r="CC129" s="11">
        <v>-5.5722993185038927E-3</v>
      </c>
      <c r="CD129" s="11">
        <v>-5.5978694169733778E-3</v>
      </c>
      <c r="CE129" s="11">
        <v>-1.8764606540319084E-3</v>
      </c>
      <c r="CF129" s="11">
        <v>3.1333139637561569E-3</v>
      </c>
      <c r="CG129" s="11">
        <v>1.3124492426866974E-2</v>
      </c>
      <c r="CH129" s="11">
        <v>-2.1581443322084004E-3</v>
      </c>
      <c r="CI129" s="11">
        <v>-2.4717851344595587E-3</v>
      </c>
      <c r="CJ129" s="11">
        <v>1.5182830336376352E-2</v>
      </c>
      <c r="CK129" s="11">
        <v>-2.4408509694061609E-3</v>
      </c>
      <c r="CL129" s="11">
        <v>-3.0640900875851251E-3</v>
      </c>
      <c r="CM129" s="11">
        <v>1.4430424936131336E-2</v>
      </c>
      <c r="CN129" s="11">
        <v>-3.3322152633056268E-3</v>
      </c>
      <c r="CO129" s="11">
        <v>-1.6391271964911192E-2</v>
      </c>
      <c r="CP129" s="11">
        <v>2.1594758923964008E-3</v>
      </c>
      <c r="CQ129" s="11">
        <v>-1.6012850578444038E-2</v>
      </c>
      <c r="CR129" s="11">
        <v>-2.4412995995631515E-2</v>
      </c>
      <c r="CS129" s="11">
        <v>-1.1229273070733958E-2</v>
      </c>
      <c r="CT129" s="11">
        <v>-3.2431157497492258E-4</v>
      </c>
      <c r="CU129" s="11">
        <v>-1.0711652461143806E-2</v>
      </c>
      <c r="CV129" s="11">
        <v>1.6396472671551532E-3</v>
      </c>
      <c r="CW129" s="11">
        <v>1.3095705799017754E-3</v>
      </c>
      <c r="CX129" s="11">
        <v>1.5052254865825621E-2</v>
      </c>
      <c r="CY129" s="11">
        <v>-2.9048996755414169E-3</v>
      </c>
      <c r="CZ129" s="11">
        <v>-3.2305433186485821E-4</v>
      </c>
      <c r="DA129" s="11">
        <v>2.9084285672318355E-3</v>
      </c>
      <c r="DB129" s="11">
        <v>1.483390942644558E-2</v>
      </c>
      <c r="DC129" s="11">
        <v>3.1751163247162317E-4</v>
      </c>
      <c r="DD129" s="11">
        <v>-3.3028041805894581E-2</v>
      </c>
      <c r="DE129" s="11">
        <v>-1.9378827124389764E-2</v>
      </c>
      <c r="DF129" s="11">
        <v>-2.5117615195944132E-2</v>
      </c>
      <c r="DG129" s="11">
        <v>-1.0300911474590002E-3</v>
      </c>
      <c r="DH129" s="11">
        <v>-3.7808955410429945E-3</v>
      </c>
      <c r="DI129" s="11">
        <v>-1.7602408882755216E-2</v>
      </c>
      <c r="DJ129" s="11">
        <v>-2.7055503052284657E-2</v>
      </c>
      <c r="DK129" s="11">
        <v>5.0535877191255629E-3</v>
      </c>
      <c r="DL129" s="11">
        <v>2.5513102646649743E-2</v>
      </c>
      <c r="DM129" s="11">
        <v>-4.9030844858766187E-3</v>
      </c>
      <c r="DN129" s="11">
        <v>-6.6933718980765056E-3</v>
      </c>
      <c r="DO129" s="11">
        <v>1.4172700801402538E-3</v>
      </c>
      <c r="DP129" s="11">
        <v>8.4980186300243066E-3</v>
      </c>
      <c r="DQ129" s="11">
        <v>-1.403338670272869E-3</v>
      </c>
      <c r="DR129" s="11">
        <v>-3.513276993145964E-3</v>
      </c>
      <c r="DS129" s="11">
        <v>1.7634728427746271E-2</v>
      </c>
      <c r="DT129" s="11">
        <v>-5.5496062992125283E-3</v>
      </c>
      <c r="DU129" s="11">
        <v>1.0806428114449318E-2</v>
      </c>
      <c r="DV129" s="11">
        <v>2.3449788500705004E-2</v>
      </c>
      <c r="DW129" s="11">
        <v>-1.3470734828585629E-3</v>
      </c>
      <c r="DX129" s="11">
        <v>4.0466716125986402E-3</v>
      </c>
      <c r="DY129" s="11">
        <v>-2.0151810304291917E-3</v>
      </c>
      <c r="DZ129" s="11">
        <v>-2.6458296364737732E-2</v>
      </c>
      <c r="EA129" s="11">
        <v>-2.6134013814950063E-2</v>
      </c>
      <c r="EB129" s="11">
        <v>2.4331214301849036E-2</v>
      </c>
      <c r="EC129" s="11">
        <v>6.9936678952831066E-4</v>
      </c>
      <c r="ED129" s="11">
        <v>-2.6179592761890302E-2</v>
      </c>
      <c r="EE129" s="11">
        <v>-2.257739157421057E-2</v>
      </c>
      <c r="EF129" s="11">
        <v>-7.3358205006085475E-3</v>
      </c>
      <c r="EG129" s="11">
        <v>8.4962050284207447E-3</v>
      </c>
      <c r="EH129" s="11">
        <v>-1.096853484161775E-3</v>
      </c>
      <c r="EI129" s="11">
        <v>1.3566968301846893E-2</v>
      </c>
      <c r="EJ129" s="11">
        <v>-3.0751760459971078E-2</v>
      </c>
      <c r="EK129" s="11">
        <v>-2.949197050802943E-2</v>
      </c>
      <c r="EL129" s="11">
        <v>2.0002081382037629E-2</v>
      </c>
      <c r="EM129" s="11">
        <v>1.3195663116081002E-2</v>
      </c>
      <c r="EN129" s="11">
        <v>-1.9723680500543739E-2</v>
      </c>
      <c r="EO129" s="11">
        <v>-8.7316805916998197E-3</v>
      </c>
      <c r="EP129" s="11">
        <v>2.9873225327299746E-2</v>
      </c>
      <c r="EQ129" s="11">
        <v>-5.9502646425481087E-3</v>
      </c>
      <c r="ER129" s="11">
        <v>-9.3533627566100286E-3</v>
      </c>
      <c r="ES129" s="11">
        <v>2.6431237908388638E-3</v>
      </c>
      <c r="ET129" s="11">
        <v>3.5404663550385962E-2</v>
      </c>
      <c r="EU129" s="11">
        <v>-4.7311263492897382E-3</v>
      </c>
      <c r="EV129" s="11">
        <v>1.4623468755357028E-2</v>
      </c>
      <c r="EW129" s="11">
        <v>-1.0084994671587855E-2</v>
      </c>
      <c r="EX129" s="11">
        <v>-3.2027044768281443E-2</v>
      </c>
      <c r="EY129" s="11">
        <v>3.7637070140579265E-3</v>
      </c>
      <c r="EZ129" s="11">
        <v>-6.3709328721219816E-3</v>
      </c>
      <c r="FA129" s="11">
        <v>-1.2436001169487287E-2</v>
      </c>
      <c r="FB129" s="11">
        <v>2.5192090551072521E-2</v>
      </c>
      <c r="FC129" s="11">
        <v>2.5311780152179608E-2</v>
      </c>
      <c r="FD129" s="11">
        <v>7.2704883672169984E-4</v>
      </c>
      <c r="FE129" s="11">
        <v>-8.3451692923951493E-3</v>
      </c>
      <c r="FF129" s="11">
        <v>-1.5735142698735327E-2</v>
      </c>
      <c r="FG129" s="11">
        <v>-2.226335130495416E-3</v>
      </c>
      <c r="FH129" s="11">
        <v>-1.6768374643798101E-2</v>
      </c>
      <c r="FI129" s="11">
        <v>1.134678086358587E-3</v>
      </c>
      <c r="FJ129" s="11">
        <v>1.2494623215419498E-2</v>
      </c>
      <c r="FK129" s="11">
        <v>1.6824799552237923E-2</v>
      </c>
      <c r="FL129" s="11">
        <v>1.1008833594183809E-3</v>
      </c>
      <c r="FM129" s="11">
        <v>2.1993454959789993E-3</v>
      </c>
      <c r="FN129" s="11">
        <v>4.4022579749611879E-3</v>
      </c>
      <c r="FO129" s="11">
        <v>1.203669579867328E-2</v>
      </c>
      <c r="FP129" s="11">
        <v>8.2910112432614813E-3</v>
      </c>
      <c r="FQ129" s="11">
        <v>-2.0379733773604358E-2</v>
      </c>
      <c r="FR129" s="11">
        <v>-2.0435034497287563E-2</v>
      </c>
      <c r="FS129" s="11">
        <v>6.7073498575191959E-3</v>
      </c>
      <c r="FT129" s="11">
        <v>2.10962013485545E-2</v>
      </c>
      <c r="FU129" s="11">
        <v>7.9699248120301824E-3</v>
      </c>
      <c r="FV129" s="11">
        <v>-6.830166894771339E-3</v>
      </c>
      <c r="FW129" s="11">
        <v>1.6654040074192134E-2</v>
      </c>
      <c r="FX129" s="11">
        <v>5.3383526267778425E-3</v>
      </c>
      <c r="FY129" s="11">
        <v>-2.3732084321105296E-2</v>
      </c>
      <c r="FZ129" s="11">
        <v>-7.9786363666113358E-3</v>
      </c>
      <c r="GA129" s="11">
        <v>-1.572932886437417E-2</v>
      </c>
      <c r="GB129" s="11">
        <v>-3.047325378737098E-2</v>
      </c>
      <c r="GC129" s="11">
        <v>1.9933072444930033E-2</v>
      </c>
      <c r="GD129" s="11">
        <v>7.5109987323493943E-3</v>
      </c>
      <c r="GE129" s="11">
        <v>1.7904121110176696E-2</v>
      </c>
      <c r="GF129" s="11">
        <v>1.3193553930965107E-2</v>
      </c>
      <c r="GG129" s="11">
        <v>1.8071267337327335E-3</v>
      </c>
      <c r="GH129" s="11">
        <v>-1.0106864462519405E-2</v>
      </c>
      <c r="GI129" s="11">
        <v>1.0940285644740033E-2</v>
      </c>
      <c r="GJ129" s="11">
        <v>-1.0821891065269762E-2</v>
      </c>
      <c r="GK129" s="11">
        <v>1.167051517364337E-2</v>
      </c>
      <c r="GL129" s="11">
        <v>2.9067310005788105E-3</v>
      </c>
      <c r="GM129" s="11">
        <v>-2.1721088258940258E-3</v>
      </c>
      <c r="GN129" s="11">
        <v>1.7791582463139832E-2</v>
      </c>
      <c r="GO129" s="11">
        <v>-4.9926259808084072E-3</v>
      </c>
      <c r="GP129" s="11">
        <v>-1.5059448568807032E-2</v>
      </c>
      <c r="GQ129" s="11">
        <v>5.0943961642193614E-3</v>
      </c>
      <c r="GR129" s="11">
        <v>-8.3287962458843401E-3</v>
      </c>
      <c r="GS129" s="11">
        <v>4.0536212654984638E-2</v>
      </c>
      <c r="GT129" s="11">
        <v>-1.6846627847814988E-2</v>
      </c>
      <c r="GU129" s="11">
        <v>-6.0695506615809913E-3</v>
      </c>
      <c r="GV129" s="11">
        <v>2.8733230913613461E-3</v>
      </c>
      <c r="GW129" s="11">
        <v>-3.2240283047891838E-3</v>
      </c>
      <c r="GX129" s="11">
        <v>3.6009851266460835E-4</v>
      </c>
      <c r="GY129" s="11">
        <v>5.7466461827229143E-3</v>
      </c>
      <c r="GZ129" s="11">
        <v>-9.2865405878705953E-3</v>
      </c>
      <c r="HA129" s="11">
        <v>3.1004451325720828E-2</v>
      </c>
      <c r="HB129" s="11">
        <v>-8.3908995344647019E-3</v>
      </c>
      <c r="HC129" s="11">
        <v>-1.2696008834200856E-2</v>
      </c>
      <c r="HD129" s="11">
        <v>-1.2494966861175016E-2</v>
      </c>
      <c r="HE129" s="11">
        <v>-1.5190151966241072E-2</v>
      </c>
      <c r="HF129" s="11">
        <v>-1.0653189713527134E-2</v>
      </c>
      <c r="HG129" s="11">
        <v>5.1946326557725797E-3</v>
      </c>
      <c r="HH129" s="11">
        <v>1.1452399518906642E-2</v>
      </c>
      <c r="HI129" s="11">
        <v>1.16820750710529E-2</v>
      </c>
      <c r="HJ129" s="11">
        <v>3.2484516574853295E-3</v>
      </c>
      <c r="HK129" s="11">
        <v>-1.4419425025427035E-3</v>
      </c>
      <c r="HL129" s="11">
        <v>3.9646213947732711E-3</v>
      </c>
      <c r="HM129" s="11">
        <v>1.7914817930229088E-3</v>
      </c>
      <c r="HN129" s="11">
        <v>1.3255050764024334E-2</v>
      </c>
      <c r="HO129" s="11">
        <v>4.9467371777029978E-3</v>
      </c>
      <c r="HP129" s="11">
        <v>2.4611937104226378E-3</v>
      </c>
      <c r="HQ129" s="11">
        <v>1.6495350282876187E-2</v>
      </c>
      <c r="HR129" s="11">
        <v>-1.3466432754318025E-2</v>
      </c>
      <c r="HS129" s="11">
        <v>6.2991534338527888E-3</v>
      </c>
      <c r="HT129" s="11">
        <v>-1.7360462945680277E-3</v>
      </c>
      <c r="HU129" s="11">
        <v>-3.4905972037824196E-4</v>
      </c>
      <c r="HV129" s="11">
        <v>-1.5681995323460596E-2</v>
      </c>
      <c r="HW129" s="11">
        <v>-7.430634739642783E-3</v>
      </c>
      <c r="HX129" s="11">
        <v>1.5693707837918902E-2</v>
      </c>
      <c r="HY129" s="11">
        <v>7.3705905269374483E-3</v>
      </c>
      <c r="HZ129" s="11">
        <v>2.4388874681104955E-3</v>
      </c>
      <c r="IA129" s="11">
        <v>8.3442225126002523E-3</v>
      </c>
      <c r="IB129" s="11">
        <v>1.3822808868813041E-3</v>
      </c>
      <c r="IC129" s="11">
        <v>3.4780465259590221E-2</v>
      </c>
      <c r="ID129" s="11">
        <v>-1.6674706257183702E-3</v>
      </c>
      <c r="IE129" s="11">
        <v>-1.3302393834370152E-3</v>
      </c>
      <c r="IF129" s="11">
        <v>-6.3434797152005507E-3</v>
      </c>
      <c r="IG129" s="11">
        <v>-6.7206078603458952E-3</v>
      </c>
      <c r="IH129" s="11">
        <v>-1.6884940327774878E-3</v>
      </c>
      <c r="II129" s="11">
        <v>1.1857635626254304E-2</v>
      </c>
      <c r="IJ129" s="11">
        <v>-1.9752805353687286E-2</v>
      </c>
      <c r="IK129" s="11">
        <v>-4.4433307256014354E-3</v>
      </c>
      <c r="IL129" s="11">
        <v>1.3751695940180664E-3</v>
      </c>
      <c r="IM129" s="11">
        <v>7.8779741651493485E-3</v>
      </c>
      <c r="IN129" s="11">
        <v>-4.4161121181522933E-3</v>
      </c>
      <c r="IO129" s="11">
        <v>-1.3685908402170099E-3</v>
      </c>
      <c r="IP129" s="11">
        <v>3.7626645783368495E-3</v>
      </c>
      <c r="IQ129" s="11">
        <v>1.8730609582904068E-2</v>
      </c>
      <c r="IR129" s="11">
        <v>1.0703857936052108E-2</v>
      </c>
      <c r="IS129" s="11">
        <v>-1.1910611217996081E-2</v>
      </c>
      <c r="IT129" s="11">
        <v>-1.238968804107532E-2</v>
      </c>
      <c r="IU129" s="11">
        <v>-6.7942612757443399E-4</v>
      </c>
      <c r="IV129" s="11">
        <v>-3.4601445976212286E-4</v>
      </c>
      <c r="IW129" s="11">
        <v>-3.7588962568924078E-3</v>
      </c>
      <c r="IX129" s="11">
        <v>1.9218930006034585E-2</v>
      </c>
      <c r="IY129" s="11">
        <v>2.6912266012797392E-3</v>
      </c>
      <c r="IZ129" s="11">
        <v>9.4059405940594143E-3</v>
      </c>
      <c r="JA129" s="11">
        <v>7.315185213635278E-3</v>
      </c>
      <c r="JB129" s="11">
        <v>2.0478075964217579E-2</v>
      </c>
      <c r="JC129" s="11">
        <v>6.1506271340376895E-3</v>
      </c>
      <c r="JD129" s="11">
        <v>-5.4731598071254828E-3</v>
      </c>
      <c r="JE129" s="11">
        <v>3.1049299739197345E-2</v>
      </c>
      <c r="JF129" s="11">
        <v>-1.6625529994484078E-2</v>
      </c>
      <c r="JG129" s="11">
        <v>2.555255270568102E-3</v>
      </c>
      <c r="JH129" s="11">
        <v>7.6349251200904522E-3</v>
      </c>
      <c r="JI129" s="11">
        <v>-1.3578162769698476E-2</v>
      </c>
      <c r="JJ129" s="11">
        <v>-1.0882419831703349E-2</v>
      </c>
      <c r="JK129" s="11">
        <v>2.2648103652438412E-3</v>
      </c>
      <c r="JL129" s="11">
        <v>2.2596925900435494E-3</v>
      </c>
      <c r="JM129" s="11">
        <v>3.0603019101136386E-2</v>
      </c>
      <c r="JN129" s="11">
        <v>5.0954459139820774E-2</v>
      </c>
      <c r="JO129" s="11">
        <v>9.2244781513004526E-3</v>
      </c>
      <c r="JP129" s="11">
        <v>-2.4462766653579382E-2</v>
      </c>
      <c r="JQ129" s="11">
        <v>-1.2084656993217147E-2</v>
      </c>
      <c r="JR129" s="11">
        <v>-2.1401412275937615E-3</v>
      </c>
      <c r="JS129" s="11">
        <v>-1.4713727368730445E-2</v>
      </c>
      <c r="JT129" s="11">
        <v>-5.5965923216741986E-3</v>
      </c>
      <c r="JU129" s="11">
        <v>-3.127951552864161E-3</v>
      </c>
      <c r="JV129" s="11">
        <v>-1.8837744598081407E-3</v>
      </c>
      <c r="JW129" s="11">
        <v>-3.4563820223464381E-3</v>
      </c>
      <c r="JX129" s="11">
        <v>-1.6406118675407644E-2</v>
      </c>
      <c r="JY129" s="11">
        <v>-3.190119743422537E-4</v>
      </c>
      <c r="JZ129" s="11">
        <v>4.809500472972017E-3</v>
      </c>
      <c r="KA129" s="11">
        <v>-5.4273237679350883E-3</v>
      </c>
      <c r="KB129" s="11">
        <v>-1.4124181031287542E-2</v>
      </c>
      <c r="KC129" s="11">
        <v>-5.5351193781232322E-3</v>
      </c>
      <c r="KD129" s="11">
        <v>-7.5317409081128162E-3</v>
      </c>
      <c r="KE129" s="11">
        <v>-7.917067110475573E-3</v>
      </c>
      <c r="KF129" s="11">
        <v>-7.9802472636198996E-3</v>
      </c>
      <c r="KG129" s="11">
        <v>-1.2403091543509048E-2</v>
      </c>
      <c r="KH129" s="11">
        <v>-1.8328821468838075E-2</v>
      </c>
      <c r="KI129" s="11">
        <v>-1.5907234413674143E-2</v>
      </c>
      <c r="KJ129" s="11">
        <v>6.3222013493189344E-3</v>
      </c>
      <c r="KK129" s="11">
        <v>-8.031406209300318E-3</v>
      </c>
      <c r="KL129" s="11">
        <v>1.0209631940580222E-2</v>
      </c>
      <c r="KM129" s="11">
        <v>-1.9166976110904788E-2</v>
      </c>
      <c r="KN129" s="11">
        <v>-7.1048629821495179E-3</v>
      </c>
      <c r="KO129" s="11">
        <v>-2.859739318873622E-3</v>
      </c>
      <c r="KP129" s="11">
        <v>1.9374533959606755E-2</v>
      </c>
      <c r="KQ129" s="11">
        <v>-1.8656179859578459E-2</v>
      </c>
      <c r="KR129" s="11">
        <v>-1.2907500493746893E-2</v>
      </c>
      <c r="KS129" s="11">
        <v>9.8104390816911025E-3</v>
      </c>
      <c r="KT129" s="11">
        <v>1.2233393200687726E-2</v>
      </c>
      <c r="KU129" s="11">
        <v>1.457337517601065E-2</v>
      </c>
      <c r="KV129" s="11">
        <v>-8.4080682603202561E-3</v>
      </c>
      <c r="KW129" s="11">
        <v>-1.131000200843546E-2</v>
      </c>
      <c r="KX129" s="11">
        <v>-1.0728387694730612E-3</v>
      </c>
      <c r="KY129" s="11">
        <v>-5.3635999669540135E-3</v>
      </c>
      <c r="KZ129" s="11">
        <v>-2.5902001750653381E-2</v>
      </c>
      <c r="LA129" s="11">
        <v>5.5424737142444336E-3</v>
      </c>
      <c r="LB129" s="11">
        <v>6.2424985649429665E-3</v>
      </c>
      <c r="LC129" s="11">
        <v>-2.1165427424948646E-2</v>
      </c>
      <c r="LD129" s="11">
        <v>1.6026914620254962E-2</v>
      </c>
      <c r="LE129" s="11">
        <v>7.4307764509562446E-4</v>
      </c>
      <c r="LF129" s="11">
        <v>5.1781410799192074E-3</v>
      </c>
      <c r="LG129" s="11">
        <v>-1.0672282520654441E-2</v>
      </c>
      <c r="LH129" s="11">
        <v>-1.0040739333761151E-2</v>
      </c>
      <c r="LI129" s="11">
        <v>-7.4762645142090189E-4</v>
      </c>
      <c r="LJ129" s="11">
        <v>4.8863816939457294E-3</v>
      </c>
      <c r="LK129" s="11">
        <v>5.2381893654873668E-3</v>
      </c>
      <c r="LL129" s="11">
        <v>7.4066791203741822E-4</v>
      </c>
      <c r="LM129" s="11">
        <v>1.5621111096556284E-2</v>
      </c>
      <c r="LN129" s="11">
        <v>-2.9278422318670394E-3</v>
      </c>
      <c r="LO129" s="11">
        <v>-4.0424554844802341E-3</v>
      </c>
      <c r="LP129" s="11">
        <v>1.8066812136325883E-2</v>
      </c>
      <c r="LQ129" s="11">
        <v>3.6359924983719871E-4</v>
      </c>
      <c r="LR129" s="11">
        <v>-1.0840246647494389E-3</v>
      </c>
      <c r="LS129" s="11">
        <v>1.8129241061455303E-3</v>
      </c>
      <c r="LT129" s="11">
        <v>1.8090061617081821E-2</v>
      </c>
      <c r="LU129" s="11">
        <v>-1.1372171039455092E-2</v>
      </c>
      <c r="LV129" s="11">
        <v>-2.1929741261973112E-2</v>
      </c>
      <c r="LW129" s="11">
        <v>9.5187546522541133E-2</v>
      </c>
      <c r="LX129" s="11">
        <v>-1.0047221943132456E-3</v>
      </c>
      <c r="LY129" s="11">
        <v>7.726393383462371E-3</v>
      </c>
      <c r="LZ129" s="11">
        <v>1.6666960202422088E-2</v>
      </c>
      <c r="MA129" s="11">
        <v>6.8831708781817991E-3</v>
      </c>
      <c r="MB129" s="11">
        <v>-1.1074279684345711E-2</v>
      </c>
      <c r="MC129" s="11">
        <v>-1.3164228094898478E-3</v>
      </c>
      <c r="MD129" s="11">
        <v>-1.9778177806166974E-2</v>
      </c>
      <c r="ME129" s="11">
        <v>-4.7096040378189485E-3</v>
      </c>
      <c r="MF129" s="11">
        <v>6.7555904743197281E-3</v>
      </c>
      <c r="MG129" s="11">
        <v>-2.1147661164451548E-2</v>
      </c>
      <c r="MH129" s="11">
        <v>-3.4427150337923429E-4</v>
      </c>
      <c r="MI129" s="11">
        <v>2.0602984713913308E-3</v>
      </c>
      <c r="MJ129" s="11">
        <v>1.4724059547425172E-2</v>
      </c>
      <c r="MK129" s="11">
        <v>1.3155627387948288E-2</v>
      </c>
      <c r="ML129" s="11">
        <v>2.9969444069746221E-3</v>
      </c>
      <c r="MM129" s="11">
        <v>3.9820369785636966E-3</v>
      </c>
      <c r="MN129" s="11">
        <v>5.2941484807715877E-3</v>
      </c>
      <c r="MO129" s="11">
        <v>-1.677790137189461E-2</v>
      </c>
      <c r="MP129" s="11">
        <v>-4.6844065239936006E-3</v>
      </c>
      <c r="MQ129" s="11">
        <v>4.3690096319493055E-3</v>
      </c>
      <c r="MR129" s="11">
        <v>1.104594618490462E-2</v>
      </c>
      <c r="MS129" s="11">
        <v>-2.5488401378192638E-2</v>
      </c>
      <c r="MT129" s="11">
        <v>2.4456050300017518E-2</v>
      </c>
      <c r="MU129" s="11">
        <v>-7.2936436100323743E-3</v>
      </c>
      <c r="MV129" s="11">
        <v>-3.2400762370879299E-2</v>
      </c>
      <c r="MW129" s="11">
        <v>-2.8992996449589081E-2</v>
      </c>
      <c r="MX129" s="11">
        <v>2.0260582648276015E-2</v>
      </c>
      <c r="MY129" s="11">
        <v>2.7921818907061802E-3</v>
      </c>
      <c r="MZ129" s="11">
        <v>-1.5641637598678315E-2</v>
      </c>
      <c r="NA129" s="11">
        <v>1.8358262772452116E-2</v>
      </c>
      <c r="NB129" s="11">
        <v>7.9727972553067517E-3</v>
      </c>
      <c r="NC129" s="11">
        <v>7.909734545432423E-3</v>
      </c>
      <c r="ND129" s="11">
        <v>-3.4130718247316061E-3</v>
      </c>
      <c r="NE129" s="11">
        <v>3.4368197960810143E-4</v>
      </c>
      <c r="NF129" s="11">
        <v>-2.0191913590664745E-2</v>
      </c>
      <c r="NG129" s="11">
        <v>2.7928493214730565E-3</v>
      </c>
      <c r="NH129" s="11">
        <v>-1.2888621696562241E-2</v>
      </c>
      <c r="NI129" s="11">
        <v>-7.4078217151096748E-3</v>
      </c>
      <c r="NJ129" s="11">
        <v>-1.8839336584877131E-2</v>
      </c>
      <c r="NK129" s="11">
        <v>1.3764277965669036E-2</v>
      </c>
      <c r="NL129" s="11">
        <v>7.1758137309818615E-4</v>
      </c>
      <c r="NM129" s="11">
        <v>1.6781879595674898E-2</v>
      </c>
      <c r="NN129" s="11">
        <v>6.3223403794641087E-3</v>
      </c>
      <c r="NO129" s="11">
        <v>-4.5367643894732579E-3</v>
      </c>
      <c r="NP129" s="11">
        <v>3.5385004909438411E-3</v>
      </c>
      <c r="NQ129" s="11">
        <v>1.0565763725647104E-2</v>
      </c>
      <c r="NR129" s="11">
        <v>-2.1263769386748566E-2</v>
      </c>
      <c r="NS129" s="11">
        <v>-2.2435000093323554E-2</v>
      </c>
      <c r="NT129" s="11">
        <v>1.3842482100238751E-2</v>
      </c>
      <c r="NU129" s="11">
        <v>1.9403640929064769E-2</v>
      </c>
      <c r="NV129" s="11">
        <v>3.5100467390436485E-4</v>
      </c>
      <c r="NW129" s="11">
        <v>-1.2680980990840141E-2</v>
      </c>
      <c r="NX129" s="11">
        <v>1.248846547123228E-2</v>
      </c>
      <c r="NY129" s="11">
        <v>-1.7975134089943445E-2</v>
      </c>
      <c r="NZ129" s="11">
        <v>0</v>
      </c>
      <c r="OA129" s="11">
        <v>-1.1845339620748518E-2</v>
      </c>
      <c r="OB129" s="11">
        <v>-5.4510956131054167E-3</v>
      </c>
      <c r="OC129" s="11">
        <v>-2.154743370511214E-2</v>
      </c>
      <c r="OD129" s="11">
        <v>-1.3061879267282639E-2</v>
      </c>
      <c r="OE129" s="11">
        <v>-1.5507717517708075E-2</v>
      </c>
      <c r="OF129" s="11">
        <v>-5.765216749330504E-3</v>
      </c>
      <c r="OG129" s="11">
        <v>-4.2460408537986494E-3</v>
      </c>
      <c r="OH129" s="11">
        <v>5.587455680670339E-2</v>
      </c>
      <c r="OI129" s="11">
        <v>1.8426847981716232E-3</v>
      </c>
      <c r="OJ129" s="11">
        <v>2.6775529037798451E-2</v>
      </c>
      <c r="OK129" s="11">
        <v>-3.6800319568582429E-2</v>
      </c>
      <c r="OL129" s="11">
        <v>2.0405650596163838E-2</v>
      </c>
      <c r="OM129" s="11">
        <v>8.719176472829604E-3</v>
      </c>
      <c r="ON129" s="11">
        <v>1.0450636481535103E-2</v>
      </c>
      <c r="OO129" s="11">
        <v>-7.1681349765111979E-2</v>
      </c>
      <c r="OP129" s="11">
        <v>-9.6042202191990445E-3</v>
      </c>
      <c r="OQ129" s="11">
        <v>3.3361343398885968E-2</v>
      </c>
      <c r="OR129" s="11">
        <v>-2.8907003128094577E-2</v>
      </c>
      <c r="OS129" s="11">
        <v>-4.251727095305935E-2</v>
      </c>
      <c r="OT129" s="11">
        <v>3.471453256691448E-2</v>
      </c>
      <c r="OU129" s="11">
        <v>2.6140538624605636E-2</v>
      </c>
      <c r="OV129" s="11">
        <v>1.2169361374234411E-2</v>
      </c>
      <c r="OW129" s="11">
        <v>-2.291729560161182E-2</v>
      </c>
      <c r="OX129" s="11">
        <v>3.0762617374833878E-2</v>
      </c>
      <c r="OY129" s="11">
        <v>-2.2415972683791363E-3</v>
      </c>
      <c r="OZ129" s="11">
        <v>3.7422118888701394E-3</v>
      </c>
      <c r="PA129" s="11">
        <v>-1.9740908706430527E-2</v>
      </c>
      <c r="PB129" s="11">
        <v>-4.9775317442933287E-2</v>
      </c>
      <c r="PC129" s="11">
        <v>3.4388577655457553E-2</v>
      </c>
      <c r="PD129" s="11">
        <v>-9.6636300403157849E-3</v>
      </c>
      <c r="PE129" s="11">
        <v>1.5615410842141131E-2</v>
      </c>
      <c r="PF129" s="11">
        <v>9.9906002417080586E-3</v>
      </c>
      <c r="PG129" s="11">
        <v>-2.511500518520482E-2</v>
      </c>
      <c r="PH129" s="11">
        <v>1.172860552335564E-3</v>
      </c>
      <c r="PI129" s="11">
        <v>-2.3783901595128887E-2</v>
      </c>
      <c r="PJ129" s="11">
        <v>-9.1816088746249358E-3</v>
      </c>
      <c r="PK129" s="11">
        <v>-2.1765459743405602E-2</v>
      </c>
      <c r="PL129" s="11">
        <v>7.4141790776185434E-3</v>
      </c>
      <c r="PM129" s="11">
        <v>9.4031567740600064E-3</v>
      </c>
      <c r="PN129" s="11">
        <v>3.6526060211370392E-3</v>
      </c>
      <c r="PO129" s="11">
        <v>-1.3732059103572336E-2</v>
      </c>
      <c r="PP129" s="11">
        <v>7.0410045910267449E-2</v>
      </c>
      <c r="PQ129" s="11">
        <v>-5.0479677186606398E-2</v>
      </c>
      <c r="PR129" s="11">
        <v>-5.8799110660812781E-2</v>
      </c>
      <c r="PS129" s="11">
        <v>2.1394771662019307E-2</v>
      </c>
      <c r="PT129" s="11">
        <v>-1.2149334348217411E-2</v>
      </c>
      <c r="PU129" s="11">
        <v>-1.6114333977906736E-2</v>
      </c>
      <c r="PV129" s="11">
        <v>-4.3148240184339715E-3</v>
      </c>
      <c r="PW129" s="11">
        <v>-4.3259595386652139E-3</v>
      </c>
      <c r="PX129" s="11">
        <v>7.3906405474999382E-3</v>
      </c>
      <c r="PY129" s="11">
        <v>2.2876359084945674E-2</v>
      </c>
      <c r="PZ129" s="11">
        <v>2.5313283208020065E-2</v>
      </c>
      <c r="QA129" s="11">
        <v>-4.5221217306281591E-3</v>
      </c>
      <c r="QB129" s="11">
        <v>-1.1685263423970027E-2</v>
      </c>
      <c r="QC129" s="11">
        <v>4.1381981336821472E-2</v>
      </c>
      <c r="QD129" s="11">
        <v>-3.000491193600463E-2</v>
      </c>
      <c r="QE129" s="11">
        <v>1.3375869901760762E-2</v>
      </c>
      <c r="QF129" s="11">
        <v>-4.9542057208938894E-3</v>
      </c>
      <c r="QG129" s="11">
        <v>-1.0775599222320298E-2</v>
      </c>
      <c r="QH129" s="11">
        <v>-1.88632720996178E-2</v>
      </c>
      <c r="QI129" s="11">
        <v>-1.6660999659979692E-2</v>
      </c>
      <c r="QJ129" s="11">
        <v>-1.5635335859041422E-2</v>
      </c>
      <c r="QK129" s="11">
        <v>1.6769503329464364E-2</v>
      </c>
      <c r="QL129" s="11">
        <v>-1.8227836693003208E-2</v>
      </c>
      <c r="QM129" s="11">
        <v>-1.1054077003694873E-2</v>
      </c>
      <c r="QN129" s="11">
        <v>1.6986911723753773E-2</v>
      </c>
      <c r="QO129" s="11">
        <v>-2.1981866861385813E-3</v>
      </c>
      <c r="QP129" s="11">
        <v>2.5994221812277507E-2</v>
      </c>
      <c r="QQ129" s="11">
        <v>-2.1041213138870418E-2</v>
      </c>
      <c r="QR129" s="11">
        <v>1.183961870356165E-2</v>
      </c>
      <c r="QS129" s="11">
        <v>1.3006203073784306E-2</v>
      </c>
      <c r="QT129" s="11">
        <v>3.9798600570138065E-2</v>
      </c>
      <c r="QU129" s="11">
        <v>-9.0578936124759979E-3</v>
      </c>
      <c r="QV129" s="11">
        <v>-2.9484470889205028E-2</v>
      </c>
      <c r="QW129" s="11">
        <v>9.4109807115618782E-3</v>
      </c>
      <c r="QX129" s="11">
        <v>-1.694467673077682E-3</v>
      </c>
      <c r="QY129" s="11">
        <v>2.2080164590910778E-2</v>
      </c>
      <c r="QZ129" s="11">
        <v>-2.8245866283249432E-2</v>
      </c>
      <c r="RA129" s="11">
        <v>1.0261076710241124E-2</v>
      </c>
      <c r="RB129" s="11">
        <v>-1.9471579841532471E-2</v>
      </c>
      <c r="RC129" s="11">
        <v>-1.1650572446396112E-2</v>
      </c>
      <c r="RD129" s="11">
        <v>3.2749227363059852E-2</v>
      </c>
      <c r="RE129" s="11">
        <v>-4.646126155129382E-3</v>
      </c>
      <c r="RF129" s="11">
        <v>-4.2635146062142137E-4</v>
      </c>
      <c r="RG129" s="11">
        <v>-8.0747168701279515E-3</v>
      </c>
      <c r="RH129" s="11">
        <v>-4.6277486988626992E-2</v>
      </c>
      <c r="RI129" s="11">
        <v>-1.3448383084577742E-3</v>
      </c>
      <c r="RJ129" s="11">
        <v>-5.8030466968170824E-2</v>
      </c>
      <c r="RK129" s="11">
        <v>3.390572835751815E-2</v>
      </c>
      <c r="RL129" s="11">
        <v>-1.9861727210966018E-2</v>
      </c>
      <c r="RM129" s="11">
        <v>1.7434559243252101E-2</v>
      </c>
      <c r="RN129" s="11">
        <v>1.8065529622980137E-2</v>
      </c>
      <c r="RO129" s="11">
        <v>-4.9991340082820024E-3</v>
      </c>
      <c r="RP129" s="11">
        <v>2.4227175263278555E-2</v>
      </c>
      <c r="RQ129" s="11">
        <v>-1.071464437732228E-2</v>
      </c>
      <c r="RR129" s="11">
        <v>-2.6619918476987858E-2</v>
      </c>
      <c r="RS129" s="11">
        <v>3.8017536681828945E-2</v>
      </c>
      <c r="RT129" s="11">
        <v>6.0737912699394103E-2</v>
      </c>
      <c r="RU129" s="11">
        <v>7.5773582706137876E-3</v>
      </c>
      <c r="RV129" s="11">
        <v>1.295818238352453E-2</v>
      </c>
      <c r="RW129" s="11">
        <v>-5.734457428810058E-2</v>
      </c>
      <c r="RX129" s="11">
        <v>-6.5656948125710768E-3</v>
      </c>
      <c r="RY129" s="11">
        <v>1.1457277238666741E-2</v>
      </c>
      <c r="RZ129" s="11">
        <v>-4.3124368810575353E-2</v>
      </c>
      <c r="SA129" s="11">
        <v>-1.1373302668473029E-2</v>
      </c>
      <c r="SB129" s="11">
        <v>1.565487571701718E-2</v>
      </c>
      <c r="SC129" s="11">
        <v>-4.5330823234106088E-2</v>
      </c>
      <c r="SD129" s="11">
        <v>1.4715790511560689E-2</v>
      </c>
      <c r="SE129" s="11">
        <v>2.5741515988242591E-2</v>
      </c>
      <c r="SF129" s="11">
        <v>-1.004136537307776E-2</v>
      </c>
      <c r="SG129" s="11">
        <v>-1.3795413224458875E-3</v>
      </c>
      <c r="SH129" s="11">
        <v>-9.2628821937046357E-4</v>
      </c>
      <c r="SI129" s="11">
        <v>-9.1915437797229771E-4</v>
      </c>
      <c r="SJ129" s="11">
        <v>-9.280000000000399E-4</v>
      </c>
      <c r="SK129" s="11">
        <v>-2.915505589186751E-2</v>
      </c>
      <c r="SL129" s="11">
        <v>-1.9753717740405685E-2</v>
      </c>
      <c r="SM129" s="11">
        <v>-2.8027396338179855E-2</v>
      </c>
      <c r="SN129" s="11">
        <v>1.7200931464632863E-2</v>
      </c>
      <c r="SO129" s="11">
        <v>-4.4755923202614345E-2</v>
      </c>
      <c r="SP129" s="11">
        <v>2.6549066773575714E-2</v>
      </c>
      <c r="SQ129" s="11">
        <v>1.7747884573660277E-2</v>
      </c>
      <c r="SR129" s="11">
        <v>-2.092606804809416E-2</v>
      </c>
      <c r="SS129" s="11">
        <v>7.6295986622072487E-3</v>
      </c>
      <c r="ST129" s="11">
        <v>-3.7876430522421511E-2</v>
      </c>
      <c r="SU129" s="11">
        <v>2.0474350911867667E-2</v>
      </c>
      <c r="SV129" s="11">
        <v>-3.4976978404599013E-2</v>
      </c>
      <c r="SW129" s="11">
        <v>4.7894467960880593E-3</v>
      </c>
      <c r="SX129" s="11">
        <v>4.0321043026665615E-2</v>
      </c>
      <c r="SY129" s="11">
        <v>0.10964200310694538</v>
      </c>
      <c r="SZ129" s="11">
        <v>3.2167997168586204E-3</v>
      </c>
      <c r="TA129" s="11">
        <v>-1.9701459773899588E-2</v>
      </c>
      <c r="TB129" s="11">
        <v>5.6061611791331512E-3</v>
      </c>
      <c r="TC129" s="11">
        <v>1.9985366862305343E-2</v>
      </c>
      <c r="TD129" s="11">
        <v>-4.6002105181075503E-4</v>
      </c>
      <c r="TE129" s="11">
        <v>4.5126212986364544E-2</v>
      </c>
      <c r="TF129" s="11">
        <v>1.7442771736291052E-2</v>
      </c>
      <c r="TG129" s="11">
        <v>-5.0572925072257524E-2</v>
      </c>
      <c r="TH129" s="11">
        <v>-2.257695636048962E-2</v>
      </c>
      <c r="TI129" s="11">
        <v>-5.0829235901409531E-3</v>
      </c>
      <c r="TJ129" s="11">
        <v>2.320056571242457E-3</v>
      </c>
      <c r="TK129" s="11">
        <v>-2.4542017106483516E-2</v>
      </c>
      <c r="TL129" s="11">
        <v>3.3237170370972402E-2</v>
      </c>
      <c r="TM129" s="11">
        <v>-0.10983522749616581</v>
      </c>
      <c r="TN129" s="11">
        <v>1.6001060257996302E-2</v>
      </c>
      <c r="TO129" s="11">
        <v>-1.9818942352010094E-2</v>
      </c>
      <c r="TP129" s="11">
        <v>-7.2574348782739051E-3</v>
      </c>
      <c r="TQ129" s="11">
        <v>-2.7150696194612856E-2</v>
      </c>
      <c r="TR129" s="11">
        <v>1.9319100462996897E-2</v>
      </c>
      <c r="TS129" s="11">
        <v>-7.3720923944878836E-3</v>
      </c>
      <c r="TT129" s="11">
        <v>2.2289610590061848E-2</v>
      </c>
      <c r="TU129" s="11">
        <v>1.7123166009449742E-2</v>
      </c>
      <c r="TV129" s="11">
        <v>-4.5929237539729106E-3</v>
      </c>
      <c r="TW129" s="11">
        <v>1.9991578799628096E-2</v>
      </c>
      <c r="TX129" s="11">
        <v>-1.6082286264695544E-2</v>
      </c>
      <c r="TY129" s="11">
        <v>-4.5451764315120546E-2</v>
      </c>
      <c r="TZ129" s="11">
        <v>1.3369106375965112E-2</v>
      </c>
      <c r="UA129" s="11">
        <v>6.8674491944300531E-3</v>
      </c>
      <c r="UB129" s="11">
        <v>-4.7205793927862505E-3</v>
      </c>
      <c r="UC129" s="11">
        <v>-4.0044724574169854E-2</v>
      </c>
      <c r="UD129" s="11">
        <v>1.756528273529967E-2</v>
      </c>
      <c r="UE129" s="11">
        <v>-1.5637404227822227E-2</v>
      </c>
      <c r="UF129" s="11">
        <v>4.1093064255973477E-2</v>
      </c>
      <c r="UG129" s="11">
        <v>-2.2104523590768976E-2</v>
      </c>
      <c r="UH129" s="11">
        <v>9.6901366935633337E-3</v>
      </c>
      <c r="UI129" s="11">
        <v>-2.7185812290176581E-2</v>
      </c>
      <c r="UJ129" s="11">
        <v>1.2603623541768139E-2</v>
      </c>
      <c r="UK129" s="11">
        <v>7.0883496943878521E-2</v>
      </c>
      <c r="UL129" s="11">
        <v>-4.85064946296071E-2</v>
      </c>
      <c r="UM129" s="11">
        <v>3.7173369688707103E-2</v>
      </c>
      <c r="UN129" s="11">
        <v>4.966919335757769E-2</v>
      </c>
      <c r="UO129" s="11">
        <v>-6.8373642336556628E-3</v>
      </c>
      <c r="UP129" s="11">
        <v>-2.6520628089169995E-2</v>
      </c>
      <c r="UQ129" s="11">
        <v>-1.0102841748049762E-3</v>
      </c>
      <c r="UR129" s="11">
        <v>-2.6259378349410611E-2</v>
      </c>
      <c r="US129" s="11">
        <v>2.8529834715145475E-2</v>
      </c>
      <c r="UT129" s="11">
        <v>4.8909103462560832E-2</v>
      </c>
      <c r="UU129" s="11">
        <v>-2.4026000740527964E-3</v>
      </c>
      <c r="UV129" s="11">
        <v>-1.9753717740405685E-2</v>
      </c>
      <c r="UW129" s="11">
        <v>-1.9175753904146386E-2</v>
      </c>
      <c r="UX129" s="11">
        <v>-4.5123489092296909E-3</v>
      </c>
      <c r="UY129" s="11">
        <v>-2.0139086373154869E-2</v>
      </c>
      <c r="UZ129" s="11">
        <v>-1.2848926178038012E-2</v>
      </c>
      <c r="VA129" s="11">
        <v>1.475344113323529E-2</v>
      </c>
      <c r="VB129" s="11">
        <v>-1.1940193676964972E-2</v>
      </c>
      <c r="VC129" s="11">
        <v>-1.0511724615917872E-2</v>
      </c>
      <c r="VD129" s="11">
        <v>1.5894682016561745E-3</v>
      </c>
      <c r="VE129" s="11">
        <v>5.0907786793383147E-2</v>
      </c>
      <c r="VF129" s="11">
        <v>-1.5186028853454436E-3</v>
      </c>
      <c r="VG129" s="11">
        <v>1.7687016704404535E-2</v>
      </c>
      <c r="VH129" s="11">
        <v>-1.1418496284790636E-2</v>
      </c>
      <c r="VI129" s="11">
        <v>-2.4111427236825467E-2</v>
      </c>
      <c r="VJ129" s="11">
        <v>-3.1904339198997267E-2</v>
      </c>
      <c r="VK129" s="11">
        <v>7.9737504494785671E-3</v>
      </c>
      <c r="VL129" s="11">
        <v>1.1076725498764928E-2</v>
      </c>
      <c r="VM129" s="11">
        <v>2.7644241371097777E-2</v>
      </c>
      <c r="VN129" s="11">
        <v>-5.3303348411628759E-2</v>
      </c>
      <c r="VO129" s="11">
        <v>-2.3591705729284707E-2</v>
      </c>
      <c r="VP129" s="11">
        <v>2.0874539190833152E-2</v>
      </c>
      <c r="VQ129" s="11">
        <v>5.3666123941442656E-4</v>
      </c>
      <c r="VR129" s="11">
        <v>1.4509354715540379E-2</v>
      </c>
      <c r="VS129" s="11">
        <v>3.709876875100715E-3</v>
      </c>
      <c r="VT129" s="11">
        <v>-2.058781515606023E-2</v>
      </c>
      <c r="VU129" s="11">
        <v>-8.6233614701646255E-3</v>
      </c>
      <c r="VV129" s="11">
        <v>-1.0335061973592241E-2</v>
      </c>
      <c r="VW129" s="11">
        <v>2.0876690946930232E-2</v>
      </c>
      <c r="VX129" s="11">
        <v>-3.2217257164699475E-3</v>
      </c>
      <c r="VY129" s="11">
        <v>5.3960283040401791E-3</v>
      </c>
      <c r="VZ129" s="11">
        <v>4.349958225870898E-2</v>
      </c>
      <c r="WA129" s="11">
        <v>2.0625554801316781E-3</v>
      </c>
      <c r="WB129" s="11">
        <v>-5.6538391391574017E-3</v>
      </c>
      <c r="WC129" s="11">
        <v>-2.5827132026691735E-2</v>
      </c>
      <c r="WD129" s="11">
        <v>-4.9311875196127009E-2</v>
      </c>
      <c r="WE129" s="11">
        <v>3.3479511482059632E-3</v>
      </c>
      <c r="WF129" s="11">
        <v>-7.2281229438857508E-3</v>
      </c>
      <c r="WG129" s="11">
        <v>-8.9565522007933884E-3</v>
      </c>
      <c r="WH129" s="11">
        <v>3.4468593264867398E-2</v>
      </c>
      <c r="WI129" s="11">
        <v>1.4739155730816522E-2</v>
      </c>
      <c r="WJ129" s="11">
        <v>-2.1478171443132243E-3</v>
      </c>
      <c r="WK129" s="11">
        <v>-2.6431235920213791E-2</v>
      </c>
      <c r="WL129" s="11">
        <v>0</v>
      </c>
      <c r="WM129" s="11">
        <v>6.0986463066186047E-3</v>
      </c>
      <c r="WN129" s="11">
        <v>-1.0465939141122593E-2</v>
      </c>
      <c r="WO129" s="11">
        <v>-4.3962661848840789E-2</v>
      </c>
      <c r="WP129" s="11">
        <v>1.742125984252052E-3</v>
      </c>
      <c r="WQ129" s="11">
        <v>1.3952071686137435E-2</v>
      </c>
      <c r="WR129" s="11">
        <v>-2.6938767599833269E-2</v>
      </c>
      <c r="WS129" s="11">
        <v>2.3601581405539029E-3</v>
      </c>
      <c r="WT129" s="11">
        <v>4.230333618137383E-2</v>
      </c>
      <c r="WU129" s="11">
        <v>0</v>
      </c>
      <c r="WV129" s="11">
        <v>-1.2963245386609867E-2</v>
      </c>
      <c r="WW129" s="11">
        <v>-2.5706891223733042E-2</v>
      </c>
      <c r="WX129" s="11">
        <v>-4.1034790365744866E-3</v>
      </c>
      <c r="WY129" s="11">
        <v>-2.0004777260241302E-2</v>
      </c>
      <c r="WZ129" s="11">
        <v>-1.982410172039073E-2</v>
      </c>
      <c r="XA129" s="11">
        <v>4.900843400957422E-3</v>
      </c>
      <c r="XB129" s="11">
        <v>2.4436264654026374E-3</v>
      </c>
      <c r="XC129" s="11">
        <v>-2.3728708960750411E-2</v>
      </c>
      <c r="XD129" s="11">
        <v>-8.0912797496760502E-3</v>
      </c>
      <c r="XE129" s="11">
        <v>-1.1938522979532462E-2</v>
      </c>
      <c r="XF129" s="11">
        <v>1.7167428110723026E-2</v>
      </c>
      <c r="XG129" s="11">
        <v>-5.4532772505337057E-2</v>
      </c>
      <c r="XH129" s="11">
        <v>6.7067581766555584E-4</v>
      </c>
      <c r="XI129" s="11">
        <v>-1.3404526261701077E-3</v>
      </c>
      <c r="XJ129" s="11">
        <v>4.362318516364283E-2</v>
      </c>
      <c r="XK129" s="11">
        <v>-6.6236522261044706E-2</v>
      </c>
      <c r="XL129" s="11">
        <v>1.0330341360391238E-2</v>
      </c>
      <c r="XM129" s="11">
        <v>-1.295130762763852E-2</v>
      </c>
      <c r="XN129" s="11">
        <v>-2.002716327893006E-2</v>
      </c>
      <c r="XO129" s="11">
        <v>-1.9027037184938145E-2</v>
      </c>
      <c r="XP129" s="11">
        <v>0.11493977634635177</v>
      </c>
      <c r="XQ129" s="11">
        <v>2.3195378106140252E-2</v>
      </c>
      <c r="XR129" s="11">
        <v>3.1485485191326879E-2</v>
      </c>
      <c r="XS129" s="11">
        <v>-3.7850267597322018E-2</v>
      </c>
      <c r="XT129" s="11">
        <v>6.5353947674541724E-2</v>
      </c>
      <c r="XU129" s="11">
        <v>4.1690655337396354E-3</v>
      </c>
      <c r="XV129" s="11">
        <v>-6.5241889246950402E-2</v>
      </c>
      <c r="XW129" s="11">
        <v>4.4415304244833642E-3</v>
      </c>
      <c r="XX129" s="11">
        <v>-3.4111726432376588E-2</v>
      </c>
      <c r="XY129" s="11">
        <v>8.2405005341064985E-2</v>
      </c>
      <c r="XZ129" s="11">
        <v>-1.268856619202019E-2</v>
      </c>
      <c r="YA129" s="11">
        <v>9.1797392954040546E-3</v>
      </c>
      <c r="YB129" s="11">
        <v>9.0962382001575914E-3</v>
      </c>
      <c r="YC129" s="11">
        <v>-6.6104445023136282E-3</v>
      </c>
      <c r="YD129" s="11">
        <v>3.8111754148938415E-2</v>
      </c>
      <c r="YE129" s="11">
        <v>-1.5733960101785183E-2</v>
      </c>
      <c r="YF129" s="11">
        <v>8.8808194036036348E-3</v>
      </c>
      <c r="YG129" s="11">
        <v>5.1642182273429649E-2</v>
      </c>
      <c r="YH129" s="11">
        <v>1.2276557355703988E-2</v>
      </c>
      <c r="YI129" s="11">
        <v>-3.1421693831425457E-2</v>
      </c>
      <c r="YJ129" s="11">
        <v>-2.9026199465007285E-2</v>
      </c>
      <c r="YK129" s="11">
        <v>5.4512416717141132E-2</v>
      </c>
      <c r="YL129" s="11">
        <v>3.6686368605362008E-2</v>
      </c>
      <c r="YM129" s="11">
        <v>-3.3243373666243747E-2</v>
      </c>
      <c r="YN129" s="11">
        <v>-2.6067183080364376E-2</v>
      </c>
      <c r="YO129" s="11">
        <v>1.4806097074846702E-2</v>
      </c>
      <c r="YP129" s="11">
        <v>-1.1223134621499709E-3</v>
      </c>
      <c r="YQ129" s="11">
        <v>2.7527574389992759E-2</v>
      </c>
      <c r="YR129" s="11">
        <v>-1.9682528111388597E-2</v>
      </c>
      <c r="YS129" s="11">
        <v>2.7885705787213944E-3</v>
      </c>
      <c r="YT129" s="11">
        <v>2.8364323983611772E-2</v>
      </c>
      <c r="YU129" s="11">
        <v>4.6510789421499332E-2</v>
      </c>
      <c r="YV129" s="11">
        <v>-1.498682193243861E-2</v>
      </c>
      <c r="YW129" s="11">
        <v>2.8331088998093668E-2</v>
      </c>
      <c r="YX129" s="11">
        <v>3.5713678338804566E-3</v>
      </c>
      <c r="YY129" s="11">
        <v>-3.3553066377454921E-2</v>
      </c>
      <c r="YZ129" s="11">
        <v>-3.9452227735792822E-2</v>
      </c>
      <c r="ZA129" s="11">
        <v>8.3788174732115195E-2</v>
      </c>
      <c r="ZB129" s="11">
        <v>-4.1434370315473923E-2</v>
      </c>
      <c r="ZC129" s="11">
        <v>2.1085554637945148E-3</v>
      </c>
      <c r="ZD129" s="11">
        <v>1.5254861391173158E-2</v>
      </c>
      <c r="ZE129" s="11">
        <v>-7.7718864959154255E-3</v>
      </c>
      <c r="ZF129" s="11">
        <v>-2.8197942594558767E-2</v>
      </c>
      <c r="ZG129" s="11">
        <v>1.3433397216600085E-2</v>
      </c>
      <c r="ZH129" s="11">
        <v>-5.1960905604354957E-2</v>
      </c>
      <c r="ZI129" s="11">
        <v>6.3197926958856288E-2</v>
      </c>
      <c r="ZJ129" s="11">
        <v>1.4202801984885216E-2</v>
      </c>
      <c r="ZK129" s="11">
        <v>-7.3131515706851502E-2</v>
      </c>
      <c r="ZL129" s="11">
        <v>-2.4621812687694811E-2</v>
      </c>
      <c r="ZM129" s="11">
        <v>3.0980474651469692E-2</v>
      </c>
      <c r="ZN129" s="11">
        <v>3.5614253120884509E-2</v>
      </c>
      <c r="ZO129" s="11">
        <v>1.9881427880567903E-2</v>
      </c>
      <c r="ZP129" s="11">
        <v>-5.5320419381465036E-2</v>
      </c>
      <c r="ZQ129" s="11">
        <v>5.5771411574445651E-4</v>
      </c>
      <c r="ZR129" s="11">
        <v>-4.4592259526949896E-3</v>
      </c>
      <c r="ZS129" s="11">
        <v>-5.7109796383046252E-2</v>
      </c>
      <c r="ZT129" s="11">
        <v>-4.2160685655470043E-2</v>
      </c>
      <c r="ZU129" s="11">
        <v>1.4258849786117134E-2</v>
      </c>
      <c r="ZV129" s="11">
        <v>-2.3838145107067832E-2</v>
      </c>
      <c r="ZW129" s="11">
        <v>-4.038738494291505E-2</v>
      </c>
      <c r="ZX129" s="11">
        <v>-0.10603358273882024</v>
      </c>
      <c r="ZY129" s="11">
        <v>-2.2979976156297877E-2</v>
      </c>
      <c r="ZZ129" s="11">
        <v>5.2357650691668978E-2</v>
      </c>
      <c r="AAA129" s="11">
        <v>8.6490451738090446E-3</v>
      </c>
      <c r="AAB129" s="11">
        <v>-8.9350021701134263E-2</v>
      </c>
      <c r="AAC129" s="11">
        <v>2.0403957131079897E-2</v>
      </c>
      <c r="AAD129" s="11">
        <v>6.1603716420925991E-3</v>
      </c>
      <c r="AAE129" s="11">
        <v>3.2871625012546479E-2</v>
      </c>
      <c r="AAF129" s="11">
        <v>-5.2560614158690067E-2</v>
      </c>
      <c r="AAG129" s="11">
        <v>-0.10546559483057039</v>
      </c>
      <c r="AAH129" s="11">
        <v>-5.764572673460322E-2</v>
      </c>
      <c r="AAI129" s="11">
        <v>-4.6327700801533145E-2</v>
      </c>
      <c r="AAJ129" s="11">
        <v>-4.0827392628741688E-2</v>
      </c>
      <c r="AAK129" s="11">
        <v>1.2170992467951169E-2</v>
      </c>
      <c r="AAL129" s="11">
        <v>6.9979466119096667E-3</v>
      </c>
      <c r="AAM129" s="11">
        <v>7.9607184222116878E-3</v>
      </c>
      <c r="AAN129" s="11">
        <v>9.8723073686257656E-4</v>
      </c>
      <c r="AAO129" s="11">
        <v>-1.4793856103476166E-2</v>
      </c>
      <c r="AAP129" s="11">
        <v>7.0074669730040284E-3</v>
      </c>
      <c r="AAQ129" s="11">
        <v>-4.7667937811674999E-2</v>
      </c>
      <c r="AAR129" s="11">
        <v>-7.9247736879031971E-2</v>
      </c>
      <c r="AAS129" s="11">
        <v>-3.4011076831580445E-3</v>
      </c>
      <c r="AAT129" s="11">
        <v>-3.7502564198198529E-2</v>
      </c>
      <c r="AAU129" s="11">
        <v>-3.1872432767573455E-2</v>
      </c>
      <c r="AAV129" s="11">
        <v>-7.9272319731022445E-2</v>
      </c>
      <c r="AAW129" s="11">
        <v>8.0793809503108216E-2</v>
      </c>
      <c r="AAX129" s="11">
        <v>-5.7599099008507126E-2</v>
      </c>
      <c r="AAY129" s="11">
        <v>2.2108879830982309E-2</v>
      </c>
      <c r="AAZ129" s="11">
        <v>2.1630650381041949E-2</v>
      </c>
      <c r="ABA129" s="11">
        <v>-3.7358729639696664E-2</v>
      </c>
      <c r="ABB129" s="11">
        <v>-1.681421565505381E-2</v>
      </c>
      <c r="ABC129" s="11">
        <v>-2.105331346764272E-2</v>
      </c>
      <c r="ABD129" s="11">
        <v>7.2591318157755325E-2</v>
      </c>
      <c r="ABE129" s="11">
        <v>2.3793365825570234E-2</v>
      </c>
      <c r="ABF129" s="11">
        <v>0.11995821950827579</v>
      </c>
      <c r="ABG129" s="11">
        <v>4.6990458425998805E-2</v>
      </c>
      <c r="ABH129" s="11">
        <v>-0.10542003563108115</v>
      </c>
      <c r="ABI129" s="11">
        <v>6.6504538317184281E-2</v>
      </c>
      <c r="ABJ129" s="11">
        <v>2.5172816231259443E-2</v>
      </c>
      <c r="ABK129" s="11">
        <v>5.5484526332381545E-2</v>
      </c>
      <c r="ABL129" s="11">
        <v>2.9320501120053244E-2</v>
      </c>
      <c r="ABM129" s="11">
        <v>3.7335568738715352E-2</v>
      </c>
      <c r="ABN129" s="11">
        <v>-3.6939765027662053E-2</v>
      </c>
      <c r="ABO129" s="11">
        <v>7.8746510464571262E-3</v>
      </c>
      <c r="ABP129" s="11">
        <v>-4.9760642981796166E-2</v>
      </c>
      <c r="ABQ129" s="11">
        <v>4.8255294771781365E-2</v>
      </c>
      <c r="ABR129" s="11">
        <v>-4.0151088965683535E-2</v>
      </c>
      <c r="ABS129" s="11">
        <v>0.12857310313646053</v>
      </c>
      <c r="ABT129" s="11">
        <v>-1.6277171897025045E-2</v>
      </c>
      <c r="ABU129" s="11">
        <v>2.9412651965368575E-2</v>
      </c>
      <c r="ABV129" s="11">
        <v>4.1964599695229143E-2</v>
      </c>
      <c r="ABW129" s="11">
        <v>-5.9132073349083103E-2</v>
      </c>
      <c r="ABX129" s="11">
        <v>-3.5511979314570952E-2</v>
      </c>
      <c r="ABY129" s="11">
        <v>9.4373246966572566E-3</v>
      </c>
      <c r="ABZ129" s="11">
        <v>-6.5397605158120653E-3</v>
      </c>
      <c r="ACA129" s="11">
        <v>-1.0368699199554854E-2</v>
      </c>
      <c r="ACB129" s="11">
        <v>2.8543322455225395E-2</v>
      </c>
      <c r="ACC129" s="11">
        <v>2.9603315571343991E-2</v>
      </c>
      <c r="ACD129" s="11">
        <v>2.1571489656595944E-2</v>
      </c>
      <c r="ACE129" s="11">
        <v>3.1652329542174229E-2</v>
      </c>
      <c r="ACF129" s="11">
        <v>1.534759433104349E-2</v>
      </c>
      <c r="ACG129" s="11">
        <v>-4.7441232397277155E-2</v>
      </c>
      <c r="ACH129" s="11">
        <v>3.6915421446239716E-2</v>
      </c>
      <c r="ACI129" s="11">
        <v>-1.9097973020102521E-2</v>
      </c>
      <c r="ACJ129" s="11">
        <v>-4.2480871519185337E-2</v>
      </c>
      <c r="ACK129" s="11">
        <v>1.8417573930220588E-3</v>
      </c>
      <c r="ACL129" s="11">
        <v>-5.5343879260500106E-2</v>
      </c>
      <c r="ACM129" s="11">
        <v>0</v>
      </c>
      <c r="ACN129" s="11">
        <v>1.170783765968797E-2</v>
      </c>
      <c r="ACO129" s="11">
        <v>-9.1694589228096368E-2</v>
      </c>
      <c r="ACP129" s="11">
        <v>2.0186839273820478E-2</v>
      </c>
      <c r="ACQ129" s="11">
        <v>-6.2492675985603152E-2</v>
      </c>
      <c r="ACR129" s="11">
        <v>4.4462697760794256E-3</v>
      </c>
      <c r="ACS129" s="11">
        <v>-1.2177561287799343E-2</v>
      </c>
      <c r="ACT129" s="11">
        <v>-3.2465896411474571E-2</v>
      </c>
      <c r="ACU129" s="11">
        <v>8.7961757375097482E-2</v>
      </c>
      <c r="ACV129" s="11">
        <v>-0.11063240498538229</v>
      </c>
      <c r="ACW129" s="11">
        <v>-6.4609765474817449E-2</v>
      </c>
      <c r="ACX129" s="11">
        <v>5.117244497420792E-3</v>
      </c>
      <c r="ACY129" s="11">
        <v>2.9279463482456913E-2</v>
      </c>
      <c r="ACZ129" s="11">
        <v>-9.8927294398093446E-3</v>
      </c>
      <c r="ADA129" s="11">
        <v>-3.7518558645319722E-3</v>
      </c>
      <c r="ADB129" s="11">
        <v>1.8789648575168627E-2</v>
      </c>
      <c r="ADC129" s="11">
        <v>-1.2295406025144229E-2</v>
      </c>
      <c r="ADD129" s="11">
        <v>-5.7278949685786396E-2</v>
      </c>
      <c r="ADE129" s="11">
        <v>-1.5858525815217406E-2</v>
      </c>
      <c r="ADF129" s="11">
        <v>-7.3818409301723564E-2</v>
      </c>
      <c r="ADG129" s="11">
        <v>-6.665890299289623E-2</v>
      </c>
      <c r="ADH129" s="11">
        <v>-7.453896638634494E-2</v>
      </c>
      <c r="ADI129" s="11">
        <v>-1.1756457962573519E-2</v>
      </c>
      <c r="ADJ129" s="11">
        <v>-4.0736698499317936E-2</v>
      </c>
      <c r="ADK129" s="11">
        <v>1.7635179338395535E-3</v>
      </c>
      <c r="ADL129" s="11">
        <v>-3.7110650501149922E-2</v>
      </c>
      <c r="ADM129" s="11">
        <v>4.5883463080915288E-2</v>
      </c>
      <c r="ADN129" s="11">
        <v>-1.7536934701703033E-2</v>
      </c>
      <c r="ADO129" s="11">
        <v>-2.85829076508064E-2</v>
      </c>
      <c r="ADP129" s="11">
        <v>-5.3293943870014848E-2</v>
      </c>
      <c r="ADQ129" s="11">
        <v>-5.4390563564875372E-2</v>
      </c>
      <c r="ADR129" s="11">
        <v>-4.1052041052041077E-2</v>
      </c>
      <c r="ADS129" s="11">
        <v>1.0702364155683153E-2</v>
      </c>
      <c r="ADT129" s="11">
        <v>-0.15042560435818852</v>
      </c>
      <c r="ADU129" s="11">
        <v>-2.7412632253927538E-2</v>
      </c>
      <c r="ADV129" s="11">
        <v>-5.9007746827097418E-2</v>
      </c>
      <c r="ADW129" s="11">
        <v>0.18256262042389215</v>
      </c>
      <c r="ADX129" s="11">
        <v>7.6059988890946117E-2</v>
      </c>
      <c r="ADY129" s="11">
        <v>0.10705805430331372</v>
      </c>
      <c r="ADZ129" s="11">
        <v>-1.5480261112837956E-2</v>
      </c>
      <c r="AEA129" s="11">
        <v>2.3585501389239649E-2</v>
      </c>
      <c r="AEB129" s="11">
        <v>3.6460100558314501E-2</v>
      </c>
      <c r="AEC129" s="11">
        <v>0.12591887146215885</v>
      </c>
      <c r="AED129" s="11">
        <v>7.2372594628885567E-2</v>
      </c>
      <c r="AEE129" s="11">
        <v>1.2275080108454572E-2</v>
      </c>
      <c r="AEF129" s="11">
        <v>0.13484951787279642</v>
      </c>
      <c r="AEG129" s="11">
        <v>-4.1389520662575729E-2</v>
      </c>
      <c r="AEH129" s="11">
        <v>2.3681088703359832E-2</v>
      </c>
      <c r="AEI129" s="11">
        <v>5.4422214933858015E-2</v>
      </c>
      <c r="AEJ129" s="11">
        <v>-4.5164233576642232E-2</v>
      </c>
      <c r="AEK129" s="11">
        <v>-9.460105112279027E-2</v>
      </c>
      <c r="AEL129" s="11">
        <v>4.1808587191172863E-2</v>
      </c>
      <c r="AEM129" s="11">
        <v>1.4274860129395162E-3</v>
      </c>
      <c r="AEN129" s="11">
        <v>0.12017473272789991</v>
      </c>
      <c r="AEO129" s="11">
        <v>-2.1715036328557979E-2</v>
      </c>
      <c r="AEP129" s="11">
        <v>2.2197045988586961E-2</v>
      </c>
      <c r="AEQ129" s="11">
        <v>-5.8105168096547755E-2</v>
      </c>
      <c r="AER129" s="11">
        <v>-1.0960754832102237E-2</v>
      </c>
      <c r="AES129" s="11">
        <v>0.12324843570987931</v>
      </c>
      <c r="AET129" s="11">
        <v>-5.3018712486759934E-2</v>
      </c>
      <c r="AEU129" s="11">
        <v>-4.1653721079558448E-2</v>
      </c>
      <c r="AEV129" s="11">
        <v>7.6078499178698022E-2</v>
      </c>
      <c r="AEW129" s="11">
        <v>6.3127661283843617E-2</v>
      </c>
      <c r="AEX129" s="11">
        <v>2.7318584572367577E-2</v>
      </c>
      <c r="AEY129" s="11">
        <v>-0.11330157971201049</v>
      </c>
      <c r="AEZ129" s="11">
        <v>7.4332171893147336E-2</v>
      </c>
      <c r="AFA129" s="11">
        <v>8.980694980694981E-2</v>
      </c>
      <c r="AFB129" s="11">
        <v>-3.3408913767448478E-2</v>
      </c>
      <c r="AFC129" s="11">
        <v>0.16242715243924799</v>
      </c>
      <c r="AFD129" s="11">
        <v>-3.3691213798105024E-2</v>
      </c>
      <c r="AFE129" s="11">
        <v>-0.13846831560399397</v>
      </c>
      <c r="AFF129" s="11">
        <v>7.1432629485844279E-2</v>
      </c>
      <c r="AFG129" s="11">
        <v>-1.5554023719886123E-2</v>
      </c>
      <c r="AFH129" s="11">
        <v>1.4668653607914139E-2</v>
      </c>
      <c r="AFI129" s="11">
        <v>9.7887249177195157E-2</v>
      </c>
      <c r="AFJ129" s="11">
        <v>6.2824356122876512E-2</v>
      </c>
      <c r="AFK129" s="11">
        <v>9.5535605968710691E-4</v>
      </c>
      <c r="AFL129" s="11">
        <v>-4.7616161922220512E-2</v>
      </c>
      <c r="AFM129" s="11">
        <v>8.3990837363196791E-2</v>
      </c>
      <c r="AFN129" s="11">
        <v>-5.903674571495654E-2</v>
      </c>
      <c r="AFO129" s="11">
        <v>-1.7654122674318984E-2</v>
      </c>
      <c r="AFP129" s="11">
        <v>-7.7838987759767497E-2</v>
      </c>
      <c r="AFQ129" s="11">
        <v>2.3809523809523947E-2</v>
      </c>
      <c r="AFR129" s="11">
        <v>8.4581882997865065E-3</v>
      </c>
      <c r="AFS129" s="11">
        <v>7.4418061762155707E-2</v>
      </c>
      <c r="AFT129" s="11">
        <v>-9.7772949483976301E-4</v>
      </c>
      <c r="AFU129" s="11">
        <v>-1.1713167215559483E-2</v>
      </c>
      <c r="AFV129" s="11">
        <v>-1.8768273130246205E-2</v>
      </c>
      <c r="AFW129" s="11">
        <v>3.0116621812124045E-3</v>
      </c>
      <c r="AFX129" s="11">
        <v>5.2210438893502964E-2</v>
      </c>
      <c r="AFY129" s="11">
        <v>-4.3897330034456172E-2</v>
      </c>
      <c r="AFZ129" s="11">
        <v>6.9853466478273507E-3</v>
      </c>
      <c r="AGA129" s="11">
        <v>2.6770089391287888E-2</v>
      </c>
      <c r="AGB129" s="11">
        <v>6.6592964515485242E-2</v>
      </c>
      <c r="AGC129" s="11">
        <v>2.1723482667280969E-2</v>
      </c>
      <c r="AGD129" s="11">
        <v>-4.0747890042692192E-2</v>
      </c>
      <c r="AGE129" s="11">
        <v>2.1239406001674288E-2</v>
      </c>
      <c r="AGF129" s="11">
        <v>-3.1642383534454255E-2</v>
      </c>
      <c r="AGG129" s="11">
        <v>3.7280734326496923E-3</v>
      </c>
      <c r="AGH129" s="11">
        <v>-5.3020213679007888E-2</v>
      </c>
      <c r="AGI129" s="11">
        <v>-1.3751074302679966E-2</v>
      </c>
      <c r="AGJ129" s="11">
        <v>-2.9786896934167473E-3</v>
      </c>
      <c r="AGK129" s="11">
        <v>-7.9933891652231859E-3</v>
      </c>
      <c r="AGL129" s="11">
        <v>-2.5182622068435245E-2</v>
      </c>
      <c r="AGM129" s="11">
        <v>-3.9259186222309839E-2</v>
      </c>
      <c r="AGN129" s="11">
        <v>-2.5794091989805423E-2</v>
      </c>
      <c r="AGO129" s="11">
        <v>-9.9376700904224569E-3</v>
      </c>
      <c r="AGP129" s="11">
        <v>1.1136923868130255E-2</v>
      </c>
      <c r="AGQ129" s="11">
        <v>-4.5197046494904969E-2</v>
      </c>
      <c r="AGR129" s="11">
        <v>1.7321822189566571E-2</v>
      </c>
      <c r="AGS129" s="11">
        <v>-4.550132712204058E-3</v>
      </c>
      <c r="AGT129" s="11">
        <v>7.4132520723368067E-2</v>
      </c>
      <c r="AGU129" s="11">
        <v>-1.0638657165050747E-3</v>
      </c>
      <c r="AGV129" s="11">
        <v>1.3811174034316531E-2</v>
      </c>
      <c r="AGW129" s="11">
        <v>4.1852864670179901E-3</v>
      </c>
      <c r="AGX129" s="11">
        <v>-2.0872424156883618E-2</v>
      </c>
      <c r="AGY129" s="11">
        <v>-2.9847708849167209E-2</v>
      </c>
      <c r="AGZ129" s="11">
        <v>-4.1761353704157123E-2</v>
      </c>
      <c r="AHA129" s="11">
        <v>-5.0458799277596333E-2</v>
      </c>
      <c r="AHB129" s="11">
        <v>4.2266238881099039E-3</v>
      </c>
      <c r="AHC129" s="11">
        <v>4.1265711388724036E-2</v>
      </c>
      <c r="AHD129" s="11">
        <v>-2.6806055706621423E-2</v>
      </c>
      <c r="AHE129" s="11">
        <v>2.6355037852328511E-2</v>
      </c>
      <c r="AHF129" s="11">
        <v>1.2820748643428637E-2</v>
      </c>
      <c r="AHG129" s="11">
        <v>5.8770113690022274E-2</v>
      </c>
      <c r="AHH129" s="11">
        <v>3.6982400768465373E-2</v>
      </c>
      <c r="AHI129" s="11">
        <v>1.5747510503854256E-2</v>
      </c>
      <c r="AHJ129" s="11">
        <v>2.8922255154219423E-2</v>
      </c>
      <c r="AHK129" s="11">
        <v>-4.0201323161661584E-3</v>
      </c>
      <c r="AHL129" s="11">
        <v>-4.0204678362573132E-3</v>
      </c>
      <c r="AHM129" s="11">
        <v>8.6031112883924843E-2</v>
      </c>
      <c r="AHN129" s="11">
        <v>2.9823556201977519E-2</v>
      </c>
      <c r="AHO129" s="11">
        <v>4.5237314007732232E-2</v>
      </c>
      <c r="AHP129" s="11">
        <v>0.14026587323251616</v>
      </c>
      <c r="AHQ129" s="11">
        <v>-2.8858698904781876E-2</v>
      </c>
      <c r="AHR129" s="11">
        <v>5.0040673453792595E-2</v>
      </c>
      <c r="AHS129" s="11">
        <v>3.7232668967298155E-2</v>
      </c>
      <c r="AHT129" s="11">
        <v>-7.898965665527391E-3</v>
      </c>
      <c r="AHU129" s="11">
        <v>5.1375644476890026E-2</v>
      </c>
      <c r="AHV129" s="11">
        <v>-2.0646183222670644E-2</v>
      </c>
      <c r="AHW129" s="11">
        <v>2.6709058480762993E-2</v>
      </c>
      <c r="AHX129" s="11">
        <v>3.5584807941303254E-2</v>
      </c>
      <c r="AHY129" s="11">
        <v>-3.898810143991327E-2</v>
      </c>
      <c r="AHZ129" s="11">
        <v>-1.7888893707446063E-2</v>
      </c>
      <c r="AIA129" s="11">
        <v>2.5920120106859734E-2</v>
      </c>
      <c r="AIB129" s="11">
        <v>1.0921729399358648E-2</v>
      </c>
      <c r="AIC129" s="11">
        <v>-4.7270327518121547E-2</v>
      </c>
      <c r="AID129" s="11">
        <v>-6.0944273137596761E-2</v>
      </c>
      <c r="AIE129" s="11">
        <v>2.339000392609436E-2</v>
      </c>
      <c r="AIF129" s="11">
        <v>1.400853299852356E-2</v>
      </c>
      <c r="AIG129" s="11">
        <v>-1.8905347152159968E-2</v>
      </c>
      <c r="AIH129" s="11">
        <v>6.4493134677183761E-2</v>
      </c>
      <c r="AII129" s="11">
        <v>0</v>
      </c>
      <c r="AIJ129" s="11">
        <v>1.7410586866313915E-2</v>
      </c>
      <c r="AIK129" s="11">
        <v>-1.2321968062149358E-2</v>
      </c>
      <c r="AIL129" s="11">
        <v>1.8014376543074917E-2</v>
      </c>
      <c r="AIM129" s="11">
        <v>-1.2254928262525833E-2</v>
      </c>
      <c r="AIN129" s="11">
        <v>-2.0642077244825696E-3</v>
      </c>
      <c r="AIO129" s="11">
        <v>-6.3534919166077009E-2</v>
      </c>
      <c r="AIP129" s="11">
        <v>-5.9730989665073952E-2</v>
      </c>
      <c r="AIQ129" s="11">
        <v>5.4895463705937342E-3</v>
      </c>
      <c r="AIR129" s="11">
        <v>2.0276667691361938E-2</v>
      </c>
      <c r="AIS129" s="11">
        <v>5.5812664208065188E-2</v>
      </c>
      <c r="AIT129" s="11">
        <v>1.9553678443011258E-2</v>
      </c>
      <c r="AIU129" s="11">
        <v>9.9420049710023939E-3</v>
      </c>
      <c r="AIV129" s="11">
        <v>-2.8157772210275489E-3</v>
      </c>
      <c r="AIW129" s="11">
        <v>4.2355923159018705E-3</v>
      </c>
      <c r="AIX129" s="11">
        <v>1.1933623371303881E-2</v>
      </c>
      <c r="AIY129" s="11">
        <v>3.9557602476725906E-2</v>
      </c>
      <c r="AIZ129" s="11">
        <v>-2.669767539751855E-2</v>
      </c>
      <c r="AJA129" s="11">
        <v>-3.0868201967780284E-2</v>
      </c>
      <c r="AJB129" s="11">
        <v>-3.3268254588051605E-2</v>
      </c>
      <c r="AJC129" s="11">
        <v>-7.2703772517968002E-4</v>
      </c>
      <c r="AJD129" s="11">
        <v>-1.1721907841552137E-2</v>
      </c>
      <c r="AJE129" s="11">
        <v>-2.8910312591294174E-2</v>
      </c>
      <c r="AJF129" s="11">
        <v>-2.061347035535066E-2</v>
      </c>
      <c r="AJG129" s="11">
        <v>3.6639308006094273E-2</v>
      </c>
      <c r="AJH129" s="11">
        <v>6.7678084627236235E-3</v>
      </c>
      <c r="AJI129" s="11">
        <v>-3.5106721135847119E-2</v>
      </c>
      <c r="AJJ129" s="11">
        <v>-3.0954501641064391E-2</v>
      </c>
      <c r="AJK129" s="11">
        <v>-3.3554934401047509E-2</v>
      </c>
      <c r="AJL129" s="11">
        <v>4.3813593548471141E-2</v>
      </c>
      <c r="AJM129" s="11">
        <v>0</v>
      </c>
      <c r="AJN129" s="11">
        <v>-3.9940089865209139E-4</v>
      </c>
      <c r="AJO129" s="11">
        <v>3.5061432424333239E-2</v>
      </c>
      <c r="AJP129" s="11">
        <v>-8.4684423856398183E-3</v>
      </c>
      <c r="AJQ129" s="11">
        <v>2.1741246319682661E-2</v>
      </c>
      <c r="AJR129" s="11">
        <v>1.4431835772377166E-2</v>
      </c>
      <c r="AJS129" s="11">
        <v>2.9967250830467362E-2</v>
      </c>
      <c r="AJT129" s="11">
        <v>1.4473594237913723E-3</v>
      </c>
      <c r="AJU129" s="11">
        <v>-5.0755066971652774E-3</v>
      </c>
      <c r="AJV129" s="11">
        <v>6.565477484072435E-3</v>
      </c>
      <c r="AJW129" s="11">
        <v>-1.2329405347666578E-2</v>
      </c>
      <c r="AJX129" s="11">
        <v>-4.5526715449399346E-2</v>
      </c>
      <c r="AJY129" s="11">
        <v>6.1548475753082865E-2</v>
      </c>
      <c r="AJZ129" s="11">
        <v>-1.8849713279963543E-2</v>
      </c>
      <c r="AKA129" s="11">
        <v>5.1733117296450803E-3</v>
      </c>
      <c r="AKB129" s="11">
        <v>-3.8939805646386882E-2</v>
      </c>
      <c r="AKC129" s="11">
        <v>-7.1870132981909696E-2</v>
      </c>
      <c r="AKD129" s="11">
        <v>2.2240580346194028E-2</v>
      </c>
      <c r="AKE129" s="11">
        <v>-5.3173220193449056E-2</v>
      </c>
      <c r="AKF129" s="11">
        <v>-8.5219316378378762E-3</v>
      </c>
      <c r="AKG129" s="11">
        <v>3.1771225653717927E-2</v>
      </c>
      <c r="AKH129" s="11">
        <v>-1.6647980601256829E-2</v>
      </c>
      <c r="AKI129" s="11">
        <v>4.7382306539925034E-2</v>
      </c>
      <c r="AKJ129" s="11">
        <v>1.7771477032517913E-2</v>
      </c>
      <c r="AKK129" s="11">
        <v>4.7620232069347068E-2</v>
      </c>
      <c r="AKL129" s="11">
        <v>6.05441853839217E-3</v>
      </c>
      <c r="AKM129" s="11">
        <v>2.259693672857721E-2</v>
      </c>
      <c r="AKN129" s="11">
        <v>-1.6201059300031129E-2</v>
      </c>
      <c r="AKO129" s="11">
        <v>4.865289653635485E-2</v>
      </c>
      <c r="AKP129" s="11">
        <v>4.4963928191935398E-2</v>
      </c>
      <c r="AKQ129" s="11">
        <v>2.7294621354028159E-3</v>
      </c>
      <c r="AKR129" s="11">
        <v>-1.3556789069172348E-3</v>
      </c>
      <c r="AKS129" s="11">
        <v>-2.1827199555332188E-2</v>
      </c>
      <c r="AKT129" s="11">
        <v>-2.0926446001027221E-2</v>
      </c>
      <c r="AKU129" s="11">
        <v>2.4934148845930704E-2</v>
      </c>
      <c r="AKV129" s="11">
        <v>-2.3630621801154383E-2</v>
      </c>
      <c r="AKW129" s="11">
        <v>2.8440776265892254E-3</v>
      </c>
      <c r="AKX129" s="11">
        <v>-3.9737529889339873E-2</v>
      </c>
      <c r="AKY129" s="11">
        <v>3.6946098075096856E-3</v>
      </c>
      <c r="AKZ129" s="11">
        <v>2.430158895004686E-2</v>
      </c>
      <c r="ALA129" s="11">
        <v>7.1873556614507894E-3</v>
      </c>
      <c r="ALB129" s="11">
        <v>1.2135786589116737E-2</v>
      </c>
      <c r="ALC129" s="11">
        <v>2.9616532213504243E-2</v>
      </c>
      <c r="ALD129" s="11">
        <v>-4.7257700976709227E-2</v>
      </c>
      <c r="ALE129" s="11">
        <v>-2.5887998918517008E-2</v>
      </c>
      <c r="ALF129" s="11">
        <v>-5.8980675155257956E-3</v>
      </c>
      <c r="ALG129" s="11">
        <v>5.1885201084238552E-3</v>
      </c>
      <c r="ALH129" s="11">
        <v>7.4069787628028294E-4</v>
      </c>
      <c r="ALI129" s="11">
        <v>1.180769986931729E-2</v>
      </c>
      <c r="ALJ129" s="11">
        <v>-1.0938392959195298E-2</v>
      </c>
      <c r="ALK129" s="11">
        <v>2.8763593080096683E-2</v>
      </c>
      <c r="ALL129" s="11">
        <v>-1.6490305767113855E-2</v>
      </c>
      <c r="ALM129" s="11">
        <v>-2.4053726842862666E-2</v>
      </c>
      <c r="ALN129" s="11">
        <v>2.6893549293137475E-2</v>
      </c>
      <c r="ALO129" s="11">
        <v>8.0003646889885704E-3</v>
      </c>
      <c r="ALP129" s="11">
        <v>1.9480372648335686E-2</v>
      </c>
      <c r="ALQ129" s="11">
        <v>1.6269088731410308E-2</v>
      </c>
      <c r="ALR129" s="11">
        <v>-1.9500643837709219E-2</v>
      </c>
      <c r="ALS129" s="11">
        <v>-4.9637733581150423E-3</v>
      </c>
      <c r="ALT129" s="11">
        <v>-5.715564006487317E-3</v>
      </c>
      <c r="ALU129" s="11">
        <v>-8.6170045222400127E-3</v>
      </c>
      <c r="ALV129" s="11">
        <v>3.4767610748003053E-2</v>
      </c>
      <c r="ALW129" s="11">
        <v>9.0907097113781532E-3</v>
      </c>
      <c r="ALX129" s="11">
        <v>1.5605133610806288E-2</v>
      </c>
      <c r="ALY129" s="11">
        <v>6.2456530810961253E-2</v>
      </c>
      <c r="ALZ129" s="11">
        <v>6.4656474711461964E-3</v>
      </c>
      <c r="AMA129" s="11">
        <v>-2.5716458533461273E-3</v>
      </c>
      <c r="AMB129" s="11">
        <v>-1.5439560990780477E-2</v>
      </c>
      <c r="AMC129" s="11">
        <v>-1.3073160790707083E-2</v>
      </c>
      <c r="AMD129" s="11">
        <v>-4.6357000526549008E-3</v>
      </c>
      <c r="AME129" s="11">
        <v>-2.0019085553066862E-3</v>
      </c>
      <c r="AMF129" s="11">
        <v>2.7999792132203938E-2</v>
      </c>
      <c r="AMG129" s="11">
        <v>-3.047245447835889E-2</v>
      </c>
      <c r="AMH129" s="11">
        <v>-3.0773241566296461E-2</v>
      </c>
      <c r="AMI129" s="11">
        <v>-4.0024100533654683E-2</v>
      </c>
      <c r="AMJ129" s="11">
        <v>-9.3472608266834678E-3</v>
      </c>
      <c r="AMK129" s="11">
        <v>0</v>
      </c>
      <c r="AML129" s="11">
        <v>-1.4515216653467555E-2</v>
      </c>
      <c r="AMM129" s="11">
        <v>1.4694571044806537E-3</v>
      </c>
      <c r="AMN129" s="11">
        <v>-2.9346019372958887E-3</v>
      </c>
      <c r="AMO129" s="11">
        <v>3.1708803274353548E-2</v>
      </c>
      <c r="AMP129" s="11">
        <v>5.646500328738413E-2</v>
      </c>
      <c r="AMQ129" s="11">
        <v>4.736087084933116E-3</v>
      </c>
      <c r="AMR129" s="11">
        <v>-2.3568811481003205E-2</v>
      </c>
      <c r="AMS129" s="11">
        <v>-2.4825821434715345E-2</v>
      </c>
      <c r="AMT129" s="11">
        <v>-6.3617018930748337E-3</v>
      </c>
      <c r="AMU129" s="11">
        <v>2.8461418965402441E-2</v>
      </c>
      <c r="AMV129" s="11">
        <v>3.463268851079393E-3</v>
      </c>
      <c r="AMW129" s="11">
        <v>-5.0339755719938095E-2</v>
      </c>
      <c r="AMX129" s="11">
        <v>2.8983538256006636E-3</v>
      </c>
      <c r="AMY129" s="11">
        <v>1.3761260752748861E-2</v>
      </c>
      <c r="AMZ129" s="11">
        <v>-3.5745704390819366E-3</v>
      </c>
      <c r="ANA129" s="11">
        <v>-8.6052749217703228E-3</v>
      </c>
      <c r="ANB129" s="11">
        <v>-1.6627212264682667E-2</v>
      </c>
      <c r="ANC129" s="11">
        <v>1.4673009686478888E-3</v>
      </c>
      <c r="AND129" s="11">
        <v>-2.7162528759314575E-2</v>
      </c>
      <c r="ANE129" s="11">
        <v>4.5299446993765091E-3</v>
      </c>
      <c r="ANF129" s="11">
        <v>-1.1267935578330945E-2</v>
      </c>
      <c r="ANG129" s="11">
        <v>1.5957257768353328E-2</v>
      </c>
      <c r="ANH129" s="11">
        <v>4.4869402985074691E-2</v>
      </c>
      <c r="ANI129" s="11">
        <v>3.5822694402285471E-3</v>
      </c>
      <c r="ANJ129" s="11">
        <v>1.0697327892003727E-2</v>
      </c>
      <c r="ANK129" s="11">
        <v>-2.1124203716539336E-3</v>
      </c>
      <c r="ANL129" s="11">
        <v>1.7673844254071147E-2</v>
      </c>
      <c r="ANM129" s="11">
        <v>1.8764490476912865E-2</v>
      </c>
      <c r="ANN129" s="11">
        <v>1.3718442265562292E-3</v>
      </c>
      <c r="ANO129" s="11">
        <v>1.2255344455890382E-2</v>
      </c>
      <c r="ANP129" s="11">
        <v>1.7499501662872285E-2</v>
      </c>
      <c r="ANQ129" s="11">
        <v>3.3097901737382251E-3</v>
      </c>
      <c r="ANR129" s="11">
        <v>-1.325714755513574E-3</v>
      </c>
      <c r="ANS129" s="11">
        <v>1.0568344361320037E-2</v>
      </c>
      <c r="ANT129" s="11">
        <v>1.436805018125531E-2</v>
      </c>
      <c r="ANU129" s="11">
        <v>-1.2849470461275825E-3</v>
      </c>
      <c r="ANV129" s="11">
        <v>-3.2888719129132493E-2</v>
      </c>
      <c r="ANW129" s="11">
        <v>1.5340643350828964E-2</v>
      </c>
      <c r="ANX129" s="11">
        <v>1.6408881063762371E-2</v>
      </c>
      <c r="ANY129" s="11">
        <v>-2.0021350736197596E-2</v>
      </c>
      <c r="ANZ129" s="11">
        <v>-2.6411526524572349E-3</v>
      </c>
      <c r="AOA129" s="11">
        <v>3.9670681820522802E-3</v>
      </c>
      <c r="AOB129" s="11">
        <v>8.5596403719441216E-3</v>
      </c>
      <c r="AOC129" s="11">
        <v>5.2204176334107455E-3</v>
      </c>
      <c r="AOD129" s="11">
        <v>7.7950213097659482E-3</v>
      </c>
      <c r="AOE129" s="11">
        <v>1.8683890669104253E-2</v>
      </c>
      <c r="AOF129" s="11">
        <v>2.1506542682746543E-2</v>
      </c>
      <c r="AOG129" s="11">
        <v>8.050814734728462E-3</v>
      </c>
      <c r="AOH129" s="11">
        <v>-2.1814490644092466E-2</v>
      </c>
      <c r="AOI129" s="11">
        <v>2.5257469553980894E-3</v>
      </c>
      <c r="AOJ129" s="11">
        <v>1.3221881530379065E-2</v>
      </c>
      <c r="AOK129" s="11">
        <v>6.1680801850427791E-4</v>
      </c>
      <c r="AOL129" s="11">
        <v>1.8589150870704785E-3</v>
      </c>
      <c r="AOM129" s="11">
        <v>4.5848274801234545E-2</v>
      </c>
      <c r="AON129" s="11">
        <v>7.1148861066681057E-3</v>
      </c>
      <c r="AOO129" s="11">
        <v>-2.3548740416211578E-3</v>
      </c>
      <c r="AOP129" s="11">
        <v>1.6513878977511887E-2</v>
      </c>
      <c r="AOQ129" s="11">
        <v>1.4499536482849962E-2</v>
      </c>
      <c r="AOR129" s="11">
        <v>5.1455845561489966E-3</v>
      </c>
      <c r="AOS129" s="11">
        <v>2.957686808240223E-2</v>
      </c>
      <c r="AOT129" s="11">
        <v>1.3810662757503422E-2</v>
      </c>
      <c r="AOU129" s="11">
        <v>-1.9068154912903923E-2</v>
      </c>
      <c r="AOV129" s="11">
        <v>-0.13222705917848365</v>
      </c>
      <c r="AOW129" s="11">
        <v>5.3136113484195446E-2</v>
      </c>
      <c r="AOX129" s="11">
        <v>2.3713625430363594E-2</v>
      </c>
      <c r="AOY129" s="11">
        <v>-3.6229947755899272E-2</v>
      </c>
      <c r="AOZ129" s="11">
        <v>2.4646978402822262E-2</v>
      </c>
      <c r="APA129" s="11">
        <v>-5.2913459295544585E-2</v>
      </c>
      <c r="APB129" s="11">
        <v>-1.7782550441362011E-2</v>
      </c>
      <c r="APC129" s="11">
        <v>-5.3651490987873474E-2</v>
      </c>
      <c r="APD129" s="11">
        <v>-6.6931637519872744E-2</v>
      </c>
      <c r="APE129" s="11">
        <v>0.10760492985744308</v>
      </c>
      <c r="APF129" s="11">
        <v>-6.5635640152605923E-4</v>
      </c>
      <c r="APG129" s="11">
        <v>3.174130782808593E-2</v>
      </c>
      <c r="APH129" s="11">
        <v>-2.6915463958542607E-2</v>
      </c>
      <c r="API129" s="11">
        <v>-2.8988766341957017E-2</v>
      </c>
      <c r="APJ129" s="11">
        <v>1.3579662087477296E-3</v>
      </c>
      <c r="APK129" s="11">
        <v>-2.3716412261889697E-2</v>
      </c>
      <c r="APL129" s="11">
        <v>-2.3592626092949209E-2</v>
      </c>
      <c r="APM129" s="11">
        <v>-5.2593270619892496E-2</v>
      </c>
      <c r="APN129" s="11">
        <v>3.0753829678260347E-2</v>
      </c>
      <c r="APO129" s="11">
        <v>-5.8159232072275691E-3</v>
      </c>
      <c r="APP129" s="11">
        <v>-9.5189413301527415E-3</v>
      </c>
      <c r="APQ129" s="11">
        <v>-3.2524054726653429E-2</v>
      </c>
      <c r="APR129" s="11">
        <v>3.8193003876198839E-2</v>
      </c>
      <c r="APS129" s="11">
        <v>-1.7651827409428833E-2</v>
      </c>
      <c r="APT129" s="11">
        <v>-6.2926415379429779E-2</v>
      </c>
      <c r="APU129" s="11">
        <v>3.118216886000269E-2</v>
      </c>
      <c r="APV129" s="11">
        <v>3.0912830628961885E-3</v>
      </c>
      <c r="APW129" s="11">
        <v>-4.1729620836031489E-2</v>
      </c>
      <c r="APX129" s="11">
        <v>-4.2733438446329819E-2</v>
      </c>
      <c r="APY129" s="11">
        <v>-1.4326984666466314E-2</v>
      </c>
      <c r="APZ129" s="11">
        <v>-9.4028089068073362E-3</v>
      </c>
      <c r="AQA129" s="11">
        <v>6.7301255790291004E-2</v>
      </c>
      <c r="AQB129" s="11">
        <v>-8.153435104928386E-4</v>
      </c>
      <c r="AQC129" s="11">
        <v>2.1856482876368322E-2</v>
      </c>
      <c r="AQD129" s="11">
        <v>4.5124513188446791E-2</v>
      </c>
      <c r="AQE129" s="11">
        <v>-3.6358293170330347E-2</v>
      </c>
      <c r="AQF129" s="11">
        <v>-3.931590568086174E-2</v>
      </c>
      <c r="AQG129" s="11">
        <v>8.1900601874191903E-3</v>
      </c>
      <c r="AQH129" s="11">
        <v>8.0605549188272896E-4</v>
      </c>
      <c r="AQI129" s="11">
        <v>-3.0001384292060451E-2</v>
      </c>
      <c r="AQJ129" s="11">
        <v>1.1702279479495203E-2</v>
      </c>
      <c r="AQK129" s="11">
        <v>-3.388004770392794E-2</v>
      </c>
      <c r="AQL129" s="11">
        <v>1.0260290155165386E-2</v>
      </c>
      <c r="AQM129" s="11">
        <v>8.4086609207489893E-4</v>
      </c>
      <c r="AQN129" s="11">
        <v>-4.737712665406435E-2</v>
      </c>
      <c r="AQO129" s="11">
        <v>-4.4400347265285744E-2</v>
      </c>
      <c r="AQP129" s="11">
        <v>6.5037133174705719E-3</v>
      </c>
      <c r="AQQ129" s="11">
        <v>-1.2006418705942989E-2</v>
      </c>
      <c r="AQR129" s="11">
        <v>9.4260274369895036E-4</v>
      </c>
      <c r="AQS129" s="11">
        <v>5.6488416904510119E-2</v>
      </c>
      <c r="AQT129" s="11">
        <v>-1.7827267491292709E-3</v>
      </c>
      <c r="AQU129" s="11">
        <v>2.5840751730959566E-2</v>
      </c>
      <c r="AQV129" s="11">
        <v>-3.3881054731964677E-2</v>
      </c>
      <c r="AQW129" s="11">
        <v>2.7875192326351605E-2</v>
      </c>
      <c r="AQX129" s="11">
        <v>-2.2736467351727407E-2</v>
      </c>
      <c r="AQY129" s="11">
        <v>5.3678865154274114E-3</v>
      </c>
      <c r="AQZ129" s="11">
        <v>-6.7680524863774294E-2</v>
      </c>
      <c r="ARA129" s="11">
        <v>-1.4324411859965247E-2</v>
      </c>
      <c r="ARB129" s="11">
        <v>2.9065165115827574E-2</v>
      </c>
      <c r="ARC129" s="11">
        <v>-3.8607236679777723E-2</v>
      </c>
      <c r="ARD129" s="11">
        <v>5.7790727517021745E-2</v>
      </c>
      <c r="ARE129" s="11">
        <v>5.7416472804601382E-2</v>
      </c>
      <c r="ARF129" s="11">
        <v>4.4648400593872317E-2</v>
      </c>
      <c r="ARG129" s="11">
        <v>-0.11734153337295539</v>
      </c>
      <c r="ARH129" s="11">
        <v>-3.9888166754493803E-2</v>
      </c>
      <c r="ARI129" s="11">
        <v>-5.9459377048680651E-3</v>
      </c>
      <c r="ARJ129" s="11">
        <v>2.289842180334678E-2</v>
      </c>
      <c r="ARK129" s="11">
        <v>3.5985246049119901E-2</v>
      </c>
      <c r="ARL129" s="11">
        <v>5.6300112889686726E-3</v>
      </c>
      <c r="ARM129" s="11">
        <v>6.5339723385575699E-3</v>
      </c>
      <c r="ARN129" s="11">
        <v>-5.5621487910547662E-3</v>
      </c>
      <c r="ARO129" s="11">
        <v>2.0518203255305734E-2</v>
      </c>
      <c r="ARP129" s="11">
        <v>3.6576259246213549E-2</v>
      </c>
      <c r="ARQ129" s="11">
        <v>-2.8231232414946072E-2</v>
      </c>
      <c r="ARR129" s="11">
        <v>-3.6296752175007718E-2</v>
      </c>
      <c r="ARS129" s="11">
        <v>-7.5327653521820581E-3</v>
      </c>
      <c r="ART129" s="11">
        <v>-5.6887978941212447E-3</v>
      </c>
      <c r="ARU129" s="11">
        <v>-1.7178744245561872E-2</v>
      </c>
      <c r="ARV129" s="11">
        <v>3.3985304461038979E-2</v>
      </c>
      <c r="ARW129" s="11">
        <v>2.1593770804990253E-2</v>
      </c>
      <c r="ARX129" s="11">
        <v>-2.0216473521661449E-2</v>
      </c>
      <c r="ARY129" s="11">
        <v>-9.3841727034803535E-3</v>
      </c>
      <c r="ARZ129" s="11">
        <v>-1.7048606042913583E-2</v>
      </c>
      <c r="ASA129" s="11">
        <v>1.060259570550337E-2</v>
      </c>
      <c r="ASB129" s="11">
        <v>1.811743270248023E-2</v>
      </c>
      <c r="ASC129" s="11">
        <v>-3.932803186653E-2</v>
      </c>
      <c r="ASD129" s="11">
        <v>4.0938044588666456E-2</v>
      </c>
      <c r="ASE129" s="11">
        <v>-2.5285398836756179E-2</v>
      </c>
      <c r="ASF129" s="11">
        <v>7.6846765476703549E-3</v>
      </c>
      <c r="ASG129" s="11">
        <v>4.9576819090161095E-2</v>
      </c>
      <c r="ASH129" s="11">
        <v>2.7243455130897321E-2</v>
      </c>
      <c r="ASI129" s="11">
        <v>1.0602921936327947E-2</v>
      </c>
      <c r="ASJ129" s="11">
        <v>-4.8116082746716193E-2</v>
      </c>
      <c r="ASK129" s="11">
        <v>-9.208624939789356E-4</v>
      </c>
      <c r="ASL129" s="11">
        <v>6.4377986698997969E-3</v>
      </c>
      <c r="ASM129" s="11">
        <v>-9.0172595984494563E-4</v>
      </c>
      <c r="ASN129" s="11">
        <v>3.1095316664551342E-2</v>
      </c>
      <c r="ASO129" s="11">
        <v>-1.4196619071065175E-2</v>
      </c>
      <c r="ASP129" s="11">
        <v>-9.892061377951622E-3</v>
      </c>
      <c r="ASQ129" s="11">
        <v>-4.5540531072654211E-3</v>
      </c>
      <c r="ASR129" s="11">
        <v>-9.1497747747748548E-4</v>
      </c>
      <c r="ASS129" s="11">
        <v>1.9203945051074367E-2</v>
      </c>
      <c r="AST129" s="11">
        <v>2.681854626890523E-3</v>
      </c>
      <c r="ASU129" s="11">
        <v>-2.0570231070424216E-2</v>
      </c>
      <c r="ASV129" s="11">
        <v>-3.1038851351351315E-2</v>
      </c>
      <c r="ASW129" s="11">
        <v>3.6754558001016902E-2</v>
      </c>
      <c r="ASX129" s="11">
        <v>-6.3616618790722779E-3</v>
      </c>
      <c r="ASY129" s="11">
        <v>6.4023917304789624E-3</v>
      </c>
      <c r="ASZ129" s="11">
        <v>-1.000490436488477E-2</v>
      </c>
      <c r="ATA129" s="11">
        <v>1.1026029355564848E-2</v>
      </c>
      <c r="ATB129" s="11">
        <v>1.5427691446171066E-2</v>
      </c>
      <c r="ATC129" s="11">
        <v>-8.0378315777863696E-3</v>
      </c>
      <c r="ATD129" s="11">
        <v>4.86872645901959E-2</v>
      </c>
      <c r="ATE129" s="11">
        <v>1.848857551821026E-2</v>
      </c>
      <c r="ATF129" s="11">
        <v>5.1010449334392138E-3</v>
      </c>
      <c r="ATG129" s="11">
        <v>1.9433187897305748E-2</v>
      </c>
      <c r="ATH129" s="11">
        <v>1.6637033274067292E-3</v>
      </c>
      <c r="ATI129" s="11">
        <v>-2.1528825550582664E-2</v>
      </c>
      <c r="ATJ129" s="11">
        <v>-9.3037720446269567E-3</v>
      </c>
      <c r="ATK129" s="11">
        <v>-3.1600287750964684E-2</v>
      </c>
      <c r="ATL129" s="11">
        <v>-2.9092775429165663E-2</v>
      </c>
      <c r="ATM129" s="11">
        <v>-9.9881755581833209E-3</v>
      </c>
      <c r="ATN129" s="11">
        <v>-1.4683771972964887E-2</v>
      </c>
      <c r="ATO129" s="11">
        <v>9.3123413479363482E-3</v>
      </c>
      <c r="ATP129" s="11">
        <v>1.937124690921932E-2</v>
      </c>
      <c r="ATQ129" s="11">
        <v>-9.0510908435671444E-3</v>
      </c>
      <c r="ATR129" s="11">
        <v>-5.4830542850350383E-3</v>
      </c>
      <c r="ATS129" s="11">
        <v>3.6708344467728526E-3</v>
      </c>
      <c r="ATT129" s="11">
        <v>-2.3780163112020469E-2</v>
      </c>
      <c r="ATU129" s="11">
        <v>-6.5599655494149589E-3</v>
      </c>
      <c r="ATV129" s="11">
        <v>5.6640850768696627E-3</v>
      </c>
      <c r="ATW129" s="11">
        <v>8.43390804597699E-3</v>
      </c>
      <c r="ATX129" s="11">
        <v>5.5850798580934224E-3</v>
      </c>
      <c r="ATY129" s="11">
        <v>-2.777029994757485E-3</v>
      </c>
      <c r="ATZ129" s="11">
        <v>5.1944361564582264E-2</v>
      </c>
      <c r="AUA129" s="11">
        <v>1.9408690014721897E-2</v>
      </c>
      <c r="AUB129" s="11">
        <v>3.4580528909853303E-3</v>
      </c>
      <c r="AUC129" s="11">
        <v>-1.0351611497682822E-2</v>
      </c>
      <c r="AUD129" s="11">
        <v>1.3074860245753994E-2</v>
      </c>
      <c r="AUE129" s="11">
        <v>-2.0636613856952923E-2</v>
      </c>
      <c r="AUF129" s="11">
        <v>-2.6356130489738616E-3</v>
      </c>
      <c r="AUG129" s="11">
        <v>-9.6804637993799236E-3</v>
      </c>
      <c r="AUH129" s="11">
        <v>-1.2443500517344663E-2</v>
      </c>
      <c r="AUI129" s="11">
        <v>-1.3510160191899323E-2</v>
      </c>
      <c r="AUJ129" s="11">
        <v>3.6473909276391048E-3</v>
      </c>
      <c r="AUK129" s="11">
        <v>2.729082833233365E-3</v>
      </c>
      <c r="AUL129" s="11">
        <v>-6.3459001596888331E-3</v>
      </c>
      <c r="AUM129" s="11">
        <v>-1.9159283378518133E-2</v>
      </c>
      <c r="AUN129" s="11">
        <v>1.5814894496131826E-2</v>
      </c>
      <c r="AUO129" s="11">
        <v>-1.831774127943675E-2</v>
      </c>
      <c r="AUP129" s="11">
        <v>1.4930491063136708E-2</v>
      </c>
      <c r="AUQ129" s="11">
        <v>2.7591643673630095E-3</v>
      </c>
      <c r="AUR129" s="11">
        <v>7.0572214734950567E-2</v>
      </c>
      <c r="AUS129" s="11">
        <v>2.8258959598211231E-2</v>
      </c>
      <c r="AUT129" s="11">
        <v>-1.6706200423393103E-3</v>
      </c>
      <c r="AUU129" s="11">
        <v>0</v>
      </c>
      <c r="AUV129" s="11">
        <v>3.2535799598891302E-2</v>
      </c>
      <c r="AUW129" s="11">
        <v>5.8146727700111311E-2</v>
      </c>
      <c r="AUX129" s="11">
        <v>1.2217935227405441E-2</v>
      </c>
      <c r="AUY129" s="11">
        <v>2.0363846375974548E-2</v>
      </c>
      <c r="AUZ129" s="11">
        <v>-2.0693246394530074E-2</v>
      </c>
      <c r="AVA129" s="11">
        <v>-1.6610796439717967E-2</v>
      </c>
      <c r="AVB129" s="11">
        <v>-9.9679099126632753E-3</v>
      </c>
      <c r="AVC129" s="11">
        <v>1.8604927278124128E-2</v>
      </c>
      <c r="AVD129" s="11">
        <v>-6.0961395001865037E-3</v>
      </c>
      <c r="AVE129" s="11">
        <v>-4.5854882782724316E-3</v>
      </c>
      <c r="AVF129" s="11">
        <v>4.6066118428804703E-3</v>
      </c>
      <c r="AVG129" s="11">
        <v>-4.5854882782724316E-3</v>
      </c>
      <c r="AVH129" s="11">
        <v>-1.6164377105963745E-2</v>
      </c>
      <c r="AVI129" s="11">
        <v>0</v>
      </c>
      <c r="AVJ129" s="11">
        <v>-3.9039110962086898E-3</v>
      </c>
      <c r="AVK129" s="11">
        <v>-2.3563356576100647E-3</v>
      </c>
      <c r="AVL129" s="11">
        <v>9.4476043574664992E-3</v>
      </c>
      <c r="AVM129" s="11">
        <v>-1.3250883392226132E-2</v>
      </c>
      <c r="AVN129" s="11">
        <v>3.080161629848277E-2</v>
      </c>
      <c r="AVO129" s="11">
        <v>-1.5327918877047986E-2</v>
      </c>
      <c r="AVP129" s="11">
        <v>2.8403537629025699E-2</v>
      </c>
      <c r="AVQ129" s="11">
        <v>2.8917142824028463E-2</v>
      </c>
      <c r="AVR129" s="11">
        <v>1.8495989907182153E-2</v>
      </c>
      <c r="AVS129" s="11">
        <v>-4.3575394279901092E-3</v>
      </c>
      <c r="AVT129" s="11">
        <v>5.831778192481929E-3</v>
      </c>
      <c r="AVU129" s="11">
        <v>-7.1784337761870987E-4</v>
      </c>
      <c r="AVV129" s="11">
        <v>-2.1771804959993535E-3</v>
      </c>
      <c r="AVW129" s="11">
        <v>1.8175374084862694E-2</v>
      </c>
      <c r="AVX129" s="11">
        <v>-2.5715777565050946E-2</v>
      </c>
      <c r="AVY129" s="11">
        <v>-3.1519360457326617E-2</v>
      </c>
      <c r="AVZ129" s="11">
        <v>9.8454018284319655E-3</v>
      </c>
      <c r="AWA129" s="11">
        <v>-4.4979736286318017E-3</v>
      </c>
      <c r="AWB129" s="11">
        <v>6.020573158564746E-3</v>
      </c>
      <c r="AWC129" s="11">
        <v>1.493285912956388E-3</v>
      </c>
      <c r="AWD129" s="11">
        <v>1.7187019816292448E-2</v>
      </c>
      <c r="AWE129" s="11">
        <v>2.4986851969966528E-2</v>
      </c>
      <c r="AWF129" s="11">
        <v>-4.7314410480349345E-2</v>
      </c>
      <c r="AWG129" s="11">
        <v>2.2574656796461312E-3</v>
      </c>
      <c r="AWH129" s="11">
        <v>4.5802224940832081E-2</v>
      </c>
      <c r="AWI129" s="11">
        <v>-1.9383616307164231E-2</v>
      </c>
      <c r="AWJ129" s="11">
        <v>5.8531038173386118E-3</v>
      </c>
      <c r="AWK129" s="11">
        <v>2.0383281054299873E-2</v>
      </c>
      <c r="AWL129" s="11">
        <v>2.4961981316532711E-2</v>
      </c>
      <c r="AWM129" s="11">
        <v>2.714131287225241E-2</v>
      </c>
      <c r="AWN129" s="11">
        <v>6.7066313106822761E-4</v>
      </c>
      <c r="AWO129" s="11">
        <v>-1.6250103109791247E-2</v>
      </c>
      <c r="AWP129" s="11">
        <v>-2.4767315109843979E-2</v>
      </c>
      <c r="AWQ129" s="11">
        <v>1.407920898489845E-3</v>
      </c>
      <c r="AWR129" s="11">
        <v>-9.2319910706619712E-2</v>
      </c>
      <c r="AWS129" s="11">
        <v>-4.6586421358809638E-3</v>
      </c>
      <c r="AWT129" s="11">
        <v>2.9638869090045095E-2</v>
      </c>
      <c r="AWU129" s="11">
        <v>7.5800403807326777E-3</v>
      </c>
      <c r="AWV129" s="11">
        <v>-1.8046077039344133E-2</v>
      </c>
      <c r="AWW129" s="11">
        <v>-2.6038994356080036E-2</v>
      </c>
      <c r="AWX129" s="11">
        <v>1.5804030027657401E-3</v>
      </c>
      <c r="AWY129" s="11">
        <v>3.532365070826593E-2</v>
      </c>
      <c r="AWZ129" s="11">
        <v>3.0319824500635084E-2</v>
      </c>
      <c r="AXA129" s="11">
        <v>-3.7529696535030688E-2</v>
      </c>
      <c r="AXB129" s="11">
        <v>7.6495860840406493E-3</v>
      </c>
      <c r="AXC129" s="11">
        <v>7.5915141430946687E-3</v>
      </c>
      <c r="AXD129" s="11">
        <v>2.2591484042615573E-3</v>
      </c>
      <c r="AXE129" s="11">
        <v>7.5058925833542123E-3</v>
      </c>
      <c r="AXF129" s="11">
        <v>2.983396552115769E-2</v>
      </c>
      <c r="AXG129" s="11">
        <v>1.4479328635546684E-2</v>
      </c>
      <c r="AXH129" s="11">
        <v>-2.9262778007261403E-2</v>
      </c>
      <c r="AXI129" s="11">
        <v>1.9853978634297054E-2</v>
      </c>
      <c r="AXJ129" s="11">
        <v>-1.659072193247324E-2</v>
      </c>
      <c r="AXK129" s="11">
        <v>3.6733508999151621E-3</v>
      </c>
      <c r="AXL129" s="11">
        <v>-2.1914943321504898E-3</v>
      </c>
      <c r="AXM129" s="11">
        <v>-3.6679450588654738E-3</v>
      </c>
      <c r="AXN129" s="11">
        <v>2.4986851969966528E-2</v>
      </c>
      <c r="AXO129" s="11">
        <v>2.3657205240174672E-2</v>
      </c>
      <c r="AXP129" s="11">
        <v>-2.2406603602546871E-2</v>
      </c>
      <c r="AXQ129" s="11">
        <v>1.2174633997338313E-2</v>
      </c>
      <c r="AXR129" s="11">
        <v>1.4119117932356318E-3</v>
      </c>
      <c r="AXS129" s="11">
        <v>1.4206838655517195E-3</v>
      </c>
      <c r="AXT129" s="11">
        <v>-1.8356709119243475E-2</v>
      </c>
      <c r="AXU129" s="11">
        <v>-7.1821934155927858E-3</v>
      </c>
      <c r="AXV129" s="11">
        <v>1.8096403877328138E-2</v>
      </c>
      <c r="AXW129" s="11">
        <v>-9.9542904183185232E-3</v>
      </c>
      <c r="AXX129" s="11">
        <v>1.4364955198407081E-2</v>
      </c>
      <c r="AXY129" s="11">
        <v>-7.0753699469346953E-3</v>
      </c>
      <c r="AXZ129" s="11">
        <v>9.9826200304149459E-3</v>
      </c>
      <c r="AYA129" s="11">
        <v>3.5491885264415934E-4</v>
      </c>
      <c r="AYB129" s="11">
        <v>-1.135337375822465E-2</v>
      </c>
      <c r="AYC129" s="11">
        <v>-3.7333072338944784E-2</v>
      </c>
      <c r="AYD129" s="11">
        <v>7.4556894818296193E-3</v>
      </c>
      <c r="AYE129" s="11">
        <v>-1.7021181166814392E-2</v>
      </c>
      <c r="AYF129" s="11">
        <v>1.1292990361033484E-2</v>
      </c>
      <c r="AYG129" s="11">
        <v>0</v>
      </c>
      <c r="AYH129" s="11">
        <v>-1.8611471434211269E-2</v>
      </c>
      <c r="AYI129" s="11">
        <v>3.0343083730819398E-3</v>
      </c>
      <c r="AYJ129" s="11">
        <v>1.8907057488913637E-2</v>
      </c>
      <c r="AYK129" s="11">
        <v>2.226745689897669E-3</v>
      </c>
      <c r="AYL129" s="11">
        <v>-7.4059943669557704E-3</v>
      </c>
      <c r="AYM129" s="11">
        <v>-1.4922504719807606E-3</v>
      </c>
      <c r="AYN129" s="11">
        <v>-2.7659213133314431E-2</v>
      </c>
      <c r="AYO129" s="11">
        <v>1.7687058987913673E-2</v>
      </c>
      <c r="AYP129" s="11">
        <v>2.718504364938612E-2</v>
      </c>
      <c r="AYQ129" s="11">
        <v>-1.3232787907816013E-2</v>
      </c>
      <c r="AYR129" s="11">
        <v>6.7051214033344575E-3</v>
      </c>
      <c r="AYS129" s="11">
        <v>-1.4801027101577713E-2</v>
      </c>
      <c r="AYT129" s="11">
        <v>7.5116943423281235E-4</v>
      </c>
      <c r="AYU129" s="11">
        <v>-9.7578728292143646E-3</v>
      </c>
      <c r="AYV129" s="11">
        <v>1.2886035534219298E-2</v>
      </c>
      <c r="AYW129" s="11">
        <v>-4.4901522796594318E-3</v>
      </c>
      <c r="AYX129" s="11">
        <v>1.8041618734125242E-2</v>
      </c>
      <c r="AYY129" s="11">
        <v>-1.2553003434734533E-2</v>
      </c>
      <c r="AYZ129" s="11">
        <v>9.7213881870403807E-3</v>
      </c>
      <c r="AZA129" s="11">
        <v>-2.0736784227476268E-2</v>
      </c>
      <c r="AZB129" s="11">
        <v>-1.5893387113407931E-2</v>
      </c>
      <c r="AZC129" s="11">
        <v>4.6109778533336421E-3</v>
      </c>
      <c r="AZD129" s="11">
        <v>2.6020538260043136E-2</v>
      </c>
      <c r="AZE129" s="11">
        <v>2.9822757927318255E-2</v>
      </c>
      <c r="AZF129" s="11">
        <v>3.1865998266840778E-2</v>
      </c>
      <c r="AZG129" s="11">
        <v>-3.5081005230259699E-3</v>
      </c>
      <c r="AZH129" s="11">
        <v>-6.3368111118222714E-3</v>
      </c>
      <c r="AZI129" s="11">
        <v>7.7943828910074231E-3</v>
      </c>
      <c r="AZJ129" s="11">
        <v>1.4062000639181171E-3</v>
      </c>
      <c r="AZK129" s="11">
        <v>3.5105636050296596E-3</v>
      </c>
      <c r="AZL129" s="11">
        <v>-2.7986261289911774E-3</v>
      </c>
      <c r="AZM129" s="11">
        <v>-2.4556703661181345E-2</v>
      </c>
      <c r="AZN129" s="11">
        <v>-7.1928333224346996E-4</v>
      </c>
      <c r="AZO129" s="11">
        <v>-4.2479169393185967E-2</v>
      </c>
      <c r="AZP129" s="11">
        <v>-3.083248858161447E-2</v>
      </c>
      <c r="AZQ129" s="11">
        <v>-2.9474673874720803E-2</v>
      </c>
      <c r="AZR129" s="11">
        <v>-1.2787290208520097E-2</v>
      </c>
      <c r="AZS129" s="11">
        <v>-9.7269582709810232E-3</v>
      </c>
      <c r="AZT129" s="11">
        <v>-3.4335401880272065E-2</v>
      </c>
      <c r="AZU129" s="11">
        <v>1.6931542694424984E-3</v>
      </c>
      <c r="AZV129" s="11">
        <v>3.2115554531135793E-2</v>
      </c>
      <c r="AZW129" s="11">
        <v>-3.1116239252614641E-2</v>
      </c>
      <c r="AZX129" s="11">
        <v>1.1832046406208052E-2</v>
      </c>
      <c r="AZY129" s="11">
        <v>1.3364212764341854E-2</v>
      </c>
      <c r="AZZ129" s="11">
        <v>4.9454872428909002E-3</v>
      </c>
      <c r="BAA129" s="11">
        <v>1.9697026183996158E-2</v>
      </c>
      <c r="BAB129" s="11">
        <v>-1.1273064079752371E-2</v>
      </c>
      <c r="BAC129" s="11">
        <v>5.7069605196662376E-3</v>
      </c>
      <c r="BAD129" s="11">
        <v>-2.8323855279929422E-2</v>
      </c>
      <c r="BAE129" s="11">
        <v>5.8273735195064624E-3</v>
      </c>
      <c r="BAF129" s="11">
        <v>5.7936119784809392E-3</v>
      </c>
      <c r="BAG129" s="11">
        <v>-3.291565363755522E-3</v>
      </c>
      <c r="BAH129" s="11">
        <v>-6.6048710924306864E-3</v>
      </c>
      <c r="BAI129" s="11">
        <v>3.5749814262148405E-2</v>
      </c>
      <c r="BAJ129" s="11">
        <v>-1.5257987647716686E-2</v>
      </c>
      <c r="BAK129" s="11">
        <v>-9.3707174339791033E-3</v>
      </c>
      <c r="BAL129" s="11">
        <v>-3.3026745432338522E-3</v>
      </c>
      <c r="BAM129" s="11">
        <v>-9.9658634789241418E-3</v>
      </c>
      <c r="BAN129" s="11">
        <v>-1.5939173486915204E-2</v>
      </c>
      <c r="BAO129" s="11">
        <v>-1.0242061760402543E-2</v>
      </c>
      <c r="BAP129" s="11">
        <v>-2.5805280356863136E-3</v>
      </c>
      <c r="BAQ129" s="11">
        <v>-2.2452773769127909E-2</v>
      </c>
      <c r="BAR129" s="11">
        <v>4.4154807820189212E-3</v>
      </c>
      <c r="BAS129" s="11">
        <v>-4.3960700193321767E-3</v>
      </c>
      <c r="BAT129" s="11">
        <v>2.0321851310014738E-2</v>
      </c>
      <c r="BAU129" s="11">
        <v>-5.200865507442809E-3</v>
      </c>
      <c r="BAV129" s="11">
        <v>6.0928471285000008E-3</v>
      </c>
      <c r="BAW129" s="11">
        <v>-1.2111898312148428E-2</v>
      </c>
      <c r="BAX129" s="11">
        <v>4.3900123922271383E-3</v>
      </c>
      <c r="BAY129" s="11">
        <v>-3.1396432462231005E-2</v>
      </c>
      <c r="BAZ129" s="11">
        <v>-1.7101429636154242E-2</v>
      </c>
      <c r="BBA129" s="11">
        <v>-3.0220727117312274E-2</v>
      </c>
      <c r="BBB129" s="11">
        <v>-3.7673618515516871E-3</v>
      </c>
    </row>
    <row r="130" spans="1:1406" x14ac:dyDescent="0.35">
      <c r="A130">
        <v>905647</v>
      </c>
      <c r="B130" t="s">
        <v>196</v>
      </c>
      <c r="C130" s="11">
        <v>0</v>
      </c>
      <c r="D130" s="11">
        <v>3.1040603491011787E-2</v>
      </c>
      <c r="E130" s="11">
        <v>2.9520923618850947E-3</v>
      </c>
      <c r="F130" s="11">
        <v>6.4740826042384292E-3</v>
      </c>
      <c r="G130" s="11">
        <v>1.754301399889524E-3</v>
      </c>
      <c r="H130" s="11">
        <v>-4.6699445760645109E-3</v>
      </c>
      <c r="I130" s="11">
        <v>-1.7595093398198314E-2</v>
      </c>
      <c r="J130" s="11">
        <v>-2.3284393868268194E-2</v>
      </c>
      <c r="K130" s="11">
        <v>6.1188069453432803E-4</v>
      </c>
      <c r="L130" s="11">
        <v>-3.0543525285430473E-2</v>
      </c>
      <c r="M130" s="11">
        <v>5.6080667812490548E-2</v>
      </c>
      <c r="N130" s="11">
        <v>-3.579972653391128E-2</v>
      </c>
      <c r="O130" s="11">
        <v>3.0939098967532885E-3</v>
      </c>
      <c r="P130" s="11">
        <v>1.8506202856352072E-3</v>
      </c>
      <c r="Q130" s="11">
        <v>8.0052090289837174E-3</v>
      </c>
      <c r="R130" s="11">
        <v>1.8325320146523882E-3</v>
      </c>
      <c r="S130" s="11">
        <v>-6.0979279213149162E-3</v>
      </c>
      <c r="T130" s="11">
        <v>1.2276004503197768E-3</v>
      </c>
      <c r="U130" s="11">
        <v>5.5137738016994842E-3</v>
      </c>
      <c r="V130" s="11">
        <v>3.0474385258090209E-3</v>
      </c>
      <c r="W130" s="11">
        <v>-1.3972596421523598E-2</v>
      </c>
      <c r="X130" s="11">
        <v>1.7867942015892035E-2</v>
      </c>
      <c r="Y130" s="11">
        <v>-5.448333725048049E-3</v>
      </c>
      <c r="Z130" s="11">
        <v>6.6954074772316297E-3</v>
      </c>
      <c r="AA130" s="11">
        <v>-2.3579369232201719E-2</v>
      </c>
      <c r="AB130" s="11">
        <v>1.1764808589337594E-2</v>
      </c>
      <c r="AC130" s="11">
        <v>1.040407640674057E-2</v>
      </c>
      <c r="AD130" s="11">
        <v>-5.4509766825898698E-3</v>
      </c>
      <c r="AE130" s="11">
        <v>1.8269508942545531E-3</v>
      </c>
      <c r="AF130" s="11">
        <v>2.188474937432594E-2</v>
      </c>
      <c r="AG130" s="11">
        <v>1.189064477876034E-3</v>
      </c>
      <c r="AH130" s="11">
        <v>-5.9414834762971935E-4</v>
      </c>
      <c r="AI130" s="11">
        <v>-5.9385677412604476E-4</v>
      </c>
      <c r="AJ130" s="11">
        <v>-7.1395482974377922E-3</v>
      </c>
      <c r="AK130" s="11">
        <v>8.3885028968893049E-3</v>
      </c>
      <c r="AL130" s="11">
        <v>-5.9414834762971935E-4</v>
      </c>
      <c r="AM130" s="11">
        <v>-1.1296174620972987E-2</v>
      </c>
      <c r="AN130" s="11">
        <v>1.3229117754473885E-2</v>
      </c>
      <c r="AO130" s="11">
        <v>-4.4810751490848011E-3</v>
      </c>
      <c r="AP130" s="11">
        <v>1.5504793160589392E-2</v>
      </c>
      <c r="AQ130" s="11">
        <v>-1.1157064782792436E-2</v>
      </c>
      <c r="AR130" s="11">
        <v>9.5013971696049637E-3</v>
      </c>
      <c r="AS130" s="11">
        <v>-1.3530225518640582E-2</v>
      </c>
      <c r="AT130" s="11">
        <v>1.4311917826729692E-2</v>
      </c>
      <c r="AU130" s="11">
        <v>0</v>
      </c>
      <c r="AV130" s="11">
        <v>1.176043890340539E-3</v>
      </c>
      <c r="AW130" s="11">
        <v>5.87140215857751E-3</v>
      </c>
      <c r="AX130" s="11">
        <v>5.8421936772656835E-4</v>
      </c>
      <c r="AY130" s="11">
        <v>1.9252800306678308E-2</v>
      </c>
      <c r="AZ130" s="11">
        <v>1.7179272661373979E-3</v>
      </c>
      <c r="BA130" s="11">
        <v>-2.2862283551795537E-3</v>
      </c>
      <c r="BB130" s="11">
        <v>8.0182721219730357E-3</v>
      </c>
      <c r="BC130" s="11">
        <v>6.8178709908739421E-3</v>
      </c>
      <c r="BD130" s="11">
        <v>-6.2075468350077934E-3</v>
      </c>
      <c r="BE130" s="11">
        <v>9.0859498718103282E-3</v>
      </c>
      <c r="BF130" s="11">
        <v>-8.4409605634955254E-3</v>
      </c>
      <c r="BG130" s="11">
        <v>1.702686454012392E-3</v>
      </c>
      <c r="BH130" s="11">
        <v>-1.0198753444736197E-2</v>
      </c>
      <c r="BI130" s="11">
        <v>4.0068419184182691E-3</v>
      </c>
      <c r="BJ130" s="11">
        <v>2.4515052234654222E-2</v>
      </c>
      <c r="BK130" s="11">
        <v>-8.9027234912433251E-3</v>
      </c>
      <c r="BL130" s="11">
        <v>1.0105911166605752E-2</v>
      </c>
      <c r="BM130" s="11">
        <v>-2.223356635686069E-3</v>
      </c>
      <c r="BN130" s="11">
        <v>-1.6707801927375865E-3</v>
      </c>
      <c r="BO130" s="11">
        <v>2.7892939516489523E-3</v>
      </c>
      <c r="BP130" s="11">
        <v>-1.5023911550793523E-2</v>
      </c>
      <c r="BQ130" s="11">
        <v>-5.6601762495589458E-4</v>
      </c>
      <c r="BR130" s="11">
        <v>-1.1305311443095878E-2</v>
      </c>
      <c r="BS130" s="11">
        <v>-1.2578971154102336E-2</v>
      </c>
      <c r="BT130" s="11">
        <v>1.4475784123284763E-2</v>
      </c>
      <c r="BU130" s="11">
        <v>8.5626494951589471E-3</v>
      </c>
      <c r="BV130" s="11">
        <v>-4.0181850424405585E-2</v>
      </c>
      <c r="BW130" s="11">
        <v>3.0660903576061216E-2</v>
      </c>
      <c r="BX130" s="11">
        <v>-6.8659140151112741E-3</v>
      </c>
      <c r="BY130" s="11">
        <v>-5.0690213840751785E-2</v>
      </c>
      <c r="BZ130" s="11">
        <v>-2.9126188041880607E-2</v>
      </c>
      <c r="CA130" s="11">
        <v>3.6248668399667006E-2</v>
      </c>
      <c r="CB130" s="11">
        <v>-2.0506042864083973E-2</v>
      </c>
      <c r="CC130" s="11">
        <v>-1.8473736849063949E-3</v>
      </c>
      <c r="CD130" s="11">
        <v>1.2955549535629496E-2</v>
      </c>
      <c r="CE130" s="11">
        <v>-1.2181029632779561E-2</v>
      </c>
      <c r="CF130" s="11">
        <v>1.1714240449424596E-2</v>
      </c>
      <c r="CG130" s="11">
        <v>0</v>
      </c>
      <c r="CH130" s="11">
        <v>6.0938987671466105E-3</v>
      </c>
      <c r="CI130" s="11">
        <v>2.1199129968792363E-2</v>
      </c>
      <c r="CJ130" s="11">
        <v>-1.4828448395610372E-2</v>
      </c>
      <c r="CK130" s="11">
        <v>-1.6254048824812739E-2</v>
      </c>
      <c r="CL130" s="11">
        <v>1.3463603149514336E-2</v>
      </c>
      <c r="CM130" s="11">
        <v>-7.2466994387538897E-3</v>
      </c>
      <c r="CN130" s="11">
        <v>-1.2773635975117603E-2</v>
      </c>
      <c r="CO130" s="11">
        <v>-1.1091069424402633E-2</v>
      </c>
      <c r="CP130" s="11">
        <v>1.308470435958653E-2</v>
      </c>
      <c r="CQ130" s="11">
        <v>-5.5353026412215955E-3</v>
      </c>
      <c r="CR130" s="11">
        <v>-3.6487173332010125E-2</v>
      </c>
      <c r="CS130" s="11">
        <v>0</v>
      </c>
      <c r="CT130" s="11">
        <v>2.5679729924401595E-3</v>
      </c>
      <c r="CU130" s="11">
        <v>1.9206994761287177E-3</v>
      </c>
      <c r="CV130" s="11">
        <v>-1.6613689458413128E-2</v>
      </c>
      <c r="CW130" s="11">
        <v>1.104615445312418E-2</v>
      </c>
      <c r="CX130" s="11">
        <v>3.2130456202308366E-3</v>
      </c>
      <c r="CY130" s="11">
        <v>8.9692421605085393E-3</v>
      </c>
      <c r="CZ130" s="11">
        <v>-6.9846641668003251E-3</v>
      </c>
      <c r="DA130" s="11">
        <v>2.9411458856887451E-2</v>
      </c>
      <c r="DB130" s="11">
        <v>-1.2421795553879456E-2</v>
      </c>
      <c r="DC130" s="11">
        <v>-5.6606282540430097E-3</v>
      </c>
      <c r="DD130" s="11">
        <v>-5.6921675774135316E-3</v>
      </c>
      <c r="DE130" s="11">
        <v>2.8623769177915648E-4</v>
      </c>
      <c r="DF130" s="11">
        <v>3.8165596627912635E-3</v>
      </c>
      <c r="DG130" s="11">
        <v>-6.970766468332612E-3</v>
      </c>
      <c r="DH130" s="11">
        <v>-1.9147149440457145E-3</v>
      </c>
      <c r="DI130" s="11">
        <v>-2.4296579475187818E-2</v>
      </c>
      <c r="DJ130" s="11">
        <v>-5.2421437100312884E-3</v>
      </c>
      <c r="DK130" s="11">
        <v>2.1080502498855846E-2</v>
      </c>
      <c r="DL130" s="11">
        <v>4.1289879528351392E-2</v>
      </c>
      <c r="DM130" s="11">
        <v>9.9126531390740791E-3</v>
      </c>
      <c r="DN130" s="11">
        <v>0</v>
      </c>
      <c r="DO130" s="11">
        <v>0</v>
      </c>
      <c r="DP130" s="11">
        <v>7.9753099883890233E-3</v>
      </c>
      <c r="DQ130" s="11">
        <v>1.2178717065181033E-3</v>
      </c>
      <c r="DR130" s="11">
        <v>-6.0885408258404272E-4</v>
      </c>
      <c r="DS130" s="11">
        <v>1.8250376974457971E-3</v>
      </c>
      <c r="DT130" s="11">
        <v>-1.8213839358872885E-2</v>
      </c>
      <c r="DU130" s="11">
        <v>-1.2987221925036874E-2</v>
      </c>
      <c r="DV130" s="11">
        <v>1.2530562347188301E-2</v>
      </c>
      <c r="DW130" s="11">
        <v>1.2995271154039534E-2</v>
      </c>
      <c r="DX130" s="11">
        <v>6.1083653815592331E-3</v>
      </c>
      <c r="DY130" s="11">
        <v>7.893650922143669E-3</v>
      </c>
      <c r="DZ130" s="11">
        <v>1.9879943295310287E-2</v>
      </c>
      <c r="EA130" s="11">
        <v>2.9534768177998938E-3</v>
      </c>
      <c r="EB130" s="11">
        <v>2.2967747866104116E-2</v>
      </c>
      <c r="EC130" s="11">
        <v>-2.2452074284858403E-2</v>
      </c>
      <c r="ED130" s="11">
        <v>-5.898496075009696E-4</v>
      </c>
      <c r="EE130" s="11">
        <v>-3.6534772802615412E-2</v>
      </c>
      <c r="EF130" s="11">
        <v>-1.8960088943163478E-2</v>
      </c>
      <c r="EG130" s="11">
        <v>-1.1845003987079106E-2</v>
      </c>
      <c r="EH130" s="11">
        <v>5.6782278294027488E-3</v>
      </c>
      <c r="EI130" s="11">
        <v>8.1554923141263114E-2</v>
      </c>
      <c r="EJ130" s="11">
        <v>1.1606515241253668E-3</v>
      </c>
      <c r="EK130" s="11">
        <v>-6.9520677848589063E-3</v>
      </c>
      <c r="EL130" s="11">
        <v>1.7501843464270861E-2</v>
      </c>
      <c r="EM130" s="11">
        <v>1.8922431394144068E-2</v>
      </c>
      <c r="EN130" s="11">
        <v>4.502306356907626E-3</v>
      </c>
      <c r="EO130" s="11">
        <v>1.6806304246573367E-2</v>
      </c>
      <c r="EP130" s="11">
        <v>0</v>
      </c>
      <c r="EQ130" s="11">
        <v>-8.8154898446582974E-3</v>
      </c>
      <c r="ER130" s="11">
        <v>-2.5013888236151804E-2</v>
      </c>
      <c r="ES130" s="11">
        <v>6.2713088854460253E-3</v>
      </c>
      <c r="ET130" s="11">
        <v>1.7564212242010324E-2</v>
      </c>
      <c r="EU130" s="11">
        <v>5.5645716637764409E-4</v>
      </c>
      <c r="EV130" s="11">
        <v>-1.5581786585259216E-2</v>
      </c>
      <c r="EW130" s="11">
        <v>-1.6392759563260029E-2</v>
      </c>
      <c r="EX130" s="11">
        <v>-2.8735746750657931E-2</v>
      </c>
      <c r="EY130" s="11">
        <v>2.3660783005796659E-3</v>
      </c>
      <c r="EZ130" s="11">
        <v>-3.7189445415274691E-2</v>
      </c>
      <c r="FA130" s="11">
        <v>7.9697532181068897E-3</v>
      </c>
      <c r="FB130" s="11">
        <v>3.3455947559176913E-2</v>
      </c>
      <c r="FC130" s="11">
        <v>4.5320248586373735E-2</v>
      </c>
      <c r="FD130" s="11">
        <v>-1.7454205445482596E-2</v>
      </c>
      <c r="FE130" s="11">
        <v>-1.0315797450835884E-2</v>
      </c>
      <c r="FF130" s="11">
        <v>-2.895332445422949E-3</v>
      </c>
      <c r="FG130" s="11">
        <v>4.0651097384494239E-3</v>
      </c>
      <c r="FH130" s="11">
        <v>-2.3127091171143421E-3</v>
      </c>
      <c r="FI130" s="11">
        <v>-5.7973746551800431E-3</v>
      </c>
      <c r="FJ130" s="11">
        <v>-1.1661728345122802E-2</v>
      </c>
      <c r="FK130" s="11">
        <v>2.0058411506312046E-2</v>
      </c>
      <c r="FL130" s="11">
        <v>6.6227864226611199E-3</v>
      </c>
      <c r="FM130" s="11">
        <v>-2.2993616966948682E-3</v>
      </c>
      <c r="FN130" s="11">
        <v>-2.3040367147719731E-3</v>
      </c>
      <c r="FO130" s="11">
        <v>-5.7737067347397586E-3</v>
      </c>
      <c r="FP130" s="11">
        <v>6.9689349373085463E-3</v>
      </c>
      <c r="FQ130" s="11">
        <v>-2.6528535877799575E-2</v>
      </c>
      <c r="FR130" s="11">
        <v>-2.8435933765472488E-2</v>
      </c>
      <c r="FS130" s="11">
        <v>4.8784742527172575E-3</v>
      </c>
      <c r="FT130" s="11">
        <v>-9.708923003275971E-3</v>
      </c>
      <c r="FU130" s="11">
        <v>3.3700508831003395E-2</v>
      </c>
      <c r="FV130" s="11">
        <v>-1.007609423197231E-2</v>
      </c>
      <c r="FW130" s="11">
        <v>-5.9958418447481066E-4</v>
      </c>
      <c r="FX130" s="11">
        <v>-1.0784705845687137E-2</v>
      </c>
      <c r="FY130" s="11">
        <v>-1.2116565826556513E-3</v>
      </c>
      <c r="FZ130" s="11">
        <v>1.3341105403998466E-2</v>
      </c>
      <c r="GA130" s="11">
        <v>3.5908167957099391E-3</v>
      </c>
      <c r="GB130" s="11">
        <v>-2.2658746928969187E-2</v>
      </c>
      <c r="GC130" s="11">
        <v>1.8301298347527251E-3</v>
      </c>
      <c r="GD130" s="11">
        <v>1.0352890553177119E-2</v>
      </c>
      <c r="GE130" s="11">
        <v>1.5672316443227308E-2</v>
      </c>
      <c r="GF130" s="11">
        <v>-1.3056712643633728E-2</v>
      </c>
      <c r="GG130" s="11">
        <v>6.0210855287379239E-4</v>
      </c>
      <c r="GH130" s="11">
        <v>1.20153875108997E-3</v>
      </c>
      <c r="GI130" s="11">
        <v>1.2004220177757485E-2</v>
      </c>
      <c r="GJ130" s="11">
        <v>-5.9260935152993799E-4</v>
      </c>
      <c r="GK130" s="11">
        <v>-3.5609800959411908E-3</v>
      </c>
      <c r="GL130" s="11">
        <v>-1.1914504715458962E-3</v>
      </c>
      <c r="GM130" s="11">
        <v>-1.1922255264208426E-3</v>
      </c>
      <c r="GN130" s="11">
        <v>5.971477944024528E-4</v>
      </c>
      <c r="GO130" s="11">
        <v>-1.7899863184111742E-2</v>
      </c>
      <c r="GP130" s="11">
        <v>2.4306744265663038E-3</v>
      </c>
      <c r="GQ130" s="11">
        <v>1.6969523424220867E-2</v>
      </c>
      <c r="GR130" s="11">
        <v>-2.0262843488649929E-2</v>
      </c>
      <c r="GS130" s="11">
        <v>7.9079860310045103E-3</v>
      </c>
      <c r="GT130" s="11">
        <v>-1.3277342909518319E-2</v>
      </c>
      <c r="GU130" s="11">
        <v>1.1621394660150219E-2</v>
      </c>
      <c r="GV130" s="11">
        <v>-3.1440022066391848E-2</v>
      </c>
      <c r="GW130" s="11">
        <v>-1.5604241582990341E-2</v>
      </c>
      <c r="GX130" s="11">
        <v>-8.2439556694117178E-3</v>
      </c>
      <c r="GY130" s="11">
        <v>-5.7543698220198225E-3</v>
      </c>
      <c r="GZ130" s="11">
        <v>-1.9292015169908749E-2</v>
      </c>
      <c r="HA130" s="11">
        <v>1.8360462827488488E-2</v>
      </c>
      <c r="HB130" s="11">
        <v>-1.6742016089584699E-2</v>
      </c>
      <c r="HC130" s="11">
        <v>-1.1787598963316048E-2</v>
      </c>
      <c r="HD130" s="11">
        <v>-3.9763073268326288E-3</v>
      </c>
      <c r="HE130" s="11">
        <v>-6.6533954451496458E-3</v>
      </c>
      <c r="HF130" s="11">
        <v>-1.2056036982492246E-2</v>
      </c>
      <c r="HG130" s="11">
        <v>-8.8140454609905161E-3</v>
      </c>
      <c r="HH130" s="11">
        <v>2.1888244685818847E-2</v>
      </c>
      <c r="HI130" s="11">
        <v>2.6773901538890144E-2</v>
      </c>
      <c r="HJ130" s="11">
        <v>-2.6081403365999511E-3</v>
      </c>
      <c r="HK130" s="11">
        <v>-2.2875946612875508E-2</v>
      </c>
      <c r="HL130" s="11">
        <v>1.8060595341474084E-2</v>
      </c>
      <c r="HM130" s="11">
        <v>1.5111492110325919E-2</v>
      </c>
      <c r="HN130" s="11">
        <v>-1.3592449558748831E-2</v>
      </c>
      <c r="HO130" s="11">
        <v>4.5932026346421573E-2</v>
      </c>
      <c r="HP130" s="11">
        <v>1.2549840747551055E-3</v>
      </c>
      <c r="HQ130" s="11">
        <v>-8.1458139397507789E-3</v>
      </c>
      <c r="HR130" s="11">
        <v>-7.5801761246014898E-3</v>
      </c>
      <c r="HS130" s="11">
        <v>7.0020852431968983E-3</v>
      </c>
      <c r="HT130" s="11">
        <v>1.1377787763500846E-2</v>
      </c>
      <c r="HU130" s="11">
        <v>1.5625084661273547E-2</v>
      </c>
      <c r="HV130" s="11">
        <v>-2.7076934157229449E-2</v>
      </c>
      <c r="HW130" s="11">
        <v>-1.8972691798627705E-3</v>
      </c>
      <c r="HX130" s="11">
        <v>-1.9015623851869057E-3</v>
      </c>
      <c r="HY130" s="11">
        <v>-2.5395589107487515E-3</v>
      </c>
      <c r="HZ130" s="11">
        <v>-1.6550195176831761E-2</v>
      </c>
      <c r="IA130" s="11">
        <v>1.6181320569705893E-2</v>
      </c>
      <c r="IB130" s="11">
        <v>-4.1717628804215368E-3</v>
      </c>
      <c r="IC130" s="11">
        <v>-7.6777307685907958E-3</v>
      </c>
      <c r="ID130" s="11">
        <v>-9.6712433827140787E-3</v>
      </c>
      <c r="IE130" s="11">
        <v>1.5624680407470226E-2</v>
      </c>
      <c r="IF130" s="11">
        <v>1.6666967598025995E-2</v>
      </c>
      <c r="IG130" s="11">
        <v>-2.2068014869116359E-2</v>
      </c>
      <c r="IH130" s="11">
        <v>2.7724324161973346E-2</v>
      </c>
      <c r="II130" s="11">
        <v>-1.1919592703072412E-2</v>
      </c>
      <c r="IJ130" s="11">
        <v>8.8883019298799937E-3</v>
      </c>
      <c r="IK130" s="11">
        <v>-4.4049980126035226E-3</v>
      </c>
      <c r="IL130" s="11">
        <v>1.8962090883816174E-3</v>
      </c>
      <c r="IM130" s="11">
        <v>-2.4605430706106546E-2</v>
      </c>
      <c r="IN130" s="11">
        <v>-8.4089437525752819E-3</v>
      </c>
      <c r="IO130" s="11">
        <v>-3.9136370960219935E-3</v>
      </c>
      <c r="IP130" s="11">
        <v>1.3096712767663998E-3</v>
      </c>
      <c r="IQ130" s="11">
        <v>1.4388249631561045E-2</v>
      </c>
      <c r="IR130" s="11">
        <v>0</v>
      </c>
      <c r="IS130" s="11">
        <v>-1.2250055355051304E-2</v>
      </c>
      <c r="IT130" s="11">
        <v>1.305467888714551E-2</v>
      </c>
      <c r="IU130" s="11">
        <v>1.546429892711787E-2</v>
      </c>
      <c r="IV130" s="11">
        <v>-1.6497748057390127E-2</v>
      </c>
      <c r="IW130" s="11">
        <v>1.8064028225874162E-2</v>
      </c>
      <c r="IX130" s="11">
        <v>1.9017032258241695E-3</v>
      </c>
      <c r="IY130" s="11">
        <v>1.517926706177164E-2</v>
      </c>
      <c r="IZ130" s="11">
        <v>6.2314758378441137E-3</v>
      </c>
      <c r="JA130" s="11">
        <v>4.3334095816649487E-3</v>
      </c>
      <c r="JB130" s="11">
        <v>2.1578904129900822E-2</v>
      </c>
      <c r="JC130" s="11">
        <v>-4.0434491808166162E-2</v>
      </c>
      <c r="JD130" s="11">
        <v>-3.773338075556576E-3</v>
      </c>
      <c r="JE130" s="11">
        <v>4.4189017650984042E-3</v>
      </c>
      <c r="JF130" s="11">
        <v>-2.5141138875478308E-2</v>
      </c>
      <c r="JG130" s="11">
        <v>-9.0265403896298002E-3</v>
      </c>
      <c r="JH130" s="11">
        <v>-5.2046035084553077E-3</v>
      </c>
      <c r="JI130" s="11">
        <v>-1.0464374787439001E-2</v>
      </c>
      <c r="JJ130" s="11">
        <v>-3.3044749679755903E-3</v>
      </c>
      <c r="JK130" s="11">
        <v>3.9785168709804974E-3</v>
      </c>
      <c r="JL130" s="11">
        <v>0</v>
      </c>
      <c r="JM130" s="11">
        <v>-2.642549555854079E-3</v>
      </c>
      <c r="JN130" s="11">
        <v>1.6556645365509715E-2</v>
      </c>
      <c r="JO130" s="11">
        <v>-5.8628073439302986E-3</v>
      </c>
      <c r="JP130" s="11">
        <v>-1.5072508627415715E-2</v>
      </c>
      <c r="JQ130" s="11">
        <v>1.1975983162265003E-2</v>
      </c>
      <c r="JR130" s="11">
        <v>-5.2593529087056057E-3</v>
      </c>
      <c r="JS130" s="11">
        <v>1.9826849807853542E-3</v>
      </c>
      <c r="JT130" s="11">
        <v>-6.5958723988102097E-4</v>
      </c>
      <c r="JU130" s="11">
        <v>4.0924260442193772E-2</v>
      </c>
      <c r="JV130" s="11">
        <v>1.9022207688983439E-3</v>
      </c>
      <c r="JW130" s="11">
        <v>1.835390788488489E-2</v>
      </c>
      <c r="JX130" s="11">
        <v>-2.0508967118321841E-2</v>
      </c>
      <c r="JY130" s="11">
        <v>-3.8075427704118425E-3</v>
      </c>
      <c r="JZ130" s="11">
        <v>-3.8214055292383753E-3</v>
      </c>
      <c r="KA130" s="11">
        <v>-1.9180323440238789E-3</v>
      </c>
      <c r="KB130" s="11">
        <v>0</v>
      </c>
      <c r="KC130" s="11">
        <v>-1.3453415855945394E-2</v>
      </c>
      <c r="KD130" s="11">
        <v>-3.2465408336047608E-3</v>
      </c>
      <c r="KE130" s="11">
        <v>-1.5993388373757411E-2</v>
      </c>
      <c r="KF130" s="11">
        <v>1.3247389073736127E-3</v>
      </c>
      <c r="KG130" s="11">
        <v>1.4549984098378266E-2</v>
      </c>
      <c r="KH130" s="11">
        <v>-9.126678466559901E-3</v>
      </c>
      <c r="KI130" s="11">
        <v>-7.2363499041661061E-3</v>
      </c>
      <c r="KJ130" s="11">
        <v>-2.6512329596917183E-3</v>
      </c>
      <c r="KK130" s="11">
        <v>-6.6442624602408573E-3</v>
      </c>
      <c r="KL130" s="11">
        <v>1.3378132364329609E-2</v>
      </c>
      <c r="KM130" s="11">
        <v>-5.2807512435177895E-3</v>
      </c>
      <c r="KN130" s="11">
        <v>-6.6332870272900468E-4</v>
      </c>
      <c r="KO130" s="11">
        <v>-1.8592723423350832E-2</v>
      </c>
      <c r="KP130" s="11">
        <v>6.766371850017272E-3</v>
      </c>
      <c r="KQ130" s="11">
        <v>1.3435968801767117E-3</v>
      </c>
      <c r="KR130" s="11">
        <v>6.7118777121175643E-3</v>
      </c>
      <c r="KS130" s="11">
        <v>0</v>
      </c>
      <c r="KT130" s="11">
        <v>7.9999768953735728E-3</v>
      </c>
      <c r="KU130" s="11">
        <v>9.2587552038416732E-3</v>
      </c>
      <c r="KV130" s="11">
        <v>-1.8348343872648054E-2</v>
      </c>
      <c r="KW130" s="11">
        <v>1.3353509399147701E-3</v>
      </c>
      <c r="KX130" s="11">
        <v>-7.9999768953735728E-3</v>
      </c>
      <c r="KY130" s="11">
        <v>-1.3443247224735888E-3</v>
      </c>
      <c r="KZ130" s="11">
        <v>-1.1440320040347673E-2</v>
      </c>
      <c r="LA130" s="11">
        <v>-4.08440112652797E-3</v>
      </c>
      <c r="LB130" s="11">
        <v>4.785170708596187E-3</v>
      </c>
      <c r="LC130" s="11">
        <v>3.4008593505949758E-3</v>
      </c>
      <c r="LD130" s="11">
        <v>2.2372826597744311E-2</v>
      </c>
      <c r="LE130" s="11">
        <v>1.3264961684587018E-3</v>
      </c>
      <c r="LF130" s="11">
        <v>-1.3247389073738347E-3</v>
      </c>
      <c r="LG130" s="11">
        <v>3.3158813263525211E-3</v>
      </c>
      <c r="LH130" s="11">
        <v>-7.9312415757401E-3</v>
      </c>
      <c r="LI130" s="11">
        <v>1.5323317894809563E-2</v>
      </c>
      <c r="LJ130" s="11">
        <v>-2.6251382212734153E-3</v>
      </c>
      <c r="LK130" s="11">
        <v>-2.6313351906345206E-3</v>
      </c>
      <c r="LL130" s="11">
        <v>8.5749372935830515E-3</v>
      </c>
      <c r="LM130" s="11">
        <v>-5.8861862329824266E-3</v>
      </c>
      <c r="LN130" s="11">
        <v>3.0263561030873465E-2</v>
      </c>
      <c r="LO130" s="11">
        <v>-1.851869781955584E-2</v>
      </c>
      <c r="LP130" s="11">
        <v>-2.6024421368309847E-2</v>
      </c>
      <c r="LQ130" s="11">
        <v>-1.4028738983413835E-2</v>
      </c>
      <c r="LR130" s="11">
        <v>-1.5582132351268485E-2</v>
      </c>
      <c r="LS130" s="11">
        <v>1.3759618129598472E-3</v>
      </c>
      <c r="LT130" s="11">
        <v>-2.7488866376418342E-3</v>
      </c>
      <c r="LU130" s="11">
        <v>-1.5161670746999367E-2</v>
      </c>
      <c r="LV130" s="11">
        <v>4.1987287098306236E-3</v>
      </c>
      <c r="LW130" s="11">
        <v>-6.27175964745319E-3</v>
      </c>
      <c r="LX130" s="11">
        <v>2.103780957668433E-2</v>
      </c>
      <c r="LY130" s="11">
        <v>-3.434304514284392E-3</v>
      </c>
      <c r="LZ130" s="11">
        <v>1.1716277542246356E-2</v>
      </c>
      <c r="MA130" s="11">
        <v>4.768133552004894E-3</v>
      </c>
      <c r="MB130" s="11">
        <v>-4.0677866541353191E-3</v>
      </c>
      <c r="MC130" s="11">
        <v>-1.0211002816319925E-2</v>
      </c>
      <c r="MD130" s="11">
        <v>-1.5130388147750806E-2</v>
      </c>
      <c r="ME130" s="11">
        <v>-6.988262894821462E-4</v>
      </c>
      <c r="MF130" s="11">
        <v>2.7957462879166783E-3</v>
      </c>
      <c r="MG130" s="11">
        <v>-9.0597115292453401E-3</v>
      </c>
      <c r="MH130" s="11">
        <v>1.4064919347775318E-2</v>
      </c>
      <c r="MI130" s="11">
        <v>-4.1608772391001914E-3</v>
      </c>
      <c r="MJ130" s="11">
        <v>1.0445656190842589E-2</v>
      </c>
      <c r="MK130" s="11">
        <v>-8.2701379351525217E-3</v>
      </c>
      <c r="ML130" s="11">
        <v>8.3391034711142176E-3</v>
      </c>
      <c r="MM130" s="11">
        <v>-1.3786051233057872E-3</v>
      </c>
      <c r="MN130" s="11">
        <v>-1.3797608663640437E-3</v>
      </c>
      <c r="MO130" s="11">
        <v>0</v>
      </c>
      <c r="MP130" s="11">
        <v>-1.5204327327896117E-2</v>
      </c>
      <c r="MQ130" s="11">
        <v>7.0180345399175614E-3</v>
      </c>
      <c r="MR130" s="11">
        <v>-2.7879518817922611E-3</v>
      </c>
      <c r="MS130" s="11">
        <v>-3.4935476082895711E-3</v>
      </c>
      <c r="MT130" s="11">
        <v>7.0100715665266655E-4</v>
      </c>
      <c r="MU130" s="11">
        <v>-5.2906800242865648E-3</v>
      </c>
      <c r="MV130" s="11">
        <v>2.1134890193943434E-3</v>
      </c>
      <c r="MW130" s="11">
        <v>-6.3286175792732768E-3</v>
      </c>
      <c r="MX130" s="11">
        <v>2.6893226275336524E-2</v>
      </c>
      <c r="MY130" s="11">
        <v>1.3789141051421261E-3</v>
      </c>
      <c r="MZ130" s="11">
        <v>-4.1295556815665879E-3</v>
      </c>
      <c r="NA130" s="11">
        <v>-8.2933592519515154E-3</v>
      </c>
      <c r="NB130" s="11">
        <v>2.0906031128551383E-2</v>
      </c>
      <c r="NC130" s="11">
        <v>-7.5085949763360471E-3</v>
      </c>
      <c r="ND130" s="11">
        <v>-2.063358739973653E-3</v>
      </c>
      <c r="NE130" s="11">
        <v>1.3094460839361721E-2</v>
      </c>
      <c r="NF130" s="11">
        <v>1.2244666481063371E-2</v>
      </c>
      <c r="NG130" s="11">
        <v>0</v>
      </c>
      <c r="NH130" s="11">
        <v>1.1424962473415068E-2</v>
      </c>
      <c r="NI130" s="11">
        <v>-3.3221563657999109E-3</v>
      </c>
      <c r="NJ130" s="11">
        <v>-2.4000265619011252E-2</v>
      </c>
      <c r="NK130" s="11">
        <v>1.2978186529723601E-2</v>
      </c>
      <c r="NL130" s="11">
        <v>6.7436106534006779E-3</v>
      </c>
      <c r="NM130" s="11">
        <v>-1.3401229026133166E-3</v>
      </c>
      <c r="NN130" s="11">
        <v>2.0121557151466796E-3</v>
      </c>
      <c r="NO130" s="11">
        <v>1.2047965759862445E-2</v>
      </c>
      <c r="NP130" s="11">
        <v>1.7196242676470019E-2</v>
      </c>
      <c r="NQ130" s="11">
        <v>1.1053535237631307E-2</v>
      </c>
      <c r="NR130" s="11">
        <v>0</v>
      </c>
      <c r="NS130" s="11">
        <v>-1.3505374786857205E-2</v>
      </c>
      <c r="NT130" s="11">
        <v>1.3690266973263254E-2</v>
      </c>
      <c r="NU130" s="11">
        <v>-3.2160295994481114E-3</v>
      </c>
      <c r="NV130" s="11">
        <v>0</v>
      </c>
      <c r="NW130" s="11">
        <v>8.3869787039054788E-3</v>
      </c>
      <c r="NX130" s="11">
        <v>-2.5588256278785693E-3</v>
      </c>
      <c r="NY130" s="11">
        <v>8.3385592564118038E-3</v>
      </c>
      <c r="NZ130" s="11">
        <v>4.3256489230989681E-2</v>
      </c>
      <c r="OA130" s="11">
        <v>-3.0486879022940672E-3</v>
      </c>
      <c r="OB130" s="11">
        <v>4.281744907067786E-3</v>
      </c>
      <c r="OC130" s="11">
        <v>-7.9177211100107669E-3</v>
      </c>
      <c r="OD130" s="11">
        <v>0</v>
      </c>
      <c r="OE130" s="11">
        <v>-3.9287114762161179E-2</v>
      </c>
      <c r="OF130" s="11">
        <v>6.3923446829750041E-4</v>
      </c>
      <c r="OG130" s="11">
        <v>2.1711099880185492E-2</v>
      </c>
      <c r="OH130" s="11">
        <v>-2.1249744553750505E-2</v>
      </c>
      <c r="OI130" s="11">
        <v>7.0236303436870262E-3</v>
      </c>
      <c r="OJ130" s="11">
        <v>8.2433840783981971E-3</v>
      </c>
      <c r="OK130" s="11">
        <v>-1.886734637596188E-2</v>
      </c>
      <c r="OL130" s="11">
        <v>1.0256367546904066E-2</v>
      </c>
      <c r="OM130" s="11">
        <v>1.2055873743421541E-2</v>
      </c>
      <c r="ON130" s="11">
        <v>4.0751757413174605E-2</v>
      </c>
      <c r="OO130" s="11">
        <v>0</v>
      </c>
      <c r="OP130" s="11">
        <v>-2.4699603384504387E-2</v>
      </c>
      <c r="OQ130" s="11">
        <v>-1.4822587041320667E-2</v>
      </c>
      <c r="OR130" s="11">
        <v>-1.1285728637485559E-2</v>
      </c>
      <c r="OS130" s="11">
        <v>-3.6778386364603732E-2</v>
      </c>
      <c r="OT130" s="11">
        <v>-1.317184987512543E-3</v>
      </c>
      <c r="OU130" s="11">
        <v>-8.5687124235624967E-3</v>
      </c>
      <c r="OV130" s="11">
        <v>3.9888045680127604E-3</v>
      </c>
      <c r="OW130" s="11">
        <v>1.1920305676073051E-2</v>
      </c>
      <c r="OX130" s="11">
        <v>1.3744026800746045E-2</v>
      </c>
      <c r="OY130" s="11">
        <v>-1.3557689552184615E-2</v>
      </c>
      <c r="OZ130" s="11">
        <v>1.5706750636291122E-2</v>
      </c>
      <c r="PA130" s="11">
        <v>-1.8685414633431763E-2</v>
      </c>
      <c r="PB130" s="11">
        <v>-1.480643157037187E-2</v>
      </c>
      <c r="PC130" s="11">
        <v>1.9333871146971937E-2</v>
      </c>
      <c r="PD130" s="11">
        <v>-1.2426273420488743E-2</v>
      </c>
      <c r="PE130" s="11">
        <v>6.6160226736777794E-4</v>
      </c>
      <c r="PF130" s="11">
        <v>1.2575025733853495E-2</v>
      </c>
      <c r="PG130" s="11">
        <v>-1.3725473550767808E-2</v>
      </c>
      <c r="PH130" s="11">
        <v>3.9758308503818895E-3</v>
      </c>
      <c r="PI130" s="11">
        <v>-2.1782260271183573E-2</v>
      </c>
      <c r="PJ130" s="11">
        <v>-1.0795864530961818E-2</v>
      </c>
      <c r="PK130" s="11">
        <v>1.5689071398933496E-2</v>
      </c>
      <c r="PL130" s="11">
        <v>-2.8207540037915368E-2</v>
      </c>
      <c r="PM130" s="11">
        <v>-4.1461869367063198E-3</v>
      </c>
      <c r="PN130" s="11">
        <v>-1.0409750117925554E-2</v>
      </c>
      <c r="PO130" s="11">
        <v>2.454441744864666E-2</v>
      </c>
      <c r="PP130" s="11">
        <v>3.1485539617698954E-2</v>
      </c>
      <c r="PQ130" s="11">
        <v>3.9811078727252092E-3</v>
      </c>
      <c r="PR130" s="11">
        <v>-1.3220122915665877E-3</v>
      </c>
      <c r="PS130" s="11">
        <v>1.5221834055504813E-2</v>
      </c>
      <c r="PT130" s="11">
        <v>-2.2816384445882298E-2</v>
      </c>
      <c r="PU130" s="11">
        <v>-1.2007792429097663E-2</v>
      </c>
      <c r="PV130" s="11">
        <v>6.0768659596113217E-3</v>
      </c>
      <c r="PW130" s="11">
        <v>-1.0066692381842657E-2</v>
      </c>
      <c r="PX130" s="11">
        <v>3.3894424627649578E-3</v>
      </c>
      <c r="PY130" s="11">
        <v>-6.7574485512433835E-4</v>
      </c>
      <c r="PZ130" s="11">
        <v>1.08184969000098E-2</v>
      </c>
      <c r="QA130" s="11">
        <v>-8.6958158580811018E-3</v>
      </c>
      <c r="QB130" s="11">
        <v>-4.723099439976286E-3</v>
      </c>
      <c r="QC130" s="11">
        <v>1.152513169954239E-2</v>
      </c>
      <c r="QD130" s="11">
        <v>2.0109295325894117E-3</v>
      </c>
      <c r="QE130" s="11">
        <v>6.6896460351895115E-4</v>
      </c>
      <c r="QF130" s="11">
        <v>-2.6740695561954242E-3</v>
      </c>
      <c r="QG130" s="11">
        <v>-1.608598537360717E-2</v>
      </c>
      <c r="QH130" s="11">
        <v>-6.8126872290863449E-4</v>
      </c>
      <c r="QI130" s="11">
        <v>-6.8158560510088728E-3</v>
      </c>
      <c r="QJ130" s="11">
        <v>-4.1184698963175892E-3</v>
      </c>
      <c r="QK130" s="11">
        <v>3.4455055882236518E-3</v>
      </c>
      <c r="QL130" s="11">
        <v>-1.5796093683792645E-2</v>
      </c>
      <c r="QM130" s="11">
        <v>-2.5820324980343146E-2</v>
      </c>
      <c r="QN130" s="11">
        <v>5.0140645013228013E-3</v>
      </c>
      <c r="QO130" s="11">
        <v>1.3543027173229527E-2</v>
      </c>
      <c r="QP130" s="11">
        <v>-9.8455313390073407E-3</v>
      </c>
      <c r="QQ130" s="11">
        <v>-1.8465490879488122E-2</v>
      </c>
      <c r="QR130" s="11">
        <v>5.0648555259162897E-3</v>
      </c>
      <c r="QS130" s="11">
        <v>-3.6000794822742543E-3</v>
      </c>
      <c r="QT130" s="11">
        <v>1.1561095969687685E-2</v>
      </c>
      <c r="QU130" s="11">
        <v>1.4999984537692468E-2</v>
      </c>
      <c r="QV130" s="11">
        <v>-3.096422341892191E-2</v>
      </c>
      <c r="QW130" s="11">
        <v>1.4524240342457029E-2</v>
      </c>
      <c r="QX130" s="11">
        <v>-5.7263677891619125E-3</v>
      </c>
      <c r="QY130" s="11">
        <v>-1.8718854831859866E-2</v>
      </c>
      <c r="QZ130" s="11">
        <v>-2.641185500002774E-2</v>
      </c>
      <c r="RA130" s="11">
        <v>-1.5073126686856453E-3</v>
      </c>
      <c r="RB130" s="11">
        <v>-1.5095880899381742E-3</v>
      </c>
      <c r="RC130" s="11">
        <v>8.5411677889795312E-2</v>
      </c>
      <c r="RD130" s="11">
        <v>1.1142449695793033E-2</v>
      </c>
      <c r="RE130" s="11">
        <v>-9.6421125134270591E-3</v>
      </c>
      <c r="RF130" s="11">
        <v>-1.6689297413170268E-2</v>
      </c>
      <c r="RG130" s="11">
        <v>-1.0608518198442551E-2</v>
      </c>
      <c r="RH130" s="11">
        <v>-3.716933427411373E-2</v>
      </c>
      <c r="RI130" s="11">
        <v>-1.4847718081383632E-2</v>
      </c>
      <c r="RJ130" s="11">
        <v>1.7332464399118175E-2</v>
      </c>
      <c r="RK130" s="11">
        <v>1.7037168286333504E-2</v>
      </c>
      <c r="RL130" s="11">
        <v>-2.5491851547035371E-2</v>
      </c>
      <c r="RM130" s="11">
        <v>2.9890323948014164E-3</v>
      </c>
      <c r="RN130" s="11">
        <v>2.9806892758256653E-2</v>
      </c>
      <c r="RO130" s="11">
        <v>-2.6773169344897263E-2</v>
      </c>
      <c r="RP130" s="11">
        <v>5.204429555153367E-2</v>
      </c>
      <c r="RQ130" s="11">
        <v>-2.8975175281452326E-2</v>
      </c>
      <c r="RR130" s="11">
        <v>4.6949614241171833E-3</v>
      </c>
      <c r="RS130" s="11">
        <v>-5.0728944351837724E-3</v>
      </c>
      <c r="RT130" s="11">
        <v>1.6751829879521063E-2</v>
      </c>
      <c r="RU130" s="11">
        <v>2.292292703494736E-2</v>
      </c>
      <c r="RV130" s="11">
        <v>-4.2022537294431617E-3</v>
      </c>
      <c r="RW130" s="11">
        <v>-4.3600700642661638E-2</v>
      </c>
      <c r="RX130" s="11">
        <v>-2.0587610518083443E-2</v>
      </c>
      <c r="RY130" s="11">
        <v>5.2548893459534174E-3</v>
      </c>
      <c r="RZ130" s="11">
        <v>-1.1202306561628017E-2</v>
      </c>
      <c r="SA130" s="11">
        <v>-3.0966371102848056E-2</v>
      </c>
      <c r="SB130" s="11">
        <v>0</v>
      </c>
      <c r="SC130" s="11">
        <v>1.0131915618532661E-2</v>
      </c>
      <c r="SD130" s="11">
        <v>-9.2596921617803529E-3</v>
      </c>
      <c r="SE130" s="11">
        <v>-2.3363481845584455E-2</v>
      </c>
      <c r="SF130" s="11">
        <v>2.5517793600447147E-2</v>
      </c>
      <c r="SG130" s="11">
        <v>-1.8662549535981343E-2</v>
      </c>
      <c r="SH130" s="11">
        <v>-1.980967960704727E-2</v>
      </c>
      <c r="SI130" s="11">
        <v>-1.1317793926755915E-2</v>
      </c>
      <c r="SJ130" s="11">
        <v>-2.4524354046031593E-3</v>
      </c>
      <c r="SK130" s="11">
        <v>-3.278751043206718E-2</v>
      </c>
      <c r="SL130" s="11">
        <v>-1.6949028209256922E-2</v>
      </c>
      <c r="SM130" s="11">
        <v>-1.5517498694127219E-2</v>
      </c>
      <c r="SN130" s="11">
        <v>3.9405217140842996E-2</v>
      </c>
      <c r="SO130" s="11">
        <v>-4.7178118453940376E-2</v>
      </c>
      <c r="SP130" s="11">
        <v>-3.5368581372610119E-3</v>
      </c>
      <c r="SQ130" s="11">
        <v>7.8083221564141381E-2</v>
      </c>
      <c r="SR130" s="11">
        <v>-3.7036773172584581E-2</v>
      </c>
      <c r="SS130" s="11">
        <v>1.0256889252230117E-2</v>
      </c>
      <c r="ST130" s="11">
        <v>2.4533761498627404E-2</v>
      </c>
      <c r="SU130" s="11">
        <v>-2.4767381394443788E-3</v>
      </c>
      <c r="SV130" s="11">
        <v>-1.32456500203324E-2</v>
      </c>
      <c r="SW130" s="11">
        <v>1.2584713530745528E-2</v>
      </c>
      <c r="SX130" s="11">
        <v>-7.4566255318156971E-3</v>
      </c>
      <c r="SY130" s="11">
        <v>6.5108381502890111E-2</v>
      </c>
      <c r="SZ130" s="11">
        <v>-6.3479828506692204E-2</v>
      </c>
      <c r="TA130" s="11">
        <v>5.0216084901946179E-3</v>
      </c>
      <c r="TB130" s="11">
        <v>1.3321044746133603E-2</v>
      </c>
      <c r="TC130" s="11">
        <v>-5.7514543115458894E-3</v>
      </c>
      <c r="TD130" s="11">
        <v>-1.8181330424129727E-2</v>
      </c>
      <c r="TE130" s="11">
        <v>-1.3467728273759083E-2</v>
      </c>
      <c r="TF130" s="11">
        <v>3.9248650490088854E-2</v>
      </c>
      <c r="TG130" s="11">
        <v>-2.2166966928551912E-2</v>
      </c>
      <c r="TH130" s="11">
        <v>-1.6793385486553958E-2</v>
      </c>
      <c r="TI130" s="11">
        <v>2.1349120255468756E-2</v>
      </c>
      <c r="TJ130" s="11">
        <v>7.8595848739450025E-2</v>
      </c>
      <c r="TK130" s="11">
        <v>-7.7518794659070522E-3</v>
      </c>
      <c r="TL130" s="11">
        <v>7.810749924979099E-4</v>
      </c>
      <c r="TM130" s="11">
        <v>-3.9031716120073723E-3</v>
      </c>
      <c r="TN130" s="11">
        <v>2.5078691549477394E-2</v>
      </c>
      <c r="TO130" s="11">
        <v>-3.3639047600927507E-2</v>
      </c>
      <c r="TP130" s="11">
        <v>7.9096180613213996E-4</v>
      </c>
      <c r="TQ130" s="11">
        <v>-1.3439144930982416E-2</v>
      </c>
      <c r="TR130" s="11">
        <v>2.4840256283541917E-2</v>
      </c>
      <c r="TS130" s="11">
        <v>-1.2510352680614623E-2</v>
      </c>
      <c r="TT130" s="11">
        <v>1.9002409890402694E-2</v>
      </c>
      <c r="TU130" s="11">
        <v>7.7699515912341699E-3</v>
      </c>
      <c r="TV130" s="11">
        <v>-1.1946314995627816E-3</v>
      </c>
      <c r="TW130" s="11">
        <v>-1.5444379852730949E-2</v>
      </c>
      <c r="TX130" s="11">
        <v>-1.5685802100998236E-2</v>
      </c>
      <c r="TY130" s="11">
        <v>-2.3108155510336625E-2</v>
      </c>
      <c r="TZ130" s="11">
        <v>-2.4464675320321483E-3</v>
      </c>
      <c r="UA130" s="11">
        <v>3.35235403264178E-2</v>
      </c>
      <c r="UB130" s="11">
        <v>2.7690327681856086E-2</v>
      </c>
      <c r="UC130" s="11">
        <v>-3.7721426656297186E-2</v>
      </c>
      <c r="UD130" s="11">
        <v>-2.4800546873647855E-2</v>
      </c>
      <c r="UE130" s="11">
        <v>-9.8438419200017613E-3</v>
      </c>
      <c r="UF130" s="11">
        <v>2.7340140961820358E-2</v>
      </c>
      <c r="UG130" s="11">
        <v>-7.3386228709698242E-2</v>
      </c>
      <c r="UH130" s="11">
        <v>1.8276673918343755E-2</v>
      </c>
      <c r="UI130" s="11">
        <v>-5.1280486790212798E-3</v>
      </c>
      <c r="UJ130" s="11">
        <v>-6.0140259127203777E-3</v>
      </c>
      <c r="UK130" s="11">
        <v>5.0993802813741329E-2</v>
      </c>
      <c r="UL130" s="11">
        <v>-3.2894631506476535E-2</v>
      </c>
      <c r="UM130" s="11">
        <v>4.2516636084783066E-2</v>
      </c>
      <c r="UN130" s="11">
        <v>-6.5250897464513846E-3</v>
      </c>
      <c r="UO130" s="11">
        <v>2.2988699686965708E-2</v>
      </c>
      <c r="UP130" s="11">
        <v>-5.2969629206518931E-2</v>
      </c>
      <c r="UQ130" s="11">
        <v>3.305030601965453E-2</v>
      </c>
      <c r="UR130" s="11">
        <v>-1.3125122560002422E-2</v>
      </c>
      <c r="US130" s="11">
        <v>3.0755965391334739E-2</v>
      </c>
      <c r="UT130" s="11">
        <v>2.822627776701947E-2</v>
      </c>
      <c r="UU130" s="11">
        <v>2.353294485027968E-3</v>
      </c>
      <c r="UV130" s="11">
        <v>-5.4775645827038755E-3</v>
      </c>
      <c r="UW130" s="11">
        <v>-3.9333659553645317E-3</v>
      </c>
      <c r="UX130" s="11">
        <v>4.7383363535316025E-3</v>
      </c>
      <c r="UY130" s="11">
        <v>-3.930275450914622E-3</v>
      </c>
      <c r="UZ130" s="11">
        <v>-1.3417541918613662E-2</v>
      </c>
      <c r="VA130" s="11">
        <v>3.5199799248914143E-2</v>
      </c>
      <c r="VB130" s="11">
        <v>-2.2410871834822821E-2</v>
      </c>
      <c r="VC130" s="11">
        <v>4.7429390318145526E-3</v>
      </c>
      <c r="VD130" s="11">
        <v>-2.8324149522370945E-2</v>
      </c>
      <c r="VE130" s="11">
        <v>1.2145819904150645E-2</v>
      </c>
      <c r="VF130" s="11">
        <v>8.8001661388297236E-3</v>
      </c>
      <c r="VG130" s="11">
        <v>-3.1719890550080398E-3</v>
      </c>
      <c r="VH130" s="11">
        <v>-2.1480348187641218E-2</v>
      </c>
      <c r="VI130" s="11">
        <v>-4.227603812625913E-2</v>
      </c>
      <c r="VJ130" s="11">
        <v>3.3107335087696699E-2</v>
      </c>
      <c r="VK130" s="11">
        <v>4.3549710216673088E-2</v>
      </c>
      <c r="VL130" s="11">
        <v>2.361706458539059E-3</v>
      </c>
      <c r="VM130" s="11">
        <v>1.4140250347516092E-2</v>
      </c>
      <c r="VN130" s="11">
        <v>3.3306913903378588E-2</v>
      </c>
      <c r="VO130" s="11">
        <v>-7.4960269840754767E-3</v>
      </c>
      <c r="VP130" s="11">
        <v>2.1148213957478124E-2</v>
      </c>
      <c r="VQ130" s="11">
        <v>-5.1777574038250895E-3</v>
      </c>
      <c r="VR130" s="11">
        <v>-3.7169579168307987E-3</v>
      </c>
      <c r="VS130" s="11">
        <v>-2.2391408931379253E-3</v>
      </c>
      <c r="VT130" s="11">
        <v>-2.8421786692597872E-2</v>
      </c>
      <c r="VU130" s="11">
        <v>1.8476021722585889E-2</v>
      </c>
      <c r="VV130" s="11">
        <v>-1.8140850966070543E-2</v>
      </c>
      <c r="VW130" s="11">
        <v>2.3864202197904749E-2</v>
      </c>
      <c r="VX130" s="11">
        <v>-1.3533427345964744E-2</v>
      </c>
      <c r="VY130" s="11">
        <v>2.8963355567811933E-2</v>
      </c>
      <c r="VZ130" s="11">
        <v>-3.7039915456372752E-3</v>
      </c>
      <c r="WA130" s="11">
        <v>-4.4608320131243051E-3</v>
      </c>
      <c r="WB130" s="11">
        <v>-1.2696061127208558E-2</v>
      </c>
      <c r="WC130" s="11">
        <v>-1.6641766743630049E-2</v>
      </c>
      <c r="WD130" s="11">
        <v>-4.3846088564140073E-2</v>
      </c>
      <c r="WE130" s="11">
        <v>6.4358486165885243E-3</v>
      </c>
      <c r="WF130" s="11">
        <v>-1.9983848989783781E-2</v>
      </c>
      <c r="WG130" s="11">
        <v>2.93637861048055E-2</v>
      </c>
      <c r="WH130" s="11">
        <v>1.0301228879438185E-2</v>
      </c>
      <c r="WI130" s="11">
        <v>3.3725747026781328E-2</v>
      </c>
      <c r="WJ130" s="11">
        <v>-9.1044276372803656E-3</v>
      </c>
      <c r="WK130" s="11">
        <v>-5.3601273444346953E-3</v>
      </c>
      <c r="WL130" s="11">
        <v>4.0800624832425969E-2</v>
      </c>
      <c r="WM130" s="11">
        <v>5.1777574038252006E-3</v>
      </c>
      <c r="WN130" s="11">
        <v>4.562117866915405E-2</v>
      </c>
      <c r="WO130" s="11">
        <v>-3.7297698046970584E-2</v>
      </c>
      <c r="WP130" s="11">
        <v>3.7280767643351975E-2</v>
      </c>
      <c r="WQ130" s="11">
        <v>-1.9415277783071061E-2</v>
      </c>
      <c r="WR130" s="11">
        <v>-2.947450082942471E-2</v>
      </c>
      <c r="WS130" s="11">
        <v>2.9627149650346407E-3</v>
      </c>
      <c r="WT130" s="11">
        <v>5.613009257188839E-2</v>
      </c>
      <c r="WU130" s="11">
        <v>-2.0979158459375813E-2</v>
      </c>
      <c r="WV130" s="11">
        <v>2.142871486409037E-2</v>
      </c>
      <c r="WW130" s="11">
        <v>-1.1188632464349646E-2</v>
      </c>
      <c r="WX130" s="11">
        <v>4.6675628925767709E-2</v>
      </c>
      <c r="WY130" s="11">
        <v>-4.6621574231558216E-2</v>
      </c>
      <c r="WZ130" s="11">
        <v>-1.5591628982681849E-2</v>
      </c>
      <c r="XA130" s="11">
        <v>-1.4401538239976475E-3</v>
      </c>
      <c r="XB130" s="11">
        <v>1.5141085259231302E-2</v>
      </c>
      <c r="XC130" s="11">
        <v>-4.7585659793711432E-2</v>
      </c>
      <c r="XD130" s="11">
        <v>-5.9660069037641428E-3</v>
      </c>
      <c r="XE130" s="11">
        <v>-2.1755459549608447E-2</v>
      </c>
      <c r="XF130" s="11">
        <v>-3.8334159774588983E-3</v>
      </c>
      <c r="XG130" s="11">
        <v>-1.0777865919285867E-2</v>
      </c>
      <c r="XH130" s="11">
        <v>1.5563743948812103E-2</v>
      </c>
      <c r="XI130" s="11">
        <v>7.6634415970184833E-3</v>
      </c>
      <c r="XJ130" s="11">
        <v>6.0836345576360751E-2</v>
      </c>
      <c r="XK130" s="11">
        <v>-3.584201331024528E-2</v>
      </c>
      <c r="XL130" s="11">
        <v>-2.9745323753731512E-3</v>
      </c>
      <c r="XM130" s="11">
        <v>-1.5659659423976846E-2</v>
      </c>
      <c r="XN130" s="11">
        <v>3.1817571176272264E-2</v>
      </c>
      <c r="XO130" s="11">
        <v>9.5457814854391643E-3</v>
      </c>
      <c r="XP130" s="11">
        <v>6.3272723841218736E-2</v>
      </c>
      <c r="XQ130" s="11">
        <v>2.5307337190055845E-2</v>
      </c>
      <c r="XR130" s="11">
        <v>1.0673612653969267E-2</v>
      </c>
      <c r="XS130" s="11">
        <v>-2.3102347919118804E-2</v>
      </c>
      <c r="XT130" s="11">
        <v>6.013542342468714E-2</v>
      </c>
      <c r="XU130" s="11">
        <v>1.2109818104633074E-2</v>
      </c>
      <c r="XV130" s="11">
        <v>-6.1712784602751314E-2</v>
      </c>
      <c r="XW130" s="11">
        <v>2.0134354818929001E-2</v>
      </c>
      <c r="XX130" s="11">
        <v>-1.1842889642308951E-2</v>
      </c>
      <c r="XY130" s="11">
        <v>4.9268225960880985E-2</v>
      </c>
      <c r="XZ130" s="11">
        <v>-8.8835343128915722E-3</v>
      </c>
      <c r="YA130" s="11">
        <v>-1.9202813274445951E-3</v>
      </c>
      <c r="YB130" s="11">
        <v>1.4111468533214655E-2</v>
      </c>
      <c r="YC130" s="11">
        <v>1.7076883935459364E-2</v>
      </c>
      <c r="YD130" s="11">
        <v>2.4253574524198074E-2</v>
      </c>
      <c r="YE130" s="11">
        <v>-6.0727854521003266E-4</v>
      </c>
      <c r="YF130" s="11">
        <v>-7.897841635879177E-2</v>
      </c>
      <c r="YG130" s="11">
        <v>4.2216402123194996E-2</v>
      </c>
      <c r="YH130" s="11">
        <v>-3.3544411648566586E-2</v>
      </c>
      <c r="YI130" s="11">
        <v>-3.3398691838542605E-2</v>
      </c>
      <c r="YJ130" s="11">
        <v>-3.3874341138936392E-3</v>
      </c>
      <c r="YK130" s="11">
        <v>9.5169068986731276E-3</v>
      </c>
      <c r="YL130" s="11">
        <v>5.3198414408956785E-2</v>
      </c>
      <c r="YM130" s="11">
        <v>-2.6853720438403728E-2</v>
      </c>
      <c r="YN130" s="11">
        <v>-1.445452394772051E-2</v>
      </c>
      <c r="YO130" s="11">
        <v>-1.400045125540561E-2</v>
      </c>
      <c r="YP130" s="11">
        <v>5.4093414406437557E-3</v>
      </c>
      <c r="YQ130" s="11">
        <v>2.5554493905693532E-2</v>
      </c>
      <c r="YR130" s="11">
        <v>-2.8852187489586067E-2</v>
      </c>
      <c r="YS130" s="11">
        <v>-2.3969294771217786E-3</v>
      </c>
      <c r="YT130" s="11">
        <v>1.8957307817849323E-2</v>
      </c>
      <c r="YU130" s="11">
        <v>2.9236027864904424E-2</v>
      </c>
      <c r="YV130" s="11">
        <v>-1.678513657419356E-2</v>
      </c>
      <c r="YW130" s="11">
        <v>1.1818805755528627E-2</v>
      </c>
      <c r="YX130" s="11">
        <v>2.011654097628135E-2</v>
      </c>
      <c r="YY130" s="11">
        <v>-6.9973203068754986E-3</v>
      </c>
      <c r="YZ130" s="11">
        <v>8.3277069721867658E-3</v>
      </c>
      <c r="ZA130" s="11">
        <v>4.4474325966044059E-3</v>
      </c>
      <c r="ZB130" s="11">
        <v>-1.3282537841934672E-2</v>
      </c>
      <c r="ZC130" s="11">
        <v>1.9871532806253089E-2</v>
      </c>
      <c r="ZD130" s="11">
        <v>1.8227425658084107E-2</v>
      </c>
      <c r="ZE130" s="11">
        <v>-6.1787871427854135E-4</v>
      </c>
      <c r="ZF130" s="11">
        <v>-8.6469704556835225E-3</v>
      </c>
      <c r="ZG130" s="11">
        <v>2.2429972002944609E-2</v>
      </c>
      <c r="ZH130" s="11">
        <v>-4.875031536068386E-2</v>
      </c>
      <c r="ZI130" s="11">
        <v>-6.4053957668985806E-4</v>
      </c>
      <c r="ZJ130" s="11">
        <v>5.1282939639820668E-3</v>
      </c>
      <c r="ZK130" s="11">
        <v>-5.8673446525540629E-2</v>
      </c>
      <c r="ZL130" s="11">
        <v>3.1842725643573822E-2</v>
      </c>
      <c r="ZM130" s="11">
        <v>-3.2173100222081641E-2</v>
      </c>
      <c r="ZN130" s="11">
        <v>1.4925077606443349E-2</v>
      </c>
      <c r="ZO130" s="11">
        <v>-2.6069338558906474E-2</v>
      </c>
      <c r="ZP130" s="11">
        <v>-2.9512925444622695E-2</v>
      </c>
      <c r="ZQ130" s="11">
        <v>2.6166879697638645E-2</v>
      </c>
      <c r="ZR130" s="11">
        <v>-2.1365041312401578E-2</v>
      </c>
      <c r="ZS130" s="11">
        <v>-5.7041656326551671E-2</v>
      </c>
      <c r="ZT130" s="11">
        <v>3.7336898300748267E-3</v>
      </c>
      <c r="ZU130" s="11">
        <v>-4.6875125668961015E-2</v>
      </c>
      <c r="ZV130" s="11">
        <v>-4.6837976683115845E-2</v>
      </c>
      <c r="ZW130" s="11">
        <v>-5.0778269022042188E-2</v>
      </c>
      <c r="ZX130" s="11">
        <v>1.3805247337019821E-2</v>
      </c>
      <c r="ZY130" s="11">
        <v>1.1063446927009446E-2</v>
      </c>
      <c r="ZZ130" s="11">
        <v>5.3030447786182044E-2</v>
      </c>
      <c r="AAA130" s="11">
        <v>-1.5187793082412582E-2</v>
      </c>
      <c r="AAB130" s="11">
        <v>-6.1688078095415322E-2</v>
      </c>
      <c r="AAC130" s="11">
        <v>8.0449699184422352E-2</v>
      </c>
      <c r="AAD130" s="11">
        <v>-2.4018984630376994E-2</v>
      </c>
      <c r="AAE130" s="11">
        <v>5.8244687454553912E-2</v>
      </c>
      <c r="AAF130" s="11">
        <v>-1.7054762437457627E-2</v>
      </c>
      <c r="AAG130" s="11">
        <v>-5.3627418719598197E-2</v>
      </c>
      <c r="AAH130" s="11">
        <v>-1.1667091541448738E-2</v>
      </c>
      <c r="AAI130" s="11">
        <v>-7.5042449773464526E-2</v>
      </c>
      <c r="AAJ130" s="11">
        <v>-2.825823476317546E-2</v>
      </c>
      <c r="AAK130" s="11">
        <v>4.3151646938249577E-2</v>
      </c>
      <c r="AAL130" s="11">
        <v>-2.5179810658089052E-2</v>
      </c>
      <c r="AAM130" s="11">
        <v>3.6901012945519618E-2</v>
      </c>
      <c r="AAN130" s="11">
        <v>4.8041830196100754E-2</v>
      </c>
      <c r="AAO130" s="11">
        <v>1.697593454813795E-3</v>
      </c>
      <c r="AAP130" s="11">
        <v>2.1186704628316733E-2</v>
      </c>
      <c r="AAQ130" s="11">
        <v>-2.7385365048494981E-2</v>
      </c>
      <c r="AAR130" s="11">
        <v>-5.3754376385778624E-2</v>
      </c>
      <c r="AAS130" s="11">
        <v>1.8034087564062773E-2</v>
      </c>
      <c r="AAT130" s="11">
        <v>-1.6828985263028895E-2</v>
      </c>
      <c r="AAU130" s="11">
        <v>-2.1621995362611335E-2</v>
      </c>
      <c r="AAV130" s="11">
        <v>-8.1952346446786506E-2</v>
      </c>
      <c r="AAW130" s="11">
        <v>5.1153645033448436E-2</v>
      </c>
      <c r="AAX130" s="11">
        <v>-3.0534067694549694E-2</v>
      </c>
      <c r="AAY130" s="11">
        <v>-2.5590838107368952E-2</v>
      </c>
      <c r="AAZ130" s="11">
        <v>-8.0805147088930385E-3</v>
      </c>
      <c r="ABA130" s="11">
        <v>-0.1171079222360466</v>
      </c>
      <c r="ABB130" s="11">
        <v>-0.10495974537864183</v>
      </c>
      <c r="ABC130" s="11">
        <v>2.5772812447240945E-2</v>
      </c>
      <c r="ABD130" s="11">
        <v>4.5226669752003623E-2</v>
      </c>
      <c r="ABE130" s="11">
        <v>2.163453730628917E-2</v>
      </c>
      <c r="ABF130" s="11">
        <v>-8.2350883997748259E-3</v>
      </c>
      <c r="ABG130" s="11">
        <v>2.6096632643339612E-2</v>
      </c>
      <c r="ABH130" s="11">
        <v>-8.3236609787223137E-2</v>
      </c>
      <c r="ABI130" s="11">
        <v>5.0441289549383983E-2</v>
      </c>
      <c r="ABJ130" s="11">
        <v>-3.601795759130777E-3</v>
      </c>
      <c r="ABK130" s="11">
        <v>1.5663289226922394E-2</v>
      </c>
      <c r="ABL130" s="11">
        <v>4.7449635315975014E-2</v>
      </c>
      <c r="ABM130" s="11">
        <v>9.0596890844372169E-3</v>
      </c>
      <c r="ABN130" s="11">
        <v>-7.1324280252669015E-2</v>
      </c>
      <c r="ABO130" s="11">
        <v>-4.7158304193714473E-2</v>
      </c>
      <c r="ABP130" s="11">
        <v>-7.6142353291997034E-2</v>
      </c>
      <c r="ABQ130" s="11">
        <v>2.7473652718070785E-3</v>
      </c>
      <c r="ABR130" s="11">
        <v>4.1095497108244894E-2</v>
      </c>
      <c r="ABS130" s="11">
        <v>5.263147420269676E-2</v>
      </c>
      <c r="ABT130" s="11">
        <v>3.3750516887885329E-2</v>
      </c>
      <c r="ABU130" s="11">
        <v>-1.2092130794050804E-2</v>
      </c>
      <c r="ABV130" s="11">
        <v>2.4480809282951821E-3</v>
      </c>
      <c r="ABW130" s="11">
        <v>-3.9071792641453107E-2</v>
      </c>
      <c r="ABX130" s="11">
        <v>-1.0165323439176754E-2</v>
      </c>
      <c r="ABY130" s="11">
        <v>3.9794222856912143E-2</v>
      </c>
      <c r="ABZ130" s="11">
        <v>-2.469104186806792E-3</v>
      </c>
      <c r="ACA130" s="11">
        <v>-3.7129573372925995E-3</v>
      </c>
      <c r="ACB130" s="11">
        <v>4.0994339818887671E-2</v>
      </c>
      <c r="ACC130" s="11">
        <v>2.8639237834054532E-2</v>
      </c>
      <c r="ACD130" s="11">
        <v>4.0603100099952716E-2</v>
      </c>
      <c r="ACE130" s="11">
        <v>-3.2329696541068764E-2</v>
      </c>
      <c r="ACF130" s="11">
        <v>5.2995321441920318E-2</v>
      </c>
      <c r="ACG130" s="11">
        <v>-2.1881435359938139E-2</v>
      </c>
      <c r="ACH130" s="11">
        <v>5.592161909854676E-3</v>
      </c>
      <c r="ACI130" s="11">
        <v>-4.7830794652245712E-2</v>
      </c>
      <c r="ACJ130" s="11">
        <v>7.0093817704326433E-3</v>
      </c>
      <c r="ACK130" s="11">
        <v>-3.2482304614430135E-2</v>
      </c>
      <c r="ACL130" s="11">
        <v>-4.1966908673836345E-2</v>
      </c>
      <c r="ACM130" s="11">
        <v>3.6295854394171156E-2</v>
      </c>
      <c r="ACN130" s="11">
        <v>3.9854808196533753E-2</v>
      </c>
      <c r="ACO130" s="11">
        <v>-5.4587736098000494E-2</v>
      </c>
      <c r="ACP130" s="11">
        <v>2.948444624122093E-2</v>
      </c>
      <c r="ACQ130" s="11">
        <v>0.17064431710107142</v>
      </c>
      <c r="ACR130" s="11">
        <v>-0.18450603154800915</v>
      </c>
      <c r="ACS130" s="11">
        <v>-1.4999404447923248E-2</v>
      </c>
      <c r="ACT130" s="11">
        <v>-6.9796985806486966E-2</v>
      </c>
      <c r="ACU130" s="11">
        <v>4.5020161427014482E-2</v>
      </c>
      <c r="ACV130" s="11">
        <v>-5.3524673816829682E-2</v>
      </c>
      <c r="ACW130" s="11">
        <v>-3.0344578678072942E-2</v>
      </c>
      <c r="ACX130" s="11">
        <v>-3.9829231503345164E-2</v>
      </c>
      <c r="ACY130" s="11">
        <v>1.0370390999576928E-2</v>
      </c>
      <c r="ACZ130" s="11">
        <v>-2.7859337647087035E-2</v>
      </c>
      <c r="ADA130" s="11">
        <v>3.9215651128192031E-2</v>
      </c>
      <c r="ADB130" s="11">
        <v>6.3860600498411024E-2</v>
      </c>
      <c r="ADC130" s="11">
        <v>-2.0464165307488735E-2</v>
      </c>
      <c r="ADD130" s="11">
        <v>2.7854792748724932E-3</v>
      </c>
      <c r="ADE130" s="11">
        <v>0</v>
      </c>
      <c r="ADF130" s="11">
        <v>1.8055922763409171E-2</v>
      </c>
      <c r="ADG130" s="11">
        <v>-5.4571009226885847E-3</v>
      </c>
      <c r="ADH130" s="11">
        <v>-4.6639061264164616E-2</v>
      </c>
      <c r="ADI130" s="11">
        <v>-3.7410038168781523E-2</v>
      </c>
      <c r="ADJ130" s="11">
        <v>-1.4947482755730546E-3</v>
      </c>
      <c r="ADK130" s="11">
        <v>-2.3952097745286394E-2</v>
      </c>
      <c r="ADL130" s="11">
        <v>-1.0736217921048175E-2</v>
      </c>
      <c r="ADM130" s="11">
        <v>1.9302368429868322E-2</v>
      </c>
      <c r="ADN130" s="11">
        <v>-7.6103465994811437E-2</v>
      </c>
      <c r="ADO130" s="11">
        <v>8.2371748581899773E-3</v>
      </c>
      <c r="ADP130" s="11">
        <v>-3.7581756996578286E-2</v>
      </c>
      <c r="ADQ130" s="11">
        <v>-6.2818308777179199E-2</v>
      </c>
      <c r="ADR130" s="11">
        <v>-5.2536339597252457E-2</v>
      </c>
      <c r="ADS130" s="11">
        <v>-1.9119503710365304E-3</v>
      </c>
      <c r="ADT130" s="11">
        <v>-4.0229939735338394E-2</v>
      </c>
      <c r="ADU130" s="11">
        <v>2.3951975802576131E-2</v>
      </c>
      <c r="ADV130" s="11">
        <v>7.7973029539466499E-3</v>
      </c>
      <c r="ADW130" s="11">
        <v>5.6092967329498977E-2</v>
      </c>
      <c r="ADX130" s="11">
        <v>-1.8314102076105732E-3</v>
      </c>
      <c r="ADY130" s="11">
        <v>2.5687974527950796E-2</v>
      </c>
      <c r="ADZ130" s="11">
        <v>2.3255809461969479E-2</v>
      </c>
      <c r="AEA130" s="11">
        <v>-3.4964984808788069E-2</v>
      </c>
      <c r="AEB130" s="11">
        <v>5.4347843094302961E-2</v>
      </c>
      <c r="AEC130" s="11">
        <v>1.0309133008109761E-2</v>
      </c>
      <c r="AED130" s="11">
        <v>-1.8707466755582769E-2</v>
      </c>
      <c r="AEE130" s="11">
        <v>-2.9462763271219661E-2</v>
      </c>
      <c r="AEF130" s="11">
        <v>7.8571746675666132E-2</v>
      </c>
      <c r="AEG130" s="11">
        <v>-1.9867802991100803E-2</v>
      </c>
      <c r="AEH130" s="11">
        <v>3.7162128892080926E-2</v>
      </c>
      <c r="AEI130" s="11">
        <v>5.048871561723689E-2</v>
      </c>
      <c r="AEJ130" s="11">
        <v>-3.4108493914505988E-2</v>
      </c>
      <c r="AEK130" s="11">
        <v>-9.6308561714162355E-3</v>
      </c>
      <c r="AEL130" s="11">
        <v>2.5932030782475302E-2</v>
      </c>
      <c r="AEM130" s="11">
        <v>1.579767837711521E-2</v>
      </c>
      <c r="AEN130" s="11">
        <v>9.6423061760002593E-2</v>
      </c>
      <c r="AEO130" s="11">
        <v>-2.6950383282667523E-2</v>
      </c>
      <c r="AEP130" s="11">
        <v>6.9970176501601422E-2</v>
      </c>
      <c r="AEQ130" s="11">
        <v>-8.0380881834671736E-2</v>
      </c>
      <c r="AER130" s="11">
        <v>3.8518509514227306E-2</v>
      </c>
      <c r="AES130" s="11">
        <v>5.2781100593609631E-2</v>
      </c>
      <c r="AET130" s="11">
        <v>-4.0651322309045446E-3</v>
      </c>
      <c r="AEU130" s="11">
        <v>-1.0884404103111867E-2</v>
      </c>
      <c r="AEV130" s="11">
        <v>5.0894397611098485E-2</v>
      </c>
      <c r="AEW130" s="11">
        <v>-7.0680937901813068E-2</v>
      </c>
      <c r="AEX130" s="11">
        <v>1.4084573434723024E-2</v>
      </c>
      <c r="AEY130" s="11">
        <v>-2.6388186839674921E-2</v>
      </c>
      <c r="AEZ130" s="11">
        <v>7.4179110477196275E-2</v>
      </c>
      <c r="AFA130" s="11">
        <v>-7.9681634770355503E-3</v>
      </c>
      <c r="AFB130" s="11">
        <v>-5.3547767209861652E-3</v>
      </c>
      <c r="AFC130" s="11">
        <v>2.1534418888911278E-2</v>
      </c>
      <c r="AFD130" s="11">
        <v>-9.3543631580639275E-2</v>
      </c>
      <c r="AFE130" s="11">
        <v>1.0174536980734006E-2</v>
      </c>
      <c r="AFF130" s="11">
        <v>3.5970350201237622E-2</v>
      </c>
      <c r="AFG130" s="11">
        <v>-3.055479790054505E-2</v>
      </c>
      <c r="AFH130" s="11">
        <v>1.146120769659098E-2</v>
      </c>
      <c r="AFI130" s="11">
        <v>4.5325194642422684E-2</v>
      </c>
      <c r="AFJ130" s="11">
        <v>9.4850647205682037E-3</v>
      </c>
      <c r="AFK130" s="11">
        <v>9.3960885039137132E-3</v>
      </c>
      <c r="AFL130" s="11">
        <v>-3.9893794571400298E-2</v>
      </c>
      <c r="AFM130" s="11">
        <v>1.9390671602845577E-2</v>
      </c>
      <c r="AFN130" s="11">
        <v>-2.7174036612558683E-2</v>
      </c>
      <c r="AFO130" s="11">
        <v>-4.1900391123596004E-3</v>
      </c>
      <c r="AFP130" s="11">
        <v>-3.2257234146324421E-2</v>
      </c>
      <c r="AFQ130" s="11">
        <v>7.2464833909655635E-3</v>
      </c>
      <c r="AFR130" s="11">
        <v>-8.6331263816691317E-3</v>
      </c>
      <c r="AFS130" s="11">
        <v>3.3380822264682974E-2</v>
      </c>
      <c r="AFT130" s="11">
        <v>-5.6180039360903544E-3</v>
      </c>
      <c r="AFU130" s="11">
        <v>-2.1185702136640283E-2</v>
      </c>
      <c r="AFV130" s="11">
        <v>-2.4531044089107668E-2</v>
      </c>
      <c r="AFW130" s="11">
        <v>-8.8756153750942923E-3</v>
      </c>
      <c r="AFX130" s="11">
        <v>3.1343324227410596E-2</v>
      </c>
      <c r="AFY130" s="11">
        <v>-4.4862611698742727E-2</v>
      </c>
      <c r="AFZ130" s="11">
        <v>1.0606020454666742E-2</v>
      </c>
      <c r="AGA130" s="11">
        <v>1.0494875173658658E-2</v>
      </c>
      <c r="AGB130" s="11">
        <v>2.0771433024486585E-2</v>
      </c>
      <c r="AGC130" s="11">
        <v>2.3255905187463455E-2</v>
      </c>
      <c r="AGD130" s="11">
        <v>-9.9432966173499393E-3</v>
      </c>
      <c r="AGE130" s="11">
        <v>-1.578190741328489E-2</v>
      </c>
      <c r="AGF130" s="11">
        <v>4.3732737387964793E-3</v>
      </c>
      <c r="AGG130" s="11">
        <v>-9.5066656345711431E-3</v>
      </c>
      <c r="AGH130" s="11">
        <v>-1.4661847304169306E-3</v>
      </c>
      <c r="AGI130" s="11">
        <v>-2.3494827231103188E-2</v>
      </c>
      <c r="AGJ130" s="11">
        <v>-1.5038281991879288E-3</v>
      </c>
      <c r="AGK130" s="11">
        <v>-4.5179543391697941E-3</v>
      </c>
      <c r="AGL130" s="11">
        <v>-1.9667253676592389E-2</v>
      </c>
      <c r="AGM130" s="11">
        <v>-7.7160696812224039E-3</v>
      </c>
      <c r="AGN130" s="11">
        <v>2.9549000334580855E-2</v>
      </c>
      <c r="AGO130" s="11">
        <v>3.0211234172186074E-3</v>
      </c>
      <c r="AGP130" s="11">
        <v>0</v>
      </c>
      <c r="AGQ130" s="11">
        <v>-4.216865707971007E-2</v>
      </c>
      <c r="AGR130" s="11">
        <v>-1.7295541470858988E-2</v>
      </c>
      <c r="AGS130" s="11">
        <v>9.5999212824062763E-3</v>
      </c>
      <c r="AGT130" s="11">
        <v>4.9128396122678941E-2</v>
      </c>
      <c r="AGU130" s="11">
        <v>-9.0635332296684634E-3</v>
      </c>
      <c r="AGV130" s="11">
        <v>1.6768239782177785E-2</v>
      </c>
      <c r="AGW130" s="11">
        <v>8.9955919787634286E-3</v>
      </c>
      <c r="AGX130" s="11">
        <v>1.0401184657739648E-2</v>
      </c>
      <c r="AGY130" s="11">
        <v>-4.4117607392849201E-2</v>
      </c>
      <c r="AGZ130" s="11">
        <v>1.5384656242914518E-2</v>
      </c>
      <c r="AHA130" s="11">
        <v>-1.8181833042898221E-2</v>
      </c>
      <c r="AHB130" s="11">
        <v>2.0061814471006301E-2</v>
      </c>
      <c r="AHC130" s="11">
        <v>-1.6641560008938239E-2</v>
      </c>
      <c r="AHD130" s="11">
        <v>1.3846124223887202E-2</v>
      </c>
      <c r="AHE130" s="11">
        <v>3.1866451669624318E-2</v>
      </c>
      <c r="AHF130" s="11">
        <v>2.9411526710034774E-3</v>
      </c>
      <c r="AHG130" s="11">
        <v>3.6656991239593761E-2</v>
      </c>
      <c r="AHH130" s="11">
        <v>0</v>
      </c>
      <c r="AHI130" s="11">
        <v>-7.072154347941173E-3</v>
      </c>
      <c r="AHJ130" s="11">
        <v>3.9885407605271039E-2</v>
      </c>
      <c r="AHK130" s="11">
        <v>-5.8903443897005858E-2</v>
      </c>
      <c r="AHL130" s="11">
        <v>7.2778818477294838E-3</v>
      </c>
      <c r="AHM130" s="11">
        <v>3.0346808642666367E-2</v>
      </c>
      <c r="AHN130" s="11">
        <v>4.4880724715797626E-2</v>
      </c>
      <c r="AHO130" s="11">
        <v>-4.0270305027250153E-3</v>
      </c>
      <c r="AHP130" s="11">
        <v>1.212964833049579E-2</v>
      </c>
      <c r="AHQ130" s="11">
        <v>2.1304466504805664E-2</v>
      </c>
      <c r="AHR130" s="11">
        <v>7.8227664842591693E-3</v>
      </c>
      <c r="AHS130" s="11">
        <v>1.552423119987334E-2</v>
      </c>
      <c r="AHT130" s="11">
        <v>6.4967699222260755E-2</v>
      </c>
      <c r="AHU130" s="11">
        <v>4.3062260236625738E-2</v>
      </c>
      <c r="AHV130" s="11">
        <v>3.5550371594643693E-2</v>
      </c>
      <c r="AHW130" s="11">
        <v>1.3289294163738585E-2</v>
      </c>
      <c r="AHX130" s="11">
        <v>-4.3716683347593266E-3</v>
      </c>
      <c r="AHY130" s="11">
        <v>-2.6344471816694859E-2</v>
      </c>
      <c r="AHZ130" s="11">
        <v>4.5096685712895379E-3</v>
      </c>
      <c r="AIA130" s="11">
        <v>1.1222769819454248E-2</v>
      </c>
      <c r="AIB130" s="11">
        <v>2.5527779311197207E-2</v>
      </c>
      <c r="AIC130" s="11">
        <v>-1.7316344866392663E-2</v>
      </c>
      <c r="AID130" s="11">
        <v>-4.1850372326640906E-2</v>
      </c>
      <c r="AIE130" s="11">
        <v>1.3793371145792932E-2</v>
      </c>
      <c r="AIF130" s="11">
        <v>-4.0816251637179723E-2</v>
      </c>
      <c r="AIG130" s="11">
        <v>3.5461350176304585E-3</v>
      </c>
      <c r="AIH130" s="11">
        <v>2.237890135987719E-2</v>
      </c>
      <c r="AII130" s="11">
        <v>-2.4193302796391314E-2</v>
      </c>
      <c r="AIJ130" s="11">
        <v>2.4793130510092354E-2</v>
      </c>
      <c r="AIK130" s="11">
        <v>-9.2160227835038633E-3</v>
      </c>
      <c r="AIL130" s="11">
        <v>-1.7442157327052232E-2</v>
      </c>
      <c r="AIM130" s="11">
        <v>7.1006636411086177E-3</v>
      </c>
      <c r="AIN130" s="11">
        <v>-3.8777791244841819E-2</v>
      </c>
      <c r="AIO130" s="11">
        <v>-1.901039530215809E-2</v>
      </c>
      <c r="AIP130" s="11">
        <v>1.3715782978913849E-2</v>
      </c>
      <c r="AIQ130" s="11">
        <v>3.4440800708262831E-2</v>
      </c>
      <c r="AIR130" s="11">
        <v>2.2591933269429765E-2</v>
      </c>
      <c r="AIS130" s="11">
        <v>5.8139709839353237E-3</v>
      </c>
      <c r="AIT130" s="11">
        <v>1.8497190099046268E-2</v>
      </c>
      <c r="AIU130" s="11">
        <v>4.9943000129495152E-2</v>
      </c>
      <c r="AIV130" s="11">
        <v>9.7302033354633721E-3</v>
      </c>
      <c r="AIW130" s="11">
        <v>2.1413218135087897E-2</v>
      </c>
      <c r="AIX130" s="11">
        <v>1.6771669981658688E-2</v>
      </c>
      <c r="AIY130" s="11">
        <v>1.8556370512885056E-2</v>
      </c>
      <c r="AIZ130" s="11">
        <v>-1.8218304897097859E-2</v>
      </c>
      <c r="AJA130" s="11">
        <v>-2.0621277400869609E-3</v>
      </c>
      <c r="AJB130" s="11">
        <v>9.2973018976356681E-3</v>
      </c>
      <c r="AJC130" s="11">
        <v>-2.7635085357003875E-2</v>
      </c>
      <c r="AJD130" s="11">
        <v>1.8947029814004201E-2</v>
      </c>
      <c r="AJE130" s="11">
        <v>-1.9627909639876817E-2</v>
      </c>
      <c r="AJF130" s="11">
        <v>1.6859919646059929E-2</v>
      </c>
      <c r="AJG130" s="11">
        <v>1.3471157290813052E-2</v>
      </c>
      <c r="AJH130" s="11">
        <v>-1.2270128724606422E-2</v>
      </c>
      <c r="AJI130" s="11">
        <v>-6.2106635926274523E-3</v>
      </c>
      <c r="AJJ130" s="11">
        <v>-6.3541628640347292E-2</v>
      </c>
      <c r="AJK130" s="11">
        <v>2.3358651813425002E-2</v>
      </c>
      <c r="AJL130" s="11">
        <v>-1.3042980383313418E-2</v>
      </c>
      <c r="AJM130" s="11">
        <v>8.8101923523629111E-3</v>
      </c>
      <c r="AJN130" s="11">
        <v>4.3666842264804551E-3</v>
      </c>
      <c r="AJO130" s="11">
        <v>5.6521847674876335E-2</v>
      </c>
      <c r="AJP130" s="11">
        <v>-1.1316929266196762E-2</v>
      </c>
      <c r="AJQ130" s="11">
        <v>-7.283697860458016E-3</v>
      </c>
      <c r="AJR130" s="11">
        <v>4.1927479498837794E-3</v>
      </c>
      <c r="AJS130" s="11">
        <v>4.8016748693618716E-2</v>
      </c>
      <c r="AJT130" s="11">
        <v>-5.6773003679892797E-2</v>
      </c>
      <c r="AJU130" s="11">
        <v>-2.3231483730332347E-2</v>
      </c>
      <c r="AJV130" s="11">
        <v>-6.4859473472291818E-3</v>
      </c>
      <c r="AJW130" s="11">
        <v>7.6165724074812591E-3</v>
      </c>
      <c r="AJX130" s="11">
        <v>-4.4276497747368748E-2</v>
      </c>
      <c r="AJY130" s="11">
        <v>1.1299347604226906E-2</v>
      </c>
      <c r="AJZ130" s="11">
        <v>-1.2290565389863173E-2</v>
      </c>
      <c r="AKA130" s="11">
        <v>-4.5247549619645833E-3</v>
      </c>
      <c r="AKB130" s="11">
        <v>-1.7045384226947902E-2</v>
      </c>
      <c r="AKC130" s="11">
        <v>-1.8497314759144956E-2</v>
      </c>
      <c r="AKD130" s="11">
        <v>-2.3551358994572391E-3</v>
      </c>
      <c r="AKE130" s="11">
        <v>-8.2647900262868834E-3</v>
      </c>
      <c r="AKF130" s="11">
        <v>-1.3095430803383268E-2</v>
      </c>
      <c r="AKG130" s="11">
        <v>-1.2064325029955691E-3</v>
      </c>
      <c r="AKH130" s="11">
        <v>-9.6614249244107997E-3</v>
      </c>
      <c r="AKI130" s="11">
        <v>1.9512277871479577E-2</v>
      </c>
      <c r="AKJ130" s="11">
        <v>3.4688808990213316E-2</v>
      </c>
      <c r="AKK130" s="11">
        <v>4.7398886012426367E-2</v>
      </c>
      <c r="AKL130" s="11">
        <v>-1.2141459012682487E-2</v>
      </c>
      <c r="AKM130" s="11">
        <v>5.3631645687814311E-2</v>
      </c>
      <c r="AKN130" s="11">
        <v>-4.0297220099462905E-2</v>
      </c>
      <c r="AKO130" s="11">
        <v>1.2154757616770429E-2</v>
      </c>
      <c r="AKP130" s="11">
        <v>1.8559173138782414E-2</v>
      </c>
      <c r="AKQ130" s="11">
        <v>-1.8221006327585831E-2</v>
      </c>
      <c r="AKR130" s="11">
        <v>-9.8250983692916849E-3</v>
      </c>
      <c r="AKS130" s="11">
        <v>-1.7640765478588283E-2</v>
      </c>
      <c r="AKT130" s="11">
        <v>1.0100895190822801E-2</v>
      </c>
      <c r="AKU130" s="11">
        <v>1.5556059299381308E-2</v>
      </c>
      <c r="AKV130" s="11">
        <v>-2.1882485269691165E-2</v>
      </c>
      <c r="AKW130" s="11">
        <v>1.7897174562011786E-2</v>
      </c>
      <c r="AKX130" s="11">
        <v>-1.2087263487200239E-2</v>
      </c>
      <c r="AKY130" s="11">
        <v>2.3358651813425002E-2</v>
      </c>
      <c r="AKZ130" s="11">
        <v>1.6304282215303667E-2</v>
      </c>
      <c r="ALA130" s="11">
        <v>6.4172714141144116E-3</v>
      </c>
      <c r="ALB130" s="11">
        <v>1.062691060535581E-2</v>
      </c>
      <c r="ALC130" s="11">
        <v>7.5709949796787912E-2</v>
      </c>
      <c r="ALD130" s="11">
        <v>-1.2707402043771299E-2</v>
      </c>
      <c r="ALE130" s="11">
        <v>4.4498950676730153E-4</v>
      </c>
      <c r="ALF130" s="11">
        <v>1.2871956691301367E-2</v>
      </c>
      <c r="ALG130" s="11">
        <v>-9.7784286662516706E-4</v>
      </c>
      <c r="ALH130" s="11">
        <v>6.6536567792154777E-2</v>
      </c>
      <c r="ALI130" s="11">
        <v>9.1664919726452965E-4</v>
      </c>
      <c r="ALJ130" s="11">
        <v>-1.4664810678321705E-2</v>
      </c>
      <c r="ALK130" s="11">
        <v>4.1860884822659594E-2</v>
      </c>
      <c r="ALL130" s="11">
        <v>8.0355991477452093E-3</v>
      </c>
      <c r="ALM130" s="11">
        <v>-4.4287410881014289E-3</v>
      </c>
      <c r="ALN130" s="11">
        <v>6.2272435673074167E-3</v>
      </c>
      <c r="ALO130" s="11">
        <v>1.2378362976029456E-2</v>
      </c>
      <c r="ALP130" s="11">
        <v>1.3974132088259594E-2</v>
      </c>
      <c r="ALQ130" s="11">
        <v>-5.1681961445089186E-3</v>
      </c>
      <c r="ALR130" s="11">
        <v>-8.6580975328435228E-3</v>
      </c>
      <c r="ALS130" s="11">
        <v>-1.7471195120113414E-3</v>
      </c>
      <c r="ALT130" s="11">
        <v>-4.3735572353233998E-3</v>
      </c>
      <c r="ALU130" s="11">
        <v>4.3927692631171578E-3</v>
      </c>
      <c r="ALV130" s="11">
        <v>-2.1871558110412082E-2</v>
      </c>
      <c r="ALW130" s="11">
        <v>5.277218082080859E-2</v>
      </c>
      <c r="ALX130" s="11">
        <v>-2.9736018659186958E-2</v>
      </c>
      <c r="ALY130" s="11">
        <v>1.4885747265079186E-2</v>
      </c>
      <c r="ALZ130" s="11">
        <v>-2.2432621692927479E-2</v>
      </c>
      <c r="AMA130" s="11">
        <v>1.1473695926604854E-2</v>
      </c>
      <c r="AMB130" s="11">
        <v>-1.1343543557100544E-2</v>
      </c>
      <c r="AMC130" s="11">
        <v>1.7652425305868524E-2</v>
      </c>
      <c r="AMD130" s="11">
        <v>-6.0715517652371043E-3</v>
      </c>
      <c r="AME130" s="11">
        <v>-1.5706589619731259E-2</v>
      </c>
      <c r="AMF130" s="11">
        <v>1.7724939515435523E-3</v>
      </c>
      <c r="AMG130" s="11">
        <v>2.6554674109096066E-3</v>
      </c>
      <c r="AMH130" s="11">
        <v>3.0890792979745951E-2</v>
      </c>
      <c r="AMI130" s="11">
        <v>0</v>
      </c>
      <c r="AMJ130" s="11">
        <v>-3.0821503812546225E-2</v>
      </c>
      <c r="AMK130" s="11">
        <v>2.5618442688898568E-2</v>
      </c>
      <c r="AML130" s="11">
        <v>-1.89497430755734E-2</v>
      </c>
      <c r="AMM130" s="11">
        <v>5.2680238428468584E-3</v>
      </c>
      <c r="AMN130" s="11">
        <v>-1.04798930642368E-2</v>
      </c>
      <c r="AMO130" s="11">
        <v>2.118272010593758E-2</v>
      </c>
      <c r="AMP130" s="11">
        <v>-1.7289981685288947E-3</v>
      </c>
      <c r="AMQ130" s="11">
        <v>-6.9261047519685315E-3</v>
      </c>
      <c r="AMR130" s="11">
        <v>-3.8361135751980857E-2</v>
      </c>
      <c r="AMS130" s="11">
        <v>2.3572511147179842E-2</v>
      </c>
      <c r="AMT130" s="11">
        <v>-3.5437566111299335E-3</v>
      </c>
      <c r="AMU130" s="11">
        <v>3.5555930267761715E-2</v>
      </c>
      <c r="AMV130" s="11">
        <v>-9.4414160366221855E-3</v>
      </c>
      <c r="AMW130" s="11">
        <v>2.9461898192815417E-2</v>
      </c>
      <c r="AMX130" s="11">
        <v>1.3468334217915823E-2</v>
      </c>
      <c r="AMY130" s="11">
        <v>3.4052781408339783E-2</v>
      </c>
      <c r="AMZ130" s="11">
        <v>-1.2851712277475835E-2</v>
      </c>
      <c r="ANA130" s="11">
        <v>1.2205175338126484E-2</v>
      </c>
      <c r="ANB130" s="11">
        <v>-8.0317387978035004E-4</v>
      </c>
      <c r="ANC130" s="11">
        <v>5.6310720021088834E-3</v>
      </c>
      <c r="AND130" s="11">
        <v>-7.9992205135986927E-3</v>
      </c>
      <c r="ANE130" s="11">
        <v>3.2247942346590452E-3</v>
      </c>
      <c r="ANF130" s="11">
        <v>-8.0317387978035004E-4</v>
      </c>
      <c r="ANG130" s="11">
        <v>1.2067697729188254E-2</v>
      </c>
      <c r="ANH130" s="11">
        <v>1.0333621496948497E-2</v>
      </c>
      <c r="ANI130" s="11">
        <v>-5.9403572864142884E-3</v>
      </c>
      <c r="ANJ130" s="11">
        <v>-6.3341514412433852E-3</v>
      </c>
      <c r="ANK130" s="11">
        <v>3.9844023654009852E-3</v>
      </c>
      <c r="ANL130" s="11">
        <v>6.3492307810708581E-3</v>
      </c>
      <c r="ANM130" s="11">
        <v>-1.0252723778059969E-2</v>
      </c>
      <c r="ANN130" s="11">
        <v>1.0358931036614338E-2</v>
      </c>
      <c r="ANO130" s="11">
        <v>1.1040414391540798E-2</v>
      </c>
      <c r="ANP130" s="11">
        <v>1.5606996170107745E-3</v>
      </c>
      <c r="ANQ130" s="11">
        <v>1.2461106244147091E-2</v>
      </c>
      <c r="ANR130" s="11">
        <v>0</v>
      </c>
      <c r="ANS130" s="11">
        <v>1.3845998286033501E-2</v>
      </c>
      <c r="ANT130" s="11">
        <v>-1.1381026499594604E-2</v>
      </c>
      <c r="ANU130" s="11">
        <v>2.3020783202767348E-3</v>
      </c>
      <c r="ANV130" s="11">
        <v>-1.9142399387522491E-2</v>
      </c>
      <c r="ANW130" s="11">
        <v>9.3681424280631642E-3</v>
      </c>
      <c r="ANX130" s="11">
        <v>7.7337735331786117E-3</v>
      </c>
      <c r="ANY130" s="11">
        <v>-2.3020783202766237E-3</v>
      </c>
      <c r="ANZ130" s="11">
        <v>5.3839102637420755E-3</v>
      </c>
      <c r="AOA130" s="11">
        <v>-1.5300225711304405E-3</v>
      </c>
      <c r="AOB130" s="11">
        <v>9.9620375859272858E-3</v>
      </c>
      <c r="AOC130" s="11">
        <v>-6.8284524027519833E-3</v>
      </c>
      <c r="AOD130" s="11">
        <v>9.9307685912795041E-3</v>
      </c>
      <c r="AOE130" s="11">
        <v>-7.5633101217953413E-4</v>
      </c>
      <c r="AOF130" s="11">
        <v>-3.7845174087800526E-3</v>
      </c>
      <c r="AOG130" s="11">
        <v>2.2036043647986503E-2</v>
      </c>
      <c r="AOH130" s="11">
        <v>-1.115256227755157E-2</v>
      </c>
      <c r="AOI130" s="11">
        <v>7.5194365526274343E-3</v>
      </c>
      <c r="AOJ130" s="11">
        <v>-7.4633166168549536E-3</v>
      </c>
      <c r="AOK130" s="11">
        <v>3.7597182763136061E-3</v>
      </c>
      <c r="AOL130" s="11">
        <v>-7.4896573320348825E-4</v>
      </c>
      <c r="AOM130" s="11">
        <v>1.1994049013257291E-2</v>
      </c>
      <c r="AON130" s="11">
        <v>2.9625751418236312E-3</v>
      </c>
      <c r="AOO130" s="11">
        <v>-1.1816888362632838E-2</v>
      </c>
      <c r="AOP130" s="11">
        <v>2.7653632634523584E-2</v>
      </c>
      <c r="AOQ130" s="11">
        <v>-7.2717755591544808E-4</v>
      </c>
      <c r="AOR130" s="11">
        <v>-1.1644875980110436E-2</v>
      </c>
      <c r="AOS130" s="11">
        <v>-1.0309515554324911E-2</v>
      </c>
      <c r="AOT130" s="11">
        <v>3.869023044023745E-2</v>
      </c>
      <c r="AOU130" s="11">
        <v>-2.7936406008688963E-2</v>
      </c>
      <c r="AOV130" s="11">
        <v>-2.8740072141971829E-2</v>
      </c>
      <c r="AOW130" s="11">
        <v>3.7931305098490853E-3</v>
      </c>
      <c r="AOX130" s="11">
        <v>1.4361871937871307E-2</v>
      </c>
      <c r="AOY130" s="11">
        <v>-1.7883823790342923E-2</v>
      </c>
      <c r="AOZ130" s="11">
        <v>1.6692226698406865E-2</v>
      </c>
      <c r="APA130" s="11">
        <v>-2.9104683428172629E-2</v>
      </c>
      <c r="APB130" s="11">
        <v>1.5370778626004888E-3</v>
      </c>
      <c r="APC130" s="11">
        <v>-3.453613617983986E-2</v>
      </c>
      <c r="APD130" s="11">
        <v>-1.5103085366605762E-2</v>
      </c>
      <c r="APE130" s="11">
        <v>4.6004928944242351E-2</v>
      </c>
      <c r="APF130" s="11">
        <v>-7.7158736163013275E-3</v>
      </c>
      <c r="APG130" s="11">
        <v>2.1772607082653161E-2</v>
      </c>
      <c r="APH130" s="11">
        <v>-1.9025854597306768E-2</v>
      </c>
      <c r="API130" s="11">
        <v>-8.5334701942912927E-3</v>
      </c>
      <c r="APJ130" s="11">
        <v>8.6069170645262094E-3</v>
      </c>
      <c r="APK130" s="11">
        <v>-1.9394858352252076E-2</v>
      </c>
      <c r="APL130" s="11">
        <v>-2.8480707840889186E-2</v>
      </c>
      <c r="APM130" s="11">
        <v>-4.9673914855496881E-2</v>
      </c>
      <c r="APN130" s="11">
        <v>2.0565626275253379E-2</v>
      </c>
      <c r="APO130" s="11">
        <v>-5.0380271993760717E-3</v>
      </c>
      <c r="APP130" s="11">
        <v>2.6160549324255378E-2</v>
      </c>
      <c r="APQ130" s="11">
        <v>1.1512534157484211E-2</v>
      </c>
      <c r="APR130" s="11">
        <v>2.7642172445599966E-2</v>
      </c>
      <c r="APS130" s="11">
        <v>-1.5822426042816473E-2</v>
      </c>
      <c r="APT130" s="11">
        <v>-1.9292679694746906E-2</v>
      </c>
      <c r="APU130" s="11">
        <v>3.4426145536373465E-2</v>
      </c>
      <c r="APV130" s="11">
        <v>-7.9228952034893219E-4</v>
      </c>
      <c r="APW130" s="11">
        <v>-4.6788127765706511E-2</v>
      </c>
      <c r="APX130" s="11">
        <v>-2.9575959885335457E-2</v>
      </c>
      <c r="APY130" s="11">
        <v>1.9725532903445142E-2</v>
      </c>
      <c r="APZ130" s="11">
        <v>-4.2057607055314694E-3</v>
      </c>
      <c r="AQA130" s="11">
        <v>1.7737344665197163E-2</v>
      </c>
      <c r="AQB130" s="11">
        <v>1.6588935823342865E-3</v>
      </c>
      <c r="AQC130" s="11">
        <v>-2.4851116381748861E-3</v>
      </c>
      <c r="AQD130" s="11">
        <v>2.574763684050918E-2</v>
      </c>
      <c r="AQE130" s="11">
        <v>-2.1053099753024274E-2</v>
      </c>
      <c r="AQF130" s="11">
        <v>2.3160162169240772E-2</v>
      </c>
      <c r="AQG130" s="11">
        <v>-8.8922439050298507E-3</v>
      </c>
      <c r="AQH130" s="11">
        <v>-4.8940715934767676E-3</v>
      </c>
      <c r="AQI130" s="11">
        <v>-2.7049335905256711E-2</v>
      </c>
      <c r="AQJ130" s="11">
        <v>-2.5278898108618275E-3</v>
      </c>
      <c r="AQK130" s="11">
        <v>-1.3512911175009301E-2</v>
      </c>
      <c r="AQL130" s="11">
        <v>-3.4247333244811218E-3</v>
      </c>
      <c r="AQM130" s="11">
        <v>-2.5778394633355628E-3</v>
      </c>
      <c r="AQN130" s="11">
        <v>-4.3065445599296481E-2</v>
      </c>
      <c r="AQO130" s="11">
        <v>0</v>
      </c>
      <c r="AQP130" s="11">
        <v>-1.0801315701460257E-2</v>
      </c>
      <c r="AQQ130" s="11">
        <v>-2.183851610987475E-2</v>
      </c>
      <c r="AQR130" s="11">
        <v>-1.1162240823953118E-2</v>
      </c>
      <c r="AQS130" s="11">
        <v>6.2087970318968955E-2</v>
      </c>
      <c r="AQT130" s="11">
        <v>1.2400632290105573E-2</v>
      </c>
      <c r="AQU130" s="11">
        <v>1.3998560191170517E-2</v>
      </c>
      <c r="AQV130" s="11">
        <v>2.3295059603682944E-2</v>
      </c>
      <c r="AQW130" s="11">
        <v>2.0236547109635517E-2</v>
      </c>
      <c r="AQX130" s="11">
        <v>-3.3058586865575279E-3</v>
      </c>
      <c r="AQY130" s="11">
        <v>-2.487171197753768E-3</v>
      </c>
      <c r="AQZ130" s="11">
        <v>-2.2443934927002918E-2</v>
      </c>
      <c r="ARA130" s="11">
        <v>-2.2109329494125696E-2</v>
      </c>
      <c r="ARB130" s="11">
        <v>-2.608286014248673E-3</v>
      </c>
      <c r="ARC130" s="11">
        <v>-8.7185881990599068E-3</v>
      </c>
      <c r="ARD130" s="11">
        <v>2.8144865731219992E-2</v>
      </c>
      <c r="ARE130" s="11">
        <v>1.1120396022454626E-2</v>
      </c>
      <c r="ARF130" s="11">
        <v>2.1149687962145558E-2</v>
      </c>
      <c r="ARG130" s="11">
        <v>-5.7991887025130584E-3</v>
      </c>
      <c r="ARH130" s="11">
        <v>8.3380079430983578E-4</v>
      </c>
      <c r="ARI130" s="11">
        <v>0</v>
      </c>
      <c r="ARJ130" s="11">
        <v>3.3306310442793308E-3</v>
      </c>
      <c r="ARK130" s="11">
        <v>2.1576342175402941E-2</v>
      </c>
      <c r="ARL130" s="11">
        <v>-1.9496779409217124E-2</v>
      </c>
      <c r="ARM130" s="11">
        <v>6.6290464488334422E-3</v>
      </c>
      <c r="ARN130" s="11">
        <v>-7.4080115024957038E-3</v>
      </c>
      <c r="ARO130" s="11">
        <v>-9.1208184713319485E-3</v>
      </c>
      <c r="ARP130" s="11">
        <v>1.5899482034333445E-2</v>
      </c>
      <c r="ARQ130" s="11">
        <v>-1.9768908793141082E-2</v>
      </c>
      <c r="ARR130" s="11">
        <v>-3.9496203697921395E-2</v>
      </c>
      <c r="ARS130" s="11">
        <v>0</v>
      </c>
      <c r="ART130" s="11">
        <v>-2.62520117747711E-3</v>
      </c>
      <c r="ARU130" s="11">
        <v>-5.2623324698195528E-3</v>
      </c>
      <c r="ARV130" s="11">
        <v>1.4108705893079554E-2</v>
      </c>
      <c r="ARW130" s="11">
        <v>3.4783390509585121E-3</v>
      </c>
      <c r="ARX130" s="11">
        <v>-2.9462464942858646E-2</v>
      </c>
      <c r="ARY130" s="11">
        <v>6.2496574179944364E-3</v>
      </c>
      <c r="ARZ130" s="11">
        <v>-1.9521290218999288E-2</v>
      </c>
      <c r="ASA130" s="11">
        <v>-3.2115980112459308E-3</v>
      </c>
      <c r="ASB130" s="11">
        <v>-6.3588201127632304E-3</v>
      </c>
      <c r="ASC130" s="11">
        <v>-1.09686263434009E-2</v>
      </c>
      <c r="ASD130" s="11">
        <v>2.8651028581378579E-2</v>
      </c>
      <c r="ASE130" s="11">
        <v>-1.257859201795275E-2</v>
      </c>
      <c r="ASF130" s="11">
        <v>5.4593580037931577E-3</v>
      </c>
      <c r="ASG130" s="11">
        <v>4.0724325767325986E-2</v>
      </c>
      <c r="ASH130" s="11">
        <v>2.6081551187620011E-3</v>
      </c>
      <c r="ASI130" s="11">
        <v>3.4688050316813435E-3</v>
      </c>
      <c r="ASJ130" s="11">
        <v>-1.123580868511731E-2</v>
      </c>
      <c r="ASK130" s="11">
        <v>6.1188728926966363E-3</v>
      </c>
      <c r="ASL130" s="11">
        <v>-2.6058912222809427E-3</v>
      </c>
      <c r="ASM130" s="11">
        <v>3.4848499057515969E-3</v>
      </c>
      <c r="ASN130" s="11">
        <v>-3.4727479005576267E-3</v>
      </c>
      <c r="ASO130" s="11">
        <v>1.7424249528756874E-3</v>
      </c>
      <c r="ASP130" s="11">
        <v>2.6086232011593546E-2</v>
      </c>
      <c r="ASQ130" s="11">
        <v>1.2711976519383716E-2</v>
      </c>
      <c r="ASR130" s="11">
        <v>-1.0041568091849862E-2</v>
      </c>
      <c r="ASS130" s="11">
        <v>2.8740307961122591E-2</v>
      </c>
      <c r="AST130" s="11">
        <v>-8.2093308599184844E-4</v>
      </c>
      <c r="ASU130" s="11">
        <v>-6.5799433905300297E-3</v>
      </c>
      <c r="ASV130" s="11">
        <v>-1.7383190396957016E-2</v>
      </c>
      <c r="ASW130" s="11">
        <v>3.4540649182445149E-2</v>
      </c>
      <c r="ASX130" s="11">
        <v>8.7132738754329697E-2</v>
      </c>
      <c r="ASY130" s="11">
        <v>-8.2393433686067663E-3</v>
      </c>
      <c r="ASZ130" s="11">
        <v>-3.7761961410268663E-3</v>
      </c>
      <c r="ATA130" s="11">
        <v>-9.0975501259012992E-3</v>
      </c>
      <c r="ATB130" s="11">
        <v>-9.9471260334476064E-3</v>
      </c>
      <c r="ATC130" s="11">
        <v>-9.2733182854761731E-3</v>
      </c>
      <c r="ATD130" s="11">
        <v>1.5600475983732043E-2</v>
      </c>
      <c r="ATE130" s="11">
        <v>-6.1445012047555148E-3</v>
      </c>
      <c r="ATF130" s="11">
        <v>-4.636659142738031E-3</v>
      </c>
      <c r="ATG130" s="11">
        <v>1.2422578299355447E-2</v>
      </c>
      <c r="ATH130" s="11">
        <v>-1.3803301101688148E-2</v>
      </c>
      <c r="ATI130" s="11">
        <v>1.0108722131948245E-2</v>
      </c>
      <c r="ATJ130" s="11">
        <v>-1.5398793954523038E-3</v>
      </c>
      <c r="ATK130" s="11">
        <v>-8.4807384227171267E-3</v>
      </c>
      <c r="ATL130" s="11">
        <v>6.9986680764462239E-3</v>
      </c>
      <c r="ATM130" s="11">
        <v>5.4045605812085284E-3</v>
      </c>
      <c r="ATN130" s="11">
        <v>-2.5345343954806476E-2</v>
      </c>
      <c r="ATO130" s="11">
        <v>3.7036722823532653E-2</v>
      </c>
      <c r="ATP130" s="11">
        <v>3.495481757688701E-2</v>
      </c>
      <c r="ATQ130" s="11">
        <v>-1.1013306394879185E-2</v>
      </c>
      <c r="ATR130" s="11">
        <v>5.1967233947662894E-3</v>
      </c>
      <c r="ATS130" s="11">
        <v>2.2151986801042245E-3</v>
      </c>
      <c r="ATT130" s="11">
        <v>1.4002019895895224E-2</v>
      </c>
      <c r="ATU130" s="11">
        <v>0</v>
      </c>
      <c r="ATV130" s="11">
        <v>0</v>
      </c>
      <c r="ATW130" s="11">
        <v>7.9946170517404269E-3</v>
      </c>
      <c r="ATX130" s="11">
        <v>1.5139778068939069E-2</v>
      </c>
      <c r="ATY130" s="11">
        <v>2.1310060229402517E-3</v>
      </c>
      <c r="ATZ130" s="11">
        <v>9.213196807617674E-3</v>
      </c>
      <c r="AUA130" s="11">
        <v>-3.5110134989547737E-3</v>
      </c>
      <c r="AUB130" s="11">
        <v>4.9330412859591721E-3</v>
      </c>
      <c r="AUC130" s="11">
        <v>-2.3141391850684645E-2</v>
      </c>
      <c r="AUD130" s="11">
        <v>-1.7229293431259451E-2</v>
      </c>
      <c r="AUE130" s="11">
        <v>0</v>
      </c>
      <c r="AUF130" s="11">
        <v>-9.4958509226114041E-3</v>
      </c>
      <c r="AUG130" s="11">
        <v>-3.687874791688639E-3</v>
      </c>
      <c r="AUH130" s="11">
        <v>-1.5543219793320184E-2</v>
      </c>
      <c r="AUI130" s="11">
        <v>7.5118404575746922E-4</v>
      </c>
      <c r="AUJ130" s="11">
        <v>1.8783299671361053E-2</v>
      </c>
      <c r="AUK130" s="11">
        <v>7.3678101328034096E-4</v>
      </c>
      <c r="AUL130" s="11">
        <v>5.1592234904531686E-3</v>
      </c>
      <c r="AUM130" s="11">
        <v>-1.6129108640813739E-2</v>
      </c>
      <c r="AUN130" s="11">
        <v>2.4589881182066398E-2</v>
      </c>
      <c r="AUO130" s="11">
        <v>-1.60000814293354E-2</v>
      </c>
      <c r="AUP130" s="11">
        <v>1.4784212561647081E-3</v>
      </c>
      <c r="AUQ130" s="11">
        <v>-1.697436207099301E-2</v>
      </c>
      <c r="AUR130" s="11">
        <v>7.5078400310368831E-3</v>
      </c>
      <c r="AUS130" s="11">
        <v>-1.0432970271850861E-2</v>
      </c>
      <c r="AUT130" s="11">
        <v>-6.0233931403037566E-3</v>
      </c>
      <c r="AUU130" s="11">
        <v>-1.4393676178172332E-2</v>
      </c>
      <c r="AUV130" s="11">
        <v>-4.2666366556718405E-3</v>
      </c>
      <c r="AUW130" s="11">
        <v>-1.0038311628950525E-2</v>
      </c>
      <c r="AUX130" s="11">
        <v>2.3396358831475617E-3</v>
      </c>
      <c r="AUY130" s="11">
        <v>3.8911287958607321E-3</v>
      </c>
      <c r="AUZ130" s="11">
        <v>-4.6510890639755997E-3</v>
      </c>
      <c r="AVA130" s="11">
        <v>3.1154945774301002E-3</v>
      </c>
      <c r="AVB130" s="11">
        <v>-2.1739057776411164E-2</v>
      </c>
      <c r="AVC130" s="11">
        <v>3.1748363682331249E-3</v>
      </c>
      <c r="AVD130" s="11">
        <v>2.2942802213053115E-2</v>
      </c>
      <c r="AVE130" s="11">
        <v>7.7324392891164884E-4</v>
      </c>
      <c r="AVF130" s="11">
        <v>1.2364838846236736E-2</v>
      </c>
      <c r="AVG130" s="11">
        <v>-7.6320952196295977E-4</v>
      </c>
      <c r="AVH130" s="11">
        <v>-1.1459353333349798E-2</v>
      </c>
      <c r="AVI130" s="11">
        <v>3.8640641205094362E-3</v>
      </c>
      <c r="AVJ130" s="11">
        <v>6.9278802856984623E-3</v>
      </c>
      <c r="AVK130" s="11">
        <v>-1.5287538187991334E-3</v>
      </c>
      <c r="AVL130" s="11">
        <v>-6.8907492391910852E-3</v>
      </c>
      <c r="AVM130" s="11">
        <v>7.708590390067549E-4</v>
      </c>
      <c r="AVN130" s="11">
        <v>2.003021363460733E-2</v>
      </c>
      <c r="AVO130" s="11">
        <v>6.0427430184126774E-3</v>
      </c>
      <c r="AVP130" s="11">
        <v>-7.5060395743609121E-4</v>
      </c>
      <c r="AVQ130" s="11">
        <v>-1.126994253445146E-2</v>
      </c>
      <c r="AVR130" s="11">
        <v>9.8789420699818553E-3</v>
      </c>
      <c r="AVS130" s="11">
        <v>7.5148819766734931E-4</v>
      </c>
      <c r="AVT130" s="11">
        <v>-1.7292288222066299E-2</v>
      </c>
      <c r="AVU130" s="11">
        <v>6.8854724107634269E-3</v>
      </c>
      <c r="AVV130" s="11">
        <v>-5.3189270880100725E-3</v>
      </c>
      <c r="AVW130" s="11">
        <v>1.1458531167089614E-2</v>
      </c>
      <c r="AVX130" s="11">
        <v>-1.2084673184657224E-2</v>
      </c>
      <c r="AVY130" s="11">
        <v>-1.9112713916514368E-2</v>
      </c>
      <c r="AVZ130" s="11">
        <v>-3.1179223916654175E-3</v>
      </c>
      <c r="AWA130" s="11">
        <v>-1.7200946127767569E-2</v>
      </c>
      <c r="AWB130" s="11">
        <v>1.511582808281986E-2</v>
      </c>
      <c r="AWC130" s="11">
        <v>-2.0376405574729639E-2</v>
      </c>
      <c r="AWD130" s="11">
        <v>-3.2002355621333356E-3</v>
      </c>
      <c r="AWE130" s="11">
        <v>2.4080983969043679E-3</v>
      </c>
      <c r="AWF130" s="11">
        <v>-4.4835715541278742E-2</v>
      </c>
      <c r="AWG130" s="11">
        <v>-6.7062752477642373E-3</v>
      </c>
      <c r="AWH130" s="11">
        <v>0</v>
      </c>
      <c r="AWI130" s="11">
        <v>-2.362861917390191E-2</v>
      </c>
      <c r="AWJ130" s="11">
        <v>9.5073498018256597E-3</v>
      </c>
      <c r="AWK130" s="11">
        <v>3.4249099774805725E-3</v>
      </c>
      <c r="AWL130" s="11">
        <v>2.5596854364688282E-2</v>
      </c>
      <c r="AWM130" s="11">
        <v>1.331123598322459E-2</v>
      </c>
      <c r="AWN130" s="11">
        <v>7.3894868357922139E-3</v>
      </c>
      <c r="AWO130" s="11">
        <v>3.2602231722314023E-3</v>
      </c>
      <c r="AWP130" s="11">
        <v>6.498383054021506E-3</v>
      </c>
      <c r="AWQ130" s="11">
        <v>-1.6141501108354772E-2</v>
      </c>
      <c r="AWR130" s="11">
        <v>1.4765956282174919E-2</v>
      </c>
      <c r="AWS130" s="11">
        <v>8.0824918783561905E-4</v>
      </c>
      <c r="AWT130" s="11">
        <v>9.6928960200013403E-3</v>
      </c>
      <c r="AWU130" s="11">
        <v>5.5997665042011313E-3</v>
      </c>
      <c r="AWV130" s="11">
        <v>-5.4892160060822981E-2</v>
      </c>
      <c r="AWW130" s="11">
        <v>-1.5993760123493073E-2</v>
      </c>
      <c r="AWX130" s="11">
        <v>5.9886965079594123E-3</v>
      </c>
      <c r="AWY130" s="11">
        <v>2.5505208114078304E-3</v>
      </c>
      <c r="AWZ130" s="11">
        <v>3.3929557601288796E-3</v>
      </c>
      <c r="AXA130" s="11">
        <v>-9.7632689302069586E-3</v>
      </c>
      <c r="AXB130" s="11">
        <v>-1.1956012457624676E-2</v>
      </c>
      <c r="AXC130" s="11">
        <v>1.8150102838185189E-2</v>
      </c>
      <c r="AXD130" s="11">
        <v>1.6986363420505857E-3</v>
      </c>
      <c r="AXE130" s="11">
        <v>-2.5427221075511319E-3</v>
      </c>
      <c r="AXF130" s="11">
        <v>7.5616027172010547E-2</v>
      </c>
      <c r="AXG130" s="11">
        <v>-2.7646253046407443E-2</v>
      </c>
      <c r="AXH130" s="11">
        <v>1.5434402261020663E-2</v>
      </c>
      <c r="AXI130" s="11">
        <v>1.7600133571673782E-2</v>
      </c>
      <c r="AXJ130" s="11">
        <v>-2.515703589307261E-2</v>
      </c>
      <c r="AXK130" s="11">
        <v>-1.6128360581210144E-3</v>
      </c>
      <c r="AXL130" s="11">
        <v>-2.9078815991741225E-2</v>
      </c>
      <c r="AXM130" s="11">
        <v>-1.4143842420966224E-2</v>
      </c>
      <c r="AXN130" s="11">
        <v>2.9536914561285821E-2</v>
      </c>
      <c r="AXO130" s="11">
        <v>6.5570994975476804E-3</v>
      </c>
      <c r="AXP130" s="11">
        <v>3.2571920166379886E-3</v>
      </c>
      <c r="AXQ130" s="11">
        <v>8.1165429028495772E-3</v>
      </c>
      <c r="AXR130" s="11">
        <v>9.6614340395344556E-3</v>
      </c>
      <c r="AXS130" s="11">
        <v>1.1164672484924587E-2</v>
      </c>
      <c r="AXT130" s="11">
        <v>-7.8861074699551059E-3</v>
      </c>
      <c r="AXU130" s="11">
        <v>-5.5645823356366142E-3</v>
      </c>
      <c r="AXV130" s="11">
        <v>2.3980675115427452E-2</v>
      </c>
      <c r="AXW130" s="11">
        <v>-1.4050938114901768E-2</v>
      </c>
      <c r="AXX130" s="11">
        <v>3.1669290158158336E-3</v>
      </c>
      <c r="AXY130" s="11">
        <v>-1.6575162643942654E-2</v>
      </c>
      <c r="AXZ130" s="11">
        <v>-2.0865908884869278E-2</v>
      </c>
      <c r="AYA130" s="11">
        <v>-4.0995098929664797E-3</v>
      </c>
      <c r="AYB130" s="11">
        <v>-2.8805841034400093E-2</v>
      </c>
      <c r="AYC130" s="11">
        <v>-1.0169976733500063E-2</v>
      </c>
      <c r="AYD130" s="11">
        <v>8.5612889736677023E-3</v>
      </c>
      <c r="AYE130" s="11">
        <v>5.0940825354612862E-3</v>
      </c>
      <c r="AYF130" s="11">
        <v>-7.6014879508329303E-3</v>
      </c>
      <c r="AYG130" s="11">
        <v>-1.276588342147289E-2</v>
      </c>
      <c r="AYH130" s="11">
        <v>2.5856352566391294E-3</v>
      </c>
      <c r="AYI130" s="11">
        <v>-6.8784786684834565E-3</v>
      </c>
      <c r="AYJ130" s="11">
        <v>1.731529959007716E-3</v>
      </c>
      <c r="AYK130" s="11">
        <v>5.1856108365040399E-3</v>
      </c>
      <c r="AYL130" s="11">
        <v>-2.7514839697961202E-2</v>
      </c>
      <c r="AYM130" s="11">
        <v>1.7683685466105104E-2</v>
      </c>
      <c r="AYN130" s="11">
        <v>1.4769618440619192E-2</v>
      </c>
      <c r="AYO130" s="11">
        <v>7.705620608252195E-3</v>
      </c>
      <c r="AYP130" s="11">
        <v>3.3983293527728442E-3</v>
      </c>
      <c r="AYQ130" s="11">
        <v>-5.0802297353306214E-3</v>
      </c>
      <c r="AYR130" s="11">
        <v>-1.1915312834185343E-2</v>
      </c>
      <c r="AYS130" s="11">
        <v>-6.0285731759072148E-3</v>
      </c>
      <c r="AYT130" s="11">
        <v>8.6651477410020217E-3</v>
      </c>
      <c r="AYU130" s="11">
        <v>2.3196297908562258E-2</v>
      </c>
      <c r="AYV130" s="11">
        <v>1.6791905921969663E-2</v>
      </c>
      <c r="AYW130" s="11">
        <v>-9.0834711030132187E-3</v>
      </c>
      <c r="AYX130" s="11">
        <v>8.333886176471017E-3</v>
      </c>
      <c r="AYY130" s="11">
        <v>3.3056469839305436E-3</v>
      </c>
      <c r="AYZ130" s="11">
        <v>0</v>
      </c>
      <c r="AZA130" s="11">
        <v>-5.7662655300143584E-3</v>
      </c>
      <c r="AZB130" s="11">
        <v>5.7997081874194834E-3</v>
      </c>
      <c r="AZC130" s="11">
        <v>6.5895113694769414E-3</v>
      </c>
      <c r="AZD130" s="11">
        <v>4.0919239085268622E-3</v>
      </c>
      <c r="AZE130" s="11">
        <v>1.0594944166993914E-2</v>
      </c>
      <c r="AZF130" s="11">
        <v>-1.0483868169088306E-2</v>
      </c>
      <c r="AZG130" s="11">
        <v>-1.0594944166994025E-2</v>
      </c>
      <c r="AZH130" s="11">
        <v>-1.4003154741860535E-2</v>
      </c>
      <c r="AZI130" s="11">
        <v>-1.0860480039688647E-2</v>
      </c>
      <c r="AZJ130" s="11">
        <v>-4.2232507764130567E-3</v>
      </c>
      <c r="AZK130" s="11">
        <v>3.3925648264572228E-3</v>
      </c>
      <c r="AZL130" s="11">
        <v>0</v>
      </c>
      <c r="AZM130" s="11">
        <v>-2.0287474855498755E-2</v>
      </c>
      <c r="AZN130" s="11">
        <v>-1.72555426120935E-3</v>
      </c>
      <c r="AZO130" s="11">
        <v>-8.6380356232973465E-4</v>
      </c>
      <c r="AZP130" s="11">
        <v>-2.8157912124830209E-2</v>
      </c>
      <c r="AZQ130" s="11">
        <v>9.7951718392401688E-3</v>
      </c>
      <c r="AZR130" s="11">
        <v>-2.2927988969378532E-2</v>
      </c>
      <c r="AZS130" s="11">
        <v>-2.7068708320838741E-3</v>
      </c>
      <c r="AZT130" s="11">
        <v>-1.0859791037339139E-2</v>
      </c>
      <c r="AZU130" s="11">
        <v>0</v>
      </c>
      <c r="AZV130" s="11">
        <v>1.4638038632694306E-2</v>
      </c>
      <c r="AZW130" s="11">
        <v>-2.8854685140957126E-2</v>
      </c>
      <c r="AZX130" s="11">
        <v>0</v>
      </c>
      <c r="AZY130" s="11">
        <v>1.5785101356546205E-2</v>
      </c>
      <c r="AZZ130" s="11">
        <v>9.1406564090263931E-3</v>
      </c>
      <c r="BAA130" s="11">
        <v>1.0869628743588322E-2</v>
      </c>
      <c r="BAB130" s="11">
        <v>-1.2545035995070286E-2</v>
      </c>
      <c r="BAC130" s="11">
        <v>3.5390656562206857E-2</v>
      </c>
      <c r="BAD130" s="11">
        <v>-4.3825380833134586E-3</v>
      </c>
      <c r="BAE130" s="11">
        <v>2.6410975606292464E-3</v>
      </c>
      <c r="BAF130" s="11">
        <v>3.5112432482444778E-3</v>
      </c>
      <c r="BAG130" s="11">
        <v>-3.4989575571461318E-3</v>
      </c>
      <c r="BAH130" s="11">
        <v>2.6341405384786576E-3</v>
      </c>
      <c r="BAI130" s="11">
        <v>1.9263455557135378E-2</v>
      </c>
      <c r="BAJ130" s="11">
        <v>-2.1476955255650299E-2</v>
      </c>
      <c r="BAK130" s="11">
        <v>5.2673369405638049E-3</v>
      </c>
      <c r="BAL130" s="11">
        <v>1.3974198589713271E-2</v>
      </c>
      <c r="BAM130" s="11">
        <v>-1.9810545679202041E-2</v>
      </c>
      <c r="BAN130" s="11">
        <v>-2.9876993760388881E-2</v>
      </c>
      <c r="BAO130" s="11">
        <v>-1.1775512311249847E-2</v>
      </c>
      <c r="BAP130" s="11">
        <v>-2.7500337593749924E-3</v>
      </c>
      <c r="BAQ130" s="11">
        <v>-1.1948291216247631E-2</v>
      </c>
      <c r="BAR130" s="11">
        <v>-2.7909645573510611E-3</v>
      </c>
      <c r="BAS130" s="11">
        <v>-2.4253549429591459E-2</v>
      </c>
      <c r="BAT130" s="11">
        <v>1.1472756546839546E-2</v>
      </c>
      <c r="BAU130" s="11">
        <v>-8.5068165627090186E-3</v>
      </c>
      <c r="BAV130" s="11">
        <v>-1.9067596577633239E-3</v>
      </c>
      <c r="BAW130" s="11">
        <v>-4.7753895808505531E-3</v>
      </c>
      <c r="BAX130" s="11">
        <v>-1.7274779597870826E-2</v>
      </c>
      <c r="BAY130" s="11">
        <v>-1.1718612165479647E-2</v>
      </c>
      <c r="BAZ130" s="11">
        <v>-1.778624331877543E-2</v>
      </c>
      <c r="BBA130" s="11">
        <v>-1.5090683335715283E-2</v>
      </c>
      <c r="BBB130" s="11">
        <v>1.7364338156101722E-2</v>
      </c>
    </row>
    <row r="131" spans="1:1406" x14ac:dyDescent="0.35">
      <c r="A131">
        <v>905677</v>
      </c>
      <c r="B131" t="s">
        <v>119</v>
      </c>
      <c r="C131" s="11">
        <v>1.1509907350735649E-2</v>
      </c>
      <c r="D131" s="11">
        <v>-5.0116283635071035E-4</v>
      </c>
      <c r="E131" s="11">
        <v>-5.8598443536611589E-3</v>
      </c>
      <c r="F131" s="11">
        <v>3.7049088880625192E-3</v>
      </c>
      <c r="G131" s="11">
        <v>-5.0343418998967104E-3</v>
      </c>
      <c r="H131" s="11">
        <v>-3.3724340175954604E-3</v>
      </c>
      <c r="I131" s="11">
        <v>-4.0610820366593359E-3</v>
      </c>
      <c r="J131" s="11">
        <v>-3.3882646457461529E-4</v>
      </c>
      <c r="K131" s="11">
        <v>-2.3796259917550078E-3</v>
      </c>
      <c r="L131" s="11">
        <v>-4.600141542816627E-3</v>
      </c>
      <c r="M131" s="11">
        <v>-6.8382084602469639E-4</v>
      </c>
      <c r="N131" s="11">
        <v>-1.0282059342847649E-3</v>
      </c>
      <c r="O131" s="11">
        <v>-1.8001476461791843E-2</v>
      </c>
      <c r="P131" s="11">
        <v>3.8419464898415967E-3</v>
      </c>
      <c r="Q131" s="11">
        <v>9.39108560949653E-3</v>
      </c>
      <c r="R131" s="11">
        <v>-6.8924764167208608E-3</v>
      </c>
      <c r="S131" s="11">
        <v>-4.1627507437758116E-3</v>
      </c>
      <c r="T131" s="11">
        <v>1.393624336970456E-2</v>
      </c>
      <c r="U131" s="11">
        <v>-9.6219972017358435E-3</v>
      </c>
      <c r="V131" s="11">
        <v>-7.9807007356946791E-3</v>
      </c>
      <c r="W131" s="11">
        <v>1.5749475922612888E-3</v>
      </c>
      <c r="X131" s="11">
        <v>3.1425321482967394E-3</v>
      </c>
      <c r="Y131" s="11">
        <v>-1.9146871156212608E-3</v>
      </c>
      <c r="Z131" s="11">
        <v>-9.940812450807468E-3</v>
      </c>
      <c r="AA131" s="11">
        <v>1.5851058398508311E-3</v>
      </c>
      <c r="AB131" s="11">
        <v>7.3862629587284623E-3</v>
      </c>
      <c r="AC131" s="11">
        <v>7.507999537376131E-3</v>
      </c>
      <c r="AD131" s="11">
        <v>3.8121203424692496E-3</v>
      </c>
      <c r="AE131" s="11">
        <v>-5.6964649039629167E-3</v>
      </c>
      <c r="AF131" s="11">
        <v>6.0753385105296598E-3</v>
      </c>
      <c r="AG131" s="11">
        <v>-1.2074921673769223E-3</v>
      </c>
      <c r="AH131" s="11">
        <v>1.4167629416877325E-2</v>
      </c>
      <c r="AI131" s="11">
        <v>3.7478280701506161E-3</v>
      </c>
      <c r="AJ131" s="11">
        <v>-1.3574385053419791E-3</v>
      </c>
      <c r="AK131" s="11">
        <v>2.718567298614305E-3</v>
      </c>
      <c r="AL131" s="11">
        <v>1.1186318164433384E-2</v>
      </c>
      <c r="AM131" s="11">
        <v>-2.0114812899854062E-3</v>
      </c>
      <c r="AN131" s="11">
        <v>-5.0301461060409114E-4</v>
      </c>
      <c r="AO131" s="11">
        <v>-6.7222193876367298E-3</v>
      </c>
      <c r="AP131" s="11">
        <v>2.3687580773017469E-3</v>
      </c>
      <c r="AQ131" s="11">
        <v>5.0664107449827078E-4</v>
      </c>
      <c r="AR131" s="11">
        <v>3.3735685906564061E-3</v>
      </c>
      <c r="AS131" s="11">
        <v>3.3622258909955516E-3</v>
      </c>
      <c r="AT131" s="11">
        <v>1.3401524235483464E-3</v>
      </c>
      <c r="AU131" s="11">
        <v>5.3545900280140835E-3</v>
      </c>
      <c r="AV131" s="11">
        <v>3.0093392892216464E-3</v>
      </c>
      <c r="AW131" s="11">
        <v>5.6673800992392831E-3</v>
      </c>
      <c r="AX131" s="11">
        <v>2.4857889846412462E-3</v>
      </c>
      <c r="AY131" s="11">
        <v>-9.9162288797383091E-4</v>
      </c>
      <c r="AZ131" s="11">
        <v>-6.1239201275268274E-3</v>
      </c>
      <c r="BA131" s="11">
        <v>-2.6632620842084176E-3</v>
      </c>
      <c r="BB131" s="11">
        <v>2.6703739900066914E-3</v>
      </c>
      <c r="BC131" s="11">
        <v>-3.3302216181834154E-3</v>
      </c>
      <c r="BD131" s="11">
        <v>-5.5119059234047807E-3</v>
      </c>
      <c r="BE131" s="11">
        <v>4.8707125898685977E-3</v>
      </c>
      <c r="BF131" s="11">
        <v>-1.1534269138306685E-2</v>
      </c>
      <c r="BG131" s="11">
        <v>3.5522513278820611E-3</v>
      </c>
      <c r="BH131" s="11">
        <v>-5.8983046137386363E-3</v>
      </c>
      <c r="BI131" s="11">
        <v>-9.3239251570100823E-3</v>
      </c>
      <c r="BJ131" s="11">
        <v>-5.1379184258437682E-4</v>
      </c>
      <c r="BK131" s="11">
        <v>-5.1358542857209422E-3</v>
      </c>
      <c r="BL131" s="11">
        <v>-5.5064464561044302E-3</v>
      </c>
      <c r="BM131" s="11">
        <v>1.0379524396637585E-3</v>
      </c>
      <c r="BN131" s="11">
        <v>-6.9125080764698144E-4</v>
      </c>
      <c r="BO131" s="11">
        <v>1.3834579317064666E-3</v>
      </c>
      <c r="BP131" s="11">
        <v>2.2456067054861251E-3</v>
      </c>
      <c r="BQ131" s="11">
        <v>-3.7919249288866919E-3</v>
      </c>
      <c r="BR131" s="11">
        <v>5.0176885110269076E-3</v>
      </c>
      <c r="BS131" s="11">
        <v>-4.8199468918734834E-3</v>
      </c>
      <c r="BT131" s="11">
        <v>1.2111199591140487E-3</v>
      </c>
      <c r="BU131" s="11">
        <v>-1.7331660313690822E-4</v>
      </c>
      <c r="BV131" s="11">
        <v>-8.2945183278461121E-3</v>
      </c>
      <c r="BW131" s="11">
        <v>1.2022646921845626E-2</v>
      </c>
      <c r="BX131" s="11">
        <v>0</v>
      </c>
      <c r="BY131" s="11">
        <v>-1.3429567525810482E-2</v>
      </c>
      <c r="BZ131" s="11">
        <v>-1.7447151917326931E-3</v>
      </c>
      <c r="CA131" s="11">
        <v>1.2240357865300755E-3</v>
      </c>
      <c r="CB131" s="11">
        <v>4.0155438860434156E-3</v>
      </c>
      <c r="CC131" s="11">
        <v>6.2615162906969335E-3</v>
      </c>
      <c r="CD131" s="11">
        <v>3.8012202855250976E-3</v>
      </c>
      <c r="CE131" s="11">
        <v>2.7552380873514526E-3</v>
      </c>
      <c r="CF131" s="11">
        <v>-1.2021783140717668E-3</v>
      </c>
      <c r="CG131" s="11">
        <v>-3.7821473667301042E-3</v>
      </c>
      <c r="CH131" s="11">
        <v>8.6281000750527692E-3</v>
      </c>
      <c r="CI131" s="11">
        <v>4.9618894912799583E-3</v>
      </c>
      <c r="CJ131" s="11">
        <v>7.4908908007322861E-3</v>
      </c>
      <c r="CK131" s="11">
        <v>-4.7311708109400996E-3</v>
      </c>
      <c r="CL131" s="11">
        <v>-3.2266568988164046E-3</v>
      </c>
      <c r="CM131" s="11">
        <v>2.2154135672722841E-3</v>
      </c>
      <c r="CN131" s="11">
        <v>-8.3282634309596038E-3</v>
      </c>
      <c r="CO131" s="11">
        <v>4.970390789763357E-3</v>
      </c>
      <c r="CP131" s="11">
        <v>1.8247114652293561E-2</v>
      </c>
      <c r="CQ131" s="11">
        <v>-8.3772236177859227E-4</v>
      </c>
      <c r="CR131" s="11">
        <v>-1.681456187125896E-4</v>
      </c>
      <c r="CS131" s="11">
        <v>-1.6094011511848749E-2</v>
      </c>
      <c r="CT131" s="11">
        <v>-1.5324692657376904E-3</v>
      </c>
      <c r="CU131" s="11">
        <v>1.1433187785214072E-2</v>
      </c>
      <c r="CV131" s="11">
        <v>7.7612480133173456E-3</v>
      </c>
      <c r="CW131" s="11">
        <v>1.0546246810703597E-2</v>
      </c>
      <c r="CX131" s="11">
        <v>3.314808954537618E-3</v>
      </c>
      <c r="CY131" s="11">
        <v>1.6507940830092771E-3</v>
      </c>
      <c r="CZ131" s="11">
        <v>-3.9565089839825873E-3</v>
      </c>
      <c r="DA131" s="11">
        <v>6.6184798875568163E-4</v>
      </c>
      <c r="DB131" s="11">
        <v>1.0585973102650303E-2</v>
      </c>
      <c r="DC131" s="11">
        <v>-7.0373673184122021E-3</v>
      </c>
      <c r="DD131" s="11">
        <v>-1.5164298778588936E-2</v>
      </c>
      <c r="DE131" s="11">
        <v>1.2886310451297067E-2</v>
      </c>
      <c r="DF131" s="11">
        <v>1.3226446990330931E-3</v>
      </c>
      <c r="DG131" s="11">
        <v>-2.8198046205339944E-3</v>
      </c>
      <c r="DH131" s="11">
        <v>-3.3257948649727531E-3</v>
      </c>
      <c r="DI131" s="11">
        <v>-3.5045929333168413E-3</v>
      </c>
      <c r="DJ131" s="11">
        <v>-1.2223351787995829E-2</v>
      </c>
      <c r="DK131" s="11">
        <v>-2.204412301594072E-3</v>
      </c>
      <c r="DL131" s="11">
        <v>3.7378922144279958E-3</v>
      </c>
      <c r="DM131" s="11">
        <v>1.0494936531613819E-2</v>
      </c>
      <c r="DN131" s="11">
        <v>-6.5322950068711361E-3</v>
      </c>
      <c r="DO131" s="11">
        <v>-3.37753718749223E-4</v>
      </c>
      <c r="DP131" s="11">
        <v>5.396660297531275E-3</v>
      </c>
      <c r="DQ131" s="11">
        <v>6.8782164579423988E-3</v>
      </c>
      <c r="DR131" s="11">
        <v>-8.8303640588691668E-3</v>
      </c>
      <c r="DS131" s="11">
        <v>3.3673206700624014E-4</v>
      </c>
      <c r="DT131" s="11">
        <v>-6.7220345097372958E-3</v>
      </c>
      <c r="DU131" s="11">
        <v>-3.383184704535247E-3</v>
      </c>
      <c r="DV131" s="11">
        <v>1.0015725733915959E-2</v>
      </c>
      <c r="DW131" s="11">
        <v>9.0752922926660151E-3</v>
      </c>
      <c r="DX131" s="11">
        <v>3.8306802873695478E-3</v>
      </c>
      <c r="DY131" s="11">
        <v>0</v>
      </c>
      <c r="DZ131" s="11">
        <v>1.4928471521897801E-3</v>
      </c>
      <c r="EA131" s="11">
        <v>1.6571275172649891E-3</v>
      </c>
      <c r="EB131" s="11">
        <v>8.104568954989011E-3</v>
      </c>
      <c r="EC131" s="11">
        <v>1.0500480659754619E-2</v>
      </c>
      <c r="ED131" s="11">
        <v>-7.9558724929066349E-3</v>
      </c>
      <c r="EE131" s="11">
        <v>1.5874863065738376E-2</v>
      </c>
      <c r="EF131" s="11">
        <v>-4.3497704501995749E-3</v>
      </c>
      <c r="EG131" s="11">
        <v>7.7673232549522186E-3</v>
      </c>
      <c r="EH131" s="11">
        <v>1.4932991999437872E-2</v>
      </c>
      <c r="EI131" s="11">
        <v>-8.542635843377E-3</v>
      </c>
      <c r="EJ131" s="11">
        <v>-3.0328121914685591E-3</v>
      </c>
      <c r="EK131" s="11">
        <v>4.4820820671851447E-3</v>
      </c>
      <c r="EL131" s="11">
        <v>9.4002224505069787E-3</v>
      </c>
      <c r="EM131" s="11">
        <v>-9.9451103297480969E-3</v>
      </c>
      <c r="EN131" s="11">
        <v>1.4509941997294273E-2</v>
      </c>
      <c r="EO131" s="11">
        <v>-1.7915893935844918E-2</v>
      </c>
      <c r="EP131" s="11">
        <v>1.024170466779295E-2</v>
      </c>
      <c r="EQ131" s="11">
        <v>3.9594138421368275E-3</v>
      </c>
      <c r="ER131" s="11">
        <v>-3.3127477683988493E-3</v>
      </c>
      <c r="ES131" s="11">
        <v>4.7513187885961372E-4</v>
      </c>
      <c r="ET131" s="11">
        <v>-5.6967112472725567E-3</v>
      </c>
      <c r="EU131" s="11">
        <v>5.2517225584713945E-3</v>
      </c>
      <c r="EV131" s="11">
        <v>-1.5909882959552757E-4</v>
      </c>
      <c r="EW131" s="11">
        <v>7.2839889717224438E-3</v>
      </c>
      <c r="EX131" s="11">
        <v>-1.2260675567629886E-2</v>
      </c>
      <c r="EY131" s="11">
        <v>5.7293496981374314E-3</v>
      </c>
      <c r="EZ131" s="11">
        <v>2.0564846337001175E-3</v>
      </c>
      <c r="FA131" s="11">
        <v>9.7906280295456671E-3</v>
      </c>
      <c r="FB131" s="11">
        <v>-5.6298998356789642E-3</v>
      </c>
      <c r="FC131" s="11">
        <v>-4.7177874995832925E-3</v>
      </c>
      <c r="FD131" s="11">
        <v>-9.9545321477915172E-3</v>
      </c>
      <c r="FE131" s="11">
        <v>5.585415725580356E-3</v>
      </c>
      <c r="FF131" s="11">
        <v>4.6027996566888607E-3</v>
      </c>
      <c r="FG131" s="11">
        <v>6.9514124781957509E-3</v>
      </c>
      <c r="FH131" s="11">
        <v>5.1775679482051196E-3</v>
      </c>
      <c r="FI131" s="11">
        <v>1.0916448088713615E-3</v>
      </c>
      <c r="FJ131" s="11">
        <v>6.2463957976466311E-4</v>
      </c>
      <c r="FK131" s="11">
        <v>1.2775812350129589E-2</v>
      </c>
      <c r="FL131" s="11">
        <v>1.2462133961629096E-2</v>
      </c>
      <c r="FM131" s="11">
        <v>-2.5837135662104549E-3</v>
      </c>
      <c r="FN131" s="11">
        <v>-5.483912294900084E-3</v>
      </c>
      <c r="FO131" s="11">
        <v>1.9909595147127312E-3</v>
      </c>
      <c r="FP131" s="11">
        <v>-3.2109808856746191E-3</v>
      </c>
      <c r="FQ131" s="11">
        <v>4.6033901504216601E-4</v>
      </c>
      <c r="FR131" s="11">
        <v>-1.0935095861580368E-2</v>
      </c>
      <c r="FS131" s="11">
        <v>7.9414953197740612E-3</v>
      </c>
      <c r="FT131" s="11">
        <v>-1.5455056799973388E-4</v>
      </c>
      <c r="FU131" s="11">
        <v>7.4174709095078395E-3</v>
      </c>
      <c r="FV131" s="11">
        <v>-8.5893041296297712E-3</v>
      </c>
      <c r="FW131" s="11">
        <v>-1.3928910965516073E-3</v>
      </c>
      <c r="FX131" s="11">
        <v>7.4370057986294924E-3</v>
      </c>
      <c r="FY131" s="11">
        <v>-8.4579207454524852E-3</v>
      </c>
      <c r="FZ131" s="11">
        <v>4.4972305250181588E-3</v>
      </c>
      <c r="GA131" s="11">
        <v>5.4038264933546909E-3</v>
      </c>
      <c r="GB131" s="11">
        <v>-7.8317357734962734E-3</v>
      </c>
      <c r="GC131" s="11">
        <v>-5.1075331110131961E-3</v>
      </c>
      <c r="GD131" s="11">
        <v>1.2289671192007079E-2</v>
      </c>
      <c r="GE131" s="11">
        <v>5.5326567943430049E-3</v>
      </c>
      <c r="GF131" s="11">
        <v>7.3359398646393181E-3</v>
      </c>
      <c r="GG131" s="11">
        <v>-9.2546701855682478E-3</v>
      </c>
      <c r="GH131" s="11">
        <v>-6.1280576454303404E-4</v>
      </c>
      <c r="GI131" s="11">
        <v>-1.4250213518566923E-2</v>
      </c>
      <c r="GJ131" s="11">
        <v>5.1297621415302697E-3</v>
      </c>
      <c r="GK131" s="11">
        <v>3.8658396807971229E-3</v>
      </c>
      <c r="GL131" s="11">
        <v>-2.002537246144187E-3</v>
      </c>
      <c r="GM131" s="11">
        <v>-5.557423204605727E-3</v>
      </c>
      <c r="GN131" s="11">
        <v>-1.086637298091031E-2</v>
      </c>
      <c r="GO131" s="11">
        <v>-4.8648729472480223E-3</v>
      </c>
      <c r="GP131" s="11">
        <v>7.0963317374099777E-3</v>
      </c>
      <c r="GQ131" s="11">
        <v>-1.581480901273602E-2</v>
      </c>
      <c r="GR131" s="11">
        <v>-6.3647713479174639E-3</v>
      </c>
      <c r="GS131" s="11">
        <v>3.6833496250718856E-3</v>
      </c>
      <c r="GT131" s="11">
        <v>-4.9455876780492014E-3</v>
      </c>
      <c r="GU131" s="11">
        <v>1.314612185040831E-2</v>
      </c>
      <c r="GV131" s="11">
        <v>-5.8545033149669523E-3</v>
      </c>
      <c r="GW131" s="11">
        <v>-1.5924946916856531E-4</v>
      </c>
      <c r="GX131" s="11">
        <v>5.8910018387035024E-3</v>
      </c>
      <c r="GY131" s="11">
        <v>3.1668408070051335E-4</v>
      </c>
      <c r="GZ131" s="11">
        <v>6.9616136729755418E-3</v>
      </c>
      <c r="HA131" s="11">
        <v>2.8284867649275292E-3</v>
      </c>
      <c r="HB131" s="11">
        <v>-4.3880508523375106E-3</v>
      </c>
      <c r="HC131" s="11">
        <v>-1.5637400806922663E-4</v>
      </c>
      <c r="HD131" s="11">
        <v>-1.4172271837672445E-3</v>
      </c>
      <c r="HE131" s="11">
        <v>-1.4181658245635553E-3</v>
      </c>
      <c r="HF131" s="11">
        <v>-2.2097655091806168E-3</v>
      </c>
      <c r="HG131" s="11">
        <v>4.737239330714349E-4</v>
      </c>
      <c r="HH131" s="11">
        <v>6.3276768063724731E-4</v>
      </c>
      <c r="HI131" s="11">
        <v>1.8960271616914603E-3</v>
      </c>
      <c r="HJ131" s="11">
        <v>2.0513051710924213E-3</v>
      </c>
      <c r="HK131" s="11">
        <v>-1.3222097603354244E-2</v>
      </c>
      <c r="HL131" s="11">
        <v>-2.2341153098776045E-3</v>
      </c>
      <c r="HM131" s="11">
        <v>-1.8225199975628659E-2</v>
      </c>
      <c r="HN131" s="11">
        <v>8.6306921509240464E-3</v>
      </c>
      <c r="HO131" s="11">
        <v>-1.1301446246713365E-2</v>
      </c>
      <c r="HP131" s="11">
        <v>9.1447253637497727E-3</v>
      </c>
      <c r="HQ131" s="11">
        <v>7.7668341974161947E-3</v>
      </c>
      <c r="HR131" s="11">
        <v>3.5327734949106571E-3</v>
      </c>
      <c r="HS131" s="11">
        <v>9.5929998323129873E-4</v>
      </c>
      <c r="HT131" s="11">
        <v>-3.1982281380982247E-4</v>
      </c>
      <c r="HU131" s="11">
        <v>-3.1970749702109336E-3</v>
      </c>
      <c r="HV131" s="11">
        <v>-1.3474493655754705E-2</v>
      </c>
      <c r="HW131" s="11">
        <v>5.2031462325325961E-3</v>
      </c>
      <c r="HX131" s="11">
        <v>1.0514252751583575E-2</v>
      </c>
      <c r="HY131" s="11">
        <v>-8.0038172554326437E-3</v>
      </c>
      <c r="HZ131" s="11">
        <v>-1.6143379567090665E-4</v>
      </c>
      <c r="IA131" s="11">
        <v>1.4847716990520121E-2</v>
      </c>
      <c r="IB131" s="11">
        <v>2.0516017450952884E-2</v>
      </c>
      <c r="IC131" s="11">
        <v>-2.493326560025988E-3</v>
      </c>
      <c r="ID131" s="11">
        <v>-4.5525779158506197E-3</v>
      </c>
      <c r="IE131" s="11">
        <v>-2.3646671309132117E-3</v>
      </c>
      <c r="IF131" s="11">
        <v>-8.0604237369791276E-3</v>
      </c>
      <c r="IG131" s="11">
        <v>1.4332878955167772E-3</v>
      </c>
      <c r="IH131" s="11">
        <v>-1.4312365215348732E-3</v>
      </c>
      <c r="II131" s="11">
        <v>-4.143367643741569E-3</v>
      </c>
      <c r="IJ131" s="11">
        <v>5.9195709990873535E-3</v>
      </c>
      <c r="IK131" s="11">
        <v>3.1815498123177743E-3</v>
      </c>
      <c r="IL131" s="11">
        <v>3.3304085308292208E-3</v>
      </c>
      <c r="IM131" s="11">
        <v>3.1577212171041147E-4</v>
      </c>
      <c r="IN131" s="11">
        <v>1.4210610232279208E-3</v>
      </c>
      <c r="IO131" s="11">
        <v>-4.5744950263986173E-3</v>
      </c>
      <c r="IP131" s="11">
        <v>-4.1199708016661507E-3</v>
      </c>
      <c r="IQ131" s="11">
        <v>7.9549692688130058E-4</v>
      </c>
      <c r="IR131" s="11">
        <v>5.7245330978179521E-3</v>
      </c>
      <c r="IS131" s="11">
        <v>-1.1067976760997023E-2</v>
      </c>
      <c r="IT131" s="11">
        <v>2.7180975482976599E-3</v>
      </c>
      <c r="IU131" s="11">
        <v>6.8556617527943953E-3</v>
      </c>
      <c r="IV131" s="11">
        <v>-3.1663695513665102E-3</v>
      </c>
      <c r="IW131" s="11">
        <v>2.2241447211264198E-3</v>
      </c>
      <c r="IX131" s="11">
        <v>4.1206210349220562E-3</v>
      </c>
      <c r="IY131" s="11">
        <v>1.2627626166665351E-2</v>
      </c>
      <c r="IZ131" s="11">
        <v>1.2471213575471873E-2</v>
      </c>
      <c r="JA131" s="11">
        <v>-3.8493146113349752E-3</v>
      </c>
      <c r="JB131" s="11">
        <v>2.3189322233170273E-3</v>
      </c>
      <c r="JC131" s="11">
        <v>2.3125227178721897E-3</v>
      </c>
      <c r="JD131" s="11">
        <v>-1.2307083085836279E-3</v>
      </c>
      <c r="JE131" s="11">
        <v>-1.5400201788552392E-3</v>
      </c>
      <c r="JF131" s="11">
        <v>-1.546575432648245E-4</v>
      </c>
      <c r="JG131" s="11">
        <v>4.629992527211968E-4</v>
      </c>
      <c r="JH131" s="11">
        <v>5.552375142074073E-3</v>
      </c>
      <c r="JI131" s="11">
        <v>-1.1962853340508728E-2</v>
      </c>
      <c r="JJ131" s="11">
        <v>4.6580193639012002E-4</v>
      </c>
      <c r="JK131" s="11">
        <v>2.3268743477342646E-3</v>
      </c>
      <c r="JL131" s="11">
        <v>7.5851547386245333E-3</v>
      </c>
      <c r="JM131" s="11">
        <v>2.3050370523001185E-3</v>
      </c>
      <c r="JN131" s="11">
        <v>2.1450359963204324E-3</v>
      </c>
      <c r="JO131" s="11">
        <v>-5.1998508112141018E-3</v>
      </c>
      <c r="JP131" s="11">
        <v>-3.2295321500394047E-3</v>
      </c>
      <c r="JQ131" s="11">
        <v>-6.7861247518544721E-3</v>
      </c>
      <c r="JR131" s="11">
        <v>1.7083857122568435E-3</v>
      </c>
      <c r="JS131" s="11">
        <v>-1.8449343592770284E-2</v>
      </c>
      <c r="JT131" s="11">
        <v>9.4761630152535581E-3</v>
      </c>
      <c r="JU131" s="11">
        <v>-2.9729162559696265E-3</v>
      </c>
      <c r="JV131" s="11">
        <v>1.4127581951135504E-3</v>
      </c>
      <c r="JW131" s="11">
        <v>-7.2088080998511384E-3</v>
      </c>
      <c r="JX131" s="11">
        <v>1.1523109838962986E-2</v>
      </c>
      <c r="JY131" s="11">
        <v>8.4268118914028189E-3</v>
      </c>
      <c r="JZ131" s="11">
        <v>-1.5513626834373628E-4</v>
      </c>
      <c r="KA131" s="11">
        <v>6.3458482028659891E-3</v>
      </c>
      <c r="KB131" s="11">
        <v>-5.5359644964867449E-3</v>
      </c>
      <c r="KC131" s="11">
        <v>-1.2371790641226843E-3</v>
      </c>
      <c r="KD131" s="11">
        <v>-1.3939438436769702E-3</v>
      </c>
      <c r="KE131" s="11">
        <v>-2.6825448675060204E-2</v>
      </c>
      <c r="KF131" s="11">
        <v>6.2134325410316826E-3</v>
      </c>
      <c r="KG131" s="11">
        <v>4.4342045140073338E-3</v>
      </c>
      <c r="KH131" s="11">
        <v>-7.8831137765474901E-3</v>
      </c>
      <c r="KI131" s="11">
        <v>-2.5423820031214017E-3</v>
      </c>
      <c r="KJ131" s="11">
        <v>7.8062951068751385E-3</v>
      </c>
      <c r="KK131" s="11">
        <v>-3.319335019412728E-3</v>
      </c>
      <c r="KL131" s="11">
        <v>4.7807206963308424E-3</v>
      </c>
      <c r="KM131" s="11">
        <v>-2.696541754698023E-3</v>
      </c>
      <c r="KN131" s="11">
        <v>4.6121683194855212E-3</v>
      </c>
      <c r="KO131" s="11">
        <v>-1.5988440342691757E-2</v>
      </c>
      <c r="KP131" s="11">
        <v>8.5264676217640112E-3</v>
      </c>
      <c r="KQ131" s="11">
        <v>4.7852961291794394E-3</v>
      </c>
      <c r="KR131" s="11">
        <v>-6.6675085778621357E-3</v>
      </c>
      <c r="KS131" s="11">
        <v>4.3150259871227448E-3</v>
      </c>
      <c r="KT131" s="11">
        <v>8.9115889276163429E-3</v>
      </c>
      <c r="KU131" s="11">
        <v>1.2302437945524769E-2</v>
      </c>
      <c r="KV131" s="11">
        <v>-1.0902971952680973E-3</v>
      </c>
      <c r="KW131" s="11">
        <v>-3.1230415269900558E-4</v>
      </c>
      <c r="KX131" s="11">
        <v>-3.1208615976244802E-3</v>
      </c>
      <c r="KY131" s="11">
        <v>-1.471196498588212E-2</v>
      </c>
      <c r="KZ131" s="11">
        <v>-9.5310610855336986E-4</v>
      </c>
      <c r="LA131" s="11">
        <v>1.1129822199402062E-2</v>
      </c>
      <c r="LB131" s="11">
        <v>-4.7069699199164816E-4</v>
      </c>
      <c r="LC131" s="11">
        <v>-2.6749027934810377E-3</v>
      </c>
      <c r="LD131" s="11">
        <v>1.5739389737068343E-4</v>
      </c>
      <c r="LE131" s="11">
        <v>5.2048775923374535E-3</v>
      </c>
      <c r="LF131" s="11">
        <v>-7.8488701117773729E-4</v>
      </c>
      <c r="LG131" s="11">
        <v>-1.0835079190825492E-2</v>
      </c>
      <c r="LH131" s="11">
        <v>6.6675085778622467E-3</v>
      </c>
      <c r="LI131" s="11">
        <v>-3.1543293090030566E-3</v>
      </c>
      <c r="LJ131" s="11">
        <v>1.5030208661060529E-2</v>
      </c>
      <c r="LK131" s="11">
        <v>3.7405252285815926E-3</v>
      </c>
      <c r="LL131" s="11">
        <v>2.4840416288949285E-3</v>
      </c>
      <c r="LM131" s="11">
        <v>1.9207013682151608E-2</v>
      </c>
      <c r="LN131" s="11">
        <v>1.8236490397669503E-3</v>
      </c>
      <c r="LO131" s="11">
        <v>1.6689761669794745E-3</v>
      </c>
      <c r="LP131" s="11">
        <v>9.3897049139488598E-3</v>
      </c>
      <c r="LQ131" s="11">
        <v>-9.0019561554155469E-4</v>
      </c>
      <c r="LR131" s="11">
        <v>-2.7030200934617943E-3</v>
      </c>
      <c r="LS131" s="11">
        <v>8.5827630101695807E-3</v>
      </c>
      <c r="LT131" s="11">
        <v>-8.509726048216204E-3</v>
      </c>
      <c r="LU131" s="11">
        <v>-1.8068974758250755E-3</v>
      </c>
      <c r="LV131" s="11">
        <v>-3.0172860899755349E-3</v>
      </c>
      <c r="LW131" s="11">
        <v>4.6900803474616559E-3</v>
      </c>
      <c r="LX131" s="11">
        <v>9.3373876229105868E-3</v>
      </c>
      <c r="LY131" s="11">
        <v>4.3272625588182123E-3</v>
      </c>
      <c r="LZ131" s="11">
        <v>1.6345106082944483E-3</v>
      </c>
      <c r="MA131" s="11">
        <v>8.8991456820131098E-4</v>
      </c>
      <c r="MB131" s="11">
        <v>-4.890178284211788E-3</v>
      </c>
      <c r="MC131" s="11">
        <v>2.9816552905326255E-4</v>
      </c>
      <c r="MD131" s="11">
        <v>-1.2208095641457084E-2</v>
      </c>
      <c r="ME131" s="11">
        <v>6.781992717105112E-3</v>
      </c>
      <c r="MF131" s="11">
        <v>-1.5036850375260702E-4</v>
      </c>
      <c r="MG131" s="11">
        <v>9.8824123139036324E-3</v>
      </c>
      <c r="MH131" s="11">
        <v>1.764245543161147E-2</v>
      </c>
      <c r="MI131" s="11">
        <v>-2.1852438584826217E-3</v>
      </c>
      <c r="MJ131" s="11">
        <v>1.4455179690698872E-2</v>
      </c>
      <c r="MK131" s="11">
        <v>-6.4764702800357288E-3</v>
      </c>
      <c r="ML131" s="11">
        <v>-5.2159272797586143E-3</v>
      </c>
      <c r="MM131" s="11">
        <v>2.9156579668132565E-4</v>
      </c>
      <c r="MN131" s="11">
        <v>-3.4938440626732792E-3</v>
      </c>
      <c r="MO131" s="11">
        <v>5.4048996676105965E-3</v>
      </c>
      <c r="MP131" s="11">
        <v>-4.9399380720037689E-3</v>
      </c>
      <c r="MQ131" s="11">
        <v>1.3142092102931269E-3</v>
      </c>
      <c r="MR131" s="11">
        <v>-3.4999582167909438E-3</v>
      </c>
      <c r="MS131" s="11">
        <v>5.4143913496020879E-3</v>
      </c>
      <c r="MT131" s="11">
        <v>-5.6766720669464421E-3</v>
      </c>
      <c r="MU131" s="11">
        <v>-1.0100681142171219E-2</v>
      </c>
      <c r="MV131" s="11">
        <v>-2.7366177398628899E-3</v>
      </c>
      <c r="MW131" s="11">
        <v>-1.0587633132663754E-2</v>
      </c>
      <c r="MX131" s="11">
        <v>3.9192625845307916E-3</v>
      </c>
      <c r="MY131" s="11">
        <v>-8.5577180492064642E-3</v>
      </c>
      <c r="MZ131" s="11">
        <v>-1.5125321920650414E-4</v>
      </c>
      <c r="NA131" s="11">
        <v>5.4520312623735911E-3</v>
      </c>
      <c r="NB131" s="11">
        <v>7.5308686853998719E-3</v>
      </c>
      <c r="NC131" s="11">
        <v>-3.138962218199981E-3</v>
      </c>
      <c r="ND131" s="11">
        <v>-1.3502236967778414E-3</v>
      </c>
      <c r="NE131" s="11">
        <v>-1.1863401747898683E-2</v>
      </c>
      <c r="NF131" s="11">
        <v>-4.2556312995211121E-3</v>
      </c>
      <c r="NG131" s="11">
        <v>5.4944717633262918E-3</v>
      </c>
      <c r="NH131" s="11">
        <v>-1.5482601280532693E-2</v>
      </c>
      <c r="NI131" s="11">
        <v>-3.2372059563762212E-3</v>
      </c>
      <c r="NJ131" s="11">
        <v>1.5450517384940632E-4</v>
      </c>
      <c r="NK131" s="11">
        <v>7.8878776756887703E-3</v>
      </c>
      <c r="NL131" s="11">
        <v>1.227207172732836E-3</v>
      </c>
      <c r="NM131" s="11">
        <v>-6.1305697309925744E-3</v>
      </c>
      <c r="NN131" s="11">
        <v>6.939562847856795E-3</v>
      </c>
      <c r="NO131" s="11">
        <v>4.4411820566390148E-3</v>
      </c>
      <c r="NP131" s="11">
        <v>4.8784177286993469E-3</v>
      </c>
      <c r="NQ131" s="11">
        <v>4.7031827853747377E-3</v>
      </c>
      <c r="NR131" s="11">
        <v>-2.5673525088379945E-3</v>
      </c>
      <c r="NS131" s="11">
        <v>-2.724176149858093E-3</v>
      </c>
      <c r="NT131" s="11">
        <v>3.6424959900993592E-3</v>
      </c>
      <c r="NU131" s="11">
        <v>1.2554923353212288E-2</v>
      </c>
      <c r="NV131" s="11">
        <v>-1.3439783361107738E-3</v>
      </c>
      <c r="NW131" s="11">
        <v>2.0938922126865211E-3</v>
      </c>
      <c r="NX131" s="11">
        <v>-8.8073941681661161E-3</v>
      </c>
      <c r="NY131" s="11">
        <v>-4.0657342502015137E-3</v>
      </c>
      <c r="NZ131" s="11">
        <v>-9.9802726150240995E-3</v>
      </c>
      <c r="OA131" s="11">
        <v>-1.2219934241312513E-2</v>
      </c>
      <c r="OB131" s="11">
        <v>2.968900148963316E-2</v>
      </c>
      <c r="OC131" s="11">
        <v>-4.9551649188014357E-3</v>
      </c>
      <c r="OD131" s="11">
        <v>3.1090111646777219E-2</v>
      </c>
      <c r="OE131" s="11">
        <v>-2.1662934666779043E-2</v>
      </c>
      <c r="OF131" s="11">
        <v>-1.7654309719699501E-2</v>
      </c>
      <c r="OG131" s="11">
        <v>3.6551685410466384E-3</v>
      </c>
      <c r="OH131" s="11">
        <v>-4.2491721896409373E-3</v>
      </c>
      <c r="OI131" s="11">
        <v>1.2344228564890258E-2</v>
      </c>
      <c r="OJ131" s="11">
        <v>5.7199312558720017E-3</v>
      </c>
      <c r="OK131" s="11">
        <v>-5.0893598062992096E-3</v>
      </c>
      <c r="OL131" s="11">
        <v>3.0691354762449885E-2</v>
      </c>
      <c r="OM131" s="11">
        <v>9.4867840633769962E-3</v>
      </c>
      <c r="ON131" s="11">
        <v>1.127909557860618E-2</v>
      </c>
      <c r="OO131" s="11">
        <v>-2.0589890144438905E-2</v>
      </c>
      <c r="OP131" s="11">
        <v>-8.0280055353405544E-3</v>
      </c>
      <c r="OQ131" s="11">
        <v>1.9120062746953437E-3</v>
      </c>
      <c r="OR131" s="11">
        <v>-1.3513101002133765E-2</v>
      </c>
      <c r="OS131" s="11">
        <v>2.6801489304359993E-3</v>
      </c>
      <c r="OT131" s="11">
        <v>1.5295247860865446E-2</v>
      </c>
      <c r="OU131" s="11">
        <v>1.4772630334193293E-2</v>
      </c>
      <c r="OV131" s="11">
        <v>-1.1098388772133316E-2</v>
      </c>
      <c r="OW131" s="11">
        <v>-2.3313553616775007E-3</v>
      </c>
      <c r="OX131" s="11">
        <v>5.1123692893511041E-3</v>
      </c>
      <c r="OY131" s="11">
        <v>-1.2935154681064431E-2</v>
      </c>
      <c r="OZ131" s="11">
        <v>4.5646684396216664E-3</v>
      </c>
      <c r="PA131" s="11">
        <v>-1.7590028517464606E-3</v>
      </c>
      <c r="PB131" s="11">
        <v>-8.6638341773049854E-3</v>
      </c>
      <c r="PC131" s="11">
        <v>1.0072182484948344E-2</v>
      </c>
      <c r="PD131" s="11">
        <v>-4.8388967865871102E-3</v>
      </c>
      <c r="PE131" s="11">
        <v>2.5053050031020874E-3</v>
      </c>
      <c r="PF131" s="11">
        <v>8.5249332865582339E-3</v>
      </c>
      <c r="PG131" s="11">
        <v>-4.2992303400593013E-3</v>
      </c>
      <c r="PH131" s="11">
        <v>9.1252640968599863E-3</v>
      </c>
      <c r="PI131" s="11">
        <v>-8.4592808979150336E-3</v>
      </c>
      <c r="PJ131" s="11">
        <v>7.060341944551185E-3</v>
      </c>
      <c r="PK131" s="11">
        <v>2.0596238160255131E-2</v>
      </c>
      <c r="PL131" s="11">
        <v>-4.1498606375842684E-3</v>
      </c>
      <c r="PM131" s="11">
        <v>4.3108817425199231E-3</v>
      </c>
      <c r="PN131" s="11">
        <v>-4.5785999349321482E-3</v>
      </c>
      <c r="PO131" s="11">
        <v>3.4495053376757401E-3</v>
      </c>
      <c r="PP131" s="11">
        <v>1.547275528517944E-2</v>
      </c>
      <c r="PQ131" s="11">
        <v>3.2451163350690759E-3</v>
      </c>
      <c r="PR131" s="11">
        <v>-1.1250850845595517E-3</v>
      </c>
      <c r="PS131" s="11">
        <v>5.7725556746568429E-3</v>
      </c>
      <c r="PT131" s="11">
        <v>-2.6597333174059878E-3</v>
      </c>
      <c r="PU131" s="11">
        <v>-4.2107784700085027E-4</v>
      </c>
      <c r="PV131" s="11">
        <v>1.4181323228200426E-2</v>
      </c>
      <c r="PW131" s="11">
        <v>5.399742473820579E-3</v>
      </c>
      <c r="PX131" s="11">
        <v>8.8126070131788747E-3</v>
      </c>
      <c r="PY131" s="11">
        <v>1.0238125139921062E-2</v>
      </c>
      <c r="PZ131" s="11">
        <v>-3.3781227366577182E-3</v>
      </c>
      <c r="QA131" s="11">
        <v>-3.9319048316330818E-3</v>
      </c>
      <c r="QB131" s="11">
        <v>5.4447251502744987E-3</v>
      </c>
      <c r="QC131" s="11">
        <v>-1.7599532123208084E-3</v>
      </c>
      <c r="QD131" s="11">
        <v>2.305534911223317E-3</v>
      </c>
      <c r="QE131" s="11">
        <v>-9.4715420752961021E-3</v>
      </c>
      <c r="QF131" s="11">
        <v>5.3274612871145877E-3</v>
      </c>
      <c r="QG131" s="11">
        <v>-2.4863805263720451E-2</v>
      </c>
      <c r="QH131" s="11">
        <v>1.3934226734013677E-4</v>
      </c>
      <c r="QI131" s="11">
        <v>-5.9908827124487418E-3</v>
      </c>
      <c r="QJ131" s="11">
        <v>7.2884526615000222E-3</v>
      </c>
      <c r="QK131" s="11">
        <v>3.338633340321584E-3</v>
      </c>
      <c r="QL131" s="11">
        <v>-3.1897631716416575E-3</v>
      </c>
      <c r="QM131" s="11">
        <v>-2.0589258302531666E-2</v>
      </c>
      <c r="QN131" s="11">
        <v>1.0937205534042205E-2</v>
      </c>
      <c r="QO131" s="11">
        <v>5.0586143518509541E-3</v>
      </c>
      <c r="QP131" s="11">
        <v>3.7748651767288699E-3</v>
      </c>
      <c r="QQ131" s="11">
        <v>2.5061842115037258E-3</v>
      </c>
      <c r="QR131" s="11">
        <v>5.001690386102764E-3</v>
      </c>
      <c r="QS131" s="11">
        <v>1.8800315197205597E-2</v>
      </c>
      <c r="QT131" s="11">
        <v>1.8997063596741803E-3</v>
      </c>
      <c r="QU131" s="11">
        <v>-1.6252322727789981E-3</v>
      </c>
      <c r="QV131" s="11">
        <v>-1.8041409597606584E-2</v>
      </c>
      <c r="QW131" s="11">
        <v>8.1498639233366088E-3</v>
      </c>
      <c r="QX131" s="11">
        <v>-3.013792738029264E-3</v>
      </c>
      <c r="QY131" s="11">
        <v>1.0032666413154478E-2</v>
      </c>
      <c r="QZ131" s="11">
        <v>-1.5648417286289185E-2</v>
      </c>
      <c r="RA131" s="11">
        <v>1.6035427428608306E-2</v>
      </c>
      <c r="RB131" s="11">
        <v>-2.7212513402163907E-4</v>
      </c>
      <c r="RC131" s="11">
        <v>-1.2384156554466119E-2</v>
      </c>
      <c r="RD131" s="11">
        <v>1.0610159993017731E-2</v>
      </c>
      <c r="RE131" s="11">
        <v>9.8178783564870642E-3</v>
      </c>
      <c r="RF131" s="11">
        <v>-6.4816165151588834E-3</v>
      </c>
      <c r="RG131" s="11">
        <v>7.7462274630901717E-3</v>
      </c>
      <c r="RH131" s="11">
        <v>1.2542000731893932E-2</v>
      </c>
      <c r="RI131" s="11">
        <v>-3.1958953302099191E-3</v>
      </c>
      <c r="RJ131" s="11">
        <v>2.6716363795096232E-3</v>
      </c>
      <c r="RK131" s="11">
        <v>6.2637046303437582E-3</v>
      </c>
      <c r="RL131" s="11">
        <v>-1.085925787271913E-2</v>
      </c>
      <c r="RM131" s="11">
        <v>1.6468160277358423E-2</v>
      </c>
      <c r="RN131" s="11">
        <v>1.6332201079797715E-2</v>
      </c>
      <c r="RO131" s="11">
        <v>-8.0348733723313304E-3</v>
      </c>
      <c r="RP131" s="11">
        <v>8.3612724743495903E-3</v>
      </c>
      <c r="RQ131" s="11">
        <v>-7.7736409733681899E-3</v>
      </c>
      <c r="RR131" s="11">
        <v>9.1413169242349213E-4</v>
      </c>
      <c r="RS131" s="11">
        <v>-6.5235487061165998E-5</v>
      </c>
      <c r="RT131" s="11">
        <v>9.9651532786015906E-3</v>
      </c>
      <c r="RU131" s="11">
        <v>-3.9016004313296992E-4</v>
      </c>
      <c r="RV131" s="11">
        <v>3.6368837394851194E-3</v>
      </c>
      <c r="RW131" s="11">
        <v>-1.0352583638814306E-2</v>
      </c>
      <c r="RX131" s="11">
        <v>2.1051882811069955E-2</v>
      </c>
      <c r="RY131" s="11">
        <v>7.6828380368025861E-3</v>
      </c>
      <c r="RZ131" s="11">
        <v>-2.922226287895735E-3</v>
      </c>
      <c r="SA131" s="11">
        <v>-1.3892928896615531E-2</v>
      </c>
      <c r="SB131" s="11">
        <v>-4.5232921678016735E-3</v>
      </c>
      <c r="SC131" s="11">
        <v>-2.9864477121847033E-3</v>
      </c>
      <c r="SD131" s="11">
        <v>-3.9068844799403646E-3</v>
      </c>
      <c r="SE131" s="11">
        <v>1.1243605378334465E-2</v>
      </c>
      <c r="SF131" s="11">
        <v>4.6539753063123968E-3</v>
      </c>
      <c r="SG131" s="11">
        <v>-5.5331163115517334E-3</v>
      </c>
      <c r="SH131" s="11">
        <v>-7.5049578050015997E-3</v>
      </c>
      <c r="SI131" s="11">
        <v>4.3024406446567909E-3</v>
      </c>
      <c r="SJ131" s="11">
        <v>-1.4670189877887596E-2</v>
      </c>
      <c r="SK131" s="11">
        <v>-8.0365095640058115E-3</v>
      </c>
      <c r="SL131" s="11">
        <v>6.5084351469597568E-3</v>
      </c>
      <c r="SM131" s="11">
        <v>-3.035314531951383E-3</v>
      </c>
      <c r="SN131" s="11">
        <v>2.3427360079525394E-2</v>
      </c>
      <c r="SO131" s="11">
        <v>8.0193438999445199E-3</v>
      </c>
      <c r="SP131" s="11">
        <v>1.0264066913067804E-2</v>
      </c>
      <c r="SQ131" s="11">
        <v>1.0540630718987254E-2</v>
      </c>
      <c r="SR131" s="11">
        <v>-2.249559343175378E-2</v>
      </c>
      <c r="SS131" s="11">
        <v>-1.1056274235179075E-2</v>
      </c>
      <c r="ST131" s="11">
        <v>-2.7171719262655714E-2</v>
      </c>
      <c r="SU131" s="11">
        <v>-1.7239101658744871E-2</v>
      </c>
      <c r="SV131" s="11">
        <v>-1.9581273788699005E-2</v>
      </c>
      <c r="SW131" s="11">
        <v>-8.8759901062984703E-3</v>
      </c>
      <c r="SX131" s="11">
        <v>-2.8267412863729247E-2</v>
      </c>
      <c r="SY131" s="11">
        <v>1.5264761493475998E-2</v>
      </c>
      <c r="SZ131" s="11">
        <v>-1.0921896114944318E-2</v>
      </c>
      <c r="TA131" s="11">
        <v>-1.1616224084945226E-2</v>
      </c>
      <c r="TB131" s="11">
        <v>1.9587590162309043E-2</v>
      </c>
      <c r="TC131" s="11">
        <v>-2.3338107516364337E-2</v>
      </c>
      <c r="TD131" s="11">
        <v>-1.8068538837063164E-2</v>
      </c>
      <c r="TE131" s="11">
        <v>9.7936616854981118E-3</v>
      </c>
      <c r="TF131" s="11">
        <v>1.1462337685128388E-2</v>
      </c>
      <c r="TG131" s="11">
        <v>5.6667026518510966E-3</v>
      </c>
      <c r="TH131" s="11">
        <v>-1.834775332752514E-2</v>
      </c>
      <c r="TI131" s="11">
        <v>-1.7954501074008977E-2</v>
      </c>
      <c r="TJ131" s="11">
        <v>5.5147537658665424E-2</v>
      </c>
      <c r="TK131" s="11">
        <v>-8.5208507847607251E-3</v>
      </c>
      <c r="TL131" s="11">
        <v>1.6472540380675138E-2</v>
      </c>
      <c r="TM131" s="11">
        <v>1.4092592436766527E-2</v>
      </c>
      <c r="TN131" s="11">
        <v>-4.585844914727577E-3</v>
      </c>
      <c r="TO131" s="11">
        <v>-8.3729442754632011E-4</v>
      </c>
      <c r="TP131" s="11">
        <v>2.2349652009152621E-3</v>
      </c>
      <c r="TQ131" s="11">
        <v>-8.2253104261567067E-3</v>
      </c>
      <c r="TR131" s="11">
        <v>-2.8070973866956006E-4</v>
      </c>
      <c r="TS131" s="11">
        <v>-5.6250996985940382E-4</v>
      </c>
      <c r="TT131" s="11">
        <v>4.2207325519096894E-3</v>
      </c>
      <c r="TU131" s="11">
        <v>2.941723208476521E-3</v>
      </c>
      <c r="TV131" s="11">
        <v>-3.6318479424315431E-3</v>
      </c>
      <c r="TW131" s="11">
        <v>-1.8220781177625822E-3</v>
      </c>
      <c r="TX131" s="11">
        <v>-1.9661065592483373E-3</v>
      </c>
      <c r="TY131" s="11">
        <v>-2.1109593427923512E-2</v>
      </c>
      <c r="TZ131" s="11">
        <v>8.7699469797333229E-3</v>
      </c>
      <c r="UA131" s="11">
        <v>-1.8531440100901797E-3</v>
      </c>
      <c r="UB131" s="11">
        <v>8.7808870306202991E-3</v>
      </c>
      <c r="UC131" s="11">
        <v>-2.2761161795802343E-3</v>
      </c>
      <c r="UD131" s="11">
        <v>-7.5591879143341867E-3</v>
      </c>
      <c r="UE131" s="11">
        <v>-8.1904873894752539E-3</v>
      </c>
      <c r="UF131" s="11">
        <v>1.3473833971233695E-2</v>
      </c>
      <c r="UG131" s="11">
        <v>-5.5746808167392858E-3</v>
      </c>
      <c r="UH131" s="11">
        <v>-4.6002986541588964E-3</v>
      </c>
      <c r="UI131" s="11">
        <v>-1.1409504075912236E-2</v>
      </c>
      <c r="UJ131" s="11">
        <v>1.0226157444453543E-2</v>
      </c>
      <c r="UK131" s="11">
        <v>1.2581011195315295E-2</v>
      </c>
      <c r="UL131" s="11">
        <v>2.2855107103272321E-3</v>
      </c>
      <c r="UM131" s="11">
        <v>1.4390802825126059E-2</v>
      </c>
      <c r="UN131" s="11">
        <v>3.6532651810734507E-3</v>
      </c>
      <c r="UO131" s="11">
        <v>1.2588874870462785E-3</v>
      </c>
      <c r="UP131" s="11">
        <v>-5.3114896246996279E-3</v>
      </c>
      <c r="UQ131" s="11">
        <v>4.2103037446672431E-4</v>
      </c>
      <c r="UR131" s="11">
        <v>5.1976295027349462E-3</v>
      </c>
      <c r="US131" s="11">
        <v>8.943458309356167E-3</v>
      </c>
      <c r="UT131" s="11">
        <v>-9.6977696043920592E-4</v>
      </c>
      <c r="UU131" s="11">
        <v>-9.8425899241084691E-3</v>
      </c>
      <c r="UV131" s="11">
        <v>-2.7997305605831357E-4</v>
      </c>
      <c r="UW131" s="11">
        <v>1.8207966401218023E-3</v>
      </c>
      <c r="UX131" s="11">
        <v>4.6129120945019864E-3</v>
      </c>
      <c r="UY131" s="11">
        <v>-8.0713444771579601E-3</v>
      </c>
      <c r="UZ131" s="11">
        <v>-4.3485707672722418E-3</v>
      </c>
      <c r="VA131" s="11">
        <v>1.0286137240242965E-2</v>
      </c>
      <c r="VB131" s="11">
        <v>-4.184115822510992E-3</v>
      </c>
      <c r="VC131" s="11">
        <v>-6.3025443091324629E-3</v>
      </c>
      <c r="VD131" s="11">
        <v>3.8051389373328082E-3</v>
      </c>
      <c r="VE131" s="11">
        <v>-1.5446398126046645E-3</v>
      </c>
      <c r="VF131" s="11">
        <v>-4.7812210860016524E-3</v>
      </c>
      <c r="VG131" s="11">
        <v>-2.402095492620604E-3</v>
      </c>
      <c r="VH131" s="11">
        <v>-9.9147427466839133E-3</v>
      </c>
      <c r="VI131" s="11">
        <v>-1.1445279235357542E-2</v>
      </c>
      <c r="VJ131" s="11">
        <v>1.3026565981373306E-3</v>
      </c>
      <c r="VK131" s="11">
        <v>-1.7198639903477142E-2</v>
      </c>
      <c r="VL131" s="11">
        <v>-5.5889668611822652E-3</v>
      </c>
      <c r="VM131" s="11">
        <v>7.9860324945542072E-3</v>
      </c>
      <c r="VN131" s="11">
        <v>5.8672775348145301E-4</v>
      </c>
      <c r="VO131" s="11">
        <v>4.8391170183841314E-3</v>
      </c>
      <c r="VP131" s="11">
        <v>-4.3815132880231644E-4</v>
      </c>
      <c r="VQ131" s="11">
        <v>8.7591606542973821E-3</v>
      </c>
      <c r="VR131" s="11">
        <v>-7.6698204836064265E-3</v>
      </c>
      <c r="VS131" s="11">
        <v>0</v>
      </c>
      <c r="VT131" s="11">
        <v>-8.1669970935268621E-3</v>
      </c>
      <c r="VU131" s="11">
        <v>-6.9107118945364032E-3</v>
      </c>
      <c r="VV131" s="11">
        <v>-4.4359676858329866E-4</v>
      </c>
      <c r="VW131" s="11">
        <v>-2.3704836177588229E-3</v>
      </c>
      <c r="VX131" s="11">
        <v>-1.4844602002992424E-3</v>
      </c>
      <c r="VY131" s="11">
        <v>-2.2304912968643675E-3</v>
      </c>
      <c r="VZ131" s="11">
        <v>1.4455366670436787E-2</v>
      </c>
      <c r="WA131" s="11">
        <v>-2.9375181171187315E-3</v>
      </c>
      <c r="WB131" s="11">
        <v>2.3569380418939634E-3</v>
      </c>
      <c r="WC131" s="11">
        <v>-8.3783031341275738E-3</v>
      </c>
      <c r="WD131" s="11">
        <v>-2.8163640632336007E-3</v>
      </c>
      <c r="WE131" s="11">
        <v>1.6500533177157051E-2</v>
      </c>
      <c r="WF131" s="11">
        <v>-1.7545197219402953E-3</v>
      </c>
      <c r="WG131" s="11">
        <v>1.0986471867226344E-2</v>
      </c>
      <c r="WH131" s="11">
        <v>-1.5649399891176197E-2</v>
      </c>
      <c r="WI131" s="11">
        <v>1.3248983350852228E-2</v>
      </c>
      <c r="WJ131" s="11">
        <v>-7.7008628954937652E-3</v>
      </c>
      <c r="WK131" s="11">
        <v>-1.0980049624722654E-2</v>
      </c>
      <c r="WL131" s="11">
        <v>-7.4022766616778091E-3</v>
      </c>
      <c r="WM131" s="11">
        <v>6.712420043955003E-4</v>
      </c>
      <c r="WN131" s="11">
        <v>9.2996127702222875E-3</v>
      </c>
      <c r="WO131" s="11">
        <v>-2.6304762201753151E-2</v>
      </c>
      <c r="WP131" s="11">
        <v>-2.2888974960242336E-3</v>
      </c>
      <c r="WQ131" s="11">
        <v>3.3807343682916047E-2</v>
      </c>
      <c r="WR131" s="11">
        <v>-1.3312814262954609E-3</v>
      </c>
      <c r="WS131" s="11">
        <v>6.8158808566538553E-3</v>
      </c>
      <c r="WT131" s="11">
        <v>-6.0343804313526261E-3</v>
      </c>
      <c r="WU131" s="11">
        <v>-2.2208284464880768E-2</v>
      </c>
      <c r="WV131" s="11">
        <v>-2.5747143784839999E-3</v>
      </c>
      <c r="WW131" s="11">
        <v>-1.2296554834252404E-2</v>
      </c>
      <c r="WX131" s="11">
        <v>1.2757053571158528E-2</v>
      </c>
      <c r="WY131" s="11">
        <v>-1.2293817562255227E-2</v>
      </c>
      <c r="WZ131" s="11">
        <v>-6.9141255928445444E-3</v>
      </c>
      <c r="XA131" s="11">
        <v>-9.4389300313818536E-3</v>
      </c>
      <c r="XB131" s="11">
        <v>2.3430394060817594E-2</v>
      </c>
      <c r="XC131" s="11">
        <v>-1.1446489139496752E-2</v>
      </c>
      <c r="XD131" s="11">
        <v>-1.2969078719574312E-2</v>
      </c>
      <c r="XE131" s="11">
        <v>-5.3183632775478662E-3</v>
      </c>
      <c r="XF131" s="11">
        <v>1.2738479116545909E-2</v>
      </c>
      <c r="XG131" s="11">
        <v>2.1118184447078248E-2</v>
      </c>
      <c r="XH131" s="11">
        <v>1.5358504714648058E-2</v>
      </c>
      <c r="XI131" s="11">
        <v>-2.2470276969732694E-3</v>
      </c>
      <c r="XJ131" s="11">
        <v>-1.1857913708012147E-2</v>
      </c>
      <c r="XK131" s="11">
        <v>-7.2915701679151512E-3</v>
      </c>
      <c r="XL131" s="11">
        <v>3.6725638408996453E-3</v>
      </c>
      <c r="XM131" s="11">
        <v>-1.4178611311896461E-2</v>
      </c>
      <c r="XN131" s="11">
        <v>3.8659022754263805E-3</v>
      </c>
      <c r="XO131" s="11">
        <v>1.0168012130898019E-2</v>
      </c>
      <c r="XP131" s="11">
        <v>7.9305234145452541E-3</v>
      </c>
      <c r="XQ131" s="11">
        <v>-8.4733654540691816E-3</v>
      </c>
      <c r="XR131" s="11">
        <v>-1.8312379168317072E-3</v>
      </c>
      <c r="XS131" s="11">
        <v>-1.4676780010706825E-2</v>
      </c>
      <c r="XT131" s="11">
        <v>2.6997906097955493E-2</v>
      </c>
      <c r="XU131" s="11">
        <v>2.3114973513680193E-2</v>
      </c>
      <c r="XV131" s="11">
        <v>-4.7253808143730147E-3</v>
      </c>
      <c r="XW131" s="11">
        <v>-2.6706465299592974E-3</v>
      </c>
      <c r="XX131" s="11">
        <v>-7.5866065227062629E-3</v>
      </c>
      <c r="XY131" s="11">
        <v>4.0469115390551202E-3</v>
      </c>
      <c r="XZ131" s="11">
        <v>-1.0446077874678439E-3</v>
      </c>
      <c r="YA131" s="11">
        <v>-5.2304607450834872E-3</v>
      </c>
      <c r="YB131" s="11">
        <v>1.0511983858636498E-3</v>
      </c>
      <c r="YC131" s="11">
        <v>1.5608715292505959E-2</v>
      </c>
      <c r="YD131" s="11">
        <v>1.2560576534532908E-2</v>
      </c>
      <c r="YE131" s="11">
        <v>2.9188809488944756E-4</v>
      </c>
      <c r="YF131" s="11">
        <v>-8.6077078067325896E-3</v>
      </c>
      <c r="YG131" s="11">
        <v>2.0603553847653444E-2</v>
      </c>
      <c r="YH131" s="11">
        <v>-1.153578125133059E-3</v>
      </c>
      <c r="YI131" s="11">
        <v>5.0522596958042509E-3</v>
      </c>
      <c r="YJ131" s="11">
        <v>1.7236572427512531E-3</v>
      </c>
      <c r="YK131" s="11">
        <v>2.8678189343749327E-3</v>
      </c>
      <c r="YL131" s="11">
        <v>3.7175034877965363E-3</v>
      </c>
      <c r="YM131" s="11">
        <v>-5.5560693144867113E-3</v>
      </c>
      <c r="YN131" s="11">
        <v>4.1546393786169311E-3</v>
      </c>
      <c r="YO131" s="11">
        <v>-3.5658961138091971E-3</v>
      </c>
      <c r="YP131" s="11">
        <v>-6.585592994393652E-3</v>
      </c>
      <c r="YQ131" s="11">
        <v>7.3493487458289319E-3</v>
      </c>
      <c r="YR131" s="11">
        <v>-1.2159862509685926E-2</v>
      </c>
      <c r="YS131" s="11">
        <v>-5.0693064793676523E-3</v>
      </c>
      <c r="YT131" s="11">
        <v>7.2780829004663872E-3</v>
      </c>
      <c r="YU131" s="11">
        <v>-1.4498370591609078E-4</v>
      </c>
      <c r="YV131" s="11">
        <v>-1.0261217016162894E-2</v>
      </c>
      <c r="YW131" s="11">
        <v>1.4310870995325908E-2</v>
      </c>
      <c r="YX131" s="11">
        <v>2.2317551186872286E-3</v>
      </c>
      <c r="YY131" s="11">
        <v>-1.1562517661686811E-2</v>
      </c>
      <c r="YZ131" s="11">
        <v>7.7495961766624877E-3</v>
      </c>
      <c r="ZA131" s="11">
        <v>2.0603757812226675E-2</v>
      </c>
      <c r="ZB131" s="11">
        <v>9.3832376663749439E-3</v>
      </c>
      <c r="ZC131" s="11">
        <v>1.1690006902933092E-2</v>
      </c>
      <c r="ZD131" s="11">
        <v>1.0997825114528403E-2</v>
      </c>
      <c r="ZE131" s="11">
        <v>7.2981957338045245E-3</v>
      </c>
      <c r="ZF131" s="11">
        <v>-1.0936581193535133E-2</v>
      </c>
      <c r="ZG131" s="11">
        <v>8.7081852617543198E-3</v>
      </c>
      <c r="ZH131" s="11">
        <v>-1.7813447737575094E-2</v>
      </c>
      <c r="ZI131" s="11">
        <v>2.162434932830215E-2</v>
      </c>
      <c r="ZJ131" s="11">
        <v>-5.464539234323329E-4</v>
      </c>
      <c r="ZK131" s="11">
        <v>-2.8829183415049364E-2</v>
      </c>
      <c r="ZL131" s="11">
        <v>-4.6423178030091661E-3</v>
      </c>
      <c r="ZM131" s="11">
        <v>-9.1879184491633348E-3</v>
      </c>
      <c r="ZN131" s="11">
        <v>1.7119103889801091E-2</v>
      </c>
      <c r="ZO131" s="11">
        <v>5.7504833203076977E-3</v>
      </c>
      <c r="ZP131" s="11">
        <v>-2.8588021659823104E-2</v>
      </c>
      <c r="ZQ131" s="11">
        <v>2.3112166469722695E-2</v>
      </c>
      <c r="ZR131" s="11">
        <v>5.1923396986286452E-3</v>
      </c>
      <c r="ZS131" s="11">
        <v>-1.0190027037550564E-2</v>
      </c>
      <c r="ZT131" s="11">
        <v>-2.6935389439996404E-2</v>
      </c>
      <c r="ZU131" s="11">
        <v>-3.4203106625547264E-2</v>
      </c>
      <c r="ZV131" s="11">
        <v>-2.2809913799005099E-2</v>
      </c>
      <c r="ZW131" s="11">
        <v>-2.3187222207209812E-2</v>
      </c>
      <c r="ZX131" s="11">
        <v>-6.4297958100538732E-2</v>
      </c>
      <c r="ZY131" s="11">
        <v>-2.8897955429412314E-2</v>
      </c>
      <c r="ZZ131" s="11">
        <v>6.8685255909352039E-2</v>
      </c>
      <c r="AAA131" s="11">
        <v>-0.11931363166840947</v>
      </c>
      <c r="AAB131" s="11">
        <v>-5.7904201445089121E-2</v>
      </c>
      <c r="AAC131" s="11">
        <v>3.5706428505119181E-2</v>
      </c>
      <c r="AAD131" s="11">
        <v>1.507179824049798E-2</v>
      </c>
      <c r="AAE131" s="11">
        <v>5.3452843197735467E-2</v>
      </c>
      <c r="AAF131" s="11">
        <v>-3.1008152485934026E-2</v>
      </c>
      <c r="AAG131" s="11">
        <v>-2.4727009876821193E-2</v>
      </c>
      <c r="AAH131" s="11">
        <v>-2.9828875809815303E-3</v>
      </c>
      <c r="AAI131" s="11">
        <v>-3.2161672392340357E-2</v>
      </c>
      <c r="AAJ131" s="11">
        <v>-5.2166883661428631E-3</v>
      </c>
      <c r="AAK131" s="11">
        <v>8.4288243998080992E-2</v>
      </c>
      <c r="AAL131" s="11">
        <v>-1.4866395059710547E-2</v>
      </c>
      <c r="AAM131" s="11">
        <v>3.7817500992421982E-2</v>
      </c>
      <c r="AAN131" s="11">
        <v>-1.2251529728513066E-3</v>
      </c>
      <c r="AAO131" s="11">
        <v>8.0675769603628655E-3</v>
      </c>
      <c r="AAP131" s="11">
        <v>1.5138473541976394E-2</v>
      </c>
      <c r="AAQ131" s="11">
        <v>-2.2796383143679932E-2</v>
      </c>
      <c r="AAR131" s="11">
        <v>-3.788914598233073E-2</v>
      </c>
      <c r="AAS131" s="11">
        <v>9.2978434944206434E-3</v>
      </c>
      <c r="AAT131" s="11">
        <v>-1.3546922716495269E-2</v>
      </c>
      <c r="AAU131" s="11">
        <v>8.6059259276938249E-3</v>
      </c>
      <c r="AAV131" s="11">
        <v>-3.5947472672584468E-2</v>
      </c>
      <c r="AAW131" s="11">
        <v>4.6893372380458986E-2</v>
      </c>
      <c r="AAX131" s="11">
        <v>-3.7237908993279611E-2</v>
      </c>
      <c r="AAY131" s="11">
        <v>-1.0276599942035114E-2</v>
      </c>
      <c r="AAZ131" s="11">
        <v>3.2101010523570839E-3</v>
      </c>
      <c r="ABA131" s="11">
        <v>-1.9571818935532392E-2</v>
      </c>
      <c r="ABB131" s="11">
        <v>-3.4739891768555853E-2</v>
      </c>
      <c r="ABC131" s="11">
        <v>8.5503747276857833E-2</v>
      </c>
      <c r="ABD131" s="11">
        <v>1.9599954154946753E-2</v>
      </c>
      <c r="ABE131" s="11">
        <v>-2.9822451672734118E-2</v>
      </c>
      <c r="ABF131" s="11">
        <v>1.7221610713630486E-2</v>
      </c>
      <c r="ABG131" s="11">
        <v>3.2222737686887326E-2</v>
      </c>
      <c r="ABH131" s="11">
        <v>-5.3967969341788713E-2</v>
      </c>
      <c r="ABI131" s="11">
        <v>1.510033680506595E-2</v>
      </c>
      <c r="ABJ131" s="11">
        <v>1.0102267504212836E-3</v>
      </c>
      <c r="ABK131" s="11">
        <v>-3.2359201243572833E-2</v>
      </c>
      <c r="ABL131" s="11">
        <v>1.9873016343770367E-2</v>
      </c>
      <c r="ABM131" s="11">
        <v>4.3098434546600117E-3</v>
      </c>
      <c r="ABN131" s="11">
        <v>-2.4813090482665112E-2</v>
      </c>
      <c r="ABO131" s="11">
        <v>1.4156697306726418E-2</v>
      </c>
      <c r="ABP131" s="11">
        <v>-5.6590216809210281E-3</v>
      </c>
      <c r="ABQ131" s="11">
        <v>-1.290126289083493E-2</v>
      </c>
      <c r="ABR131" s="11">
        <v>7.4956686444658249E-3</v>
      </c>
      <c r="ABS131" s="11">
        <v>3.4147557020535846E-2</v>
      </c>
      <c r="ABT131" s="11">
        <v>2.2139781226515609E-3</v>
      </c>
      <c r="ABU131" s="11">
        <v>6.9938559760809316E-3</v>
      </c>
      <c r="ABV131" s="11">
        <v>-1.1332770713510576E-2</v>
      </c>
      <c r="ABW131" s="11">
        <v>-6.284864439646598E-3</v>
      </c>
      <c r="ABX131" s="11">
        <v>7.8140320525701412E-3</v>
      </c>
      <c r="ABY131" s="11">
        <v>6.8294790925544913E-3</v>
      </c>
      <c r="ABZ131" s="11">
        <v>3.6755421128176202E-4</v>
      </c>
      <c r="ACA131" s="11">
        <v>-8.9816207451970387E-3</v>
      </c>
      <c r="ACB131" s="11">
        <v>1.4980655269122067E-2</v>
      </c>
      <c r="ACC131" s="11">
        <v>-2.004310268643561E-3</v>
      </c>
      <c r="ACD131" s="11">
        <v>2.1909866937435796E-2</v>
      </c>
      <c r="ACE131" s="11">
        <v>-6.6110011588317308E-3</v>
      </c>
      <c r="ACF131" s="11">
        <v>1.7992451776858154E-3</v>
      </c>
      <c r="ACG131" s="11">
        <v>-3.249542579572573E-2</v>
      </c>
      <c r="ACH131" s="11">
        <v>-1.1877191424615186E-2</v>
      </c>
      <c r="ACI131" s="11">
        <v>-1.2769228527294452E-2</v>
      </c>
      <c r="ACJ131" s="11">
        <v>-2.244667254649424E-2</v>
      </c>
      <c r="ACK131" s="11">
        <v>1.6345770295998152E-2</v>
      </c>
      <c r="ACL131" s="11">
        <v>-2.1634511217780039E-2</v>
      </c>
      <c r="ACM131" s="11">
        <v>-1.115516370819658E-2</v>
      </c>
      <c r="ACN131" s="11">
        <v>1.6623965641244798E-2</v>
      </c>
      <c r="ACO131" s="11">
        <v>-1.8298270878860823E-2</v>
      </c>
      <c r="ACP131" s="11">
        <v>1.974723538704648E-4</v>
      </c>
      <c r="ACQ131" s="11">
        <v>-1.7845925052243361E-3</v>
      </c>
      <c r="ACR131" s="11">
        <v>5.3633489079369934E-3</v>
      </c>
      <c r="ACS131" s="11">
        <v>1.5803646936486393E-2</v>
      </c>
      <c r="ACT131" s="11">
        <v>4.2796149226889124E-3</v>
      </c>
      <c r="ACU131" s="11">
        <v>7.7451137536188597E-3</v>
      </c>
      <c r="ACV131" s="11">
        <v>-6.9176505089137974E-3</v>
      </c>
      <c r="ACW131" s="11">
        <v>-2.8057298301021327E-2</v>
      </c>
      <c r="ACX131" s="11">
        <v>-1.9915984669712783E-3</v>
      </c>
      <c r="ACY131" s="11">
        <v>2.7729045840127142E-2</v>
      </c>
      <c r="ACZ131" s="11">
        <v>-5.8239363785150822E-4</v>
      </c>
      <c r="ADA131" s="11">
        <v>1.6702082768182747E-2</v>
      </c>
      <c r="ADB131" s="11">
        <v>2.2541001325432575E-2</v>
      </c>
      <c r="ADC131" s="11">
        <v>-3.9230727414396149E-2</v>
      </c>
      <c r="ADD131" s="11">
        <v>-3.6943620178041536E-2</v>
      </c>
      <c r="ADE131" s="11">
        <v>2.1804636928837606E-2</v>
      </c>
      <c r="ADF131" s="11">
        <v>2.7464769836412328E-2</v>
      </c>
      <c r="ADG131" s="11">
        <v>1.0962103331036754E-2</v>
      </c>
      <c r="ADH131" s="11">
        <v>-1.426657760818939E-2</v>
      </c>
      <c r="ADI131" s="11">
        <v>-5.5967984066906951E-3</v>
      </c>
      <c r="ADJ131" s="11">
        <v>1.3002186063905352E-2</v>
      </c>
      <c r="ADK131" s="11">
        <v>-1.4367705738286829E-2</v>
      </c>
      <c r="ADL131" s="11">
        <v>-2.5073243936558298E-2</v>
      </c>
      <c r="ADM131" s="11">
        <v>3.0303733498349805E-2</v>
      </c>
      <c r="ADN131" s="11">
        <v>-1.8576401488514582E-2</v>
      </c>
      <c r="ADO131" s="11">
        <v>-2.5630466379376382E-2</v>
      </c>
      <c r="ADP131" s="11">
        <v>-2.5900342433040957E-2</v>
      </c>
      <c r="ADQ131" s="11">
        <v>-2.6797216173703009E-2</v>
      </c>
      <c r="ADR131" s="11">
        <v>3.4578616248029492E-2</v>
      </c>
      <c r="ADS131" s="11">
        <v>-9.1815579030506411E-3</v>
      </c>
      <c r="ADT131" s="11">
        <v>-3.4242941626361323E-2</v>
      </c>
      <c r="ADU131" s="11">
        <v>2.4580575628840196E-2</v>
      </c>
      <c r="ADV131" s="11">
        <v>-2.7387417790799118E-2</v>
      </c>
      <c r="ADW131" s="11">
        <v>1.7244105174350821E-2</v>
      </c>
      <c r="ADX131" s="11">
        <v>1.7596848686907141E-2</v>
      </c>
      <c r="ADY131" s="11">
        <v>1.8346813433965492E-2</v>
      </c>
      <c r="ADZ131" s="11">
        <v>6.8340788128957719E-3</v>
      </c>
      <c r="AEA131" s="11">
        <v>2.2621243140135139E-3</v>
      </c>
      <c r="AEB131" s="11">
        <v>1.0670858022215013E-2</v>
      </c>
      <c r="AEC131" s="11">
        <v>4.4676786290616111E-3</v>
      </c>
      <c r="AED131" s="11">
        <v>-9.7027755716526665E-3</v>
      </c>
      <c r="AEE131" s="11">
        <v>2.1024344804488004E-2</v>
      </c>
      <c r="AEF131" s="11">
        <v>3.2186432468587434E-2</v>
      </c>
      <c r="AEG131" s="11">
        <v>-1.9365867162564054E-3</v>
      </c>
      <c r="AEH131" s="11">
        <v>1.8241724617870325E-2</v>
      </c>
      <c r="AEI131" s="11">
        <v>1.3150967388874557E-2</v>
      </c>
      <c r="AEJ131" s="11">
        <v>-1.4484942965687919E-2</v>
      </c>
      <c r="AEK131" s="11">
        <v>-1.1452179412991703E-2</v>
      </c>
      <c r="AEL131" s="11">
        <v>-5.9861046138919294E-3</v>
      </c>
      <c r="AEM131" s="11">
        <v>1.4373737084490745E-2</v>
      </c>
      <c r="AEN131" s="11">
        <v>1.2256580578486886E-2</v>
      </c>
      <c r="AEO131" s="11">
        <v>-3.2155900340959942E-3</v>
      </c>
      <c r="AEP131" s="11">
        <v>-3.7952510704541975E-4</v>
      </c>
      <c r="AEQ131" s="11">
        <v>-7.9742701102987201E-3</v>
      </c>
      <c r="AER131" s="11">
        <v>5.7408168397277137E-4</v>
      </c>
      <c r="AES131" s="11">
        <v>-3.4437397861669661E-3</v>
      </c>
      <c r="AET131" s="11">
        <v>-1.1707841559700394E-2</v>
      </c>
      <c r="AEU131" s="11">
        <v>-1.8061708555474176E-2</v>
      </c>
      <c r="AEV131" s="11">
        <v>2.927183598340366E-2</v>
      </c>
      <c r="AEW131" s="11">
        <v>-1.5370631747744223E-3</v>
      </c>
      <c r="AEX131" s="11">
        <v>3.2712874218256971E-3</v>
      </c>
      <c r="AEY131" s="11">
        <v>-4.3545027798884139E-2</v>
      </c>
      <c r="AEZ131" s="11">
        <v>-1.0228492463926431E-2</v>
      </c>
      <c r="AFA131" s="11">
        <v>-2.7760893959229427E-2</v>
      </c>
      <c r="AFB131" s="11">
        <v>-1.8755184726546581E-3</v>
      </c>
      <c r="AFC131" s="11">
        <v>1.315463691248131E-2</v>
      </c>
      <c r="AFD131" s="11">
        <v>1.2160873321374055E-2</v>
      </c>
      <c r="AFE131" s="11">
        <v>1.8937021027793488E-2</v>
      </c>
      <c r="AFF131" s="11">
        <v>8.1935716902299394E-3</v>
      </c>
      <c r="AFG131" s="11">
        <v>-1.3677520006199706E-2</v>
      </c>
      <c r="AFH131" s="11">
        <v>6.0280924565114802E-4</v>
      </c>
      <c r="AFI131" s="11">
        <v>-1.3857547246319268E-2</v>
      </c>
      <c r="AFJ131" s="11">
        <v>1.2830453693405852E-2</v>
      </c>
      <c r="AFK131" s="11">
        <v>-2.0105761460609273E-4</v>
      </c>
      <c r="AFL131" s="11">
        <v>-4.6252550786924918E-3</v>
      </c>
      <c r="AFM131" s="11">
        <v>5.2528449672539779E-3</v>
      </c>
      <c r="AFN131" s="11">
        <v>-3.4166055791675642E-3</v>
      </c>
      <c r="AFO131" s="11">
        <v>-6.2529328801884665E-3</v>
      </c>
      <c r="AFP131" s="11">
        <v>7.9157560620253253E-3</v>
      </c>
      <c r="AFQ131" s="11">
        <v>2.4366130832919275E-2</v>
      </c>
      <c r="AFR131" s="11">
        <v>-1.0812867589619968E-2</v>
      </c>
      <c r="AFS131" s="11">
        <v>1.6892072622410881E-2</v>
      </c>
      <c r="AFT131" s="11">
        <v>8.5988346167913399E-3</v>
      </c>
      <c r="AFU131" s="11">
        <v>8.7192587450277692E-3</v>
      </c>
      <c r="AFV131" s="11">
        <v>-1.0948599569098105E-2</v>
      </c>
      <c r="AFW131" s="11">
        <v>1.5534812044954993E-3</v>
      </c>
      <c r="AFX131" s="11">
        <v>-5.6238775548250741E-3</v>
      </c>
      <c r="AFY131" s="11">
        <v>-2.4765023497650307E-2</v>
      </c>
      <c r="AFZ131" s="11">
        <v>2.0195676858917322E-2</v>
      </c>
      <c r="AGA131" s="11">
        <v>2.0187833532657296E-2</v>
      </c>
      <c r="AGB131" s="11">
        <v>2.0750060953534932E-2</v>
      </c>
      <c r="AGC131" s="11">
        <v>4.2160818872180927E-2</v>
      </c>
      <c r="AGD131" s="11">
        <v>-1.1739866233588803E-2</v>
      </c>
      <c r="AGE131" s="11">
        <v>1.0134090461867196E-2</v>
      </c>
      <c r="AGF131" s="11">
        <v>1.0946145889860759E-3</v>
      </c>
      <c r="AGG131" s="11">
        <v>-1.3301704527027391E-2</v>
      </c>
      <c r="AGH131" s="11">
        <v>-1.2372867030417956E-2</v>
      </c>
      <c r="AGI131" s="11">
        <v>-2.2440819470262996E-3</v>
      </c>
      <c r="AGJ131" s="11">
        <v>-7.3084785498835902E-3</v>
      </c>
      <c r="AGK131" s="11">
        <v>1.283689807164512E-2</v>
      </c>
      <c r="AGL131" s="11">
        <v>-1.4351929743909198E-2</v>
      </c>
      <c r="AGM131" s="11">
        <v>-1.0211748018055467E-2</v>
      </c>
      <c r="AGN131" s="11">
        <v>1.2036823376528893E-2</v>
      </c>
      <c r="AGO131" s="11">
        <v>2.8695513385919469E-2</v>
      </c>
      <c r="AGP131" s="11">
        <v>-1.0643795649389554E-2</v>
      </c>
      <c r="AGQ131" s="11">
        <v>-7.7904559545047825E-3</v>
      </c>
      <c r="AGR131" s="11">
        <v>-8.9746423571747114E-3</v>
      </c>
      <c r="AGS131" s="11">
        <v>7.5425994987599054E-4</v>
      </c>
      <c r="AGT131" s="11">
        <v>1.7719538103357468E-2</v>
      </c>
      <c r="AGU131" s="11">
        <v>1.3151279747853462E-2</v>
      </c>
      <c r="AGV131" s="11">
        <v>2.5589267847119235E-3</v>
      </c>
      <c r="AGW131" s="11">
        <v>2.1884298363661348E-3</v>
      </c>
      <c r="AGX131" s="11">
        <v>2.8383994115245503E-2</v>
      </c>
      <c r="AGY131" s="11">
        <v>-3.0073733506682521E-3</v>
      </c>
      <c r="AGZ131" s="11">
        <v>1.3842481561783027E-2</v>
      </c>
      <c r="AHA131" s="11">
        <v>-1.9779804060106043E-2</v>
      </c>
      <c r="AHB131" s="11">
        <v>-2.0535365643246983E-2</v>
      </c>
      <c r="AHC131" s="11">
        <v>-3.1000942196860448E-3</v>
      </c>
      <c r="AHD131" s="11">
        <v>5.4870832664888347E-4</v>
      </c>
      <c r="AHE131" s="11">
        <v>1.7547875269846802E-2</v>
      </c>
      <c r="AHF131" s="11">
        <v>7.5441579306148032E-3</v>
      </c>
      <c r="AHG131" s="11">
        <v>2.1215253223086705E-2</v>
      </c>
      <c r="AHH131" s="11">
        <v>-3.4957119267053915E-4</v>
      </c>
      <c r="AHI131" s="11">
        <v>-1.0478591545855842E-2</v>
      </c>
      <c r="AHJ131" s="11">
        <v>-1.0236158635777204E-2</v>
      </c>
      <c r="AHK131" s="11">
        <v>5.7071544026134902E-3</v>
      </c>
      <c r="AHL131" s="11">
        <v>-9.0424350895621508E-3</v>
      </c>
      <c r="AHM131" s="11">
        <v>1.0913995982885005E-2</v>
      </c>
      <c r="AHN131" s="11">
        <v>-1.5930983738245974E-3</v>
      </c>
      <c r="AHO131" s="11">
        <v>-1.2418048766196232E-3</v>
      </c>
      <c r="AHP131" s="11">
        <v>-6.5665067537987731E-3</v>
      </c>
      <c r="AHQ131" s="11">
        <v>6.4316021878576546E-3</v>
      </c>
      <c r="AHR131" s="11">
        <v>4.7937221198453006E-3</v>
      </c>
      <c r="AHS131" s="11">
        <v>2.6493502409572489E-3</v>
      </c>
      <c r="AHT131" s="11">
        <v>-9.6912292806849987E-3</v>
      </c>
      <c r="AHU131" s="11">
        <v>5.0889364946149485E-2</v>
      </c>
      <c r="AHV131" s="11">
        <v>-1.1344238439962684E-2</v>
      </c>
      <c r="AHW131" s="11">
        <v>-9.5910364633570167E-3</v>
      </c>
      <c r="AHX131" s="11">
        <v>-1.5553620970897297E-3</v>
      </c>
      <c r="AHY131" s="11">
        <v>-5.7159150583315776E-3</v>
      </c>
      <c r="AHZ131" s="11">
        <v>-8.7084190980668552E-3</v>
      </c>
      <c r="AIA131" s="11">
        <v>-4.0422927249901264E-3</v>
      </c>
      <c r="AIB131" s="11">
        <v>-3.352155798421963E-3</v>
      </c>
      <c r="AIC131" s="11">
        <v>1.2389217217523285E-3</v>
      </c>
      <c r="AID131" s="11">
        <v>-6.7174134642725702E-3</v>
      </c>
      <c r="AIE131" s="11">
        <v>1.066983480425554E-3</v>
      </c>
      <c r="AIF131" s="11">
        <v>3.7344177913811727E-3</v>
      </c>
      <c r="AIG131" s="11">
        <v>6.9084181355265617E-3</v>
      </c>
      <c r="AIH131" s="11">
        <v>1.1436150582319948E-2</v>
      </c>
      <c r="AII131" s="11">
        <v>-6.9548256981355472E-4</v>
      </c>
      <c r="AIJ131" s="11">
        <v>-2.7860793401927042E-3</v>
      </c>
      <c r="AIK131" s="11">
        <v>1.0298903425311812E-2</v>
      </c>
      <c r="AIL131" s="11">
        <v>-2.0734880175894421E-3</v>
      </c>
      <c r="AIM131" s="11">
        <v>-1.7312401296421753E-2</v>
      </c>
      <c r="AIN131" s="11">
        <v>-1.585801255202024E-3</v>
      </c>
      <c r="AIO131" s="11">
        <v>-7.4110383754267817E-3</v>
      </c>
      <c r="AIP131" s="11">
        <v>9.7773649255679107E-3</v>
      </c>
      <c r="AIQ131" s="11">
        <v>5.1468687363815935E-3</v>
      </c>
      <c r="AIR131" s="11">
        <v>1.5889292680971501E-2</v>
      </c>
      <c r="AIS131" s="11">
        <v>1.2860263277010731E-2</v>
      </c>
      <c r="AIT131" s="11">
        <v>-4.1172657892543096E-3</v>
      </c>
      <c r="AIU131" s="11">
        <v>-3.1020739890825766E-3</v>
      </c>
      <c r="AIV131" s="11">
        <v>1.6419672216912096E-2</v>
      </c>
      <c r="AIW131" s="11">
        <v>-1.8701169466480705E-3</v>
      </c>
      <c r="AIX131" s="11">
        <v>-6.9852538305018586E-3</v>
      </c>
      <c r="AIY131" s="11">
        <v>8.5793170301062815E-4</v>
      </c>
      <c r="AIZ131" s="11">
        <v>7.8844763157639441E-3</v>
      </c>
      <c r="AJA131" s="11">
        <v>1.8027612523769276E-2</v>
      </c>
      <c r="AJB131" s="11">
        <v>-1.4032692380627321E-2</v>
      </c>
      <c r="AJC131" s="11">
        <v>-7.455988511494982E-3</v>
      </c>
      <c r="AJD131" s="11">
        <v>-1.8774612073882979E-3</v>
      </c>
      <c r="AJE131" s="11">
        <v>1.1971914535631178E-3</v>
      </c>
      <c r="AJF131" s="11">
        <v>2.3915198000601379E-3</v>
      </c>
      <c r="AJG131" s="11">
        <v>5.9645351961310489E-3</v>
      </c>
      <c r="AJH131" s="11">
        <v>-8.8082901554402682E-3</v>
      </c>
      <c r="AJI131" s="11">
        <v>2.5630385695267766E-3</v>
      </c>
      <c r="AJJ131" s="11">
        <v>-3.4090066148273479E-3</v>
      </c>
      <c r="AJK131" s="11">
        <v>4.1737323788688885E-2</v>
      </c>
      <c r="AJL131" s="11">
        <v>-8.2012792753050068E-4</v>
      </c>
      <c r="AJM131" s="11">
        <v>3.2852770877322968E-4</v>
      </c>
      <c r="AJN131" s="11">
        <v>4.9283692557613445E-3</v>
      </c>
      <c r="AJO131" s="11">
        <v>-1.2751743583663711E-2</v>
      </c>
      <c r="AJP131" s="11">
        <v>3.3123924412292727E-3</v>
      </c>
      <c r="AJQ131" s="11">
        <v>5.4455301273537149E-3</v>
      </c>
      <c r="AJR131" s="11">
        <v>-5.2524792447361524E-3</v>
      </c>
      <c r="AJS131" s="11">
        <v>1.6831330792781207E-2</v>
      </c>
      <c r="AJT131" s="11">
        <v>1.7202595382348029E-2</v>
      </c>
      <c r="AJU131" s="11">
        <v>-6.2217723801196723E-3</v>
      </c>
      <c r="AJV131" s="11">
        <v>-3.8532212261263021E-3</v>
      </c>
      <c r="AJW131" s="11">
        <v>-7.5746565589939197E-3</v>
      </c>
      <c r="AJX131" s="11">
        <v>4.2222827567419685E-3</v>
      </c>
      <c r="AJY131" s="11">
        <v>-5.4976040399384862E-3</v>
      </c>
      <c r="AJZ131" s="11">
        <v>-7.6423938032317285E-3</v>
      </c>
      <c r="AKA131" s="11">
        <v>-9.1757813105453057E-3</v>
      </c>
      <c r="AKB131" s="11">
        <v>8.7643460894684111E-3</v>
      </c>
      <c r="AKC131" s="11">
        <v>-1.643769338841583E-4</v>
      </c>
      <c r="AKD131" s="11">
        <v>6.5585805424295263E-3</v>
      </c>
      <c r="AKE131" s="11">
        <v>-1.368296809464653E-2</v>
      </c>
      <c r="AKF131" s="11">
        <v>8.2591003725451806E-4</v>
      </c>
      <c r="AKG131" s="11">
        <v>-8.9110106082964657E-3</v>
      </c>
      <c r="AKH131" s="11">
        <v>5.327688545469611E-3</v>
      </c>
      <c r="AKI131" s="11">
        <v>1.4077916815063318E-2</v>
      </c>
      <c r="AKJ131" s="11">
        <v>8.6565952853741024E-3</v>
      </c>
      <c r="AKK131" s="11">
        <v>8.418926604727206E-3</v>
      </c>
      <c r="AKL131" s="11">
        <v>-3.2108596112137011E-3</v>
      </c>
      <c r="AKM131" s="11">
        <v>8.3765485085052216E-3</v>
      </c>
      <c r="AKN131" s="11">
        <v>-2.124693122828436E-2</v>
      </c>
      <c r="AKO131" s="11">
        <v>1.093590786047316E-2</v>
      </c>
      <c r="AKP131" s="11">
        <v>7.9108527329092571E-3</v>
      </c>
      <c r="AKQ131" s="11">
        <v>2.7233286025265535E-3</v>
      </c>
      <c r="AKR131" s="11">
        <v>-4.7931771269346113E-3</v>
      </c>
      <c r="AKS131" s="11">
        <v>-6.7415525613344629E-3</v>
      </c>
      <c r="AKT131" s="11">
        <v>3.2326345258004707E-3</v>
      </c>
      <c r="AKU131" s="11">
        <v>6.6039221263389791E-3</v>
      </c>
      <c r="AKV131" s="11">
        <v>1.6045759680949345E-4</v>
      </c>
      <c r="AKW131" s="11">
        <v>1.1039527785485337E-2</v>
      </c>
      <c r="AKX131" s="11">
        <v>-1.4084605435442099E-2</v>
      </c>
      <c r="AKY131" s="11">
        <v>-1.2835268239898001E-3</v>
      </c>
      <c r="AKZ131" s="11">
        <v>2.6518418665463894E-2</v>
      </c>
      <c r="ALA131" s="11">
        <v>3.6009119282307545E-3</v>
      </c>
      <c r="ALB131" s="11">
        <v>-1.3982051186192002E-2</v>
      </c>
      <c r="ALC131" s="11">
        <v>1.7367201671465882E-2</v>
      </c>
      <c r="ALD131" s="11">
        <v>5.9521007414382598E-3</v>
      </c>
      <c r="ALE131" s="11">
        <v>-1.1676801120005798E-2</v>
      </c>
      <c r="ALF131" s="11">
        <v>-2.6465574727837282E-2</v>
      </c>
      <c r="ALG131" s="11">
        <v>6.4748004616466126E-4</v>
      </c>
      <c r="ALH131" s="11">
        <v>-9.217835798376206E-3</v>
      </c>
      <c r="ALI131" s="11">
        <v>-4.7330492754273923E-3</v>
      </c>
      <c r="ALJ131" s="11">
        <v>1.6430343558493377E-4</v>
      </c>
      <c r="ALK131" s="11">
        <v>-5.0823024986447196E-3</v>
      </c>
      <c r="ALL131" s="11">
        <v>-1.0547791681888352E-2</v>
      </c>
      <c r="ALM131" s="11">
        <v>-9.3273132894656774E-3</v>
      </c>
      <c r="ALN131" s="11">
        <v>1.6813110225360806E-2</v>
      </c>
      <c r="ALO131" s="11">
        <v>2.4797478629647873E-3</v>
      </c>
      <c r="ALP131" s="11">
        <v>8.252265241643908E-4</v>
      </c>
      <c r="ALQ131" s="11">
        <v>4.6139493796812925E-3</v>
      </c>
      <c r="ALR131" s="11">
        <v>3.2809821169013098E-3</v>
      </c>
      <c r="ALS131" s="11">
        <v>-9.8087096836951826E-4</v>
      </c>
      <c r="ALT131" s="11">
        <v>3.4364190729969657E-3</v>
      </c>
      <c r="ALU131" s="11">
        <v>-8.3180298198918257E-3</v>
      </c>
      <c r="ALV131" s="11">
        <v>7.2363312027388105E-3</v>
      </c>
      <c r="ALW131" s="11">
        <v>1.2084338827764052E-2</v>
      </c>
      <c r="ALX131" s="11">
        <v>-1.000325325477025E-2</v>
      </c>
      <c r="ALY131" s="11">
        <v>-6.3569203073448044E-3</v>
      </c>
      <c r="ALZ131" s="11">
        <v>-3.2794192562403124E-3</v>
      </c>
      <c r="AMA131" s="11">
        <v>-1.1520369311303069E-3</v>
      </c>
      <c r="AMB131" s="11">
        <v>1.4003385819379544E-2</v>
      </c>
      <c r="AMC131" s="11">
        <v>8.1228107122619519E-3</v>
      </c>
      <c r="AMD131" s="11">
        <v>1.2087052614050853E-2</v>
      </c>
      <c r="AME131" s="11">
        <v>-8.120677414465538E-3</v>
      </c>
      <c r="AMF131" s="11">
        <v>6.4238666248450649E-4</v>
      </c>
      <c r="AMG131" s="11">
        <v>-6.0972485525440101E-3</v>
      </c>
      <c r="AMH131" s="11">
        <v>-1.6302469023489308E-2</v>
      </c>
      <c r="AMI131" s="11">
        <v>-9.0261722001294675E-3</v>
      </c>
      <c r="AMJ131" s="11">
        <v>-2.6493540968036688E-3</v>
      </c>
      <c r="AMK131" s="11">
        <v>3.326987797234171E-4</v>
      </c>
      <c r="AML131" s="11">
        <v>6.6309758031746213E-4</v>
      </c>
      <c r="AMM131" s="11">
        <v>-9.122455699016041E-3</v>
      </c>
      <c r="AMN131" s="11">
        <v>-2.0083731129573179E-3</v>
      </c>
      <c r="AMO131" s="11">
        <v>1.8114884097091721E-2</v>
      </c>
      <c r="AMP131" s="11">
        <v>7.4133144613275359E-3</v>
      </c>
      <c r="AMQ131" s="11">
        <v>2.2897566160757776E-3</v>
      </c>
      <c r="AMR131" s="11">
        <v>-2.6921846951088013E-2</v>
      </c>
      <c r="AMS131" s="11">
        <v>-2.1786858377020879E-3</v>
      </c>
      <c r="AMT131" s="11">
        <v>-9.2430661220160859E-3</v>
      </c>
      <c r="AMU131" s="11">
        <v>1.8487600233657142E-2</v>
      </c>
      <c r="AMV131" s="11">
        <v>5.4955540237988654E-3</v>
      </c>
      <c r="AMW131" s="11">
        <v>1.3414890891874975E-2</v>
      </c>
      <c r="AMX131" s="11">
        <v>-4.4127790478959428E-3</v>
      </c>
      <c r="AMY131" s="11">
        <v>6.4018091175412906E-3</v>
      </c>
      <c r="AMZ131" s="11">
        <v>1.3049011416863543E-2</v>
      </c>
      <c r="ANA131" s="11">
        <v>6.7620839357405149E-3</v>
      </c>
      <c r="ANB131" s="11">
        <v>2.0789916690118204E-3</v>
      </c>
      <c r="ANC131" s="11">
        <v>-3.9904580782041954E-3</v>
      </c>
      <c r="AND131" s="11">
        <v>-1.0093875044649869E-2</v>
      </c>
      <c r="ANE131" s="11">
        <v>4.8551365114373191E-3</v>
      </c>
      <c r="ANF131" s="11">
        <v>3.5445755083349795E-3</v>
      </c>
      <c r="ANG131" s="11">
        <v>2.7279452561492779E-3</v>
      </c>
      <c r="ANH131" s="11">
        <v>1.5367852109358093E-2</v>
      </c>
      <c r="ANI131" s="11">
        <v>5.8335546378684988E-3</v>
      </c>
      <c r="ANJ131" s="11">
        <v>9.8739549410016281E-3</v>
      </c>
      <c r="ANK131" s="11">
        <v>2.0322635197520533E-3</v>
      </c>
      <c r="ANL131" s="11">
        <v>4.0553136636232168E-3</v>
      </c>
      <c r="ANM131" s="11">
        <v>-3.4177829041300845E-3</v>
      </c>
      <c r="ANN131" s="11">
        <v>3.273441407628308E-3</v>
      </c>
      <c r="ANO131" s="11">
        <v>1.0879090407558412E-3</v>
      </c>
      <c r="ANP131" s="11">
        <v>8.3811148890255982E-3</v>
      </c>
      <c r="ANQ131" s="11">
        <v>2.001295913279133E-3</v>
      </c>
      <c r="ANR131" s="11">
        <v>1.6129309570795725E-2</v>
      </c>
      <c r="ANS131" s="11">
        <v>-1.2098138747883569E-3</v>
      </c>
      <c r="ANT131" s="11">
        <v>7.5679074044270322E-3</v>
      </c>
      <c r="ANU131" s="11">
        <v>-7.5101302690017135E-4</v>
      </c>
      <c r="ANV131" s="11">
        <v>6.0107501752759696E-4</v>
      </c>
      <c r="ANW131" s="11">
        <v>-3.7556299415262284E-3</v>
      </c>
      <c r="ANX131" s="11">
        <v>8.2935333133904443E-3</v>
      </c>
      <c r="ANY131" s="11">
        <v>-8.9740024571783872E-3</v>
      </c>
      <c r="ANZ131" s="11">
        <v>4.3770083185681319E-3</v>
      </c>
      <c r="AOA131" s="11">
        <v>6.0080431158859859E-4</v>
      </c>
      <c r="AOB131" s="11">
        <v>-6.0044356250732456E-4</v>
      </c>
      <c r="AOC131" s="11">
        <v>3.3058252790050258E-3</v>
      </c>
      <c r="AOD131" s="11">
        <v>-9.136034718794539E-3</v>
      </c>
      <c r="AOE131" s="11">
        <v>7.860257904432455E-3</v>
      </c>
      <c r="AOF131" s="11">
        <v>-1.0497769795108303E-2</v>
      </c>
      <c r="AOG131" s="11">
        <v>6.2135625870587408E-3</v>
      </c>
      <c r="AOH131" s="11">
        <v>-6.0243954296268498E-3</v>
      </c>
      <c r="AOI131" s="11">
        <v>-3.0342235921243521E-4</v>
      </c>
      <c r="AOJ131" s="11">
        <v>5.9119336792643473E-3</v>
      </c>
      <c r="AOK131" s="11">
        <v>-6.0346128149313394E-4</v>
      </c>
      <c r="AOL131" s="11">
        <v>1.0557572995866238E-3</v>
      </c>
      <c r="AOM131" s="11">
        <v>-1.5060988574067125E-3</v>
      </c>
      <c r="AON131" s="11">
        <v>-3.0204933910282783E-4</v>
      </c>
      <c r="AOO131" s="11">
        <v>-1.9610989285270275E-3</v>
      </c>
      <c r="AOP131" s="11">
        <v>-3.0273429236793437E-4</v>
      </c>
      <c r="AOQ131" s="11">
        <v>-3.3273238366356983E-3</v>
      </c>
      <c r="AOR131" s="11">
        <v>1.2144041352015744E-3</v>
      </c>
      <c r="AOS131" s="11">
        <v>-1.8490838458682046E-2</v>
      </c>
      <c r="AOT131" s="11">
        <v>-7.720035412303039E-4</v>
      </c>
      <c r="AOU131" s="11">
        <v>4.7903121342403043E-3</v>
      </c>
      <c r="AOV131" s="11">
        <v>-1.2149648010236991E-2</v>
      </c>
      <c r="AOW131" s="11">
        <v>8.096440877006339E-3</v>
      </c>
      <c r="AOX131" s="11">
        <v>6.9490994789134231E-3</v>
      </c>
      <c r="AOY131" s="11">
        <v>3.061452215595839E-4</v>
      </c>
      <c r="AOZ131" s="11">
        <v>7.2069890345838328E-3</v>
      </c>
      <c r="APA131" s="11">
        <v>-3.9577736505610472E-3</v>
      </c>
      <c r="APB131" s="11">
        <v>-3.5154211900353394E-3</v>
      </c>
      <c r="APC131" s="11">
        <v>-7.6688901138936005E-3</v>
      </c>
      <c r="APD131" s="11">
        <v>-2.0086863671705535E-3</v>
      </c>
      <c r="APE131" s="11">
        <v>2.8496009691917568E-2</v>
      </c>
      <c r="APF131" s="11">
        <v>2.1077153994313313E-3</v>
      </c>
      <c r="APG131" s="11">
        <v>5.8604115743130514E-3</v>
      </c>
      <c r="APH131" s="11">
        <v>-6.8713167809874021E-3</v>
      </c>
      <c r="API131" s="11">
        <v>-6.1677643117105108E-3</v>
      </c>
      <c r="APJ131" s="11">
        <v>1.0291638784654777E-2</v>
      </c>
      <c r="APK131" s="11">
        <v>-3.2949896035950887E-3</v>
      </c>
      <c r="APL131" s="11">
        <v>-7.3660332494945857E-3</v>
      </c>
      <c r="APM131" s="11">
        <v>-3.3009425345800203E-2</v>
      </c>
      <c r="APN131" s="11">
        <v>-4.3847306599100744E-3</v>
      </c>
      <c r="APO131" s="11">
        <v>-4.0891175291207782E-3</v>
      </c>
      <c r="APP131" s="11">
        <v>-6.7917850433423244E-3</v>
      </c>
      <c r="APQ131" s="11">
        <v>-2.6394811805337759E-2</v>
      </c>
      <c r="APR131" s="11">
        <v>2.7273890551022806E-2</v>
      </c>
      <c r="APS131" s="11">
        <v>-1.5916420011596877E-4</v>
      </c>
      <c r="APT131" s="11">
        <v>-2.0664977214143176E-3</v>
      </c>
      <c r="APU131" s="11">
        <v>1.8801465991203692E-2</v>
      </c>
      <c r="APV131" s="11">
        <v>-1.4179306964490213E-3</v>
      </c>
      <c r="APW131" s="11">
        <v>-3.0455755302147058E-2</v>
      </c>
      <c r="APX131" s="11">
        <v>4.7190990920404907E-3</v>
      </c>
      <c r="APY131" s="11">
        <v>1.4903616878968462E-2</v>
      </c>
      <c r="APZ131" s="11">
        <v>-2.5533574877799614E-3</v>
      </c>
      <c r="AQA131" s="11">
        <v>2.1603054490579199E-2</v>
      </c>
      <c r="AQB131" s="11">
        <v>-4.3850829840217376E-3</v>
      </c>
      <c r="AQC131" s="11">
        <v>4.5626674952421453E-3</v>
      </c>
      <c r="AQD131" s="11">
        <v>6.1077984378186123E-3</v>
      </c>
      <c r="AQE131" s="11">
        <v>-5.1378713380176855E-3</v>
      </c>
      <c r="AQF131" s="11">
        <v>9.0753705760222569E-3</v>
      </c>
      <c r="AQG131" s="11">
        <v>-6.3572541408757344E-3</v>
      </c>
      <c r="AQH131" s="11">
        <v>-9.3614111460516014E-4</v>
      </c>
      <c r="AQI131" s="11">
        <v>-1.1247111583262082E-2</v>
      </c>
      <c r="AQJ131" s="11">
        <v>-9.0039057548949586E-3</v>
      </c>
      <c r="AQK131" s="11">
        <v>-5.2605636782033782E-3</v>
      </c>
      <c r="AQL131" s="11">
        <v>-2.6122458668122572E-2</v>
      </c>
      <c r="AQM131" s="11">
        <v>1.9582155276071767E-2</v>
      </c>
      <c r="AQN131" s="11">
        <v>-1.1781416280028822E-2</v>
      </c>
      <c r="AQO131" s="11">
        <v>-4.573007863920564E-3</v>
      </c>
      <c r="AQP131" s="11">
        <v>9.3520685224319777E-3</v>
      </c>
      <c r="AQQ131" s="11">
        <v>1.6251598826277913E-4</v>
      </c>
      <c r="AQR131" s="11">
        <v>1.7873853921865912E-3</v>
      </c>
      <c r="AQS131" s="11">
        <v>2.0927762075114487E-2</v>
      </c>
      <c r="AQT131" s="11">
        <v>1.7003523685580779E-2</v>
      </c>
      <c r="AQU131" s="11">
        <v>-7.8128540832336224E-3</v>
      </c>
      <c r="AQV131" s="11">
        <v>3.7797390823466337E-3</v>
      </c>
      <c r="AQW131" s="11">
        <v>-4.863496760250996E-3</v>
      </c>
      <c r="AQX131" s="11">
        <v>2.0500635840794423E-3</v>
      </c>
      <c r="AQY131" s="11">
        <v>-6.2939371577273029E-3</v>
      </c>
      <c r="AQZ131" s="11">
        <v>-1.1240983468796983E-2</v>
      </c>
      <c r="ARA131" s="11">
        <v>-6.4048210583321774E-3</v>
      </c>
      <c r="ARB131" s="11">
        <v>4.3191206001911731E-2</v>
      </c>
      <c r="ARC131" s="11">
        <v>-1.2050478720260105E-2</v>
      </c>
      <c r="ARD131" s="11">
        <v>4.0658213335469373E-3</v>
      </c>
      <c r="ARE131" s="11">
        <v>3.7369811190182123E-3</v>
      </c>
      <c r="ARF131" s="11">
        <v>8.2236905103898472E-3</v>
      </c>
      <c r="ARG131" s="11">
        <v>1.0926138392687523E-2</v>
      </c>
      <c r="ARH131" s="11">
        <v>-7.4587182165968269E-3</v>
      </c>
      <c r="ARI131" s="11">
        <v>-4.7545891771806348E-3</v>
      </c>
      <c r="ARJ131" s="11">
        <v>3.0815175522858063E-4</v>
      </c>
      <c r="ARK131" s="11">
        <v>5.5459736782554891E-3</v>
      </c>
      <c r="ARL131" s="11">
        <v>7.6608354679092994E-3</v>
      </c>
      <c r="ARM131" s="11">
        <v>6.0815115854626622E-3</v>
      </c>
      <c r="ARN131" s="11">
        <v>-8.9164964511224687E-3</v>
      </c>
      <c r="ARO131" s="11">
        <v>4.879494828770703E-3</v>
      </c>
      <c r="ARP131" s="11">
        <v>7.8910277721848665E-3</v>
      </c>
      <c r="ARQ131" s="11">
        <v>1.6557937449650506E-3</v>
      </c>
      <c r="ARR131" s="11">
        <v>-1.623279341523165E-2</v>
      </c>
      <c r="ARS131" s="11">
        <v>-4.1253969810580715E-3</v>
      </c>
      <c r="ART131" s="11">
        <v>5.8297802635851603E-3</v>
      </c>
      <c r="ARU131" s="11">
        <v>-1.9825169492960759E-3</v>
      </c>
      <c r="ARV131" s="11">
        <v>1.8336508894714054E-3</v>
      </c>
      <c r="ARW131" s="11">
        <v>-4.5757369196053332E-4</v>
      </c>
      <c r="ARX131" s="11">
        <v>-1.3125943118087346E-2</v>
      </c>
      <c r="ARY131" s="11">
        <v>2.164735616868585E-3</v>
      </c>
      <c r="ARZ131" s="11">
        <v>3.0953235851272076E-4</v>
      </c>
      <c r="ASA131" s="11">
        <v>-6.1696893066354175E-4</v>
      </c>
      <c r="ASB131" s="11">
        <v>-3.2420392360104078E-3</v>
      </c>
      <c r="ASC131" s="11">
        <v>-6.8148473827832623E-3</v>
      </c>
      <c r="ASD131" s="11">
        <v>-1.559018972875359E-4</v>
      </c>
      <c r="ASE131" s="11">
        <v>-8.1091252443565853E-3</v>
      </c>
      <c r="ASF131" s="11">
        <v>9.1186265681280076E-3</v>
      </c>
      <c r="ASG131" s="11">
        <v>1.854172175878066E-2</v>
      </c>
      <c r="ASH131" s="11">
        <v>1.2329978937073438E-3</v>
      </c>
      <c r="ASI131" s="11">
        <v>9.2351531758685379E-3</v>
      </c>
      <c r="ASJ131" s="11">
        <v>-1.3725034032290306E-3</v>
      </c>
      <c r="ASK131" s="11">
        <v>-7.6344591041876964E-4</v>
      </c>
      <c r="ASL131" s="11">
        <v>1.0239489448719219E-2</v>
      </c>
      <c r="ASM131" s="11">
        <v>4.6897098867610953E-3</v>
      </c>
      <c r="ASN131" s="11">
        <v>-2.4086315909883638E-3</v>
      </c>
      <c r="ASO131" s="11">
        <v>-4.0752464150869416E-3</v>
      </c>
      <c r="ASP131" s="11">
        <v>7.8811513463326044E-3</v>
      </c>
      <c r="ASQ131" s="11">
        <v>1.6536341258492904E-3</v>
      </c>
      <c r="ASR131" s="11">
        <v>-7.3559505666876968E-3</v>
      </c>
      <c r="ASS131" s="11">
        <v>1.1645672829697418E-2</v>
      </c>
      <c r="AST131" s="11">
        <v>-6.4285151677788699E-3</v>
      </c>
      <c r="ASU131" s="11">
        <v>3.0087524830963996E-3</v>
      </c>
      <c r="ASV131" s="11">
        <v>-1.3051202142452145E-2</v>
      </c>
      <c r="ASW131" s="11">
        <v>5.1680885894191952E-3</v>
      </c>
      <c r="ASX131" s="11">
        <v>3.6296329234941638E-3</v>
      </c>
      <c r="ASY131" s="11">
        <v>6.1770445075810532E-3</v>
      </c>
      <c r="ASZ131" s="11">
        <v>-4.4951736513099139E-4</v>
      </c>
      <c r="ATA131" s="11">
        <v>-4.6440424094686961E-3</v>
      </c>
      <c r="ATB131" s="11">
        <v>8.4287068421808886E-3</v>
      </c>
      <c r="ATC131" s="11">
        <v>-1.9402934579558773E-3</v>
      </c>
      <c r="ATD131" s="11">
        <v>1.3309794443930434E-2</v>
      </c>
      <c r="ATE131" s="11">
        <v>5.1652042619940719E-3</v>
      </c>
      <c r="ATF131" s="11">
        <v>-2.9511552770002392E-2</v>
      </c>
      <c r="ATG131" s="11">
        <v>-5.29492343538851E-3</v>
      </c>
      <c r="ATH131" s="11">
        <v>-3.4978033906517547E-3</v>
      </c>
      <c r="ATI131" s="11">
        <v>8.5470564969691853E-3</v>
      </c>
      <c r="ATJ131" s="11">
        <v>4.8422446209643866E-3</v>
      </c>
      <c r="ATK131" s="11">
        <v>3.6148746834214762E-3</v>
      </c>
      <c r="ATL131" s="11">
        <v>6.0030907183761251E-4</v>
      </c>
      <c r="ATM131" s="11">
        <v>-2.6993107478137102E-3</v>
      </c>
      <c r="ATN131" s="11">
        <v>-1.6391705850271943E-2</v>
      </c>
      <c r="ATO131" s="11">
        <v>-6.7266400985299679E-3</v>
      </c>
      <c r="ATP131" s="11">
        <v>3.2323979055417507E-3</v>
      </c>
      <c r="ATQ131" s="11">
        <v>-2.6082273359142594E-3</v>
      </c>
      <c r="ATR131" s="11">
        <v>6.1536083892632654E-4</v>
      </c>
      <c r="ATS131" s="11">
        <v>-3.996914728404799E-3</v>
      </c>
      <c r="ATT131" s="11">
        <v>-8.0259083280145305E-3</v>
      </c>
      <c r="ATU131" s="11">
        <v>1.1513821065364471E-2</v>
      </c>
      <c r="ATV131" s="11">
        <v>4.4611304923074524E-3</v>
      </c>
      <c r="ATW131" s="11">
        <v>3.827751196172402E-3</v>
      </c>
      <c r="ATX131" s="11">
        <v>3.8140899829903763E-3</v>
      </c>
      <c r="ATY131" s="11">
        <v>-9.1177316744579517E-3</v>
      </c>
      <c r="ATZ131" s="11">
        <v>2.3001725129383477E-3</v>
      </c>
      <c r="AUA131" s="11">
        <v>-4.131371424071606E-3</v>
      </c>
      <c r="AUB131" s="11">
        <v>4.6031804305513013E-4</v>
      </c>
      <c r="AUC131" s="11">
        <v>2.9187107992298955E-3</v>
      </c>
      <c r="AUD131" s="11">
        <v>-7.6555023923441379E-4</v>
      </c>
      <c r="AUE131" s="11">
        <v>-5.3638961809584496E-3</v>
      </c>
      <c r="AUF131" s="11">
        <v>-4.0061508196845841E-3</v>
      </c>
      <c r="AUG131" s="11">
        <v>-3.4033817729998139E-3</v>
      </c>
      <c r="AUH131" s="11">
        <v>-5.8989896684469301E-3</v>
      </c>
      <c r="AUI131" s="11">
        <v>-1.5621816205936279E-3</v>
      </c>
      <c r="AUJ131" s="11">
        <v>1.2980741592411471E-2</v>
      </c>
      <c r="AUK131" s="11">
        <v>-9.2598898271734065E-4</v>
      </c>
      <c r="AUL131" s="11">
        <v>-1.5431675075205931E-4</v>
      </c>
      <c r="AUM131" s="11">
        <v>-1.2519576633406082E-2</v>
      </c>
      <c r="AUN131" s="11">
        <v>6.8866719596809567E-3</v>
      </c>
      <c r="AUO131" s="11">
        <v>-5.4396580786350013E-3</v>
      </c>
      <c r="AUP131" s="11">
        <v>4.6823203626344956E-4</v>
      </c>
      <c r="AUQ131" s="11">
        <v>9.6856656933148599E-3</v>
      </c>
      <c r="AUR131" s="11">
        <v>2.2899381305315991E-2</v>
      </c>
      <c r="AUS131" s="11">
        <v>-6.551628594013148E-3</v>
      </c>
      <c r="AUT131" s="11">
        <v>-4.598661817395433E-4</v>
      </c>
      <c r="AUU131" s="11">
        <v>-6.7518510430607526E-3</v>
      </c>
      <c r="AUV131" s="11">
        <v>-7.7232193610388133E-4</v>
      </c>
      <c r="AUW131" s="11">
        <v>-7.7291887830843731E-4</v>
      </c>
      <c r="AUX131" s="11">
        <v>1.392706546379463E-3</v>
      </c>
      <c r="AUY131" s="11">
        <v>2.7815392248715654E-3</v>
      </c>
      <c r="AUZ131" s="11">
        <v>9.7065088335976935E-3</v>
      </c>
      <c r="AVA131" s="11">
        <v>9.1602883402597257E-4</v>
      </c>
      <c r="AVB131" s="11">
        <v>-5.3362930983323897E-3</v>
      </c>
      <c r="AVC131" s="11">
        <v>7.8175907911652853E-3</v>
      </c>
      <c r="AVD131" s="11">
        <v>3.3456819243451452E-3</v>
      </c>
      <c r="AVE131" s="11">
        <v>5.1543635545656663E-3</v>
      </c>
      <c r="AVF131" s="11">
        <v>-1.372370799676792E-2</v>
      </c>
      <c r="AVG131" s="11">
        <v>4.2814365688992329E-3</v>
      </c>
      <c r="AVH131" s="11">
        <v>1.5185972605991083E-4</v>
      </c>
      <c r="AVI131" s="11">
        <v>-4.1097742077643717E-3</v>
      </c>
      <c r="AVJ131" s="11">
        <v>-2.1400635325551365E-3</v>
      </c>
      <c r="AVK131" s="11">
        <v>7.6581448842749644E-4</v>
      </c>
      <c r="AVL131" s="11">
        <v>-3.2145181155270874E-3</v>
      </c>
      <c r="AVM131" s="11">
        <v>3.2248845653830571E-3</v>
      </c>
      <c r="AVN131" s="11">
        <v>6.4290362310543969E-3</v>
      </c>
      <c r="AVO131" s="11">
        <v>-5.1716084155416508E-3</v>
      </c>
      <c r="AVP131" s="11">
        <v>1.8039914309941896E-2</v>
      </c>
      <c r="AVQ131" s="11">
        <v>3.75466021740678E-3</v>
      </c>
      <c r="AVR131" s="11">
        <v>-6.7323799358881553E-3</v>
      </c>
      <c r="AVS131" s="11">
        <v>-5.1217550461791772E-3</v>
      </c>
      <c r="AVT131" s="11">
        <v>4.2393052843068268E-3</v>
      </c>
      <c r="AVU131" s="11">
        <v>6.0304539298809967E-3</v>
      </c>
      <c r="AVV131" s="11">
        <v>2.6977564873753579E-3</v>
      </c>
      <c r="AVW131" s="11">
        <v>-1.9433395626848871E-3</v>
      </c>
      <c r="AVX131" s="11">
        <v>-3.1447228217809098E-3</v>
      </c>
      <c r="AVY131" s="11">
        <v>-1.0064161772081803E-2</v>
      </c>
      <c r="AVZ131" s="11">
        <v>0</v>
      </c>
      <c r="AWA131" s="11">
        <v>-4.5498130700538653E-4</v>
      </c>
      <c r="AWB131" s="11">
        <v>4.7060757034644851E-3</v>
      </c>
      <c r="AWC131" s="11">
        <v>-6.1957515634117888E-3</v>
      </c>
      <c r="AWD131" s="11">
        <v>1.3685671564227508E-3</v>
      </c>
      <c r="AWE131" s="11">
        <v>-4.5544245421796914E-3</v>
      </c>
      <c r="AWF131" s="11">
        <v>-1.7694353558676545E-2</v>
      </c>
      <c r="AWG131" s="11">
        <v>-1.3967364153453232E-3</v>
      </c>
      <c r="AWH131" s="11">
        <v>1.1506329568817586E-2</v>
      </c>
      <c r="AWI131" s="11">
        <v>-6.1491139086655711E-3</v>
      </c>
      <c r="AWJ131" s="11">
        <v>-7.2699358800685232E-3</v>
      </c>
      <c r="AWK131" s="11">
        <v>-5.2981199302556403E-3</v>
      </c>
      <c r="AWL131" s="11">
        <v>-2.5055040111879867E-3</v>
      </c>
      <c r="AWM131" s="11">
        <v>7.6948863435584158E-3</v>
      </c>
      <c r="AWN131" s="11">
        <v>3.8953062980753295E-3</v>
      </c>
      <c r="AWO131" s="11">
        <v>-1.6454467696223496E-2</v>
      </c>
      <c r="AWP131" s="11">
        <v>8.0495528399486815E-3</v>
      </c>
      <c r="AWQ131" s="11">
        <v>-8.2985536806442495E-3</v>
      </c>
      <c r="AWR131" s="11">
        <v>1.5945761175571338E-2</v>
      </c>
      <c r="AWS131" s="11">
        <v>-6.0600619048742921E-3</v>
      </c>
      <c r="AWT131" s="11">
        <v>1.1569295487242615E-2</v>
      </c>
      <c r="AWU131" s="11">
        <v>-1.9938336012332858E-2</v>
      </c>
      <c r="AWV131" s="11">
        <v>-4.1002513861727596E-3</v>
      </c>
      <c r="AWW131" s="11">
        <v>-3.4834313098549563E-3</v>
      </c>
      <c r="AWX131" s="11">
        <v>1.5888248784461378E-3</v>
      </c>
      <c r="AWY131" s="11">
        <v>9.0430936411767249E-3</v>
      </c>
      <c r="AWZ131" s="11">
        <v>-2.829567111613529E-3</v>
      </c>
      <c r="AXA131" s="11">
        <v>-3.3113281369872016E-3</v>
      </c>
      <c r="AXB131" s="11">
        <v>3.322329460008433E-3</v>
      </c>
      <c r="AXC131" s="11">
        <v>1.2869395771319958E-2</v>
      </c>
      <c r="AXD131" s="11">
        <v>-5.4904166240612451E-3</v>
      </c>
      <c r="AXE131" s="11">
        <v>1.1033839328637995E-3</v>
      </c>
      <c r="AXF131" s="11">
        <v>5.0420136102033997E-3</v>
      </c>
      <c r="AXG131" s="11">
        <v>1.3482314692685682E-2</v>
      </c>
      <c r="AXH131" s="11">
        <v>-3.40299594347937E-3</v>
      </c>
      <c r="AXI131" s="11">
        <v>3.4146158674246418E-3</v>
      </c>
      <c r="AXJ131" s="11">
        <v>-7.8889755068316525E-3</v>
      </c>
      <c r="AXK131" s="11">
        <v>-1.7617969915260212E-2</v>
      </c>
      <c r="AXL131" s="11">
        <v>-1.1108844065241041E-2</v>
      </c>
      <c r="AXM131" s="11">
        <v>1.2357291063267439E-2</v>
      </c>
      <c r="AXN131" s="11">
        <v>2.5365920870956682E-3</v>
      </c>
      <c r="AXO131" s="11">
        <v>1.359861188790501E-2</v>
      </c>
      <c r="AXP131" s="11">
        <v>-2.4952872028489725E-3</v>
      </c>
      <c r="AXQ131" s="11">
        <v>4.0656929896767391E-3</v>
      </c>
      <c r="AXR131" s="11">
        <v>0</v>
      </c>
      <c r="AXS131" s="11">
        <v>-3.4268501465225532E-3</v>
      </c>
      <c r="AXT131" s="11">
        <v>5.6272841679450014E-3</v>
      </c>
      <c r="AXU131" s="11">
        <v>-2.7983665719493178E-3</v>
      </c>
      <c r="AXV131" s="11">
        <v>1.3872112406819959E-2</v>
      </c>
      <c r="AXW131" s="11">
        <v>-9.8390895037958614E-3</v>
      </c>
      <c r="AXX131" s="11">
        <v>1.2575693115604469E-2</v>
      </c>
      <c r="AXY131" s="11">
        <v>-1.9924890658343797E-3</v>
      </c>
      <c r="AXZ131" s="11">
        <v>7.5277840885379366E-3</v>
      </c>
      <c r="AYA131" s="11">
        <v>2.5917536950437192E-3</v>
      </c>
      <c r="AYB131" s="11">
        <v>2.5859718599994252E-3</v>
      </c>
      <c r="AYC131" s="11">
        <v>-2.882372115338816E-3</v>
      </c>
      <c r="AYD131" s="11">
        <v>4.7162187972908942E-3</v>
      </c>
      <c r="AYE131" s="11">
        <v>8.0254518600841873E-3</v>
      </c>
      <c r="AYF131" s="11">
        <v>-1.8024797697032691E-3</v>
      </c>
      <c r="AYG131" s="11">
        <v>3.7622497926765863E-3</v>
      </c>
      <c r="AYH131" s="11">
        <v>6.1461669256224205E-3</v>
      </c>
      <c r="AYI131" s="11">
        <v>5.9629219576717851E-4</v>
      </c>
      <c r="AYJ131" s="11">
        <v>-5.0623171965979985E-3</v>
      </c>
      <c r="AYK131" s="11">
        <v>7.7829834980873702E-3</v>
      </c>
      <c r="AYL131" s="11">
        <v>1.1877900560905985E-3</v>
      </c>
      <c r="AYM131" s="11">
        <v>-5.6373238112462642E-3</v>
      </c>
      <c r="AYN131" s="11">
        <v>1.0145459980946292E-2</v>
      </c>
      <c r="AYO131" s="11">
        <v>3.2483132215439525E-3</v>
      </c>
      <c r="AYP131" s="11">
        <v>2.6351073386188917E-2</v>
      </c>
      <c r="AYQ131" s="11">
        <v>-1.1904452720683745E-2</v>
      </c>
      <c r="AYR131" s="11">
        <v>6.0962200456822213E-3</v>
      </c>
      <c r="AYS131" s="11">
        <v>4.0398111677830695E-3</v>
      </c>
      <c r="AYT131" s="11">
        <v>3.4485151262837466E-3</v>
      </c>
      <c r="AYU131" s="11">
        <v>-1.4320584716872919E-2</v>
      </c>
      <c r="AYV131" s="11">
        <v>6.3935501522316418E-3</v>
      </c>
      <c r="AYW131" s="11">
        <v>7.9396406075324943E-3</v>
      </c>
      <c r="AYX131" s="11">
        <v>3.0075096972519422E-3</v>
      </c>
      <c r="AYY131" s="11">
        <v>2.4279250161602928E-3</v>
      </c>
      <c r="AYZ131" s="11">
        <v>1.0825687600112488E-2</v>
      </c>
      <c r="AZA131" s="11">
        <v>-5.6368433677140839E-3</v>
      </c>
      <c r="AZB131" s="11">
        <v>2.2676900783640264E-3</v>
      </c>
      <c r="AZC131" s="11">
        <v>5.5142948342639109E-3</v>
      </c>
      <c r="AZD131" s="11">
        <v>2.2501512974231197E-3</v>
      </c>
      <c r="AZE131" s="11">
        <v>7.1562016744664003E-3</v>
      </c>
      <c r="AZF131" s="11">
        <v>-6.687441769729352E-3</v>
      </c>
      <c r="AZG131" s="11">
        <v>-3.6460110167604309E-3</v>
      </c>
      <c r="AZH131" s="11">
        <v>-8.4538107569864795E-4</v>
      </c>
      <c r="AZI131" s="11">
        <v>-7.4660562301177569E-3</v>
      </c>
      <c r="AZJ131" s="11">
        <v>-4.2580206286957356E-4</v>
      </c>
      <c r="AZK131" s="11">
        <v>-2.8456037136836976E-4</v>
      </c>
      <c r="AZL131" s="11">
        <v>1.0227370153809145E-2</v>
      </c>
      <c r="AZM131" s="11">
        <v>-4.4292286658254021E-3</v>
      </c>
      <c r="AZN131" s="11">
        <v>-1.1096335319540684E-2</v>
      </c>
      <c r="AZO131" s="11">
        <v>-7.7693386536881182E-3</v>
      </c>
      <c r="AZP131" s="11">
        <v>-1.1598005316838522E-3</v>
      </c>
      <c r="AZQ131" s="11">
        <v>5.8100850203302024E-4</v>
      </c>
      <c r="AZR131" s="11">
        <v>-1.3056407679811199E-3</v>
      </c>
      <c r="AZS131" s="11">
        <v>9.732864127232288E-3</v>
      </c>
      <c r="AZT131" s="11">
        <v>-1.1797533431085694E-2</v>
      </c>
      <c r="AZU131" s="11">
        <v>5.3873604637875161E-3</v>
      </c>
      <c r="AZV131" s="11">
        <v>7.384411958391679E-3</v>
      </c>
      <c r="AZW131" s="11">
        <v>-1.5667390708947071E-2</v>
      </c>
      <c r="AZX131" s="11">
        <v>5.9866145528457704E-3</v>
      </c>
      <c r="AZY131" s="11">
        <v>-2.467546587227254E-3</v>
      </c>
      <c r="AZZ131" s="11">
        <v>3.7832813666198728E-3</v>
      </c>
      <c r="BAA131" s="11">
        <v>-7.2444444058383795E-4</v>
      </c>
      <c r="BAB131" s="11">
        <v>-2.1766474587381346E-3</v>
      </c>
      <c r="BAC131" s="11">
        <v>-1.1630915532773511E-2</v>
      </c>
      <c r="BAD131" s="11">
        <v>6.9138274786739728E-3</v>
      </c>
      <c r="BAE131" s="11">
        <v>8.7650190566728181E-3</v>
      </c>
      <c r="BAF131" s="11">
        <v>8.2558497737319492E-3</v>
      </c>
      <c r="BAG131" s="11">
        <v>4.8833428435446358E-3</v>
      </c>
      <c r="BAH131" s="11">
        <v>6.7181519429453385E-3</v>
      </c>
      <c r="BAI131" s="11">
        <v>-3.4081231756629693E-3</v>
      </c>
      <c r="BAJ131" s="11">
        <v>-5.9833313556783008E-3</v>
      </c>
      <c r="BAK131" s="11">
        <v>5.7333658533234022E-3</v>
      </c>
      <c r="BAL131" s="11">
        <v>4.9876695858892539E-3</v>
      </c>
      <c r="BAM131" s="11">
        <v>-8.3666899192730293E-3</v>
      </c>
      <c r="BAN131" s="11">
        <v>-9.0087928697383246E-3</v>
      </c>
      <c r="BAO131" s="11">
        <v>-4.1847950142144263E-3</v>
      </c>
      <c r="BAP131" s="11">
        <v>-1.7391259047275787E-3</v>
      </c>
      <c r="BAQ131" s="11">
        <v>-4.2097023201199679E-3</v>
      </c>
      <c r="BAR131" s="11">
        <v>-1.020189800722382E-3</v>
      </c>
      <c r="BAS131" s="11">
        <v>-7.733556465454372E-3</v>
      </c>
      <c r="BAT131" s="11">
        <v>7.9409836527819522E-3</v>
      </c>
      <c r="BAU131" s="11">
        <v>-7.290949082249254E-4</v>
      </c>
      <c r="BAV131" s="11">
        <v>-3.3874283714623088E-2</v>
      </c>
      <c r="BAW131" s="11">
        <v>-6.1956118189309128E-3</v>
      </c>
      <c r="BAX131" s="11">
        <v>-2.1138272126893565E-2</v>
      </c>
      <c r="BAY131" s="11">
        <v>-4.6598261734039914E-3</v>
      </c>
      <c r="BAZ131" s="11">
        <v>-3.277897432204524E-3</v>
      </c>
      <c r="BBA131" s="11">
        <v>4.7007913467900231E-4</v>
      </c>
      <c r="BBB131" s="11">
        <v>2.3474156388711975E-3</v>
      </c>
    </row>
    <row r="132" spans="1:1406" x14ac:dyDescent="0.35">
      <c r="A132">
        <v>905793</v>
      </c>
      <c r="B132" t="s">
        <v>120</v>
      </c>
      <c r="C132" s="11">
        <v>-9.101076471410785E-3</v>
      </c>
      <c r="D132" s="11">
        <v>1.2725913175976045E-2</v>
      </c>
      <c r="E132" s="11">
        <v>1.0448447360722479E-3</v>
      </c>
      <c r="F132" s="11">
        <v>-1.2900801603206502E-2</v>
      </c>
      <c r="G132" s="11">
        <v>2.6843745153604326E-2</v>
      </c>
      <c r="H132" s="11">
        <v>-1.4100751033185532E-2</v>
      </c>
      <c r="I132" s="11">
        <v>-1.0124502130741342E-2</v>
      </c>
      <c r="J132" s="11">
        <v>-1.1269151226100504E-2</v>
      </c>
      <c r="K132" s="11">
        <v>9.6189419163892342E-3</v>
      </c>
      <c r="L132" s="11">
        <v>2.4663866730558759E-3</v>
      </c>
      <c r="M132" s="11">
        <v>1.7967355087235903E-2</v>
      </c>
      <c r="N132" s="11">
        <v>3.121245183476784E-3</v>
      </c>
      <c r="O132" s="11">
        <v>-1.1386009114314422E-2</v>
      </c>
      <c r="P132" s="11">
        <v>8.36977411358375E-3</v>
      </c>
      <c r="Q132" s="11">
        <v>-3.4527048489786383E-3</v>
      </c>
      <c r="R132" s="11">
        <v>3.4646673226437219E-3</v>
      </c>
      <c r="S132" s="11">
        <v>8.300302456944797E-3</v>
      </c>
      <c r="T132" s="11">
        <v>-2.3969975893052275E-3</v>
      </c>
      <c r="U132" s="11">
        <v>-3.0961240097208798E-2</v>
      </c>
      <c r="V132" s="11">
        <v>5.3274391453428382E-3</v>
      </c>
      <c r="W132" s="11">
        <v>1.4093638131746911E-3</v>
      </c>
      <c r="X132" s="11">
        <v>-1.0569426070312749E-2</v>
      </c>
      <c r="Y132" s="11">
        <v>-3.1364237656998917E-2</v>
      </c>
      <c r="Z132" s="11">
        <v>-2.9516285353461402E-3</v>
      </c>
      <c r="AA132" s="11">
        <v>-3.3138430269378238E-3</v>
      </c>
      <c r="AB132" s="11">
        <v>2.2948930133585455E-2</v>
      </c>
      <c r="AC132" s="11">
        <v>-7.2372697724810697E-3</v>
      </c>
      <c r="AD132" s="11">
        <v>-1.644258192189052E-3</v>
      </c>
      <c r="AE132" s="11">
        <v>1.1076941015288888E-3</v>
      </c>
      <c r="AF132" s="11">
        <v>4.7752849884257209E-3</v>
      </c>
      <c r="AG132" s="11">
        <v>1.6445700210099279E-2</v>
      </c>
      <c r="AH132" s="11">
        <v>4.6614397719173528E-3</v>
      </c>
      <c r="AI132" s="11">
        <v>1.7182910736836199E-2</v>
      </c>
      <c r="AJ132" s="11">
        <v>-1.0210913960495338E-2</v>
      </c>
      <c r="AK132" s="11">
        <v>7.4694176672867041E-3</v>
      </c>
      <c r="AL132" s="11">
        <v>-5.2877486500852999E-3</v>
      </c>
      <c r="AM132" s="11">
        <v>3.1923271643135021E-3</v>
      </c>
      <c r="AN132" s="11">
        <v>2.4742412560454063E-2</v>
      </c>
      <c r="AO132" s="11">
        <v>-4.8290013679890276E-3</v>
      </c>
      <c r="AP132" s="11">
        <v>-3.1204035905260108E-3</v>
      </c>
      <c r="AQ132" s="11">
        <v>-9.0457804743520054E-3</v>
      </c>
      <c r="AR132" s="11">
        <v>1.0171991539574821E-2</v>
      </c>
      <c r="AS132" s="11">
        <v>-6.8875266891654796E-4</v>
      </c>
      <c r="AT132" s="11">
        <v>2.0814666758564027E-3</v>
      </c>
      <c r="AU132" s="11">
        <v>6.5890833058215303E-3</v>
      </c>
      <c r="AV132" s="11">
        <v>5.8626580116158955E-3</v>
      </c>
      <c r="AW132" s="11">
        <v>-3.0840715178522826E-3</v>
      </c>
      <c r="AX132" s="11">
        <v>2.6125352630933518E-2</v>
      </c>
      <c r="AY132" s="11">
        <v>3.3203176879958995E-4</v>
      </c>
      <c r="AZ132" s="11">
        <v>-3.6909677505012617E-3</v>
      </c>
      <c r="BA132" s="11">
        <v>5.3837235644516035E-3</v>
      </c>
      <c r="BB132" s="11">
        <v>7.0117303996288793E-3</v>
      </c>
      <c r="BC132" s="11">
        <v>-8.292310527285629E-3</v>
      </c>
      <c r="BD132" s="11">
        <v>4.021554470163391E-3</v>
      </c>
      <c r="BE132" s="11">
        <v>3.2321175988472728E-2</v>
      </c>
      <c r="BF132" s="11">
        <v>-3.5470982943196505E-3</v>
      </c>
      <c r="BG132" s="11">
        <v>8.0961254256892712E-3</v>
      </c>
      <c r="BH132" s="11">
        <v>1.8968704187647401E-2</v>
      </c>
      <c r="BI132" s="11">
        <v>9.4704314863698347E-3</v>
      </c>
      <c r="BJ132" s="11">
        <v>-2.6248605775188949E-2</v>
      </c>
      <c r="BK132" s="11">
        <v>-6.427225983810958E-3</v>
      </c>
      <c r="BL132" s="11">
        <v>6.7890401834320713E-3</v>
      </c>
      <c r="BM132" s="11">
        <v>-1.3791875007951981E-2</v>
      </c>
      <c r="BN132" s="11">
        <v>5.1991278882250747E-3</v>
      </c>
      <c r="BO132" s="11">
        <v>-2.2716771908208866E-3</v>
      </c>
      <c r="BP132" s="11">
        <v>7.1392737236137815E-3</v>
      </c>
      <c r="BQ132" s="11">
        <v>-6.4372748869646612E-3</v>
      </c>
      <c r="BR132" s="11">
        <v>4.8592364057078452E-3</v>
      </c>
      <c r="BS132" s="11">
        <v>6.5244089653049286E-4</v>
      </c>
      <c r="BT132" s="11">
        <v>2.5697081271813804E-3</v>
      </c>
      <c r="BU132" s="11">
        <v>-6.3759245090533323E-4</v>
      </c>
      <c r="BV132" s="11">
        <v>-9.6975883628935833E-4</v>
      </c>
      <c r="BW132" s="11">
        <v>2.8993281732954124E-3</v>
      </c>
      <c r="BX132" s="11">
        <v>-4.1772264744462939E-3</v>
      </c>
      <c r="BY132" s="11">
        <v>-5.4736357474455266E-3</v>
      </c>
      <c r="BZ132" s="11">
        <v>-3.2405323731755642E-3</v>
      </c>
      <c r="CA132" s="11">
        <v>-1.9609613871220954E-3</v>
      </c>
      <c r="CB132" s="11">
        <v>-2.6111348095293474E-3</v>
      </c>
      <c r="CC132" s="11">
        <v>2.0269832423955636E-2</v>
      </c>
      <c r="CD132" s="11">
        <v>9.6541036291797333E-4</v>
      </c>
      <c r="CE132" s="11">
        <v>4.3515780657114922E-2</v>
      </c>
      <c r="CF132" s="11">
        <v>-7.3575910881937823E-3</v>
      </c>
      <c r="CG132" s="11">
        <v>-1.1749139335726522E-2</v>
      </c>
      <c r="CH132" s="11">
        <v>-6.1985520182483711E-4</v>
      </c>
      <c r="CI132" s="11">
        <v>1.873123775026686E-3</v>
      </c>
      <c r="CJ132" s="11">
        <v>6.2527084752059814E-3</v>
      </c>
      <c r="CK132" s="11">
        <v>1.0237480004921862E-2</v>
      </c>
      <c r="CL132" s="11">
        <v>5.8342062312732867E-3</v>
      </c>
      <c r="CM132" s="11">
        <v>-7.023407321296693E-3</v>
      </c>
      <c r="CN132" s="11">
        <v>-6.219436348336993E-4</v>
      </c>
      <c r="CO132" s="11">
        <v>-1.1531421598535596E-2</v>
      </c>
      <c r="CP132" s="11">
        <v>9.3821369051294567E-4</v>
      </c>
      <c r="CQ132" s="11">
        <v>1.2197678864345418E-2</v>
      </c>
      <c r="CR132" s="11">
        <v>-1.5754843426343479E-2</v>
      </c>
      <c r="CS132" s="11">
        <v>-9.4209985515678607E-3</v>
      </c>
      <c r="CT132" s="11">
        <v>1.8996200759848758E-3</v>
      </c>
      <c r="CU132" s="11">
        <v>5.3762099590859425E-3</v>
      </c>
      <c r="CV132" s="11">
        <v>-5.9802230796907052E-3</v>
      </c>
      <c r="CW132" s="11">
        <v>1.2731380356227895E-3</v>
      </c>
      <c r="CX132" s="11">
        <v>-5.6844388486518849E-3</v>
      </c>
      <c r="CY132" s="11">
        <v>4.438148013490073E-3</v>
      </c>
      <c r="CZ132" s="11">
        <v>-1.2606562901757989E-3</v>
      </c>
      <c r="DA132" s="11">
        <v>4.4366126774646464E-3</v>
      </c>
      <c r="DB132" s="11">
        <v>-3.1603439051398619E-3</v>
      </c>
      <c r="DC132" s="11">
        <v>-6.2408727236418216E-4</v>
      </c>
      <c r="DD132" s="11">
        <v>-7.9183683664930671E-3</v>
      </c>
      <c r="DE132" s="11">
        <v>-5.42595646645605E-3</v>
      </c>
      <c r="DF132" s="11">
        <v>1.2784486468697676E-3</v>
      </c>
      <c r="DG132" s="11">
        <v>-3.1983616297738271E-3</v>
      </c>
      <c r="DH132" s="11">
        <v>-2.257450856055776E-3</v>
      </c>
      <c r="DI132" s="11">
        <v>-4.8301810046775806E-3</v>
      </c>
      <c r="DJ132" s="11">
        <v>-1.6515097327951866E-2</v>
      </c>
      <c r="DK132" s="11">
        <v>-5.2727957505941392E-3</v>
      </c>
      <c r="DL132" s="11">
        <v>-6.9458044468816427E-3</v>
      </c>
      <c r="DM132" s="11">
        <v>-2.3402269231274087E-3</v>
      </c>
      <c r="DN132" s="11">
        <v>-6.6813383761844536E-3</v>
      </c>
      <c r="DO132" s="11">
        <v>1.0082784971343628E-3</v>
      </c>
      <c r="DP132" s="11">
        <v>-5.7122408948735437E-3</v>
      </c>
      <c r="DQ132" s="11">
        <v>4.3987683448634129E-3</v>
      </c>
      <c r="DR132" s="11">
        <v>3.7026714973922292E-3</v>
      </c>
      <c r="DS132" s="11">
        <v>6.7433558111851255E-4</v>
      </c>
      <c r="DT132" s="11">
        <v>-2.0216434772268865E-3</v>
      </c>
      <c r="DU132" s="11">
        <v>4.7002436182608243E-3</v>
      </c>
      <c r="DV132" s="11">
        <v>1.7382022323840562E-2</v>
      </c>
      <c r="DW132" s="11">
        <v>1.8056527032978442E-2</v>
      </c>
      <c r="DX132" s="11">
        <v>-3.1808234515751099E-4</v>
      </c>
      <c r="DY132" s="11">
        <v>-1.1938246935892405E-2</v>
      </c>
      <c r="DZ132" s="11">
        <v>4.2378885267861932E-3</v>
      </c>
      <c r="EA132" s="11">
        <v>0</v>
      </c>
      <c r="EB132" s="11">
        <v>1.4968830968933533E-2</v>
      </c>
      <c r="EC132" s="11">
        <v>1.9209139506377593E-3</v>
      </c>
      <c r="ED132" s="11">
        <v>-7.0382563287547661E-3</v>
      </c>
      <c r="EE132" s="11">
        <v>-1.2829795612463446E-3</v>
      </c>
      <c r="EF132" s="11">
        <v>-1.9676426445524142E-2</v>
      </c>
      <c r="EG132" s="11">
        <v>8.2257541355823527E-3</v>
      </c>
      <c r="EH132" s="11">
        <v>9.4583638960739069E-3</v>
      </c>
      <c r="EI132" s="11">
        <v>3.264749375350573E-2</v>
      </c>
      <c r="EJ132" s="11">
        <v>-7.5180544410838879E-3</v>
      </c>
      <c r="EK132" s="11">
        <v>3.2339917408830132E-4</v>
      </c>
      <c r="EL132" s="11">
        <v>2.7107010519509478E-2</v>
      </c>
      <c r="EM132" s="11">
        <v>3.6802982978620946E-3</v>
      </c>
      <c r="EN132" s="11">
        <v>-1.7730924179190977E-2</v>
      </c>
      <c r="EO132" s="11">
        <v>2.7997445847045555E-3</v>
      </c>
      <c r="EP132" s="11">
        <v>1.8625097962382542E-2</v>
      </c>
      <c r="EQ132" s="11">
        <v>-0.11642724048806874</v>
      </c>
      <c r="ER132" s="11">
        <v>-1.0340136054421745E-2</v>
      </c>
      <c r="ES132" s="11">
        <v>-5.6818806708825886E-2</v>
      </c>
      <c r="ET132" s="11">
        <v>1.9210867695716116E-2</v>
      </c>
      <c r="EU132" s="11">
        <v>-2.5312835180549831E-3</v>
      </c>
      <c r="EV132" s="11">
        <v>-4.0001146986292646E-3</v>
      </c>
      <c r="EW132" s="11">
        <v>3.2820394708430456E-3</v>
      </c>
      <c r="EX132" s="11">
        <v>4.0030417378078553E-3</v>
      </c>
      <c r="EY132" s="11">
        <v>1.7034411798330984E-2</v>
      </c>
      <c r="EZ132" s="11">
        <v>-1.4613309352518145E-2</v>
      </c>
      <c r="FA132" s="11">
        <v>1.5543007072781334E-2</v>
      </c>
      <c r="FB132" s="11">
        <v>1.6919879805667115E-2</v>
      </c>
      <c r="FC132" s="11">
        <v>-5.2883752399099926E-3</v>
      </c>
      <c r="FD132" s="11">
        <v>2.8317601332594755E-3</v>
      </c>
      <c r="FE132" s="11">
        <v>6.3534688001769535E-3</v>
      </c>
      <c r="FF132" s="11">
        <v>-7.0148412032514651E-3</v>
      </c>
      <c r="FG132" s="11">
        <v>-3.1859044505700984E-3</v>
      </c>
      <c r="FH132" s="11">
        <v>-8.5043703014049399E-3</v>
      </c>
      <c r="FI132" s="11">
        <v>2.8591049880171138E-3</v>
      </c>
      <c r="FJ132" s="11">
        <v>-4.9891691705681307E-3</v>
      </c>
      <c r="FK132" s="11">
        <v>1.6124048428326709E-2</v>
      </c>
      <c r="FL132" s="11">
        <v>3.8841124595692111E-3</v>
      </c>
      <c r="FM132" s="11">
        <v>-7.0221818332025787E-3</v>
      </c>
      <c r="FN132" s="11">
        <v>1.5558051499646508E-2</v>
      </c>
      <c r="FO132" s="11">
        <v>4.8744521361570037E-3</v>
      </c>
      <c r="FP132" s="11">
        <v>5.2040871786509513E-3</v>
      </c>
      <c r="FQ132" s="11">
        <v>1.7924005461009251E-2</v>
      </c>
      <c r="FR132" s="11">
        <v>1.3544917336165696E-3</v>
      </c>
      <c r="FS132" s="11">
        <v>-3.7131831262350312E-3</v>
      </c>
      <c r="FT132" s="11">
        <v>-2.715401919416438E-3</v>
      </c>
      <c r="FU132" s="11">
        <v>1.7017471270504458E-2</v>
      </c>
      <c r="FV132" s="11">
        <v>-3.6746371295833802E-3</v>
      </c>
      <c r="FW132" s="11">
        <v>-3.4247477541571314E-4</v>
      </c>
      <c r="FX132" s="11">
        <v>-7.0626680018972543E-3</v>
      </c>
      <c r="FY132" s="11">
        <v>1.0165083072349868E-2</v>
      </c>
      <c r="FZ132" s="11">
        <v>-8.3812826778066896E-3</v>
      </c>
      <c r="GA132" s="11">
        <v>9.4589581898150144E-3</v>
      </c>
      <c r="GB132" s="11">
        <v>1.0380849891073129E-2</v>
      </c>
      <c r="GC132" s="11">
        <v>-1.9872968865681795E-3</v>
      </c>
      <c r="GD132" s="11">
        <v>-7.9650163985631739E-3</v>
      </c>
      <c r="GE132" s="11">
        <v>2.4086901763224144E-2</v>
      </c>
      <c r="GF132" s="11">
        <v>8.1732001024852341E-3</v>
      </c>
      <c r="GG132" s="11">
        <v>1.1664845358204667E-2</v>
      </c>
      <c r="GH132" s="11">
        <v>-1.7622086012861748E-2</v>
      </c>
      <c r="GI132" s="11">
        <v>-2.6082620536227452E-3</v>
      </c>
      <c r="GJ132" s="11">
        <v>-1.1434578061505718E-2</v>
      </c>
      <c r="GK132" s="11">
        <v>2.6453311202458529E-2</v>
      </c>
      <c r="GL132" s="11">
        <v>-8.3757595664312179E-3</v>
      </c>
      <c r="GM132" s="11">
        <v>-6.4973118964507526E-3</v>
      </c>
      <c r="GN132" s="11">
        <v>1.7657468198604809E-2</v>
      </c>
      <c r="GO132" s="11">
        <v>-1.8321341716964201E-2</v>
      </c>
      <c r="GP132" s="11">
        <v>-9.485668810248149E-3</v>
      </c>
      <c r="GQ132" s="11">
        <v>-1.1248185776487785E-2</v>
      </c>
      <c r="GR132" s="11">
        <v>-1.8387942332896423E-2</v>
      </c>
      <c r="GS132" s="11">
        <v>3.0708840140458715E-3</v>
      </c>
      <c r="GT132" s="11">
        <v>1.3244239754016673E-2</v>
      </c>
      <c r="GU132" s="11">
        <v>1.3071122671501012E-2</v>
      </c>
      <c r="GV132" s="11">
        <v>-8.9344761855364441E-3</v>
      </c>
      <c r="GW132" s="11">
        <v>5.3383576699639335E-3</v>
      </c>
      <c r="GX132" s="11">
        <v>8.6287677651100125E-3</v>
      </c>
      <c r="GY132" s="11">
        <v>-1.2503387140479161E-2</v>
      </c>
      <c r="GZ132" s="11">
        <v>4.9915065987193863E-3</v>
      </c>
      <c r="HA132" s="11">
        <v>-2.977428749739941E-3</v>
      </c>
      <c r="HB132" s="11">
        <v>-2.8611295854361507E-2</v>
      </c>
      <c r="HC132" s="11">
        <v>1.6096336371813402E-2</v>
      </c>
      <c r="HD132" s="11">
        <v>2.494450903709966E-2</v>
      </c>
      <c r="HE132" s="11">
        <v>1.1176136949572202E-2</v>
      </c>
      <c r="HF132" s="11">
        <v>4.7473961985135649E-2</v>
      </c>
      <c r="HG132" s="11">
        <v>-4.6490683607774974E-3</v>
      </c>
      <c r="HH132" s="11">
        <v>1.4966069572660112E-2</v>
      </c>
      <c r="HI132" s="11">
        <v>3.1321904853687244E-4</v>
      </c>
      <c r="HJ132" s="11">
        <v>2.212320105979404E-2</v>
      </c>
      <c r="HK132" s="11">
        <v>-8.4244509378829102E-3</v>
      </c>
      <c r="HL132" s="11">
        <v>4.5510177406513641E-3</v>
      </c>
      <c r="HM132" s="11">
        <v>3.0163236337830135E-3</v>
      </c>
      <c r="HN132" s="11">
        <v>2.5591131552566981E-3</v>
      </c>
      <c r="HO132" s="11">
        <v>1.0257375429351123E-2</v>
      </c>
      <c r="HP132" s="11">
        <v>1.0444320245913019E-2</v>
      </c>
      <c r="HQ132" s="11">
        <v>-5.0241412290709109E-3</v>
      </c>
      <c r="HR132" s="11">
        <v>-1.2172100295326893E-2</v>
      </c>
      <c r="HS132" s="11">
        <v>-8.417942645438159E-3</v>
      </c>
      <c r="HT132" s="11">
        <v>5.1551267499054809E-3</v>
      </c>
      <c r="HU132" s="11">
        <v>3.9170940573096669E-3</v>
      </c>
      <c r="HV132" s="11">
        <v>-3.0347413439568816E-2</v>
      </c>
      <c r="HW132" s="11">
        <v>5.8848407951181958E-3</v>
      </c>
      <c r="HX132" s="11">
        <v>7.0877681939405246E-3</v>
      </c>
      <c r="HY132" s="11">
        <v>-1.5268632503102619E-3</v>
      </c>
      <c r="HZ132" s="11">
        <v>-1.133757048647599E-2</v>
      </c>
      <c r="IA132" s="11">
        <v>1.8282883209473688E-2</v>
      </c>
      <c r="IB132" s="11">
        <v>3.1043812597901788E-2</v>
      </c>
      <c r="IC132" s="11">
        <v>-5.9044242898577126E-3</v>
      </c>
      <c r="ID132" s="11">
        <v>5.3490176100774445E-3</v>
      </c>
      <c r="IE132" s="11">
        <v>-5.0211325187429212E-3</v>
      </c>
      <c r="IF132" s="11">
        <v>-8.6114101184069369E-3</v>
      </c>
      <c r="IG132" s="11">
        <v>-5.3938566074743788E-3</v>
      </c>
      <c r="IH132" s="11">
        <v>2.4063574790764708E-3</v>
      </c>
      <c r="II132" s="11">
        <v>-2.9977984917326506E-3</v>
      </c>
      <c r="IJ132" s="11">
        <v>-3.6175710594313903E-3</v>
      </c>
      <c r="IK132" s="11">
        <v>1.2141644662391204E-3</v>
      </c>
      <c r="IL132" s="11">
        <v>5.4276799905810247E-3</v>
      </c>
      <c r="IM132" s="11">
        <v>6.3117710431401797E-3</v>
      </c>
      <c r="IN132" s="11">
        <v>-1.7920521324256145E-3</v>
      </c>
      <c r="IO132" s="11">
        <v>1.2007320968512314E-3</v>
      </c>
      <c r="IP132" s="11">
        <v>-8.9655814819988855E-4</v>
      </c>
      <c r="IQ132" s="11">
        <v>-3.0300558229512387E-4</v>
      </c>
      <c r="IR132" s="11">
        <v>-5.980345297909806E-3</v>
      </c>
      <c r="IS132" s="11">
        <v>-6.3095182248908976E-3</v>
      </c>
      <c r="IT132" s="11">
        <v>1.6947952319131154E-2</v>
      </c>
      <c r="IU132" s="11">
        <v>5.0600004642202823E-3</v>
      </c>
      <c r="IV132" s="11">
        <v>-9.480150573889623E-3</v>
      </c>
      <c r="IW132" s="11">
        <v>2.3898066005292318E-3</v>
      </c>
      <c r="IX132" s="11">
        <v>9.5480659642268595E-3</v>
      </c>
      <c r="IY132" s="11">
        <v>8.5707373829297939E-3</v>
      </c>
      <c r="IZ132" s="11">
        <v>6.441959543580289E-3</v>
      </c>
      <c r="JA132" s="11">
        <v>1.4526471088918136E-3</v>
      </c>
      <c r="JB132" s="11">
        <v>1.8891016851194875E-2</v>
      </c>
      <c r="JC132" s="11">
        <v>-1.3124235346457569E-2</v>
      </c>
      <c r="JD132" s="11">
        <v>-6.9311394116985392E-3</v>
      </c>
      <c r="JE132" s="11">
        <v>6.6957952675481547E-3</v>
      </c>
      <c r="JF132" s="11">
        <v>-1.1566428048024435E-2</v>
      </c>
      <c r="JG132" s="11">
        <v>-5.5543516691566319E-3</v>
      </c>
      <c r="JH132" s="11">
        <v>-4.4155427103403921E-3</v>
      </c>
      <c r="JI132" s="11">
        <v>-5.3221514394000691E-3</v>
      </c>
      <c r="JJ132" s="11">
        <v>-4.1577393016387632E-3</v>
      </c>
      <c r="JK132" s="11">
        <v>1.7898262507850093E-2</v>
      </c>
      <c r="JL132" s="11">
        <v>-8.7974864324480428E-4</v>
      </c>
      <c r="JM132" s="11">
        <v>8.507913274174328E-3</v>
      </c>
      <c r="JN132" s="11">
        <v>1.4831277213352534E-2</v>
      </c>
      <c r="JO132" s="11">
        <v>7.7318435754190062E-3</v>
      </c>
      <c r="JP132" s="11">
        <v>-1.5633315593400754E-2</v>
      </c>
      <c r="JQ132" s="11">
        <v>9.7621139420152714E-2</v>
      </c>
      <c r="JR132" s="11">
        <v>-1.9733399008712293E-2</v>
      </c>
      <c r="JS132" s="11">
        <v>2.3627075351213334E-2</v>
      </c>
      <c r="JT132" s="11">
        <v>2.43907427671477E-2</v>
      </c>
      <c r="JU132" s="11">
        <v>-2.4319143838351542E-2</v>
      </c>
      <c r="JV132" s="11">
        <v>1.7711701387467693E-2</v>
      </c>
      <c r="JW132" s="11">
        <v>2.845279149030322E-3</v>
      </c>
      <c r="JX132" s="11">
        <v>9.0429691416196167E-3</v>
      </c>
      <c r="JY132" s="11">
        <v>-1.7983467132978159E-3</v>
      </c>
      <c r="JZ132" s="11">
        <v>2.5650213502941277E-2</v>
      </c>
      <c r="KA132" s="11">
        <v>-2.5755987733395491E-2</v>
      </c>
      <c r="KB132" s="11">
        <v>-1.1036955872098742E-2</v>
      </c>
      <c r="KC132" s="11">
        <v>7.7556858242178173E-4</v>
      </c>
      <c r="KD132" s="11">
        <v>-6.4815467144395678E-3</v>
      </c>
      <c r="KE132" s="11">
        <v>-4.3326748721065678E-2</v>
      </c>
      <c r="KF132" s="11">
        <v>2.7531290370408357E-4</v>
      </c>
      <c r="KG132" s="11">
        <v>6.5421747967480126E-3</v>
      </c>
      <c r="KH132" s="11">
        <v>-1.218947855535224E-2</v>
      </c>
      <c r="KI132" s="11">
        <v>4.6633944827145779E-3</v>
      </c>
      <c r="KJ132" s="11">
        <v>6.5493159250114008E-3</v>
      </c>
      <c r="KK132" s="11">
        <v>-2.4426452163108792E-3</v>
      </c>
      <c r="KL132" s="11">
        <v>8.9712603037563898E-3</v>
      </c>
      <c r="KM132" s="11">
        <v>9.707417596786394E-3</v>
      </c>
      <c r="KN132" s="11">
        <v>1.0142450142450077E-2</v>
      </c>
      <c r="KO132" s="11">
        <v>-2.6163029209058108E-2</v>
      </c>
      <c r="KP132" s="11">
        <v>9.4994365633525035E-3</v>
      </c>
      <c r="KQ132" s="11">
        <v>7.2609670857022302E-3</v>
      </c>
      <c r="KR132" s="11">
        <v>2.4028751644209478E-3</v>
      </c>
      <c r="KS132" s="11">
        <v>-1.3845406734653842E-2</v>
      </c>
      <c r="KT132" s="11">
        <v>1.7811678174407763E-2</v>
      </c>
      <c r="KU132" s="11">
        <v>7.9676353417126311E-3</v>
      </c>
      <c r="KV132" s="11">
        <v>-1.0621240438331014E-3</v>
      </c>
      <c r="KW132" s="11">
        <v>1.5846564362611559E-3</v>
      </c>
      <c r="KX132" s="11">
        <v>-3.154091131798209E-3</v>
      </c>
      <c r="KY132" s="11">
        <v>-1.0823375213753983E-2</v>
      </c>
      <c r="KZ132" s="11">
        <v>-1.3063911720254229E-2</v>
      </c>
      <c r="LA132" s="11">
        <v>6.482064191315251E-3</v>
      </c>
      <c r="LB132" s="11">
        <v>5.4190374955709331E-4</v>
      </c>
      <c r="LC132" s="11">
        <v>8.8532444537028354E-3</v>
      </c>
      <c r="LD132" s="11">
        <v>2.1020028907701827E-2</v>
      </c>
      <c r="LE132" s="11">
        <v>4.4288950008088968E-3</v>
      </c>
      <c r="LF132" s="11">
        <v>2.8489741679587066E-3</v>
      </c>
      <c r="LG132" s="11">
        <v>-2.5899193912686247E-3</v>
      </c>
      <c r="LH132" s="11">
        <v>-6.9948369045582659E-3</v>
      </c>
      <c r="LI132" s="11">
        <v>-1.671328954836615E-2</v>
      </c>
      <c r="LJ132" s="11">
        <v>-2.1336906663916855E-3</v>
      </c>
      <c r="LK132" s="11">
        <v>1.2777869597554004E-2</v>
      </c>
      <c r="LL132" s="11">
        <v>1.2881839971441655E-2</v>
      </c>
      <c r="LM132" s="11">
        <v>5.1858863334273142E-3</v>
      </c>
      <c r="LN132" s="11">
        <v>-2.324113681215767E-3</v>
      </c>
      <c r="LO132" s="11">
        <v>-2.0684600014057031E-3</v>
      </c>
      <c r="LP132" s="11">
        <v>9.8505810736027044E-3</v>
      </c>
      <c r="LQ132" s="11">
        <v>1.8034354947988884E-3</v>
      </c>
      <c r="LR132" s="11">
        <v>9.7369337112735987E-3</v>
      </c>
      <c r="LS132" s="11">
        <v>1.167211693786685E-2</v>
      </c>
      <c r="LT132" s="11">
        <v>2.5119512408846578E-3</v>
      </c>
      <c r="LU132" s="11">
        <v>-1.1265745335884314E-2</v>
      </c>
      <c r="LV132" s="11">
        <v>7.3472354553221209E-3</v>
      </c>
      <c r="LW132" s="11">
        <v>2.8384769148261935E-2</v>
      </c>
      <c r="LX132" s="11">
        <v>2.1997610604365114E-3</v>
      </c>
      <c r="LY132" s="11">
        <v>-3.1694071789436506E-3</v>
      </c>
      <c r="LZ132" s="11">
        <v>-1.9551455444511978E-3</v>
      </c>
      <c r="MA132" s="11">
        <v>-1.4644769249787526E-3</v>
      </c>
      <c r="MB132" s="11">
        <v>-1.2275839737912131E-2</v>
      </c>
      <c r="MC132" s="11">
        <v>-1.3411882677362819E-2</v>
      </c>
      <c r="MD132" s="11">
        <v>-2.0396196358589913E-2</v>
      </c>
      <c r="ME132" s="11">
        <v>-1.8256913683706411E-2</v>
      </c>
      <c r="MF132" s="11">
        <v>-2.3575798223686162E-3</v>
      </c>
      <c r="MG132" s="11">
        <v>-1.8334793326134635E-3</v>
      </c>
      <c r="MH132" s="11">
        <v>1.6694899687736076E-2</v>
      </c>
      <c r="MI132" s="11">
        <v>-1.0659439927732661E-2</v>
      </c>
      <c r="MJ132" s="11">
        <v>1.5826637448257408E-3</v>
      </c>
      <c r="MK132" s="11">
        <v>-8.6605080831407832E-3</v>
      </c>
      <c r="ML132" s="11">
        <v>-4.7614668587602216E-3</v>
      </c>
      <c r="MM132" s="11">
        <v>-2.1251912158762876E-3</v>
      </c>
      <c r="MN132" s="11">
        <v>-1.5978023786987094E-2</v>
      </c>
      <c r="MO132" s="11">
        <v>2.4361427391443868E-3</v>
      </c>
      <c r="MP132" s="11">
        <v>1.4038966999040392E-2</v>
      </c>
      <c r="MQ132" s="11">
        <v>1.624117997983987E-2</v>
      </c>
      <c r="MR132" s="11">
        <v>6.0323276080203048E-3</v>
      </c>
      <c r="MS132" s="11">
        <v>2.1358793524955511E-2</v>
      </c>
      <c r="MT132" s="11">
        <v>-8.9243498817968003E-3</v>
      </c>
      <c r="MU132" s="11">
        <v>-2.5841334207965527E-4</v>
      </c>
      <c r="MV132" s="11">
        <v>-5.9152185151309933E-3</v>
      </c>
      <c r="MW132" s="11">
        <v>-1.4501015071054946E-2</v>
      </c>
      <c r="MX132" s="11">
        <v>7.0933501111190012E-3</v>
      </c>
      <c r="MY132" s="11">
        <v>-2.3477962959231879E-3</v>
      </c>
      <c r="MZ132" s="11">
        <v>-5.4944499994949991E-3</v>
      </c>
      <c r="NA132" s="11">
        <v>1.2623774945412114E-2</v>
      </c>
      <c r="NB132" s="11">
        <v>1.8153006779797476E-3</v>
      </c>
      <c r="NC132" s="11">
        <v>-5.1857561893701165E-3</v>
      </c>
      <c r="ND132" s="11">
        <v>-4.1662054321682795E-3</v>
      </c>
      <c r="NE132" s="11">
        <v>-1.5441050153096936E-2</v>
      </c>
      <c r="NF132" s="11">
        <v>-9.0322183333504391E-3</v>
      </c>
      <c r="NG132" s="11">
        <v>4.0186848128929142E-3</v>
      </c>
      <c r="NH132" s="11">
        <v>-1.6557145362451897E-2</v>
      </c>
      <c r="NI132" s="11">
        <v>-8.9581672470944174E-3</v>
      </c>
      <c r="NJ132" s="11">
        <v>1.9157899193462669E-3</v>
      </c>
      <c r="NK132" s="11">
        <v>3.0108072132601915E-3</v>
      </c>
      <c r="NL132" s="11">
        <v>4.086619480957232E-3</v>
      </c>
      <c r="NM132" s="11">
        <v>-1.8986279528385719E-3</v>
      </c>
      <c r="NN132" s="11">
        <v>0</v>
      </c>
      <c r="NO132" s="11">
        <v>2.8302382528822667E-2</v>
      </c>
      <c r="NP132" s="11">
        <v>2.9025796165322859E-3</v>
      </c>
      <c r="NQ132" s="11">
        <v>7.9182292515898034E-3</v>
      </c>
      <c r="NR132" s="11">
        <v>1.3143925989584915E-3</v>
      </c>
      <c r="NS132" s="11">
        <v>-5.2304740748220224E-3</v>
      </c>
      <c r="NT132" s="11">
        <v>1.103362871382596E-2</v>
      </c>
      <c r="NU132" s="11">
        <v>2.8071161800730771E-2</v>
      </c>
      <c r="NV132" s="11">
        <v>-1.1630859374999969E-2</v>
      </c>
      <c r="NW132" s="11">
        <v>-6.1358179608532737E-3</v>
      </c>
      <c r="NX132" s="11">
        <v>1.4673718535014091E-2</v>
      </c>
      <c r="NY132" s="11">
        <v>0</v>
      </c>
      <c r="NZ132" s="11">
        <v>1.8517792757485552E-2</v>
      </c>
      <c r="OA132" s="11">
        <v>-1.8681339823383381E-2</v>
      </c>
      <c r="OB132" s="11">
        <v>1.5233501940948191E-2</v>
      </c>
      <c r="OC132" s="11">
        <v>-9.250140007338481E-3</v>
      </c>
      <c r="OD132" s="11">
        <v>1.0847107438016534E-2</v>
      </c>
      <c r="OE132" s="11">
        <v>-2.1220389313639454E-2</v>
      </c>
      <c r="OF132" s="11">
        <v>-1.3002364066193928E-2</v>
      </c>
      <c r="OG132" s="11">
        <v>3.8722554890220362E-3</v>
      </c>
      <c r="OH132" s="11">
        <v>-7.3100170994552016E-2</v>
      </c>
      <c r="OI132" s="11">
        <v>-3.943797929961923E-2</v>
      </c>
      <c r="OJ132" s="11">
        <v>9.8372004734361695E-3</v>
      </c>
      <c r="OK132" s="11">
        <v>2.0013489755525971E-3</v>
      </c>
      <c r="OL132" s="11">
        <v>-1.9973515780181694E-3</v>
      </c>
      <c r="OM132" s="11">
        <v>-2.3197956633753125E-2</v>
      </c>
      <c r="ON132" s="11">
        <v>3.4876218290488037E-2</v>
      </c>
      <c r="OO132" s="11">
        <v>-1.5291724092669212E-2</v>
      </c>
      <c r="OP132" s="11">
        <v>-1.7539767173198273E-2</v>
      </c>
      <c r="OQ132" s="11">
        <v>1.053762225111643E-2</v>
      </c>
      <c r="OR132" s="11">
        <v>-1.3034673349966996E-2</v>
      </c>
      <c r="OS132" s="11">
        <v>-1.4737223960459289E-4</v>
      </c>
      <c r="OT132" s="11">
        <v>-1.2687218675948686E-2</v>
      </c>
      <c r="OU132" s="11">
        <v>2.1819016995865859E-2</v>
      </c>
      <c r="OV132" s="11">
        <v>7.3162508428861184E-3</v>
      </c>
      <c r="OW132" s="11">
        <v>-1.0453972397942657E-2</v>
      </c>
      <c r="OX132" s="11">
        <v>1.2323268766771145E-2</v>
      </c>
      <c r="OY132" s="11">
        <v>-8.4087896911578808E-3</v>
      </c>
      <c r="OZ132" s="11">
        <v>8.1880672117888853E-3</v>
      </c>
      <c r="PA132" s="11">
        <v>-4.0552132886220171E-3</v>
      </c>
      <c r="PB132" s="11">
        <v>-1.951967068246141E-2</v>
      </c>
      <c r="PC132" s="11">
        <v>1.3074430703235551E-2</v>
      </c>
      <c r="PD132" s="11">
        <v>2.927993873735879E-3</v>
      </c>
      <c r="PE132" s="11">
        <v>4.0984526937501986E-3</v>
      </c>
      <c r="PF132" s="11">
        <v>-1.6595283092716628E-2</v>
      </c>
      <c r="PG132" s="11">
        <v>-1.9843300469643665E-2</v>
      </c>
      <c r="PH132" s="11">
        <v>4.2346335011718139E-3</v>
      </c>
      <c r="PI132" s="11">
        <v>-2.7368615626335857E-2</v>
      </c>
      <c r="PJ132" s="11">
        <v>-1.1438413113196377E-2</v>
      </c>
      <c r="PK132" s="11">
        <v>3.4087495644442356E-2</v>
      </c>
      <c r="PL132" s="11">
        <v>1.5105038111173918E-3</v>
      </c>
      <c r="PM132" s="11">
        <v>1.208900851567396E-2</v>
      </c>
      <c r="PN132" s="11">
        <v>1.7309367692237121E-2</v>
      </c>
      <c r="PO132" s="11">
        <v>-9.6793094900051724E-3</v>
      </c>
      <c r="PP132" s="11">
        <v>2.7546736149828721E-2</v>
      </c>
      <c r="PQ132" s="11">
        <v>1.1815121583912847E-2</v>
      </c>
      <c r="PR132" s="11">
        <v>-1.0254445964432257E-2</v>
      </c>
      <c r="PS132" s="11">
        <v>1.1510648178862937E-2</v>
      </c>
      <c r="PT132" s="11">
        <v>-5.979514424075405E-3</v>
      </c>
      <c r="PU132" s="11">
        <v>-1.0304403290370856E-2</v>
      </c>
      <c r="PV132" s="11">
        <v>3.355741985665861E-2</v>
      </c>
      <c r="PW132" s="11">
        <v>1.6233940762242716E-2</v>
      </c>
      <c r="PX132" s="11">
        <v>3.3599576831526035E-2</v>
      </c>
      <c r="PY132" s="11">
        <v>8.2598949857217718E-3</v>
      </c>
      <c r="PZ132" s="11">
        <v>5.552848499614349E-3</v>
      </c>
      <c r="QA132" s="11">
        <v>-1.5506536772500135E-2</v>
      </c>
      <c r="QB132" s="11">
        <v>2.6661471097932932E-4</v>
      </c>
      <c r="QC132" s="11">
        <v>1.8658055256548511E-3</v>
      </c>
      <c r="QD132" s="11">
        <v>-4.0009413979759101E-3</v>
      </c>
      <c r="QE132" s="11">
        <v>4.5512451713651814E-3</v>
      </c>
      <c r="QF132" s="11">
        <v>-1.5954346025219834E-3</v>
      </c>
      <c r="QG132" s="11">
        <v>1.0653227210799532E-3</v>
      </c>
      <c r="QH132" s="11">
        <v>2.2910761611427688E-2</v>
      </c>
      <c r="QI132" s="11">
        <v>-1.6925754756617173E-2</v>
      </c>
      <c r="QJ132" s="11">
        <v>5.291328326921807E-4</v>
      </c>
      <c r="QK132" s="11">
        <v>-1.6414783475377837E-2</v>
      </c>
      <c r="QL132" s="11">
        <v>9.4197204069814688E-3</v>
      </c>
      <c r="QM132" s="11">
        <v>-3.4930293066183227E-2</v>
      </c>
      <c r="QN132" s="11">
        <v>1.574092747285416E-2</v>
      </c>
      <c r="QO132" s="11">
        <v>8.4329543554588771E-3</v>
      </c>
      <c r="QP132" s="11">
        <v>8.9116400526407791E-3</v>
      </c>
      <c r="QQ132" s="11">
        <v>1.6844181054404661E-2</v>
      </c>
      <c r="QR132" s="11">
        <v>6.8280759168914962E-3</v>
      </c>
      <c r="QS132" s="11">
        <v>2.0375405050211182E-2</v>
      </c>
      <c r="QT132" s="11">
        <v>4.3515878478025849E-2</v>
      </c>
      <c r="QU132" s="11">
        <v>5.1443431069568835E-3</v>
      </c>
      <c r="QV132" s="11">
        <v>-2.561819238484464E-2</v>
      </c>
      <c r="QW132" s="11">
        <v>-9.5142810416647405E-3</v>
      </c>
      <c r="QX132" s="11">
        <v>1.6686091686091808E-2</v>
      </c>
      <c r="QY132" s="11">
        <v>6.4674525688301898E-3</v>
      </c>
      <c r="QZ132" s="11">
        <v>-2.1992311708034618E-2</v>
      </c>
      <c r="RA132" s="11">
        <v>-7.579727867388808E-3</v>
      </c>
      <c r="RB132" s="11">
        <v>2.1631770930107486E-2</v>
      </c>
      <c r="RC132" s="11">
        <v>-1.2951210406914937E-2</v>
      </c>
      <c r="RD132" s="11">
        <v>1.2995073509445509E-2</v>
      </c>
      <c r="RE132" s="11">
        <v>1.2273110209083393E-2</v>
      </c>
      <c r="RF132" s="11">
        <v>-7.4712969793278017E-4</v>
      </c>
      <c r="RG132" s="11">
        <v>3.1194692359382659E-2</v>
      </c>
      <c r="RH132" s="11">
        <v>-1.8723326143820773E-2</v>
      </c>
      <c r="RI132" s="11">
        <v>5.8738250011691751E-3</v>
      </c>
      <c r="RJ132" s="11">
        <v>-9.0010507424937991E-3</v>
      </c>
      <c r="RK132" s="11">
        <v>1.0302603800140808E-2</v>
      </c>
      <c r="RL132" s="11">
        <v>-1.3355251548670566E-2</v>
      </c>
      <c r="RM132" s="11">
        <v>7.3422130183109502E-4</v>
      </c>
      <c r="RN132" s="11">
        <v>1.9687150207406301E-2</v>
      </c>
      <c r="RO132" s="11">
        <v>-9.4090732985256942E-3</v>
      </c>
      <c r="RP132" s="11">
        <v>-2.5142942282996295E-4</v>
      </c>
      <c r="RQ132" s="11">
        <v>-3.8487690831695454E-2</v>
      </c>
      <c r="RR132" s="11">
        <v>-1.0888624100283795E-2</v>
      </c>
      <c r="RS132" s="11">
        <v>9.9899121475373054E-3</v>
      </c>
      <c r="RT132" s="11">
        <v>2.1556781707281703E-2</v>
      </c>
      <c r="RU132" s="11">
        <v>2.5819679911909477E-2</v>
      </c>
      <c r="RV132" s="11">
        <v>-4.1178539040956919E-3</v>
      </c>
      <c r="RW132" s="11">
        <v>-3.5727227957368934E-2</v>
      </c>
      <c r="RX132" s="11">
        <v>2.4196345975948219E-2</v>
      </c>
      <c r="RY132" s="11">
        <v>-1.377402692709373E-2</v>
      </c>
      <c r="RZ132" s="11">
        <v>-1.9213340583650651E-2</v>
      </c>
      <c r="SA132" s="11">
        <v>-8.6471028800979566E-3</v>
      </c>
      <c r="SB132" s="11">
        <v>9.2327315541602673E-3</v>
      </c>
      <c r="SC132" s="11">
        <v>1.3727263005415047E-2</v>
      </c>
      <c r="SD132" s="11">
        <v>1.0040950198037857E-2</v>
      </c>
      <c r="SE132" s="11">
        <v>1.6388150398784607E-2</v>
      </c>
      <c r="SF132" s="11">
        <v>1.2144311791191242E-3</v>
      </c>
      <c r="SG132" s="11">
        <v>-3.6575352690901841E-3</v>
      </c>
      <c r="SH132" s="11">
        <v>-1.9590949955049286E-2</v>
      </c>
      <c r="SI132" s="11">
        <v>-1.0029419630916969E-3</v>
      </c>
      <c r="SJ132" s="11">
        <v>-1.1502385573733065E-2</v>
      </c>
      <c r="SK132" s="11">
        <v>-3.7916892362452881E-3</v>
      </c>
      <c r="SL132" s="11">
        <v>6.8549013515613044E-3</v>
      </c>
      <c r="SM132" s="11">
        <v>-1.5130475033269586E-2</v>
      </c>
      <c r="SN132" s="11">
        <v>-1.2807331903768815E-2</v>
      </c>
      <c r="SO132" s="11">
        <v>-1.0315311294273322E-3</v>
      </c>
      <c r="SP132" s="11">
        <v>7.7444721347941226E-4</v>
      </c>
      <c r="SQ132" s="11">
        <v>1.6082146931891472E-2</v>
      </c>
      <c r="SR132" s="11">
        <v>-1.7614435244493132E-2</v>
      </c>
      <c r="SS132" s="11">
        <v>1.5604500457202519E-3</v>
      </c>
      <c r="ST132" s="11">
        <v>-4.2820708749714775E-2</v>
      </c>
      <c r="SU132" s="11">
        <v>1.0295062931553023E-2</v>
      </c>
      <c r="SV132" s="11">
        <v>-4.2402536763574084E-2</v>
      </c>
      <c r="SW132" s="11">
        <v>1.1777313400846534E-2</v>
      </c>
      <c r="SX132" s="11">
        <v>1.3017137288961367E-2</v>
      </c>
      <c r="SY132" s="11">
        <v>-1.6958899239881697E-2</v>
      </c>
      <c r="SZ132" s="11">
        <v>-1.8081066995671136E-2</v>
      </c>
      <c r="TA132" s="11">
        <v>-1.6713423814733397E-2</v>
      </c>
      <c r="TB132" s="11">
        <v>-2.5887329529180603E-3</v>
      </c>
      <c r="TC132" s="11">
        <v>-1.159669991054102E-3</v>
      </c>
      <c r="TD132" s="11">
        <v>-3.1734447909065322E-3</v>
      </c>
      <c r="TE132" s="11">
        <v>1.3344277933688975E-2</v>
      </c>
      <c r="TF132" s="11">
        <v>2.6906320467631417E-2</v>
      </c>
      <c r="TG132" s="11">
        <v>3.9014198609985673E-3</v>
      </c>
      <c r="TH132" s="11">
        <v>4.9990443628023629E-2</v>
      </c>
      <c r="TI132" s="11">
        <v>8.9901502740530326E-3</v>
      </c>
      <c r="TJ132" s="11">
        <v>3.1450764219493887E-2</v>
      </c>
      <c r="TK132" s="11">
        <v>-7.6180851787432946E-3</v>
      </c>
      <c r="TL132" s="11">
        <v>-7.167405927797299E-3</v>
      </c>
      <c r="TM132" s="11">
        <v>3.9715178950067598E-2</v>
      </c>
      <c r="TN132" s="11">
        <v>4.7142965548641058E-3</v>
      </c>
      <c r="TO132" s="11">
        <v>-3.2835792713437395E-2</v>
      </c>
      <c r="TP132" s="11">
        <v>3.3189188133888603E-3</v>
      </c>
      <c r="TQ132" s="11">
        <v>3.3079400289932614E-3</v>
      </c>
      <c r="TR132" s="11">
        <v>-9.9492838648992388E-3</v>
      </c>
      <c r="TS132" s="11">
        <v>-2.3164245766281066E-2</v>
      </c>
      <c r="TT132" s="11">
        <v>-7.9212288934349395E-4</v>
      </c>
      <c r="TU132" s="11">
        <v>2.7164259982138006E-2</v>
      </c>
      <c r="TV132" s="11">
        <v>9.505666275889002E-3</v>
      </c>
      <c r="TW132" s="11">
        <v>-5.1290488033828296E-4</v>
      </c>
      <c r="TX132" s="11">
        <v>-3.5631293570873579E-3</v>
      </c>
      <c r="TY132" s="11">
        <v>-2.7839319029850818E-2</v>
      </c>
      <c r="TZ132" s="11">
        <v>1.708197147340762E-2</v>
      </c>
      <c r="UA132" s="11">
        <v>-1.11148236959E-2</v>
      </c>
      <c r="UB132" s="11">
        <v>1.3585093167701956E-2</v>
      </c>
      <c r="UC132" s="11">
        <v>-1.9070123146913476E-2</v>
      </c>
      <c r="UD132" s="11">
        <v>-3.1525183163912951E-2</v>
      </c>
      <c r="UE132" s="11">
        <v>6.2336804516320843E-3</v>
      </c>
      <c r="UF132" s="11">
        <v>2.0759613116301034E-2</v>
      </c>
      <c r="UG132" s="11">
        <v>-5.2752685362887908E-3</v>
      </c>
      <c r="UH132" s="11">
        <v>2.4162592427976914E-2</v>
      </c>
      <c r="UI132" s="11">
        <v>-1.32264173274943E-2</v>
      </c>
      <c r="UJ132" s="11">
        <v>7.6164202824673399E-3</v>
      </c>
      <c r="UK132" s="11">
        <v>4.537293297225431E-2</v>
      </c>
      <c r="UL132" s="11">
        <v>-1.4461535541785642E-2</v>
      </c>
      <c r="UM132" s="11">
        <v>5.0549302419626851E-3</v>
      </c>
      <c r="UN132" s="11">
        <v>6.3036480686697871E-3</v>
      </c>
      <c r="UO132" s="11">
        <v>-7.5208012033278759E-4</v>
      </c>
      <c r="UP132" s="11">
        <v>-2.7533511808923716E-3</v>
      </c>
      <c r="UQ132" s="11">
        <v>-2.5794371095022584E-4</v>
      </c>
      <c r="UR132" s="11">
        <v>-1.8834749204468371E-2</v>
      </c>
      <c r="US132" s="11">
        <v>1.229109042035148E-2</v>
      </c>
      <c r="UT132" s="11">
        <v>2.6294521734110621E-2</v>
      </c>
      <c r="UU132" s="11">
        <v>7.4059491333167138E-4</v>
      </c>
      <c r="UV132" s="11">
        <v>7.3911007025762032E-3</v>
      </c>
      <c r="UW132" s="11">
        <v>9.7638996085147589E-4</v>
      </c>
      <c r="UX132" s="11">
        <v>-1.7585745605886105E-2</v>
      </c>
      <c r="UY132" s="11">
        <v>-1.2671274976123081E-2</v>
      </c>
      <c r="UZ132" s="11">
        <v>-2.2698757793719881E-3</v>
      </c>
      <c r="VA132" s="11">
        <v>1.488855184595006E-2</v>
      </c>
      <c r="VB132" s="11">
        <v>-5.467013478363647E-3</v>
      </c>
      <c r="VC132" s="11">
        <v>1.6243925171426588E-2</v>
      </c>
      <c r="VD132" s="11">
        <v>-2.9479200786111104E-3</v>
      </c>
      <c r="VE132" s="11">
        <v>1.2830861648207126E-2</v>
      </c>
      <c r="VF132" s="11">
        <v>-2.4122624111503455E-2</v>
      </c>
      <c r="VG132" s="11">
        <v>3.4946440780978527E-3</v>
      </c>
      <c r="VH132" s="11">
        <v>-9.9364069952301293E-4</v>
      </c>
      <c r="VI132" s="11">
        <v>-1.0202051777544074E-2</v>
      </c>
      <c r="VJ132" s="11">
        <v>-4.5363192650014206E-3</v>
      </c>
      <c r="VK132" s="11">
        <v>1.1882787263497896E-2</v>
      </c>
      <c r="VL132" s="11">
        <v>2.9928172386273211E-3</v>
      </c>
      <c r="VM132" s="11">
        <v>-1.989258006763639E-3</v>
      </c>
      <c r="VN132" s="11">
        <v>4.4894976128782016E-3</v>
      </c>
      <c r="VO132" s="11">
        <v>-3.0794670698289672E-2</v>
      </c>
      <c r="VP132" s="11">
        <v>-1.2557155531290554E-2</v>
      </c>
      <c r="VQ132" s="11">
        <v>2.4910399573472297E-2</v>
      </c>
      <c r="VR132" s="11">
        <v>-1.7975839546847006E-2</v>
      </c>
      <c r="VS132" s="11">
        <v>1.8824798901314388E-2</v>
      </c>
      <c r="VT132" s="11">
        <v>1.0109860483926703E-3</v>
      </c>
      <c r="VU132" s="11">
        <v>2.7798083952135233E-3</v>
      </c>
      <c r="VV132" s="11">
        <v>-7.3091421829586389E-3</v>
      </c>
      <c r="VW132" s="11">
        <v>-3.5558647611870775E-3</v>
      </c>
      <c r="VX132" s="11">
        <v>1.5224537688003359E-3</v>
      </c>
      <c r="VY132" s="11">
        <v>7.1649883811000237E-3</v>
      </c>
      <c r="VZ132" s="11">
        <v>-1.7785041338205243E-3</v>
      </c>
      <c r="WA132" s="11">
        <v>2.6002792892598769E-4</v>
      </c>
      <c r="WB132" s="11">
        <v>-1.6541179642217574E-2</v>
      </c>
      <c r="WC132" s="11">
        <v>-6.7257988721804995E-3</v>
      </c>
      <c r="WD132" s="11">
        <v>-8.5947741407690348E-3</v>
      </c>
      <c r="WE132" s="11">
        <v>1.2089277725306991E-2</v>
      </c>
      <c r="WF132" s="11">
        <v>-7.7602381116093078E-4</v>
      </c>
      <c r="WG132" s="11">
        <v>-2.6542930732775805E-4</v>
      </c>
      <c r="WH132" s="11">
        <v>1.2979989183341534E-3</v>
      </c>
      <c r="WI132" s="11">
        <v>6.7467371129465992E-3</v>
      </c>
      <c r="WJ132" s="11">
        <v>6.7015236943246403E-3</v>
      </c>
      <c r="WK132" s="11">
        <v>-1.7150996598870094E-2</v>
      </c>
      <c r="WL132" s="11">
        <v>-1.823899991126976E-3</v>
      </c>
      <c r="WM132" s="11">
        <v>-3.1309878908796218E-3</v>
      </c>
      <c r="WN132" s="11">
        <v>1.0205193750061792E-2</v>
      </c>
      <c r="WO132" s="11">
        <v>-3.575947194460527E-2</v>
      </c>
      <c r="WP132" s="11">
        <v>-7.7914416201315673E-3</v>
      </c>
      <c r="WQ132" s="11">
        <v>1.8954965298779047E-2</v>
      </c>
      <c r="WR132" s="11">
        <v>-1.0101010101010055E-2</v>
      </c>
      <c r="WS132" s="11">
        <v>6.1793641759491091E-3</v>
      </c>
      <c r="WT132" s="11">
        <v>-4.2727272727273169E-3</v>
      </c>
      <c r="WU132" s="11">
        <v>-9.911034014019493E-3</v>
      </c>
      <c r="WV132" s="11">
        <v>-7.848360655737685E-3</v>
      </c>
      <c r="WW132" s="11">
        <v>-1.8289030712353105E-2</v>
      </c>
      <c r="WX132" s="11">
        <v>2.9191167962298703E-2</v>
      </c>
      <c r="WY132" s="11">
        <v>-3.13272961426031E-2</v>
      </c>
      <c r="WZ132" s="11">
        <v>8.6417017504987204E-3</v>
      </c>
      <c r="XA132" s="11">
        <v>-5.2514854799565747E-3</v>
      </c>
      <c r="XB132" s="11">
        <v>1.3334735513723883E-2</v>
      </c>
      <c r="XC132" s="11">
        <v>-2.631852051723782E-2</v>
      </c>
      <c r="XD132" s="11">
        <v>-1.9718189763595628E-3</v>
      </c>
      <c r="XE132" s="11">
        <v>1.6361053856915664E-2</v>
      </c>
      <c r="XF132" s="11">
        <v>-6.6618331599576086E-3</v>
      </c>
      <c r="XG132" s="11">
        <v>-1.9569471624266144E-2</v>
      </c>
      <c r="XH132" s="11">
        <v>9.1276905648163265E-3</v>
      </c>
      <c r="XI132" s="11">
        <v>-4.8005474120880187E-3</v>
      </c>
      <c r="XJ132" s="11">
        <v>1.5319825530177633E-2</v>
      </c>
      <c r="XK132" s="11">
        <v>-4.465230456680902E-3</v>
      </c>
      <c r="XL132" s="11">
        <v>-1.6899432434156481E-3</v>
      </c>
      <c r="XM132" s="11">
        <v>-8.7195375131751129E-3</v>
      </c>
      <c r="XN132" s="11">
        <v>1.4177084675859319E-3</v>
      </c>
      <c r="XO132" s="11">
        <v>-5.0943800943801243E-3</v>
      </c>
      <c r="XP132" s="11">
        <v>2.6486282541906991E-2</v>
      </c>
      <c r="XQ132" s="11">
        <v>9.7141416899455546E-3</v>
      </c>
      <c r="XR132" s="11">
        <v>-4.9507524935775704E-3</v>
      </c>
      <c r="XS132" s="11">
        <v>-1.0494298167678773E-2</v>
      </c>
      <c r="XT132" s="11">
        <v>1.4239386481033511E-2</v>
      </c>
      <c r="XU132" s="11">
        <v>7.9779201166485514E-3</v>
      </c>
      <c r="XV132" s="11">
        <v>6.8195203604011212E-3</v>
      </c>
      <c r="XW132" s="11">
        <v>-1.382374975626266E-2</v>
      </c>
      <c r="XX132" s="11">
        <v>-6.0461631319334019E-3</v>
      </c>
      <c r="XY132" s="11">
        <v>3.927214096510423E-2</v>
      </c>
      <c r="XZ132" s="11">
        <v>0.17408123791102526</v>
      </c>
      <c r="YA132" s="11">
        <v>-3.8766474464579925E-2</v>
      </c>
      <c r="YB132" s="11">
        <v>4.7131915805258551E-3</v>
      </c>
      <c r="YC132" s="11">
        <v>2.2069406684791515E-2</v>
      </c>
      <c r="YD132" s="11">
        <v>3.9273979033014994E-2</v>
      </c>
      <c r="YE132" s="11">
        <v>-2.2541737763056457E-2</v>
      </c>
      <c r="YF132" s="11">
        <v>-2.6227740649147346E-2</v>
      </c>
      <c r="YG132" s="11">
        <v>2.9719849555344569E-2</v>
      </c>
      <c r="YH132" s="11">
        <v>-2.4577992455921738E-2</v>
      </c>
      <c r="YI132" s="11">
        <v>-4.8557280092389465E-3</v>
      </c>
      <c r="YJ132" s="11">
        <v>-8.3609540806907079E-3</v>
      </c>
      <c r="YK132" s="11">
        <v>1.4123342080998746E-2</v>
      </c>
      <c r="YL132" s="11">
        <v>2.3167373344405995E-3</v>
      </c>
      <c r="YM132" s="11">
        <v>9.2455298735272251E-4</v>
      </c>
      <c r="YN132" s="11">
        <v>-1.6121161420752372E-3</v>
      </c>
      <c r="YO132" s="11">
        <v>1.1521240104388486E-3</v>
      </c>
      <c r="YP132" s="11">
        <v>-1.4576776544641401E-2</v>
      </c>
      <c r="YQ132" s="11">
        <v>1.5500172519043343E-2</v>
      </c>
      <c r="YR132" s="11">
        <v>-1.780751505013789E-2</v>
      </c>
      <c r="YS132" s="11">
        <v>5.1801062631386952E-3</v>
      </c>
      <c r="YT132" s="11">
        <v>7.2624268683321169E-3</v>
      </c>
      <c r="YU132" s="11">
        <v>1.2554097384051888E-2</v>
      </c>
      <c r="YV132" s="11">
        <v>-1.6300539025255412E-2</v>
      </c>
      <c r="YW132" s="11">
        <v>1.1434100004397818E-2</v>
      </c>
      <c r="YX132" s="11">
        <v>1.8009478672985857E-2</v>
      </c>
      <c r="YY132" s="11">
        <v>-2.6079305690806853E-2</v>
      </c>
      <c r="YZ132" s="11">
        <v>-2.5611114522028355E-3</v>
      </c>
      <c r="ZA132" s="11">
        <v>3.0812251035428728E-2</v>
      </c>
      <c r="ZB132" s="11">
        <v>-2.4679036041799995E-2</v>
      </c>
      <c r="ZC132" s="11">
        <v>9.2799916034007612E-3</v>
      </c>
      <c r="ZD132" s="11">
        <v>-3.2150997027550199E-3</v>
      </c>
      <c r="ZE132" s="11">
        <v>-1.3154005320721307E-2</v>
      </c>
      <c r="ZF132" s="11">
        <v>-1.1928569540741285E-2</v>
      </c>
      <c r="ZG132" s="11">
        <v>-2.7221256297088825E-2</v>
      </c>
      <c r="ZH132" s="11">
        <v>-3.892687576763032E-2</v>
      </c>
      <c r="ZI132" s="11">
        <v>1.3161031901196774E-2</v>
      </c>
      <c r="ZJ132" s="11">
        <v>1.2500588318351102E-2</v>
      </c>
      <c r="ZK132" s="11">
        <v>-8.8878145830817434E-3</v>
      </c>
      <c r="ZL132" s="11">
        <v>6.4723704822386985E-3</v>
      </c>
      <c r="ZM132" s="11">
        <v>7.9126163825642415E-3</v>
      </c>
      <c r="ZN132" s="11">
        <v>2.5779964122574883E-2</v>
      </c>
      <c r="ZO132" s="11">
        <v>-2.6321957199775259E-3</v>
      </c>
      <c r="ZP132" s="11">
        <v>-4.8706639431680632E-2</v>
      </c>
      <c r="ZQ132" s="11">
        <v>4.842617312570674E-2</v>
      </c>
      <c r="ZR132" s="11">
        <v>-8.1830539193474827E-3</v>
      </c>
      <c r="ZS132" s="11">
        <v>-3.8319917402943937E-2</v>
      </c>
      <c r="ZT132" s="11">
        <v>-3.0013396292742134E-2</v>
      </c>
      <c r="ZU132" s="11">
        <v>-2.938468470233313E-2</v>
      </c>
      <c r="ZV132" s="11">
        <v>-6.0003632914202742E-2</v>
      </c>
      <c r="ZW132" s="11">
        <v>-5.7843431957744662E-2</v>
      </c>
      <c r="ZX132" s="11">
        <v>-6.2921604375569817E-2</v>
      </c>
      <c r="ZY132" s="11">
        <v>-5.3904521024343843E-2</v>
      </c>
      <c r="ZZ132" s="11">
        <v>0.10712679133731751</v>
      </c>
      <c r="AAA132" s="11">
        <v>-3.019503134432322E-2</v>
      </c>
      <c r="AAB132" s="11">
        <v>-5.6883611247441346E-2</v>
      </c>
      <c r="AAC132" s="11">
        <v>-9.4304898016169814E-3</v>
      </c>
      <c r="AAD132" s="11">
        <v>-1.5311875352365445E-2</v>
      </c>
      <c r="AAE132" s="11">
        <v>6.597353251180893E-2</v>
      </c>
      <c r="AAF132" s="11">
        <v>-2.7539398674300331E-2</v>
      </c>
      <c r="AAG132" s="11">
        <v>-9.2966621894731483E-2</v>
      </c>
      <c r="AAH132" s="11">
        <v>-3.8570657514150897E-2</v>
      </c>
      <c r="AAI132" s="11">
        <v>-6.6877788973657704E-2</v>
      </c>
      <c r="AAJ132" s="11">
        <v>-2.6209428606688845E-2</v>
      </c>
      <c r="AAK132" s="11">
        <v>0.1362534653465346</v>
      </c>
      <c r="AAL132" s="11">
        <v>-1.2952067590552896E-2</v>
      </c>
      <c r="AAM132" s="11">
        <v>-0.15373532776812582</v>
      </c>
      <c r="AAN132" s="11">
        <v>0.10014521055530512</v>
      </c>
      <c r="AAO132" s="11">
        <v>1.6096976317266698E-2</v>
      </c>
      <c r="AAP132" s="11">
        <v>4.2807656702601005E-2</v>
      </c>
      <c r="AAQ132" s="11">
        <v>-2.2422359359115629E-2</v>
      </c>
      <c r="AAR132" s="11">
        <v>-2.7242768216770852E-3</v>
      </c>
      <c r="AAS132" s="11">
        <v>2.8080894123867273E-2</v>
      </c>
      <c r="AAT132" s="11">
        <v>-4.9685004499935626E-2</v>
      </c>
      <c r="AAU132" s="11">
        <v>-5.1080077567157267E-2</v>
      </c>
      <c r="AAV132" s="11">
        <v>-9.3354455445544438E-2</v>
      </c>
      <c r="AAW132" s="11">
        <v>7.6076320939334474E-2</v>
      </c>
      <c r="AAX132" s="11">
        <v>-2.8886435228785756E-2</v>
      </c>
      <c r="AAY132" s="11">
        <v>-2.3074222081027385E-2</v>
      </c>
      <c r="AAZ132" s="11">
        <v>1.3623838293939539E-2</v>
      </c>
      <c r="ABA132" s="11">
        <v>-5.5130608040794948E-2</v>
      </c>
      <c r="ABB132" s="11">
        <v>-0.11973265663533372</v>
      </c>
      <c r="ABC132" s="11">
        <v>6.910552600592812E-2</v>
      </c>
      <c r="ABD132" s="11">
        <v>-1.120352436291816E-2</v>
      </c>
      <c r="ABE132" s="11">
        <v>1.8532032570287349E-2</v>
      </c>
      <c r="ABF132" s="11">
        <v>7.0233987593566694E-2</v>
      </c>
      <c r="ABG132" s="11">
        <v>-3.7701279024698886E-3</v>
      </c>
      <c r="ABH132" s="11">
        <v>-6.2566315342717727E-2</v>
      </c>
      <c r="ABI132" s="11">
        <v>4.5500848896434576E-2</v>
      </c>
      <c r="ABJ132" s="11">
        <v>1.4506874526361235E-2</v>
      </c>
      <c r="ABK132" s="11">
        <v>-3.0982107921602053E-2</v>
      </c>
      <c r="ABL132" s="11">
        <v>8.2152558549298815E-2</v>
      </c>
      <c r="ABM132" s="11">
        <v>-2.5915875169606473E-2</v>
      </c>
      <c r="ABN132" s="11">
        <v>3.0801643682964119E-2</v>
      </c>
      <c r="ABO132" s="11">
        <v>4.707690748467086E-2</v>
      </c>
      <c r="ABP132" s="11">
        <v>-2.3343227721494553E-2</v>
      </c>
      <c r="ABQ132" s="11">
        <v>2.3455179134801218E-2</v>
      </c>
      <c r="ABR132" s="11">
        <v>-2.0754991042752691E-2</v>
      </c>
      <c r="ABS132" s="11">
        <v>3.2237330037082845E-2</v>
      </c>
      <c r="ABT132" s="11">
        <v>-2.3103574906994995E-2</v>
      </c>
      <c r="ABU132" s="11">
        <v>1.4448221757322299E-2</v>
      </c>
      <c r="ABV132" s="11">
        <v>1.2953534832764069E-2</v>
      </c>
      <c r="ABW132" s="11">
        <v>-8.9387962845145497E-3</v>
      </c>
      <c r="ABX132" s="11">
        <v>-3.3991333654309175E-2</v>
      </c>
      <c r="ABY132" s="11">
        <v>7.575757575757569E-3</v>
      </c>
      <c r="ABZ132" s="11">
        <v>2.2094710460363043E-3</v>
      </c>
      <c r="ACA132" s="11">
        <v>-7.9299792701787997E-3</v>
      </c>
      <c r="ACB132" s="11">
        <v>4.1326699834162373E-2</v>
      </c>
      <c r="ACC132" s="11">
        <v>2.560835775258008E-2</v>
      </c>
      <c r="ACD132" s="11">
        <v>4.4518633540372665E-2</v>
      </c>
      <c r="ACE132" s="11">
        <v>-1.1550983394532199E-2</v>
      </c>
      <c r="ACF132" s="11">
        <v>5.6549857121370728E-3</v>
      </c>
      <c r="ACG132" s="11">
        <v>-2.9671282864235815E-2</v>
      </c>
      <c r="ACH132" s="11">
        <v>-4.5837058043833423E-2</v>
      </c>
      <c r="ACI132" s="11">
        <v>-4.3290043290044045E-3</v>
      </c>
      <c r="ACJ132" s="11">
        <v>-2.8698896820246511E-2</v>
      </c>
      <c r="ACK132" s="11">
        <v>-2.0594277697048691E-2</v>
      </c>
      <c r="ACL132" s="11">
        <v>-3.2913810157235823E-2</v>
      </c>
      <c r="ACM132" s="11">
        <v>3.6873104323904782E-2</v>
      </c>
      <c r="ACN132" s="11">
        <v>-7.7025119474820936E-2</v>
      </c>
      <c r="ACO132" s="11">
        <v>-1.8278975492906024E-2</v>
      </c>
      <c r="ACP132" s="11">
        <v>4.9795412740718747E-2</v>
      </c>
      <c r="ACQ132" s="11">
        <v>-3.3434052672042247E-3</v>
      </c>
      <c r="ACR132" s="11">
        <v>-6.058051090700356E-2</v>
      </c>
      <c r="ACS132" s="11">
        <v>3.019076899574169E-2</v>
      </c>
      <c r="ACT132" s="11">
        <v>2.6321643063691003E-2</v>
      </c>
      <c r="ACU132" s="11">
        <v>4.2118191012859185E-2</v>
      </c>
      <c r="ACV132" s="11">
        <v>-3.2512998266897686E-2</v>
      </c>
      <c r="ACW132" s="11">
        <v>-1.8235884207509212E-2</v>
      </c>
      <c r="ACX132" s="11">
        <v>-5.4282377841842089E-2</v>
      </c>
      <c r="ACY132" s="11">
        <v>8.5836661457428853E-2</v>
      </c>
      <c r="ACZ132" s="11">
        <v>-3.340440653873733E-3</v>
      </c>
      <c r="ADA132" s="11">
        <v>3.9649147828567433E-2</v>
      </c>
      <c r="ADB132" s="11">
        <v>4.458467658961518E-2</v>
      </c>
      <c r="ADC132" s="11">
        <v>-1.2312036246634683E-2</v>
      </c>
      <c r="ADD132" s="11">
        <v>-5.079280656849372E-2</v>
      </c>
      <c r="ADE132" s="11">
        <v>1.831553143057274E-2</v>
      </c>
      <c r="ADF132" s="11">
        <v>2.3488548043194113E-2</v>
      </c>
      <c r="ADG132" s="11">
        <v>-2.8628070293336805E-2</v>
      </c>
      <c r="ADH132" s="11">
        <v>-6.5982911895949514E-2</v>
      </c>
      <c r="ADI132" s="11">
        <v>-7.0181286224838546E-3</v>
      </c>
      <c r="ADJ132" s="11">
        <v>-2.523123974339847E-2</v>
      </c>
      <c r="ADK132" s="11">
        <v>-3.1566260450345274E-2</v>
      </c>
      <c r="ADL132" s="11">
        <v>-3.1528417060113445E-2</v>
      </c>
      <c r="ADM132" s="11">
        <v>3.0351861295257576E-2</v>
      </c>
      <c r="ADN132" s="11">
        <v>-3.749529824005704E-2</v>
      </c>
      <c r="ADO132" s="11">
        <v>1.6701289619284632E-2</v>
      </c>
      <c r="ADP132" s="11">
        <v>-3.7223604620582162E-2</v>
      </c>
      <c r="ADQ132" s="11">
        <v>-8.3566220503876854E-2</v>
      </c>
      <c r="ADR132" s="11">
        <v>-1.0547072041087624E-2</v>
      </c>
      <c r="ADS132" s="11">
        <v>2.8826991704129501E-2</v>
      </c>
      <c r="ADT132" s="11">
        <v>-5.5452948331005891E-2</v>
      </c>
      <c r="ADU132" s="11">
        <v>1.1612933994658459E-2</v>
      </c>
      <c r="ADV132" s="11">
        <v>-3.0596610329302498E-2</v>
      </c>
      <c r="ADW132" s="11">
        <v>6.0522796352583619E-2</v>
      </c>
      <c r="ADX132" s="11">
        <v>-3.7373320493419016E-3</v>
      </c>
      <c r="ADY132" s="11">
        <v>4.172516167637097E-2</v>
      </c>
      <c r="ADZ132" s="11">
        <v>2.5097207493814055E-2</v>
      </c>
      <c r="AEA132" s="11">
        <v>3.4418103448276005E-2</v>
      </c>
      <c r="AEB132" s="11">
        <v>2.3105610767339524E-2</v>
      </c>
      <c r="AEC132" s="11">
        <v>1.5415631491060067E-2</v>
      </c>
      <c r="AED132" s="11">
        <v>5.6153861580732212E-4</v>
      </c>
      <c r="AEE132" s="11">
        <v>-3.0927421779479269E-2</v>
      </c>
      <c r="AEF132" s="11">
        <v>8.2836932241250771E-2</v>
      </c>
      <c r="AEG132" s="11">
        <v>4.1258380608562017E-3</v>
      </c>
      <c r="AEH132" s="11">
        <v>1.080484696303885E-2</v>
      </c>
      <c r="AEI132" s="11">
        <v>2.2413760656416315E-2</v>
      </c>
      <c r="AEJ132" s="11">
        <v>-8.9640700927698935E-3</v>
      </c>
      <c r="AEK132" s="11">
        <v>-5.2766479077283046E-2</v>
      </c>
      <c r="AEL132" s="11">
        <v>2.0156862745098092E-2</v>
      </c>
      <c r="AEM132" s="11">
        <v>7.2845390943339083E-3</v>
      </c>
      <c r="AEN132" s="11">
        <v>8.9816245921346294E-2</v>
      </c>
      <c r="AEO132" s="11">
        <v>6.1631123717476033E-3</v>
      </c>
      <c r="AEP132" s="11">
        <v>-8.9444193088086266E-3</v>
      </c>
      <c r="AEQ132" s="11">
        <v>-2.897176569742943E-2</v>
      </c>
      <c r="AER132" s="11">
        <v>1.9565296010994215E-2</v>
      </c>
      <c r="AES132" s="11">
        <v>5.9502695800226935E-2</v>
      </c>
      <c r="AET132" s="11">
        <v>-8.1521284253167625E-3</v>
      </c>
      <c r="AEU132" s="11">
        <v>-4.4757982852899447E-2</v>
      </c>
      <c r="AEV132" s="11">
        <v>-9.5406360424021841E-4</v>
      </c>
      <c r="AEW132" s="11">
        <v>2.7747320765394434E-2</v>
      </c>
      <c r="AEX132" s="11">
        <v>2.8409188677621877E-2</v>
      </c>
      <c r="AEY132" s="11">
        <v>-3.8031656794833002E-2</v>
      </c>
      <c r="AEZ132" s="11">
        <v>5.6528620875584412E-3</v>
      </c>
      <c r="AFA132" s="11">
        <v>1.8246912726140652E-2</v>
      </c>
      <c r="AFB132" s="11">
        <v>2.2064443802761957E-2</v>
      </c>
      <c r="AFC132" s="11">
        <v>1.7533071860666105E-2</v>
      </c>
      <c r="AFD132" s="11">
        <v>-3.932905417544541E-2</v>
      </c>
      <c r="AFE132" s="11">
        <v>-1.2886992298407063E-2</v>
      </c>
      <c r="AFF132" s="11">
        <v>2.0512908837257315E-2</v>
      </c>
      <c r="AFG132" s="11">
        <v>3.9272935934651976E-2</v>
      </c>
      <c r="AFH132" s="11">
        <v>3.3388005651277419E-2</v>
      </c>
      <c r="AFI132" s="11">
        <v>7.2271548676043018E-2</v>
      </c>
      <c r="AFJ132" s="11">
        <v>-8.4855057595919936E-2</v>
      </c>
      <c r="AFK132" s="11">
        <v>1.7455640253665194E-3</v>
      </c>
      <c r="AFL132" s="11">
        <v>-1.3108883666649307E-3</v>
      </c>
      <c r="AFM132" s="11">
        <v>1.2998031086424167E-2</v>
      </c>
      <c r="AFN132" s="11">
        <v>-2.2660114090672145E-2</v>
      </c>
      <c r="AFO132" s="11">
        <v>-3.0558295202832708E-3</v>
      </c>
      <c r="AFP132" s="11">
        <v>-1.5796302302951704E-2</v>
      </c>
      <c r="AFQ132" s="11">
        <v>1.2918959891902615E-2</v>
      </c>
      <c r="AFR132" s="11">
        <v>9.6957865625506567E-3</v>
      </c>
      <c r="AFS132" s="11">
        <v>3.1820964779428307E-2</v>
      </c>
      <c r="AFT132" s="11">
        <v>1.7738636186193313E-2</v>
      </c>
      <c r="AFU132" s="11">
        <v>3.2250640563388888E-2</v>
      </c>
      <c r="AFV132" s="11">
        <v>-4.1617741048460832E-4</v>
      </c>
      <c r="AFW132" s="11">
        <v>4.7077366879302973E-2</v>
      </c>
      <c r="AFX132" s="11">
        <v>3.6056634051436554E-2</v>
      </c>
      <c r="AFY132" s="11">
        <v>-2.7687921486923672E-2</v>
      </c>
      <c r="AFZ132" s="11">
        <v>-1.4238186534340835E-2</v>
      </c>
      <c r="AGA132" s="11">
        <v>3.6695935703457971E-2</v>
      </c>
      <c r="AGB132" s="11">
        <v>2.8610053523147494E-2</v>
      </c>
      <c r="AGC132" s="11">
        <v>9.8838612772578216E-3</v>
      </c>
      <c r="AGD132" s="11">
        <v>-1.6679282365908321E-2</v>
      </c>
      <c r="AGE132" s="11">
        <v>-1.5112023444569078E-2</v>
      </c>
      <c r="AGF132" s="11">
        <v>0</v>
      </c>
      <c r="AGG132" s="11">
        <v>-4.113646336112331E-3</v>
      </c>
      <c r="AGH132" s="11">
        <v>7.5177617447816925E-3</v>
      </c>
      <c r="AGI132" s="11">
        <v>-6.3410500997621577E-3</v>
      </c>
      <c r="AGJ132" s="11">
        <v>5.253747765094019E-3</v>
      </c>
      <c r="AGK132" s="11">
        <v>-6.3481639577518401E-3</v>
      </c>
      <c r="AGL132" s="11">
        <v>-3.3444401608195173E-2</v>
      </c>
      <c r="AGM132" s="11">
        <v>-1.0498725053063485E-2</v>
      </c>
      <c r="AGN132" s="11">
        <v>1.1790619331432994E-2</v>
      </c>
      <c r="AGO132" s="11">
        <v>3.8844068809491539E-3</v>
      </c>
      <c r="AGP132" s="11">
        <v>1.1622303483858065E-3</v>
      </c>
      <c r="AGQ132" s="11">
        <v>-1.5459539045245996E-2</v>
      </c>
      <c r="AGR132" s="11">
        <v>-3.1347060853561537E-3</v>
      </c>
      <c r="AGS132" s="11">
        <v>3.0306090067218738E-2</v>
      </c>
      <c r="AGT132" s="11">
        <v>8.7921934282555458E-3</v>
      </c>
      <c r="AGU132" s="11">
        <v>-7.2028311706335835E-3</v>
      </c>
      <c r="AGV132" s="11">
        <v>1.7180161037799069E-2</v>
      </c>
      <c r="AGW132" s="11">
        <v>-3.3010375867518649E-2</v>
      </c>
      <c r="AGX132" s="11">
        <v>3.4137259639299034E-2</v>
      </c>
      <c r="AGY132" s="11">
        <v>-4.1640898783755875E-2</v>
      </c>
      <c r="AGZ132" s="11">
        <v>2.7389402738939861E-3</v>
      </c>
      <c r="AHA132" s="11">
        <v>7.0217086634440928E-3</v>
      </c>
      <c r="AHB132" s="11">
        <v>1.3178635840777275E-2</v>
      </c>
      <c r="AHC132" s="11">
        <v>-2.486509215782462E-2</v>
      </c>
      <c r="AHD132" s="11">
        <v>-1.4905635969010067E-2</v>
      </c>
      <c r="AHE132" s="11">
        <v>3.6244783611054432E-2</v>
      </c>
      <c r="AHF132" s="11">
        <v>2.6894590103916372E-3</v>
      </c>
      <c r="AHG132" s="11">
        <v>2.0699630664663182E-2</v>
      </c>
      <c r="AHH132" s="11">
        <v>3.7546606496704715E-2</v>
      </c>
      <c r="AHI132" s="11">
        <v>9.4149472232536446E-3</v>
      </c>
      <c r="AHJ132" s="11">
        <v>1.791860434565562E-2</v>
      </c>
      <c r="AHK132" s="11">
        <v>1.5151124074026301E-2</v>
      </c>
      <c r="AHL132" s="11">
        <v>-5.1995931858632716E-3</v>
      </c>
      <c r="AHM132" s="11">
        <v>3.2434090299165552E-2</v>
      </c>
      <c r="AHN132" s="11">
        <v>1.0149896644344736E-3</v>
      </c>
      <c r="AHO132" s="11">
        <v>-7.4315885793424519E-3</v>
      </c>
      <c r="AHP132" s="11">
        <v>1.5647190731281846E-2</v>
      </c>
      <c r="AHQ132" s="11">
        <v>-4.3544390746509398E-3</v>
      </c>
      <c r="AHR132" s="11">
        <v>8.44020647768291E-2</v>
      </c>
      <c r="AHS132" s="11">
        <v>4.0217218422666789E-3</v>
      </c>
      <c r="AHT132" s="11">
        <v>0</v>
      </c>
      <c r="AHU132" s="11">
        <v>6.4949760115868838E-3</v>
      </c>
      <c r="AHV132" s="11">
        <v>-1.7492973580663262E-2</v>
      </c>
      <c r="AHW132" s="11">
        <v>-5.3092889672059496E-3</v>
      </c>
      <c r="AHX132" s="11">
        <v>1.6323478660991597E-2</v>
      </c>
      <c r="AHY132" s="11">
        <v>-8.341916716657849E-3</v>
      </c>
      <c r="AHZ132" s="11">
        <v>-3.1160115052732973E-3</v>
      </c>
      <c r="AIA132" s="11">
        <v>1.8754508295263372E-2</v>
      </c>
      <c r="AIB132" s="11">
        <v>7.0580037537790741E-3</v>
      </c>
      <c r="AIC132" s="11">
        <v>-1.2264940572512706E-2</v>
      </c>
      <c r="AID132" s="11">
        <v>-2.6687456217657557E-2</v>
      </c>
      <c r="AIE132" s="11">
        <v>6.373049777117501E-3</v>
      </c>
      <c r="AIF132" s="11">
        <v>1.3622783846446662E-2</v>
      </c>
      <c r="AIG132" s="11">
        <v>1.0947493001342901E-2</v>
      </c>
      <c r="AIH132" s="11">
        <v>9.8946373091990392E-3</v>
      </c>
      <c r="AII132" s="11">
        <v>-1.3788106782589349E-2</v>
      </c>
      <c r="AIJ132" s="11">
        <v>1.6772531024661586E-2</v>
      </c>
      <c r="AIK132" s="11">
        <v>-1.4350503545941584E-2</v>
      </c>
      <c r="AIL132" s="11">
        <v>8.9770048832200633E-3</v>
      </c>
      <c r="AIM132" s="11">
        <v>-5.8345535225279299E-3</v>
      </c>
      <c r="AIN132" s="11">
        <v>-1.5740064084546646E-2</v>
      </c>
      <c r="AIO132" s="11">
        <v>-2.7620081101147997E-2</v>
      </c>
      <c r="AIP132" s="11">
        <v>-1.1935108719912546E-2</v>
      </c>
      <c r="AIQ132" s="11">
        <v>-1.9926050100462445E-2</v>
      </c>
      <c r="AIR132" s="11">
        <v>2.8992539576636167E-2</v>
      </c>
      <c r="AIS132" s="11">
        <v>1.5867963454170297E-2</v>
      </c>
      <c r="AIT132" s="11">
        <v>8.6107855310950665E-3</v>
      </c>
      <c r="AIU132" s="11">
        <v>1.2322667495081374E-2</v>
      </c>
      <c r="AIV132" s="11">
        <v>1.2502273140571063E-3</v>
      </c>
      <c r="AIW132" s="11">
        <v>-5.9254886825437225E-3</v>
      </c>
      <c r="AIX132" s="11">
        <v>3.448590873795343E-3</v>
      </c>
      <c r="AIY132" s="11">
        <v>2.1883606072330863E-2</v>
      </c>
      <c r="AIZ132" s="11">
        <v>-2.2940632760559909E-2</v>
      </c>
      <c r="AJA132" s="11">
        <v>6.8842107662672181E-3</v>
      </c>
      <c r="AJB132" s="11">
        <v>-5.2863336389671334E-3</v>
      </c>
      <c r="AJC132" s="11">
        <v>1.5943282427111516E-2</v>
      </c>
      <c r="AJD132" s="11">
        <v>1.7843741248950051E-2</v>
      </c>
      <c r="AJE132" s="11">
        <v>-3.9287758066646195E-3</v>
      </c>
      <c r="AJF132" s="11">
        <v>-3.9442719669432469E-3</v>
      </c>
      <c r="AJG132" s="11">
        <v>1.4630521108325745E-2</v>
      </c>
      <c r="AJH132" s="11">
        <v>8.7020213614947828E-3</v>
      </c>
      <c r="AJI132" s="11">
        <v>1.1022120105344202E-2</v>
      </c>
      <c r="AJJ132" s="11">
        <v>-3.9459297215016176E-2</v>
      </c>
      <c r="AJK132" s="11">
        <v>-3.1248256235705263E-4</v>
      </c>
      <c r="AJL132" s="11">
        <v>5.5259720687230729E-3</v>
      </c>
      <c r="AJM132" s="11">
        <v>1.6464606092903455E-2</v>
      </c>
      <c r="AJN132" s="11">
        <v>1.0496422915187376E-2</v>
      </c>
      <c r="AJO132" s="11">
        <v>1.0992693155778444E-2</v>
      </c>
      <c r="AJP132" s="11">
        <v>-2.052751435322353E-3</v>
      </c>
      <c r="AJQ132" s="11">
        <v>1.0584844816318606E-2</v>
      </c>
      <c r="AJR132" s="11">
        <v>-6.6893532211727003E-3</v>
      </c>
      <c r="AJS132" s="11">
        <v>-2.3479690068091141E-3</v>
      </c>
      <c r="AJT132" s="11">
        <v>1.176747469992856E-3</v>
      </c>
      <c r="AJU132" s="11">
        <v>-3.2269094328332137E-3</v>
      </c>
      <c r="AJV132" s="11">
        <v>2.9372038676758194E-3</v>
      </c>
      <c r="AJW132" s="11">
        <v>7.3428815733218578E-3</v>
      </c>
      <c r="AJX132" s="11">
        <v>1.8069540675034634E-2</v>
      </c>
      <c r="AJY132" s="11">
        <v>2.2042730588848425E-2</v>
      </c>
      <c r="AJZ132" s="11">
        <v>-2.0170295212359135E-2</v>
      </c>
      <c r="AKA132" s="11">
        <v>-1.2290944664730907E-2</v>
      </c>
      <c r="AKB132" s="11">
        <v>-1.4466946241544321E-2</v>
      </c>
      <c r="AKC132" s="11">
        <v>-3.0834037184736984E-2</v>
      </c>
      <c r="AKD132" s="11">
        <v>-1.2730421736588338E-2</v>
      </c>
      <c r="AKE132" s="11">
        <v>-1.6269065310911324E-2</v>
      </c>
      <c r="AKF132" s="11">
        <v>7.8033598746010124E-3</v>
      </c>
      <c r="AKG132" s="11">
        <v>-9.6025967585600114E-3</v>
      </c>
      <c r="AKH132" s="11">
        <v>1.5317386257596155E-2</v>
      </c>
      <c r="AKI132" s="11">
        <v>2.3705447209145802E-2</v>
      </c>
      <c r="AKJ132" s="11">
        <v>-3.9086877976679535E-3</v>
      </c>
      <c r="AKK132" s="11">
        <v>2.1741519927894748E-2</v>
      </c>
      <c r="AKL132" s="11">
        <v>0</v>
      </c>
      <c r="AKM132" s="11">
        <v>1.625500236671118E-2</v>
      </c>
      <c r="AKN132" s="11">
        <v>2.3182698720187744E-3</v>
      </c>
      <c r="AKO132" s="11">
        <v>1.828147772637978E-2</v>
      </c>
      <c r="AKP132" s="11">
        <v>2.8770859910596469E-2</v>
      </c>
      <c r="AKQ132" s="11">
        <v>2.8228367493032813E-4</v>
      </c>
      <c r="AKR132" s="11">
        <v>-1.6891925941603936E-2</v>
      </c>
      <c r="AKS132" s="11">
        <v>-2.7475062280225226E-2</v>
      </c>
      <c r="AKT132" s="11">
        <v>-8.7389182294466128E-3</v>
      </c>
      <c r="AKU132" s="11">
        <v>3.1733202884063338E-2</v>
      </c>
      <c r="AKV132" s="11">
        <v>6.5554845492588054E-3</v>
      </c>
      <c r="AKW132" s="11">
        <v>3.6762447006779553E-3</v>
      </c>
      <c r="AKX132" s="11">
        <v>-2.1986879291522543E-2</v>
      </c>
      <c r="AKY132" s="11">
        <v>-1.2685430532662911E-2</v>
      </c>
      <c r="AKZ132" s="11">
        <v>2.3351154878383795E-2</v>
      </c>
      <c r="ALA132" s="11">
        <v>1.2555238921240663E-2</v>
      </c>
      <c r="ALB132" s="11">
        <v>8.4635151119627494E-4</v>
      </c>
      <c r="ALC132" s="11">
        <v>-4.5032653768173336E-3</v>
      </c>
      <c r="ALD132" s="11">
        <v>-3.619932657175895E-2</v>
      </c>
      <c r="ALE132" s="11">
        <v>-2.5825086012827625E-2</v>
      </c>
      <c r="ALF132" s="11">
        <v>-1.204490952692383E-2</v>
      </c>
      <c r="ALG132" s="11">
        <v>1.3416450598554563E-2</v>
      </c>
      <c r="ALH132" s="11">
        <v>1.2933990920077187E-2</v>
      </c>
      <c r="ALI132" s="11">
        <v>-2.9020088350040218E-4</v>
      </c>
      <c r="ALJ132" s="11">
        <v>-3.5694319012600229E-3</v>
      </c>
      <c r="ALK132" s="11">
        <v>-1.2526974536038016E-2</v>
      </c>
      <c r="ALL132" s="11">
        <v>-5.0415760661720488E-2</v>
      </c>
      <c r="ALM132" s="11">
        <v>7.6290201944653191E-3</v>
      </c>
      <c r="ALN132" s="11">
        <v>6.3150922711492363E-3</v>
      </c>
      <c r="ALO132" s="11">
        <v>6.2414180501813021E-4</v>
      </c>
      <c r="ALP132" s="11">
        <v>6.8953003084739617E-3</v>
      </c>
      <c r="ALQ132" s="11">
        <v>5.282483330329768E-3</v>
      </c>
      <c r="ALR132" s="11">
        <v>-1.2324515702551997E-3</v>
      </c>
      <c r="ALS132" s="11">
        <v>-3.0961488843768148E-3</v>
      </c>
      <c r="ALT132" s="11">
        <v>-1.0577604735166113E-2</v>
      </c>
      <c r="ALU132" s="11">
        <v>-1.0053794625086598E-2</v>
      </c>
      <c r="ALV132" s="11">
        <v>1.9679928311294503E-2</v>
      </c>
      <c r="ALW132" s="11">
        <v>4.0447969714723087E-3</v>
      </c>
      <c r="ALX132" s="11">
        <v>-8.0570049935475563E-3</v>
      </c>
      <c r="ALY132" s="11">
        <v>-2.5317601276061419E-2</v>
      </c>
      <c r="ALZ132" s="11">
        <v>9.2967652827911085E-3</v>
      </c>
      <c r="AMA132" s="11">
        <v>-1.715731370745166E-2</v>
      </c>
      <c r="AMB132" s="11">
        <v>4.0085178078345107E-2</v>
      </c>
      <c r="AMC132" s="11">
        <v>-5.590928521610028E-3</v>
      </c>
      <c r="AMD132" s="11">
        <v>1.0317092209011669E-2</v>
      </c>
      <c r="AME132" s="11">
        <v>-1.8587152470634916E-3</v>
      </c>
      <c r="AMF132" s="11">
        <v>1.6737152664819455E-2</v>
      </c>
      <c r="AMG132" s="11">
        <v>-1.4630109780989664E-2</v>
      </c>
      <c r="AMH132" s="11">
        <v>-6.8078245193653464E-3</v>
      </c>
      <c r="AMI132" s="11">
        <v>-8.1058838119073551E-3</v>
      </c>
      <c r="AMJ132" s="11">
        <v>-6.2512786706381274E-4</v>
      </c>
      <c r="AMK132" s="11">
        <v>-1.9800516337416196E-2</v>
      </c>
      <c r="AML132" s="11">
        <v>-2.2393428166986862E-3</v>
      </c>
      <c r="AMM132" s="11">
        <v>-3.5351714674450863E-3</v>
      </c>
      <c r="AMN132" s="11">
        <v>-2.8054942874814692E-2</v>
      </c>
      <c r="AMO132" s="11">
        <v>3.4171819655400171E-2</v>
      </c>
      <c r="AMP132" s="11">
        <v>4.1703916127758811E-2</v>
      </c>
      <c r="AMQ132" s="11">
        <v>4.0012037047356674E-3</v>
      </c>
      <c r="AMR132" s="11">
        <v>-7.0546835105792627E-2</v>
      </c>
      <c r="AMS132" s="11">
        <v>-3.4982741529016925E-2</v>
      </c>
      <c r="AMT132" s="11">
        <v>-1.0272531498305426E-3</v>
      </c>
      <c r="AMU132" s="11">
        <v>8.5609861859630154E-3</v>
      </c>
      <c r="AMV132" s="11">
        <v>-4.7539493403434552E-3</v>
      </c>
      <c r="AMW132" s="11">
        <v>1.2614325034868257E-2</v>
      </c>
      <c r="AMX132" s="11">
        <v>-1.1786789532063136E-2</v>
      </c>
      <c r="AMY132" s="11">
        <v>2.7616745195746972E-2</v>
      </c>
      <c r="AMZ132" s="11">
        <v>1.2603075150336762E-2</v>
      </c>
      <c r="ANA132" s="11">
        <v>1.3750103718454865E-2</v>
      </c>
      <c r="ANB132" s="11">
        <v>-1.3247898226208199E-2</v>
      </c>
      <c r="ANC132" s="11">
        <v>1.647114587036258E-3</v>
      </c>
      <c r="AND132" s="11">
        <v>-2.9575648593973547E-3</v>
      </c>
      <c r="ANE132" s="11">
        <v>1.8818448249267261E-2</v>
      </c>
      <c r="ANF132" s="11">
        <v>-1.8144762126593994E-2</v>
      </c>
      <c r="ANG132" s="11">
        <v>4.9462084998872502E-3</v>
      </c>
      <c r="ANH132" s="11">
        <v>1.7409470752089096E-2</v>
      </c>
      <c r="ANI132" s="11">
        <v>-9.6288820055923097E-4</v>
      </c>
      <c r="ANJ132" s="11">
        <v>3.8784894793069125E-3</v>
      </c>
      <c r="ANK132" s="11">
        <v>-8.3747831116252058E-3</v>
      </c>
      <c r="ANL132" s="11">
        <v>1.4931292723327827E-2</v>
      </c>
      <c r="ANM132" s="11">
        <v>3.8388157138586898E-3</v>
      </c>
      <c r="ANN132" s="11">
        <v>-2.2212044882069515E-3</v>
      </c>
      <c r="ANO132" s="11">
        <v>4.1424735501343068E-3</v>
      </c>
      <c r="ANP132" s="11">
        <v>5.4167095203812021E-3</v>
      </c>
      <c r="ANQ132" s="11">
        <v>1.3286959684477351E-2</v>
      </c>
      <c r="ANR132" s="11">
        <v>9.3101514301752175E-4</v>
      </c>
      <c r="ANS132" s="11">
        <v>1.2472964037967937E-2</v>
      </c>
      <c r="ANT132" s="11">
        <v>1.3868903991322235E-2</v>
      </c>
      <c r="ANU132" s="11">
        <v>-8.2096966124084458E-3</v>
      </c>
      <c r="ANV132" s="11">
        <v>-1.6544299756733771E-2</v>
      </c>
      <c r="ANW132" s="11">
        <v>1.5893624641833748E-2</v>
      </c>
      <c r="ANX132" s="11">
        <v>8.2742056321889468E-3</v>
      </c>
      <c r="ANY132" s="11">
        <v>-2.4323881330929331E-2</v>
      </c>
      <c r="ANZ132" s="11">
        <v>-2.8110965516469077E-3</v>
      </c>
      <c r="AOA132" s="11">
        <v>3.9387677171544899E-2</v>
      </c>
      <c r="AOB132" s="11">
        <v>2.1351774812253588E-2</v>
      </c>
      <c r="AOC132" s="11">
        <v>5.3004094328243934E-3</v>
      </c>
      <c r="AOD132" s="11">
        <v>-7.9034328892256811E-3</v>
      </c>
      <c r="AOE132" s="11">
        <v>7.6799864221235303E-3</v>
      </c>
      <c r="AOF132" s="11">
        <v>-6.7477235643982336E-3</v>
      </c>
      <c r="AOG132" s="11">
        <v>-4.7162812387391284E-3</v>
      </c>
      <c r="AOH132" s="11">
        <v>1.1819953359102353E-3</v>
      </c>
      <c r="AOI132" s="11">
        <v>1.4890448840672033E-3</v>
      </c>
      <c r="AOJ132" s="11">
        <v>1.477272727272716E-2</v>
      </c>
      <c r="AOK132" s="11">
        <v>1.2527341419765303E-2</v>
      </c>
      <c r="AOL132" s="11">
        <v>-7.9691569851573218E-2</v>
      </c>
      <c r="AOM132" s="11">
        <v>3.5636469821873851E-2</v>
      </c>
      <c r="AON132" s="11">
        <v>1.2981097699840571E-2</v>
      </c>
      <c r="AOO132" s="11">
        <v>8.9392771497087686E-3</v>
      </c>
      <c r="AOP132" s="11">
        <v>-3.8411340895344592E-3</v>
      </c>
      <c r="AOQ132" s="11">
        <v>8.9474973636827215E-4</v>
      </c>
      <c r="AOR132" s="11">
        <v>-4.7464481455860019E-3</v>
      </c>
      <c r="AOS132" s="11">
        <v>-1.7557929404720007E-2</v>
      </c>
      <c r="AOT132" s="11">
        <v>1.1820150853858902E-2</v>
      </c>
      <c r="AOU132" s="11">
        <v>1.017609156331023E-2</v>
      </c>
      <c r="AOV132" s="11">
        <v>-3.1115228572341391E-2</v>
      </c>
      <c r="AOW132" s="11">
        <v>-1.5386813500829488E-3</v>
      </c>
      <c r="AOX132" s="11">
        <v>9.2463152333044363E-4</v>
      </c>
      <c r="AOY132" s="11">
        <v>-1.0403492758245259E-2</v>
      </c>
      <c r="AOZ132" s="11">
        <v>-1.3302217036172737E-2</v>
      </c>
      <c r="APA132" s="11">
        <v>-2.8528629995044241E-2</v>
      </c>
      <c r="APB132" s="11">
        <v>-2.5169555388093512E-2</v>
      </c>
      <c r="APC132" s="11">
        <v>-3.4762856191427605E-2</v>
      </c>
      <c r="APD132" s="11">
        <v>-1.9541405354788655E-2</v>
      </c>
      <c r="APE132" s="11">
        <v>3.2183474709393645E-2</v>
      </c>
      <c r="APF132" s="11">
        <v>-2.43985584883607E-2</v>
      </c>
      <c r="APG132" s="11">
        <v>-9.035092098038211E-3</v>
      </c>
      <c r="APH132" s="11">
        <v>-4.5587346363087367E-3</v>
      </c>
      <c r="API132" s="11">
        <v>-3.1336183994129962E-2</v>
      </c>
      <c r="APJ132" s="11">
        <v>2.3991432564092419E-2</v>
      </c>
      <c r="APK132" s="11">
        <v>-9.935464122643789E-3</v>
      </c>
      <c r="APL132" s="11">
        <v>-1.6630811444471649E-2</v>
      </c>
      <c r="APM132" s="11">
        <v>-3.2343848249842821E-2</v>
      </c>
      <c r="APN132" s="11">
        <v>1.253604451243473E-2</v>
      </c>
      <c r="APO132" s="11">
        <v>-2.6633508483414281E-2</v>
      </c>
      <c r="APP132" s="11">
        <v>6.5521078007169109E-3</v>
      </c>
      <c r="APQ132" s="11">
        <v>2.3062856519011632E-3</v>
      </c>
      <c r="APR132" s="11">
        <v>3.3602461639004932E-2</v>
      </c>
      <c r="APS132" s="11">
        <v>-2.1063031021537282E-2</v>
      </c>
      <c r="APT132" s="11">
        <v>-2.3776844824802135E-2</v>
      </c>
      <c r="APU132" s="11">
        <v>1.0048381094156955E-2</v>
      </c>
      <c r="APV132" s="11">
        <v>6.5094571358390585E-3</v>
      </c>
      <c r="APW132" s="11">
        <v>-2.1300250830452172E-2</v>
      </c>
      <c r="APX132" s="11">
        <v>3.5049318408510999E-3</v>
      </c>
      <c r="APY132" s="11">
        <v>4.9960655466129156E-2</v>
      </c>
      <c r="APZ132" s="11">
        <v>9.2168928158198327E-3</v>
      </c>
      <c r="AQA132" s="11">
        <v>3.0707297054340277E-2</v>
      </c>
      <c r="AQB132" s="11">
        <v>-3.9057562504738463E-3</v>
      </c>
      <c r="AQC132" s="11">
        <v>2.8424592348199607E-3</v>
      </c>
      <c r="AQD132" s="11">
        <v>1.9524478356046648E-2</v>
      </c>
      <c r="AQE132" s="11">
        <v>-5.9201707789305891E-3</v>
      </c>
      <c r="AQF132" s="11">
        <v>1.0862101254759837E-2</v>
      </c>
      <c r="AQG132" s="11">
        <v>-4.1499413326746559E-3</v>
      </c>
      <c r="AQH132" s="11">
        <v>-3.1378288208956384E-3</v>
      </c>
      <c r="AQI132" s="11">
        <v>2.0901761719918088E-3</v>
      </c>
      <c r="AQJ132" s="11">
        <v>-1.219209376241559E-2</v>
      </c>
      <c r="AQK132" s="11">
        <v>-3.2075613986576434E-2</v>
      </c>
      <c r="AQL132" s="11">
        <v>1.454356577067939E-3</v>
      </c>
      <c r="AQM132" s="11">
        <v>1.0541739062783551E-2</v>
      </c>
      <c r="AQN132" s="11">
        <v>-2.5559761339577824E-2</v>
      </c>
      <c r="AQO132" s="11">
        <v>-2.105526513306033E-2</v>
      </c>
      <c r="AQP132" s="11">
        <v>1.3962122027332491E-2</v>
      </c>
      <c r="AQQ132" s="11">
        <v>-1.5255631317821261E-2</v>
      </c>
      <c r="AQR132" s="11">
        <v>1.172001293242797E-2</v>
      </c>
      <c r="AQS132" s="11">
        <v>3.9599478043194525E-2</v>
      </c>
      <c r="AQT132" s="11">
        <v>8.6198063425380056E-3</v>
      </c>
      <c r="AQU132" s="11">
        <v>7.1238999860316898E-3</v>
      </c>
      <c r="AQV132" s="11">
        <v>5.3082839490607991E-3</v>
      </c>
      <c r="AQW132" s="11">
        <v>2.7091093802912081E-2</v>
      </c>
      <c r="AQX132" s="11">
        <v>3.4313905068934503E-3</v>
      </c>
      <c r="AQY132" s="11">
        <v>3.4074867351407967E-4</v>
      </c>
      <c r="AQZ132" s="11">
        <v>-2.0827250608272507E-2</v>
      </c>
      <c r="ARA132" s="11">
        <v>-2.783023556306552E-3</v>
      </c>
      <c r="ARB132" s="11">
        <v>-5.2451908701284244E-3</v>
      </c>
      <c r="ARC132" s="11">
        <v>-9.4811066718435422E-3</v>
      </c>
      <c r="ARD132" s="11">
        <v>3.2268669549604168E-2</v>
      </c>
      <c r="ARE132" s="11">
        <v>1.1685734584384821E-2</v>
      </c>
      <c r="ARF132" s="11">
        <v>1.5631053855094779E-2</v>
      </c>
      <c r="ARG132" s="11">
        <v>2.6703861330663603E-3</v>
      </c>
      <c r="ARH132" s="11">
        <v>-1.5004696398635109E-2</v>
      </c>
      <c r="ARI132" s="11">
        <v>2.505884483070786E-2</v>
      </c>
      <c r="ARJ132" s="11">
        <v>2.8414644198725858E-2</v>
      </c>
      <c r="ARK132" s="11">
        <v>2.247692765704068E-2</v>
      </c>
      <c r="ARL132" s="11">
        <v>-1.2251251441817823E-2</v>
      </c>
      <c r="ARM132" s="11">
        <v>9.5234855957282427E-4</v>
      </c>
      <c r="ARN132" s="11">
        <v>-1.302570027297334E-2</v>
      </c>
      <c r="ARO132" s="11">
        <v>1.6066653660327113E-3</v>
      </c>
      <c r="ARP132" s="11">
        <v>-3.2081762663704882E-4</v>
      </c>
      <c r="ARQ132" s="11">
        <v>-1.2836823344680726E-3</v>
      </c>
      <c r="ARR132" s="11">
        <v>-3.8950158945109337E-2</v>
      </c>
      <c r="ARS132" s="11">
        <v>-5.3616421671065506E-3</v>
      </c>
      <c r="ART132" s="11">
        <v>-2.3651163349101001E-3</v>
      </c>
      <c r="ARU132" s="11">
        <v>2.7197131063696478E-3</v>
      </c>
      <c r="ARV132" s="11">
        <v>1.5613936128079819E-2</v>
      </c>
      <c r="ARW132" s="11">
        <v>-3.0133295519001457E-3</v>
      </c>
      <c r="ARX132" s="11">
        <v>-1.3737273169055042E-2</v>
      </c>
      <c r="ARY132" s="11">
        <v>-1.4938108400432526E-2</v>
      </c>
      <c r="ARZ132" s="11">
        <v>2.7242670830944116E-2</v>
      </c>
      <c r="ASA132" s="11">
        <v>-1.0415676959619979E-2</v>
      </c>
      <c r="ASB132" s="11">
        <v>-4.0685044945573123E-3</v>
      </c>
      <c r="ASC132" s="11">
        <v>-1.3617082811144376E-2</v>
      </c>
      <c r="ASD132" s="11">
        <v>2.2442397439343287E-2</v>
      </c>
      <c r="ASE132" s="11">
        <v>-2.2296304262107047E-2</v>
      </c>
      <c r="ASF132" s="11">
        <v>5.1817904063551357E-3</v>
      </c>
      <c r="ASG132" s="11">
        <v>7.2219723036146544E-3</v>
      </c>
      <c r="ASH132" s="11">
        <v>2.0810448680033344E-2</v>
      </c>
      <c r="ASI132" s="11">
        <v>1.7382666997765028E-2</v>
      </c>
      <c r="ASJ132" s="11">
        <v>-1.577228401734132E-2</v>
      </c>
      <c r="ASK132" s="11">
        <v>1.5351913084553637E-2</v>
      </c>
      <c r="ASL132" s="11">
        <v>1.2165619911607362E-2</v>
      </c>
      <c r="ASM132" s="11">
        <v>-1.0387700227518226E-2</v>
      </c>
      <c r="ASN132" s="11">
        <v>-1.6488237616404389E-3</v>
      </c>
      <c r="ASO132" s="11">
        <v>5.919981391021123E-3</v>
      </c>
      <c r="ASP132" s="11">
        <v>2.2222479159199393E-2</v>
      </c>
      <c r="ASQ132" s="11">
        <v>-3.8343645021546857E-3</v>
      </c>
      <c r="ASR132" s="11">
        <v>-2.8953583431736707E-3</v>
      </c>
      <c r="ASS132" s="11">
        <v>2.2854344830727458E-2</v>
      </c>
      <c r="AST132" s="11">
        <v>-7.2363733523334028E-3</v>
      </c>
      <c r="ASU132" s="11">
        <v>4.1267634063741898E-3</v>
      </c>
      <c r="ASV132" s="11">
        <v>3.7859328583234042E-3</v>
      </c>
      <c r="ASW132" s="11">
        <v>1.2260655755943928E-2</v>
      </c>
      <c r="ASX132" s="11">
        <v>-2.1432575316267855E-2</v>
      </c>
      <c r="ASY132" s="11">
        <v>4.3489492660024887E-2</v>
      </c>
      <c r="ASZ132" s="11">
        <v>-1.8255206931812151E-2</v>
      </c>
      <c r="ATA132" s="11">
        <v>-4.9556513063403473E-3</v>
      </c>
      <c r="ATB132" s="11">
        <v>3.0851614751470358E-4</v>
      </c>
      <c r="ATC132" s="11">
        <v>-1.836206421765707E-2</v>
      </c>
      <c r="ATD132" s="11">
        <v>1.9030947732220138E-2</v>
      </c>
      <c r="ATE132" s="11">
        <v>-1.3698328451560271E-2</v>
      </c>
      <c r="ATF132" s="11">
        <v>3.1595400245616467E-3</v>
      </c>
      <c r="ATG132" s="11">
        <v>3.5858568996026907E-2</v>
      </c>
      <c r="ATH132" s="11">
        <v>6.9836153639537546E-3</v>
      </c>
      <c r="ATI132" s="11">
        <v>4.1611096292344607E-2</v>
      </c>
      <c r="ATJ132" s="11">
        <v>2.7503201024327906E-2</v>
      </c>
      <c r="ATK132" s="11">
        <v>-1.7186721164390351E-2</v>
      </c>
      <c r="ATL132" s="11">
        <v>-5.680319720852145E-4</v>
      </c>
      <c r="ATM132" s="11">
        <v>-1.3488277681924399E-2</v>
      </c>
      <c r="ATN132" s="11">
        <v>-1.4506023600580065E-3</v>
      </c>
      <c r="ATO132" s="11">
        <v>-1.5433752318153693E-2</v>
      </c>
      <c r="ATP132" s="11">
        <v>1.1824783909921699E-3</v>
      </c>
      <c r="ATQ132" s="11">
        <v>1.713091194146843E-2</v>
      </c>
      <c r="ATR132" s="11">
        <v>-4.0949914709086044E-2</v>
      </c>
      <c r="ATS132" s="11">
        <v>-5.753838571076364E-3</v>
      </c>
      <c r="ATT132" s="11">
        <v>9.1602724372785715E-4</v>
      </c>
      <c r="ATU132" s="11">
        <v>-5.6300268096514672E-2</v>
      </c>
      <c r="ATV132" s="11">
        <v>-1.8060879883169068E-2</v>
      </c>
      <c r="ATW132" s="11">
        <v>-4.5651542438854276E-2</v>
      </c>
      <c r="ATX132" s="11">
        <v>-6.878835102756331E-3</v>
      </c>
      <c r="ATY132" s="11">
        <v>-3.8126294884210932E-3</v>
      </c>
      <c r="ATZ132" s="11">
        <v>9.3896135860200847E-3</v>
      </c>
      <c r="AUA132" s="11">
        <v>2.6187776599246648E-2</v>
      </c>
      <c r="AUB132" s="11">
        <v>-1.8462415796414389E-2</v>
      </c>
      <c r="AUC132" s="11">
        <v>-1.2999745815025943E-2</v>
      </c>
      <c r="AUD132" s="11">
        <v>0</v>
      </c>
      <c r="AUE132" s="11">
        <v>2.0798842328587197E-2</v>
      </c>
      <c r="AUF132" s="11">
        <v>5.7665277093670309E-3</v>
      </c>
      <c r="AUG132" s="11">
        <v>-3.3445215542482476E-4</v>
      </c>
      <c r="AUH132" s="11">
        <v>-1.0216152274438062E-2</v>
      </c>
      <c r="AUI132" s="11">
        <v>-3.090443768409834E-3</v>
      </c>
      <c r="AUJ132" s="11">
        <v>1.4143860498910144E-2</v>
      </c>
      <c r="AUK132" s="11">
        <v>-6.1255194153889692E-3</v>
      </c>
      <c r="AUL132" s="11">
        <v>-1.3696161470535539E-3</v>
      </c>
      <c r="AUM132" s="11">
        <v>-7.5311894707714711E-3</v>
      </c>
      <c r="AUN132" s="11">
        <v>-2.4243893569306785E-3</v>
      </c>
      <c r="AUO132" s="11">
        <v>-4.8362597970715848E-3</v>
      </c>
      <c r="AUP132" s="11">
        <v>-1.7460957055814852E-3</v>
      </c>
      <c r="AUQ132" s="11">
        <v>-5.222986031264476E-3</v>
      </c>
      <c r="AUR132" s="11">
        <v>2.8010377857292212E-2</v>
      </c>
      <c r="AUS132" s="11">
        <v>-5.7891274445308616E-3</v>
      </c>
      <c r="AUT132" s="11">
        <v>4.8002309885588623E-3</v>
      </c>
      <c r="AUU132" s="11">
        <v>-1.712164750957923E-3</v>
      </c>
      <c r="AUV132" s="11">
        <v>-1.0194657999207379E-3</v>
      </c>
      <c r="AUW132" s="11">
        <v>-2.3891850357777855E-3</v>
      </c>
      <c r="AUX132" s="11">
        <v>3.0808852731276648E-3</v>
      </c>
      <c r="AUY132" s="11">
        <v>-1.3677428643414924E-3</v>
      </c>
      <c r="AUZ132" s="11">
        <v>1.0212050219258195E-3</v>
      </c>
      <c r="AVA132" s="11">
        <v>-1.3562169947191061E-3</v>
      </c>
      <c r="AVB132" s="11">
        <v>-2.7401540735756402E-3</v>
      </c>
      <c r="AVC132" s="11">
        <v>-1.1328167367647191E-2</v>
      </c>
      <c r="AVD132" s="11">
        <v>1.0360925901096163E-3</v>
      </c>
      <c r="AVE132" s="11">
        <v>7.2816716185279962E-3</v>
      </c>
      <c r="AVF132" s="11">
        <v>-1.3660211310171366E-3</v>
      </c>
      <c r="AVG132" s="11">
        <v>3.4378820709608515E-3</v>
      </c>
      <c r="AVH132" s="11">
        <v>-1.3752669103543891E-3</v>
      </c>
      <c r="AVI132" s="11">
        <v>-4.4697326616652822E-3</v>
      </c>
      <c r="AVJ132" s="11">
        <v>-3.3976871458207825E-4</v>
      </c>
      <c r="AVK132" s="11">
        <v>6.9190711450439757E-4</v>
      </c>
      <c r="AVL132" s="11">
        <v>3.1053640311506925E-3</v>
      </c>
      <c r="AVM132" s="11">
        <v>6.8928821921776517E-4</v>
      </c>
      <c r="AVN132" s="11">
        <v>2.9933173013015013E-2</v>
      </c>
      <c r="AVO132" s="11">
        <v>3.3439714647769403E-3</v>
      </c>
      <c r="AVP132" s="11">
        <v>-1.2653046905148901E-2</v>
      </c>
      <c r="AVQ132" s="11">
        <v>1.6522367376911262E-2</v>
      </c>
      <c r="AVR132" s="11">
        <v>-1.8572460559737047E-2</v>
      </c>
      <c r="AVS132" s="11">
        <v>-6.4227372020135842E-3</v>
      </c>
      <c r="AVT132" s="11">
        <v>-8.8539986378463054E-3</v>
      </c>
      <c r="AVU132" s="11">
        <v>7.8963230861965883E-3</v>
      </c>
      <c r="AVV132" s="11">
        <v>-4.760480832486147E-3</v>
      </c>
      <c r="AVW132" s="11">
        <v>-1.0612087925294778E-2</v>
      </c>
      <c r="AVX132" s="11">
        <v>0</v>
      </c>
      <c r="AVY132" s="11">
        <v>-1.4187843156309166E-2</v>
      </c>
      <c r="AVZ132" s="11">
        <v>1.3332347577504899E-2</v>
      </c>
      <c r="AWA132" s="11">
        <v>-5.5327220992728021E-3</v>
      </c>
      <c r="AWB132" s="11">
        <v>1.6017998850616832E-2</v>
      </c>
      <c r="AWC132" s="11">
        <v>1.3707532523798527E-2</v>
      </c>
      <c r="AWD132" s="11">
        <v>-1.5896571374299562E-2</v>
      </c>
      <c r="AWE132" s="11">
        <v>-1.820419094495318E-2</v>
      </c>
      <c r="AWF132" s="11">
        <v>-1.8197680133687277E-2</v>
      </c>
      <c r="AWG132" s="11">
        <v>8.9108043502748036E-3</v>
      </c>
      <c r="AWH132" s="11">
        <v>1.1300626434286531E-2</v>
      </c>
      <c r="AWI132" s="11">
        <v>-6.9793685450040277E-3</v>
      </c>
      <c r="AWJ132" s="11">
        <v>1.6181429647837753E-2</v>
      </c>
      <c r="AWK132" s="11">
        <v>1.2459430877508559E-2</v>
      </c>
      <c r="AWL132" s="11">
        <v>3.4216971617921921E-3</v>
      </c>
      <c r="AWM132" s="11">
        <v>-2.998432583126931E-2</v>
      </c>
      <c r="AWN132" s="11">
        <v>3.2662727732481356E-2</v>
      </c>
      <c r="AWO132" s="11">
        <v>-2.3124977603650287E-2</v>
      </c>
      <c r="AWP132" s="11">
        <v>2.542093100033016E-2</v>
      </c>
      <c r="AWQ132" s="11">
        <v>-1.3593761179079289E-3</v>
      </c>
      <c r="AWR132" s="11">
        <v>-2.8561876104503892E-2</v>
      </c>
      <c r="AWS132" s="11">
        <v>-1.7699985250012595E-3</v>
      </c>
      <c r="AWT132" s="11">
        <v>1.058956804413258E-3</v>
      </c>
      <c r="AWU132" s="11">
        <v>2.4723855445398346E-2</v>
      </c>
      <c r="AWV132" s="11">
        <v>-3.0669323474336263E-2</v>
      </c>
      <c r="AWW132" s="11">
        <v>-6.7613587111313711E-3</v>
      </c>
      <c r="AWX132" s="11">
        <v>-4.2889024648722351E-3</v>
      </c>
      <c r="AWY132" s="11">
        <v>4.307376382054251E-3</v>
      </c>
      <c r="AWZ132" s="11">
        <v>-4.6504669168526691E-3</v>
      </c>
      <c r="AXA132" s="11">
        <v>-1.437983816419075E-2</v>
      </c>
      <c r="AXB132" s="11">
        <v>3.6474086876954193E-3</v>
      </c>
      <c r="AXC132" s="11">
        <v>7.6355210008482999E-3</v>
      </c>
      <c r="AXD132" s="11">
        <v>-1.3345732381622621E-2</v>
      </c>
      <c r="AXE132" s="11">
        <v>-2.9294138624957888E-3</v>
      </c>
      <c r="AXF132" s="11">
        <v>1.0985642021357211E-3</v>
      </c>
      <c r="AXG132" s="11">
        <v>1.5388541533750022E-2</v>
      </c>
      <c r="AXH132" s="11">
        <v>-1.4074595355383468E-2</v>
      </c>
      <c r="AXI132" s="11">
        <v>-6.2200469052717811E-3</v>
      </c>
      <c r="AXJ132" s="11">
        <v>-1.2889903550174497E-2</v>
      </c>
      <c r="AXK132" s="11">
        <v>-1.8580356794822839E-3</v>
      </c>
      <c r="AXL132" s="11">
        <v>-2.2429054933611026E-2</v>
      </c>
      <c r="AXM132" s="11">
        <v>3.4488727911901051E-3</v>
      </c>
      <c r="AXN132" s="11">
        <v>1.2951855194012429E-2</v>
      </c>
      <c r="AXO132" s="11">
        <v>2.3686003248964971E-2</v>
      </c>
      <c r="AXP132" s="11">
        <v>-9.5469669823392556E-3</v>
      </c>
      <c r="AXQ132" s="11">
        <v>6.680104400857978E-3</v>
      </c>
      <c r="AXR132" s="11">
        <v>1.0678851510056431E-2</v>
      </c>
      <c r="AXS132" s="11">
        <v>0</v>
      </c>
      <c r="AXT132" s="11">
        <v>-1.0197731861879888E-2</v>
      </c>
      <c r="AXU132" s="11">
        <v>4.4136515268156096E-3</v>
      </c>
      <c r="AXV132" s="11">
        <v>1.9429257574983483E-2</v>
      </c>
      <c r="AXW132" s="11">
        <v>-2.7329114717123071E-2</v>
      </c>
      <c r="AXX132" s="11">
        <v>1.5523549417705729E-2</v>
      </c>
      <c r="AXY132" s="11">
        <v>2.1946238059598056E-3</v>
      </c>
      <c r="AXZ132" s="11">
        <v>-4.7340573656363683E-3</v>
      </c>
      <c r="AYA132" s="11">
        <v>1.8988146716182541E-2</v>
      </c>
      <c r="AYB132" s="11">
        <v>-3.2201295540496E-3</v>
      </c>
      <c r="AYC132" s="11">
        <v>5.7473423237295318E-3</v>
      </c>
      <c r="AYD132" s="11">
        <v>1.0706904708548404E-3</v>
      </c>
      <c r="AYE132" s="11">
        <v>-1.7784300069645376E-3</v>
      </c>
      <c r="AYF132" s="11">
        <v>1.4327540023673091E-3</v>
      </c>
      <c r="AYG132" s="11">
        <v>7.489425230156721E-3</v>
      </c>
      <c r="AYH132" s="11">
        <v>4.6183102417820532E-3</v>
      </c>
      <c r="AYI132" s="11">
        <v>-2.4706229411475267E-3</v>
      </c>
      <c r="AYJ132" s="11">
        <v>-2.1317232456410373E-3</v>
      </c>
      <c r="AYK132" s="11">
        <v>2.2696401669506816E-2</v>
      </c>
      <c r="AYL132" s="11">
        <v>1.3885534894952922E-3</v>
      </c>
      <c r="AYM132" s="11">
        <v>-1.2467595104600049E-2</v>
      </c>
      <c r="AYN132" s="11">
        <v>1.4725094931685945E-2</v>
      </c>
      <c r="AYO132" s="11">
        <v>1.1394948680616412E-2</v>
      </c>
      <c r="AYP132" s="11">
        <v>3.7594879482238941E-3</v>
      </c>
      <c r="AYQ132" s="11">
        <v>-3.4372407253768777E-4</v>
      </c>
      <c r="AYR132" s="11">
        <v>6.4737197804152213E-3</v>
      </c>
      <c r="AYS132" s="11">
        <v>4.5307290869037731E-2</v>
      </c>
      <c r="AYT132" s="11">
        <v>-1.9079711043242131E-2</v>
      </c>
      <c r="AYU132" s="11">
        <v>-5.3102022058823417E-2</v>
      </c>
      <c r="AYV132" s="11">
        <v>1.1490208449610462E-2</v>
      </c>
      <c r="AYW132" s="11">
        <v>3.7905595873568565E-3</v>
      </c>
      <c r="AYX132" s="11">
        <v>5.4851160956488343E-3</v>
      </c>
      <c r="AYY132" s="11">
        <v>1.2966484430710912E-2</v>
      </c>
      <c r="AYZ132" s="11">
        <v>2.3242716851849643E-2</v>
      </c>
      <c r="AZA132" s="11">
        <v>-6.5816630738889659E-3</v>
      </c>
      <c r="AZB132" s="11">
        <v>2.6431819755765584E-3</v>
      </c>
      <c r="AZC132" s="11">
        <v>3.9715887506186487E-3</v>
      </c>
      <c r="AZD132" s="11">
        <v>0</v>
      </c>
      <c r="AZE132" s="11">
        <v>-5.9739485391918645E-3</v>
      </c>
      <c r="AZF132" s="11">
        <v>3.3452146128221116E-4</v>
      </c>
      <c r="AZG132" s="11">
        <v>-8.6715867158670967E-3</v>
      </c>
      <c r="AZH132" s="11">
        <v>8.7474409082448634E-3</v>
      </c>
      <c r="AZI132" s="11">
        <v>-2.7686808118081219E-2</v>
      </c>
      <c r="AZJ132" s="11">
        <v>-6.8786394525555128E-4</v>
      </c>
      <c r="AZK132" s="11">
        <v>4.4623253937170482E-3</v>
      </c>
      <c r="AZL132" s="11">
        <v>1.538334298238353E-2</v>
      </c>
      <c r="AZM132" s="11">
        <v>-1.3800486391510325E-2</v>
      </c>
      <c r="AZN132" s="11">
        <v>-1.6034830625464513E-2</v>
      </c>
      <c r="AZO132" s="11">
        <v>-1.9773604815694235E-2</v>
      </c>
      <c r="AZP132" s="11">
        <v>-7.4377637776010808E-3</v>
      </c>
      <c r="AZQ132" s="11">
        <v>-4.634137323292653E-3</v>
      </c>
      <c r="AZR132" s="11">
        <v>-1.0735379700598013E-2</v>
      </c>
      <c r="AZS132" s="11">
        <v>1.8023881643176587E-3</v>
      </c>
      <c r="AZT132" s="11">
        <v>-1.120717659111925E-2</v>
      </c>
      <c r="AZU132" s="11">
        <v>6.9496215615167944E-3</v>
      </c>
      <c r="AZV132" s="11">
        <v>1.342686125158421E-2</v>
      </c>
      <c r="AZW132" s="11">
        <v>-2.1483141615383672E-2</v>
      </c>
      <c r="AZX132" s="11">
        <v>-3.6570242704931921E-3</v>
      </c>
      <c r="AZY132" s="11">
        <v>5.1310057533306974E-3</v>
      </c>
      <c r="AZZ132" s="11">
        <v>9.1482291100692947E-3</v>
      </c>
      <c r="BAA132" s="11">
        <v>2.3902836035810449E-2</v>
      </c>
      <c r="BAB132" s="11">
        <v>-1.5921931176168469E-2</v>
      </c>
      <c r="BAC132" s="11">
        <v>-5.0328064419922214E-3</v>
      </c>
      <c r="BAD132" s="11">
        <v>-5.420460364444768E-3</v>
      </c>
      <c r="BAE132" s="11">
        <v>-2.9008074541961859E-3</v>
      </c>
      <c r="BAF132" s="11">
        <v>1.1296944661343566E-2</v>
      </c>
      <c r="BAG132" s="11">
        <v>3.4869674591209154E-4</v>
      </c>
      <c r="BAH132" s="11">
        <v>8.2911100875173727E-3</v>
      </c>
      <c r="BAI132" s="11">
        <v>-7.1611126887516363E-4</v>
      </c>
      <c r="BAJ132" s="11">
        <v>-9.2914066843763354E-3</v>
      </c>
      <c r="BAK132" s="11">
        <v>-1.0825237269745491E-2</v>
      </c>
      <c r="BAL132" s="11">
        <v>4.8137174557145723E-2</v>
      </c>
      <c r="BAM132" s="11">
        <v>-7.3015529332516316E-3</v>
      </c>
      <c r="BAN132" s="11">
        <v>-1.1220706201681918E-2</v>
      </c>
      <c r="BAO132" s="11">
        <v>-7.0833333333333304E-3</v>
      </c>
      <c r="BAP132" s="11">
        <v>3.9248599145911278E-3</v>
      </c>
      <c r="BAQ132" s="11">
        <v>-6.4052126874845072E-3</v>
      </c>
      <c r="BAR132" s="11">
        <v>6.0876774025908631E-3</v>
      </c>
      <c r="BAS132" s="11">
        <v>-7.4651646148737871E-3</v>
      </c>
      <c r="BAT132" s="11">
        <v>1.9701625693893776E-2</v>
      </c>
      <c r="BAU132" s="11">
        <v>1.7619753566480156E-3</v>
      </c>
      <c r="BAV132" s="11">
        <v>1.4034619536869686E-2</v>
      </c>
      <c r="BAW132" s="11">
        <v>-7.2611129719125644E-3</v>
      </c>
      <c r="BAX132" s="11">
        <v>-2.0918434973309696E-2</v>
      </c>
      <c r="BAY132" s="11">
        <v>5.3413412427849583E-3</v>
      </c>
      <c r="BAZ132" s="11">
        <v>-1.7701715083183411E-2</v>
      </c>
      <c r="BBA132" s="11">
        <v>-3.9294126444087141E-2</v>
      </c>
      <c r="BBB132" s="11">
        <v>-1.5761207970112046E-2</v>
      </c>
    </row>
    <row r="133" spans="1:1406" x14ac:dyDescent="0.35">
      <c r="A133">
        <v>905802</v>
      </c>
      <c r="B133" t="s">
        <v>121</v>
      </c>
      <c r="C133" s="11">
        <v>5.3698976604763304E-2</v>
      </c>
      <c r="D133" s="11">
        <v>1.3320294557792822E-2</v>
      </c>
      <c r="E133" s="11">
        <v>-7.164790174002067E-3</v>
      </c>
      <c r="F133" s="11">
        <v>1.9042709867452157E-2</v>
      </c>
      <c r="G133" s="11">
        <v>1.0803115922130679E-2</v>
      </c>
      <c r="H133" s="11">
        <v>2.426348110179366E-2</v>
      </c>
      <c r="I133" s="11">
        <v>2.3242017099982526E-3</v>
      </c>
      <c r="J133" s="11">
        <v>-6.9634003676655176E-5</v>
      </c>
      <c r="K133" s="11">
        <v>6.3371356147023938E-4</v>
      </c>
      <c r="L133" s="11">
        <v>2.0739235432079006E-2</v>
      </c>
      <c r="M133" s="11">
        <v>-1.1781630746783511E-2</v>
      </c>
      <c r="N133" s="11">
        <v>9.2037449720920872E-3</v>
      </c>
      <c r="O133" s="11">
        <v>1.100666552726226E-3</v>
      </c>
      <c r="P133" s="11">
        <v>7.1089076456607447E-3</v>
      </c>
      <c r="Q133" s="11">
        <v>4.176922503170033E-3</v>
      </c>
      <c r="R133" s="11">
        <v>1.2687973097985639E-2</v>
      </c>
      <c r="S133" s="11">
        <v>-9.161710185901395E-3</v>
      </c>
      <c r="T133" s="11">
        <v>1.9986810051279225E-2</v>
      </c>
      <c r="U133" s="11">
        <v>2.4860128787079105E-2</v>
      </c>
      <c r="V133" s="11">
        <v>6.6307874542925749E-3</v>
      </c>
      <c r="W133" s="11">
        <v>-3.9663353926045253E-2</v>
      </c>
      <c r="X133" s="11">
        <v>-8.7437734743347484E-3</v>
      </c>
      <c r="Y133" s="11">
        <v>-1.7715702279460621E-2</v>
      </c>
      <c r="Z133" s="11">
        <v>2.8601912265583174E-2</v>
      </c>
      <c r="AA133" s="11">
        <v>-3.7540892045001217E-2</v>
      </c>
      <c r="AB133" s="11">
        <v>-6.286701208981782E-4</v>
      </c>
      <c r="AC133" s="11">
        <v>-3.2683759738419305E-2</v>
      </c>
      <c r="AD133" s="11">
        <v>-1.9438151660461367E-3</v>
      </c>
      <c r="AE133" s="11">
        <v>1.1062659764139893E-2</v>
      </c>
      <c r="AF133" s="11">
        <v>-1.6812554885130782E-2</v>
      </c>
      <c r="AG133" s="11">
        <v>-1.3678599726283935E-2</v>
      </c>
      <c r="AH133" s="11">
        <v>1.1290357917491223E-2</v>
      </c>
      <c r="AI133" s="11">
        <v>2.0638806444391644E-2</v>
      </c>
      <c r="AJ133" s="11">
        <v>2.3086991898680465E-2</v>
      </c>
      <c r="AK133" s="11">
        <v>-1.2994647228869005E-2</v>
      </c>
      <c r="AL133" s="11">
        <v>8.4781984178694536E-4</v>
      </c>
      <c r="AM133" s="11">
        <v>-1.5541865023802615E-3</v>
      </c>
      <c r="AN133" s="11">
        <v>-1.2466869539609293E-2</v>
      </c>
      <c r="AO133" s="11">
        <v>-8.0303890940075506E-3</v>
      </c>
      <c r="AP133" s="11">
        <v>2.6025524483032747E-2</v>
      </c>
      <c r="AQ133" s="11">
        <v>1.8535700582510639E-2</v>
      </c>
      <c r="AR133" s="11">
        <v>-4.7054149943150936E-3</v>
      </c>
      <c r="AS133" s="11">
        <v>-3.31555586140454E-2</v>
      </c>
      <c r="AT133" s="11">
        <v>-7.8364662590659773E-3</v>
      </c>
      <c r="AU133" s="11">
        <v>1.8077993629659339E-3</v>
      </c>
      <c r="AV133" s="11">
        <v>-1.0991922548120869E-2</v>
      </c>
      <c r="AW133" s="11">
        <v>1.6493740632670395E-2</v>
      </c>
      <c r="AX133" s="11">
        <v>2.3220861736151122E-2</v>
      </c>
      <c r="AY133" s="11">
        <v>3.9401048374185788E-3</v>
      </c>
      <c r="AZ133" s="11">
        <v>7.9324906217714819E-3</v>
      </c>
      <c r="BA133" s="11">
        <v>1.2396722642249225E-2</v>
      </c>
      <c r="BB133" s="11">
        <v>-1.1551816693054606E-2</v>
      </c>
      <c r="BC133" s="11">
        <v>-2.2342451345015557E-2</v>
      </c>
      <c r="BD133" s="11">
        <v>-6.4058841315491888E-3</v>
      </c>
      <c r="BE133" s="11">
        <v>-2.0028025081031409E-3</v>
      </c>
      <c r="BF133" s="11">
        <v>-1.0069565094066313E-3</v>
      </c>
      <c r="BG133" s="11">
        <v>1.0704373318568772E-2</v>
      </c>
      <c r="BH133" s="11">
        <v>9.8816588826069474E-3</v>
      </c>
      <c r="BI133" s="11">
        <v>-5.0698230777790343E-3</v>
      </c>
      <c r="BJ133" s="11">
        <v>8.6325604803476619E-3</v>
      </c>
      <c r="BK133" s="11">
        <v>8.4547256372236035E-4</v>
      </c>
      <c r="BL133" s="11">
        <v>-1.8210774131007801E-3</v>
      </c>
      <c r="BM133" s="11">
        <v>-1.1799635120042673E-2</v>
      </c>
      <c r="BN133" s="11">
        <v>2.7145223788397788E-2</v>
      </c>
      <c r="BO133" s="11">
        <v>2.5600896646460258E-2</v>
      </c>
      <c r="BP133" s="11">
        <v>7.889704069461434E-3</v>
      </c>
      <c r="BQ133" s="11">
        <v>-2.3893740950592601E-2</v>
      </c>
      <c r="BR133" s="11">
        <v>1.3031786993951577E-2</v>
      </c>
      <c r="BS133" s="11">
        <v>-1.7196766579969713E-2</v>
      </c>
      <c r="BT133" s="11">
        <v>-9.0209604669673205E-3</v>
      </c>
      <c r="BU133" s="11">
        <v>-9.0344283115367796E-3</v>
      </c>
      <c r="BV133" s="11">
        <v>9.8857629772288735E-3</v>
      </c>
      <c r="BW133" s="11">
        <v>1.2155636044342E-2</v>
      </c>
      <c r="BX133" s="11">
        <v>1.9688508146501471E-2</v>
      </c>
      <c r="BY133" s="11">
        <v>-3.2967106006527302E-3</v>
      </c>
      <c r="BZ133" s="11">
        <v>4.2665564128383515E-2</v>
      </c>
      <c r="CA133" s="11">
        <v>-2.6088068817754495E-2</v>
      </c>
      <c r="CB133" s="11">
        <v>-2.9945625049252467E-3</v>
      </c>
      <c r="CC133" s="11">
        <v>-4.6476090106705281E-2</v>
      </c>
      <c r="CD133" s="11">
        <v>-1.5176425078058053E-2</v>
      </c>
      <c r="CE133" s="11">
        <v>1.7325187455722535E-2</v>
      </c>
      <c r="CF133" s="11">
        <v>2.3945613877838001E-2</v>
      </c>
      <c r="CG133" s="11">
        <v>1.9493636792135005E-2</v>
      </c>
      <c r="CH133" s="11">
        <v>-5.0790925002475173E-3</v>
      </c>
      <c r="CI133" s="11">
        <v>-2.7151544119599635E-2</v>
      </c>
      <c r="CJ133" s="11">
        <v>6.7692055736765511E-3</v>
      </c>
      <c r="CK133" s="11">
        <v>-1.5989101112933723E-2</v>
      </c>
      <c r="CL133" s="11">
        <v>1.1089758160615526E-2</v>
      </c>
      <c r="CM133" s="11">
        <v>2.3448623534460866E-2</v>
      </c>
      <c r="CN133" s="11">
        <v>-4.0471007981042195E-3</v>
      </c>
      <c r="CO133" s="11">
        <v>-1.8740434291519281E-2</v>
      </c>
      <c r="CP133" s="11">
        <v>-2.0889666868729617E-2</v>
      </c>
      <c r="CQ133" s="11">
        <v>3.8747286994267327E-3</v>
      </c>
      <c r="CR133" s="11">
        <v>7.4354336874347116E-3</v>
      </c>
      <c r="CS133" s="11">
        <v>-1.9080766532307947E-2</v>
      </c>
      <c r="CT133" s="11">
        <v>6.5985077975989626E-3</v>
      </c>
      <c r="CU133" s="11">
        <v>-7.8927752892740122E-3</v>
      </c>
      <c r="CV133" s="11">
        <v>3.1948657454219376E-3</v>
      </c>
      <c r="CW133" s="11">
        <v>-8.4691784896862021E-4</v>
      </c>
      <c r="CX133" s="11">
        <v>2.8154115586690009E-2</v>
      </c>
      <c r="CY133" s="11">
        <v>1.1862177980363819E-2</v>
      </c>
      <c r="CZ133" s="11">
        <v>-1.090835633964049E-2</v>
      </c>
      <c r="DA133" s="11">
        <v>3.3773572060725732E-2</v>
      </c>
      <c r="DB133" s="11">
        <v>-1.205128711697645E-3</v>
      </c>
      <c r="DC133" s="11">
        <v>1.6424031437086262E-2</v>
      </c>
      <c r="DD133" s="11">
        <v>-3.3692486329049864E-2</v>
      </c>
      <c r="DE133" s="11">
        <v>-2.446212197496056E-2</v>
      </c>
      <c r="DF133" s="11">
        <v>-2.8213403431025075E-2</v>
      </c>
      <c r="DG133" s="11">
        <v>-6.2384489558917622E-3</v>
      </c>
      <c r="DH133" s="11">
        <v>-1.3631181416559834E-2</v>
      </c>
      <c r="DI133" s="11">
        <v>-1.9526537452953519E-2</v>
      </c>
      <c r="DJ133" s="11">
        <v>-2.7968524358256475E-2</v>
      </c>
      <c r="DK133" s="11">
        <v>1.6114850524528546E-2</v>
      </c>
      <c r="DL133" s="11">
        <v>4.313933191102115E-2</v>
      </c>
      <c r="DM133" s="11">
        <v>1.001165642855617E-2</v>
      </c>
      <c r="DN133" s="11">
        <v>-3.8361052698655529E-2</v>
      </c>
      <c r="DO133" s="11">
        <v>-2.3310435211568392E-2</v>
      </c>
      <c r="DP133" s="11">
        <v>3.1435399124030372E-2</v>
      </c>
      <c r="DQ133" s="11">
        <v>-8.4488719001921675E-3</v>
      </c>
      <c r="DR133" s="11">
        <v>3.4776327330891199E-2</v>
      </c>
      <c r="DS133" s="11">
        <v>1.6910638600990069E-2</v>
      </c>
      <c r="DT133" s="11">
        <v>2.7718042295056922E-2</v>
      </c>
      <c r="DU133" s="11">
        <v>4.5850486654488876E-2</v>
      </c>
      <c r="DV133" s="11">
        <v>4.3644871385465578E-2</v>
      </c>
      <c r="DW133" s="11">
        <v>4.558511302610091E-3</v>
      </c>
      <c r="DX133" s="11">
        <v>1.3625909119164614E-2</v>
      </c>
      <c r="DY133" s="11">
        <v>1.4374900344654051E-2</v>
      </c>
      <c r="DZ133" s="11">
        <v>1.5827720880742024E-2</v>
      </c>
      <c r="EA133" s="11">
        <v>-3.3519021092224932E-2</v>
      </c>
      <c r="EB133" s="11">
        <v>-5.6037243213957755E-4</v>
      </c>
      <c r="EC133" s="11">
        <v>2.7381223775577501E-2</v>
      </c>
      <c r="ED133" s="11">
        <v>4.7437704278989745E-3</v>
      </c>
      <c r="EE133" s="11">
        <v>-1.6348725050138513E-2</v>
      </c>
      <c r="EF133" s="11">
        <v>3.4721505852655099E-2</v>
      </c>
      <c r="EG133" s="11">
        <v>-5.033456682246551E-2</v>
      </c>
      <c r="EH133" s="11">
        <v>-1.3153344531173783E-3</v>
      </c>
      <c r="EI133" s="11">
        <v>1.6373675976824487E-2</v>
      </c>
      <c r="EJ133" s="11">
        <v>-3.3704242232510673E-2</v>
      </c>
      <c r="EK133" s="11">
        <v>-2.8747536689940789E-2</v>
      </c>
      <c r="EL133" s="11">
        <v>5.2682073056104839E-2</v>
      </c>
      <c r="EM133" s="11">
        <v>-5.6037243213957755E-4</v>
      </c>
      <c r="EN133" s="11">
        <v>-9.0017929649230943E-3</v>
      </c>
      <c r="EO133" s="11">
        <v>-1.9870678935588137E-2</v>
      </c>
      <c r="EP133" s="11">
        <v>-6.9523737027733512E-3</v>
      </c>
      <c r="EQ133" s="11">
        <v>2.8585481769169752E-2</v>
      </c>
      <c r="ER133" s="11">
        <v>-5.7134695043570272E-4</v>
      </c>
      <c r="ES133" s="11">
        <v>5.1077791103020243E-3</v>
      </c>
      <c r="ET133" s="11">
        <v>-1.3359875860107673E-2</v>
      </c>
      <c r="EU133" s="11">
        <v>-8.2021655220814171E-3</v>
      </c>
      <c r="EV133" s="11">
        <v>1.3848612927477966E-2</v>
      </c>
      <c r="EW133" s="11">
        <v>-3.8012151425448337E-4</v>
      </c>
      <c r="EX133" s="11">
        <v>1.5179473113319242E-2</v>
      </c>
      <c r="EY133" s="11">
        <v>-3.738432535661862E-2</v>
      </c>
      <c r="EZ133" s="11">
        <v>8.5416653376795271E-3</v>
      </c>
      <c r="FA133" s="11">
        <v>-2.6761543327008197E-2</v>
      </c>
      <c r="FB133" s="11">
        <v>-4.9457655538153178E-3</v>
      </c>
      <c r="FC133" s="11">
        <v>-2.1866917470021008E-2</v>
      </c>
      <c r="FD133" s="11">
        <v>-1.8289262820512908E-2</v>
      </c>
      <c r="FE133" s="11">
        <v>9.3115949422191147E-3</v>
      </c>
      <c r="FF133" s="11">
        <v>6.1527057079318048E-3</v>
      </c>
      <c r="FG133" s="11">
        <v>1.1218796675217524E-2</v>
      </c>
      <c r="FH133" s="11">
        <v>-1.3511902396375564E-2</v>
      </c>
      <c r="FI133" s="11">
        <v>1.4301252870321246E-3</v>
      </c>
      <c r="FJ133" s="11">
        <v>1.3677414164169344E-2</v>
      </c>
      <c r="FK133" s="11">
        <v>-8.8629614196612527E-3</v>
      </c>
      <c r="FL133" s="11">
        <v>-1.5635531294419192E-2</v>
      </c>
      <c r="FM133" s="11">
        <v>-2.9510263850096252E-2</v>
      </c>
      <c r="FN133" s="11">
        <v>-2.6579581572421462E-2</v>
      </c>
      <c r="FO133" s="11">
        <v>6.3365626121276719E-3</v>
      </c>
      <c r="FP133" s="11">
        <v>2.9950154385914862E-2</v>
      </c>
      <c r="FQ133" s="11">
        <v>-5.542362202543738E-2</v>
      </c>
      <c r="FR133" s="11">
        <v>6.2450523352977072E-3</v>
      </c>
      <c r="FS133" s="11">
        <v>-2.9268648018647925E-2</v>
      </c>
      <c r="FT133" s="11">
        <v>-3.860065134847146E-2</v>
      </c>
      <c r="FU133" s="11">
        <v>-2.138653428870263E-2</v>
      </c>
      <c r="FV133" s="11">
        <v>7.042702866531636E-3</v>
      </c>
      <c r="FW133" s="11">
        <v>-2.6033375309874041E-2</v>
      </c>
      <c r="FX133" s="11">
        <v>-3.7243644998129488E-3</v>
      </c>
      <c r="FY133" s="11">
        <v>3.9602990629795221E-2</v>
      </c>
      <c r="FZ133" s="11">
        <v>-2.6835625902895566E-2</v>
      </c>
      <c r="GA133" s="11">
        <v>-1.3045582896329178E-2</v>
      </c>
      <c r="GB133" s="11">
        <v>1.770577031545062E-2</v>
      </c>
      <c r="GC133" s="11">
        <v>-5.630567313793633E-3</v>
      </c>
      <c r="GD133" s="11">
        <v>-8.3846265690882271E-3</v>
      </c>
      <c r="GE133" s="11">
        <v>2.4112088628217565E-2</v>
      </c>
      <c r="GF133" s="11">
        <v>1.820712694877491E-2</v>
      </c>
      <c r="GG133" s="11">
        <v>-1.0733620292323054E-2</v>
      </c>
      <c r="GH133" s="11">
        <v>-1.9267974888459438E-3</v>
      </c>
      <c r="GI133" s="11">
        <v>-1.1828373855733432E-2</v>
      </c>
      <c r="GJ133" s="11">
        <v>-5.4237125288239874E-2</v>
      </c>
      <c r="GK133" s="11">
        <v>6.7133980122247028E-3</v>
      </c>
      <c r="GL133" s="11">
        <v>3.0778287011730132E-3</v>
      </c>
      <c r="GM133" s="11">
        <v>7.7128796706937841E-4</v>
      </c>
      <c r="GN133" s="11">
        <v>-1.5849480200715416E-2</v>
      </c>
      <c r="GO133" s="11">
        <v>2.7791728024106011E-2</v>
      </c>
      <c r="GP133" s="11">
        <v>2.5259635929968383E-3</v>
      </c>
      <c r="GQ133" s="11">
        <v>1.7397625794086657E-2</v>
      </c>
      <c r="GR133" s="11">
        <v>2.6510876361067748E-2</v>
      </c>
      <c r="GS133" s="11">
        <v>3.3063865466453679E-2</v>
      </c>
      <c r="GT133" s="11">
        <v>-9.8084255983827973E-3</v>
      </c>
      <c r="GU133" s="11">
        <v>-1.9586919371177069E-2</v>
      </c>
      <c r="GV133" s="11">
        <v>1.4196927153989236E-2</v>
      </c>
      <c r="GW133" s="11">
        <v>1.0444209413008831E-2</v>
      </c>
      <c r="GX133" s="11">
        <v>-2.8184190070114079E-2</v>
      </c>
      <c r="GY133" s="11">
        <v>2.5857494713666718E-2</v>
      </c>
      <c r="GZ133" s="11">
        <v>3.1096082881714615E-2</v>
      </c>
      <c r="HA133" s="11">
        <v>-1.6906006199368218E-2</v>
      </c>
      <c r="HB133" s="11">
        <v>6.5116066532626693E-3</v>
      </c>
      <c r="HC133" s="11">
        <v>-5.2648703455685952E-2</v>
      </c>
      <c r="HD133" s="11">
        <v>3.3394301962444306E-2</v>
      </c>
      <c r="HE133" s="11">
        <v>2.8288324496452688E-3</v>
      </c>
      <c r="HF133" s="11">
        <v>-1.8805684866048944E-3</v>
      </c>
      <c r="HG133" s="11">
        <v>3.3219051148999146E-2</v>
      </c>
      <c r="HH133" s="11">
        <v>2.3720909376261146E-2</v>
      </c>
      <c r="HI133" s="11">
        <v>-2.1608994013724514E-2</v>
      </c>
      <c r="HJ133" s="11">
        <v>1.5027607819728228E-2</v>
      </c>
      <c r="HK133" s="11">
        <v>1.7047208786038937E-2</v>
      </c>
      <c r="HL133" s="11">
        <v>-7.4953199424658834E-3</v>
      </c>
      <c r="HM133" s="11">
        <v>5.330769902997412E-3</v>
      </c>
      <c r="HN133" s="11">
        <v>1.1271441817338967E-2</v>
      </c>
      <c r="HO133" s="11">
        <v>2.1639781095097677E-2</v>
      </c>
      <c r="HP133" s="11">
        <v>-3.0590709903593249E-2</v>
      </c>
      <c r="HQ133" s="11">
        <v>1.6107101011123781E-2</v>
      </c>
      <c r="HR133" s="11">
        <v>-1.3033048850799811E-2</v>
      </c>
      <c r="HS133" s="11">
        <v>9.6857015101905475E-3</v>
      </c>
      <c r="HT133" s="11">
        <v>-1.0899922143413288E-2</v>
      </c>
      <c r="HU133" s="11">
        <v>-1.3215381837876627E-3</v>
      </c>
      <c r="HV133" s="11">
        <v>2.1403985769241851E-2</v>
      </c>
      <c r="HW133" s="11">
        <v>4.774445671565708E-2</v>
      </c>
      <c r="HX133" s="11">
        <v>3.3190086218546355E-2</v>
      </c>
      <c r="HY133" s="11">
        <v>3.1980014126142819E-3</v>
      </c>
      <c r="HZ133" s="11">
        <v>5.9323194065075135E-4</v>
      </c>
      <c r="IA133" s="11">
        <v>6.1633482747838197E-3</v>
      </c>
      <c r="IB133" s="11">
        <v>-1.0671225248326199E-2</v>
      </c>
      <c r="IC133" s="11">
        <v>2.7162174544788087E-2</v>
      </c>
      <c r="ID133" s="11">
        <v>1.5611459448436893E-3</v>
      </c>
      <c r="IE133" s="11">
        <v>7.761752374650932E-3</v>
      </c>
      <c r="IF133" s="11">
        <v>-1.1174171880228068E-2</v>
      </c>
      <c r="IG133" s="11">
        <v>7.7890072846376057E-4</v>
      </c>
      <c r="IH133" s="11">
        <v>-1.3588256684081701E-3</v>
      </c>
      <c r="II133" s="11">
        <v>2.5584515139900343E-2</v>
      </c>
      <c r="IJ133" s="11">
        <v>-4.9518826497244595E-3</v>
      </c>
      <c r="IK133" s="11">
        <v>-5.6075117370891991E-2</v>
      </c>
      <c r="IL133" s="11">
        <v>1.3177091622897708E-2</v>
      </c>
      <c r="IM133" s="11">
        <v>1.2207175069872234E-2</v>
      </c>
      <c r="IN133" s="11">
        <v>1.0281679211608719E-2</v>
      </c>
      <c r="IO133" s="11">
        <v>-1.5656003174725153E-2</v>
      </c>
      <c r="IP133" s="11">
        <v>-3.9730017946785212E-3</v>
      </c>
      <c r="IQ133" s="11">
        <v>4.9876939749440297E-3</v>
      </c>
      <c r="IR133" s="11">
        <v>8.7371135694844781E-3</v>
      </c>
      <c r="IS133" s="11">
        <v>-2.4020194995041488E-2</v>
      </c>
      <c r="IT133" s="11">
        <v>-3.9945630657974629E-2</v>
      </c>
      <c r="IU133" s="11">
        <v>-4.6184932165881376E-3</v>
      </c>
      <c r="IV133" s="11">
        <v>1.2241938824829157E-2</v>
      </c>
      <c r="IW133" s="11">
        <v>2.9201312387877376E-2</v>
      </c>
      <c r="IX133" s="11">
        <v>-2.3302669600487658E-2</v>
      </c>
      <c r="IY133" s="11">
        <v>-1.4528255795016598E-2</v>
      </c>
      <c r="IZ133" s="11">
        <v>-4.0006334910174246E-3</v>
      </c>
      <c r="JA133" s="11">
        <v>3.615032562255438E-2</v>
      </c>
      <c r="JB133" s="11">
        <v>-6.9391159299415639E-3</v>
      </c>
      <c r="JC133" s="11">
        <v>1.1710955084489383E-2</v>
      </c>
      <c r="JD133" s="11">
        <v>-9.3439944746244175E-3</v>
      </c>
      <c r="JE133" s="11">
        <v>3.5462656950747906E-2</v>
      </c>
      <c r="JF133" s="11">
        <v>5.8914548008881518E-4</v>
      </c>
      <c r="JG133" s="11">
        <v>2.3545473368186798E-2</v>
      </c>
      <c r="JH133" s="11">
        <v>-4.0583851167260709E-3</v>
      </c>
      <c r="JI133" s="11">
        <v>-1.3005477660918197E-2</v>
      </c>
      <c r="JJ133" s="11">
        <v>2.1234726688102779E-2</v>
      </c>
      <c r="JK133" s="11">
        <v>3.2745179531743496E-3</v>
      </c>
      <c r="JL133" s="11">
        <v>1.2854470820100161E-2</v>
      </c>
      <c r="JM133" s="11">
        <v>2.2928673235421693E-2</v>
      </c>
      <c r="JN133" s="11">
        <v>1.018961652632222E-2</v>
      </c>
      <c r="JO133" s="11">
        <v>5.4572059105750803E-4</v>
      </c>
      <c r="JP133" s="11">
        <v>-8.2472743837019857E-3</v>
      </c>
      <c r="JQ133" s="11">
        <v>-5.1732369596354522E-3</v>
      </c>
      <c r="JR133" s="11">
        <v>-1.1882559488734179E-2</v>
      </c>
      <c r="JS133" s="11">
        <v>2.5188281946451063E-2</v>
      </c>
      <c r="JT133" s="11">
        <v>7.3282479370562204E-3</v>
      </c>
      <c r="JU133" s="11">
        <v>-2.7301844333051495E-2</v>
      </c>
      <c r="JV133" s="11">
        <v>7.4852498347492968E-3</v>
      </c>
      <c r="JW133" s="11">
        <v>2.6000692541809922E-3</v>
      </c>
      <c r="JX133" s="11">
        <v>-1.8480480371305674E-3</v>
      </c>
      <c r="JY133" s="11">
        <v>7.2359075843480003E-3</v>
      </c>
      <c r="JZ133" s="11">
        <v>-1.1975217868206212E-2</v>
      </c>
      <c r="KA133" s="11">
        <v>1.6408542201672427E-2</v>
      </c>
      <c r="KB133" s="11">
        <v>1.4703322950986308E-3</v>
      </c>
      <c r="KC133" s="11">
        <v>1.831921090163835E-2</v>
      </c>
      <c r="KD133" s="11">
        <v>0</v>
      </c>
      <c r="KE133" s="11">
        <v>-4.2458409589774648E-2</v>
      </c>
      <c r="KF133" s="11">
        <v>-4.8858133189114694E-3</v>
      </c>
      <c r="KG133" s="11">
        <v>4.3416233842428209E-3</v>
      </c>
      <c r="KH133" s="11">
        <v>-3.3279220779220742E-2</v>
      </c>
      <c r="KI133" s="11">
        <v>-1.7498664224105065E-2</v>
      </c>
      <c r="KJ133" s="11">
        <v>1.9396481959847334E-2</v>
      </c>
      <c r="KK133" s="11">
        <v>1.3203604793689871E-2</v>
      </c>
      <c r="KL133" s="11">
        <v>7.0893089960886169E-3</v>
      </c>
      <c r="KM133" s="11">
        <v>4.7614009099565813E-3</v>
      </c>
      <c r="KN133" s="11">
        <v>-1.0989147133158239E-2</v>
      </c>
      <c r="KO133" s="11">
        <v>-1.9723408786280539E-2</v>
      </c>
      <c r="KP133" s="11">
        <v>1.719389939236704E-2</v>
      </c>
      <c r="KQ133" s="11">
        <v>-2.3115577889447625E-3</v>
      </c>
      <c r="KR133" s="11">
        <v>-2.6997078674322439E-2</v>
      </c>
      <c r="KS133" s="11">
        <v>4.0829796045139144E-2</v>
      </c>
      <c r="KT133" s="11">
        <v>8.3802703072350937E-3</v>
      </c>
      <c r="KU133" s="11">
        <v>2.0961517120627438E-2</v>
      </c>
      <c r="KV133" s="11">
        <v>3.2004444390768327E-2</v>
      </c>
      <c r="KW133" s="11">
        <v>3.4054604393161103E-3</v>
      </c>
      <c r="KX133" s="11">
        <v>7.3242984768258079E-3</v>
      </c>
      <c r="KY133" s="11">
        <v>7.6241750607848324E-3</v>
      </c>
      <c r="KZ133" s="11">
        <v>1.4075848716226247E-3</v>
      </c>
      <c r="LA133" s="11">
        <v>1.7211506465786286E-4</v>
      </c>
      <c r="LB133" s="11">
        <v>-2.5302296767088062E-2</v>
      </c>
      <c r="LC133" s="11">
        <v>1.8749889654604113E-2</v>
      </c>
      <c r="LD133" s="11">
        <v>-3.8935456105183563E-3</v>
      </c>
      <c r="LE133" s="11">
        <v>-1.0670811271623615E-3</v>
      </c>
      <c r="LF133" s="11">
        <v>1.0682210056371932E-3</v>
      </c>
      <c r="LG133" s="11">
        <v>-2.1492405745999865E-2</v>
      </c>
      <c r="LH133" s="11">
        <v>2.3600253664203263E-2</v>
      </c>
      <c r="LI133" s="11">
        <v>3.5319525907739902E-4</v>
      </c>
      <c r="LJ133" s="11">
        <v>2.1629912600567236E-2</v>
      </c>
      <c r="LK133" s="11">
        <v>4.339771227203526E-3</v>
      </c>
      <c r="LL133" s="11">
        <v>2.2451247510901773E-3</v>
      </c>
      <c r="LM133" s="11">
        <v>-1.8444203049456598E-2</v>
      </c>
      <c r="LN133" s="11">
        <v>-1.2649517758638429E-2</v>
      </c>
      <c r="LO133" s="11">
        <v>-8.8856366297296319E-4</v>
      </c>
      <c r="LP133" s="11">
        <v>2.4930973348446406E-2</v>
      </c>
      <c r="LQ133" s="11">
        <v>-4.3442753113587251E-3</v>
      </c>
      <c r="LR133" s="11">
        <v>-3.3151437131887507E-3</v>
      </c>
      <c r="LS133" s="11">
        <v>3.361032370153616E-2</v>
      </c>
      <c r="LT133" s="11">
        <v>-2.6590068396578515E-2</v>
      </c>
      <c r="LU133" s="11">
        <v>-7.8330909751885835E-3</v>
      </c>
      <c r="LV133" s="11">
        <v>-4.7346695750247747E-3</v>
      </c>
      <c r="LW133" s="11">
        <v>3.5664568976412347E-4</v>
      </c>
      <c r="LX133" s="11">
        <v>5.1062655258073963E-3</v>
      </c>
      <c r="LY133" s="11">
        <v>2.0504370909423697E-2</v>
      </c>
      <c r="LZ133" s="11">
        <v>-8.5773870924332751E-4</v>
      </c>
      <c r="MA133" s="11">
        <v>-6.1888757343327994E-3</v>
      </c>
      <c r="MB133" s="11">
        <v>5.532971996386582E-3</v>
      </c>
      <c r="MC133" s="11">
        <v>5.1600224592924793E-3</v>
      </c>
      <c r="MD133" s="11">
        <v>-2.7203816354688604E-2</v>
      </c>
      <c r="ME133" s="11">
        <v>2.8670850823145688E-2</v>
      </c>
      <c r="MF133" s="11">
        <v>1.1945830681805436E-3</v>
      </c>
      <c r="MG133" s="11">
        <v>-2.7319966993019085E-3</v>
      </c>
      <c r="MH133" s="11">
        <v>6.8766562678201915E-4</v>
      </c>
      <c r="MI133" s="11">
        <v>7.525602131974507E-3</v>
      </c>
      <c r="MJ133" s="11">
        <v>1.376319758672695E-2</v>
      </c>
      <c r="MK133" s="11">
        <v>1.5244669562078039E-2</v>
      </c>
      <c r="ML133" s="11">
        <v>-2.112550847229322E-2</v>
      </c>
      <c r="MM133" s="11">
        <v>1.9390810418088433E-2</v>
      </c>
      <c r="MN133" s="11">
        <v>-2.299049172007539E-2</v>
      </c>
      <c r="MO133" s="11">
        <v>2.0486435404450942E-2</v>
      </c>
      <c r="MP133" s="11">
        <v>-2.6535828784333138E-3</v>
      </c>
      <c r="MQ133" s="11">
        <v>1.4633537134976171E-2</v>
      </c>
      <c r="MR133" s="11">
        <v>-2.9176767757852051E-2</v>
      </c>
      <c r="MS133" s="11">
        <v>1.7557012055631205E-2</v>
      </c>
      <c r="MT133" s="11">
        <v>3.6512562705179885E-3</v>
      </c>
      <c r="MU133" s="11">
        <v>-1.5043072737871643E-2</v>
      </c>
      <c r="MV133" s="11">
        <v>-1.3097253960686284E-2</v>
      </c>
      <c r="MW133" s="11">
        <v>3.5759699263151479E-3</v>
      </c>
      <c r="MX133" s="11">
        <v>1.1840540017151735E-3</v>
      </c>
      <c r="MY133" s="11">
        <v>-2.7079453326627201E-3</v>
      </c>
      <c r="MZ133" s="11">
        <v>-1.5959303775372913E-2</v>
      </c>
      <c r="NA133" s="11">
        <v>2.0188197928809215E-2</v>
      </c>
      <c r="NB133" s="11">
        <v>1.4224680400079404E-2</v>
      </c>
      <c r="NC133" s="11">
        <v>1.8705678101240242E-2</v>
      </c>
      <c r="ND133" s="11">
        <v>-9.6752823515583453E-3</v>
      </c>
      <c r="NE133" s="11">
        <v>-1.4894776308620239E-2</v>
      </c>
      <c r="NF133" s="11">
        <v>-2.4199642947110078E-2</v>
      </c>
      <c r="NG133" s="11">
        <v>3.7370851970121244E-2</v>
      </c>
      <c r="NH133" s="11">
        <v>-8.6342144271447374E-3</v>
      </c>
      <c r="NI133" s="11">
        <v>-2.1768076398362868E-2</v>
      </c>
      <c r="NJ133" s="11">
        <v>-3.0636892575629959E-2</v>
      </c>
      <c r="NK133" s="11">
        <v>-1.5014185499139576E-2</v>
      </c>
      <c r="NL133" s="11">
        <v>1.721196541247938E-2</v>
      </c>
      <c r="NM133" s="11">
        <v>3.9125590157720103E-2</v>
      </c>
      <c r="NN133" s="11">
        <v>8.9874970981329572E-3</v>
      </c>
      <c r="NO133" s="11">
        <v>1.0085239723025774E-2</v>
      </c>
      <c r="NP133" s="11">
        <v>9.6537136968841697E-3</v>
      </c>
      <c r="NQ133" s="11">
        <v>4.6141863400745997E-3</v>
      </c>
      <c r="NR133" s="11">
        <v>1.1816665240824697E-2</v>
      </c>
      <c r="NS133" s="11">
        <v>2.4805267552342469E-2</v>
      </c>
      <c r="NT133" s="11">
        <v>4.5893321232621798E-3</v>
      </c>
      <c r="NU133" s="11">
        <v>1.7955219743555517E-2</v>
      </c>
      <c r="NV133" s="11">
        <v>2.3054115653805107E-2</v>
      </c>
      <c r="NW133" s="11">
        <v>-6.2004652813375527E-3</v>
      </c>
      <c r="NX133" s="11">
        <v>-3.0253434508753507E-4</v>
      </c>
      <c r="NY133" s="11">
        <v>1.2025658707440101E-2</v>
      </c>
      <c r="NZ133" s="11">
        <v>-2.558911335192926E-3</v>
      </c>
      <c r="OA133" s="11">
        <v>-1.4626162942139143E-2</v>
      </c>
      <c r="OB133" s="11">
        <v>2.127235093144475E-2</v>
      </c>
      <c r="OC133" s="11">
        <v>-3.147099042781798E-2</v>
      </c>
      <c r="OD133" s="11">
        <v>3.017406563262659E-2</v>
      </c>
      <c r="OE133" s="11">
        <v>-6.3083700440528578E-2</v>
      </c>
      <c r="OF133" s="11">
        <v>-2.70881658412222E-2</v>
      </c>
      <c r="OG133" s="11">
        <v>1.8123043382538562E-2</v>
      </c>
      <c r="OH133" s="11">
        <v>-9.5463128026075372E-3</v>
      </c>
      <c r="OI133" s="11">
        <v>-1.6997529181221771E-2</v>
      </c>
      <c r="OJ133" s="11">
        <v>-4.1549295774648831E-3</v>
      </c>
      <c r="OK133" s="11">
        <v>-5.5414425048821436E-2</v>
      </c>
      <c r="OL133" s="11">
        <v>-1.6965550602950796E-2</v>
      </c>
      <c r="OM133" s="11">
        <v>2.9660222612770903E-2</v>
      </c>
      <c r="ON133" s="11">
        <v>1.6061400863663033E-2</v>
      </c>
      <c r="OO133" s="11">
        <v>-1.2027818530008005E-2</v>
      </c>
      <c r="OP133" s="11">
        <v>3.0259921332139283E-2</v>
      </c>
      <c r="OQ133" s="11">
        <v>1.6542246818904482E-2</v>
      </c>
      <c r="OR133" s="11">
        <v>-2.9721187981643471E-2</v>
      </c>
      <c r="OS133" s="11">
        <v>-3.8339691676148369E-2</v>
      </c>
      <c r="OT133" s="11">
        <v>-1.6906587479265545E-2</v>
      </c>
      <c r="OU133" s="11">
        <v>3.729137537388727E-2</v>
      </c>
      <c r="OV133" s="11">
        <v>2.0423832923832874E-2</v>
      </c>
      <c r="OW133" s="11">
        <v>-2.7366719616531587E-2</v>
      </c>
      <c r="OX133" s="11">
        <v>1.5122775851694747E-2</v>
      </c>
      <c r="OY133" s="11">
        <v>-1.038702976109751E-3</v>
      </c>
      <c r="OZ133" s="11">
        <v>2.462138336347186E-2</v>
      </c>
      <c r="PA133" s="11">
        <v>-4.7375590816085555E-3</v>
      </c>
      <c r="PB133" s="11">
        <v>-2.176683771293042E-2</v>
      </c>
      <c r="PC133" s="11">
        <v>3.1637681980400068E-2</v>
      </c>
      <c r="PD133" s="11">
        <v>-1.2299920379979734E-2</v>
      </c>
      <c r="PE133" s="11">
        <v>4.6910354412786681E-2</v>
      </c>
      <c r="PF133" s="11">
        <v>1.1730470015346661E-2</v>
      </c>
      <c r="PG133" s="11">
        <v>-6.6029119996640073E-3</v>
      </c>
      <c r="PH133" s="11">
        <v>2.091787133316414E-2</v>
      </c>
      <c r="PI133" s="11">
        <v>-2.0965413020189061E-2</v>
      </c>
      <c r="PJ133" s="11">
        <v>-1.6218044953798638E-2</v>
      </c>
      <c r="PK133" s="11">
        <v>2.9510381292180865E-2</v>
      </c>
      <c r="PL133" s="11">
        <v>2.9311676652957308E-2</v>
      </c>
      <c r="PM133" s="11">
        <v>-2.3375859481168382E-3</v>
      </c>
      <c r="PN133" s="11">
        <v>-1.0622563544784969E-2</v>
      </c>
      <c r="PO133" s="11">
        <v>1.4229866280353054E-3</v>
      </c>
      <c r="PP133" s="11">
        <v>4.0674470857400724E-2</v>
      </c>
      <c r="PQ133" s="11">
        <v>7.7242725529533818E-3</v>
      </c>
      <c r="PR133" s="11">
        <v>-1.8049835154622107E-3</v>
      </c>
      <c r="PS133" s="11">
        <v>2.1836179648641263E-2</v>
      </c>
      <c r="PT133" s="11">
        <v>2.8006771500233008E-3</v>
      </c>
      <c r="PU133" s="11">
        <v>-8.0820640348150397E-3</v>
      </c>
      <c r="PV133" s="11">
        <v>1.3928597256707587E-2</v>
      </c>
      <c r="PW133" s="11">
        <v>-1.4906991783323109E-2</v>
      </c>
      <c r="PX133" s="11">
        <v>-1.3052145832629369E-2</v>
      </c>
      <c r="PY133" s="11">
        <v>8.8670432592374837E-3</v>
      </c>
      <c r="PZ133" s="11">
        <v>-2.7564742725836089E-2</v>
      </c>
      <c r="QA133" s="11">
        <v>-5.6682220626944613E-3</v>
      </c>
      <c r="QB133" s="11">
        <v>-1.694617833596479E-3</v>
      </c>
      <c r="QC133" s="11">
        <v>1.9757228162336604E-2</v>
      </c>
      <c r="QD133" s="11">
        <v>-1.5134128864176977E-2</v>
      </c>
      <c r="QE133" s="11">
        <v>1.4751622678494725E-2</v>
      </c>
      <c r="QF133" s="11">
        <v>-4.5434834029803861E-3</v>
      </c>
      <c r="QG133" s="11">
        <v>3.6533568309853326E-3</v>
      </c>
      <c r="QH133" s="11">
        <v>2.5011837588288621E-2</v>
      </c>
      <c r="QI133" s="11">
        <v>1.4488848254457176E-2</v>
      </c>
      <c r="QJ133" s="11">
        <v>1.3413905305797114E-2</v>
      </c>
      <c r="QK133" s="11">
        <v>-3.4541829312815242E-3</v>
      </c>
      <c r="QL133" s="11">
        <v>8.6606924796632789E-3</v>
      </c>
      <c r="QM133" s="11">
        <v>-3.1337306761035411E-2</v>
      </c>
      <c r="QN133" s="11">
        <v>-3.0288900639330985E-2</v>
      </c>
      <c r="QO133" s="11">
        <v>1.7067451878510331E-2</v>
      </c>
      <c r="QP133" s="11">
        <v>2.9955354531807199E-2</v>
      </c>
      <c r="QQ133" s="11">
        <v>7.2733983853718875E-3</v>
      </c>
      <c r="QR133" s="11">
        <v>2.4542528951633669E-2</v>
      </c>
      <c r="QS133" s="11">
        <v>1.0431999413056836E-2</v>
      </c>
      <c r="QT133" s="11">
        <v>-4.1006743694237513E-2</v>
      </c>
      <c r="QU133" s="11">
        <v>4.1449379607984227E-2</v>
      </c>
      <c r="QV133" s="11">
        <v>-2.2205864311127366E-2</v>
      </c>
      <c r="QW133" s="11">
        <v>7.997583530833241E-3</v>
      </c>
      <c r="QX133" s="11">
        <v>-2.0824209007380912E-2</v>
      </c>
      <c r="QY133" s="11">
        <v>7.0468092318992204E-2</v>
      </c>
      <c r="QZ133" s="11">
        <v>-1.9062196242979335E-2</v>
      </c>
      <c r="RA133" s="11">
        <v>-1.1985095974926807E-2</v>
      </c>
      <c r="RB133" s="11">
        <v>-1.4068271962386358E-4</v>
      </c>
      <c r="RC133" s="11">
        <v>-6.6257267738729086E-2</v>
      </c>
      <c r="RD133" s="11">
        <v>2.6292380605176913E-2</v>
      </c>
      <c r="RE133" s="11">
        <v>-4.6605473301316591E-3</v>
      </c>
      <c r="RF133" s="11">
        <v>-3.8605757792053219E-2</v>
      </c>
      <c r="RG133" s="11">
        <v>3.3464167454476001E-2</v>
      </c>
      <c r="RH133" s="11">
        <v>-1.484688550655866E-4</v>
      </c>
      <c r="RI133" s="11">
        <v>4.8877456686162057E-2</v>
      </c>
      <c r="RJ133" s="11">
        <v>-3.7333710856688795E-2</v>
      </c>
      <c r="RK133" s="11">
        <v>2.4345813013529671E-2</v>
      </c>
      <c r="RL133" s="11">
        <v>-2.7184987588455556E-2</v>
      </c>
      <c r="RM133" s="11">
        <v>-2.8677793752201697E-2</v>
      </c>
      <c r="RN133" s="11">
        <v>2.0486781614828864E-2</v>
      </c>
      <c r="RO133" s="11">
        <v>2.6717703900794421E-2</v>
      </c>
      <c r="RP133" s="11">
        <v>2.3861313424737185E-2</v>
      </c>
      <c r="RQ133" s="11">
        <v>4.9986750609928743E-2</v>
      </c>
      <c r="RR133" s="11">
        <v>-2.9153377222944976E-2</v>
      </c>
      <c r="RS133" s="11">
        <v>2.7823717388478775E-2</v>
      </c>
      <c r="RT133" s="11">
        <v>5.6822790164263282E-2</v>
      </c>
      <c r="RU133" s="11">
        <v>-2.9171721172809306E-3</v>
      </c>
      <c r="RV133" s="11">
        <v>-4.5768484301740298E-3</v>
      </c>
      <c r="RW133" s="11">
        <v>-2.0316364921324603E-2</v>
      </c>
      <c r="RX133" s="11">
        <v>7.1077578524811447E-2</v>
      </c>
      <c r="RY133" s="11">
        <v>1.8993058857088574E-2</v>
      </c>
      <c r="RZ133" s="11">
        <v>1.5415898787723314E-2</v>
      </c>
      <c r="SA133" s="11">
        <v>-2.2361171204632324E-3</v>
      </c>
      <c r="SB133" s="11">
        <v>6.069083554951793E-2</v>
      </c>
      <c r="SC133" s="11">
        <v>2.5380067873139511E-2</v>
      </c>
      <c r="SD133" s="11">
        <v>-3.0397335337475684E-2</v>
      </c>
      <c r="SE133" s="11">
        <v>9.7300562595069806E-2</v>
      </c>
      <c r="SF133" s="11">
        <v>4.4694497506102104E-2</v>
      </c>
      <c r="SG133" s="11">
        <v>1.9729344503242707E-2</v>
      </c>
      <c r="SH133" s="11">
        <v>-1.9827038738839731E-2</v>
      </c>
      <c r="SI133" s="11">
        <v>-3.4205787352433736E-3</v>
      </c>
      <c r="SJ133" s="11">
        <v>-1.0982146840800344E-2</v>
      </c>
      <c r="SK133" s="11">
        <v>-1.9830119612291197E-2</v>
      </c>
      <c r="SL133" s="11">
        <v>-1.0013741773017504E-2</v>
      </c>
      <c r="SM133" s="11">
        <v>-4.6181791615748424E-2</v>
      </c>
      <c r="SN133" s="11">
        <v>-4.6060808623085148E-3</v>
      </c>
      <c r="SO133" s="11">
        <v>-1.6036739347897511E-2</v>
      </c>
      <c r="SP133" s="11">
        <v>3.6641416744572997E-2</v>
      </c>
      <c r="SQ133" s="11">
        <v>-2.2158290156328753E-2</v>
      </c>
      <c r="SR133" s="11">
        <v>-1.014142590131395E-2</v>
      </c>
      <c r="SS133" s="11">
        <v>1.3515189088654678E-2</v>
      </c>
      <c r="ST133" s="11">
        <v>-3.3017581879828062E-2</v>
      </c>
      <c r="SU133" s="11">
        <v>-2.8028802359711391E-2</v>
      </c>
      <c r="SV133" s="11">
        <v>-4.828740377105889E-2</v>
      </c>
      <c r="SW133" s="11">
        <v>2.7771916250498352E-2</v>
      </c>
      <c r="SX133" s="11">
        <v>1.5208373730575264E-3</v>
      </c>
      <c r="SY133" s="11">
        <v>-3.2469923656007982E-2</v>
      </c>
      <c r="SZ133" s="11">
        <v>8.1852781919485196E-2</v>
      </c>
      <c r="TA133" s="11">
        <v>-3.2351543770695601E-3</v>
      </c>
      <c r="TB133" s="11">
        <v>6.491309141320567E-3</v>
      </c>
      <c r="TC133" s="11">
        <v>1.3459237273736324E-2</v>
      </c>
      <c r="TD133" s="11">
        <v>-7.3518920152959577E-3</v>
      </c>
      <c r="TE133" s="11">
        <v>2.0986434282634914E-3</v>
      </c>
      <c r="TF133" s="11">
        <v>1.5889750734241925E-2</v>
      </c>
      <c r="TG133" s="11">
        <v>-1.8246320025415708E-2</v>
      </c>
      <c r="TH133" s="11">
        <v>-5.4429546851909816E-2</v>
      </c>
      <c r="TI133" s="11">
        <v>-4.2356350030230083E-2</v>
      </c>
      <c r="TJ133" s="11">
        <v>6.4877463826813475E-2</v>
      </c>
      <c r="TK133" s="11">
        <v>2.0650078491179613E-2</v>
      </c>
      <c r="TL133" s="11">
        <v>1.8770938291179817E-2</v>
      </c>
      <c r="TM133" s="11">
        <v>-1.4121832180420957E-2</v>
      </c>
      <c r="TN133" s="11">
        <v>1.891452453613951E-2</v>
      </c>
      <c r="TO133" s="11">
        <v>1.7563838484084826E-3</v>
      </c>
      <c r="TP133" s="11">
        <v>-6.029656502015257E-3</v>
      </c>
      <c r="TQ133" s="11">
        <v>3.7946228501977375E-2</v>
      </c>
      <c r="TR133" s="11">
        <v>3.4023591993228575E-3</v>
      </c>
      <c r="TS133" s="11">
        <v>-2.0548039519432737E-2</v>
      </c>
      <c r="TT133" s="11">
        <v>1.286724002797679E-2</v>
      </c>
      <c r="TU133" s="11">
        <v>4.1963065007529998E-2</v>
      </c>
      <c r="TV133" s="11">
        <v>9.7344101240528502E-3</v>
      </c>
      <c r="TW133" s="11">
        <v>-3.0953370404817937E-2</v>
      </c>
      <c r="TX133" s="11">
        <v>5.0270069738234113E-3</v>
      </c>
      <c r="TY133" s="11">
        <v>-2.9073114565342562E-2</v>
      </c>
      <c r="TZ133" s="11">
        <v>6.0131494044399769E-3</v>
      </c>
      <c r="UA133" s="11">
        <v>-8.2169268693508268E-3</v>
      </c>
      <c r="UB133" s="11">
        <v>3.3237898475489303E-2</v>
      </c>
      <c r="UC133" s="11">
        <v>-3.1958912869163303E-2</v>
      </c>
      <c r="UD133" s="11">
        <v>-1.3980099328605777E-2</v>
      </c>
      <c r="UE133" s="11">
        <v>2.5095615002073135E-3</v>
      </c>
      <c r="UF133" s="11">
        <v>5.373918516135201E-2</v>
      </c>
      <c r="UG133" s="11">
        <v>3.8613821520125491E-2</v>
      </c>
      <c r="UH133" s="11">
        <v>1.8899255660085323E-3</v>
      </c>
      <c r="UI133" s="11">
        <v>-1.6387152111595249E-2</v>
      </c>
      <c r="UJ133" s="11">
        <v>-3.4028435708220783E-2</v>
      </c>
      <c r="UK133" s="11">
        <v>2.7071971329570843E-2</v>
      </c>
      <c r="UL133" s="11">
        <v>-8.0601779034880305E-2</v>
      </c>
      <c r="UM133" s="11">
        <v>5.7575572431294297E-3</v>
      </c>
      <c r="UN133" s="11">
        <v>-1.6180385570583766E-2</v>
      </c>
      <c r="UO133" s="11">
        <v>1.1187104319747565E-3</v>
      </c>
      <c r="UP133" s="11">
        <v>3.5087528344671215E-2</v>
      </c>
      <c r="UQ133" s="11">
        <v>-3.3358336604789485E-2</v>
      </c>
      <c r="UR133" s="11">
        <v>-1.3064809140652334E-2</v>
      </c>
      <c r="US133" s="11">
        <v>-2.1530186350009473E-3</v>
      </c>
      <c r="UT133" s="11">
        <v>4.8878824698994849E-2</v>
      </c>
      <c r="UU133" s="11">
        <v>9.4079651764871208E-3</v>
      </c>
      <c r="UV133" s="11">
        <v>-2.7856509415917774E-3</v>
      </c>
      <c r="UW133" s="11">
        <v>1.9547052423067424E-2</v>
      </c>
      <c r="UX133" s="11">
        <v>1.2327731581089685E-2</v>
      </c>
      <c r="UY133" s="11">
        <v>5.514389109081419E-3</v>
      </c>
      <c r="UZ133" s="11">
        <v>1.7389989414789087E-2</v>
      </c>
      <c r="VA133" s="11">
        <v>-1.8007662835249016E-2</v>
      </c>
      <c r="VB133" s="11">
        <v>-3.9053775882249897E-2</v>
      </c>
      <c r="VC133" s="11">
        <v>9.0879498209641696E-2</v>
      </c>
      <c r="VD133" s="11">
        <v>2.2826083468897362E-2</v>
      </c>
      <c r="VE133" s="11">
        <v>4.7368833816954226E-3</v>
      </c>
      <c r="VF133" s="11">
        <v>-1.4137408870224855E-2</v>
      </c>
      <c r="VG133" s="11">
        <v>2.662807158669489E-2</v>
      </c>
      <c r="VH133" s="11">
        <v>6.9455369950488288E-2</v>
      </c>
      <c r="VI133" s="11">
        <v>2.878446982808347E-2</v>
      </c>
      <c r="VJ133" s="11">
        <v>-4.4300017663931102E-2</v>
      </c>
      <c r="VK133" s="11">
        <v>-1.4005791250927824E-2</v>
      </c>
      <c r="VL133" s="11">
        <v>7.8789591918710933E-3</v>
      </c>
      <c r="VM133" s="11">
        <v>-2.4547357358155164E-2</v>
      </c>
      <c r="VN133" s="11">
        <v>-1.6312670617218195E-2</v>
      </c>
      <c r="VO133" s="11">
        <v>6.3471454766972357E-3</v>
      </c>
      <c r="VP133" s="11">
        <v>-3.5216499383963318E-2</v>
      </c>
      <c r="VQ133" s="11">
        <v>3.7867744920335067E-2</v>
      </c>
      <c r="VR133" s="11">
        <v>1.8151452421516723E-2</v>
      </c>
      <c r="VS133" s="11">
        <v>7.9339184986820355E-2</v>
      </c>
      <c r="VT133" s="11">
        <v>-3.4829575132528046E-2</v>
      </c>
      <c r="VU133" s="11">
        <v>1.9240733704100288E-2</v>
      </c>
      <c r="VV133" s="11">
        <v>6.7839309518968882E-3</v>
      </c>
      <c r="VW133" s="11">
        <v>-4.6651368683270356E-3</v>
      </c>
      <c r="VX133" s="11">
        <v>2.508659539867697E-2</v>
      </c>
      <c r="VY133" s="11">
        <v>-1.4989882104522234E-2</v>
      </c>
      <c r="VZ133" s="11">
        <v>5.003628649584102E-2</v>
      </c>
      <c r="WA133" s="11">
        <v>4.8223485190836302E-2</v>
      </c>
      <c r="WB133" s="11">
        <v>2.0853251235649628E-2</v>
      </c>
      <c r="WC133" s="11">
        <v>2.3718792696559632E-2</v>
      </c>
      <c r="WD133" s="11">
        <v>-2.2569874156147418E-2</v>
      </c>
      <c r="WE133" s="11">
        <v>-2.1335809353098423E-2</v>
      </c>
      <c r="WF133" s="11">
        <v>-2.2655839757688256E-2</v>
      </c>
      <c r="WG133" s="11">
        <v>7.2727839033202013E-3</v>
      </c>
      <c r="WH133" s="11">
        <v>-1.0871637883496432E-2</v>
      </c>
      <c r="WI133" s="11">
        <v>-3.2978598689609395E-2</v>
      </c>
      <c r="WJ133" s="11">
        <v>1.9000743542495035E-2</v>
      </c>
      <c r="WK133" s="11">
        <v>2.5974953007146029E-2</v>
      </c>
      <c r="WL133" s="11">
        <v>-2.8172461953132721E-2</v>
      </c>
      <c r="WM133" s="11">
        <v>-3.6996773090170465E-2</v>
      </c>
      <c r="WN133" s="11">
        <v>4.5965175060850072E-2</v>
      </c>
      <c r="WO133" s="11">
        <v>4.7014599270300828E-3</v>
      </c>
      <c r="WP133" s="11">
        <v>2.8647934854376E-2</v>
      </c>
      <c r="WQ133" s="11">
        <v>-3.5537261654296159E-2</v>
      </c>
      <c r="WR133" s="11">
        <v>2.3100488577842304E-2</v>
      </c>
      <c r="WS133" s="11">
        <v>-1.6141064592653076E-2</v>
      </c>
      <c r="WT133" s="11">
        <v>1.5610897718447703E-2</v>
      </c>
      <c r="WU133" s="11">
        <v>1.5128108418110298E-2</v>
      </c>
      <c r="WV133" s="11">
        <v>1.765110064893749E-2</v>
      </c>
      <c r="WW133" s="11">
        <v>-2.9308352880571542E-3</v>
      </c>
      <c r="WX133" s="11">
        <v>-4.9787567027994917E-2</v>
      </c>
      <c r="WY133" s="11">
        <v>-2.9271794817652408E-3</v>
      </c>
      <c r="WZ133" s="11">
        <v>4.8060377917904296E-2</v>
      </c>
      <c r="XA133" s="11">
        <v>-1.8996789666312242E-2</v>
      </c>
      <c r="XB133" s="11">
        <v>-1.3332028795946416E-2</v>
      </c>
      <c r="XC133" s="11">
        <v>7.228412619713076E-4</v>
      </c>
      <c r="XD133" s="11">
        <v>2.1301895501020907E-2</v>
      </c>
      <c r="XE133" s="11">
        <v>-6.8478460689992415E-3</v>
      </c>
      <c r="XF133" s="11">
        <v>3.7251847167161234E-3</v>
      </c>
      <c r="XG133" s="11">
        <v>-5.2740233029304084E-2</v>
      </c>
      <c r="XH133" s="11">
        <v>-3.6665296675246761E-3</v>
      </c>
      <c r="XI133" s="11">
        <v>-4.1829047210673154E-2</v>
      </c>
      <c r="XJ133" s="11">
        <v>-1.0737460453233538E-2</v>
      </c>
      <c r="XK133" s="11">
        <v>-3.1505531505531481E-2</v>
      </c>
      <c r="XL133" s="11">
        <v>2.9523927773244862E-2</v>
      </c>
      <c r="XM133" s="11">
        <v>-1.0799557795293735E-2</v>
      </c>
      <c r="XN133" s="11">
        <v>-4.5632144536623676E-3</v>
      </c>
      <c r="XO133" s="11">
        <v>-6.8225427356658375E-2</v>
      </c>
      <c r="XP133" s="11">
        <v>-2.5274938502657163E-2</v>
      </c>
      <c r="XQ133" s="11">
        <v>-5.0868518221223291E-2</v>
      </c>
      <c r="XR133" s="11">
        <v>2.0331047640955724E-2</v>
      </c>
      <c r="XS133" s="11">
        <v>6.2648988618015489E-2</v>
      </c>
      <c r="XT133" s="11">
        <v>-5.9626286609279489E-2</v>
      </c>
      <c r="XU133" s="11">
        <v>-5.6658549047451601E-2</v>
      </c>
      <c r="XV133" s="11">
        <v>1.268266948034813E-2</v>
      </c>
      <c r="XW133" s="11">
        <v>4.9247910089571523E-3</v>
      </c>
      <c r="XX133" s="11">
        <v>1.1933685618405354E-2</v>
      </c>
      <c r="XY133" s="11">
        <v>-7.7902473343761658E-3</v>
      </c>
      <c r="XZ133" s="11">
        <v>0.13495754179560171</v>
      </c>
      <c r="YA133" s="11">
        <v>-5.2070033269745797E-2</v>
      </c>
      <c r="YB133" s="11">
        <v>-2.6618889173277704E-3</v>
      </c>
      <c r="YC133" s="11">
        <v>-7.9700893086280478E-2</v>
      </c>
      <c r="YD133" s="11">
        <v>3.3417804470812218E-2</v>
      </c>
      <c r="YE133" s="11">
        <v>4.7512395857928214E-2</v>
      </c>
      <c r="YF133" s="11">
        <v>-2.7888689962518698E-2</v>
      </c>
      <c r="YG133" s="11">
        <v>-2.1136487851736607E-2</v>
      </c>
      <c r="YH133" s="11">
        <v>-1.6682796754129425E-3</v>
      </c>
      <c r="YI133" s="11">
        <v>4.9115147735245834E-3</v>
      </c>
      <c r="YJ133" s="11">
        <v>5.9159442776672178E-2</v>
      </c>
      <c r="YK133" s="11">
        <v>-2.9056492011375501E-2</v>
      </c>
      <c r="YL133" s="11">
        <v>-3.6295652459123917E-2</v>
      </c>
      <c r="YM133" s="11">
        <v>-6.1908862258737152E-3</v>
      </c>
      <c r="YN133" s="11">
        <v>3.9270547945205569E-2</v>
      </c>
      <c r="YO133" s="11">
        <v>5.6371862508938442E-2</v>
      </c>
      <c r="YP133" s="11">
        <v>4.8943457672799395E-2</v>
      </c>
      <c r="YQ133" s="11">
        <v>-2.584873789641462E-2</v>
      </c>
      <c r="YR133" s="11">
        <v>-1.3456583590783167E-2</v>
      </c>
      <c r="YS133" s="11">
        <v>6.5817974774418087E-3</v>
      </c>
      <c r="YT133" s="11">
        <v>1.5254034080254497E-2</v>
      </c>
      <c r="YU133" s="11">
        <v>-1.5024844588845676E-2</v>
      </c>
      <c r="YV133" s="11">
        <v>-7.7715030541882779E-3</v>
      </c>
      <c r="YW133" s="11">
        <v>-2.9987947813101212E-2</v>
      </c>
      <c r="YX133" s="11">
        <v>-6.5078381520614292E-2</v>
      </c>
      <c r="YY133" s="11">
        <v>-3.7487743800156514E-2</v>
      </c>
      <c r="YZ133" s="11">
        <v>4.3657892495096995E-4</v>
      </c>
      <c r="ZA133" s="11">
        <v>-3.6088966469050243E-2</v>
      </c>
      <c r="ZB133" s="11">
        <v>-9.5871351960159945E-2</v>
      </c>
      <c r="ZC133" s="11">
        <v>7.5040709982087561E-2</v>
      </c>
      <c r="ZD133" s="11">
        <v>3.2218363861507893E-2</v>
      </c>
      <c r="ZE133" s="11">
        <v>4.4665622328775578E-2</v>
      </c>
      <c r="ZF133" s="11">
        <v>-0.11551644214696088</v>
      </c>
      <c r="ZG133" s="11">
        <v>3.1854745852887723E-2</v>
      </c>
      <c r="ZH133" s="11">
        <v>-5.3446716817052708E-3</v>
      </c>
      <c r="ZI133" s="11">
        <v>1.0027234463976242E-2</v>
      </c>
      <c r="ZJ133" s="11">
        <v>0.12020085182007589</v>
      </c>
      <c r="ZK133" s="11">
        <v>7.06736736291802E-3</v>
      </c>
      <c r="ZL133" s="11">
        <v>-3.310608478362731E-2</v>
      </c>
      <c r="ZM133" s="11">
        <v>4.6596228058162215E-3</v>
      </c>
      <c r="ZN133" s="11">
        <v>3.5915753860349398E-2</v>
      </c>
      <c r="ZO133" s="11">
        <v>-6.7883531833057731E-2</v>
      </c>
      <c r="ZP133" s="11">
        <v>-0.14989322040033304</v>
      </c>
      <c r="ZQ133" s="11">
        <v>7.8438552493197866E-2</v>
      </c>
      <c r="ZR133" s="11">
        <v>-2.5217051417200653E-2</v>
      </c>
      <c r="ZS133" s="11">
        <v>-0.13686035302599497</v>
      </c>
      <c r="ZT133" s="11">
        <v>4.2575456115323984E-2</v>
      </c>
      <c r="ZU133" s="11">
        <v>3.4702061869591461E-3</v>
      </c>
      <c r="ZV133" s="11">
        <v>-0.15169456554891725</v>
      </c>
      <c r="ZW133" s="11">
        <v>1.6153081510934308E-2</v>
      </c>
      <c r="ZX133" s="11">
        <v>-0.14097500819531372</v>
      </c>
      <c r="ZY133" s="11">
        <v>-1.0842570719001854E-2</v>
      </c>
      <c r="ZZ133" s="11">
        <v>0.11904470300061232</v>
      </c>
      <c r="AAA133" s="11">
        <v>-1.5366093903907307E-2</v>
      </c>
      <c r="AAB133" s="11">
        <v>-0.19156125647466815</v>
      </c>
      <c r="AAC133" s="11">
        <v>9.3548919320244117E-2</v>
      </c>
      <c r="AAD133" s="11">
        <v>-1.8815379199356275E-2</v>
      </c>
      <c r="AAE133" s="11">
        <v>0.13443832930759436</v>
      </c>
      <c r="AAF133" s="11">
        <v>-4.6356643435632838E-2</v>
      </c>
      <c r="AAG133" s="11">
        <v>-0.10416691342816864</v>
      </c>
      <c r="AAH133" s="11">
        <v>9.8938948203483923E-2</v>
      </c>
      <c r="AAI133" s="11">
        <v>-7.2952698353496048E-2</v>
      </c>
      <c r="AAJ133" s="11">
        <v>-0.13155401547007217</v>
      </c>
      <c r="AAK133" s="11">
        <v>0.16462553518990375</v>
      </c>
      <c r="AAL133" s="11">
        <v>5.1872477752898272E-2</v>
      </c>
      <c r="AAM133" s="11">
        <v>7.9238539048966716E-2</v>
      </c>
      <c r="AAN133" s="11">
        <v>5.005114757063156E-2</v>
      </c>
      <c r="AAO133" s="11">
        <v>-4.1352027772544986E-2</v>
      </c>
      <c r="AAP133" s="11">
        <v>5.6301652892561949E-2</v>
      </c>
      <c r="AAQ133" s="11">
        <v>-3.2964813436802354E-2</v>
      </c>
      <c r="AAR133" s="11">
        <v>-3.7820576240257808E-2</v>
      </c>
      <c r="AAS133" s="11">
        <v>7.9322734880638901E-2</v>
      </c>
      <c r="AAT133" s="11">
        <v>1.779901875168699E-2</v>
      </c>
      <c r="AAU133" s="11">
        <v>-9.1141202042577918E-2</v>
      </c>
      <c r="AAV133" s="11">
        <v>-0.10452056597188442</v>
      </c>
      <c r="AAW133" s="11">
        <v>0.13919788385480891</v>
      </c>
      <c r="AAX133" s="11">
        <v>-3.8940643981671075E-2</v>
      </c>
      <c r="AAY133" s="11">
        <v>-9.0041668125634633E-2</v>
      </c>
      <c r="AAZ133" s="11">
        <v>1.642456309122986E-2</v>
      </c>
      <c r="ABA133" s="11">
        <v>-9.5213457340080576E-2</v>
      </c>
      <c r="ABB133" s="11">
        <v>-0.17258500934475163</v>
      </c>
      <c r="ABC133" s="11">
        <v>0.16697289461263565</v>
      </c>
      <c r="ABD133" s="11">
        <v>0.11566600943239513</v>
      </c>
      <c r="ABE133" s="11">
        <v>-5.3924932351074872E-3</v>
      </c>
      <c r="ABF133" s="11">
        <v>0.12894344608535468</v>
      </c>
      <c r="ABG133" s="11">
        <v>-3.8604340105619972E-2</v>
      </c>
      <c r="ABH133" s="11">
        <v>-0.19115354170164789</v>
      </c>
      <c r="ABI133" s="11">
        <v>3.0886714116251435E-2</v>
      </c>
      <c r="ABJ133" s="11">
        <v>-4.993311565956593E-2</v>
      </c>
      <c r="ABK133" s="11">
        <v>-7.311718886020746E-2</v>
      </c>
      <c r="ABL133" s="11">
        <v>-2.9989219561595504E-2</v>
      </c>
      <c r="ABM133" s="11">
        <v>9.1974539453743231E-2</v>
      </c>
      <c r="ABN133" s="11">
        <v>3.1404206760424325E-2</v>
      </c>
      <c r="ABO133" s="11">
        <v>3.0911496684583151E-2</v>
      </c>
      <c r="ABP133" s="11">
        <v>6.7575994894999436E-2</v>
      </c>
      <c r="ABQ133" s="11">
        <v>-2.1056492531734694E-4</v>
      </c>
      <c r="ABR133" s="11">
        <v>-9.2260448937443451E-3</v>
      </c>
      <c r="ABS133" s="11">
        <v>5.3320899104461361E-2</v>
      </c>
      <c r="ABT133" s="11">
        <v>5.4846689668641257E-2</v>
      </c>
      <c r="ABU133" s="11">
        <v>-9.7694942450705202E-2</v>
      </c>
      <c r="ABV133" s="11">
        <v>1.0601552614479814E-3</v>
      </c>
      <c r="ABW133" s="11">
        <v>8.4517627767148884E-3</v>
      </c>
      <c r="ABX133" s="11">
        <v>2.2622411024614486E-2</v>
      </c>
      <c r="ABY133" s="11">
        <v>-2.3970424550803004E-2</v>
      </c>
      <c r="ABZ133" s="11">
        <v>2.9385411151386709E-2</v>
      </c>
      <c r="ACA133" s="11">
        <v>6.5237030735853629E-2</v>
      </c>
      <c r="ACB133" s="11">
        <v>2.9088770583137302E-2</v>
      </c>
      <c r="ACC133" s="11">
        <v>-2.4182051143233352E-3</v>
      </c>
      <c r="ACD133" s="11">
        <v>6.7301024499960782E-2</v>
      </c>
      <c r="ACE133" s="11">
        <v>2.2881614481519597E-2</v>
      </c>
      <c r="ACF133" s="11">
        <v>-9.9034510185144198E-3</v>
      </c>
      <c r="ACG133" s="11">
        <v>-3.6735376976932299E-2</v>
      </c>
      <c r="ACH133" s="11">
        <v>4.4582150923727415E-2</v>
      </c>
      <c r="ACI133" s="11">
        <v>-4.85063869422514E-2</v>
      </c>
      <c r="ACJ133" s="11">
        <v>-5.9812724698314335E-2</v>
      </c>
      <c r="ACK133" s="11">
        <v>3.3919208696406633E-2</v>
      </c>
      <c r="ACL133" s="11">
        <v>-4.9110755453253829E-2</v>
      </c>
      <c r="ACM133" s="11">
        <v>3.0012481561329851E-2</v>
      </c>
      <c r="ACN133" s="11">
        <v>2.4602956026806844E-3</v>
      </c>
      <c r="ACO133" s="11">
        <v>-1.8687765954199298E-2</v>
      </c>
      <c r="ACP133" s="11">
        <v>8.8480489747162938E-2</v>
      </c>
      <c r="ACQ133" s="11">
        <v>-3.7814789835274643E-2</v>
      </c>
      <c r="ACR133" s="11">
        <v>5.6747573392260886E-2</v>
      </c>
      <c r="ACS133" s="11">
        <v>4.274993676044847E-2</v>
      </c>
      <c r="ACT133" s="11">
        <v>-1.366576819407006E-2</v>
      </c>
      <c r="ACU133" s="11">
        <v>2.8387943049217101E-2</v>
      </c>
      <c r="ACV133" s="11">
        <v>-6.4243538709283121E-2</v>
      </c>
      <c r="ACW133" s="11">
        <v>-2.3530280398248449E-2</v>
      </c>
      <c r="ACX133" s="11">
        <v>-3.3985156577171716E-2</v>
      </c>
      <c r="ACY133" s="11">
        <v>3.1646446096878167E-2</v>
      </c>
      <c r="ACZ133" s="11">
        <v>1.8220974547831448E-2</v>
      </c>
      <c r="ADA133" s="11">
        <v>3.4202094426898366E-2</v>
      </c>
      <c r="ADB133" s="11">
        <v>3.5814443274400087E-2</v>
      </c>
      <c r="ADC133" s="11">
        <v>4.4624703037048352E-3</v>
      </c>
      <c r="ADD133" s="11">
        <v>-6.0108882094115801E-2</v>
      </c>
      <c r="ADE133" s="11">
        <v>1.751283707960738E-3</v>
      </c>
      <c r="ADF133" s="11">
        <v>-1.4166822252773659E-2</v>
      </c>
      <c r="ADG133" s="11">
        <v>3.6373653491882374E-2</v>
      </c>
      <c r="ADH133" s="11">
        <v>-9.9642827477365303E-2</v>
      </c>
      <c r="ADI133" s="11">
        <v>-1.5400606429630148E-2</v>
      </c>
      <c r="ADJ133" s="11">
        <v>7.5334037117316122E-3</v>
      </c>
      <c r="ADK133" s="11">
        <v>-1.1122615364585031E-2</v>
      </c>
      <c r="ADL133" s="11">
        <v>-3.1009598806262084E-2</v>
      </c>
      <c r="ADM133" s="11">
        <v>4.7207106947131372E-2</v>
      </c>
      <c r="ADN133" s="11">
        <v>-3.4353008050713729E-3</v>
      </c>
      <c r="ADO133" s="11">
        <v>3.1817871823327737E-2</v>
      </c>
      <c r="ADP133" s="11">
        <v>1.5977166891993466E-2</v>
      </c>
      <c r="ADQ133" s="11">
        <v>-5.21161079700031E-2</v>
      </c>
      <c r="ADR133" s="11">
        <v>-4.6296296296296502E-3</v>
      </c>
      <c r="ADS133" s="11">
        <v>6.8802106186924172E-2</v>
      </c>
      <c r="ADT133" s="11">
        <v>-4.4244777309889294E-2</v>
      </c>
      <c r="ADU133" s="11">
        <v>3.8512045752997714E-2</v>
      </c>
      <c r="ADV133" s="11">
        <v>-1.4246209480140437E-2</v>
      </c>
      <c r="ADW133" s="11">
        <v>8.1725380184262786E-2</v>
      </c>
      <c r="ADX133" s="11">
        <v>-2.0558458614326702E-2</v>
      </c>
      <c r="ADY133" s="11">
        <v>3.4110132333056153E-2</v>
      </c>
      <c r="ADZ133" s="11">
        <v>-6.2698325856219705E-3</v>
      </c>
      <c r="AEA133" s="11">
        <v>3.749298038913329E-3</v>
      </c>
      <c r="AEB133" s="11">
        <v>5.2661602172064725E-2</v>
      </c>
      <c r="AEC133" s="11">
        <v>-2.8079993330415443E-2</v>
      </c>
      <c r="AED133" s="11">
        <v>7.6208806231805593E-2</v>
      </c>
      <c r="AEE133" s="11">
        <v>-4.6592143148917464E-2</v>
      </c>
      <c r="AEF133" s="11">
        <v>7.2815052066733221E-2</v>
      </c>
      <c r="AEG133" s="11">
        <v>-2.4434433215633655E-2</v>
      </c>
      <c r="AEH133" s="11">
        <v>-5.1021427002416742E-3</v>
      </c>
      <c r="AEI133" s="11">
        <v>-1.1807151530965565E-2</v>
      </c>
      <c r="AEJ133" s="11">
        <v>-8.4292627441820422E-2</v>
      </c>
      <c r="AEK133" s="11">
        <v>-5.2375327865670673E-2</v>
      </c>
      <c r="AEL133" s="11">
        <v>-1.7760170404007347E-2</v>
      </c>
      <c r="AEM133" s="11">
        <v>2.361590200949637E-2</v>
      </c>
      <c r="AEN133" s="11">
        <v>5.3888730451585154E-2</v>
      </c>
      <c r="AEO133" s="11">
        <v>2.2062559367337586E-2</v>
      </c>
      <c r="AEP133" s="11">
        <v>-3.2792820052844562E-2</v>
      </c>
      <c r="AEQ133" s="11">
        <v>-2.6301382107462468E-2</v>
      </c>
      <c r="AER133" s="11">
        <v>2.4343924633091207E-2</v>
      </c>
      <c r="AES133" s="11">
        <v>1.3705842486431363E-2</v>
      </c>
      <c r="AET133" s="11">
        <v>-1.0442912080625977E-2</v>
      </c>
      <c r="AEU133" s="11">
        <v>-1.2619071549018868E-2</v>
      </c>
      <c r="AEV133" s="11">
        <v>-2.1890586651888255E-2</v>
      </c>
      <c r="AEW133" s="11">
        <v>-8.9614541838434203E-4</v>
      </c>
      <c r="AEX133" s="11">
        <v>-1.2725105319198016E-2</v>
      </c>
      <c r="AEY133" s="11">
        <v>-8.077534010515286E-2</v>
      </c>
      <c r="AEZ133" s="11">
        <v>-2.9650317545335536E-3</v>
      </c>
      <c r="AFA133" s="11">
        <v>-1.586052966494611E-3</v>
      </c>
      <c r="AFB133" s="11">
        <v>4.2853025013611656E-2</v>
      </c>
      <c r="AFC133" s="11">
        <v>6.8480697767267618E-2</v>
      </c>
      <c r="AFD133" s="11">
        <v>-2.1545925934442489E-2</v>
      </c>
      <c r="AFE133" s="11">
        <v>-1.2690504447551154E-3</v>
      </c>
      <c r="AFF133" s="11">
        <v>3.5525619154067822E-2</v>
      </c>
      <c r="AFG133" s="11">
        <v>-3.6067920626714933E-2</v>
      </c>
      <c r="AFH133" s="11">
        <v>2.5548090523338063E-2</v>
      </c>
      <c r="AFI133" s="11">
        <v>6.7810246243140027E-2</v>
      </c>
      <c r="AFJ133" s="11">
        <v>-9.3372440330437012E-3</v>
      </c>
      <c r="AFK133" s="11">
        <v>3.7016514558887437E-2</v>
      </c>
      <c r="AFL133" s="11">
        <v>-1.2493844751537475E-2</v>
      </c>
      <c r="AFM133" s="11">
        <v>4.0905208769872914E-2</v>
      </c>
      <c r="AFN133" s="11">
        <v>5.366425440831657E-3</v>
      </c>
      <c r="AFO133" s="11">
        <v>3.2999954377943563E-3</v>
      </c>
      <c r="AFP133" s="11">
        <v>-6.2589680887613408E-2</v>
      </c>
      <c r="AFQ133" s="11">
        <v>-3.3416695412213926E-4</v>
      </c>
      <c r="AFR133" s="11">
        <v>-2.8553867388421028E-2</v>
      </c>
      <c r="AFS133" s="11">
        <v>4.4172984493112466E-2</v>
      </c>
      <c r="AFT133" s="11">
        <v>1.9097785124669642E-2</v>
      </c>
      <c r="AFU133" s="11">
        <v>1.679966619725648E-2</v>
      </c>
      <c r="AFV133" s="11">
        <v>-3.3998286748977979E-2</v>
      </c>
      <c r="AFW133" s="11">
        <v>-1.298832325313426E-2</v>
      </c>
      <c r="AFX133" s="11">
        <v>1.8991053223368137E-2</v>
      </c>
      <c r="AFY133" s="11">
        <v>3.5954320590052546E-3</v>
      </c>
      <c r="AFZ133" s="11">
        <v>6.9567779133874907E-2</v>
      </c>
      <c r="AGA133" s="11">
        <v>1.4317895648067847E-2</v>
      </c>
      <c r="AGB133" s="11">
        <v>2.1777396313699127E-2</v>
      </c>
      <c r="AGC133" s="11">
        <v>-0.11375608644893065</v>
      </c>
      <c r="AGD133" s="11">
        <v>-4.9254594525125261E-2</v>
      </c>
      <c r="AGE133" s="11">
        <v>4.0642988295990889E-2</v>
      </c>
      <c r="AGF133" s="11">
        <v>-8.2159751464045971E-3</v>
      </c>
      <c r="AGG133" s="11">
        <v>-2.3656981947567157E-2</v>
      </c>
      <c r="AGH133" s="11">
        <v>2.0077245974210234E-2</v>
      </c>
      <c r="AGI133" s="11">
        <v>1.7819080443394864E-2</v>
      </c>
      <c r="AGJ133" s="11">
        <v>9.8356419546385965E-3</v>
      </c>
      <c r="AGK133" s="11">
        <v>-1.4692397910224919E-2</v>
      </c>
      <c r="AGL133" s="11">
        <v>-3.1386616456737237E-2</v>
      </c>
      <c r="AGM133" s="11">
        <v>0</v>
      </c>
      <c r="AGN133" s="11">
        <v>-7.9364104053669005E-2</v>
      </c>
      <c r="AGO133" s="11">
        <v>1.6375936656251033E-2</v>
      </c>
      <c r="AGP133" s="11">
        <v>-1.4631612880117495E-2</v>
      </c>
      <c r="AGQ133" s="11">
        <v>-5.1683296680661406E-2</v>
      </c>
      <c r="AGR133" s="11">
        <v>3.6465387269057015E-2</v>
      </c>
      <c r="AGS133" s="11">
        <v>1.5680473372781112E-2</v>
      </c>
      <c r="AGT133" s="11">
        <v>2.8425089814545057E-2</v>
      </c>
      <c r="AGU133" s="11">
        <v>-6.4023886515449657E-3</v>
      </c>
      <c r="AGV133" s="11">
        <v>2.9456655363071516E-3</v>
      </c>
      <c r="AGW133" s="11">
        <v>-1.2677715997844508E-2</v>
      </c>
      <c r="AGX133" s="11">
        <v>-1.1904904700788199E-2</v>
      </c>
      <c r="AGY133" s="11">
        <v>-6.5146006446013094E-2</v>
      </c>
      <c r="AGZ133" s="11">
        <v>-2.0744059213089194E-2</v>
      </c>
      <c r="AHA133" s="11">
        <v>2.4664346096470169E-3</v>
      </c>
      <c r="AHB133" s="11">
        <v>-1.5185486484520228E-2</v>
      </c>
      <c r="AHC133" s="11">
        <v>1.1873661023095838E-2</v>
      </c>
      <c r="AHD133" s="11">
        <v>-2.2028419913850961E-2</v>
      </c>
      <c r="AHE133" s="11">
        <v>2.337292161520188E-2</v>
      </c>
      <c r="AHF133" s="11">
        <v>1.5219438439195265E-2</v>
      </c>
      <c r="AHG133" s="11">
        <v>3.0394084486801809E-2</v>
      </c>
      <c r="AHH133" s="11">
        <v>1.3756640590332214E-3</v>
      </c>
      <c r="AHI133" s="11">
        <v>-1.256655207997015E-2</v>
      </c>
      <c r="AHJ133" s="11">
        <v>3.381332786233604E-2</v>
      </c>
      <c r="AHK133" s="11">
        <v>1.1925729311371258E-2</v>
      </c>
      <c r="AHL133" s="11">
        <v>-1.7300868414117709E-2</v>
      </c>
      <c r="AHM133" s="11">
        <v>2.8824806046848117E-2</v>
      </c>
      <c r="AHN133" s="11">
        <v>8.4621446323573934E-3</v>
      </c>
      <c r="AHO133" s="11">
        <v>-2.7950422562302846E-3</v>
      </c>
      <c r="AHP133" s="11">
        <v>1.681725848548199E-3</v>
      </c>
      <c r="AHQ133" s="11">
        <v>-3.4534841737874467E-2</v>
      </c>
      <c r="AHR133" s="11">
        <v>4.6016915875617848E-2</v>
      </c>
      <c r="AHS133" s="11">
        <v>2.0330822766708057E-2</v>
      </c>
      <c r="AHT133" s="11">
        <v>3.7865869326543455E-2</v>
      </c>
      <c r="AHU133" s="11">
        <v>-2.7402655863155601E-2</v>
      </c>
      <c r="AHV133" s="11">
        <v>-4.1307492045125072E-3</v>
      </c>
      <c r="AHW133" s="11">
        <v>9.3704977459683203E-3</v>
      </c>
      <c r="AHX133" s="11">
        <v>-2.2854807797454968E-2</v>
      </c>
      <c r="AHY133" s="11">
        <v>5.536641967747169E-4</v>
      </c>
      <c r="AHZ133" s="11">
        <v>-2.3558914947725329E-2</v>
      </c>
      <c r="AIA133" s="11">
        <v>-7.1079761258816543E-3</v>
      </c>
      <c r="AIB133" s="11">
        <v>-1.2617568658882417E-2</v>
      </c>
      <c r="AIC133" s="11">
        <v>-2.4229305160104131E-2</v>
      </c>
      <c r="AID133" s="11">
        <v>-3.5191872593320794E-2</v>
      </c>
      <c r="AIE133" s="11">
        <v>2.5736662986889813E-2</v>
      </c>
      <c r="AIF133" s="11">
        <v>4.5405625712449105E-3</v>
      </c>
      <c r="AIG133" s="11">
        <v>-4.913085925118188E-3</v>
      </c>
      <c r="AIH133" s="11">
        <v>4.6047895417508089E-2</v>
      </c>
      <c r="AII133" s="11">
        <v>-6.2364871037485781E-3</v>
      </c>
      <c r="AIJ133" s="11">
        <v>-2.1290547952761196E-2</v>
      </c>
      <c r="AIK133" s="11">
        <v>2.5441930656180167E-2</v>
      </c>
      <c r="AIL133" s="11">
        <v>-1.3067904250122164E-2</v>
      </c>
      <c r="AIM133" s="11">
        <v>-5.7604256898898809E-3</v>
      </c>
      <c r="AIN133" s="11">
        <v>-2.3355674626141187E-2</v>
      </c>
      <c r="AIO133" s="11">
        <v>-1.9568486516796657E-2</v>
      </c>
      <c r="AIP133" s="11">
        <v>-5.4463328242291276E-3</v>
      </c>
      <c r="AIQ133" s="11">
        <v>1.0540623550092443E-2</v>
      </c>
      <c r="AIR133" s="11">
        <v>3.189989653388503E-2</v>
      </c>
      <c r="AIS133" s="11">
        <v>3.4598584973648538E-2</v>
      </c>
      <c r="AIT133" s="11">
        <v>-7.7047015639575278E-3</v>
      </c>
      <c r="AIU133" s="11">
        <v>1.533982004858947E-2</v>
      </c>
      <c r="AIV133" s="11">
        <v>-9.8836685003156344E-3</v>
      </c>
      <c r="AIW133" s="11">
        <v>6.2177046711719974E-3</v>
      </c>
      <c r="AIX133" s="11">
        <v>1.8531816673204027E-2</v>
      </c>
      <c r="AIY133" s="11">
        <v>3.9144241821004178E-2</v>
      </c>
      <c r="AIZ133" s="11">
        <v>-1.0604756176131325E-3</v>
      </c>
      <c r="AJA133" s="11">
        <v>-1.0108043628393681E-2</v>
      </c>
      <c r="AJB133" s="11">
        <v>-1.3797596808044488E-2</v>
      </c>
      <c r="AJC133" s="11">
        <v>2.3982273463398096E-2</v>
      </c>
      <c r="AJD133" s="11">
        <v>-2.2889605755231357E-2</v>
      </c>
      <c r="AJE133" s="11">
        <v>-2.9234059461481054E-2</v>
      </c>
      <c r="AJF133" s="11">
        <v>-7.1087622567460595E-3</v>
      </c>
      <c r="AJG133" s="11">
        <v>3.0330035404238842E-2</v>
      </c>
      <c r="AJH133" s="11">
        <v>-1.8104792445059026E-2</v>
      </c>
      <c r="AJI133" s="11">
        <v>-4.4643392178718155E-3</v>
      </c>
      <c r="AJJ133" s="11">
        <v>-1.9827487615344253E-2</v>
      </c>
      <c r="AJK133" s="11">
        <v>-1.1643402379036938E-2</v>
      </c>
      <c r="AJL133" s="11">
        <v>3.6298565330582955E-2</v>
      </c>
      <c r="AJM133" s="11">
        <v>2.7574422160266288E-2</v>
      </c>
      <c r="AJN133" s="11">
        <v>-2.5381599215796857E-3</v>
      </c>
      <c r="AJO133" s="11">
        <v>2.6358738571152784E-2</v>
      </c>
      <c r="AJP133" s="11">
        <v>1.6830526345786634E-2</v>
      </c>
      <c r="AJQ133" s="11">
        <v>6.0927761086948529E-3</v>
      </c>
      <c r="AJR133" s="11">
        <v>1.0735675088442642E-2</v>
      </c>
      <c r="AJS133" s="11">
        <v>1.5587966178302493E-2</v>
      </c>
      <c r="AJT133" s="11">
        <v>2.1590230664857435E-2</v>
      </c>
      <c r="AJU133" s="11">
        <v>1.4822449369913393E-3</v>
      </c>
      <c r="AJV133" s="11">
        <v>1.4344294906820432E-2</v>
      </c>
      <c r="AJW133" s="11">
        <v>-1.2514970373043388E-2</v>
      </c>
      <c r="AJX133" s="11">
        <v>-7.7323136565370376E-3</v>
      </c>
      <c r="AJY133" s="11">
        <v>1.7581314915829704E-2</v>
      </c>
      <c r="AJZ133" s="11">
        <v>-3.9123638881312539E-2</v>
      </c>
      <c r="AKA133" s="11">
        <v>-2.5612332348943556E-2</v>
      </c>
      <c r="AKB133" s="11">
        <v>6.4425409381461129E-3</v>
      </c>
      <c r="AKC133" s="11">
        <v>-5.3453640669965607E-2</v>
      </c>
      <c r="AKD133" s="11">
        <v>3.3808101242002175E-2</v>
      </c>
      <c r="AKE133" s="11">
        <v>-3.2349812567904923E-2</v>
      </c>
      <c r="AKF133" s="11">
        <v>1.8223502439584927E-4</v>
      </c>
      <c r="AKG133" s="11">
        <v>1.5346095297429807E-2</v>
      </c>
      <c r="AKH133" s="11">
        <v>1.1693062887839334E-2</v>
      </c>
      <c r="AKI133" s="11">
        <v>1.3154281006110713E-2</v>
      </c>
      <c r="AKJ133" s="11">
        <v>0</v>
      </c>
      <c r="AKK133" s="11">
        <v>2.3696709229630963E-2</v>
      </c>
      <c r="AKL133" s="11">
        <v>-1.3736642632139473E-3</v>
      </c>
      <c r="AKM133" s="11">
        <v>-1.458970931067638E-2</v>
      </c>
      <c r="AKN133" s="11">
        <v>-2.5261104290351333E-2</v>
      </c>
      <c r="AKO133" s="11">
        <v>7.6838575725681757E-3</v>
      </c>
      <c r="AKP133" s="11">
        <v>2.199113049136181E-2</v>
      </c>
      <c r="AKQ133" s="11">
        <v>1.3191109125432643E-2</v>
      </c>
      <c r="AKR133" s="11">
        <v>6.8514292643671038E-3</v>
      </c>
      <c r="AKS133" s="11">
        <v>-2.0753838994881368E-2</v>
      </c>
      <c r="AKT133" s="11">
        <v>2.2239118038395622E-2</v>
      </c>
      <c r="AKU133" s="11">
        <v>-1.870365104018501E-3</v>
      </c>
      <c r="AKV133" s="11">
        <v>0</v>
      </c>
      <c r="AKW133" s="11">
        <v>1.1237740397786355E-2</v>
      </c>
      <c r="AKX133" s="11">
        <v>-2.6771636477912475E-2</v>
      </c>
      <c r="AKY133" s="11">
        <v>2.7669524551832136E-3</v>
      </c>
      <c r="AKZ133" s="11">
        <v>3.1746031746031855E-2</v>
      </c>
      <c r="ALA133" s="11">
        <v>-7.1891731912718804E-3</v>
      </c>
      <c r="ALB133" s="11">
        <v>-2.5311790307807058E-3</v>
      </c>
      <c r="ALC133" s="11">
        <v>-3.5798122065727633E-2</v>
      </c>
      <c r="ALD133" s="11">
        <v>-1.7470300489167423E-3</v>
      </c>
      <c r="ALE133" s="11">
        <v>-4.0878656836067617E-2</v>
      </c>
      <c r="ALF133" s="11">
        <v>-7.2987115419709259E-4</v>
      </c>
      <c r="ALG133" s="11">
        <v>2.3425949378272914E-2</v>
      </c>
      <c r="ALH133" s="11">
        <v>-5.007309520794756E-3</v>
      </c>
      <c r="ALI133" s="11">
        <v>1.1684675721326254E-2</v>
      </c>
      <c r="ALJ133" s="11">
        <v>3.9108956179672028E-3</v>
      </c>
      <c r="ALK133" s="11">
        <v>1.2387515662376059E-2</v>
      </c>
      <c r="ALL133" s="11">
        <v>-1.2235942730162264E-2</v>
      </c>
      <c r="ALM133" s="11">
        <v>2.145460758628559E-2</v>
      </c>
      <c r="ALN133" s="11">
        <v>2.2041071219479624E-2</v>
      </c>
      <c r="ALO133" s="11">
        <v>-1.6966721222040348E-3</v>
      </c>
      <c r="ALP133" s="11">
        <v>1.0716491155206009E-2</v>
      </c>
      <c r="ALQ133" s="11">
        <v>1.6161124628278012E-2</v>
      </c>
      <c r="ALR133" s="11">
        <v>5.6294861630634685E-3</v>
      </c>
      <c r="ALS133" s="11">
        <v>6.920744773726506E-3</v>
      </c>
      <c r="ALT133" s="11">
        <v>-2.7797482987834687E-3</v>
      </c>
      <c r="ALU133" s="11">
        <v>-7.5457381333782214E-3</v>
      </c>
      <c r="ALV133" s="11">
        <v>4.396211188038901E-2</v>
      </c>
      <c r="ALW133" s="11">
        <v>6.1793066970461386E-3</v>
      </c>
      <c r="ALX133" s="11">
        <v>2.6738913965396183E-3</v>
      </c>
      <c r="ALY133" s="11">
        <v>1.9146233263429568E-2</v>
      </c>
      <c r="ALZ133" s="11">
        <v>1.3701611546946602E-2</v>
      </c>
      <c r="AMA133" s="11">
        <v>-1.0481320997774879E-2</v>
      </c>
      <c r="AMB133" s="11">
        <v>-4.0066473361342836E-2</v>
      </c>
      <c r="AMC133" s="11">
        <v>6.5600550695303905E-3</v>
      </c>
      <c r="AMD133" s="11">
        <v>1.1074818822087718E-3</v>
      </c>
      <c r="AME133" s="11">
        <v>-9.2018128335975558E-3</v>
      </c>
      <c r="AMF133" s="11">
        <v>9.7709310940972127E-3</v>
      </c>
      <c r="AMG133" s="11">
        <v>-1.5862339554957638E-2</v>
      </c>
      <c r="AMH133" s="11">
        <v>-2.982323519970187E-2</v>
      </c>
      <c r="AMI133" s="11">
        <v>-2.4917546350158415E-2</v>
      </c>
      <c r="AMJ133" s="11">
        <v>2.2149976191648824E-2</v>
      </c>
      <c r="AMK133" s="11">
        <v>-1.5003534023003251E-2</v>
      </c>
      <c r="AML133" s="11">
        <v>-3.3867162442784426E-3</v>
      </c>
      <c r="AMM133" s="11">
        <v>-1.7318402234210217E-2</v>
      </c>
      <c r="AMN133" s="11">
        <v>-1.3821354825818144E-3</v>
      </c>
      <c r="AMO133" s="11">
        <v>3.3395031877581305E-2</v>
      </c>
      <c r="AMP133" s="11">
        <v>2.4952263131000629E-2</v>
      </c>
      <c r="AMQ133" s="11">
        <v>-1.8624641833810851E-2</v>
      </c>
      <c r="AMR133" s="11">
        <v>-4.5779524611641365E-2</v>
      </c>
      <c r="AMS133" s="11">
        <v>1.1516217973145615E-2</v>
      </c>
      <c r="AMT133" s="11">
        <v>-1.6387902426052148E-2</v>
      </c>
      <c r="AMU133" s="11">
        <v>1.1574791174996157E-2</v>
      </c>
      <c r="AMV133" s="11">
        <v>3.1181095347334598E-3</v>
      </c>
      <c r="AMW133" s="11">
        <v>2.004373986989072E-2</v>
      </c>
      <c r="AMX133" s="11">
        <v>-1.0333737831057843E-2</v>
      </c>
      <c r="AMY133" s="11">
        <v>3.4920931664723875E-2</v>
      </c>
      <c r="AMZ133" s="11">
        <v>4.9623045494875395E-3</v>
      </c>
      <c r="ANA133" s="11">
        <v>-1.316394664636622E-3</v>
      </c>
      <c r="ANB133" s="11">
        <v>2.6362596874602851E-3</v>
      </c>
      <c r="ANC133" s="11">
        <v>-1.1668303397007418E-2</v>
      </c>
      <c r="AND133" s="11">
        <v>-2.3286251549211601E-2</v>
      </c>
      <c r="ANE133" s="11">
        <v>4.5998260707860172E-3</v>
      </c>
      <c r="ANF133" s="11">
        <v>-5.7656500103443475E-3</v>
      </c>
      <c r="ANG133" s="11">
        <v>2.3875366207595228E-3</v>
      </c>
      <c r="ANH133" s="11">
        <v>2.0409612621619111E-2</v>
      </c>
      <c r="ANI133" s="11">
        <v>3.667278772077287E-3</v>
      </c>
      <c r="ANJ133" s="11">
        <v>5.4781514039430323E-3</v>
      </c>
      <c r="ANK133" s="11">
        <v>-2.1432474442835137E-3</v>
      </c>
      <c r="ANL133" s="11">
        <v>1.853318801669368E-2</v>
      </c>
      <c r="ANM133" s="11">
        <v>-4.7134110376290117E-3</v>
      </c>
      <c r="ANN133" s="11">
        <v>-1.2240531157238888E-2</v>
      </c>
      <c r="ANO133" s="11">
        <v>1.2726712823344588E-2</v>
      </c>
      <c r="ANP133" s="11">
        <v>-3.591257254601854E-3</v>
      </c>
      <c r="ANQ133" s="11">
        <v>5.0827124636949605E-3</v>
      </c>
      <c r="ANR133" s="11">
        <v>-1.3548177696809716E-2</v>
      </c>
      <c r="ANS133" s="11">
        <v>2.0192746531942252E-2</v>
      </c>
      <c r="ANT133" s="11">
        <v>1.6219393567382223E-2</v>
      </c>
      <c r="ANU133" s="11">
        <v>-1.5801839708840637E-2</v>
      </c>
      <c r="ANV133" s="11">
        <v>-7.624694440110269E-3</v>
      </c>
      <c r="ANW133" s="11">
        <v>3.1079013018595614E-3</v>
      </c>
      <c r="ANX133" s="11">
        <v>8.1505979717544363E-4</v>
      </c>
      <c r="ANY133" s="11">
        <v>1.6183510568890114E-4</v>
      </c>
      <c r="ANZ133" s="11">
        <v>-1.9370093535994726E-2</v>
      </c>
      <c r="AOA133" s="11">
        <v>-9.628845017644827E-3</v>
      </c>
      <c r="AOB133" s="11">
        <v>2.3631653624559323E-2</v>
      </c>
      <c r="AOC133" s="11">
        <v>1.7027107911855799E-2</v>
      </c>
      <c r="AOD133" s="11">
        <v>6.9229339610952234E-3</v>
      </c>
      <c r="AOE133" s="11">
        <v>1.8385500781870734E-2</v>
      </c>
      <c r="AOF133" s="11">
        <v>9.1023052796392889E-3</v>
      </c>
      <c r="AOG133" s="11">
        <v>1.596495691955635E-4</v>
      </c>
      <c r="AOH133" s="11">
        <v>-1.8980301390225995E-2</v>
      </c>
      <c r="AOI133" s="11">
        <v>1.7761077156193794E-2</v>
      </c>
      <c r="AOJ133" s="11">
        <v>8.7230651631950984E-3</v>
      </c>
      <c r="AOK133" s="11">
        <v>8.1870186473838036E-3</v>
      </c>
      <c r="AOL133" s="11">
        <v>-3.2177561186492731E-3</v>
      </c>
      <c r="AOM133" s="11">
        <v>7.5306920055395743E-3</v>
      </c>
      <c r="AON133" s="11">
        <v>-9.9153259535001981E-3</v>
      </c>
      <c r="AOO133" s="11">
        <v>-1.9411671706092704E-2</v>
      </c>
      <c r="AOP133" s="11">
        <v>-2.6703615064869179E-3</v>
      </c>
      <c r="AOQ133" s="11">
        <v>2.8669579933819911E-2</v>
      </c>
      <c r="AOR133" s="11">
        <v>-8.4225518121991971E-3</v>
      </c>
      <c r="AOS133" s="11">
        <v>-8.49409375696486E-3</v>
      </c>
      <c r="AOT133" s="11">
        <v>2.0715320445576779E-2</v>
      </c>
      <c r="AOU133" s="11">
        <v>-2.7454646001459082E-3</v>
      </c>
      <c r="AOV133" s="11">
        <v>-3.0602229899497457E-2</v>
      </c>
      <c r="AOW133" s="11">
        <v>5.0470790725929415E-3</v>
      </c>
      <c r="AOX133" s="11">
        <v>1.0209683837269612E-2</v>
      </c>
      <c r="AOY133" s="11">
        <v>-1.1971241100097729E-2</v>
      </c>
      <c r="AOZ133" s="11">
        <v>7.5543870450083261E-3</v>
      </c>
      <c r="APA133" s="11">
        <v>-2.5768806971852132E-2</v>
      </c>
      <c r="APB133" s="11">
        <v>-1.5551499884327691E-2</v>
      </c>
      <c r="APC133" s="11">
        <v>-5.2107159642801215E-2</v>
      </c>
      <c r="APD133" s="11">
        <v>-2.5254528626206585E-2</v>
      </c>
      <c r="APE133" s="11">
        <v>5.6576686561765399E-2</v>
      </c>
      <c r="APF133" s="11">
        <v>-2.2355005402860839E-2</v>
      </c>
      <c r="APG133" s="11">
        <v>3.9231994046804441E-3</v>
      </c>
      <c r="APH133" s="11">
        <v>-1.4274346508535207E-2</v>
      </c>
      <c r="API133" s="11">
        <v>-3.3446313938636618E-2</v>
      </c>
      <c r="APJ133" s="11">
        <v>-9.9938217930528594E-3</v>
      </c>
      <c r="APK133" s="11">
        <v>-5.4027192723953288E-3</v>
      </c>
      <c r="APL133" s="11">
        <v>-3.6252512694189276E-3</v>
      </c>
      <c r="APM133" s="11">
        <v>-6.3270399179018333E-2</v>
      </c>
      <c r="APN133" s="11">
        <v>2.6977734343390347E-2</v>
      </c>
      <c r="APO133" s="11">
        <v>-3.0802800254568719E-2</v>
      </c>
      <c r="APP133" s="11">
        <v>1.8717597543510767E-2</v>
      </c>
      <c r="APQ133" s="11">
        <v>-1.1866466948236898E-2</v>
      </c>
      <c r="APR133" s="11">
        <v>5.6758385467467587E-2</v>
      </c>
      <c r="APS133" s="11">
        <v>-2.4744413547404753E-2</v>
      </c>
      <c r="APT133" s="11">
        <v>-5.0943396226415083E-2</v>
      </c>
      <c r="APU133" s="11">
        <v>3.2482421763349478E-2</v>
      </c>
      <c r="APV133" s="11">
        <v>8.8217381407911244E-3</v>
      </c>
      <c r="APW133" s="11">
        <v>-3.9740955075707296E-2</v>
      </c>
      <c r="APX133" s="11">
        <v>-2.5719184606591838E-3</v>
      </c>
      <c r="APY133" s="11">
        <v>-1.3497596536465872E-2</v>
      </c>
      <c r="APZ133" s="11">
        <v>3.8207105747201098E-3</v>
      </c>
      <c r="AQA133" s="11">
        <v>5.5735934215009886E-2</v>
      </c>
      <c r="AQB133" s="11">
        <v>1.4999451907969252E-2</v>
      </c>
      <c r="AQC133" s="11">
        <v>5.9879161691736016E-3</v>
      </c>
      <c r="AQD133" s="11">
        <v>3.0554611223436945E-2</v>
      </c>
      <c r="AQE133" s="11">
        <v>-5.602176051854868E-3</v>
      </c>
      <c r="AQF133" s="11">
        <v>-5.6395572161889174E-3</v>
      </c>
      <c r="AQG133" s="11">
        <v>2.7245643916115059E-2</v>
      </c>
      <c r="AQH133" s="11">
        <v>-3.0255031109692743E-3</v>
      </c>
      <c r="AQI133" s="11">
        <v>-2.6780662601370464E-2</v>
      </c>
      <c r="AQJ133" s="11">
        <v>1.0276526651437745E-2</v>
      </c>
      <c r="AQK133" s="11">
        <v>-2.4337221941281517E-2</v>
      </c>
      <c r="AQL133" s="11">
        <v>1.3047052795882585E-3</v>
      </c>
      <c r="AQM133" s="11">
        <v>-1.5427820054381147E-2</v>
      </c>
      <c r="AQN133" s="11">
        <v>-3.8131496253323571E-2</v>
      </c>
      <c r="AQO133" s="11">
        <v>-1.1974618332600384E-2</v>
      </c>
      <c r="AQP133" s="11">
        <v>-7.5478176823685628E-3</v>
      </c>
      <c r="AQQ133" s="11">
        <v>2.4026602254014762E-3</v>
      </c>
      <c r="AQR133" s="11">
        <v>1.7372740521054419E-2</v>
      </c>
      <c r="AQS133" s="11">
        <v>4.4549852359113018E-2</v>
      </c>
      <c r="AQT133" s="11">
        <v>1.6534244350749683E-2</v>
      </c>
      <c r="AQU133" s="11">
        <v>-1.6081888645642306E-2</v>
      </c>
      <c r="AQV133" s="11">
        <v>8.6414259254803394E-3</v>
      </c>
      <c r="AQW133" s="11">
        <v>1.2293640336495271E-2</v>
      </c>
      <c r="AQX133" s="11">
        <v>-1.3981895389037158E-2</v>
      </c>
      <c r="AQY133" s="11">
        <v>-5.0413040491706917E-3</v>
      </c>
      <c r="AQZ133" s="11">
        <v>-3.4321288564173158E-2</v>
      </c>
      <c r="ARA133" s="11">
        <v>6.608395086288521E-3</v>
      </c>
      <c r="ARB133" s="11">
        <v>2.0257042101297529E-2</v>
      </c>
      <c r="ARC133" s="11">
        <v>-3.7633399717916016E-2</v>
      </c>
      <c r="ARD133" s="11">
        <v>2.5745052899070364E-2</v>
      </c>
      <c r="ARE133" s="11">
        <v>9.5784148397977109E-3</v>
      </c>
      <c r="ARF133" s="11">
        <v>1.5184921979871646E-3</v>
      </c>
      <c r="ARG133" s="11">
        <v>9.8491694311861888E-3</v>
      </c>
      <c r="ARH133" s="11">
        <v>-1.557254475680292E-2</v>
      </c>
      <c r="ARI133" s="11">
        <v>2.62997352334704E-2</v>
      </c>
      <c r="ARJ133" s="11">
        <v>-4.8267540079296456E-3</v>
      </c>
      <c r="ARK133" s="11">
        <v>4.3848593631470978E-2</v>
      </c>
      <c r="ARL133" s="11">
        <v>2.5063230295609973E-3</v>
      </c>
      <c r="ARM133" s="11">
        <v>7.4887554510376653E-3</v>
      </c>
      <c r="ARN133" s="11">
        <v>-3.3652865592493919E-3</v>
      </c>
      <c r="ARO133" s="11">
        <v>-1.2784656138795092E-2</v>
      </c>
      <c r="ARP133" s="11">
        <v>8.4530561713642705E-3</v>
      </c>
      <c r="ARQ133" s="11">
        <v>-8.9189358944344876E-3</v>
      </c>
      <c r="ARR133" s="11">
        <v>-3.8877462248878003E-2</v>
      </c>
      <c r="ARS133" s="11">
        <v>-4.4897885783135028E-3</v>
      </c>
      <c r="ART133" s="11">
        <v>-7.340101400580501E-3</v>
      </c>
      <c r="ARU133" s="11">
        <v>-2.8388583907068554E-3</v>
      </c>
      <c r="ARV133" s="11">
        <v>1.5579090804017204E-2</v>
      </c>
      <c r="ARW133" s="11">
        <v>-1.0104942856458243E-2</v>
      </c>
      <c r="ARX133" s="11">
        <v>-1.7197039833959704E-2</v>
      </c>
      <c r="ARY133" s="11">
        <v>-1.4431809086375424E-2</v>
      </c>
      <c r="ARZ133" s="11">
        <v>-1.9365922223957277E-4</v>
      </c>
      <c r="ASA133" s="11">
        <v>-1.9907025567968861E-2</v>
      </c>
      <c r="ASB133" s="11">
        <v>3.9844955309897845E-3</v>
      </c>
      <c r="ASC133" s="11">
        <v>-1.0515420712076784E-2</v>
      </c>
      <c r="ASD133" s="11">
        <v>3.1676153683251274E-2</v>
      </c>
      <c r="ASE133" s="11">
        <v>-1.8269129090649039E-2</v>
      </c>
      <c r="ASF133" s="11">
        <v>-5.3413252569285419E-3</v>
      </c>
      <c r="ASG133" s="11">
        <v>5.6910620895256336E-2</v>
      </c>
      <c r="ASH133" s="11">
        <v>3.3516758379189548E-2</v>
      </c>
      <c r="ASI133" s="11">
        <v>7.2895648421371639E-3</v>
      </c>
      <c r="ASJ133" s="11">
        <v>-3.4545644018340926E-2</v>
      </c>
      <c r="ASK133" s="11">
        <v>1.7234245417093952E-2</v>
      </c>
      <c r="ASL133" s="11">
        <v>-3.3129955492675611E-3</v>
      </c>
      <c r="ASM133" s="11">
        <v>5.5419848231237356E-3</v>
      </c>
      <c r="ASN133" s="11">
        <v>1.2881595200280316E-3</v>
      </c>
      <c r="ASO133" s="11">
        <v>5.6864576541013623E-3</v>
      </c>
      <c r="ASP133" s="11">
        <v>3.6507649082635485E-3</v>
      </c>
      <c r="ASQ133" s="11">
        <v>1.6726612424485809E-2</v>
      </c>
      <c r="ASR133" s="11">
        <v>-1.5226450519760015E-2</v>
      </c>
      <c r="ASS133" s="11">
        <v>3.0923760143225731E-2</v>
      </c>
      <c r="AST133" s="11">
        <v>-9.3540675252035133E-3</v>
      </c>
      <c r="ASU133" s="11">
        <v>4.6329760895178485E-3</v>
      </c>
      <c r="ASV133" s="11">
        <v>-6.2035793803218997E-3</v>
      </c>
      <c r="ASW133" s="11">
        <v>3.1399644274182403E-2</v>
      </c>
      <c r="ASX133" s="11">
        <v>-2.4209060157855955E-3</v>
      </c>
      <c r="ASY133" s="11">
        <v>9.0145496049554019E-3</v>
      </c>
      <c r="ASZ133" s="11">
        <v>1.014205465837148E-2</v>
      </c>
      <c r="ATA133" s="11">
        <v>5.7838660578386492E-3</v>
      </c>
      <c r="ATB133" s="11">
        <v>3.0444699066067171E-2</v>
      </c>
      <c r="ATC133" s="11">
        <v>-2.3471469707380233E-2</v>
      </c>
      <c r="ATD133" s="11">
        <v>3.2441374568970227E-2</v>
      </c>
      <c r="ATE133" s="11">
        <v>3.0953793010166653E-3</v>
      </c>
      <c r="ATF133" s="11">
        <v>3.2466017000576386E-3</v>
      </c>
      <c r="ATG133" s="11">
        <v>1.1646841705308608E-2</v>
      </c>
      <c r="ATH133" s="11">
        <v>8.1555064998772853E-3</v>
      </c>
      <c r="ATI133" s="11">
        <v>-5.8694726598138569E-3</v>
      </c>
      <c r="ATJ133" s="11">
        <v>1.1170934157259671E-2</v>
      </c>
      <c r="ATK133" s="11">
        <v>-9.7869658389007075E-3</v>
      </c>
      <c r="ATL133" s="11">
        <v>1.7211178100048796E-2</v>
      </c>
      <c r="ATM133" s="11">
        <v>8.3047996636029797E-3</v>
      </c>
      <c r="ATN133" s="11">
        <v>-3.2473947860969243E-2</v>
      </c>
      <c r="ATO133" s="11">
        <v>1.6220071633090916E-2</v>
      </c>
      <c r="ATP133" s="11">
        <v>-2.5297536393611431E-3</v>
      </c>
      <c r="ATQ133" s="11">
        <v>2.0603213493839423E-3</v>
      </c>
      <c r="ATR133" s="11">
        <v>-1.1068507544872763E-2</v>
      </c>
      <c r="ATS133" s="11">
        <v>-6.3854350780045976E-4</v>
      </c>
      <c r="ATT133" s="11">
        <v>0</v>
      </c>
      <c r="ATU133" s="11">
        <v>1.1521573558653353E-2</v>
      </c>
      <c r="ATV133" s="11">
        <v>-3.1634215486615602E-3</v>
      </c>
      <c r="ATW133" s="11">
        <v>1.6972437532000839E-2</v>
      </c>
      <c r="ATX133" s="11">
        <v>1.8408944763195878E-2</v>
      </c>
      <c r="ATY133" s="11">
        <v>1.777270902879069E-2</v>
      </c>
      <c r="ATZ133" s="11">
        <v>4.2292469208831784E-2</v>
      </c>
      <c r="AUA133" s="11">
        <v>1.0543217965458762E-2</v>
      </c>
      <c r="AUB133" s="11">
        <v>6.9996164593721932E-3</v>
      </c>
      <c r="AUC133" s="11">
        <v>-1.1494252873563426E-2</v>
      </c>
      <c r="AUD133" s="11">
        <v>2.6847392321453167E-2</v>
      </c>
      <c r="AUE133" s="11">
        <v>5.16833956482321E-3</v>
      </c>
      <c r="AUF133" s="11">
        <v>-2.5588836547862592E-2</v>
      </c>
      <c r="AUG133" s="11">
        <v>-7.5662905565030414E-3</v>
      </c>
      <c r="AUH133" s="11">
        <v>-2.5169689756115443E-2</v>
      </c>
      <c r="AUI133" s="11">
        <v>5.9398659287390743E-4</v>
      </c>
      <c r="AUJ133" s="11">
        <v>3.1994987090816496E-2</v>
      </c>
      <c r="AUK133" s="11">
        <v>5.8572974256199117E-3</v>
      </c>
      <c r="AUL133" s="11">
        <v>-1.008505578097918E-2</v>
      </c>
      <c r="AUM133" s="11">
        <v>-9.1836921835453111E-3</v>
      </c>
      <c r="AUN133" s="11">
        <v>2.7371460567049422E-2</v>
      </c>
      <c r="AUO133" s="11">
        <v>-1.6350172960507225E-2</v>
      </c>
      <c r="AUP133" s="11">
        <v>4.872107186357999E-3</v>
      </c>
      <c r="AUQ133" s="11">
        <v>-9.9794941900210876E-4</v>
      </c>
      <c r="AUR133" s="11">
        <v>4.4108725499587331E-2</v>
      </c>
      <c r="AUS133" s="11">
        <v>1.5722954465030581E-2</v>
      </c>
      <c r="AUT133" s="11">
        <v>1.376344086021497E-4</v>
      </c>
      <c r="AUU133" s="11">
        <v>-4.0381538884971535E-3</v>
      </c>
      <c r="AUV133" s="11">
        <v>1.9456546614103454E-2</v>
      </c>
      <c r="AUW133" s="11">
        <v>-1.457863015091132E-2</v>
      </c>
      <c r="AUX133" s="11">
        <v>-5.2480690458486245E-3</v>
      </c>
      <c r="AUY133" s="11">
        <v>7.7083945453604308E-3</v>
      </c>
      <c r="AUZ133" s="11">
        <v>-5.3683217562817687E-3</v>
      </c>
      <c r="AVA133" s="11">
        <v>-4.0522830735256754E-4</v>
      </c>
      <c r="AVB133" s="11">
        <v>-1.187714017095487E-2</v>
      </c>
      <c r="AVC133" s="11">
        <v>1.7894553072625774E-2</v>
      </c>
      <c r="AVD133" s="11">
        <v>1.3708086785009677E-2</v>
      </c>
      <c r="AVE133" s="11">
        <v>-1.1137100969896396E-2</v>
      </c>
      <c r="AVF133" s="11">
        <v>1.8902063443178241E-2</v>
      </c>
      <c r="AVG133" s="11">
        <v>2.2375872680024944E-3</v>
      </c>
      <c r="AVH133" s="11">
        <v>-4.4651832987064877E-3</v>
      </c>
      <c r="AVI133" s="11">
        <v>-7.5146211133084728E-3</v>
      </c>
      <c r="AVJ133" s="11">
        <v>-1.9925047904904014E-3</v>
      </c>
      <c r="AVK133" s="11">
        <v>1.756904856975372E-2</v>
      </c>
      <c r="AVL133" s="11">
        <v>0</v>
      </c>
      <c r="AVM133" s="11">
        <v>1.3107910665830502E-3</v>
      </c>
      <c r="AVN133" s="11">
        <v>1.1498182303305349E-2</v>
      </c>
      <c r="AVO133" s="11">
        <v>4.2617734583012545E-3</v>
      </c>
      <c r="AVP133" s="11">
        <v>2.212135141346816E-2</v>
      </c>
      <c r="AVQ133" s="11">
        <v>-3.2724878134963165E-3</v>
      </c>
      <c r="AVR133" s="11">
        <v>-5.035632132972534E-4</v>
      </c>
      <c r="AVS133" s="11">
        <v>-1.4904919671430816E-2</v>
      </c>
      <c r="AVT133" s="11">
        <v>3.8464371051684099E-2</v>
      </c>
      <c r="AVU133" s="11">
        <v>-9.8775063138029084E-3</v>
      </c>
      <c r="AVV133" s="11">
        <v>-3.3664674375850634E-3</v>
      </c>
      <c r="AVW133" s="11">
        <v>2.7653559906730241E-2</v>
      </c>
      <c r="AVX133" s="11">
        <v>-1.2160912573528915E-3</v>
      </c>
      <c r="AVY133" s="11">
        <v>-1.8652579657601587E-2</v>
      </c>
      <c r="AVZ133" s="11">
        <v>-1.3168221854016005E-2</v>
      </c>
      <c r="AWA133" s="11">
        <v>-9.9456923422988064E-3</v>
      </c>
      <c r="AWB133" s="11">
        <v>3.6879858485205919E-3</v>
      </c>
      <c r="AWC133" s="11">
        <v>-2.2422539765951766E-2</v>
      </c>
      <c r="AWD133" s="11">
        <v>2.8250316327459002E-2</v>
      </c>
      <c r="AWE133" s="11">
        <v>-1.2586962641252253E-3</v>
      </c>
      <c r="AWF133" s="11">
        <v>2.8515403230027658E-2</v>
      </c>
      <c r="AWG133" s="11">
        <v>3.2019386233112401E-2</v>
      </c>
      <c r="AWH133" s="11">
        <v>1.4741026788762657E-2</v>
      </c>
      <c r="AWI133" s="11">
        <v>-1.733805849632164E-2</v>
      </c>
      <c r="AWJ133" s="11">
        <v>-8.8219853461457554E-3</v>
      </c>
      <c r="AWK133" s="11">
        <v>-9.6220643492345159E-3</v>
      </c>
      <c r="AWL133" s="11">
        <v>9.8356843900171409E-3</v>
      </c>
      <c r="AWM133" s="11">
        <v>-5.7717842642126538E-3</v>
      </c>
      <c r="AWN133" s="11">
        <v>-3.120729984483217E-2</v>
      </c>
      <c r="AWO133" s="11">
        <v>1.4984720445915922E-2</v>
      </c>
      <c r="AWP133" s="11">
        <v>-8.4906771344456233E-3</v>
      </c>
      <c r="AWQ133" s="11">
        <v>2.1465871165182726E-2</v>
      </c>
      <c r="AWR133" s="11">
        <v>-1.3848354127181661E-2</v>
      </c>
      <c r="AWS133" s="11">
        <v>3.2640821267430509E-2</v>
      </c>
      <c r="AWT133" s="11">
        <v>3.4596808263651635E-3</v>
      </c>
      <c r="AWU133" s="11">
        <v>1.0339465200075892E-2</v>
      </c>
      <c r="AWV133" s="11">
        <v>-4.9880619875664611E-2</v>
      </c>
      <c r="AWW133" s="11">
        <v>5.1878983282560798E-2</v>
      </c>
      <c r="AWX133" s="11">
        <v>-1.4360357450069361E-2</v>
      </c>
      <c r="AWY133" s="11">
        <v>1.2778396012134374E-2</v>
      </c>
      <c r="AWZ133" s="11">
        <v>2.6299252301984044E-2</v>
      </c>
      <c r="AXA133" s="11">
        <v>-2.7231262237018661E-2</v>
      </c>
      <c r="AXB133" s="11">
        <v>-1.7715058930840577E-3</v>
      </c>
      <c r="AXC133" s="11">
        <v>8.1633885991974076E-3</v>
      </c>
      <c r="AXD133" s="11">
        <v>-1.1269536297345062E-2</v>
      </c>
      <c r="AXE133" s="11">
        <v>1.424274794124214E-3</v>
      </c>
      <c r="AXF133" s="11">
        <v>-6.5173809433748398E-3</v>
      </c>
      <c r="AXG133" s="11">
        <v>-8.4714464661693745E-3</v>
      </c>
      <c r="AXH133" s="11">
        <v>-5.1262950134781216E-2</v>
      </c>
      <c r="AXI133" s="11">
        <v>1.8286167594871117E-2</v>
      </c>
      <c r="AXJ133" s="11">
        <v>-1.0350172900353782E-2</v>
      </c>
      <c r="AXK133" s="11">
        <v>-1.0333914356630447E-2</v>
      </c>
      <c r="AXL133" s="11">
        <v>-2.8042351661640152E-3</v>
      </c>
      <c r="AXM133" s="11">
        <v>2.5541058594672039E-2</v>
      </c>
      <c r="AXN133" s="11">
        <v>-8.9643568599750978E-3</v>
      </c>
      <c r="AXO133" s="11">
        <v>3.2413840049011267E-2</v>
      </c>
      <c r="AXP133" s="11">
        <v>-8.4938371200071749E-4</v>
      </c>
      <c r="AXQ133" s="11">
        <v>-1.7541680414572158E-2</v>
      </c>
      <c r="AXR133" s="11">
        <v>1.8475203084995506E-2</v>
      </c>
      <c r="AXS133" s="11">
        <v>2.6899740856260346E-2</v>
      </c>
      <c r="AXT133" s="11">
        <v>-1.6474881566719168E-2</v>
      </c>
      <c r="AXU133" s="11">
        <v>4.8205266089227372E-3</v>
      </c>
      <c r="AXV133" s="11">
        <v>5.2752293577982279E-3</v>
      </c>
      <c r="AXW133" s="11">
        <v>1.6704692372043528E-2</v>
      </c>
      <c r="AXX133" s="11">
        <v>1.7956188545589891E-2</v>
      </c>
      <c r="AXY133" s="11">
        <v>-9.9127763856944329E-3</v>
      </c>
      <c r="AXZ133" s="11">
        <v>5.4698748682626697E-3</v>
      </c>
      <c r="AYA133" s="11">
        <v>-1.7833548625207696E-2</v>
      </c>
      <c r="AYB133" s="11">
        <v>-3.299288285647628E-3</v>
      </c>
      <c r="AYC133" s="11">
        <v>-3.4308550746493527E-3</v>
      </c>
      <c r="AYD133" s="11">
        <v>-2.9202133696515697E-2</v>
      </c>
      <c r="AYE133" s="11">
        <v>-1.7976626099426851E-2</v>
      </c>
      <c r="AYF133" s="11">
        <v>-7.9683172088667042E-3</v>
      </c>
      <c r="AYG133" s="11">
        <v>-2.5201008040320882E-4</v>
      </c>
      <c r="AYH133" s="11">
        <v>-9.6668227122319594E-3</v>
      </c>
      <c r="AYI133" s="11">
        <v>-2.1170776248328416E-2</v>
      </c>
      <c r="AYJ133" s="11">
        <v>1.7484552422700306E-2</v>
      </c>
      <c r="AYK133" s="11">
        <v>2.5329909495470648E-2</v>
      </c>
      <c r="AYL133" s="11">
        <v>1.6142369367480036E-3</v>
      </c>
      <c r="AYM133" s="11">
        <v>-8.4294850271964261E-3</v>
      </c>
      <c r="AYN133" s="11">
        <v>8.3776516283240454E-3</v>
      </c>
      <c r="AYO133" s="11">
        <v>2.5658955153124108E-2</v>
      </c>
      <c r="AYP133" s="11">
        <v>1.4501796836181802E-2</v>
      </c>
      <c r="AYQ133" s="11">
        <v>2.4067155679074137E-2</v>
      </c>
      <c r="AYR133" s="11">
        <v>-2.7920823647614057E-2</v>
      </c>
      <c r="AYS133" s="11">
        <v>-4.4638362141298904E-2</v>
      </c>
      <c r="AYT133" s="11">
        <v>-3.0064832409817499E-2</v>
      </c>
      <c r="AYU133" s="11">
        <v>-1.1750857133449477E-2</v>
      </c>
      <c r="AYV133" s="11">
        <v>1.2415349887133109E-2</v>
      </c>
      <c r="AYW133" s="11">
        <v>3.2009116077782895E-2</v>
      </c>
      <c r="AYX133" s="11">
        <v>-3.4998485259178924E-3</v>
      </c>
      <c r="AYY133" s="11">
        <v>-3.263730549221977E-2</v>
      </c>
      <c r="AYZ133" s="11">
        <v>-8.9525329672375253E-3</v>
      </c>
      <c r="AZA133" s="11">
        <v>-7.8525948611817276E-3</v>
      </c>
      <c r="AZB133" s="11">
        <v>-1.5703327389563704E-2</v>
      </c>
      <c r="AZC133" s="11">
        <v>1.1664174321726284E-2</v>
      </c>
      <c r="AZD133" s="11">
        <v>2.2924233465664301E-2</v>
      </c>
      <c r="AZE133" s="11">
        <v>1.1531411018628646E-2</v>
      </c>
      <c r="AZF133" s="11">
        <v>-2.0489712286888562E-3</v>
      </c>
      <c r="AZG133" s="11">
        <v>-2.2073709912924122E-2</v>
      </c>
      <c r="AZH133" s="11">
        <v>1.6269207283920784E-2</v>
      </c>
      <c r="AZI133" s="11">
        <v>1.0333673536577326E-2</v>
      </c>
      <c r="AZJ133" s="11">
        <v>2.0447815301645189E-3</v>
      </c>
      <c r="AZK133" s="11">
        <v>2.548728684376389E-3</v>
      </c>
      <c r="AZL133" s="11">
        <v>5.4737422556683235E-3</v>
      </c>
      <c r="AZM133" s="11">
        <v>-3.4546862272261669E-2</v>
      </c>
      <c r="AZN133" s="11">
        <v>5.2461207526679488E-3</v>
      </c>
      <c r="AZO133" s="11">
        <v>3.5193272143299037E-3</v>
      </c>
      <c r="AZP133" s="11">
        <v>-3.3649665863413891E-2</v>
      </c>
      <c r="AZQ133" s="11">
        <v>2.0137880209607495E-3</v>
      </c>
      <c r="AZR133" s="11">
        <v>-1.0194089651545224E-2</v>
      </c>
      <c r="AZS133" s="11">
        <v>1.8161631609187934E-2</v>
      </c>
      <c r="AZT133" s="11">
        <v>-3.0087278991518085E-2</v>
      </c>
      <c r="AZU133" s="11">
        <v>-1.7021741983463734E-2</v>
      </c>
      <c r="AZV133" s="11">
        <v>2.5834560901472514E-2</v>
      </c>
      <c r="AZW133" s="11">
        <v>-3.2441953284975455E-2</v>
      </c>
      <c r="AZX133" s="11">
        <v>-9.4383614466475585E-3</v>
      </c>
      <c r="AZY133" s="11">
        <v>-1.4652296522286168E-2</v>
      </c>
      <c r="AZZ133" s="11">
        <v>-7.9381121258338405E-3</v>
      </c>
      <c r="BAA133" s="11">
        <v>4.0739780325621977E-2</v>
      </c>
      <c r="BAB133" s="11">
        <v>-1.5394609217188604E-3</v>
      </c>
      <c r="BAC133" s="11">
        <v>-2.5761113685786596E-2</v>
      </c>
      <c r="BAD133" s="11">
        <v>-7.7620787917319634E-3</v>
      </c>
      <c r="BAE133" s="11">
        <v>2.1712073018946842E-3</v>
      </c>
      <c r="BAF133" s="11">
        <v>3.2952930299308569E-2</v>
      </c>
      <c r="BAG133" s="11">
        <v>2.1129739719012219E-2</v>
      </c>
      <c r="BAH133" s="11">
        <v>2.4390562993327869E-2</v>
      </c>
      <c r="BAI133" s="11">
        <v>8.8291762983017108E-3</v>
      </c>
      <c r="BAJ133" s="11">
        <v>4.7726150639091358E-3</v>
      </c>
      <c r="BAK133" s="11">
        <v>-1.8080030910343048E-2</v>
      </c>
      <c r="BAL133" s="11">
        <v>1.6663601408023032E-2</v>
      </c>
      <c r="BAM133" s="11">
        <v>-1.2818732935351074E-2</v>
      </c>
      <c r="BAN133" s="11">
        <v>-3.5618703441692379E-2</v>
      </c>
      <c r="BAO133" s="11">
        <v>-8.8866695537663798E-3</v>
      </c>
      <c r="BAP133" s="11">
        <v>-8.2663420767512541E-3</v>
      </c>
      <c r="BAQ133" s="11">
        <v>-1.6247881346407089E-2</v>
      </c>
      <c r="BAR133" s="11">
        <v>4.7245389941274585E-2</v>
      </c>
      <c r="BAS133" s="11">
        <v>-6.0352690124064745E-3</v>
      </c>
      <c r="BAT133" s="11">
        <v>2.2487597137463178E-2</v>
      </c>
      <c r="BAU133" s="11">
        <v>-1.767342802672478E-2</v>
      </c>
      <c r="BAV133" s="11">
        <v>1.8266776235269511E-2</v>
      </c>
      <c r="BAW133" s="11">
        <v>3.0993110257344636E-3</v>
      </c>
      <c r="BAX133" s="11">
        <v>-2.9570732250071563E-3</v>
      </c>
      <c r="BAY133" s="11">
        <v>-1.4292704282660829E-2</v>
      </c>
      <c r="BAZ133" s="11">
        <v>-3.844881039467718E-2</v>
      </c>
      <c r="BBA133" s="11">
        <v>2.4181935098219753E-3</v>
      </c>
      <c r="BBB133" s="11">
        <v>-2.6825081315503985E-2</v>
      </c>
    </row>
    <row r="134" spans="1:1406" x14ac:dyDescent="0.35">
      <c r="A134">
        <v>905806</v>
      </c>
      <c r="B134" t="s">
        <v>122</v>
      </c>
      <c r="C134" s="11">
        <v>-4.9952492205949106E-3</v>
      </c>
      <c r="D134" s="11">
        <v>7.170810167302033E-3</v>
      </c>
      <c r="E134" s="11">
        <v>-1.7780527430298898E-3</v>
      </c>
      <c r="F134" s="11">
        <v>8.5584212395981574E-3</v>
      </c>
      <c r="G134" s="11">
        <v>5.6580301561766078E-3</v>
      </c>
      <c r="H134" s="11">
        <v>4.2177847439397453E-3</v>
      </c>
      <c r="I134" s="11">
        <v>-3.8513007106477648E-3</v>
      </c>
      <c r="J134" s="11">
        <v>-1.8278117411018036E-2</v>
      </c>
      <c r="K134" s="11">
        <v>-1.3605287319690129E-2</v>
      </c>
      <c r="L134" s="11">
        <v>1.234159525311429E-2</v>
      </c>
      <c r="M134" s="11">
        <v>-6.8111298268722642E-3</v>
      </c>
      <c r="N134" s="11">
        <v>-5.7764992119477832E-3</v>
      </c>
      <c r="O134" s="11">
        <v>-6.1743120913396732E-3</v>
      </c>
      <c r="P134" s="11">
        <v>-1.717195703010066E-2</v>
      </c>
      <c r="Q134" s="11">
        <v>1.7844902975726384E-2</v>
      </c>
      <c r="R134" s="11">
        <v>8.0345532231098638E-3</v>
      </c>
      <c r="S134" s="11">
        <v>-1.0878189869205634E-3</v>
      </c>
      <c r="T134" s="11">
        <v>-1.8497687468771229E-2</v>
      </c>
      <c r="U134" s="11">
        <v>-8.1295719052019155E-3</v>
      </c>
      <c r="V134" s="11">
        <v>-5.5878420348904889E-3</v>
      </c>
      <c r="W134" s="11">
        <v>3.7452786990253006E-3</v>
      </c>
      <c r="X134" s="11">
        <v>-1.4305529185916543E-2</v>
      </c>
      <c r="Y134" s="11">
        <v>-1.5660823062662033E-2</v>
      </c>
      <c r="Z134" s="11">
        <v>6.5960945249969871E-3</v>
      </c>
      <c r="AA134" s="11">
        <v>-1.2722344021686371E-2</v>
      </c>
      <c r="AB134" s="11">
        <v>-4.2936060821527899E-3</v>
      </c>
      <c r="AC134" s="11">
        <v>5.0976406932352614E-3</v>
      </c>
      <c r="AD134" s="11">
        <v>9.3620370218556737E-3</v>
      </c>
      <c r="AE134" s="11">
        <v>5.0274519996100775E-3</v>
      </c>
      <c r="AF134" s="11">
        <v>2.3459912883961209E-2</v>
      </c>
      <c r="AG134" s="11">
        <v>2.6680668951249986E-2</v>
      </c>
      <c r="AH134" s="11">
        <v>9.8852784720886433E-3</v>
      </c>
      <c r="AI134" s="11">
        <v>-2.9015233632285753E-3</v>
      </c>
      <c r="AJ134" s="11">
        <v>2.9099666995935358E-3</v>
      </c>
      <c r="AK134" s="11">
        <v>1.7396447601229603E-2</v>
      </c>
      <c r="AL134" s="11">
        <v>-3.5630164876842008E-3</v>
      </c>
      <c r="AM134" s="11">
        <v>5.7217119562495977E-3</v>
      </c>
      <c r="AN134" s="11">
        <v>-2.4897856543529828E-3</v>
      </c>
      <c r="AO134" s="11">
        <v>-8.5512965472830382E-3</v>
      </c>
      <c r="AP134" s="11">
        <v>5.0300215248668678E-3</v>
      </c>
      <c r="AQ134" s="11">
        <v>-2.074331246727934E-2</v>
      </c>
      <c r="AR134" s="11">
        <v>-3.6528091842059629E-3</v>
      </c>
      <c r="AS134" s="11">
        <v>-4.0307673348668471E-3</v>
      </c>
      <c r="AT134" s="11">
        <v>-1.6930715018534159E-2</v>
      </c>
      <c r="AU134" s="11">
        <v>-9.7334319262859514E-3</v>
      </c>
      <c r="AV134" s="11">
        <v>3.7600555005368186E-4</v>
      </c>
      <c r="AW134" s="11">
        <v>1.0206566506792081E-2</v>
      </c>
      <c r="AX134" s="11">
        <v>5.6098225608669505E-3</v>
      </c>
      <c r="AY134" s="11">
        <v>6.3237213810569681E-3</v>
      </c>
      <c r="AZ134" s="11">
        <v>8.8731810884987716E-3</v>
      </c>
      <c r="BA134" s="11">
        <v>9.893570334174262E-3</v>
      </c>
      <c r="BB134" s="11">
        <v>2.9046866343755973E-3</v>
      </c>
      <c r="BC134" s="11">
        <v>-2.5339228927263591E-3</v>
      </c>
      <c r="BD134" s="11">
        <v>-3.6276340357429548E-3</v>
      </c>
      <c r="BE134" s="11">
        <v>8.7375101028257518E-3</v>
      </c>
      <c r="BF134" s="11">
        <v>-6.4957385932807865E-3</v>
      </c>
      <c r="BG134" s="11">
        <v>0</v>
      </c>
      <c r="BH134" s="11">
        <v>1.7073121091702781E-2</v>
      </c>
      <c r="BI134" s="11">
        <v>-1.893017496904581E-2</v>
      </c>
      <c r="BJ134" s="11">
        <v>1.0193336851793688E-2</v>
      </c>
      <c r="BK134" s="11">
        <v>-6.4863773456329543E-3</v>
      </c>
      <c r="BL134" s="11">
        <v>-9.4298162049563095E-3</v>
      </c>
      <c r="BM134" s="11">
        <v>2.0139357274198355E-2</v>
      </c>
      <c r="BN134" s="11">
        <v>7.5367157215187053E-3</v>
      </c>
      <c r="BO134" s="11">
        <v>1.0679069024710497E-3</v>
      </c>
      <c r="BP134" s="11">
        <v>6.6548358473824232E-2</v>
      </c>
      <c r="BQ134" s="11">
        <v>1.034324814447829E-2</v>
      </c>
      <c r="BR134" s="11">
        <v>-8.9166346700961796E-3</v>
      </c>
      <c r="BS134" s="11">
        <v>-1.3328416763325412E-2</v>
      </c>
      <c r="BT134" s="11">
        <v>-5.7406829212910404E-3</v>
      </c>
      <c r="BU134" s="11">
        <v>3.7350271800544732E-3</v>
      </c>
      <c r="BV134" s="11">
        <v>-6.7549150895307442E-4</v>
      </c>
      <c r="BW134" s="11">
        <v>3.1155278324597413E-2</v>
      </c>
      <c r="BX134" s="11">
        <v>1.1493539053191837E-2</v>
      </c>
      <c r="BY134" s="11">
        <v>-9.4164356710318975E-3</v>
      </c>
      <c r="BZ134" s="11">
        <v>-1.0160184747326828E-2</v>
      </c>
      <c r="CA134" s="11">
        <v>9.9351570979322457E-3</v>
      </c>
      <c r="CB134" s="11">
        <v>-9.1806741985855922E-3</v>
      </c>
      <c r="CC134" s="11">
        <v>1.8860578193296673E-2</v>
      </c>
      <c r="CD134" s="11">
        <v>-4.0921705108957651E-2</v>
      </c>
      <c r="CE134" s="11">
        <v>-3.4542134098617283E-2</v>
      </c>
      <c r="CF134" s="11">
        <v>1.1224224081598511E-2</v>
      </c>
      <c r="CG134" s="11">
        <v>2.3933824869119436E-2</v>
      </c>
      <c r="CH134" s="11">
        <v>-1.6940024247483754E-3</v>
      </c>
      <c r="CI134" s="11">
        <v>5.8154872104434485E-3</v>
      </c>
      <c r="CJ134" s="11">
        <v>4.4185057416945561E-3</v>
      </c>
      <c r="CK134" s="11">
        <v>2.3689101131525447E-3</v>
      </c>
      <c r="CL134" s="11">
        <v>1.351804870721951E-3</v>
      </c>
      <c r="CM134" s="11">
        <v>-9.7803235733220362E-3</v>
      </c>
      <c r="CN134" s="11">
        <v>-1.6347928994082772E-2</v>
      </c>
      <c r="CO134" s="11">
        <v>-6.9274506548474557E-3</v>
      </c>
      <c r="CP134" s="11">
        <v>-8.7154785153884529E-3</v>
      </c>
      <c r="CQ134" s="11">
        <v>-1.371734736029051E-2</v>
      </c>
      <c r="CR134" s="11">
        <v>-2.0686236849605355E-2</v>
      </c>
      <c r="CS134" s="11">
        <v>-1.1289155223986325E-2</v>
      </c>
      <c r="CT134" s="11">
        <v>1.2892343683212237E-2</v>
      </c>
      <c r="CU134" s="11">
        <v>-1.2000485174384901E-2</v>
      </c>
      <c r="CV134" s="11">
        <v>-9.5681420003324025E-3</v>
      </c>
      <c r="CW134" s="11">
        <v>-1.0035016681988695E-2</v>
      </c>
      <c r="CX134" s="11">
        <v>1.6517198023779489E-2</v>
      </c>
      <c r="CY134" s="11">
        <v>1.3295183350868545E-2</v>
      </c>
      <c r="CZ134" s="11">
        <v>-1.6764968812599479E-2</v>
      </c>
      <c r="DA134" s="11">
        <v>1.5567249021895657E-2</v>
      </c>
      <c r="DB134" s="11">
        <v>1.4598206926286217E-2</v>
      </c>
      <c r="DC134" s="11">
        <v>9.3538073895578222E-3</v>
      </c>
      <c r="DD134" s="11">
        <v>-1.2830831638983464E-2</v>
      </c>
      <c r="DE134" s="11">
        <v>-8.3038142353968336E-3</v>
      </c>
      <c r="DF134" s="11">
        <v>-1.2011070017353798E-2</v>
      </c>
      <c r="DG134" s="11">
        <v>9.2099940085110799E-3</v>
      </c>
      <c r="DH134" s="11">
        <v>-6.2057434840961934E-3</v>
      </c>
      <c r="DI134" s="11">
        <v>-2.0574156571909974E-2</v>
      </c>
      <c r="DJ134" s="11">
        <v>-1.0877214932515922E-2</v>
      </c>
      <c r="DK134" s="11">
        <v>6.8252550247316357E-3</v>
      </c>
      <c r="DL134" s="11">
        <v>2.9379971365978808E-2</v>
      </c>
      <c r="DM134" s="11">
        <v>-1.5367872907385949E-2</v>
      </c>
      <c r="DN134" s="11">
        <v>-2.0811168152379378E-2</v>
      </c>
      <c r="DO134" s="11">
        <v>1.2524229597689951E-2</v>
      </c>
      <c r="DP134" s="11">
        <v>2.2863304630483361E-2</v>
      </c>
      <c r="DQ134" s="11">
        <v>-6.2284829595224966E-3</v>
      </c>
      <c r="DR134" s="11">
        <v>1.4733540713256499E-3</v>
      </c>
      <c r="DS134" s="11">
        <v>8.8373532971208757E-3</v>
      </c>
      <c r="DT134" s="11">
        <v>-1.3137371764795458E-2</v>
      </c>
      <c r="DU134" s="11">
        <v>3.6981355126375348E-3</v>
      </c>
      <c r="DV134" s="11">
        <v>2.947607757185966E-2</v>
      </c>
      <c r="DW134" s="11">
        <v>-3.5815015445228582E-4</v>
      </c>
      <c r="DX134" s="11">
        <v>2.1471827867096671E-3</v>
      </c>
      <c r="DY134" s="11">
        <v>-3.9301364251399518E-3</v>
      </c>
      <c r="DZ134" s="11">
        <v>-1.0742718132012996E-3</v>
      </c>
      <c r="EA134" s="11">
        <v>-1.0055617796696836E-2</v>
      </c>
      <c r="EB134" s="11">
        <v>1.2332982978819906E-2</v>
      </c>
      <c r="EC134" s="11">
        <v>-1.3972920619270246E-2</v>
      </c>
      <c r="ED134" s="11">
        <v>-1.0173677219952437E-2</v>
      </c>
      <c r="EE134" s="11">
        <v>-2.863571543369392E-2</v>
      </c>
      <c r="EF134" s="11">
        <v>-7.1802252290108504E-3</v>
      </c>
      <c r="EG134" s="11">
        <v>-1.1427543554284325E-3</v>
      </c>
      <c r="EH134" s="11">
        <v>4.1922447444664446E-3</v>
      </c>
      <c r="EI134" s="11">
        <v>2.3909173622374436E-2</v>
      </c>
      <c r="EJ134" s="11">
        <v>-2.8538239437889468E-2</v>
      </c>
      <c r="EK134" s="11">
        <v>-1.9458017716102227E-2</v>
      </c>
      <c r="EL134" s="11">
        <v>1.439572562677105E-2</v>
      </c>
      <c r="EM134" s="11">
        <v>3.0680570216123915E-3</v>
      </c>
      <c r="EN134" s="11">
        <v>-6.8826782387784169E-3</v>
      </c>
      <c r="EO134" s="11">
        <v>4.2358255043255522E-3</v>
      </c>
      <c r="EP134" s="11">
        <v>4.9853450572874269E-3</v>
      </c>
      <c r="EQ134" s="11">
        <v>-3.4361072298771944E-3</v>
      </c>
      <c r="ER134" s="11">
        <v>-1.6460259394745602E-2</v>
      </c>
      <c r="ES134" s="11">
        <v>3.502953842158707E-3</v>
      </c>
      <c r="ET134" s="11">
        <v>1.3698740912656326E-2</v>
      </c>
      <c r="EU134" s="11">
        <v>-2.200949303976707E-2</v>
      </c>
      <c r="EV134" s="11">
        <v>1.1843779568664559E-2</v>
      </c>
      <c r="EW134" s="11">
        <v>7.0241626897113996E-3</v>
      </c>
      <c r="EX134" s="11">
        <v>-2.3241665287999647E-3</v>
      </c>
      <c r="EY134" s="11">
        <v>-1.009930807971382E-2</v>
      </c>
      <c r="EZ134" s="11">
        <v>-1.1374965888611754E-2</v>
      </c>
      <c r="FA134" s="11">
        <v>-1.5476863960470211E-2</v>
      </c>
      <c r="FB134" s="11">
        <v>1.5720162781272418E-2</v>
      </c>
      <c r="FC134" s="11">
        <v>1.1505844477057936E-2</v>
      </c>
      <c r="FD134" s="11">
        <v>6.6709716814685738E-3</v>
      </c>
      <c r="FE134" s="11">
        <v>-7.7942992109076847E-3</v>
      </c>
      <c r="FF134" s="11">
        <v>-1.0998820588840053E-2</v>
      </c>
      <c r="FG134" s="11">
        <v>1.707830748611916E-2</v>
      </c>
      <c r="FH134" s="11">
        <v>4.2946963055392473E-3</v>
      </c>
      <c r="FI134" s="11">
        <v>-8.9436097372881385E-3</v>
      </c>
      <c r="FJ134" s="11">
        <v>-1.5670974383361624E-3</v>
      </c>
      <c r="FK134" s="11">
        <v>4.7140835274983584E-3</v>
      </c>
      <c r="FL134" s="11">
        <v>5.8663032323924558E-3</v>
      </c>
      <c r="FM134" s="11">
        <v>-7.3878500793946866E-3</v>
      </c>
      <c r="FN134" s="11">
        <v>7.8501829011679014E-4</v>
      </c>
      <c r="FO134" s="11">
        <v>9.7848149376118521E-3</v>
      </c>
      <c r="FP134" s="11">
        <v>-7.3649339451647977E-3</v>
      </c>
      <c r="FQ134" s="11">
        <v>-4.2946963055392473E-3</v>
      </c>
      <c r="FR134" s="11">
        <v>0</v>
      </c>
      <c r="FS134" s="11">
        <v>6.6656403525118257E-3</v>
      </c>
      <c r="FT134" s="11">
        <v>-7.0132134952042291E-3</v>
      </c>
      <c r="FU134" s="11">
        <v>1.7654163210496288E-2</v>
      </c>
      <c r="FV134" s="11">
        <v>-7.3225451021520227E-3</v>
      </c>
      <c r="FW134" s="11">
        <v>-5.8252894591145354E-3</v>
      </c>
      <c r="FX134" s="11">
        <v>-2.7360112345947707E-3</v>
      </c>
      <c r="FY134" s="11">
        <v>1.4103352648560108E-2</v>
      </c>
      <c r="FZ134" s="11">
        <v>7.7144073207047192E-4</v>
      </c>
      <c r="GA134" s="11">
        <v>2.2771856144174762E-2</v>
      </c>
      <c r="GB134" s="11">
        <v>-1.3584491796547082E-2</v>
      </c>
      <c r="GC134" s="11">
        <v>-2.679488868396751E-3</v>
      </c>
      <c r="GD134" s="11">
        <v>3.106994634549709E-2</v>
      </c>
      <c r="GE134" s="11">
        <v>-2.6031658185879936E-3</v>
      </c>
      <c r="GF134" s="11">
        <v>-5.9674577037489573E-3</v>
      </c>
      <c r="GG134" s="11">
        <v>5.25125660606518E-3</v>
      </c>
      <c r="GH134" s="11">
        <v>-1.0450220701462953E-2</v>
      </c>
      <c r="GI134" s="11">
        <v>1.508877123157415E-2</v>
      </c>
      <c r="GJ134" s="11">
        <v>-2.6028203618867485E-3</v>
      </c>
      <c r="GK134" s="11">
        <v>8.9424781826625832E-3</v>
      </c>
      <c r="GL134" s="11">
        <v>-4.061566945915196E-3</v>
      </c>
      <c r="GM134" s="11">
        <v>-6.3048868618823528E-3</v>
      </c>
      <c r="GN134" s="11">
        <v>-5.5945026366374107E-3</v>
      </c>
      <c r="GO134" s="11">
        <v>6.0032820353788097E-3</v>
      </c>
      <c r="GP134" s="11">
        <v>-1.3427422047996518E-2</v>
      </c>
      <c r="GQ134" s="11">
        <v>8.3166037843931395E-3</v>
      </c>
      <c r="GR134" s="11">
        <v>1.2749034848739127E-2</v>
      </c>
      <c r="GS134" s="11">
        <v>-3.7023626785522845E-3</v>
      </c>
      <c r="GT134" s="11">
        <v>-4.0897806669567549E-3</v>
      </c>
      <c r="GU134" s="11">
        <v>0</v>
      </c>
      <c r="GV134" s="11">
        <v>-1.8631209975021878E-3</v>
      </c>
      <c r="GW134" s="11">
        <v>1.8665986967278947E-3</v>
      </c>
      <c r="GX134" s="11">
        <v>9.3284540978382235E-3</v>
      </c>
      <c r="GY134" s="11">
        <v>7.4090670686066673E-4</v>
      </c>
      <c r="GZ134" s="11">
        <v>-3.6890699218683487E-4</v>
      </c>
      <c r="HA134" s="11">
        <v>3.695521597931295E-3</v>
      </c>
      <c r="HB134" s="11">
        <v>1.8409575007607426E-3</v>
      </c>
      <c r="HC134" s="11">
        <v>9.5548817219541782E-3</v>
      </c>
      <c r="HD134" s="11">
        <v>1.8201829710098316E-3</v>
      </c>
      <c r="HE134" s="11">
        <v>-1.2355256802648706E-2</v>
      </c>
      <c r="HF134" s="11">
        <v>2.8572152540225604E-2</v>
      </c>
      <c r="HG134" s="11">
        <v>-2.4171893399289601E-2</v>
      </c>
      <c r="HH134" s="11">
        <v>2.5139227596096214E-2</v>
      </c>
      <c r="HI134" s="11">
        <v>1.1539825449673913E-2</v>
      </c>
      <c r="HJ134" s="11">
        <v>1.711226561625101E-2</v>
      </c>
      <c r="HK134" s="11">
        <v>-5.6081208845654151E-3</v>
      </c>
      <c r="HL134" s="11">
        <v>-3.8777789545644259E-3</v>
      </c>
      <c r="HM134" s="11">
        <v>4.248090413282668E-3</v>
      </c>
      <c r="HN134" s="11">
        <v>1.0921795707799387E-2</v>
      </c>
      <c r="HO134" s="11">
        <v>-3.4751148454048586E-4</v>
      </c>
      <c r="HP134" s="11">
        <v>1.2550478113452002E-2</v>
      </c>
      <c r="HQ134" s="11">
        <v>-1.0323217834006249E-3</v>
      </c>
      <c r="HR134" s="11">
        <v>2.7588414748973555E-3</v>
      </c>
      <c r="HS134" s="11">
        <v>3.4273265913586926E-4</v>
      </c>
      <c r="HT134" s="11">
        <v>-2.7479619086954177E-3</v>
      </c>
      <c r="HU134" s="11">
        <v>6.5464522793747815E-3</v>
      </c>
      <c r="HV134" s="11">
        <v>-7.8738500742263628E-3</v>
      </c>
      <c r="HW134" s="11">
        <v>-1.7248814144028568E-3</v>
      </c>
      <c r="HX134" s="11">
        <v>1.2442021031760175E-2</v>
      </c>
      <c r="HY134" s="11">
        <v>7.1715673931493917E-3</v>
      </c>
      <c r="HZ134" s="11">
        <v>3.3796922165230114E-4</v>
      </c>
      <c r="IA134" s="11">
        <v>4.0658308225611783E-3</v>
      </c>
      <c r="IB134" s="11">
        <v>7.4257596884039767E-3</v>
      </c>
      <c r="IC134" s="11">
        <v>0</v>
      </c>
      <c r="ID134" s="11">
        <v>-6.7007231473495965E-3</v>
      </c>
      <c r="IE134" s="11">
        <v>-1.0110827567781921E-3</v>
      </c>
      <c r="IF134" s="11">
        <v>-1.3510117602575367E-3</v>
      </c>
      <c r="IG134" s="11">
        <v>1.3528394622808193E-3</v>
      </c>
      <c r="IH134" s="11">
        <v>1.0464577439948108E-2</v>
      </c>
      <c r="II134" s="11">
        <v>1.2364016354543095E-2</v>
      </c>
      <c r="IJ134" s="11">
        <v>3.9598203318857994E-3</v>
      </c>
      <c r="IK134" s="11">
        <v>-1.6436793994576537E-2</v>
      </c>
      <c r="IL134" s="11">
        <v>9.6932044862167999E-3</v>
      </c>
      <c r="IM134" s="11">
        <v>-3.3115651609783026E-3</v>
      </c>
      <c r="IN134" s="11">
        <v>-9.9631682557537182E-3</v>
      </c>
      <c r="IO134" s="11">
        <v>3.3674584393761364E-4</v>
      </c>
      <c r="IP134" s="11">
        <v>5.3655095974609601E-3</v>
      </c>
      <c r="IQ134" s="11">
        <v>1.2673653424323694E-2</v>
      </c>
      <c r="IR134" s="11">
        <v>-2.9645624571229545E-3</v>
      </c>
      <c r="IS134" s="11">
        <v>-6.9371281868489953E-3</v>
      </c>
      <c r="IT134" s="11">
        <v>1.5968032131433496E-2</v>
      </c>
      <c r="IU134" s="11">
        <v>-3.0778966104006655E-2</v>
      </c>
      <c r="IV134" s="11">
        <v>-2.3310324461998433E-2</v>
      </c>
      <c r="IW134" s="11">
        <v>3.1132485496701001E-3</v>
      </c>
      <c r="IX134" s="11">
        <v>-1.3798949772764191E-3</v>
      </c>
      <c r="IY134" s="11">
        <v>-9.3236245649446214E-3</v>
      </c>
      <c r="IZ134" s="11">
        <v>1.1153690524361437E-2</v>
      </c>
      <c r="JA134" s="11">
        <v>1.034094761025961E-2</v>
      </c>
      <c r="JB134" s="11">
        <v>3.0707650585146684E-3</v>
      </c>
      <c r="JC134" s="11">
        <v>-2.7199223277517559E-3</v>
      </c>
      <c r="JD134" s="11">
        <v>-4.4345484865705442E-3</v>
      </c>
      <c r="JE134" s="11">
        <v>9.9356185021941545E-3</v>
      </c>
      <c r="JF134" s="11">
        <v>1.0169122467276193E-3</v>
      </c>
      <c r="JG134" s="11">
        <v>9.8278790571530994E-3</v>
      </c>
      <c r="JH134" s="11">
        <v>2.6834102913710911E-3</v>
      </c>
      <c r="JI134" s="11">
        <v>-9.7039007578458847E-3</v>
      </c>
      <c r="JJ134" s="11">
        <v>6.4203457109228701E-3</v>
      </c>
      <c r="JK134" s="11">
        <v>6.7187657650236154E-4</v>
      </c>
      <c r="JL134" s="11">
        <v>-6.7142546146181648E-4</v>
      </c>
      <c r="JM134" s="11">
        <v>1.9812333177402941E-2</v>
      </c>
      <c r="JN134" s="11">
        <v>-4.3127096768389439E-3</v>
      </c>
      <c r="JO134" s="11">
        <v>1.2327975176936734E-2</v>
      </c>
      <c r="JP134" s="11">
        <v>-1.0533759561695666E-2</v>
      </c>
      <c r="JQ134" s="11">
        <v>1.6300267612969099E-2</v>
      </c>
      <c r="JR134" s="11">
        <v>-1.3088395473634939E-3</v>
      </c>
      <c r="JS134" s="11">
        <v>2.6877480891443817E-2</v>
      </c>
      <c r="JT134" s="11">
        <v>-7.659677562401157E-3</v>
      </c>
      <c r="JU134" s="11">
        <v>1.9291553133515826E-3</v>
      </c>
      <c r="JV134" s="11">
        <v>2.4397619850533347E-2</v>
      </c>
      <c r="JW134" s="11">
        <v>6.2652782526906314E-4</v>
      </c>
      <c r="JX134" s="11">
        <v>8.4560134481175275E-3</v>
      </c>
      <c r="JY134" s="11">
        <v>-9.9383745011869529E-3</v>
      </c>
      <c r="JZ134" s="11">
        <v>6.2924367461292263E-4</v>
      </c>
      <c r="KA134" s="11">
        <v>4.701488415175703E-3</v>
      </c>
      <c r="KB134" s="11">
        <v>-4.9924405019931006E-3</v>
      </c>
      <c r="KC134" s="11">
        <v>-5.0174900223990404E-3</v>
      </c>
      <c r="KD134" s="11">
        <v>1.1975830480165151E-2</v>
      </c>
      <c r="KE134" s="11">
        <v>-5.2942169691853169E-2</v>
      </c>
      <c r="KF134" s="11">
        <v>1.31486285311877E-3</v>
      </c>
      <c r="KG134" s="11">
        <v>1.3131362590306228E-3</v>
      </c>
      <c r="KH134" s="11">
        <v>-2.0989295303803557E-2</v>
      </c>
      <c r="KI134" s="11">
        <v>-7.7057029921466791E-3</v>
      </c>
      <c r="KJ134" s="11">
        <v>1.3167558613367936E-2</v>
      </c>
      <c r="KK134" s="11">
        <v>-7.6646176498486041E-3</v>
      </c>
      <c r="KL134" s="11">
        <v>2.6853579718719711E-3</v>
      </c>
      <c r="KM134" s="11">
        <v>-1.0054471175670043E-3</v>
      </c>
      <c r="KN134" s="11">
        <v>1.3427027174395256E-3</v>
      </c>
      <c r="KO134" s="11">
        <v>-2.7117536551498955E-2</v>
      </c>
      <c r="KP134" s="11">
        <v>3.09704381570719E-3</v>
      </c>
      <c r="KQ134" s="11">
        <v>1.5437408747245085E-2</v>
      </c>
      <c r="KR134" s="11">
        <v>-9.7970528706577964E-3</v>
      </c>
      <c r="KS134" s="11">
        <v>1.603523821635422E-2</v>
      </c>
      <c r="KT134" s="11">
        <v>3.3566974648400194E-3</v>
      </c>
      <c r="KU134" s="11">
        <v>1.4391181573844225E-2</v>
      </c>
      <c r="KV134" s="11">
        <v>6.5960110902429925E-4</v>
      </c>
      <c r="KW134" s="11">
        <v>1.3190029830069117E-2</v>
      </c>
      <c r="KX134" s="11">
        <v>-1.303375544175811E-3</v>
      </c>
      <c r="KY134" s="11">
        <v>-9.7604709758480901E-4</v>
      </c>
      <c r="KZ134" s="11">
        <v>-9.1334092240359377E-3</v>
      </c>
      <c r="LA134" s="11">
        <v>4.9367238267750135E-3</v>
      </c>
      <c r="LB134" s="11">
        <v>1.0155698512273492E-2</v>
      </c>
      <c r="LC134" s="11">
        <v>1.783277406765249E-2</v>
      </c>
      <c r="LD134" s="11">
        <v>2.198084529422939E-2</v>
      </c>
      <c r="LE134" s="11">
        <v>4.3645705038692917E-3</v>
      </c>
      <c r="LF134" s="11">
        <v>-2.7621717922776234E-2</v>
      </c>
      <c r="LG134" s="11">
        <v>2.3619322028765488E-2</v>
      </c>
      <c r="LH134" s="11">
        <v>2.4936074892754068E-3</v>
      </c>
      <c r="LI134" s="11">
        <v>-1.0575686671304263E-2</v>
      </c>
      <c r="LJ134" s="11">
        <v>1.85481482744001E-2</v>
      </c>
      <c r="LK134" s="11">
        <v>7.7162979340235083E-3</v>
      </c>
      <c r="LL134" s="11">
        <v>6.7376828681025014E-3</v>
      </c>
      <c r="LM134" s="11">
        <v>-4.5627548895496028E-3</v>
      </c>
      <c r="LN134" s="11">
        <v>9.1756230828021756E-4</v>
      </c>
      <c r="LO134" s="11">
        <v>-1.5271788164985534E-3</v>
      </c>
      <c r="LP134" s="11">
        <v>3.3636887416943484E-3</v>
      </c>
      <c r="LQ134" s="11">
        <v>-3.9617539953195058E-3</v>
      </c>
      <c r="LR134" s="11">
        <v>-1.2546374927158488E-2</v>
      </c>
      <c r="LS134" s="11">
        <v>2.2931319448673992E-2</v>
      </c>
      <c r="LT134" s="11">
        <v>5.7567545372423368E-3</v>
      </c>
      <c r="LU134" s="11">
        <v>-4.8195082917588117E-3</v>
      </c>
      <c r="LV134" s="11">
        <v>9.6856968799419185E-3</v>
      </c>
      <c r="LW134" s="11">
        <v>3.5957703988869216E-3</v>
      </c>
      <c r="LX134" s="11">
        <v>-2.8076070564659106E-2</v>
      </c>
      <c r="LY134" s="11">
        <v>-6.760457778379414E-3</v>
      </c>
      <c r="LZ134" s="11">
        <v>4.9507338031744563E-3</v>
      </c>
      <c r="MA134" s="11">
        <v>2.7709385302341349E-3</v>
      </c>
      <c r="MB134" s="11">
        <v>-3.3791938209026817E-3</v>
      </c>
      <c r="MC134" s="11">
        <v>2.1734410101803547E-3</v>
      </c>
      <c r="MD134" s="11">
        <v>-9.2894865678482264E-3</v>
      </c>
      <c r="ME134" s="11">
        <v>1.2511933651002671E-3</v>
      </c>
      <c r="MF134" s="11">
        <v>1.5604621320155498E-3</v>
      </c>
      <c r="MG134" s="11">
        <v>-7.1673614547773656E-3</v>
      </c>
      <c r="MH134" s="11">
        <v>5.9624133517508504E-3</v>
      </c>
      <c r="MI134" s="11">
        <v>7.8019857691442596E-3</v>
      </c>
      <c r="MJ134" s="11">
        <v>1.9195633378819021E-2</v>
      </c>
      <c r="MK134" s="11">
        <v>1.5167031533933617E-3</v>
      </c>
      <c r="ML134" s="11">
        <v>1.1223342266017289E-2</v>
      </c>
      <c r="MM134" s="11">
        <v>1.0798046260041216E-2</v>
      </c>
      <c r="MN134" s="11">
        <v>5.9343862942031755E-3</v>
      </c>
      <c r="MO134" s="11">
        <v>7.3742213894105735E-3</v>
      </c>
      <c r="MP134" s="11">
        <v>-2.0492731976742284E-3</v>
      </c>
      <c r="MQ134" s="11">
        <v>2.2301992074351906E-2</v>
      </c>
      <c r="MR134" s="11">
        <v>4.5910010970502402E-3</v>
      </c>
      <c r="MS134" s="11">
        <v>1.200086901518671E-2</v>
      </c>
      <c r="MT134" s="11">
        <v>1.4398589587952149E-2</v>
      </c>
      <c r="MU134" s="11">
        <v>-1.9496207510065755E-3</v>
      </c>
      <c r="MV134" s="11">
        <v>1.1165133259150029E-3</v>
      </c>
      <c r="MW134" s="11">
        <v>-4.2340825935700432E-2</v>
      </c>
      <c r="MX134" s="11">
        <v>1.716136735073337E-2</v>
      </c>
      <c r="MY134" s="11">
        <v>-4.5758664416576389E-3</v>
      </c>
      <c r="MZ134" s="11">
        <v>-1.7235480035955542E-2</v>
      </c>
      <c r="NA134" s="11">
        <v>2.1631073843060955E-2</v>
      </c>
      <c r="NB134" s="11">
        <v>-1.1455834389066943E-3</v>
      </c>
      <c r="NC134" s="11">
        <v>1.6043069367047691E-2</v>
      </c>
      <c r="ND134" s="11">
        <v>6.765139988693214E-3</v>
      </c>
      <c r="NE134" s="11">
        <v>1.680862289892282E-3</v>
      </c>
      <c r="NF134" s="11">
        <v>-1.2581550570759936E-2</v>
      </c>
      <c r="NG134" s="11">
        <v>1.983295356688286E-3</v>
      </c>
      <c r="NH134" s="11">
        <v>-7.6284641346199278E-3</v>
      </c>
      <c r="NI134" s="11">
        <v>-1.5661614100434318E-2</v>
      </c>
      <c r="NJ134" s="11">
        <v>-4.0506950027154875E-3</v>
      </c>
      <c r="NK134" s="11">
        <v>4.358380011648455E-3</v>
      </c>
      <c r="NL134" s="11">
        <v>1.733840836913858E-3</v>
      </c>
      <c r="NM134" s="11">
        <v>1.9629782877701007E-2</v>
      </c>
      <c r="NN134" s="11">
        <v>1.1608279162634183E-2</v>
      </c>
      <c r="NO134" s="11">
        <v>3.9191904734101612E-3</v>
      </c>
      <c r="NP134" s="11">
        <v>1.1987438515133508E-2</v>
      </c>
      <c r="NQ134" s="11">
        <v>-8.2640032032744726E-3</v>
      </c>
      <c r="NR134" s="11">
        <v>-1.6673208845024989E-3</v>
      </c>
      <c r="NS134" s="11">
        <v>-1.5858512857191087E-2</v>
      </c>
      <c r="NT134" s="11">
        <v>9.8948305645818468E-3</v>
      </c>
      <c r="NU134" s="11">
        <v>2.1554964027963752E-2</v>
      </c>
      <c r="NV134" s="11">
        <v>-8.2062289888262807E-4</v>
      </c>
      <c r="NW134" s="11">
        <v>-9.0508761115192238E-3</v>
      </c>
      <c r="NX134" s="11">
        <v>-1.1081684117990598E-3</v>
      </c>
      <c r="NY134" s="11">
        <v>-1.1075332772730873E-3</v>
      </c>
      <c r="NZ134" s="11">
        <v>1.0818822062482525E-2</v>
      </c>
      <c r="OA134" s="11">
        <v>-3.6773653857872679E-2</v>
      </c>
      <c r="OB134" s="11">
        <v>8.5465333627292583E-3</v>
      </c>
      <c r="OC134" s="11">
        <v>-2.7117909491648606E-2</v>
      </c>
      <c r="OD134" s="11">
        <v>-1.6840332390920754E-2</v>
      </c>
      <c r="OE134" s="11">
        <v>-3.9279553566460179E-2</v>
      </c>
      <c r="OF134" s="11">
        <v>-2.0596868580932348E-2</v>
      </c>
      <c r="OG134" s="11">
        <v>1.1612238259980812E-2</v>
      </c>
      <c r="OH134" s="11">
        <v>9.6186769778103809E-3</v>
      </c>
      <c r="OI134" s="11">
        <v>-1.475067777017236E-2</v>
      </c>
      <c r="OJ134" s="11">
        <v>1.1311020531527882E-2</v>
      </c>
      <c r="OK134" s="11">
        <v>-3.759025542362715E-2</v>
      </c>
      <c r="OL134" s="11">
        <v>2.8405378303483664E-2</v>
      </c>
      <c r="OM134" s="11">
        <v>2.2286201972375075E-2</v>
      </c>
      <c r="ON134" s="11">
        <v>-3.6860404295252502E-3</v>
      </c>
      <c r="OO134" s="11">
        <v>-2.496098559246307E-2</v>
      </c>
      <c r="OP134" s="11">
        <v>-9.7974214200350351E-3</v>
      </c>
      <c r="OQ134" s="11">
        <v>3.8297999377336911E-3</v>
      </c>
      <c r="OR134" s="11">
        <v>-1.6851832182687154E-2</v>
      </c>
      <c r="OS134" s="11">
        <v>-3.8161951700132035E-2</v>
      </c>
      <c r="OT134" s="11">
        <v>1.3449248014736348E-2</v>
      </c>
      <c r="OU134" s="11">
        <v>5.3087497949646512E-3</v>
      </c>
      <c r="OV134" s="11">
        <v>1.2869953278343393E-2</v>
      </c>
      <c r="OW134" s="11">
        <v>6.8440965313667501E-3</v>
      </c>
      <c r="OX134" s="11">
        <v>2.1681318348691248E-2</v>
      </c>
      <c r="OY134" s="11">
        <v>-1.2654852649265358E-3</v>
      </c>
      <c r="OZ134" s="11">
        <v>6.3418003678370471E-3</v>
      </c>
      <c r="PA134" s="11">
        <v>-2.5203130494102499E-3</v>
      </c>
      <c r="PB134" s="11">
        <v>-4.2022695801952281E-2</v>
      </c>
      <c r="PC134" s="11">
        <v>3.0343560228805133E-2</v>
      </c>
      <c r="PD134" s="11">
        <v>-2.2411982711977307E-3</v>
      </c>
      <c r="PE134" s="11">
        <v>1.3475251790234344E-2</v>
      </c>
      <c r="PF134" s="11">
        <v>-1.5840252428909185E-3</v>
      </c>
      <c r="PG134" s="11">
        <v>-1.9974708587430112E-2</v>
      </c>
      <c r="PH134" s="11">
        <v>9.7067653409470545E-3</v>
      </c>
      <c r="PI134" s="11">
        <v>-2.3390373278419641E-2</v>
      </c>
      <c r="PJ134" s="11">
        <v>-2.0995942844743154E-2</v>
      </c>
      <c r="PK134" s="11">
        <v>5.3598774885144085E-3</v>
      </c>
      <c r="PL134" s="11">
        <v>4.6676732450572356E-3</v>
      </c>
      <c r="PM134" s="11">
        <v>3.5168527869273936E-2</v>
      </c>
      <c r="PN134" s="11">
        <v>-3.0127963546663028E-2</v>
      </c>
      <c r="PO134" s="11">
        <v>-6.9391395731867034E-3</v>
      </c>
      <c r="PP134" s="11">
        <v>4.0598494869885204E-2</v>
      </c>
      <c r="PQ134" s="11">
        <v>6.3881244979224761E-4</v>
      </c>
      <c r="PR134" s="11">
        <v>-2.1092974346382576E-2</v>
      </c>
      <c r="PS134" s="11">
        <v>6.85750181034539E-3</v>
      </c>
      <c r="PT134" s="11">
        <v>-1.7185130626922507E-2</v>
      </c>
      <c r="PU134" s="11">
        <v>-1.3198526737596694E-2</v>
      </c>
      <c r="PV134" s="11">
        <v>-1.1367012211329408E-2</v>
      </c>
      <c r="PW134" s="11">
        <v>1.5555455141094798E-2</v>
      </c>
      <c r="PX134" s="11">
        <v>-1.6649795882045404E-2</v>
      </c>
      <c r="PY134" s="11">
        <v>8.4681150469105848E-3</v>
      </c>
      <c r="PZ134" s="11">
        <v>1.3431175042736498E-2</v>
      </c>
      <c r="QA134" s="11">
        <v>-1.1929402024611346E-2</v>
      </c>
      <c r="QB134" s="11">
        <v>-4.0237301501954148E-3</v>
      </c>
      <c r="QC134" s="11">
        <v>3.0639559470572841E-2</v>
      </c>
      <c r="QD134" s="11">
        <v>-3.594680658348226E-3</v>
      </c>
      <c r="QE134" s="11">
        <v>4.3607210917135708E-2</v>
      </c>
      <c r="QF134" s="11">
        <v>-1.4450988376242146E-2</v>
      </c>
      <c r="QG134" s="11">
        <v>4.4616901606422399E-3</v>
      </c>
      <c r="QH134" s="11">
        <v>1.1425893886966465E-2</v>
      </c>
      <c r="QI134" s="11">
        <v>-1.914107291467948E-2</v>
      </c>
      <c r="QJ134" s="11">
        <v>-2.4631015631344733E-2</v>
      </c>
      <c r="QK134" s="11">
        <v>2.1646387557764157E-2</v>
      </c>
      <c r="QL134" s="11">
        <v>1.1555784326341634E-2</v>
      </c>
      <c r="QM134" s="11">
        <v>-1.9993724133251956E-2</v>
      </c>
      <c r="QN134" s="11">
        <v>3.2452219515466396E-4</v>
      </c>
      <c r="QO134" s="11">
        <v>3.8843518582600822E-3</v>
      </c>
      <c r="QP134" s="11">
        <v>-2.2578226661267298E-3</v>
      </c>
      <c r="QQ134" s="11">
        <v>4.8158560706173192E-2</v>
      </c>
      <c r="QR134" s="11">
        <v>1.2333674619246393E-2</v>
      </c>
      <c r="QS134" s="11">
        <v>9.1370475736951562E-4</v>
      </c>
      <c r="QT134" s="11">
        <v>1.5228065181811523E-3</v>
      </c>
      <c r="QU134" s="11">
        <v>2.2182117887796338E-2</v>
      </c>
      <c r="QV134" s="11">
        <v>-2.1402853051748605E-2</v>
      </c>
      <c r="QW134" s="11">
        <v>-9.7208749193308241E-3</v>
      </c>
      <c r="QX134" s="11">
        <v>-1.2275495733291564E-3</v>
      </c>
      <c r="QY134" s="11">
        <v>2.518441004175509E-2</v>
      </c>
      <c r="QZ134" s="11">
        <v>-3.8345685584992406E-2</v>
      </c>
      <c r="RA134" s="11">
        <v>8.7849650349649533E-3</v>
      </c>
      <c r="RB134" s="11">
        <v>-1.5863387944320406E-2</v>
      </c>
      <c r="RC134" s="11">
        <v>-3.5713986230954342E-2</v>
      </c>
      <c r="RD134" s="11">
        <v>3.9658590883002498E-2</v>
      </c>
      <c r="RE134" s="11">
        <v>9.4726672772660336E-4</v>
      </c>
      <c r="RF134" s="11">
        <v>-2.6772041757282095E-2</v>
      </c>
      <c r="RG134" s="11">
        <v>1.2943913999174939E-3</v>
      </c>
      <c r="RH134" s="11">
        <v>-4.1371267356831054E-2</v>
      </c>
      <c r="RI134" s="11">
        <v>2.1240671704374936E-2</v>
      </c>
      <c r="RJ134" s="11">
        <v>-3.6307178879645408E-3</v>
      </c>
      <c r="RK134" s="11">
        <v>2.1536216403919894E-2</v>
      </c>
      <c r="RL134" s="11">
        <v>-1.2650602409638556E-2</v>
      </c>
      <c r="RM134" s="11">
        <v>6.5719515383944049E-3</v>
      </c>
      <c r="RN134" s="11">
        <v>6.0051608880884011E-2</v>
      </c>
      <c r="RO134" s="11">
        <v>-1.8481608247086223E-3</v>
      </c>
      <c r="RP134" s="11">
        <v>1.3881756487189367E-2</v>
      </c>
      <c r="RQ134" s="11">
        <v>1.6428012172186257E-2</v>
      </c>
      <c r="RR134" s="11">
        <v>2.9978340152903016E-4</v>
      </c>
      <c r="RS134" s="11">
        <v>1.0473396738698959E-2</v>
      </c>
      <c r="RT134" s="11">
        <v>2.0136508715934198E-2</v>
      </c>
      <c r="RU134" s="11">
        <v>-6.0976901171980735E-3</v>
      </c>
      <c r="RV134" s="11">
        <v>5.5500668332655323E-3</v>
      </c>
      <c r="RW134" s="11">
        <v>-4.9956172036796143E-2</v>
      </c>
      <c r="RX134" s="11">
        <v>1.74249306490597E-2</v>
      </c>
      <c r="RY134" s="11">
        <v>-6.6110332704185648E-3</v>
      </c>
      <c r="RZ134" s="11">
        <v>-3.3574094137474475E-2</v>
      </c>
      <c r="SA134" s="11">
        <v>-1.7841498403524225E-2</v>
      </c>
      <c r="SB134" s="11">
        <v>-7.3283843311660046E-3</v>
      </c>
      <c r="SC134" s="11">
        <v>3.2089433058291039E-3</v>
      </c>
      <c r="SD134" s="11">
        <v>9.9207865311634613E-3</v>
      </c>
      <c r="SE134" s="11">
        <v>2.2496563725552088E-2</v>
      </c>
      <c r="SF134" s="11">
        <v>-8.6760806561015924E-3</v>
      </c>
      <c r="SG134" s="11">
        <v>1.5633779746169196E-3</v>
      </c>
      <c r="SH134" s="11">
        <v>-1.0924493264574897E-2</v>
      </c>
      <c r="SI134" s="11">
        <v>9.4606983334943884E-4</v>
      </c>
      <c r="SJ134" s="11">
        <v>-1.3240823222881781E-2</v>
      </c>
      <c r="SK134" s="11">
        <v>-5.7492699507930567E-3</v>
      </c>
      <c r="SL134" s="11">
        <v>-1.9289260038408695E-3</v>
      </c>
      <c r="SM134" s="11">
        <v>-4.539494477521433E-2</v>
      </c>
      <c r="SN134" s="11">
        <v>-1.5851958900340191E-2</v>
      </c>
      <c r="SO134" s="11">
        <v>-2.0562595897027913E-2</v>
      </c>
      <c r="SP134" s="11">
        <v>-9.448128128778599E-3</v>
      </c>
      <c r="SQ134" s="11">
        <v>7.7716443927948742E-3</v>
      </c>
      <c r="SR134" s="11">
        <v>-1.6123219994187865E-2</v>
      </c>
      <c r="SS134" s="11">
        <v>1.4605732649637382E-2</v>
      </c>
      <c r="ST134" s="11">
        <v>-1.9661318533389593E-2</v>
      </c>
      <c r="SU134" s="11">
        <v>2.5063609302282686E-3</v>
      </c>
      <c r="SV134" s="11">
        <v>-4.3944794115416741E-2</v>
      </c>
      <c r="SW134" s="11">
        <v>1.7563950029744202E-2</v>
      </c>
      <c r="SX134" s="11">
        <v>-3.2684896937100305E-2</v>
      </c>
      <c r="SY134" s="11">
        <v>2.4678425012842897E-2</v>
      </c>
      <c r="SZ134" s="11">
        <v>1.110816204154208E-3</v>
      </c>
      <c r="TA134" s="11">
        <v>2.960526315789469E-3</v>
      </c>
      <c r="TB134" s="11">
        <v>2.0664959884082235E-2</v>
      </c>
      <c r="TC134" s="11">
        <v>8.6760717394589459E-3</v>
      </c>
      <c r="TD134" s="11">
        <v>-1.3979131154205571E-2</v>
      </c>
      <c r="TE134" s="11">
        <v>1.8903090317711646E-2</v>
      </c>
      <c r="TF134" s="11">
        <v>2.496527342298771E-3</v>
      </c>
      <c r="TG134" s="11">
        <v>-3.6653589587434698E-2</v>
      </c>
      <c r="TH134" s="11">
        <v>-2.8815478028197949E-2</v>
      </c>
      <c r="TI134" s="11">
        <v>-6.905443113983889E-3</v>
      </c>
      <c r="TJ134" s="11">
        <v>1.2750973662214893E-2</v>
      </c>
      <c r="TK134" s="11">
        <v>3.8155108921422709E-3</v>
      </c>
      <c r="TL134" s="11">
        <v>4.5607099213558211E-3</v>
      </c>
      <c r="TM134" s="11">
        <v>0</v>
      </c>
      <c r="TN134" s="11">
        <v>1.2107507301321929E-2</v>
      </c>
      <c r="TO134" s="11">
        <v>-3.7382419521739041E-2</v>
      </c>
      <c r="TP134" s="11">
        <v>-7.3792258196302418E-3</v>
      </c>
      <c r="TQ134" s="11">
        <v>1.1344051446945391E-2</v>
      </c>
      <c r="TR134" s="11">
        <v>2.3222097873638603E-3</v>
      </c>
      <c r="TS134" s="11">
        <v>7.7193819419245635E-3</v>
      </c>
      <c r="TT134" s="11">
        <v>1.416969895370368E-2</v>
      </c>
      <c r="TU134" s="11">
        <v>2.7191104975393676E-2</v>
      </c>
      <c r="TV134" s="11">
        <v>2.9417950025742989E-3</v>
      </c>
      <c r="TW134" s="11">
        <v>-7.3317104914318865E-3</v>
      </c>
      <c r="TX134" s="11">
        <v>-1.3664572144473475E-2</v>
      </c>
      <c r="TY134" s="11">
        <v>-3.9309275305238311E-2</v>
      </c>
      <c r="TZ134" s="11">
        <v>7.4025484855395618E-3</v>
      </c>
      <c r="UA134" s="11">
        <v>-1.1216807406653762E-2</v>
      </c>
      <c r="UB134" s="11">
        <v>2.503922829582006E-2</v>
      </c>
      <c r="UC134" s="11">
        <v>-2.0610614227923874E-2</v>
      </c>
      <c r="UD134" s="11">
        <v>3.8947295597169251E-4</v>
      </c>
      <c r="UE134" s="11">
        <v>-1.6751062309341425E-2</v>
      </c>
      <c r="UF134" s="11">
        <v>4.239312498860337E-2</v>
      </c>
      <c r="UG134" s="11">
        <v>-1.0643322495920371E-2</v>
      </c>
      <c r="UH134" s="11">
        <v>1.8057681524028979E-2</v>
      </c>
      <c r="UI134" s="11">
        <v>-3.3966261999220926E-3</v>
      </c>
      <c r="UJ134" s="11">
        <v>-6.4379926209551241E-3</v>
      </c>
      <c r="UK134" s="11">
        <v>3.7728142884347449E-2</v>
      </c>
      <c r="UL134" s="11">
        <v>-2.7176209528454676E-2</v>
      </c>
      <c r="UM134" s="11">
        <v>0</v>
      </c>
      <c r="UN134" s="11">
        <v>3.4353949177699405E-2</v>
      </c>
      <c r="UO134" s="11">
        <v>1.0949404297695198E-2</v>
      </c>
      <c r="UP134" s="11">
        <v>-1.2637135709165692E-2</v>
      </c>
      <c r="UQ134" s="11">
        <v>-1.86453961064873E-2</v>
      </c>
      <c r="UR134" s="11">
        <v>-2.6089001464904005E-3</v>
      </c>
      <c r="US134" s="11">
        <v>1.6809405800767729E-2</v>
      </c>
      <c r="UT134" s="11">
        <v>5.0331282593835125E-2</v>
      </c>
      <c r="UU134" s="11">
        <v>2.1684136935014253E-2</v>
      </c>
      <c r="UV134" s="11">
        <v>-7.8737144439215978E-3</v>
      </c>
      <c r="UW134" s="11">
        <v>0</v>
      </c>
      <c r="UX134" s="11">
        <v>-1.8633512189034973E-2</v>
      </c>
      <c r="UY134" s="11">
        <v>-1.0549020695777678E-2</v>
      </c>
      <c r="UZ134" s="11">
        <v>-1.7056513134683371E-2</v>
      </c>
      <c r="VA134" s="11">
        <v>-3.6154974339713819E-3</v>
      </c>
      <c r="VB134" s="11">
        <v>-2.6123177341781822E-2</v>
      </c>
      <c r="VC134" s="11">
        <v>-8.1966008358279607E-3</v>
      </c>
      <c r="VD134" s="11">
        <v>-5.6363492659409209E-3</v>
      </c>
      <c r="VE134" s="11">
        <v>4.4956407262972231E-2</v>
      </c>
      <c r="VF134" s="11">
        <v>1.8089372434266782E-3</v>
      </c>
      <c r="VG134" s="11">
        <v>1.7321153161703684E-2</v>
      </c>
      <c r="VH134" s="11">
        <v>-3.2991253644314877E-2</v>
      </c>
      <c r="VI134" s="11">
        <v>-8.0703320027496472E-3</v>
      </c>
      <c r="VJ134" s="11">
        <v>1.1112218820741315E-3</v>
      </c>
      <c r="VK134" s="11">
        <v>9.9728939365970604E-3</v>
      </c>
      <c r="VL134" s="11">
        <v>2.8896979957770297E-2</v>
      </c>
      <c r="VM134" s="11">
        <v>-7.4677798606014312E-3</v>
      </c>
      <c r="VN134" s="11">
        <v>-1.8264754158198837E-2</v>
      </c>
      <c r="VO134" s="11">
        <v>-4.0495386039862025E-2</v>
      </c>
      <c r="VP134" s="11">
        <v>4.1824477194034593E-3</v>
      </c>
      <c r="VQ134" s="11">
        <v>-1.4389635479164942E-2</v>
      </c>
      <c r="VR134" s="11">
        <v>-4.6097732244163581E-3</v>
      </c>
      <c r="VS134" s="11">
        <v>1.5438763883848905E-2</v>
      </c>
      <c r="VT134" s="11">
        <v>-2.3005970156713462E-2</v>
      </c>
      <c r="VU134" s="11">
        <v>1.726814869382598E-2</v>
      </c>
      <c r="VV134" s="11">
        <v>-1.5818376573414228E-2</v>
      </c>
      <c r="VW134" s="11">
        <v>1.5679170999282066E-2</v>
      </c>
      <c r="VX134" s="11">
        <v>-6.5602141125096214E-3</v>
      </c>
      <c r="VY134" s="11">
        <v>3.4967336810654004E-3</v>
      </c>
      <c r="VZ134" s="11">
        <v>8.9043982024672452E-3</v>
      </c>
      <c r="WA134" s="11">
        <v>1.8419407277729061E-2</v>
      </c>
      <c r="WB134" s="11">
        <v>-1.0927888216298531E-2</v>
      </c>
      <c r="WC134" s="11">
        <v>3.8235695753097154E-4</v>
      </c>
      <c r="WD134" s="11">
        <v>-2.5896023766563525E-2</v>
      </c>
      <c r="WE134" s="11">
        <v>2.7364103086742197E-3</v>
      </c>
      <c r="WF134" s="11">
        <v>-1.2475893068129573E-2</v>
      </c>
      <c r="WG134" s="11">
        <v>-7.5003409245875119E-3</v>
      </c>
      <c r="WH134" s="11">
        <v>1.8694229702333809E-2</v>
      </c>
      <c r="WI134" s="11">
        <v>1.6791153978292117E-2</v>
      </c>
      <c r="WJ134" s="11">
        <v>-1.1903599862843395E-2</v>
      </c>
      <c r="WK134" s="11">
        <v>-2.7229873324096099E-3</v>
      </c>
      <c r="WL134" s="11">
        <v>-1.2468504896980481E-2</v>
      </c>
      <c r="WM134" s="11">
        <v>1.5784343227804198E-2</v>
      </c>
      <c r="WN134" s="11">
        <v>1.2819668810452267E-2</v>
      </c>
      <c r="WO134" s="11">
        <v>-3.9124706564700795E-2</v>
      </c>
      <c r="WP134" s="11">
        <v>-1.7166510993799955E-2</v>
      </c>
      <c r="WQ134" s="11">
        <v>-2.5182988974335241E-2</v>
      </c>
      <c r="WR134" s="11">
        <v>-9.1651685576332742E-3</v>
      </c>
      <c r="WS134" s="11">
        <v>3.7849408140500085E-3</v>
      </c>
      <c r="WT134" s="11">
        <v>5.1110176710862598E-2</v>
      </c>
      <c r="WU134" s="11">
        <v>6.7746066545963934E-3</v>
      </c>
      <c r="WV134" s="11">
        <v>-1.3460620525059697E-2</v>
      </c>
      <c r="WW134" s="11">
        <v>-6.4206842801771691E-3</v>
      </c>
      <c r="WX134" s="11">
        <v>1.4135187139875161E-2</v>
      </c>
      <c r="WY134" s="11">
        <v>-2.9867133175696225E-2</v>
      </c>
      <c r="WZ134" s="11">
        <v>3.6948251044772729E-3</v>
      </c>
      <c r="XA134" s="11">
        <v>-2.49502195139506E-2</v>
      </c>
      <c r="XB134" s="11">
        <v>1.551996107024034E-2</v>
      </c>
      <c r="XC134" s="11">
        <v>-5.1630844442530077E-2</v>
      </c>
      <c r="XD134" s="11">
        <v>1.0017457456320766E-2</v>
      </c>
      <c r="XE134" s="11">
        <v>2.8028689146576635E-2</v>
      </c>
      <c r="XF134" s="11">
        <v>6.7115561788690936E-3</v>
      </c>
      <c r="XG134" s="11">
        <v>-3.3331341889300981E-2</v>
      </c>
      <c r="XH134" s="11">
        <v>4.739190039554142E-3</v>
      </c>
      <c r="XI134" s="11">
        <v>-2.273699514895644E-2</v>
      </c>
      <c r="XJ134" s="11">
        <v>3.8192050308563541E-2</v>
      </c>
      <c r="XK134" s="11">
        <v>-3.1710906325095434E-2</v>
      </c>
      <c r="XL134" s="11">
        <v>7.857925519047182E-3</v>
      </c>
      <c r="XM134" s="11">
        <v>-2.8594342126813665E-2</v>
      </c>
      <c r="XN134" s="11">
        <v>-9.8139534883719959E-3</v>
      </c>
      <c r="XO134" s="11">
        <v>-1.3962609798487513E-2</v>
      </c>
      <c r="XP134" s="11">
        <v>4.4767587266425934E-2</v>
      </c>
      <c r="XQ134" s="11">
        <v>4.3288192782071411E-2</v>
      </c>
      <c r="XR134" s="11">
        <v>-6.7059279857086818E-3</v>
      </c>
      <c r="XS134" s="11">
        <v>5.4862102249759737E-3</v>
      </c>
      <c r="XT134" s="11">
        <v>1.4686817965506416E-2</v>
      </c>
      <c r="XU134" s="11">
        <v>1.1579389979622823E-2</v>
      </c>
      <c r="XV134" s="11">
        <v>2.943778310684797E-2</v>
      </c>
      <c r="XW134" s="11">
        <v>-1.112209717663859E-2</v>
      </c>
      <c r="XX134" s="11">
        <v>3.5743919005577718E-2</v>
      </c>
      <c r="XY134" s="11">
        <v>3.102042672987837E-2</v>
      </c>
      <c r="XZ134" s="11">
        <v>2.8582143329852761E-2</v>
      </c>
      <c r="YA134" s="11">
        <v>-1.1431145044716651E-2</v>
      </c>
      <c r="YB134" s="11">
        <v>1.4921199674093888E-3</v>
      </c>
      <c r="YC134" s="11">
        <v>-7.8201533221811115E-3</v>
      </c>
      <c r="YD134" s="11">
        <v>1.0133037048537741E-2</v>
      </c>
      <c r="YE134" s="11">
        <v>-1.4863362256330004E-2</v>
      </c>
      <c r="YF134" s="11">
        <v>-3.2817817476182509E-2</v>
      </c>
      <c r="YG134" s="11">
        <v>4.6801195739296642E-2</v>
      </c>
      <c r="YH134" s="11">
        <v>-2.9809058293804869E-3</v>
      </c>
      <c r="YI134" s="11">
        <v>-4.4823122548736105E-3</v>
      </c>
      <c r="YJ134" s="11">
        <v>8.631397131600993E-3</v>
      </c>
      <c r="YK134" s="11">
        <v>2.2343869506029623E-3</v>
      </c>
      <c r="YL134" s="11">
        <v>7.4249525441383302E-3</v>
      </c>
      <c r="YM134" s="11">
        <v>-1.6217362201254359E-2</v>
      </c>
      <c r="YN134" s="11">
        <v>-2.8848225981805919E-2</v>
      </c>
      <c r="YO134" s="11">
        <v>1.9273203266221284E-3</v>
      </c>
      <c r="YP134" s="11">
        <v>7.7143596583773011E-4</v>
      </c>
      <c r="YQ134" s="11">
        <v>6.925138875765402E-3</v>
      </c>
      <c r="YR134" s="11">
        <v>-2.2163613150492756E-2</v>
      </c>
      <c r="YS134" s="11">
        <v>-7.8137627283012545E-3</v>
      </c>
      <c r="YT134" s="11">
        <v>1.0239924250523114E-2</v>
      </c>
      <c r="YU134" s="11">
        <v>5.1852243781132179E-2</v>
      </c>
      <c r="YV134" s="11">
        <v>-1.8535152834766921E-2</v>
      </c>
      <c r="YW134" s="11">
        <v>9.8208859786350633E-3</v>
      </c>
      <c r="YX134" s="11">
        <v>1.4211033852712829E-2</v>
      </c>
      <c r="YY134" s="11">
        <v>-3.2079648653736692E-2</v>
      </c>
      <c r="YZ134" s="11">
        <v>2.8571006521723064E-2</v>
      </c>
      <c r="ZA134" s="11">
        <v>2.7037765746099618E-2</v>
      </c>
      <c r="ZB134" s="11">
        <v>-4.3278440950680341E-3</v>
      </c>
      <c r="ZC134" s="11">
        <v>-6.8816197553981384E-3</v>
      </c>
      <c r="ZD134" s="11">
        <v>7.6575886491390133E-3</v>
      </c>
      <c r="ZE134" s="11">
        <v>7.2508853097064119E-4</v>
      </c>
      <c r="ZF134" s="11">
        <v>-3.6527332392180423E-2</v>
      </c>
      <c r="ZG134" s="11">
        <v>1.5387563801502191E-2</v>
      </c>
      <c r="ZH134" s="11">
        <v>-9.0940584242603761E-2</v>
      </c>
      <c r="ZI134" s="11">
        <v>8.1315128976726658E-3</v>
      </c>
      <c r="ZJ134" s="11">
        <v>3.6307089097966871E-2</v>
      </c>
      <c r="ZK134" s="11">
        <v>-4.1651153664255092E-2</v>
      </c>
      <c r="ZL134" s="11">
        <v>-6.4993870731496761E-3</v>
      </c>
      <c r="ZM134" s="11">
        <v>2.9026402771062498E-2</v>
      </c>
      <c r="ZN134" s="11">
        <v>6.7553515170655221E-3</v>
      </c>
      <c r="ZO134" s="11">
        <v>-9.0767661310890979E-3</v>
      </c>
      <c r="ZP134" s="11">
        <v>-0.10115534782687019</v>
      </c>
      <c r="ZQ134" s="11">
        <v>3.2788528167037923E-2</v>
      </c>
      <c r="ZR134" s="11">
        <v>1.5012933579898524E-2</v>
      </c>
      <c r="ZS134" s="11">
        <v>-5.3252627668640584E-2</v>
      </c>
      <c r="ZT134" s="11">
        <v>8.4822046807921936E-3</v>
      </c>
      <c r="ZU134" s="11">
        <v>-3.4973737512444592E-2</v>
      </c>
      <c r="ZV134" s="11">
        <v>-6.0090773531600195E-2</v>
      </c>
      <c r="ZW134" s="11">
        <v>-7.80941987617223E-3</v>
      </c>
      <c r="ZX134" s="11">
        <v>-7.1321170969269931E-2</v>
      </c>
      <c r="ZY134" s="11">
        <v>5.3056571997767144E-4</v>
      </c>
      <c r="ZZ134" s="11">
        <v>7.5170375236062181E-2</v>
      </c>
      <c r="AAA134" s="11">
        <v>3.9393129430931317E-3</v>
      </c>
      <c r="AAB134" s="11">
        <v>-0.17018059878417524</v>
      </c>
      <c r="AAC134" s="11">
        <v>-0.10520104043725864</v>
      </c>
      <c r="AAD134" s="11">
        <v>5.2845007896868967E-3</v>
      </c>
      <c r="AAE134" s="11">
        <v>5.5187084939789743E-2</v>
      </c>
      <c r="AAF134" s="11">
        <v>-3.9850304822840688E-2</v>
      </c>
      <c r="AAG134" s="11">
        <v>-7.3281028658602976E-2</v>
      </c>
      <c r="AAH134" s="11">
        <v>-1.3296128294070564E-2</v>
      </c>
      <c r="AAI134" s="11">
        <v>-6.7376487897441106E-2</v>
      </c>
      <c r="AAJ134" s="11">
        <v>-7.6028248892995309E-3</v>
      </c>
      <c r="AAK134" s="11">
        <v>4.1380676472044797E-2</v>
      </c>
      <c r="AAL134" s="11">
        <v>-7.3585497845790937E-2</v>
      </c>
      <c r="AAM134" s="11">
        <v>2.2241956347658132E-2</v>
      </c>
      <c r="AAN134" s="11">
        <v>9.0130307062693094E-2</v>
      </c>
      <c r="AAO134" s="11">
        <v>4.8467484131297978E-2</v>
      </c>
      <c r="AAP134" s="11">
        <v>1.3597462392802129E-2</v>
      </c>
      <c r="AAQ134" s="11">
        <v>-4.6950513846327313E-2</v>
      </c>
      <c r="AAR134" s="11">
        <v>-7.1075455136688781E-2</v>
      </c>
      <c r="AAS134" s="11">
        <v>1.2876313947055351E-2</v>
      </c>
      <c r="AAT134" s="11">
        <v>-3.4401419173341163E-2</v>
      </c>
      <c r="AAU134" s="11">
        <v>-4.0282533389399466E-2</v>
      </c>
      <c r="AAV134" s="11">
        <v>-5.4882978556935469E-2</v>
      </c>
      <c r="AAW134" s="11">
        <v>0.10162532078699749</v>
      </c>
      <c r="AAX134" s="11">
        <v>-5.1936535927738725E-2</v>
      </c>
      <c r="AAY134" s="11">
        <v>-6.8684541486562223E-2</v>
      </c>
      <c r="AAZ134" s="11">
        <v>1.7532511745079749E-3</v>
      </c>
      <c r="ABA134" s="11">
        <v>-6.2224940952575136E-2</v>
      </c>
      <c r="ABB134" s="11">
        <v>-0.10654297051948758</v>
      </c>
      <c r="ABC134" s="11">
        <v>6.4856314263116221E-2</v>
      </c>
      <c r="ABD134" s="11">
        <v>0.10215780753042458</v>
      </c>
      <c r="ABE134" s="11">
        <v>1.158899391174617E-2</v>
      </c>
      <c r="ABF134" s="11">
        <v>4.4065480427046388E-2</v>
      </c>
      <c r="ABG134" s="11">
        <v>4.3029166030408295E-3</v>
      </c>
      <c r="ABH134" s="11">
        <v>-9.4340032472998048E-2</v>
      </c>
      <c r="ABI134" s="11">
        <v>4.8297157932605916E-2</v>
      </c>
      <c r="ABJ134" s="11">
        <v>1.7164755340749904E-2</v>
      </c>
      <c r="ABK134" s="11">
        <v>-4.0852245889471228E-2</v>
      </c>
      <c r="ABL134" s="11">
        <v>-1.8526009696842038E-3</v>
      </c>
      <c r="ABM134" s="11">
        <v>1.7626501424333973E-2</v>
      </c>
      <c r="ABN134" s="11">
        <v>4.5597266472734432E-3</v>
      </c>
      <c r="ABO134" s="11">
        <v>5.8978660813807871E-2</v>
      </c>
      <c r="ABP134" s="11">
        <v>-7.1118923992599559E-2</v>
      </c>
      <c r="ABQ134" s="11">
        <v>2.8597629714432582E-2</v>
      </c>
      <c r="ABR134" s="11">
        <v>-1.8835995661531379E-2</v>
      </c>
      <c r="ABS134" s="11">
        <v>9.1409984836383407E-2</v>
      </c>
      <c r="ABT134" s="11">
        <v>4.2709570677074371E-2</v>
      </c>
      <c r="ABU134" s="11">
        <v>-8.9955754462696325E-2</v>
      </c>
      <c r="ABV134" s="11">
        <v>-8.8296766550055583E-4</v>
      </c>
      <c r="ABW134" s="11">
        <v>-1.1488723823161018E-2</v>
      </c>
      <c r="ABX134" s="11">
        <v>-2.1445142307474629E-2</v>
      </c>
      <c r="ABY134" s="11">
        <v>-2.1007285763848804E-2</v>
      </c>
      <c r="ABZ134" s="11">
        <v>8.3989439302569746E-3</v>
      </c>
      <c r="ACA134" s="11">
        <v>-1.8503007690550466E-2</v>
      </c>
      <c r="ACB134" s="11">
        <v>7.5431163096020271E-3</v>
      </c>
      <c r="ACC134" s="11">
        <v>4.6767831124062464E-2</v>
      </c>
      <c r="ACD134" s="11">
        <v>2.2344819781587644E-2</v>
      </c>
      <c r="ACE134" s="11">
        <v>-5.2468742908694521E-3</v>
      </c>
      <c r="ACF134" s="11">
        <v>9.4023846748752415E-2</v>
      </c>
      <c r="ACG134" s="11">
        <v>-1.5257081828815577E-2</v>
      </c>
      <c r="ACH134" s="11">
        <v>6.5227495739297314E-3</v>
      </c>
      <c r="ACI134" s="11">
        <v>-3.5655462227991763E-2</v>
      </c>
      <c r="ACJ134" s="11">
        <v>-2.8572340697229026E-2</v>
      </c>
      <c r="ACK134" s="11">
        <v>8.6540252171718457E-4</v>
      </c>
      <c r="ACL134" s="11">
        <v>-5.0128056388590858E-2</v>
      </c>
      <c r="ACM134" s="11">
        <v>5.0952918673518699E-2</v>
      </c>
      <c r="ACN134" s="11">
        <v>1.9916016138935122E-2</v>
      </c>
      <c r="ACO134" s="11">
        <v>-8.3193137291788677E-2</v>
      </c>
      <c r="ACP134" s="11">
        <v>4.9996775536286897E-2</v>
      </c>
      <c r="ACQ134" s="11">
        <v>8.821936470890801E-4</v>
      </c>
      <c r="ACR134" s="11">
        <v>3.0838405194776319E-2</v>
      </c>
      <c r="ACS134" s="11">
        <v>8.5504775820548495E-3</v>
      </c>
      <c r="ACT134" s="11">
        <v>4.2368470474606346E-2</v>
      </c>
      <c r="ACU134" s="11">
        <v>6.9921394412671534E-2</v>
      </c>
      <c r="ACV134" s="11">
        <v>-6.8387829333538708E-2</v>
      </c>
      <c r="ACW134" s="11">
        <v>-5.0570676031606587E-2</v>
      </c>
      <c r="ACX134" s="11">
        <v>-7.7350710952034385E-3</v>
      </c>
      <c r="ACY134" s="11">
        <v>1.8183711955091608E-2</v>
      </c>
      <c r="ACZ134" s="11">
        <v>-1.474697549708448E-2</v>
      </c>
      <c r="ADA134" s="11">
        <v>7.9237570630730225E-3</v>
      </c>
      <c r="ADB134" s="11">
        <v>3.4059118214742723E-2</v>
      </c>
      <c r="ADC134" s="11">
        <v>1.2672629845956962E-2</v>
      </c>
      <c r="ADD134" s="11">
        <v>-7.5063553947075534E-2</v>
      </c>
      <c r="ADE134" s="11">
        <v>-1.8024573875563554E-3</v>
      </c>
      <c r="ADF134" s="11">
        <v>-6.3256001749634194E-3</v>
      </c>
      <c r="ADG134" s="11">
        <v>-1.3634696238607247E-2</v>
      </c>
      <c r="ADH134" s="11">
        <v>-5.7140732010138473E-2</v>
      </c>
      <c r="ADI134" s="11">
        <v>-2.9370357784359591E-3</v>
      </c>
      <c r="ADJ134" s="11">
        <v>-3.7253207390997245E-2</v>
      </c>
      <c r="ADK134" s="11">
        <v>-1.5273062893916722E-2</v>
      </c>
      <c r="ADL134" s="11">
        <v>-6.1012640350257774E-2</v>
      </c>
      <c r="ADM134" s="11">
        <v>5.8365865164391018E-2</v>
      </c>
      <c r="ADN134" s="11">
        <v>-8.3266582258855193E-3</v>
      </c>
      <c r="ADO134" s="11">
        <v>-1.7835390678435425E-2</v>
      </c>
      <c r="ADP134" s="11">
        <v>-2.1356042367204342E-3</v>
      </c>
      <c r="ADQ134" s="11">
        <v>-0.10492838390216341</v>
      </c>
      <c r="ADR134" s="11">
        <v>-6.3392936703597025E-2</v>
      </c>
      <c r="ADS134" s="11">
        <v>4.0870206372739526E-2</v>
      </c>
      <c r="ADT134" s="11">
        <v>-3.1907438721569759E-2</v>
      </c>
      <c r="ADU134" s="11">
        <v>-5.066996073864849E-3</v>
      </c>
      <c r="ADV134" s="11">
        <v>2.8026223181735643E-2</v>
      </c>
      <c r="ADW134" s="11">
        <v>0.12391055178196408</v>
      </c>
      <c r="ADX134" s="11">
        <v>3.3126860819274739E-3</v>
      </c>
      <c r="ADY134" s="11">
        <v>4.1756202716438429E-2</v>
      </c>
      <c r="ADZ134" s="11">
        <v>2.8478816056577871E-2</v>
      </c>
      <c r="AEA134" s="11">
        <v>1.6414213766801078E-2</v>
      </c>
      <c r="AEB134" s="11">
        <v>4.8434886649085129E-2</v>
      </c>
      <c r="AEC134" s="11">
        <v>0.1029820337099463</v>
      </c>
      <c r="AED134" s="11">
        <v>5.2382113160531762E-3</v>
      </c>
      <c r="AEE134" s="11">
        <v>-2.3441036363244461E-2</v>
      </c>
      <c r="AEF134" s="11">
        <v>7.1111675182924827E-2</v>
      </c>
      <c r="AEG134" s="11">
        <v>2.5727812723778776E-2</v>
      </c>
      <c r="AEH134" s="11">
        <v>4.0431334535391272E-3</v>
      </c>
      <c r="AEI134" s="11">
        <v>5.9632430918222346E-2</v>
      </c>
      <c r="AEJ134" s="11">
        <v>-1.2170193882801605E-2</v>
      </c>
      <c r="AEK134" s="11">
        <v>-8.3139387625387751E-2</v>
      </c>
      <c r="AEL134" s="11">
        <v>6.7186506405914059E-3</v>
      </c>
      <c r="AEM134" s="11">
        <v>3.1691544606845756E-2</v>
      </c>
      <c r="AEN134" s="11">
        <v>5.0932431347358254E-2</v>
      </c>
      <c r="AEO134" s="11">
        <v>2.4611652571712384E-2</v>
      </c>
      <c r="AEP134" s="11">
        <v>-1.5006967520635461E-3</v>
      </c>
      <c r="AEQ134" s="11">
        <v>-8.8720856962822836E-2</v>
      </c>
      <c r="AER134" s="11">
        <v>4.9478326341829693E-3</v>
      </c>
      <c r="AES134" s="11">
        <v>8.0462582121578308E-2</v>
      </c>
      <c r="AET134" s="11">
        <v>-6.0804754941270467E-3</v>
      </c>
      <c r="AEU134" s="11">
        <v>-4.7398920745511441E-2</v>
      </c>
      <c r="AEV134" s="11">
        <v>2.8891856073816502E-2</v>
      </c>
      <c r="AEW134" s="11">
        <v>5.3822277532165064E-2</v>
      </c>
      <c r="AEX134" s="11">
        <v>1.7024463763853692E-2</v>
      </c>
      <c r="AEY134" s="11">
        <v>-5.749707454378683E-2</v>
      </c>
      <c r="AEZ134" s="11">
        <v>7.1814464519407206E-2</v>
      </c>
      <c r="AFA134" s="11">
        <v>2.5936096749378246E-2</v>
      </c>
      <c r="AFB134" s="11">
        <v>3.4409099033511081E-2</v>
      </c>
      <c r="AFC134" s="11">
        <v>5.5672623061362003E-2</v>
      </c>
      <c r="AFD134" s="11">
        <v>-3.6656153938281033E-2</v>
      </c>
      <c r="AFE134" s="11">
        <v>2.2029936844199183E-2</v>
      </c>
      <c r="AFF134" s="11">
        <v>8.4906578435186564E-3</v>
      </c>
      <c r="AFG134" s="11">
        <v>1.4249069226996092E-2</v>
      </c>
      <c r="AFH134" s="11">
        <v>3.7675115554463234E-2</v>
      </c>
      <c r="AFI134" s="11">
        <v>5.6615450440469894E-2</v>
      </c>
      <c r="AFJ134" s="11">
        <v>-1.1649179640328966E-2</v>
      </c>
      <c r="AFK134" s="11">
        <v>8.9587509694035727E-3</v>
      </c>
      <c r="AFL134" s="11">
        <v>-0.12551620119428741</v>
      </c>
      <c r="AFM134" s="11">
        <v>7.3119563504896457E-2</v>
      </c>
      <c r="AFN134" s="11">
        <v>-1.8293860835297271E-2</v>
      </c>
      <c r="AFO134" s="11">
        <v>6.414923552213736E-4</v>
      </c>
      <c r="AFP134" s="11">
        <v>-0.10725719544714429</v>
      </c>
      <c r="AFQ134" s="11">
        <v>4.1006753690740139E-2</v>
      </c>
      <c r="AFR134" s="11">
        <v>0</v>
      </c>
      <c r="AFS134" s="11">
        <v>8.2930235510696226E-2</v>
      </c>
      <c r="AFT134" s="11">
        <v>2.7441371521468305E-2</v>
      </c>
      <c r="AFU134" s="11">
        <v>-2.6088477937568744E-2</v>
      </c>
      <c r="AFV134" s="11">
        <v>-1.5305365274512428E-2</v>
      </c>
      <c r="AFW134" s="11">
        <v>2.0076546294643949E-2</v>
      </c>
      <c r="AFX134" s="11">
        <v>3.8729067601876999E-2</v>
      </c>
      <c r="AFY134" s="11">
        <v>-6.1121134310033742E-2</v>
      </c>
      <c r="AFZ134" s="11">
        <v>2.9294858250042966E-2</v>
      </c>
      <c r="AGA134" s="11">
        <v>1.0120963525023674E-2</v>
      </c>
      <c r="AGB134" s="11">
        <v>6.5746385981057642E-2</v>
      </c>
      <c r="AGC134" s="11">
        <v>-2.349461746589232E-3</v>
      </c>
      <c r="AGD134" s="11">
        <v>-3.5923587093330545E-2</v>
      </c>
      <c r="AGE134" s="11">
        <v>4.703690680153505E-2</v>
      </c>
      <c r="AGF134" s="11">
        <v>-9.9179695315402272E-3</v>
      </c>
      <c r="AGG134" s="11">
        <v>-1.5321882217090077E-2</v>
      </c>
      <c r="AGH134" s="11">
        <v>-5.9734529489807731E-4</v>
      </c>
      <c r="AGI134" s="11">
        <v>-1.7967738741745398E-3</v>
      </c>
      <c r="AGJ134" s="11">
        <v>2.5192766171603154E-2</v>
      </c>
      <c r="AGK134" s="11">
        <v>-2.9256948749278866E-2</v>
      </c>
      <c r="AGL134" s="11">
        <v>-2.8931690499568008E-2</v>
      </c>
      <c r="AGM134" s="11">
        <v>-3.2899238242941276E-2</v>
      </c>
      <c r="AGN134" s="11">
        <v>-5.7778249436956086E-3</v>
      </c>
      <c r="AGO134" s="11">
        <v>-1.2887871564059017E-3</v>
      </c>
      <c r="AGP134" s="11">
        <v>6.4641266699654309E-3</v>
      </c>
      <c r="AGQ134" s="11">
        <v>-6.3585019940375576E-2</v>
      </c>
      <c r="AGR134" s="11">
        <v>8.2321465322083842E-3</v>
      </c>
      <c r="AGS134" s="11">
        <v>6.7344022728503372E-2</v>
      </c>
      <c r="AGT134" s="11">
        <v>2.4857835350503787E-2</v>
      </c>
      <c r="AGU134" s="11">
        <v>9.9510255687660365E-3</v>
      </c>
      <c r="AGV134" s="11">
        <v>1.9087553120486822E-2</v>
      </c>
      <c r="AGW134" s="11">
        <v>-8.4584901262113599E-3</v>
      </c>
      <c r="AGX134" s="11">
        <v>4.8735889541935418E-3</v>
      </c>
      <c r="AGY134" s="11">
        <v>-2.0617867580705607E-2</v>
      </c>
      <c r="AGZ134" s="11">
        <v>-1.9193945299910142E-2</v>
      </c>
      <c r="AHA134" s="11">
        <v>-6.3131361944120945E-3</v>
      </c>
      <c r="AHB134" s="11">
        <v>1.2683146976664172E-3</v>
      </c>
      <c r="AHC134" s="11">
        <v>6.3723966428352874E-4</v>
      </c>
      <c r="AHD134" s="11">
        <v>8.2438918314409193E-3</v>
      </c>
      <c r="AHE134" s="11">
        <v>2.0755102119415891E-2</v>
      </c>
      <c r="AHF134" s="11">
        <v>-8.6290164355030674E-3</v>
      </c>
      <c r="AHG134" s="11">
        <v>7.2095421866496201E-2</v>
      </c>
      <c r="AHH134" s="11">
        <v>-8.1152464393735579E-3</v>
      </c>
      <c r="AHI134" s="11">
        <v>1.9870725753920793E-2</v>
      </c>
      <c r="AHJ134" s="11">
        <v>2.808133128390855E-2</v>
      </c>
      <c r="AHK134" s="11">
        <v>1.560622610595308E-2</v>
      </c>
      <c r="AHL134" s="11">
        <v>1.3722893671941128E-2</v>
      </c>
      <c r="AHM134" s="11">
        <v>2.8695522437544696E-2</v>
      </c>
      <c r="AHN134" s="11">
        <v>5.7885067844134497E-3</v>
      </c>
      <c r="AHO134" s="11">
        <v>5.2232540552332729E-4</v>
      </c>
      <c r="AHP134" s="11">
        <v>9.4129629214456667E-3</v>
      </c>
      <c r="AHQ134" s="11">
        <v>1.9691085389379692E-2</v>
      </c>
      <c r="AHR134" s="11">
        <v>3.5566038322949467E-3</v>
      </c>
      <c r="AHS134" s="11">
        <v>-1.5379034283464765E-3</v>
      </c>
      <c r="AHT134" s="11">
        <v>3.1811589927364992E-2</v>
      </c>
      <c r="AHU134" s="11">
        <v>4.5253035980316936E-2</v>
      </c>
      <c r="AHV134" s="11">
        <v>-3.3314041710217346E-3</v>
      </c>
      <c r="AHW134" s="11">
        <v>-1.4320629564574361E-2</v>
      </c>
      <c r="AHX134" s="11">
        <v>4.0678572161307436E-2</v>
      </c>
      <c r="AHY134" s="11">
        <v>-2.3266097007316855E-2</v>
      </c>
      <c r="AHZ134" s="11">
        <v>-9.5442683929003458E-4</v>
      </c>
      <c r="AIA134" s="11">
        <v>3.5289805295635412E-2</v>
      </c>
      <c r="AIB134" s="11">
        <v>1.6582055806925622E-2</v>
      </c>
      <c r="AIC134" s="11">
        <v>-3.217066274691549E-2</v>
      </c>
      <c r="AID134" s="11">
        <v>-3.3240016094390312E-2</v>
      </c>
      <c r="AIE134" s="11">
        <v>1.8403397550317058E-2</v>
      </c>
      <c r="AIF134" s="11">
        <v>1.9020566040993891E-2</v>
      </c>
      <c r="AIG134" s="11">
        <v>-9.3483019134366074E-4</v>
      </c>
      <c r="AIH134" s="11">
        <v>3.2695960920891887E-2</v>
      </c>
      <c r="AII134" s="11">
        <v>-7.6893597218800069E-3</v>
      </c>
      <c r="AIJ134" s="11">
        <v>2.2788902651302845E-2</v>
      </c>
      <c r="AIK134" s="11">
        <v>5.7934739806129176E-3</v>
      </c>
      <c r="AIL134" s="11">
        <v>-1.1075058325064946E-2</v>
      </c>
      <c r="AIM134" s="11">
        <v>-6.7221649764086511E-3</v>
      </c>
      <c r="AIN134" s="11">
        <v>-9.9208028370111334E-3</v>
      </c>
      <c r="AIO134" s="11">
        <v>-3.143655198846329E-2</v>
      </c>
      <c r="AIP134" s="11">
        <v>9.4230583090881836E-4</v>
      </c>
      <c r="AIQ134" s="11">
        <v>1.7855669985807454E-2</v>
      </c>
      <c r="AIR134" s="11">
        <v>1.477331470485499E-2</v>
      </c>
      <c r="AIS134" s="11">
        <v>-6.8234011267698236E-3</v>
      </c>
      <c r="AIT134" s="11">
        <v>1.1450466336183407E-2</v>
      </c>
      <c r="AIU134" s="11">
        <v>1.404003135844567E-2</v>
      </c>
      <c r="AIV134" s="11">
        <v>-7.1444790450239104E-3</v>
      </c>
      <c r="AIW134" s="11">
        <v>1.6194155619627892E-2</v>
      </c>
      <c r="AIX134" s="11">
        <v>1.5049257718203535E-2</v>
      </c>
      <c r="AIY134" s="11">
        <v>1.7882689556509401E-2</v>
      </c>
      <c r="AIZ134" s="11">
        <v>-1.9279989005090314E-2</v>
      </c>
      <c r="AJA134" s="11">
        <v>0</v>
      </c>
      <c r="AJB134" s="11">
        <v>-8.7520293602816324E-4</v>
      </c>
      <c r="AJC134" s="11">
        <v>8.307155692346635E-3</v>
      </c>
      <c r="AJD134" s="11">
        <v>-1.1275412985622291E-2</v>
      </c>
      <c r="AJE134" s="11">
        <v>-2.7190677178731582E-2</v>
      </c>
      <c r="AJF134" s="11">
        <v>-1.8037094745230187E-3</v>
      </c>
      <c r="AJG134" s="11">
        <v>3.3422087117215282E-2</v>
      </c>
      <c r="AJH134" s="11">
        <v>1.6609704998518549E-2</v>
      </c>
      <c r="AJI134" s="11">
        <v>-4.0841922297306099E-2</v>
      </c>
      <c r="AJJ134" s="11">
        <v>-2.7790513137012862E-2</v>
      </c>
      <c r="AJK134" s="11">
        <v>-5.5333718409134036E-3</v>
      </c>
      <c r="AJL134" s="11">
        <v>3.2916372043952036E-2</v>
      </c>
      <c r="AJM134" s="11">
        <v>4.039454632876871E-2</v>
      </c>
      <c r="AJN134" s="11">
        <v>-5.177694398533661E-3</v>
      </c>
      <c r="AJO134" s="11">
        <v>4.2931082450145208E-2</v>
      </c>
      <c r="AJP134" s="11">
        <v>-2.4939413080734552E-3</v>
      </c>
      <c r="AJQ134" s="11">
        <v>1.6676253620335757E-3</v>
      </c>
      <c r="AJR134" s="11">
        <v>1.0820259273158772E-2</v>
      </c>
      <c r="AJS134" s="11">
        <v>4.9385915296427108E-3</v>
      </c>
      <c r="AJT134" s="11">
        <v>2.4172412852612624E-2</v>
      </c>
      <c r="AJU134" s="11">
        <v>-1.8401684985232203E-2</v>
      </c>
      <c r="AJV134" s="11">
        <v>1.100234548992618E-2</v>
      </c>
      <c r="AJW134" s="11">
        <v>-9.6726190476189577E-3</v>
      </c>
      <c r="AJX134" s="11">
        <v>-2.6862583291251574E-2</v>
      </c>
      <c r="AJY134" s="11">
        <v>2.3422351601063207E-2</v>
      </c>
      <c r="AJZ134" s="11">
        <v>-2.2067607710059112E-2</v>
      </c>
      <c r="AKA134" s="11">
        <v>-3.2596407009947259E-2</v>
      </c>
      <c r="AKB134" s="11">
        <v>-1.6413372270865145E-2</v>
      </c>
      <c r="AKC134" s="11">
        <v>-4.7871562803184275E-2</v>
      </c>
      <c r="AKD134" s="11">
        <v>9.3175695481637621E-2</v>
      </c>
      <c r="AKE134" s="11">
        <v>-3.671015703009084E-2</v>
      </c>
      <c r="AKF134" s="11">
        <v>1.8398434807505692E-2</v>
      </c>
      <c r="AKG134" s="11">
        <v>8.1713723428071816E-3</v>
      </c>
      <c r="AKH134" s="11">
        <v>-1.2807105878099856E-3</v>
      </c>
      <c r="AKI134" s="11">
        <v>3.7591555085589423E-2</v>
      </c>
      <c r="AKJ134" s="11">
        <v>1.3173730281140994E-2</v>
      </c>
      <c r="AKK134" s="11">
        <v>4.3072579534499278E-2</v>
      </c>
      <c r="AKL134" s="11">
        <v>-5.8449060429585087E-3</v>
      </c>
      <c r="AKM134" s="11">
        <v>1.8809394499242238E-2</v>
      </c>
      <c r="AKN134" s="11">
        <v>-2.0000838023939593E-2</v>
      </c>
      <c r="AKO134" s="11">
        <v>1.4128601629492588E-2</v>
      </c>
      <c r="AKP134" s="11">
        <v>2.3221170287020643E-2</v>
      </c>
      <c r="AKQ134" s="11">
        <v>1.5130982575333185E-3</v>
      </c>
      <c r="AKR134" s="11">
        <v>9.0625878545322891E-3</v>
      </c>
      <c r="AKS134" s="11">
        <v>-1.3099180480114492E-2</v>
      </c>
      <c r="AKT134" s="11">
        <v>-3.4129379497125356E-3</v>
      </c>
      <c r="AKU134" s="11">
        <v>2.7017005674699668E-2</v>
      </c>
      <c r="AKV134" s="11">
        <v>-4.07454831266163E-3</v>
      </c>
      <c r="AKW134" s="11">
        <v>2.3263877943447975E-2</v>
      </c>
      <c r="AKX134" s="11">
        <v>-2.9703776399811588E-2</v>
      </c>
      <c r="AKY134" s="11">
        <v>3.4393532219840983E-2</v>
      </c>
      <c r="AKZ134" s="11">
        <v>1.3516150319761611E-2</v>
      </c>
      <c r="ALA134" s="11">
        <v>1.1897396849569253E-2</v>
      </c>
      <c r="ALB134" s="11">
        <v>-1.5673833761591816E-2</v>
      </c>
      <c r="ALC134" s="11">
        <v>1.2665760314819696E-2</v>
      </c>
      <c r="ALD134" s="11">
        <v>1.1437186619371209E-2</v>
      </c>
      <c r="ALE134" s="11">
        <v>-8.1273231146329339E-3</v>
      </c>
      <c r="ALF134" s="11">
        <v>3.5486312117094521E-4</v>
      </c>
      <c r="ALG134" s="11">
        <v>-3.5473723800749646E-4</v>
      </c>
      <c r="ALH134" s="11">
        <v>-3.2065944684107617E-3</v>
      </c>
      <c r="ALI134" s="11">
        <v>3.1094650064552809E-2</v>
      </c>
      <c r="ALJ134" s="11">
        <v>-2.0104620568445308E-2</v>
      </c>
      <c r="ALK134" s="11">
        <v>8.842776453507506E-3</v>
      </c>
      <c r="ALL134" s="11">
        <v>-2.9803170729141626E-2</v>
      </c>
      <c r="ALM134" s="11">
        <v>-5.7815752949340604E-3</v>
      </c>
      <c r="ALN134" s="11">
        <v>1.7812037848944362E-2</v>
      </c>
      <c r="ALO134" s="11">
        <v>1.8569714114268665E-2</v>
      </c>
      <c r="ALP134" s="11">
        <v>7.0126345245484778E-3</v>
      </c>
      <c r="ALQ134" s="11">
        <v>0</v>
      </c>
      <c r="ALR134" s="11">
        <v>8.7042275885989007E-3</v>
      </c>
      <c r="ALS134" s="11">
        <v>9.6668489427984561E-3</v>
      </c>
      <c r="ALT134" s="11">
        <v>-5.8118662183480607E-3</v>
      </c>
      <c r="ALU134" s="11">
        <v>-1.5476106954343427E-2</v>
      </c>
      <c r="ALV134" s="11">
        <v>1.3971386533310426E-2</v>
      </c>
      <c r="ALW134" s="11">
        <v>1.7912952888065714E-2</v>
      </c>
      <c r="ALX134" s="11">
        <v>-3.7222053000304234E-3</v>
      </c>
      <c r="ALY134" s="11">
        <v>-1.0869986160283895E-2</v>
      </c>
      <c r="ALZ134" s="11">
        <v>-8.9287922123951757E-3</v>
      </c>
      <c r="AMA134" s="11">
        <v>-7.2751694039516757E-3</v>
      </c>
      <c r="AMB134" s="11">
        <v>6.9808064475591625E-3</v>
      </c>
      <c r="AMC134" s="11">
        <v>8.6649957881381745E-3</v>
      </c>
      <c r="AMD134" s="11">
        <v>-1.5463417953566427E-2</v>
      </c>
      <c r="AME134" s="11">
        <v>-1.5008838584821271E-2</v>
      </c>
      <c r="AMF134" s="11">
        <v>2.6575317997984405E-2</v>
      </c>
      <c r="AMG134" s="11">
        <v>-2.7612762643335453E-2</v>
      </c>
      <c r="AMH134" s="11">
        <v>-6.1769761829192582E-2</v>
      </c>
      <c r="AMI134" s="11">
        <v>-1.0593590718688595E-2</v>
      </c>
      <c r="AMJ134" s="11">
        <v>6.5008524767720122E-3</v>
      </c>
      <c r="AMK134" s="11">
        <v>1.0637861301986629E-2</v>
      </c>
      <c r="AML134" s="11">
        <v>-5.6766706971540071E-2</v>
      </c>
      <c r="AMM134" s="11">
        <v>-2.1919334934134338E-2</v>
      </c>
      <c r="AMN134" s="11">
        <v>-1.9153509275991021E-2</v>
      </c>
      <c r="AMO134" s="11">
        <v>3.9052567023827756E-2</v>
      </c>
      <c r="AMP134" s="11">
        <v>7.9968137507766546E-3</v>
      </c>
      <c r="AMQ134" s="11">
        <v>-2.441898106273388E-2</v>
      </c>
      <c r="AMR134" s="11">
        <v>-4.3084918204774669E-2</v>
      </c>
      <c r="AMS134" s="11">
        <v>-1.2006445592367188E-2</v>
      </c>
      <c r="AMT134" s="11">
        <v>-1.1721381068756642E-2</v>
      </c>
      <c r="AMU134" s="11">
        <v>1.8887336632241292E-2</v>
      </c>
      <c r="AMV134" s="11">
        <v>-1.9398341312393041E-2</v>
      </c>
      <c r="AMW134" s="11">
        <v>1.2748974828746151E-2</v>
      </c>
      <c r="AMX134" s="11">
        <v>8.6710348725271835E-4</v>
      </c>
      <c r="AMY134" s="11">
        <v>2.9053742203474231E-2</v>
      </c>
      <c r="AMZ134" s="11">
        <v>-1.3485308230247517E-2</v>
      </c>
      <c r="ANA134" s="11">
        <v>1.5378988567988916E-2</v>
      </c>
      <c r="ANB134" s="11">
        <v>-9.6754666386509314E-3</v>
      </c>
      <c r="ANC134" s="11">
        <v>1.2318580673190027E-2</v>
      </c>
      <c r="AND134" s="11">
        <v>-1.5946285146825057E-2</v>
      </c>
      <c r="ANE134" s="11">
        <v>5.9712164546947832E-3</v>
      </c>
      <c r="ANF134" s="11">
        <v>2.1197387755924613E-3</v>
      </c>
      <c r="ANG134" s="11">
        <v>-2.9611054659597347E-2</v>
      </c>
      <c r="ANH134" s="11">
        <v>4.054015525575716E-2</v>
      </c>
      <c r="ANI134" s="11">
        <v>5.4451795464509622E-3</v>
      </c>
      <c r="ANJ134" s="11">
        <v>1.5417127058135582E-2</v>
      </c>
      <c r="ANK134" s="11">
        <v>-1.0669366742707909E-2</v>
      </c>
      <c r="ANL134" s="11">
        <v>1.7835123750900017E-2</v>
      </c>
      <c r="ANM134" s="11">
        <v>1.5891976235934857E-2</v>
      </c>
      <c r="ANN134" s="11">
        <v>1.2044370985706543E-3</v>
      </c>
      <c r="ANO134" s="11">
        <v>8.0111865989500597E-3</v>
      </c>
      <c r="ANP134" s="11">
        <v>7.5528593811664546E-3</v>
      </c>
      <c r="ANQ134" s="11">
        <v>2.3666168637284102E-3</v>
      </c>
      <c r="ANR134" s="11">
        <v>-1.2200600904164305E-2</v>
      </c>
      <c r="ANS134" s="11">
        <v>1.7131676071085122E-2</v>
      </c>
      <c r="ANT134" s="11">
        <v>1.3319390554621391E-2</v>
      </c>
      <c r="ANU134" s="11">
        <v>-5.0265115733877375E-3</v>
      </c>
      <c r="ANV134" s="11">
        <v>-3.146872531219258E-2</v>
      </c>
      <c r="ANW134" s="11">
        <v>1.4040636038189058E-2</v>
      </c>
      <c r="ANX134" s="11">
        <v>1.6614530658324966E-2</v>
      </c>
      <c r="ANY134" s="11">
        <v>-1.0505883387239234E-2</v>
      </c>
      <c r="ANZ134" s="11">
        <v>-1.4157351184143852E-2</v>
      </c>
      <c r="AOA134" s="11">
        <v>1.1566794264273872E-2</v>
      </c>
      <c r="AOB134" s="11">
        <v>2.484320598337697E-2</v>
      </c>
      <c r="AOC134" s="11">
        <v>-7.7097121783709088E-4</v>
      </c>
      <c r="AOD134" s="11">
        <v>-1.6170834344535145E-2</v>
      </c>
      <c r="AOE134" s="11">
        <v>2.2308016317944102E-2</v>
      </c>
      <c r="AOF134" s="11">
        <v>1.0336970204667839E-2</v>
      </c>
      <c r="AOG134" s="11">
        <v>-3.4111545203431293E-3</v>
      </c>
      <c r="AOH134" s="11">
        <v>2.6632061565732279E-3</v>
      </c>
      <c r="AOI134" s="11">
        <v>-3.0349355808992895E-3</v>
      </c>
      <c r="AOJ134" s="11">
        <v>8.3680872814120288E-3</v>
      </c>
      <c r="AOK134" s="11">
        <v>-6.7891875403718327E-3</v>
      </c>
      <c r="AOL134" s="11">
        <v>7.5875789525992055E-4</v>
      </c>
      <c r="AOM134" s="11">
        <v>2.0874843455597647E-2</v>
      </c>
      <c r="AON134" s="11">
        <v>9.2923327203282557E-3</v>
      </c>
      <c r="AOO134" s="11">
        <v>-2.0993386185449547E-2</v>
      </c>
      <c r="AOP134" s="11">
        <v>8.2767753683166134E-3</v>
      </c>
      <c r="AOQ134" s="11">
        <v>1.3806369166736721E-2</v>
      </c>
      <c r="AOR134" s="11">
        <v>2.3185989053674749E-2</v>
      </c>
      <c r="AOS134" s="11">
        <v>6.8356033125727134E-3</v>
      </c>
      <c r="AOT134" s="11">
        <v>1.5003781216276879E-2</v>
      </c>
      <c r="AOU134" s="11">
        <v>-5.6319339655218625E-3</v>
      </c>
      <c r="AOV134" s="11">
        <v>-3.5397373295167456E-2</v>
      </c>
      <c r="AOW134" s="11">
        <v>-6.2382446509070544E-3</v>
      </c>
      <c r="AOX134" s="11">
        <v>2.4003003668955136E-2</v>
      </c>
      <c r="AOY134" s="11">
        <v>-2.0194049852586549E-2</v>
      </c>
      <c r="AOZ134" s="11">
        <v>1.030512717826837E-2</v>
      </c>
      <c r="APA134" s="11">
        <v>-4.1166124427616579E-2</v>
      </c>
      <c r="APB134" s="11">
        <v>-5.7493205861821606E-3</v>
      </c>
      <c r="APC134" s="11">
        <v>-4.4333766552454357E-2</v>
      </c>
      <c r="APD134" s="11">
        <v>-3.6304932906010556E-3</v>
      </c>
      <c r="APE134" s="11">
        <v>3.3199149559627328E-2</v>
      </c>
      <c r="APF134" s="11">
        <v>-1.018730224716502E-2</v>
      </c>
      <c r="APG134" s="11">
        <v>2.6919191094290751E-2</v>
      </c>
      <c r="APH134" s="11">
        <v>-1.3107907915185901E-2</v>
      </c>
      <c r="API134" s="11">
        <v>-2.3437482013229149E-2</v>
      </c>
      <c r="APJ134" s="11">
        <v>2.399998113950419E-3</v>
      </c>
      <c r="APK134" s="11">
        <v>-2.2345567223679197E-2</v>
      </c>
      <c r="APL134" s="11">
        <v>-1.183831949269154E-2</v>
      </c>
      <c r="APM134" s="11">
        <v>-3.717228669573458E-2</v>
      </c>
      <c r="APN134" s="11">
        <v>2.3165964591118859E-2</v>
      </c>
      <c r="APO134" s="11">
        <v>-3.312443161598988E-2</v>
      </c>
      <c r="APP134" s="11">
        <v>1.3009518162207412E-2</v>
      </c>
      <c r="APQ134" s="11">
        <v>-1.2413521655539883E-2</v>
      </c>
      <c r="APR134" s="11">
        <v>5.3313303799990663E-2</v>
      </c>
      <c r="APS134" s="11">
        <v>-1.645928836498578E-2</v>
      </c>
      <c r="APT134" s="11">
        <v>-3.6401613794191823E-2</v>
      </c>
      <c r="APU134" s="11">
        <v>3.4303877484689327E-2</v>
      </c>
      <c r="APV134" s="11">
        <v>-8.4127804981848353E-4</v>
      </c>
      <c r="APW134" s="11">
        <v>-4.4536127407400095E-2</v>
      </c>
      <c r="APX134" s="11">
        <v>-2.3308615608711669E-2</v>
      </c>
      <c r="APY134" s="11">
        <v>1.2156675423931285E-2</v>
      </c>
      <c r="APZ134" s="11">
        <v>-5.3380736266127604E-3</v>
      </c>
      <c r="AQA134" s="11">
        <v>4.0698517298187742E-2</v>
      </c>
      <c r="AQB134" s="11">
        <v>2.0627382444942555E-2</v>
      </c>
      <c r="AQC134" s="11">
        <v>4.6307440707367142E-3</v>
      </c>
      <c r="AQD134" s="11">
        <v>1.7602667819428097E-2</v>
      </c>
      <c r="AQE134" s="11">
        <v>-3.2940810921686658E-3</v>
      </c>
      <c r="AQF134" s="11">
        <v>-1.2396674086810888E-3</v>
      </c>
      <c r="AQG134" s="11">
        <v>7.0326883450992916E-3</v>
      </c>
      <c r="AQH134" s="11">
        <v>-6.5743433526488371E-3</v>
      </c>
      <c r="AQI134" s="11">
        <v>-2.8947920069030353E-2</v>
      </c>
      <c r="AQJ134" s="11">
        <v>1.1072398576226439E-2</v>
      </c>
      <c r="AQK134" s="11">
        <v>-2.8642788159557453E-2</v>
      </c>
      <c r="AQL134" s="11">
        <v>4.334802122417214E-3</v>
      </c>
      <c r="AQM134" s="11">
        <v>4.326272178507562E-4</v>
      </c>
      <c r="AQN134" s="11">
        <v>-2.7620205638001938E-2</v>
      </c>
      <c r="AQO134" s="11">
        <v>-1.4647098833254768E-2</v>
      </c>
      <c r="AQP134" s="11">
        <v>4.9540568309434097E-3</v>
      </c>
      <c r="AQQ134" s="11">
        <v>-6.2743212505316226E-3</v>
      </c>
      <c r="AQR134" s="11">
        <v>4.4928645866559869E-4</v>
      </c>
      <c r="AQS134" s="11">
        <v>2.2544582949131309E-2</v>
      </c>
      <c r="AQT134" s="11">
        <v>2.7335923389768757E-2</v>
      </c>
      <c r="AQU134" s="11">
        <v>1.6308142182108742E-2</v>
      </c>
      <c r="AQV134" s="11">
        <v>-9.2888735125233879E-3</v>
      </c>
      <c r="AQW134" s="11">
        <v>2.8984596986727507E-2</v>
      </c>
      <c r="AQX134" s="11">
        <v>-8.2866183565443174E-3</v>
      </c>
      <c r="AQY134" s="11">
        <v>-4.1606964365725752E-4</v>
      </c>
      <c r="AQZ134" s="11">
        <v>-2.6326743232359506E-2</v>
      </c>
      <c r="ARA134" s="11">
        <v>-6.0102599386833155E-3</v>
      </c>
      <c r="ARB134" s="11">
        <v>2.2453352606451649E-2</v>
      </c>
      <c r="ARC134" s="11">
        <v>-2.1537144293639843E-2</v>
      </c>
      <c r="ARD134" s="11">
        <v>3.1939519431824603E-2</v>
      </c>
      <c r="ARE134" s="11">
        <v>3.0529439895088162E-2</v>
      </c>
      <c r="ARF134" s="11">
        <v>9.3336108061301548E-3</v>
      </c>
      <c r="ARG134" s="11">
        <v>-4.4222096354875617E-3</v>
      </c>
      <c r="ARH134" s="11">
        <v>-3.6348921077373753E-3</v>
      </c>
      <c r="ARI134" s="11">
        <v>-2.1079012251295048E-2</v>
      </c>
      <c r="ARJ134" s="11">
        <v>1.6717714676202089E-3</v>
      </c>
      <c r="ARK134" s="11">
        <v>2.5046902029577378E-3</v>
      </c>
      <c r="ARL134" s="11">
        <v>-6.2436506277676607E-3</v>
      </c>
      <c r="ARM134" s="11">
        <v>1.2570648757976866E-3</v>
      </c>
      <c r="ARN134" s="11">
        <v>-3.7664599428924861E-3</v>
      </c>
      <c r="ARO134" s="11">
        <v>-4.6192207639367266E-3</v>
      </c>
      <c r="ARP134" s="11">
        <v>-7.1728201351307641E-3</v>
      </c>
      <c r="ARQ134" s="11">
        <v>-1.2325555431506041E-2</v>
      </c>
      <c r="ARR134" s="11">
        <v>-5.1633144685842902E-2</v>
      </c>
      <c r="ARS134" s="11">
        <v>0</v>
      </c>
      <c r="ART134" s="11">
        <v>-3.1784543176652802E-3</v>
      </c>
      <c r="ARU134" s="11">
        <v>-9.1034218875385431E-3</v>
      </c>
      <c r="ARV134" s="11">
        <v>1.2404938377543528E-2</v>
      </c>
      <c r="ARW134" s="11">
        <v>0</v>
      </c>
      <c r="ARX134" s="11">
        <v>-2.5409093557802742E-2</v>
      </c>
      <c r="ARY134" s="11">
        <v>1.443134782266009E-2</v>
      </c>
      <c r="ARZ134" s="11">
        <v>-2.248840617372927E-2</v>
      </c>
      <c r="ASA134" s="11">
        <v>-6.1008866293013053E-3</v>
      </c>
      <c r="ASB134" s="11">
        <v>1.4642661158893677E-2</v>
      </c>
      <c r="ASC134" s="11">
        <v>4.6473831971272084E-4</v>
      </c>
      <c r="ASD134" s="11">
        <v>1.5820927958274389E-2</v>
      </c>
      <c r="ASE134" s="11">
        <v>-1.1450912436086758E-2</v>
      </c>
      <c r="ASF134" s="11">
        <v>8.3400511818905176E-3</v>
      </c>
      <c r="ASG134" s="11">
        <v>4.0443198433245175E-2</v>
      </c>
      <c r="ASH134" s="11">
        <v>2.2966840286730905E-2</v>
      </c>
      <c r="ASI134" s="11">
        <v>7.7710869187124221E-3</v>
      </c>
      <c r="ASJ134" s="11">
        <v>-1.1995697956529328E-2</v>
      </c>
      <c r="ASK134" s="11">
        <v>1.2141341825859353E-2</v>
      </c>
      <c r="ASL134" s="11">
        <v>5.1424426602637574E-3</v>
      </c>
      <c r="ASM134" s="11">
        <v>8.5252298029689921E-3</v>
      </c>
      <c r="ASN134" s="11">
        <v>1.0987140136000662E-2</v>
      </c>
      <c r="ASO134" s="11">
        <v>-2.5064369302858491E-3</v>
      </c>
      <c r="ASP134" s="11">
        <v>-3.7727724249971839E-3</v>
      </c>
      <c r="ASQ134" s="11">
        <v>9.2564394758039015E-3</v>
      </c>
      <c r="ASR134" s="11">
        <v>8.7529961430361514E-3</v>
      </c>
      <c r="ASS134" s="11">
        <v>4.1250343752863294E-4</v>
      </c>
      <c r="AST134" s="11">
        <v>2.8911560524989E-3</v>
      </c>
      <c r="ASU134" s="11">
        <v>-1.0708996133797499E-2</v>
      </c>
      <c r="ASV134" s="11">
        <v>-1.7899761336515385E-2</v>
      </c>
      <c r="ASW134" s="11">
        <v>4.7053524807407987E-2</v>
      </c>
      <c r="ASX134" s="11">
        <v>-8.5037590963986665E-3</v>
      </c>
      <c r="ASY134" s="11">
        <v>7.351451339542292E-3</v>
      </c>
      <c r="ASZ134" s="11">
        <v>-9.7280361955831562E-3</v>
      </c>
      <c r="ATA134" s="11">
        <v>-2.0478778059748182E-3</v>
      </c>
      <c r="ATB134" s="11">
        <v>8.2035318766837673E-3</v>
      </c>
      <c r="ATC134" s="11">
        <v>-3.0917869806745601E-2</v>
      </c>
      <c r="ATD134" s="11">
        <v>3.0225496467197521E-2</v>
      </c>
      <c r="ATE134" s="11">
        <v>1.1818272648121075E-2</v>
      </c>
      <c r="ATF134" s="11">
        <v>-1.2082269463527529E-2</v>
      </c>
      <c r="ATG134" s="11">
        <v>1.1413748378728883E-2</v>
      </c>
      <c r="ATH134" s="11">
        <v>-3.6283121289627518E-3</v>
      </c>
      <c r="ATI134" s="11">
        <v>4.8553662896830829E-3</v>
      </c>
      <c r="ATJ134" s="11">
        <v>1.4089141138176942E-2</v>
      </c>
      <c r="ATK134" s="11">
        <v>-1.3100811123986089E-2</v>
      </c>
      <c r="ATL134" s="11">
        <v>1.7297292219975668E-2</v>
      </c>
      <c r="ATM134" s="11">
        <v>1.225724989785637E-2</v>
      </c>
      <c r="ATN134" s="11">
        <v>-2.8513897788713494E-2</v>
      </c>
      <c r="ATO134" s="11">
        <v>1.8494480293132387E-2</v>
      </c>
      <c r="ATP134" s="11">
        <v>-7.4994583980566576E-3</v>
      </c>
      <c r="ATQ134" s="11">
        <v>0</v>
      </c>
      <c r="ATR134" s="11">
        <v>1.6308133864630481E-2</v>
      </c>
      <c r="ATS134" s="11">
        <v>-1.1741803700073383E-2</v>
      </c>
      <c r="ATT134" s="11">
        <v>2.0595198461140107E-2</v>
      </c>
      <c r="ATU134" s="11">
        <v>-5.4322710426878418E-3</v>
      </c>
      <c r="ATV134" s="11">
        <v>3.8994346730807372E-3</v>
      </c>
      <c r="ATW134" s="11">
        <v>-4.662507090187229E-3</v>
      </c>
      <c r="ATX134" s="11">
        <v>6.6378691345923002E-3</v>
      </c>
      <c r="ATY134" s="11">
        <v>2.3278616507438343E-3</v>
      </c>
      <c r="ATZ134" s="11">
        <v>3.8311475595016242E-2</v>
      </c>
      <c r="AUA134" s="11">
        <v>-1.3790462430889994E-2</v>
      </c>
      <c r="AUB134" s="11">
        <v>1.0203969068184549E-2</v>
      </c>
      <c r="AUC134" s="11">
        <v>-2.5063335371713125E-2</v>
      </c>
      <c r="AUD134" s="11">
        <v>1.4195661329199583E-2</v>
      </c>
      <c r="AUE134" s="11">
        <v>-3.0260126650777375E-3</v>
      </c>
      <c r="AUF134" s="11">
        <v>-2.0874181106008249E-2</v>
      </c>
      <c r="AUG134" s="11">
        <v>-1.549952596340165E-3</v>
      </c>
      <c r="AUH134" s="11">
        <v>-2.1350030820551869E-2</v>
      </c>
      <c r="AUI134" s="11">
        <v>7.9334387728873246E-3</v>
      </c>
      <c r="AUJ134" s="11">
        <v>1.1808789507177231E-3</v>
      </c>
      <c r="AUK134" s="11">
        <v>-2.3589722407711955E-3</v>
      </c>
      <c r="AUL134" s="11">
        <v>2.245862612275884E-2</v>
      </c>
      <c r="AUM134" s="11">
        <v>-2.5434233407345963E-2</v>
      </c>
      <c r="AUN134" s="11">
        <v>2.3563466470304384E-2</v>
      </c>
      <c r="AUO134" s="11">
        <v>-7.4128198709578763E-3</v>
      </c>
      <c r="AUP134" s="11">
        <v>-9.4334907096476073E-3</v>
      </c>
      <c r="AUQ134" s="11">
        <v>-1.4287287089833955E-2</v>
      </c>
      <c r="AUR134" s="11">
        <v>3.0999201867119019E-2</v>
      </c>
      <c r="AUS134" s="11">
        <v>3.9045308356373098E-2</v>
      </c>
      <c r="AUT134" s="11">
        <v>9.3966874830302416E-3</v>
      </c>
      <c r="AUU134" s="11">
        <v>-1.2659753260698792E-2</v>
      </c>
      <c r="AUV134" s="11">
        <v>-2.4885684519787898E-2</v>
      </c>
      <c r="AUW134" s="11">
        <v>-9.6669646848457358E-3</v>
      </c>
      <c r="AUX134" s="11">
        <v>8.1995147548383773E-3</v>
      </c>
      <c r="AUY134" s="11">
        <v>-1.936387976038012E-3</v>
      </c>
      <c r="AUZ134" s="11">
        <v>4.2683186682306307E-3</v>
      </c>
      <c r="AVA134" s="11">
        <v>1.1591393334615674E-3</v>
      </c>
      <c r="AVB134" s="11">
        <v>-3.7051743946103333E-2</v>
      </c>
      <c r="AVC134" s="11">
        <v>4.4086031469503517E-3</v>
      </c>
      <c r="AVD134" s="11">
        <v>4.7905821353033673E-3</v>
      </c>
      <c r="AVE134" s="11">
        <v>5.9545124828985774E-3</v>
      </c>
      <c r="AVF134" s="11">
        <v>1.6977386303995479E-2</v>
      </c>
      <c r="AVG134" s="11">
        <v>5.8226939215115792E-3</v>
      </c>
      <c r="AVH134" s="11">
        <v>4.2452567119894979E-3</v>
      </c>
      <c r="AVI134" s="11">
        <v>8.0703204137122508E-3</v>
      </c>
      <c r="AVJ134" s="11">
        <v>3.8122436927179315E-4</v>
      </c>
      <c r="AVK134" s="11">
        <v>3.8107909263527251E-3</v>
      </c>
      <c r="AVL134" s="11">
        <v>-1.5185295718272984E-3</v>
      </c>
      <c r="AVM134" s="11">
        <v>-5.3229365379373617E-3</v>
      </c>
      <c r="AVN134" s="11">
        <v>3.0964007158797102E-2</v>
      </c>
      <c r="AVO134" s="11">
        <v>-7.044517406623152E-3</v>
      </c>
      <c r="AVP134" s="11">
        <v>7.8412836135950403E-3</v>
      </c>
      <c r="AVQ134" s="11">
        <v>8.8917442981049089E-3</v>
      </c>
      <c r="AVR134" s="11">
        <v>-7.344481662145963E-4</v>
      </c>
      <c r="AVS134" s="11">
        <v>-5.1449158375039827E-3</v>
      </c>
      <c r="AVT134" s="11">
        <v>4.432733903581676E-3</v>
      </c>
      <c r="AVU134" s="11">
        <v>-3.6776429072515882E-4</v>
      </c>
      <c r="AVV134" s="11">
        <v>3.6789959105743009E-4</v>
      </c>
      <c r="AVW134" s="11">
        <v>0</v>
      </c>
      <c r="AVX134" s="11">
        <v>-8.4585786866775425E-3</v>
      </c>
      <c r="AVY134" s="11">
        <v>-4.4508190922130098E-3</v>
      </c>
      <c r="AVZ134" s="11">
        <v>-1.3784712127574816E-2</v>
      </c>
      <c r="AWA134" s="11">
        <v>3.5887883935941334E-2</v>
      </c>
      <c r="AWB134" s="11">
        <v>3.9022827257799042E-2</v>
      </c>
      <c r="AWC134" s="11">
        <v>-1.5794246714857629E-2</v>
      </c>
      <c r="AWD134" s="11">
        <v>2.7818088869466129E-2</v>
      </c>
      <c r="AWE134" s="11">
        <v>2.3940506727689659E-2</v>
      </c>
      <c r="AWF134" s="11">
        <v>-3.4225968958844333E-2</v>
      </c>
      <c r="AWG134" s="11">
        <v>4.5611814859434219E-3</v>
      </c>
      <c r="AWH134" s="11">
        <v>3.2833121013964517E-2</v>
      </c>
      <c r="AWI134" s="11">
        <v>-2.1828197018682882E-2</v>
      </c>
      <c r="AWJ134" s="11">
        <v>6.9741556575588781E-3</v>
      </c>
      <c r="AWK134" s="11">
        <v>-1.0378858087473075E-3</v>
      </c>
      <c r="AWL134" s="11">
        <v>6.237757903477803E-3</v>
      </c>
      <c r="AWM134" s="11">
        <v>7.5790778755682187E-3</v>
      </c>
      <c r="AWN134" s="11">
        <v>1.3676486436178248E-3</v>
      </c>
      <c r="AWO134" s="11">
        <v>-1.0253139045479642E-3</v>
      </c>
      <c r="AWP134" s="11">
        <v>2.4950101755203846E-2</v>
      </c>
      <c r="AWQ134" s="11">
        <v>6.6695077368206235E-4</v>
      </c>
      <c r="AWR134" s="11">
        <v>7.3296589550557734E-3</v>
      </c>
      <c r="AWS134" s="11">
        <v>5.9549087710251136E-3</v>
      </c>
      <c r="AWT134" s="11">
        <v>1.1509503302833402E-2</v>
      </c>
      <c r="AWU134" s="11">
        <v>-1.3005112611605529E-2</v>
      </c>
      <c r="AWV134" s="11">
        <v>-2.6679528516306394E-2</v>
      </c>
      <c r="AWW134" s="11">
        <v>-1.8611362706289158E-2</v>
      </c>
      <c r="AWX134" s="11">
        <v>7.5849352671821801E-3</v>
      </c>
      <c r="AWY134" s="11">
        <v>1.6769934155942634E-2</v>
      </c>
      <c r="AWZ134" s="11">
        <v>-1.2116336896280888E-2</v>
      </c>
      <c r="AXA134" s="11">
        <v>-2.078459705922564E-2</v>
      </c>
      <c r="AXB134" s="11">
        <v>7.6555539159186559E-3</v>
      </c>
      <c r="AXC134" s="11">
        <v>3.4529640514144866E-2</v>
      </c>
      <c r="AXD134" s="11">
        <v>-2.5700474220138325E-2</v>
      </c>
      <c r="AXE134" s="11">
        <v>-2.0898534903537769E-2</v>
      </c>
      <c r="AXF134" s="11">
        <v>8.0493468678937141E-3</v>
      </c>
      <c r="AXG134" s="11">
        <v>-8.6793398688650436E-3</v>
      </c>
      <c r="AXH134" s="11">
        <v>-1.9256509306175729E-2</v>
      </c>
      <c r="AXI134" s="11">
        <v>1.1423508733878984E-2</v>
      </c>
      <c r="AXJ134" s="11">
        <v>-6.0002589457670563E-3</v>
      </c>
      <c r="AXK134" s="11">
        <v>-1.0654406467133226E-2</v>
      </c>
      <c r="AXL134" s="11">
        <v>-1.5792689324043208E-2</v>
      </c>
      <c r="AXM134" s="11">
        <v>1.4952950668221776E-2</v>
      </c>
      <c r="AXN134" s="11">
        <v>3.4135934166412696E-2</v>
      </c>
      <c r="AXO134" s="11">
        <v>1.8416294278363221E-2</v>
      </c>
      <c r="AXP134" s="11">
        <v>-1.1941448382126296E-2</v>
      </c>
      <c r="AXQ134" s="11">
        <v>1.3813439407881489E-3</v>
      </c>
      <c r="AXR134" s="11">
        <v>5.8616253263321649E-3</v>
      </c>
      <c r="AXS134" s="11">
        <v>1.9883332776652329E-2</v>
      </c>
      <c r="AXT134" s="11">
        <v>1.1092510147585388E-2</v>
      </c>
      <c r="AXU134" s="11">
        <v>-1.0970816256928195E-2</v>
      </c>
      <c r="AXV134" s="11">
        <v>2.0169951588262514E-3</v>
      </c>
      <c r="AXW134" s="11">
        <v>1.7443514773059388E-2</v>
      </c>
      <c r="AXX134" s="11">
        <v>3.7257491841597545E-2</v>
      </c>
      <c r="AXY134" s="11">
        <v>-8.2652306503973039E-3</v>
      </c>
      <c r="AXZ134" s="11">
        <v>1.6346766742164176E-2</v>
      </c>
      <c r="AYA134" s="11">
        <v>9.7761021384885627E-3</v>
      </c>
      <c r="AYB134" s="11">
        <v>-9.3700163057972574E-3</v>
      </c>
      <c r="AYC134" s="11">
        <v>0</v>
      </c>
      <c r="AYD134" s="11">
        <v>-1.6393176044606439E-2</v>
      </c>
      <c r="AYE134" s="11">
        <v>-2.8839671631866182E-3</v>
      </c>
      <c r="AYF134" s="11">
        <v>-4.180030544251534E-3</v>
      </c>
      <c r="AYG134" s="11">
        <v>6.4563870132272605E-3</v>
      </c>
      <c r="AYH134" s="11">
        <v>1.7640247040658696E-2</v>
      </c>
      <c r="AYI134" s="11">
        <v>-1.4182578115263134E-2</v>
      </c>
      <c r="AYJ134" s="11">
        <v>2.0781076797640186E-2</v>
      </c>
      <c r="AYK134" s="11">
        <v>1.0021054445395805E-2</v>
      </c>
      <c r="AYL134" s="11">
        <v>2.1698565868741859E-3</v>
      </c>
      <c r="AYM134" s="11">
        <v>-3.094350195325446E-3</v>
      </c>
      <c r="AYN134" s="11">
        <v>2.3899563489663711E-2</v>
      </c>
      <c r="AYO134" s="11">
        <v>1.7580981963858155E-2</v>
      </c>
      <c r="AYP134" s="11">
        <v>1.4893929409193873E-2</v>
      </c>
      <c r="AYQ134" s="11">
        <v>-3.8437858515035783E-3</v>
      </c>
      <c r="AYR134" s="11">
        <v>6.8273044896745017E-3</v>
      </c>
      <c r="AYS134" s="11">
        <v>-7.6649044654357734E-3</v>
      </c>
      <c r="AYT134" s="11">
        <v>-1.0102188103181864E-2</v>
      </c>
      <c r="AYU134" s="11">
        <v>-1.5008272477833318E-3</v>
      </c>
      <c r="AYV134" s="11">
        <v>1.2323913556475885E-2</v>
      </c>
      <c r="AYW134" s="11">
        <v>7.1266289980658204E-3</v>
      </c>
      <c r="AYX134" s="11">
        <v>1.2381252683555388E-2</v>
      </c>
      <c r="AYY134" s="11">
        <v>-1.485074701046718E-2</v>
      </c>
      <c r="AYZ134" s="11">
        <v>5.3208485105324943E-3</v>
      </c>
      <c r="AZA134" s="11">
        <v>-1.9113224022509034E-2</v>
      </c>
      <c r="AZB134" s="11">
        <v>1.200586650295099E-3</v>
      </c>
      <c r="AZC134" s="11">
        <v>-7.7842353053395597E-3</v>
      </c>
      <c r="AZD134" s="11">
        <v>9.9568422389848532E-3</v>
      </c>
      <c r="AZE134" s="11">
        <v>4.480600495653686E-3</v>
      </c>
      <c r="AZF134" s="11">
        <v>-1.1896099500803836E-2</v>
      </c>
      <c r="AZG134" s="11">
        <v>-1.8062405809014859E-2</v>
      </c>
      <c r="AZH134" s="11">
        <v>1.2260779632107255E-3</v>
      </c>
      <c r="AZI134" s="11">
        <v>9.1869369212438379E-3</v>
      </c>
      <c r="AZJ134" s="11">
        <v>5.7633554845948343E-3</v>
      </c>
      <c r="AZK134" s="11">
        <v>1.1162043560115187E-2</v>
      </c>
      <c r="AZL134" s="11">
        <v>1.4915316373412368E-2</v>
      </c>
      <c r="AZM134" s="11">
        <v>-3.4685048521608475E-2</v>
      </c>
      <c r="AZN134" s="11">
        <v>9.7446469406139435E-3</v>
      </c>
      <c r="AZO134" s="11">
        <v>-2.744203203143103E-2</v>
      </c>
      <c r="AZP134" s="11">
        <v>-2.0156296858186096E-2</v>
      </c>
      <c r="AZQ134" s="11">
        <v>3.4178062955041222E-2</v>
      </c>
      <c r="AZR134" s="11">
        <v>-1.7441698524445104E-2</v>
      </c>
      <c r="AZS134" s="11">
        <v>1.8685031599425139E-2</v>
      </c>
      <c r="AZT134" s="11">
        <v>-2.2622640032698205E-2</v>
      </c>
      <c r="AZU134" s="11">
        <v>1.2510054311074548E-3</v>
      </c>
      <c r="AZV134" s="11">
        <v>1.6244528135558101E-2</v>
      </c>
      <c r="AZW134" s="11">
        <v>-2.9818587560839549E-2</v>
      </c>
      <c r="AZX134" s="11">
        <v>-1.9010673449411541E-2</v>
      </c>
      <c r="AZY134" s="11">
        <v>2.9070461874880493E-3</v>
      </c>
      <c r="AZZ134" s="11">
        <v>8.6958592978449989E-3</v>
      </c>
      <c r="BAA134" s="11">
        <v>2.8734494289974988E-2</v>
      </c>
      <c r="BAB134" s="11">
        <v>-8.6908617054712867E-3</v>
      </c>
      <c r="BAC134" s="11">
        <v>1.8791635495707393E-3</v>
      </c>
      <c r="BAD134" s="11">
        <v>-4.3753055691363452E-3</v>
      </c>
      <c r="BAE134" s="11">
        <v>1.1613995364401664E-2</v>
      </c>
      <c r="BAF134" s="11">
        <v>1.3651816888430757E-2</v>
      </c>
      <c r="BAG134" s="11">
        <v>9.1771556738140525E-4</v>
      </c>
      <c r="BAH134" s="11">
        <v>1.8655865993712384E-2</v>
      </c>
      <c r="BAI134" s="11">
        <v>1.8011894066971568E-2</v>
      </c>
      <c r="BAJ134" s="11">
        <v>-3.8335838724398164E-3</v>
      </c>
      <c r="BAK134" s="11">
        <v>-3.2571918425364776E-3</v>
      </c>
      <c r="BAL134" s="11">
        <v>1.128704406171388E-2</v>
      </c>
      <c r="BAM134" s="11">
        <v>-4.9924061292311306E-3</v>
      </c>
      <c r="BAN134" s="11">
        <v>-1.7710542533344809E-2</v>
      </c>
      <c r="BAO134" s="11">
        <v>-1.021583865265796E-2</v>
      </c>
      <c r="BAP134" s="11">
        <v>5.7685864199876757E-3</v>
      </c>
      <c r="BAQ134" s="11">
        <v>-3.6216080695403718E-3</v>
      </c>
      <c r="BAR134" s="11">
        <v>4.2397053577123422E-3</v>
      </c>
      <c r="BAS134" s="11">
        <v>-1.2064754955045665E-3</v>
      </c>
      <c r="BAT134" s="11">
        <v>3.9262112834330676E-3</v>
      </c>
      <c r="BAU134" s="11">
        <v>-7.2192527097870718E-3</v>
      </c>
      <c r="BAV134" s="11">
        <v>1.5453760259838356E-2</v>
      </c>
      <c r="BAW134" s="11">
        <v>-4.7740557573040521E-3</v>
      </c>
      <c r="BAX134" s="11">
        <v>-3.8979537874975767E-3</v>
      </c>
      <c r="BAY134" s="11">
        <v>-5.4202630497327542E-3</v>
      </c>
      <c r="BAZ134" s="11">
        <v>-3.0567106611221639E-2</v>
      </c>
      <c r="BBA134" s="11">
        <v>-8.7424045697801489E-3</v>
      </c>
      <c r="BBB134" s="11">
        <v>-1.1428448558542748E-2</v>
      </c>
    </row>
    <row r="135" spans="1:1406" x14ac:dyDescent="0.35">
      <c r="A135">
        <v>905809</v>
      </c>
      <c r="B135" t="s">
        <v>123</v>
      </c>
      <c r="C135" s="11">
        <v>-7.9849903462227978E-3</v>
      </c>
      <c r="D135" s="11">
        <v>7.2115482528134489E-3</v>
      </c>
      <c r="E135" s="11">
        <v>1.6647828334603876E-3</v>
      </c>
      <c r="F135" s="11">
        <v>8.1452238573975766E-3</v>
      </c>
      <c r="G135" s="11">
        <v>4.9464309074842561E-3</v>
      </c>
      <c r="H135" s="11">
        <v>4.1011833325252933E-3</v>
      </c>
      <c r="I135" s="11">
        <v>3.7583391871351957E-3</v>
      </c>
      <c r="J135" s="11">
        <v>-1.3021245189519526E-3</v>
      </c>
      <c r="K135" s="11">
        <v>-6.6834087298026645E-3</v>
      </c>
      <c r="L135" s="11">
        <v>-4.1025232244928933E-3</v>
      </c>
      <c r="M135" s="11">
        <v>-5.272007998724626E-3</v>
      </c>
      <c r="N135" s="11">
        <v>4.141255988761694E-3</v>
      </c>
      <c r="O135" s="11">
        <v>-4.619665565060993E-3</v>
      </c>
      <c r="P135" s="11">
        <v>6.9609880094700927E-3</v>
      </c>
      <c r="Q135" s="11">
        <v>2.1724632554036782E-2</v>
      </c>
      <c r="R135" s="11">
        <v>-3.8661247527839171E-3</v>
      </c>
      <c r="S135" s="11">
        <v>1.5686205199103576E-2</v>
      </c>
      <c r="T135" s="11">
        <v>-2.2292958737725188E-3</v>
      </c>
      <c r="U135" s="11">
        <v>-1.0212175548654168E-2</v>
      </c>
      <c r="V135" s="11">
        <v>1.6119117011736961E-3</v>
      </c>
      <c r="W135" s="11">
        <v>1.4003017959202779E-2</v>
      </c>
      <c r="X135" s="11">
        <v>-7.9361101687074331E-3</v>
      </c>
      <c r="Y135" s="11">
        <v>3.0396002987138626E-3</v>
      </c>
      <c r="Z135" s="11">
        <v>8.7734705026196735E-3</v>
      </c>
      <c r="AA135" s="11">
        <v>4.7438506291954674E-3</v>
      </c>
      <c r="AB135" s="11">
        <v>-8.8134634350209851E-3</v>
      </c>
      <c r="AC135" s="11">
        <v>1.5242863845842392E-2</v>
      </c>
      <c r="AD135" s="11">
        <v>5.4737975024137242E-3</v>
      </c>
      <c r="AE135" s="11">
        <v>-7.7762407196713124E-4</v>
      </c>
      <c r="AF135" s="11">
        <v>1.4632600180473521E-2</v>
      </c>
      <c r="AG135" s="11">
        <v>-1.2272095205623224E-3</v>
      </c>
      <c r="AH135" s="11">
        <v>6.4513882454773075E-3</v>
      </c>
      <c r="AI135" s="11">
        <v>2.900115905782652E-3</v>
      </c>
      <c r="AJ135" s="11">
        <v>-6.2399507161557954E-3</v>
      </c>
      <c r="AK135" s="11">
        <v>8.7290414048295517E-3</v>
      </c>
      <c r="AL135" s="11">
        <v>-4.8580323770496259E-3</v>
      </c>
      <c r="AM135" s="11">
        <v>9.8024019065063861E-3</v>
      </c>
      <c r="AN135" s="11">
        <v>-6.2183136921543092E-3</v>
      </c>
      <c r="AO135" s="11">
        <v>-2.1673204094518117E-2</v>
      </c>
      <c r="AP135" s="11">
        <v>6.8644588601085577E-3</v>
      </c>
      <c r="AQ135" s="11">
        <v>1.1775502656344417E-2</v>
      </c>
      <c r="AR135" s="11">
        <v>7.5039594453996106E-3</v>
      </c>
      <c r="AS135" s="11">
        <v>-1.5351492739465233E-2</v>
      </c>
      <c r="AT135" s="11">
        <v>3.7046050506364114E-3</v>
      </c>
      <c r="AU135" s="11">
        <v>4.4598756915070759E-3</v>
      </c>
      <c r="AV135" s="11">
        <v>4.4406908784024868E-3</v>
      </c>
      <c r="AW135" s="11">
        <v>2.0579156796677989E-2</v>
      </c>
      <c r="AX135" s="11">
        <v>5.0786886588600755E-3</v>
      </c>
      <c r="AY135" s="11">
        <v>9.2132487187674972E-3</v>
      </c>
      <c r="AZ135" s="11">
        <v>1.1191745775783968E-2</v>
      </c>
      <c r="BA135" s="11">
        <v>6.9900835345808598E-3</v>
      </c>
      <c r="BB135" s="11">
        <v>9.8330526777341554E-3</v>
      </c>
      <c r="BC135" s="11">
        <v>-5.5846309478165823E-3</v>
      </c>
      <c r="BD135" s="11">
        <v>-2.8799970271009556E-4</v>
      </c>
      <c r="BE135" s="11">
        <v>5.7622342205041477E-3</v>
      </c>
      <c r="BF135" s="11">
        <v>-1.0169497398144878E-2</v>
      </c>
      <c r="BG135" s="11">
        <v>-6.3662495427466714E-3</v>
      </c>
      <c r="BH135" s="11">
        <v>-2.1842176185334905E-3</v>
      </c>
      <c r="BI135" s="11">
        <v>-8.4653058390368185E-3</v>
      </c>
      <c r="BJ135" s="11">
        <v>1.0745266676201792E-2</v>
      </c>
      <c r="BK135" s="11">
        <v>-7.1356980424829297E-3</v>
      </c>
      <c r="BL135" s="11">
        <v>1.6132714045278274E-3</v>
      </c>
      <c r="BM135" s="11">
        <v>-4.0998947866861535E-3</v>
      </c>
      <c r="BN135" s="11">
        <v>1.7349851015972417E-2</v>
      </c>
      <c r="BO135" s="11">
        <v>3.4690677222859456E-3</v>
      </c>
      <c r="BP135" s="11">
        <v>-2.4483500350761522E-3</v>
      </c>
      <c r="BQ135" s="11">
        <v>1.4437406855449808E-4</v>
      </c>
      <c r="BR135" s="11">
        <v>3.4644774645984366E-3</v>
      </c>
      <c r="BS135" s="11">
        <v>-8.7757256548873785E-3</v>
      </c>
      <c r="BT135" s="11">
        <v>-1.3062145993372187E-2</v>
      </c>
      <c r="BU135" s="11">
        <v>4.8526246509064119E-3</v>
      </c>
      <c r="BV135" s="11">
        <v>7.6102234385677647E-3</v>
      </c>
      <c r="BW135" s="11">
        <v>1.3362684624128374E-2</v>
      </c>
      <c r="BX135" s="11">
        <v>7.0226171962812778E-3</v>
      </c>
      <c r="BY135" s="11">
        <v>3.9855132761492662E-3</v>
      </c>
      <c r="BZ135" s="11">
        <v>-1.2757887083553188E-3</v>
      </c>
      <c r="CA135" s="11">
        <v>1.1071531997843387E-2</v>
      </c>
      <c r="CB135" s="11">
        <v>-3.0464406869845639E-2</v>
      </c>
      <c r="CC135" s="11">
        <v>-1.4625175151798175E-2</v>
      </c>
      <c r="CD135" s="11">
        <v>-5.4374166790105427E-3</v>
      </c>
      <c r="CE135" s="11">
        <v>-1.1524670062011078E-2</v>
      </c>
      <c r="CF135" s="11">
        <v>5.3814183463636311E-3</v>
      </c>
      <c r="CG135" s="11">
        <v>5.9406878369361316E-4</v>
      </c>
      <c r="CH135" s="11">
        <v>5.6465933518177192E-3</v>
      </c>
      <c r="CI135" s="11">
        <v>-1.4774454253696501E-4</v>
      </c>
      <c r="CJ135" s="11">
        <v>7.3889145427734615E-3</v>
      </c>
      <c r="CK135" s="11">
        <v>6.0145759868837079E-3</v>
      </c>
      <c r="CL135" s="11">
        <v>-5.3953947774554312E-3</v>
      </c>
      <c r="CM135" s="11">
        <v>-2.9319307355007984E-3</v>
      </c>
      <c r="CN135" s="11">
        <v>-4.7054764228183776E-3</v>
      </c>
      <c r="CO135" s="11">
        <v>-1.5068312821914787E-2</v>
      </c>
      <c r="CP135" s="11">
        <v>3.7495675901892955E-3</v>
      </c>
      <c r="CQ135" s="11">
        <v>-4.1838281545607536E-3</v>
      </c>
      <c r="CR135" s="11">
        <v>-1.2905528866515747E-2</v>
      </c>
      <c r="CS135" s="11">
        <v>1.82475711790131E-3</v>
      </c>
      <c r="CT135" s="11">
        <v>8.6489026429446003E-3</v>
      </c>
      <c r="CU135" s="11">
        <v>1.4894183601112054E-2</v>
      </c>
      <c r="CV135" s="11">
        <v>-2.356978023652867E-2</v>
      </c>
      <c r="CW135" s="11">
        <v>-2.2770649367501727E-3</v>
      </c>
      <c r="CX135" s="11">
        <v>-1.065055504361534E-3</v>
      </c>
      <c r="CY135" s="11">
        <v>-1.8363544127166787E-3</v>
      </c>
      <c r="CZ135" s="11">
        <v>-5.8256154798441706E-3</v>
      </c>
      <c r="DA135" s="11">
        <v>-2.6216635061470095E-3</v>
      </c>
      <c r="DB135" s="11">
        <v>1.700866008245594E-3</v>
      </c>
      <c r="DC135" s="11">
        <v>4.0129519604181763E-3</v>
      </c>
      <c r="DD135" s="11">
        <v>-3.689030579034025E-3</v>
      </c>
      <c r="DE135" s="11">
        <v>-1.0184100294035381E-2</v>
      </c>
      <c r="DF135" s="11">
        <v>-8.7291273938312486E-3</v>
      </c>
      <c r="DG135" s="11">
        <v>4.0886785009861537E-3</v>
      </c>
      <c r="DH135" s="11">
        <v>3.1303960831063904E-4</v>
      </c>
      <c r="DI135" s="11">
        <v>-1.5187095744433554E-2</v>
      </c>
      <c r="DJ135" s="11">
        <v>1.7489980429854501E-3</v>
      </c>
      <c r="DK135" s="11">
        <v>-1.2378943184510827E-2</v>
      </c>
      <c r="DL135" s="11">
        <v>1.2694696515295201E-2</v>
      </c>
      <c r="DM135" s="11">
        <v>-1.5858125187473426E-4</v>
      </c>
      <c r="DN135" s="11">
        <v>-8.4112351935506924E-3</v>
      </c>
      <c r="DO135" s="11">
        <v>-3.6814608159854156E-3</v>
      </c>
      <c r="DP135" s="11">
        <v>6.4255816292582146E-3</v>
      </c>
      <c r="DQ135" s="11">
        <v>-7.9822980049382153E-4</v>
      </c>
      <c r="DR135" s="11">
        <v>-5.2714995370928275E-3</v>
      </c>
      <c r="DS135" s="11">
        <v>-1.6055575106703746E-3</v>
      </c>
      <c r="DT135" s="11">
        <v>1.6081394710762975E-3</v>
      </c>
      <c r="DU135" s="11">
        <v>1.6062020540308364E-3</v>
      </c>
      <c r="DV135" s="11">
        <v>2.7096265198091496E-2</v>
      </c>
      <c r="DW135" s="11">
        <v>0</v>
      </c>
      <c r="DX135" s="11">
        <v>4.2146878142454991E-3</v>
      </c>
      <c r="DY135" s="11">
        <v>-1.1502908638068687E-2</v>
      </c>
      <c r="DZ135" s="11">
        <v>4.8744773175541933E-3</v>
      </c>
      <c r="EA135" s="11">
        <v>-1.330194498077375E-2</v>
      </c>
      <c r="EB135" s="11">
        <v>1.3481272120795307E-2</v>
      </c>
      <c r="EC135" s="11">
        <v>1.3302573082812907E-2</v>
      </c>
      <c r="ED135" s="11">
        <v>-4.1697736966436194E-3</v>
      </c>
      <c r="EE135" s="11">
        <v>-3.8772524975879685E-3</v>
      </c>
      <c r="EF135" s="11">
        <v>-4.0479378824623824E-3</v>
      </c>
      <c r="EG135" s="11">
        <v>-8.2856341559363056E-3</v>
      </c>
      <c r="EH135" s="11">
        <v>-4.7259427686441313E-4</v>
      </c>
      <c r="EI135" s="11">
        <v>3.863750007911948E-2</v>
      </c>
      <c r="EJ135" s="11">
        <v>-8.6548323423322193E-3</v>
      </c>
      <c r="EK135" s="11">
        <v>3.0631985251403648E-3</v>
      </c>
      <c r="EL135" s="11">
        <v>5.9550877175780226E-3</v>
      </c>
      <c r="EM135" s="11">
        <v>1.5482831748638848E-2</v>
      </c>
      <c r="EN135" s="11">
        <v>4.4875198353766521E-4</v>
      </c>
      <c r="EO135" s="11">
        <v>-1.4493344599071811E-2</v>
      </c>
      <c r="EP135" s="11">
        <v>-1.9708851763150514E-3</v>
      </c>
      <c r="EQ135" s="11">
        <v>5.4688952770571841E-3</v>
      </c>
      <c r="ER135" s="11">
        <v>-2.5685881557525603E-3</v>
      </c>
      <c r="ES135" s="11">
        <v>-3.9381878378205171E-3</v>
      </c>
      <c r="ET135" s="11">
        <v>-1.2013249180165775E-2</v>
      </c>
      <c r="EU135" s="11">
        <v>-1.8470951186032591E-3</v>
      </c>
      <c r="EV135" s="11">
        <v>-1.0794247689024705E-2</v>
      </c>
      <c r="EW135" s="11">
        <v>6.7032590952915694E-3</v>
      </c>
      <c r="EX135" s="11">
        <v>-4.3361231938775502E-3</v>
      </c>
      <c r="EY135" s="11">
        <v>9.3317120914020446E-3</v>
      </c>
      <c r="EZ135" s="11">
        <v>-2.3110498734086882E-3</v>
      </c>
      <c r="FA135" s="11">
        <v>5.8687999642963451E-3</v>
      </c>
      <c r="FB135" s="11">
        <v>9.5190556741817645E-3</v>
      </c>
      <c r="FC135" s="11">
        <v>4.8669508824363827E-3</v>
      </c>
      <c r="FD135" s="11">
        <v>4.2377282957661855E-3</v>
      </c>
      <c r="FE135" s="11">
        <v>-5.2748071701083088E-3</v>
      </c>
      <c r="FF135" s="11">
        <v>-1.9696902435568653E-3</v>
      </c>
      <c r="FG135" s="11">
        <v>-3.0343983787295414E-4</v>
      </c>
      <c r="FH135" s="11">
        <v>1.8218011512272092E-3</v>
      </c>
      <c r="FI135" s="11">
        <v>2.8801349173466217E-3</v>
      </c>
      <c r="FJ135" s="11">
        <v>-6.9843187999080181E-3</v>
      </c>
      <c r="FK135" s="11">
        <v>7.6455775389243641E-3</v>
      </c>
      <c r="FL135" s="11">
        <v>1.365337523925314E-3</v>
      </c>
      <c r="FM135" s="11">
        <v>9.0926648991529468E-3</v>
      </c>
      <c r="FN135" s="11">
        <v>3.3035755535406608E-3</v>
      </c>
      <c r="FO135" s="11">
        <v>6.1368807877120179E-3</v>
      </c>
      <c r="FP135" s="11">
        <v>1.5322919533274915E-2</v>
      </c>
      <c r="FQ135" s="11">
        <v>2.0512496290012727E-3</v>
      </c>
      <c r="FR135" s="11">
        <v>-5.7024146901587525E-3</v>
      </c>
      <c r="FS135" s="11">
        <v>7.3503058220758533E-4</v>
      </c>
      <c r="FT135" s="11">
        <v>1.21968904798615E-2</v>
      </c>
      <c r="FU135" s="11">
        <v>-1.2340523029359174E-2</v>
      </c>
      <c r="FV135" s="11">
        <v>-2.3515316669799891E-3</v>
      </c>
      <c r="FW135" s="11">
        <v>7.6616691665940539E-3</v>
      </c>
      <c r="FX135" s="11">
        <v>-2.1936858069404597E-3</v>
      </c>
      <c r="FY135" s="11">
        <v>-1.1721476179993306E-3</v>
      </c>
      <c r="FZ135" s="11">
        <v>-2.9343940763458809E-3</v>
      </c>
      <c r="GA135" s="11">
        <v>2.7960549522390021E-3</v>
      </c>
      <c r="GB135" s="11">
        <v>-4.1085193149654753E-3</v>
      </c>
      <c r="GC135" s="11">
        <v>-3.0946903425881356E-3</v>
      </c>
      <c r="GD135" s="11">
        <v>5.3210618030905543E-3</v>
      </c>
      <c r="GE135" s="11">
        <v>-7.3540209225420039E-4</v>
      </c>
      <c r="GF135" s="11">
        <v>4.2669428609385385E-3</v>
      </c>
      <c r="GG135" s="11">
        <v>-7.3281642070688324E-4</v>
      </c>
      <c r="GH135" s="11">
        <v>-2.0524535430304081E-3</v>
      </c>
      <c r="GI135" s="11">
        <v>1.8804722134668772E-2</v>
      </c>
      <c r="GJ135" s="11">
        <v>-3.4607338922050257E-3</v>
      </c>
      <c r="GK135" s="11">
        <v>4.6301435119022738E-3</v>
      </c>
      <c r="GL135" s="11">
        <v>-5.1854081199889102E-3</v>
      </c>
      <c r="GM135" s="11">
        <v>-9.7000723065798766E-3</v>
      </c>
      <c r="GN135" s="11">
        <v>-7.3073240882937096E-4</v>
      </c>
      <c r="GO135" s="11">
        <v>3.9503603724726499E-3</v>
      </c>
      <c r="GP135" s="11">
        <v>-7.2897161435769853E-4</v>
      </c>
      <c r="GQ135" s="11">
        <v>8.8962124090159467E-3</v>
      </c>
      <c r="GR135" s="11">
        <v>4.0473484323453324E-3</v>
      </c>
      <c r="GS135" s="11">
        <v>3.5990548238953313E-3</v>
      </c>
      <c r="GT135" s="11">
        <v>-3.1557186080218846E-3</v>
      </c>
      <c r="GU135" s="11">
        <v>1.2948013037705763E-3</v>
      </c>
      <c r="GV135" s="11">
        <v>-8.1917181304783648E-3</v>
      </c>
      <c r="GW135" s="11">
        <v>-3.0429891694828681E-3</v>
      </c>
      <c r="GX135" s="11">
        <v>5.3780706425636815E-3</v>
      </c>
      <c r="GY135" s="11">
        <v>-1.6336713157052762E-2</v>
      </c>
      <c r="GZ135" s="11">
        <v>-2.8953517118024852E-2</v>
      </c>
      <c r="HA135" s="11">
        <v>-2.4218946533273167E-3</v>
      </c>
      <c r="HB135" s="11">
        <v>1.5172832688452598E-3</v>
      </c>
      <c r="HC135" s="11">
        <v>6.9684449829980899E-3</v>
      </c>
      <c r="HD135" s="11">
        <v>-1.2033600312560955E-3</v>
      </c>
      <c r="HE135" s="11">
        <v>8.2844217845507995E-3</v>
      </c>
      <c r="HF135" s="11">
        <v>-1.5536226624783045E-2</v>
      </c>
      <c r="HG135" s="11">
        <v>7.5845348242897792E-4</v>
      </c>
      <c r="HH135" s="11">
        <v>1.9713326790495866E-3</v>
      </c>
      <c r="HI135" s="11">
        <v>4.8424525096226745E-3</v>
      </c>
      <c r="HJ135" s="11">
        <v>-2.1385467317077911E-2</v>
      </c>
      <c r="HK135" s="11">
        <v>-6.0016650454812748E-3</v>
      </c>
      <c r="HL135" s="11">
        <v>1.7029347014543283E-3</v>
      </c>
      <c r="HM135" s="11">
        <v>1.3446554038782921E-2</v>
      </c>
      <c r="HN135" s="11">
        <v>1.4793294210336816E-2</v>
      </c>
      <c r="HO135" s="11">
        <v>2.2993502567209445E-2</v>
      </c>
      <c r="HP135" s="11">
        <v>-6.1700243173617997E-3</v>
      </c>
      <c r="HQ135" s="11">
        <v>-7.9824758786423144E-3</v>
      </c>
      <c r="HR135" s="11">
        <v>-7.5990076758073455E-3</v>
      </c>
      <c r="HS135" s="11">
        <v>1.3509873545904938E-3</v>
      </c>
      <c r="HT135" s="11">
        <v>-4.7981614935708183E-3</v>
      </c>
      <c r="HU135" s="11">
        <v>-3.0279826532131349E-4</v>
      </c>
      <c r="HV135" s="11">
        <v>-1.2717163986321056E-2</v>
      </c>
      <c r="HW135" s="11">
        <v>4.2932511969746567E-3</v>
      </c>
      <c r="HX135" s="11">
        <v>2.1836050161880172E-2</v>
      </c>
      <c r="HY135" s="11">
        <v>1.4917886248455581E-4</v>
      </c>
      <c r="HZ135" s="11">
        <v>4.3326727260302178E-3</v>
      </c>
      <c r="IA135" s="11">
        <v>1.205027436473638E-2</v>
      </c>
      <c r="IB135" s="11">
        <v>2.3520098780906995E-3</v>
      </c>
      <c r="IC135" s="11">
        <v>-9.0925793610288075E-3</v>
      </c>
      <c r="ID135" s="11">
        <v>-2.9607637004480658E-4</v>
      </c>
      <c r="IE135" s="11">
        <v>-1.0066633968898731E-2</v>
      </c>
      <c r="IF135" s="11">
        <v>1.0169001585691007E-2</v>
      </c>
      <c r="IG135" s="11">
        <v>-1.4359540810288451E-2</v>
      </c>
      <c r="IH135" s="11">
        <v>-5.8578430640474632E-3</v>
      </c>
      <c r="II135" s="11">
        <v>-6.0389775440161664E-4</v>
      </c>
      <c r="IJ135" s="11">
        <v>1.6930778554868242E-2</v>
      </c>
      <c r="IK135" s="11">
        <v>-7.1351582736323138E-3</v>
      </c>
      <c r="IL135" s="11">
        <v>7.3364993821738445E-3</v>
      </c>
      <c r="IM135" s="11">
        <v>1.4268781830166111E-2</v>
      </c>
      <c r="IN135" s="11">
        <v>1.3189705618361636E-3</v>
      </c>
      <c r="IO135" s="11">
        <v>-9.80561643078115E-3</v>
      </c>
      <c r="IP135" s="11">
        <v>6.0594339472908043E-3</v>
      </c>
      <c r="IQ135" s="11">
        <v>3.5262352486800097E-3</v>
      </c>
      <c r="IR135" s="11">
        <v>5.8515556404326041E-4</v>
      </c>
      <c r="IS135" s="11">
        <v>-9.5094725216280374E-3</v>
      </c>
      <c r="IT135" s="11">
        <v>6.3513604812723834E-3</v>
      </c>
      <c r="IU135" s="11">
        <v>-1.7319666589996507E-2</v>
      </c>
      <c r="IV135" s="11">
        <v>4.9290143515885454E-3</v>
      </c>
      <c r="IW135" s="11">
        <v>5.7963046710352017E-3</v>
      </c>
      <c r="IX135" s="11">
        <v>6.207241095568472E-3</v>
      </c>
      <c r="IY135" s="11">
        <v>8.3705177863280245E-3</v>
      </c>
      <c r="IZ135" s="11">
        <v>7.8654178235302297E-3</v>
      </c>
      <c r="JA135" s="11">
        <v>5.4912180169885971E-3</v>
      </c>
      <c r="JB135" s="11">
        <v>3.0181379803511099E-3</v>
      </c>
      <c r="JC135" s="11">
        <v>-1.0030187444826089E-3</v>
      </c>
      <c r="JD135" s="11">
        <v>2.868319163829014E-3</v>
      </c>
      <c r="JE135" s="11">
        <v>5.2918961689358834E-3</v>
      </c>
      <c r="JF135" s="11">
        <v>-2.9876521693864566E-3</v>
      </c>
      <c r="JG135" s="11">
        <v>2.1547178934775202E-2</v>
      </c>
      <c r="JH135" s="11">
        <v>2.9328429520654176E-3</v>
      </c>
      <c r="JI135" s="11">
        <v>-6.963620883439714E-3</v>
      </c>
      <c r="JJ135" s="11">
        <v>-1.1360162617952807E-2</v>
      </c>
      <c r="JK135" s="11">
        <v>3.5462333472324747E-3</v>
      </c>
      <c r="JL135" s="11">
        <v>3.2514556490879087E-3</v>
      </c>
      <c r="JM135" s="11">
        <v>-4.2255786492817471E-4</v>
      </c>
      <c r="JN135" s="11">
        <v>5.0745199221580162E-3</v>
      </c>
      <c r="JO135" s="11">
        <v>1.5848444887731628E-2</v>
      </c>
      <c r="JP135" s="11">
        <v>7.8700594537632895E-3</v>
      </c>
      <c r="JQ135" s="11">
        <v>3.4243011510772803E-3</v>
      </c>
      <c r="JR135" s="11">
        <v>5.1876096815111072E-3</v>
      </c>
      <c r="JS135" s="11">
        <v>1.0322214719783895E-2</v>
      </c>
      <c r="JT135" s="11">
        <v>-5.2423090968096719E-3</v>
      </c>
      <c r="JU135" s="11">
        <v>5.4048417836838336E-3</v>
      </c>
      <c r="JV135" s="11">
        <v>2.6884278390471028E-3</v>
      </c>
      <c r="JW135" s="11">
        <v>-1.608518483567356E-3</v>
      </c>
      <c r="JX135" s="11">
        <v>6.4444399350216397E-3</v>
      </c>
      <c r="JY135" s="11">
        <v>6.6695318593512631E-4</v>
      </c>
      <c r="JZ135" s="11">
        <v>5.8660185042316293E-3</v>
      </c>
      <c r="KA135" s="11">
        <v>-2.1207057421944731E-3</v>
      </c>
      <c r="KB135" s="11">
        <v>-7.5705749696114433E-3</v>
      </c>
      <c r="KC135" s="11">
        <v>-4.0151044150712467E-3</v>
      </c>
      <c r="KD135" s="11">
        <v>-7.7937569777988269E-3</v>
      </c>
      <c r="KE135" s="11">
        <v>-2.6137471519447564E-2</v>
      </c>
      <c r="KF135" s="11">
        <v>-8.3462158567038092E-4</v>
      </c>
      <c r="KG135" s="11">
        <v>1.0438993499017002E-2</v>
      </c>
      <c r="KH135" s="11">
        <v>-5.8147625063411645E-3</v>
      </c>
      <c r="KI135" s="11">
        <v>-2.5066951739644017E-3</v>
      </c>
      <c r="KJ135" s="11">
        <v>6.4219742557554138E-3</v>
      </c>
      <c r="KK135" s="11">
        <v>2.7719594075348297E-4</v>
      </c>
      <c r="KL135" s="11">
        <v>1.0539306741238263E-2</v>
      </c>
      <c r="KM135" s="11">
        <v>2.4702325841543527E-3</v>
      </c>
      <c r="KN135" s="11">
        <v>1.0540736134373674E-2</v>
      </c>
      <c r="KO135" s="11">
        <v>-1.4630119509952966E-2</v>
      </c>
      <c r="KP135" s="11">
        <v>6.8706949357033587E-4</v>
      </c>
      <c r="KQ135" s="11">
        <v>3.8472306408516843E-3</v>
      </c>
      <c r="KR135" s="11">
        <v>-6.8429130144234129E-3</v>
      </c>
      <c r="KS135" s="11">
        <v>1.8740464550210501E-2</v>
      </c>
      <c r="KT135" s="11">
        <v>4.0571316935311685E-4</v>
      </c>
      <c r="KU135" s="11">
        <v>1.4196877275526543E-2</v>
      </c>
      <c r="KV135" s="11">
        <v>-1.1731855953340697E-2</v>
      </c>
      <c r="KW135" s="11">
        <v>2.1448524022763316E-2</v>
      </c>
      <c r="KX135" s="11">
        <v>-5.5462360534086486E-3</v>
      </c>
      <c r="KY135" s="11">
        <v>-6.1089778589622501E-3</v>
      </c>
      <c r="KZ135" s="11">
        <v>-9.4870650638286813E-3</v>
      </c>
      <c r="LA135" s="11">
        <v>9.0382620829108085E-3</v>
      </c>
      <c r="LB135" s="11">
        <v>-7.754320608199472E-3</v>
      </c>
      <c r="LC135" s="11">
        <v>9.0278373869654427E-3</v>
      </c>
      <c r="LD135" s="11">
        <v>1.0682265864091933E-2</v>
      </c>
      <c r="LE135" s="11">
        <v>-3.1707560619471664E-3</v>
      </c>
      <c r="LF135" s="11">
        <v>-5.3017525310374847E-3</v>
      </c>
      <c r="LG135" s="11">
        <v>9.0608604047519581E-3</v>
      </c>
      <c r="LH135" s="11">
        <v>-1.7169992329413297E-3</v>
      </c>
      <c r="LI135" s="11">
        <v>-2.1428219990599406E-2</v>
      </c>
      <c r="LJ135" s="11">
        <v>1.4868588061804244E-2</v>
      </c>
      <c r="LK135" s="11">
        <v>-4.3950148020134305E-3</v>
      </c>
      <c r="LL135" s="11">
        <v>-4.0136831551297325E-3</v>
      </c>
      <c r="LM135" s="11">
        <v>8.3275930981112634E-3</v>
      </c>
      <c r="LN135" s="11">
        <v>9.4580006367532832E-3</v>
      </c>
      <c r="LO135" s="11">
        <v>1.9795652058125501E-3</v>
      </c>
      <c r="LP135" s="11">
        <v>2.2388316384014395E-3</v>
      </c>
      <c r="LQ135" s="11">
        <v>6.8330461315111446E-3</v>
      </c>
      <c r="LR135" s="11">
        <v>-3.1976016051273204E-2</v>
      </c>
      <c r="LS135" s="11">
        <v>6.4720067435632966E-3</v>
      </c>
      <c r="LT135" s="11">
        <v>-1.2860248363248394E-2</v>
      </c>
      <c r="LU135" s="11">
        <v>1.3027788964961706E-2</v>
      </c>
      <c r="LV135" s="11">
        <v>-1.3530268310123827E-2</v>
      </c>
      <c r="LW135" s="11">
        <v>-6.6539995464770518E-3</v>
      </c>
      <c r="LX135" s="11">
        <v>-6.4248516312045423E-3</v>
      </c>
      <c r="LY135" s="11">
        <v>1.5134538303481326E-2</v>
      </c>
      <c r="LZ135" s="11">
        <v>5.4222954491334185E-4</v>
      </c>
      <c r="MA135" s="11">
        <v>1.4901355375267489E-2</v>
      </c>
      <c r="MB135" s="11">
        <v>-4.0035197170695813E-4</v>
      </c>
      <c r="MC135" s="11">
        <v>7.8781512605041737E-3</v>
      </c>
      <c r="MD135" s="11">
        <v>-1.3248852154091884E-2</v>
      </c>
      <c r="ME135" s="11">
        <v>5.2363865107794005E-3</v>
      </c>
      <c r="MF135" s="11">
        <v>1.2288128874724524E-2</v>
      </c>
      <c r="MG135" s="11">
        <v>1.0551761585531061E-3</v>
      </c>
      <c r="MH135" s="11">
        <v>1.2653461225728746E-2</v>
      </c>
      <c r="MI135" s="11">
        <v>-1.0414080743633702E-3</v>
      </c>
      <c r="MJ135" s="11">
        <v>3.2574062425885231E-3</v>
      </c>
      <c r="MK135" s="11">
        <v>-1.818183686914554E-3</v>
      </c>
      <c r="ML135" s="11">
        <v>-1.3401223254185801E-2</v>
      </c>
      <c r="MM135" s="11">
        <v>-2.5053096282998677E-3</v>
      </c>
      <c r="MN135" s="11">
        <v>-2.6439567487598348E-3</v>
      </c>
      <c r="MO135" s="11">
        <v>-3.9969052833099816E-4</v>
      </c>
      <c r="MP135" s="11">
        <v>2.2652938821321467E-3</v>
      </c>
      <c r="MQ135" s="11">
        <v>7.3129741417674587E-3</v>
      </c>
      <c r="MR135" s="11">
        <v>-1.9802515387229436E-3</v>
      </c>
      <c r="MS135" s="11">
        <v>7.6711238691211658E-3</v>
      </c>
      <c r="MT135" s="11">
        <v>5.7749217279492449E-3</v>
      </c>
      <c r="MU135" s="11">
        <v>-1.3000413135666467E-4</v>
      </c>
      <c r="MV135" s="11">
        <v>-4.3071394909854899E-3</v>
      </c>
      <c r="MW135" s="11">
        <v>-1.3894494745176456E-2</v>
      </c>
      <c r="MX135" s="11">
        <v>1.090007107945512E-2</v>
      </c>
      <c r="MY135" s="11">
        <v>-1.5781600869437806E-3</v>
      </c>
      <c r="MZ135" s="11">
        <v>-5.0043690994469037E-3</v>
      </c>
      <c r="NA135" s="11">
        <v>1.2971519259485031E-2</v>
      </c>
      <c r="NB135" s="11">
        <v>8.1011425981181162E-3</v>
      </c>
      <c r="NC135" s="11">
        <v>3.240446323121926E-3</v>
      </c>
      <c r="ND135" s="11">
        <v>-9.8191587807985314E-3</v>
      </c>
      <c r="NE135" s="11">
        <v>5.2195241750438992E-3</v>
      </c>
      <c r="NF135" s="11">
        <v>9.0825221504675646E-4</v>
      </c>
      <c r="NG135" s="11">
        <v>1.2970552760021015E-3</v>
      </c>
      <c r="NH135" s="11">
        <v>-7.1235430855018933E-3</v>
      </c>
      <c r="NI135" s="11">
        <v>1.8265365559000379E-3</v>
      </c>
      <c r="NJ135" s="11">
        <v>-3.7761291215694381E-3</v>
      </c>
      <c r="NK135" s="11">
        <v>1.437691870234592E-2</v>
      </c>
      <c r="NL135" s="11">
        <v>-3.8660970684634144E-4</v>
      </c>
      <c r="NM135" s="11">
        <v>3.7386725732888593E-3</v>
      </c>
      <c r="NN135" s="11">
        <v>7.5764164758616026E-3</v>
      </c>
      <c r="NO135" s="11">
        <v>0</v>
      </c>
      <c r="NP135" s="11">
        <v>-2.5489732591175152E-3</v>
      </c>
      <c r="NQ135" s="11">
        <v>2.2998880999531846E-3</v>
      </c>
      <c r="NR135" s="11">
        <v>-6.5018154582771048E-3</v>
      </c>
      <c r="NS135" s="11">
        <v>-2.4509033619708132E-2</v>
      </c>
      <c r="NT135" s="11">
        <v>1.012897020150727E-2</v>
      </c>
      <c r="NU135" s="11">
        <v>4.5580968907101838E-3</v>
      </c>
      <c r="NV135" s="11">
        <v>-8.2968997649365273E-3</v>
      </c>
      <c r="NW135" s="11">
        <v>6.5359578050341316E-3</v>
      </c>
      <c r="NX135" s="11">
        <v>9.2207115458078359E-3</v>
      </c>
      <c r="NY135" s="11">
        <v>-3.0883902874052627E-3</v>
      </c>
      <c r="NZ135" s="11">
        <v>8.5192574049837155E-3</v>
      </c>
      <c r="OA135" s="11">
        <v>-5.5035163034110601E-3</v>
      </c>
      <c r="OB135" s="11">
        <v>1.7760910085107717E-2</v>
      </c>
      <c r="OC135" s="11">
        <v>-2.2508941584304831E-2</v>
      </c>
      <c r="OD135" s="11">
        <v>2.0698300857619589E-2</v>
      </c>
      <c r="OE135" s="11">
        <v>-4.6892287975341951E-3</v>
      </c>
      <c r="OF135" s="11">
        <v>-1.6936387636040884E-2</v>
      </c>
      <c r="OG135" s="11">
        <v>-1.0359242831670112E-3</v>
      </c>
      <c r="OH135" s="11">
        <v>-1.3226709528591951E-2</v>
      </c>
      <c r="OI135" s="11">
        <v>1.576916867774103E-2</v>
      </c>
      <c r="OJ135" s="11">
        <v>2.4967551454122772E-2</v>
      </c>
      <c r="OK135" s="11">
        <v>-1.5145701900779351E-2</v>
      </c>
      <c r="OL135" s="11">
        <v>1.7685289055013209E-2</v>
      </c>
      <c r="OM135" s="11">
        <v>-1.8637442585460517E-2</v>
      </c>
      <c r="ON135" s="11">
        <v>-6.1593435827369536E-3</v>
      </c>
      <c r="OO135" s="11">
        <v>-3.589424464784241E-2</v>
      </c>
      <c r="OP135" s="11">
        <v>4.0310792083176006E-2</v>
      </c>
      <c r="OQ135" s="11">
        <v>1.0556287187784896E-2</v>
      </c>
      <c r="OR135" s="11">
        <v>-1.2738872672971358E-2</v>
      </c>
      <c r="OS135" s="11">
        <v>-2.4516471249937055E-2</v>
      </c>
      <c r="OT135" s="11">
        <v>-9.2555264920568536E-4</v>
      </c>
      <c r="OU135" s="11">
        <v>2.8995019698596192E-2</v>
      </c>
      <c r="OV135" s="11">
        <v>-5.7899232637578235E-3</v>
      </c>
      <c r="OW135" s="11">
        <v>-6.8591369717674322E-3</v>
      </c>
      <c r="OX135" s="11">
        <v>5.4728701422248616E-3</v>
      </c>
      <c r="OY135" s="11">
        <v>-4.0172447579855941E-3</v>
      </c>
      <c r="OZ135" s="11">
        <v>2.6412116740449187E-2</v>
      </c>
      <c r="PA135" s="11">
        <v>7.6426647391114599E-4</v>
      </c>
      <c r="PB135" s="11">
        <v>-3.2841353998161349E-2</v>
      </c>
      <c r="PC135" s="11">
        <v>1.2503352381738386E-2</v>
      </c>
      <c r="PD135" s="11">
        <v>8.1893352717019585E-3</v>
      </c>
      <c r="PE135" s="11">
        <v>1.650330429861957E-2</v>
      </c>
      <c r="PF135" s="11">
        <v>-5.327291958264424E-3</v>
      </c>
      <c r="PG135" s="11">
        <v>-1.3516984428234013E-2</v>
      </c>
      <c r="PH135" s="11">
        <v>9.0469957490268982E-4</v>
      </c>
      <c r="PI135" s="11">
        <v>3.8746468737125284E-3</v>
      </c>
      <c r="PJ135" s="11">
        <v>4.8886406281982708E-3</v>
      </c>
      <c r="PK135" s="11">
        <v>1.1266383213555553E-2</v>
      </c>
      <c r="PL135" s="11">
        <v>-5.0641652759393363E-3</v>
      </c>
      <c r="PM135" s="11">
        <v>1.7815792780340178E-3</v>
      </c>
      <c r="PN135" s="11">
        <v>1.7784108980303248E-3</v>
      </c>
      <c r="PO135" s="11">
        <v>-6.8471234727999208E-3</v>
      </c>
      <c r="PP135" s="11">
        <v>8.2986098777870776E-3</v>
      </c>
      <c r="PQ135" s="11">
        <v>1.1141779340573033E-2</v>
      </c>
      <c r="PR135" s="11">
        <v>-2.0035006057609328E-3</v>
      </c>
      <c r="PS135" s="11">
        <v>-1.8821447009366166E-3</v>
      </c>
      <c r="PT135" s="11">
        <v>-1.0810720277908303E-2</v>
      </c>
      <c r="PU135" s="11">
        <v>1.1818775783386526E-2</v>
      </c>
      <c r="PV135" s="11">
        <v>-1.6955826064359303E-2</v>
      </c>
      <c r="PW135" s="11">
        <v>1.2816931166059753E-4</v>
      </c>
      <c r="PX135" s="11">
        <v>-3.5772676803426107E-3</v>
      </c>
      <c r="PY135" s="11">
        <v>2.2307819065666923E-2</v>
      </c>
      <c r="PZ135" s="11">
        <v>-1.9438087230099432E-2</v>
      </c>
      <c r="QA135" s="11">
        <v>4.6042809237829552E-3</v>
      </c>
      <c r="QB135" s="11">
        <v>8.4020785191747382E-3</v>
      </c>
      <c r="QC135" s="11">
        <v>-8.9633343326674941E-3</v>
      </c>
      <c r="QD135" s="11">
        <v>3.6940378229537441E-3</v>
      </c>
      <c r="QE135" s="11">
        <v>2.2843609061447001E-3</v>
      </c>
      <c r="QF135" s="11">
        <v>-5.1914901641060274E-3</v>
      </c>
      <c r="QG135" s="11">
        <v>7.8917216483378461E-3</v>
      </c>
      <c r="QH135" s="11">
        <v>8.8439952884833417E-4</v>
      </c>
      <c r="QI135" s="11">
        <v>1.2613932090466129E-3</v>
      </c>
      <c r="QJ135" s="11">
        <v>1.1972336657583238E-2</v>
      </c>
      <c r="QK135" s="11">
        <v>1.3698289202264124E-3</v>
      </c>
      <c r="QL135" s="11">
        <v>1.4927133366602341E-3</v>
      </c>
      <c r="QM135" s="11">
        <v>-2.322106089883802E-2</v>
      </c>
      <c r="QN135" s="11">
        <v>2.7967763839285009E-3</v>
      </c>
      <c r="QO135" s="11">
        <v>8.2402474011697979E-3</v>
      </c>
      <c r="QP135" s="11">
        <v>3.4200832515402846E-2</v>
      </c>
      <c r="QQ135" s="11">
        <v>5.3494101498721136E-3</v>
      </c>
      <c r="QR135" s="11">
        <v>-9.0699670307955449E-3</v>
      </c>
      <c r="QS135" s="11">
        <v>6.4681599149121194E-3</v>
      </c>
      <c r="QT135" s="11">
        <v>2.4252365247083851E-3</v>
      </c>
      <c r="QU135" s="11">
        <v>1.1491528653453376E-2</v>
      </c>
      <c r="QV135" s="11">
        <v>-1.9014623100412242E-2</v>
      </c>
      <c r="QW135" s="11">
        <v>-1.2191224515826216E-3</v>
      </c>
      <c r="QX135" s="11">
        <v>7.9334901186507434E-3</v>
      </c>
      <c r="QY135" s="11">
        <v>2.3008108785276704E-2</v>
      </c>
      <c r="QZ135" s="11">
        <v>-5.6818023684612751E-3</v>
      </c>
      <c r="RA135" s="11">
        <v>-1.1905311719034861E-3</v>
      </c>
      <c r="RB135" s="11">
        <v>-1.7044140924761031E-2</v>
      </c>
      <c r="RC135" s="11">
        <v>-8.7301862594955093E-3</v>
      </c>
      <c r="RD135" s="11">
        <v>2.4587232835002526E-2</v>
      </c>
      <c r="RE135" s="11">
        <v>-8.1185258931524285E-3</v>
      </c>
      <c r="RF135" s="11">
        <v>-1.5888371513850363E-2</v>
      </c>
      <c r="RG135" s="11">
        <v>-1.6022668505223492E-2</v>
      </c>
      <c r="RH135" s="11">
        <v>-1.5288927510083927E-2</v>
      </c>
      <c r="RI135" s="11">
        <v>-5.1751062647873436E-3</v>
      </c>
      <c r="RJ135" s="11">
        <v>-2.7919502331762436E-3</v>
      </c>
      <c r="RK135" s="11">
        <v>2.3651175453397677E-2</v>
      </c>
      <c r="RL135" s="11">
        <v>-1.9108047562613306E-2</v>
      </c>
      <c r="RM135" s="11">
        <v>-2.4193920830459792E-3</v>
      </c>
      <c r="RN135" s="11">
        <v>2.0424549880853071E-3</v>
      </c>
      <c r="RO135" s="11">
        <v>-1.8086797551864042E-2</v>
      </c>
      <c r="RP135" s="11">
        <v>2.2052038094621196E-2</v>
      </c>
      <c r="RQ135" s="11">
        <v>2.8937612708828553E-2</v>
      </c>
      <c r="RR135" s="11">
        <v>4.9312108119092812E-4</v>
      </c>
      <c r="RS135" s="11">
        <v>-1.9724738438042788E-3</v>
      </c>
      <c r="RT135" s="11">
        <v>2.08771777674992E-2</v>
      </c>
      <c r="RU135" s="11">
        <v>5.4454041364870864E-3</v>
      </c>
      <c r="RV135" s="11">
        <v>-8.9058852632077912E-3</v>
      </c>
      <c r="RW135" s="11">
        <v>-3.4123071910035718E-2</v>
      </c>
      <c r="RX135" s="11">
        <v>1.5715653084681147E-2</v>
      </c>
      <c r="RY135" s="11">
        <v>-1.3613862581092206E-3</v>
      </c>
      <c r="RZ135" s="11">
        <v>-8.4284138339105752E-3</v>
      </c>
      <c r="SA135" s="11">
        <v>-1.5001245634793658E-3</v>
      </c>
      <c r="SB135" s="11">
        <v>-7.8868758440806541E-3</v>
      </c>
      <c r="SC135" s="11">
        <v>-8.2020420948919481E-3</v>
      </c>
      <c r="SD135" s="11">
        <v>1.6030630184486583E-2</v>
      </c>
      <c r="SE135" s="11">
        <v>9.0160399653638201E-3</v>
      </c>
      <c r="SF135" s="11">
        <v>1.1293134575713681E-2</v>
      </c>
      <c r="SG135" s="11">
        <v>-9.6943283273490666E-3</v>
      </c>
      <c r="SH135" s="11">
        <v>-1.2268070683496446E-2</v>
      </c>
      <c r="SI135" s="11">
        <v>-4.767270775402066E-3</v>
      </c>
      <c r="SJ135" s="11">
        <v>-8.6977085365469442E-3</v>
      </c>
      <c r="SK135" s="11">
        <v>-5.0885461587169001E-4</v>
      </c>
      <c r="SL135" s="11">
        <v>8.6514590870587771E-3</v>
      </c>
      <c r="SM135" s="11">
        <v>-5.4238151977024085E-3</v>
      </c>
      <c r="SN135" s="11">
        <v>-9.6385327626520301E-3</v>
      </c>
      <c r="SO135" s="11">
        <v>-2.1513432035205282E-2</v>
      </c>
      <c r="SP135" s="11">
        <v>4.5543987418821708E-2</v>
      </c>
      <c r="SQ135" s="11">
        <v>-5.7583129387998033E-3</v>
      </c>
      <c r="SR135" s="11">
        <v>5.5397663104430617E-3</v>
      </c>
      <c r="SS135" s="11">
        <v>-4.3826880160950932E-3</v>
      </c>
      <c r="ST135" s="11">
        <v>1.9869485569106171E-2</v>
      </c>
      <c r="SU135" s="11">
        <v>-1.3809978618482766E-2</v>
      </c>
      <c r="SV135" s="11">
        <v>-1.7879696681539881E-2</v>
      </c>
      <c r="SW135" s="11">
        <v>1.2760770313580139E-4</v>
      </c>
      <c r="SX135" s="11">
        <v>-4.582368950702187E-3</v>
      </c>
      <c r="SY135" s="11">
        <v>1.5341554065513296E-3</v>
      </c>
      <c r="SZ135" s="11">
        <v>-1.1236061367828509E-2</v>
      </c>
      <c r="TA135" s="11">
        <v>8.1358834565166127E-3</v>
      </c>
      <c r="TB135" s="11">
        <v>2.9455272298903878E-3</v>
      </c>
      <c r="TC135" s="11">
        <v>1.1366947685640616E-2</v>
      </c>
      <c r="TD135" s="11">
        <v>2.1088507408656865E-2</v>
      </c>
      <c r="TE135" s="11">
        <v>-1.8550915897208919E-2</v>
      </c>
      <c r="TF135" s="11">
        <v>1.4113260921595927E-2</v>
      </c>
      <c r="TG135" s="11">
        <v>5.7156149592676453E-3</v>
      </c>
      <c r="TH135" s="11">
        <v>-2.6192330228828609E-2</v>
      </c>
      <c r="TI135" s="11">
        <v>-1.116478335480886E-2</v>
      </c>
      <c r="TJ135" s="11">
        <v>1.5011421951665049E-2</v>
      </c>
      <c r="TK135" s="11">
        <v>-5.0533859411350246E-4</v>
      </c>
      <c r="TL135" s="11">
        <v>5.5644945686863512E-3</v>
      </c>
      <c r="TM135" s="11">
        <v>-8.8050666168293379E-4</v>
      </c>
      <c r="TN135" s="11">
        <v>8.9380225097750454E-3</v>
      </c>
      <c r="TO135" s="11">
        <v>-4.8661587370176784E-3</v>
      </c>
      <c r="TP135" s="11">
        <v>2.0063481383210124E-3</v>
      </c>
      <c r="TQ135" s="11">
        <v>8.5080756932758295E-3</v>
      </c>
      <c r="TR135" s="11">
        <v>4.9628704127564482E-3</v>
      </c>
      <c r="TS135" s="11">
        <v>-1.9752966339593225E-2</v>
      </c>
      <c r="TT135" s="11">
        <v>-3.9041565906711151E-3</v>
      </c>
      <c r="TU135" s="11">
        <v>1.2011355975917182E-2</v>
      </c>
      <c r="TV135" s="11">
        <v>-6.496968114032553E-3</v>
      </c>
      <c r="TW135" s="11">
        <v>1.6348391621768155E-2</v>
      </c>
      <c r="TX135" s="11">
        <v>-5.9391358019329488E-3</v>
      </c>
      <c r="TY135" s="11">
        <v>-1.7006330465852315E-2</v>
      </c>
      <c r="TZ135" s="11">
        <v>5.037511439124609E-2</v>
      </c>
      <c r="UA135" s="11">
        <v>-2.8096937679226275E-2</v>
      </c>
      <c r="UB135" s="11">
        <v>9.96568611087989E-4</v>
      </c>
      <c r="UC135" s="11">
        <v>-8.8383990937352941E-3</v>
      </c>
      <c r="UD135" s="11">
        <v>-7.6616452082414188E-3</v>
      </c>
      <c r="UE135" s="11">
        <v>-7.8470797267231607E-3</v>
      </c>
      <c r="UF135" s="11">
        <v>1.6456168884231515E-2</v>
      </c>
      <c r="UG135" s="11">
        <v>-4.1414727076948266E-3</v>
      </c>
      <c r="UH135" s="11">
        <v>-6.9313228077557687E-3</v>
      </c>
      <c r="UI135" s="11">
        <v>-1.5863092026921599E-2</v>
      </c>
      <c r="UJ135" s="11">
        <v>2.2566200010512905E-2</v>
      </c>
      <c r="UK135" s="11">
        <v>6.1793126677376353E-3</v>
      </c>
      <c r="UL135" s="11">
        <v>-1.9426403872240927E-2</v>
      </c>
      <c r="UM135" s="11">
        <v>2.4288970772852192E-3</v>
      </c>
      <c r="UN135" s="11">
        <v>-7.6526584078007165E-4</v>
      </c>
      <c r="UO135" s="11">
        <v>6.507759823685566E-3</v>
      </c>
      <c r="UP135" s="11">
        <v>-6.5926634655705252E-3</v>
      </c>
      <c r="UQ135" s="11">
        <v>-6.8910711357311749E-3</v>
      </c>
      <c r="UR135" s="11">
        <v>1.4138189074581753E-3</v>
      </c>
      <c r="US135" s="11">
        <v>-1.5398533577372087E-3</v>
      </c>
      <c r="UT135" s="11">
        <v>5.6545039698281396E-3</v>
      </c>
      <c r="UU135" s="11">
        <v>8.8178267651528586E-3</v>
      </c>
      <c r="UV135" s="11">
        <v>2.2804742324116223E-3</v>
      </c>
      <c r="UW135" s="11">
        <v>-9.9848575996106526E-3</v>
      </c>
      <c r="UX135" s="11">
        <v>1.5319901449071249E-3</v>
      </c>
      <c r="UY135" s="11">
        <v>-4.8442937396818708E-3</v>
      </c>
      <c r="UZ135" s="11">
        <v>-1.4087945979464056E-3</v>
      </c>
      <c r="VA135" s="11">
        <v>1.2828008083238807E-3</v>
      </c>
      <c r="VB135" s="11">
        <v>-2.036920805975273E-2</v>
      </c>
      <c r="VC135" s="11">
        <v>4.8387440689718897E-3</v>
      </c>
      <c r="VD135" s="11">
        <v>-6.8584322298721134E-2</v>
      </c>
      <c r="VE135" s="11">
        <v>-6.5668173393053086E-3</v>
      </c>
      <c r="VF135" s="11">
        <v>-4.22080315386264E-4</v>
      </c>
      <c r="VG135" s="11">
        <v>4.0805579712361872E-3</v>
      </c>
      <c r="VH135" s="11">
        <v>-3.9236125089902041E-3</v>
      </c>
      <c r="VI135" s="11">
        <v>-2.1384135584333275E-2</v>
      </c>
      <c r="VJ135" s="11">
        <v>-1.1502797842095625E-3</v>
      </c>
      <c r="VK135" s="11">
        <v>4.41850680318292E-2</v>
      </c>
      <c r="VL135" s="11">
        <v>1.9848519387784425E-2</v>
      </c>
      <c r="VM135" s="11">
        <v>-9.5957385853839838E-3</v>
      </c>
      <c r="VN135" s="11">
        <v>1.2281476913557077E-2</v>
      </c>
      <c r="VO135" s="11">
        <v>-8.2229921391713257E-3</v>
      </c>
      <c r="VP135" s="11">
        <v>1.6311104638031759E-2</v>
      </c>
      <c r="VQ135" s="11">
        <v>3.0759037933723032E-3</v>
      </c>
      <c r="VR135" s="11">
        <v>-7.4663718215896013E-3</v>
      </c>
      <c r="VS135" s="11">
        <v>3.492681380049989E-3</v>
      </c>
      <c r="VT135" s="11">
        <v>-5.7563528546594744E-3</v>
      </c>
      <c r="VU135" s="11">
        <v>5.3856153939841889E-3</v>
      </c>
      <c r="VV135" s="11">
        <v>-3.8838242618912666E-3</v>
      </c>
      <c r="VW135" s="11">
        <v>7.2603257386114617E-3</v>
      </c>
      <c r="VX135" s="11">
        <v>5.87262320175852E-3</v>
      </c>
      <c r="VY135" s="11">
        <v>-3.450043402442482E-3</v>
      </c>
      <c r="VZ135" s="11">
        <v>3.9959926345534136E-4</v>
      </c>
      <c r="WA135" s="11">
        <v>6.122329813131433E-3</v>
      </c>
      <c r="WB135" s="11">
        <v>1.8785768690111615E-2</v>
      </c>
      <c r="WC135" s="11">
        <v>-1.5452431796962762E-2</v>
      </c>
      <c r="WD135" s="11">
        <v>-1.7541874382995482E-2</v>
      </c>
      <c r="WE135" s="11">
        <v>4.5644894396019708E-3</v>
      </c>
      <c r="WF135" s="11">
        <v>-1.2027084026162593E-2</v>
      </c>
      <c r="WG135" s="11">
        <v>1.4878950334006991E-2</v>
      </c>
      <c r="WH135" s="11">
        <v>-3.8651892364569562E-3</v>
      </c>
      <c r="WI135" s="11">
        <v>6.8238306846426511E-3</v>
      </c>
      <c r="WJ135" s="11">
        <v>8.1494008673570484E-3</v>
      </c>
      <c r="WK135" s="11">
        <v>-1.4179432147210513E-2</v>
      </c>
      <c r="WL135" s="11">
        <v>-7.1252446285540172E-3</v>
      </c>
      <c r="WM135" s="11">
        <v>-5.1446568764821343E-3</v>
      </c>
      <c r="WN135" s="11">
        <v>1.496985533081352E-2</v>
      </c>
      <c r="WO135" s="11">
        <v>-3.861577821052975E-2</v>
      </c>
      <c r="WP135" s="11">
        <v>4.0442067505777057E-3</v>
      </c>
      <c r="WQ135" s="11">
        <v>-2.9164715468348312E-3</v>
      </c>
      <c r="WR135" s="11">
        <v>-4.4582478391995695E-3</v>
      </c>
      <c r="WS135" s="11">
        <v>9.7972726511263986E-4</v>
      </c>
      <c r="WT135" s="11">
        <v>1.0764292285167842E-2</v>
      </c>
      <c r="WU135" s="11">
        <v>1.3833497038615583E-3</v>
      </c>
      <c r="WV135" s="11">
        <v>-1.8094179982793279E-2</v>
      </c>
      <c r="WW135" s="11">
        <v>-1.5191753312043477E-2</v>
      </c>
      <c r="WX135" s="11">
        <v>1.9139906650207372E-2</v>
      </c>
      <c r="WY135" s="11">
        <v>-2.2985214860261505E-2</v>
      </c>
      <c r="WZ135" s="11">
        <v>3.4428375407224987E-3</v>
      </c>
      <c r="XA135" s="11">
        <v>-1.0007110475143022E-2</v>
      </c>
      <c r="XB135" s="11">
        <v>1.6173112472362083E-2</v>
      </c>
      <c r="XC135" s="11">
        <v>-5.4568761908106778E-2</v>
      </c>
      <c r="XD135" s="11">
        <v>9.1691199687959912E-3</v>
      </c>
      <c r="XE135" s="11">
        <v>-3.5746227665798269E-3</v>
      </c>
      <c r="XF135" s="11">
        <v>-2.8399415849413856E-3</v>
      </c>
      <c r="XG135" s="11">
        <v>-1.15426249341537E-2</v>
      </c>
      <c r="XH135" s="11">
        <v>1.3650977705159661E-3</v>
      </c>
      <c r="XI135" s="11">
        <v>-6.3611869926972764E-3</v>
      </c>
      <c r="XJ135" s="11">
        <v>8.5354886099313632E-3</v>
      </c>
      <c r="XK135" s="11">
        <v>-1.3601194262590766E-2</v>
      </c>
      <c r="XL135" s="11">
        <v>6.5878998000259426E-3</v>
      </c>
      <c r="XM135" s="11">
        <v>-9.4371838916627038E-3</v>
      </c>
      <c r="XN135" s="11">
        <v>1.0757734977588918E-3</v>
      </c>
      <c r="XO135" s="11">
        <v>5.833044871946802E-3</v>
      </c>
      <c r="XP135" s="11">
        <v>1.8312233750728435E-2</v>
      </c>
      <c r="XQ135" s="11">
        <v>-2.8173733295988157E-2</v>
      </c>
      <c r="XR135" s="11">
        <v>1.2336372021677366E-2</v>
      </c>
      <c r="XS135" s="11">
        <v>-7.463854216909982E-3</v>
      </c>
      <c r="XT135" s="11">
        <v>2.3787892526302645E-2</v>
      </c>
      <c r="XU135" s="11">
        <v>2.1136201816487343E-2</v>
      </c>
      <c r="XV135" s="11">
        <v>-1.9084218289670662E-2</v>
      </c>
      <c r="XW135" s="11">
        <v>2.7088036117381309E-2</v>
      </c>
      <c r="XX135" s="11">
        <v>5.829296151877994E-4</v>
      </c>
      <c r="XY135" s="11">
        <v>-1.6455918293438732E-2</v>
      </c>
      <c r="XZ135" s="11">
        <v>1.0512274707361824E-2</v>
      </c>
      <c r="YA135" s="11">
        <v>-1.2600508433627255E-2</v>
      </c>
      <c r="YB135" s="11">
        <v>-9.496773572461259E-3</v>
      </c>
      <c r="YC135" s="11">
        <v>-4.9440396726496694E-3</v>
      </c>
      <c r="YD135" s="11">
        <v>1.3550000000000173E-2</v>
      </c>
      <c r="YE135" s="11">
        <v>1.1586606137992783E-2</v>
      </c>
      <c r="YF135" s="11">
        <v>4.6985973955275817E-3</v>
      </c>
      <c r="YG135" s="11">
        <v>1.88543682635256E-2</v>
      </c>
      <c r="YH135" s="11">
        <v>3.5863121864261327E-3</v>
      </c>
      <c r="YI135" s="11">
        <v>9.8627178996628651E-3</v>
      </c>
      <c r="YJ135" s="11">
        <v>-4.9542535032048862E-3</v>
      </c>
      <c r="YK135" s="11">
        <v>-3.4133948557382165E-3</v>
      </c>
      <c r="YL135" s="11">
        <v>1.5272334024707401E-2</v>
      </c>
      <c r="YM135" s="11">
        <v>-6.6076030595519919E-3</v>
      </c>
      <c r="YN135" s="11">
        <v>-1.3727744811175779E-2</v>
      </c>
      <c r="YO135" s="11">
        <v>-4.1608507662581617E-3</v>
      </c>
      <c r="YP135" s="11">
        <v>5.6193904861530086E-3</v>
      </c>
      <c r="YQ135" s="11">
        <v>8.7906116908995635E-3</v>
      </c>
      <c r="YR135" s="11">
        <v>-5.8568767565695401E-3</v>
      </c>
      <c r="YS135" s="11">
        <v>-4.3112247431417172E-3</v>
      </c>
      <c r="YT135" s="11">
        <v>-1.5297584481100079E-2</v>
      </c>
      <c r="YU135" s="11">
        <v>1.6121598800713954E-2</v>
      </c>
      <c r="YV135" s="11">
        <v>-6.9236077190860668E-3</v>
      </c>
      <c r="YW135" s="11">
        <v>5.9552622010659029E-3</v>
      </c>
      <c r="YX135" s="11">
        <v>3.0317930819236949E-3</v>
      </c>
      <c r="YY135" s="11">
        <v>-7.1970517621778862E-3</v>
      </c>
      <c r="YZ135" s="11">
        <v>1.565859279753723E-2</v>
      </c>
      <c r="ZA135" s="11">
        <v>2.326937643946847E-2</v>
      </c>
      <c r="ZB135" s="11">
        <v>-1.2416225296103867E-2</v>
      </c>
      <c r="ZC135" s="11">
        <v>-1.13009916842578E-2</v>
      </c>
      <c r="ZD135" s="11">
        <v>-3.0001711562260835E-3</v>
      </c>
      <c r="ZE135" s="11">
        <v>1.1464009283453924E-2</v>
      </c>
      <c r="ZF135" s="11">
        <v>-2.6069733258915151E-2</v>
      </c>
      <c r="ZG135" s="11">
        <v>-2.5166742164472788E-2</v>
      </c>
      <c r="ZH135" s="11">
        <v>-4.5366880538503129E-2</v>
      </c>
      <c r="ZI135" s="11">
        <v>1.5944983026269677E-2</v>
      </c>
      <c r="ZJ135" s="11">
        <v>8.1551631446177275E-3</v>
      </c>
      <c r="ZK135" s="11">
        <v>-2.1672759151326049E-2</v>
      </c>
      <c r="ZL135" s="11">
        <v>-1.7472401751433164E-2</v>
      </c>
      <c r="ZM135" s="11">
        <v>-9.2091786968395706E-3</v>
      </c>
      <c r="ZN135" s="11">
        <v>1.2339298086282646E-2</v>
      </c>
      <c r="ZO135" s="11">
        <v>-2.6907470393880972E-3</v>
      </c>
      <c r="ZP135" s="11">
        <v>-2.2381205735351517E-2</v>
      </c>
      <c r="ZQ135" s="11">
        <v>-1.704800834353104E-2</v>
      </c>
      <c r="ZR135" s="11">
        <v>-6.0786925169809214E-2</v>
      </c>
      <c r="ZS135" s="11">
        <v>-2.3390142498968536E-2</v>
      </c>
      <c r="ZT135" s="11">
        <v>2.197009715934084E-2</v>
      </c>
      <c r="ZU135" s="11">
        <v>-2.7312847457374945E-2</v>
      </c>
      <c r="ZV135" s="11">
        <v>-1.7754187449441461E-2</v>
      </c>
      <c r="ZW135" s="11">
        <v>-3.9837440977110283E-2</v>
      </c>
      <c r="ZX135" s="11">
        <v>-7.2223979963227491E-2</v>
      </c>
      <c r="ZY135" s="11">
        <v>-0.13457628034830504</v>
      </c>
      <c r="ZZ135" s="11">
        <v>6.0766025770563337E-2</v>
      </c>
      <c r="AAA135" s="11">
        <v>1.962091685507672E-2</v>
      </c>
      <c r="AAB135" s="11">
        <v>-6.4366139050766935E-2</v>
      </c>
      <c r="AAC135" s="11">
        <v>5.8629018423228763E-2</v>
      </c>
      <c r="AAD135" s="11">
        <v>-7.1465378946565794E-3</v>
      </c>
      <c r="AAE135" s="11">
        <v>5.2857429073788209E-2</v>
      </c>
      <c r="AAF135" s="11">
        <v>-4.2085154584549644E-2</v>
      </c>
      <c r="AAG135" s="11">
        <v>2.386240840099263E-2</v>
      </c>
      <c r="AAH135" s="11">
        <v>-3.2890368226940914E-2</v>
      </c>
      <c r="AAI135" s="11">
        <v>-2.4549421394981952E-2</v>
      </c>
      <c r="AAJ135" s="11">
        <v>-3.0940246256027204E-2</v>
      </c>
      <c r="AAK135" s="11">
        <v>9.721236250265286E-2</v>
      </c>
      <c r="AAL135" s="11">
        <v>-2.1281066154400285E-2</v>
      </c>
      <c r="AAM135" s="11">
        <v>3.1728872123572449E-2</v>
      </c>
      <c r="AAN135" s="11">
        <v>8.3866114770330125E-3</v>
      </c>
      <c r="AAO135" s="11">
        <v>-6.1846266214891088E-3</v>
      </c>
      <c r="AAP135" s="11">
        <v>3.1330616024869418E-2</v>
      </c>
      <c r="AAQ135" s="11">
        <v>-2.8713928835920277E-2</v>
      </c>
      <c r="AAR135" s="11">
        <v>-6.1696763819260814E-2</v>
      </c>
      <c r="AAS135" s="11">
        <v>4.5661940347569985E-3</v>
      </c>
      <c r="AAT135" s="11">
        <v>-2.7277867753825458E-3</v>
      </c>
      <c r="AAU135" s="11">
        <v>-3.1220851584361275E-2</v>
      </c>
      <c r="AAV135" s="11">
        <v>-4.7753882170601392E-2</v>
      </c>
      <c r="AAW135" s="11">
        <v>4.7431246176391051E-2</v>
      </c>
      <c r="AAX135" s="11">
        <v>-4.8585001340201051E-2</v>
      </c>
      <c r="AAY135" s="11">
        <v>-1.6361159995774033E-2</v>
      </c>
      <c r="AAZ135" s="11">
        <v>-1.4365210761038916E-2</v>
      </c>
      <c r="ABA135" s="11">
        <v>-5.9064050193251005E-2</v>
      </c>
      <c r="ABB135" s="11">
        <v>-7.0651952770019344E-2</v>
      </c>
      <c r="ABC135" s="11">
        <v>0.10906412855798875</v>
      </c>
      <c r="ABD135" s="11">
        <v>3.2955086092581354E-2</v>
      </c>
      <c r="ABE135" s="11">
        <v>7.1468749938750076E-3</v>
      </c>
      <c r="ABF135" s="11">
        <v>3.0664400202775388E-2</v>
      </c>
      <c r="ABG135" s="11">
        <v>1.6885468452325858E-2</v>
      </c>
      <c r="ABH135" s="11">
        <v>-5.4944575449802247E-2</v>
      </c>
      <c r="ABI135" s="11">
        <v>1.3177373896932965E-2</v>
      </c>
      <c r="ABJ135" s="11">
        <v>4.5651855636817507E-2</v>
      </c>
      <c r="ABK135" s="11">
        <v>-4.3658752567330095E-2</v>
      </c>
      <c r="ABL135" s="11">
        <v>2.9074891576357897E-2</v>
      </c>
      <c r="ABM135" s="11">
        <v>1.9578690696258949E-2</v>
      </c>
      <c r="ABN135" s="11">
        <v>1.1181568339712733E-2</v>
      </c>
      <c r="ABO135" s="11">
        <v>4.3272121787032436E-3</v>
      </c>
      <c r="ABP135" s="11">
        <v>-2.0345358803173563E-2</v>
      </c>
      <c r="ABQ135" s="11">
        <v>-1.0505157837442103E-2</v>
      </c>
      <c r="ABR135" s="11">
        <v>-4.1978627696883652E-3</v>
      </c>
      <c r="ABS135" s="11">
        <v>5.2070450363488341E-2</v>
      </c>
      <c r="ABT135" s="11">
        <v>-1.8854552133826807E-2</v>
      </c>
      <c r="ABU135" s="11">
        <v>-2.1138291567239786E-2</v>
      </c>
      <c r="ABV135" s="11">
        <v>4.1471993133559648E-2</v>
      </c>
      <c r="ABW135" s="11">
        <v>1.6729775076075093E-2</v>
      </c>
      <c r="ABX135" s="11">
        <v>-1.1587573314396638E-2</v>
      </c>
      <c r="ABY135" s="11">
        <v>6.5650078396801703E-3</v>
      </c>
      <c r="ABZ135" s="11">
        <v>7.2209007617634047E-3</v>
      </c>
      <c r="ACA135" s="11">
        <v>-3.4693891905578367E-3</v>
      </c>
      <c r="ACB135" s="11">
        <v>3.2258719109252265E-2</v>
      </c>
      <c r="ACC135" s="11">
        <v>1.2589818913446349E-2</v>
      </c>
      <c r="ACD135" s="11">
        <v>3.4635944435956745E-2</v>
      </c>
      <c r="ACE135" s="11">
        <v>5.7939705830764243E-2</v>
      </c>
      <c r="ACF135" s="11">
        <v>-1.6429964442614242E-2</v>
      </c>
      <c r="ACG135" s="11">
        <v>-2.7428299036199144E-2</v>
      </c>
      <c r="ACH135" s="11">
        <v>2.3112696868246019E-2</v>
      </c>
      <c r="ACI135" s="11">
        <v>-1.8031639874625527E-2</v>
      </c>
      <c r="ACJ135" s="11">
        <v>2.9552112578865586E-3</v>
      </c>
      <c r="ACK135" s="11">
        <v>-4.2089481549749674E-3</v>
      </c>
      <c r="ACL135" s="11">
        <v>-1.2890708165454234E-2</v>
      </c>
      <c r="ACM135" s="11">
        <v>8.5622431123599796E-4</v>
      </c>
      <c r="ACN135" s="11">
        <v>4.0213807898173748E-2</v>
      </c>
      <c r="ACO135" s="11">
        <v>-3.4340692630201453E-2</v>
      </c>
      <c r="ACP135" s="11">
        <v>2.1720721552169309E-2</v>
      </c>
      <c r="ACQ135" s="11">
        <v>2.0839011898046156E-3</v>
      </c>
      <c r="ACR135" s="11">
        <v>-2.0174968332060228E-2</v>
      </c>
      <c r="ACS135" s="11">
        <v>2.547267487699445E-2</v>
      </c>
      <c r="ACT135" s="11">
        <v>1.2627327784842768E-2</v>
      </c>
      <c r="ACU135" s="11">
        <v>1.6352420223472164E-2</v>
      </c>
      <c r="ACV135" s="11">
        <v>-2.5542427727278216E-2</v>
      </c>
      <c r="ACW135" s="11">
        <v>-6.8109467922246036E-3</v>
      </c>
      <c r="ACX135" s="11">
        <v>-3.138008704796158E-2</v>
      </c>
      <c r="ACY135" s="11">
        <v>4.2265215901861275E-2</v>
      </c>
      <c r="ACZ135" s="11">
        <v>-1.379204562706704E-2</v>
      </c>
      <c r="ADA135" s="11">
        <v>2.0948822977695514E-4</v>
      </c>
      <c r="ADB135" s="11">
        <v>-3.6310828114413773E-2</v>
      </c>
      <c r="ADC135" s="11">
        <v>4.7641039952779352E-3</v>
      </c>
      <c r="ADD135" s="11">
        <v>-4.0086161691640143E-2</v>
      </c>
      <c r="ADE135" s="11">
        <v>1.1674921963756191E-2</v>
      </c>
      <c r="ADF135" s="11">
        <v>2.8850477832084387E-2</v>
      </c>
      <c r="ADG135" s="11">
        <v>1.7903241149245019E-2</v>
      </c>
      <c r="ADH135" s="11">
        <v>-4.6620574312239982E-2</v>
      </c>
      <c r="ADI135" s="11">
        <v>1.111367433182342E-2</v>
      </c>
      <c r="ADJ135" s="11">
        <v>-6.5939080312793497E-4</v>
      </c>
      <c r="ADK135" s="11">
        <v>-2.2657367219448554E-2</v>
      </c>
      <c r="ADL135" s="11">
        <v>-4.8165575261599147E-2</v>
      </c>
      <c r="ADM135" s="11">
        <v>1.868054912543915E-2</v>
      </c>
      <c r="ADN135" s="11">
        <v>-4.8514473153559945E-2</v>
      </c>
      <c r="ADO135" s="11">
        <v>-2.854315372401206E-2</v>
      </c>
      <c r="ADP135" s="11">
        <v>-5.2258078683084297E-2</v>
      </c>
      <c r="ADQ135" s="11">
        <v>-5.1124177857740816E-2</v>
      </c>
      <c r="ADR135" s="11">
        <v>-6.2053377582858005E-3</v>
      </c>
      <c r="ADS135" s="11">
        <v>3.122255861106793E-2</v>
      </c>
      <c r="ADT135" s="11">
        <v>-3.6883373579346901E-2</v>
      </c>
      <c r="ADU135" s="11">
        <v>-1.286101349992308E-2</v>
      </c>
      <c r="ADV135" s="11">
        <v>-5.5003966213094113E-3</v>
      </c>
      <c r="ADW135" s="11">
        <v>3.7554344015146235E-2</v>
      </c>
      <c r="ADX135" s="11">
        <v>-2.0202116200975895E-2</v>
      </c>
      <c r="ADY135" s="11">
        <v>4.3814241325905501E-2</v>
      </c>
      <c r="ADZ135" s="11">
        <v>3.2916813801107114E-3</v>
      </c>
      <c r="AEA135" s="11">
        <v>4.593954862147398E-2</v>
      </c>
      <c r="AEB135" s="11">
        <v>3.6602320705203528E-3</v>
      </c>
      <c r="AEC135" s="11">
        <v>1.1201422676753836E-2</v>
      </c>
      <c r="AED135" s="11">
        <v>-2.5788312852947914E-4</v>
      </c>
      <c r="AEE135" s="11">
        <v>-1.2625956522877568E-2</v>
      </c>
      <c r="AEF135" s="11">
        <v>6.6805868065752172E-2</v>
      </c>
      <c r="AEG135" s="11">
        <v>2.7886872704173227E-2</v>
      </c>
      <c r="AEH135" s="11">
        <v>3.4031317482026369E-2</v>
      </c>
      <c r="AEI135" s="11">
        <v>5.2473934535992806E-2</v>
      </c>
      <c r="AEJ135" s="11">
        <v>-1.552575225623376E-2</v>
      </c>
      <c r="AEK135" s="11">
        <v>-3.3984750207530001E-2</v>
      </c>
      <c r="AEL135" s="11">
        <v>3.4485444286753708E-3</v>
      </c>
      <c r="AEM135" s="11">
        <v>2.2457084459852839E-2</v>
      </c>
      <c r="AEN135" s="11">
        <v>2.3307481116916939E-2</v>
      </c>
      <c r="AEO135" s="11">
        <v>-3.6793882055821792E-2</v>
      </c>
      <c r="AEP135" s="11">
        <v>9.0040981397064179E-2</v>
      </c>
      <c r="AEQ135" s="11">
        <v>-4.3804399281205275E-2</v>
      </c>
      <c r="AER135" s="11">
        <v>-1.7015585373082565E-2</v>
      </c>
      <c r="AES135" s="11">
        <v>-7.1019547706627772E-3</v>
      </c>
      <c r="AET135" s="11">
        <v>6.0347938588780625E-3</v>
      </c>
      <c r="AEU135" s="11">
        <v>-1.3328349834900166E-3</v>
      </c>
      <c r="AEV135" s="11">
        <v>1.4460548933187933E-2</v>
      </c>
      <c r="AEW135" s="11">
        <v>3.4868077885548798E-2</v>
      </c>
      <c r="AEX135" s="11">
        <v>1.3138512654013113E-2</v>
      </c>
      <c r="AEY135" s="11">
        <v>-1.6941854378141441E-2</v>
      </c>
      <c r="AEZ135" s="11">
        <v>1.8723229793173424E-2</v>
      </c>
      <c r="AFA135" s="11">
        <v>-2.0884998879898697E-3</v>
      </c>
      <c r="AFB135" s="11">
        <v>2.281284362623559E-2</v>
      </c>
      <c r="AFC135" s="11">
        <v>-2.0485017443072628E-4</v>
      </c>
      <c r="AFD135" s="11">
        <v>-1.4327044839028691E-3</v>
      </c>
      <c r="AFE135" s="11">
        <v>-1.0657336097946279E-2</v>
      </c>
      <c r="AFF135" s="11">
        <v>7.4576942509090305E-3</v>
      </c>
      <c r="AFG135" s="11">
        <v>-5.7579212047056405E-3</v>
      </c>
      <c r="AFH135" s="11">
        <v>2.0475708982612861E-2</v>
      </c>
      <c r="AFI135" s="11">
        <v>1.2971797058424217E-2</v>
      </c>
      <c r="AFJ135" s="11">
        <v>-6.0014879473258009E-4</v>
      </c>
      <c r="AFK135" s="11">
        <v>5.2049152845035085E-3</v>
      </c>
      <c r="AFL135" s="11">
        <v>-2.7285503873354156E-2</v>
      </c>
      <c r="AFM135" s="11">
        <v>3.4807388074250545E-2</v>
      </c>
      <c r="AFN135" s="11">
        <v>-2.473260887210571E-2</v>
      </c>
      <c r="AFO135" s="11">
        <v>2.2318599341819567E-3</v>
      </c>
      <c r="AFP135" s="11">
        <v>-2.0648441672323492E-2</v>
      </c>
      <c r="AFQ135" s="11">
        <v>9.301511485892755E-3</v>
      </c>
      <c r="AFR135" s="11">
        <v>-1.5154376248124213E-2</v>
      </c>
      <c r="AFS135" s="11">
        <v>-8.1093454689169508E-3</v>
      </c>
      <c r="AFT135" s="11">
        <v>1.2368404234418984E-2</v>
      </c>
      <c r="AFU135" s="11">
        <v>1.8223067744577826E-2</v>
      </c>
      <c r="AFV135" s="11">
        <v>-2.0947109066262737E-2</v>
      </c>
      <c r="AFW135" s="11">
        <v>-2.2851755199301271E-3</v>
      </c>
      <c r="AFX135" s="11">
        <v>2.0195252904933403E-2</v>
      </c>
      <c r="AFY135" s="11">
        <v>-2.061193704280595E-2</v>
      </c>
      <c r="AFZ135" s="11">
        <v>8.3348495209891738E-3</v>
      </c>
      <c r="AGA135" s="11">
        <v>-7.0892144388203793E-3</v>
      </c>
      <c r="AGB135" s="11">
        <v>1.9950009438832073E-2</v>
      </c>
      <c r="AGC135" s="11">
        <v>-5.9710777123284098E-3</v>
      </c>
      <c r="AGD135" s="11">
        <v>-1.4705621033194616E-2</v>
      </c>
      <c r="AGE135" s="11">
        <v>1.2822855153410861E-2</v>
      </c>
      <c r="AGF135" s="11">
        <v>4.1512665156457906E-3</v>
      </c>
      <c r="AGG135" s="11">
        <v>6.6144133919705528E-3</v>
      </c>
      <c r="AGH135" s="11">
        <v>-7.3920319854166028E-3</v>
      </c>
      <c r="AGI135" s="11">
        <v>-9.1022451587414732E-3</v>
      </c>
      <c r="AGJ135" s="11">
        <v>5.636421970053318E-3</v>
      </c>
      <c r="AGK135" s="11">
        <v>1.1417964884240517E-2</v>
      </c>
      <c r="AGL135" s="11">
        <v>-2.0115133933732543E-2</v>
      </c>
      <c r="AGM135" s="11">
        <v>-1.8642693173773983E-2</v>
      </c>
      <c r="AGN135" s="11">
        <v>5.5493718939043646E-3</v>
      </c>
      <c r="AGO135" s="11">
        <v>5.5195381038948277E-3</v>
      </c>
      <c r="AGP135" s="11">
        <v>-5.4892400343637959E-3</v>
      </c>
      <c r="AGQ135" s="11">
        <v>-9.9764998004699956E-3</v>
      </c>
      <c r="AGR135" s="11">
        <v>-2.9588089266520012E-2</v>
      </c>
      <c r="AGS135" s="11">
        <v>-8.1747394863239675E-3</v>
      </c>
      <c r="AGT135" s="11">
        <v>3.3191990048635045E-2</v>
      </c>
      <c r="AGU135" s="11">
        <v>-9.0558292678609709E-3</v>
      </c>
      <c r="AGV135" s="11">
        <v>1.4795420642817581E-2</v>
      </c>
      <c r="AGW135" s="11">
        <v>-2.0582740441214109E-2</v>
      </c>
      <c r="AGX135" s="11">
        <v>8.9749410435133736E-3</v>
      </c>
      <c r="AGY135" s="11">
        <v>-3.5798945147508587E-2</v>
      </c>
      <c r="AGZ135" s="11">
        <v>8.5505238003709128E-3</v>
      </c>
      <c r="AHA135" s="11">
        <v>-3.5475076066765698E-2</v>
      </c>
      <c r="AHB135" s="11">
        <v>8.789852884076188E-3</v>
      </c>
      <c r="AHC135" s="11">
        <v>-5.7324334102847319E-3</v>
      </c>
      <c r="AHD135" s="11">
        <v>-2.0758149918060909E-3</v>
      </c>
      <c r="AHE135" s="11">
        <v>2.2879738487718404E-2</v>
      </c>
      <c r="AHF135" s="11">
        <v>2.169037800774154E-2</v>
      </c>
      <c r="AHG135" s="11">
        <v>1.7691165553080923E-2</v>
      </c>
      <c r="AHH135" s="11">
        <v>2.3467534267560541E-2</v>
      </c>
      <c r="AHI135" s="11">
        <v>-3.3966896333254004E-3</v>
      </c>
      <c r="AHJ135" s="11">
        <v>1.3847622120277014E-2</v>
      </c>
      <c r="AHK135" s="11">
        <v>-1.0086711703767848E-2</v>
      </c>
      <c r="AHL135" s="11">
        <v>4.2518892006770947E-4</v>
      </c>
      <c r="AHM135" s="11">
        <v>-1.8459760744912068E-2</v>
      </c>
      <c r="AHN135" s="11">
        <v>-5.1232037904144545E-2</v>
      </c>
      <c r="AHO135" s="11">
        <v>-1.0937037880616396E-2</v>
      </c>
      <c r="AHP135" s="11">
        <v>9.9065541019527359E-3</v>
      </c>
      <c r="AHQ135" s="11">
        <v>2.5546581990701922E-2</v>
      </c>
      <c r="AHR135" s="11">
        <v>1.0676752986114035E-2</v>
      </c>
      <c r="AHS135" s="11">
        <v>-1.8926315754910106E-2</v>
      </c>
      <c r="AHT135" s="11">
        <v>3.3871288934703925E-2</v>
      </c>
      <c r="AHU135" s="11">
        <v>1.4537605726018477E-2</v>
      </c>
      <c r="AHV135" s="11">
        <v>-1.4973045327564272E-3</v>
      </c>
      <c r="AHW135" s="11">
        <v>6.4256148993095952E-3</v>
      </c>
      <c r="AHX135" s="11">
        <v>2.4898551460922347E-2</v>
      </c>
      <c r="AHY135" s="11">
        <v>-1.1835479018958761E-2</v>
      </c>
      <c r="AHZ135" s="11">
        <v>-2.017263960835125E-2</v>
      </c>
      <c r="AIA135" s="11">
        <v>3.0023998080153547E-2</v>
      </c>
      <c r="AIB135" s="11">
        <v>-2.0821150125850396E-3</v>
      </c>
      <c r="AIC135" s="11">
        <v>-1.1683704916603976E-2</v>
      </c>
      <c r="AID135" s="11">
        <v>-1.2876996454160294E-2</v>
      </c>
      <c r="AIE135" s="11">
        <v>1.1333885349708694E-2</v>
      </c>
      <c r="AIF135" s="11">
        <v>1.2476001621714472E-2</v>
      </c>
      <c r="AIG135" s="11">
        <v>-3.7589269646333134E-3</v>
      </c>
      <c r="AIH135" s="11">
        <v>4.7379311315575823E-2</v>
      </c>
      <c r="AII135" s="11">
        <v>-8.0067255299863804E-3</v>
      </c>
      <c r="AIJ135" s="11">
        <v>-4.0356753095246445E-3</v>
      </c>
      <c r="AIK135" s="11">
        <v>-9.3184552417917565E-3</v>
      </c>
      <c r="AIL135" s="11">
        <v>1.7586389179812922E-2</v>
      </c>
      <c r="AIM135" s="11">
        <v>-9.5276504259331762E-3</v>
      </c>
      <c r="AIN135" s="11">
        <v>-1.0232331442774356E-3</v>
      </c>
      <c r="AIO135" s="11">
        <v>0</v>
      </c>
      <c r="AIP135" s="11">
        <v>-1.8438577218834018E-2</v>
      </c>
      <c r="AIQ135" s="11">
        <v>6.2595900624562439E-4</v>
      </c>
      <c r="AIR135" s="11">
        <v>1.5644585139264144E-2</v>
      </c>
      <c r="AIS135" s="11">
        <v>0</v>
      </c>
      <c r="AIT135" s="11">
        <v>-1.6434964551665932E-3</v>
      </c>
      <c r="AIU135" s="11">
        <v>3.497798851462175E-3</v>
      </c>
      <c r="AIV135" s="11">
        <v>4.509759775126243E-3</v>
      </c>
      <c r="AIW135" s="11">
        <v>5.7143374628703114E-3</v>
      </c>
      <c r="AIX135" s="11">
        <v>4.6673570152928612E-3</v>
      </c>
      <c r="AIY135" s="11">
        <v>6.8669335564053302E-3</v>
      </c>
      <c r="AIZ135" s="11">
        <v>1.5446481424610248E-2</v>
      </c>
      <c r="AJA135" s="11">
        <v>2.3705947196903665E-2</v>
      </c>
      <c r="AJB135" s="11">
        <v>-1.0419967060287583E-2</v>
      </c>
      <c r="AJC135" s="11">
        <v>5.8482231064660439E-4</v>
      </c>
      <c r="AJD135" s="11">
        <v>4.6772853295398154E-3</v>
      </c>
      <c r="AJE135" s="11">
        <v>-1.0087177835467531E-2</v>
      </c>
      <c r="AJF135" s="11">
        <v>-5.8841219288618962E-4</v>
      </c>
      <c r="AJG135" s="11">
        <v>1.5686211954555329E-2</v>
      </c>
      <c r="AJH135" s="11">
        <v>1.8340142503571188E-2</v>
      </c>
      <c r="AJI135" s="11">
        <v>-1.8957615082530688E-2</v>
      </c>
      <c r="AJJ135" s="11">
        <v>-3.2270419556184371E-2</v>
      </c>
      <c r="AJK135" s="11">
        <v>1.9966122570136413E-3</v>
      </c>
      <c r="AJL135" s="11">
        <v>5.779669535253662E-3</v>
      </c>
      <c r="AJM135" s="11">
        <v>8.9160568886779146E-3</v>
      </c>
      <c r="AJN135" s="11">
        <v>-9.623023797939001E-3</v>
      </c>
      <c r="AJO135" s="11">
        <v>2.7761503315468783E-3</v>
      </c>
      <c r="AJP135" s="11">
        <v>1.3446723873802968E-2</v>
      </c>
      <c r="AJQ135" s="11">
        <v>-3.3168967642037694E-3</v>
      </c>
      <c r="AJR135" s="11">
        <v>-3.9157714591008252E-3</v>
      </c>
      <c r="AJS135" s="11">
        <v>5.3069637364746569E-3</v>
      </c>
      <c r="AJT135" s="11">
        <v>-1.9555677653030346E-3</v>
      </c>
      <c r="AJU135" s="11">
        <v>-4.8966878542583414E-3</v>
      </c>
      <c r="AJV135" s="11">
        <v>7.6767132660973125E-3</v>
      </c>
      <c r="AJW135" s="11">
        <v>-2.7348623250122217E-2</v>
      </c>
      <c r="AJX135" s="11">
        <v>-4.0172245278703445E-3</v>
      </c>
      <c r="AJY135" s="11">
        <v>8.0661097369734147E-3</v>
      </c>
      <c r="AJZ135" s="11">
        <v>-6.6012752799845531E-3</v>
      </c>
      <c r="AKA135" s="11">
        <v>1.9734373045327658E-2</v>
      </c>
      <c r="AKB135" s="11">
        <v>5.134222944010558E-3</v>
      </c>
      <c r="AKC135" s="11">
        <v>-1.0019114124618866E-2</v>
      </c>
      <c r="AKD135" s="11">
        <v>3.7697827366405257E-3</v>
      </c>
      <c r="AKE135" s="11">
        <v>-8.8966709679305644E-3</v>
      </c>
      <c r="AKF135" s="11">
        <v>8.3782934482896643E-3</v>
      </c>
      <c r="AKG135" s="11">
        <v>-8.5061931055067097E-3</v>
      </c>
      <c r="AKH135" s="11">
        <v>7.1825087650954078E-3</v>
      </c>
      <c r="AKI135" s="11">
        <v>2.5158393713038851E-2</v>
      </c>
      <c r="AKJ135" s="11">
        <v>1.198109263963465E-2</v>
      </c>
      <c r="AKK135" s="11">
        <v>2.9787702775412317E-2</v>
      </c>
      <c r="AKL135" s="11">
        <v>5.5677149329969033E-4</v>
      </c>
      <c r="AKM135" s="11">
        <v>1.5937281561382077E-2</v>
      </c>
      <c r="AKN135" s="11">
        <v>-3.8307534152323131E-3</v>
      </c>
      <c r="AKO135" s="11">
        <v>1.2085615016823592E-2</v>
      </c>
      <c r="AKP135" s="11">
        <v>1.3389132536488546E-2</v>
      </c>
      <c r="AKQ135" s="11">
        <v>3.5717657529055202E-4</v>
      </c>
      <c r="AKR135" s="11">
        <v>-9.1024407371181892E-3</v>
      </c>
      <c r="AKS135" s="11">
        <v>-1.8371446497483013E-2</v>
      </c>
      <c r="AKT135" s="11">
        <v>9.1741002820555639E-3</v>
      </c>
      <c r="AKU135" s="11">
        <v>1.909107778698127E-2</v>
      </c>
      <c r="AKV135" s="11">
        <v>-1.7846080360800487E-3</v>
      </c>
      <c r="AKW135" s="11">
        <v>6.7923126644873211E-3</v>
      </c>
      <c r="AKX135" s="11">
        <v>-1.6100454864436786E-2</v>
      </c>
      <c r="AKY135" s="11">
        <v>-3.6362787190957757E-3</v>
      </c>
      <c r="AKZ135" s="11">
        <v>8.3939638460224231E-3</v>
      </c>
      <c r="ALA135" s="11">
        <v>1.812905496489936E-4</v>
      </c>
      <c r="ALB135" s="11">
        <v>-6.5139897074846242E-3</v>
      </c>
      <c r="ALC135" s="11">
        <v>1.784764343741907E-2</v>
      </c>
      <c r="ALD135" s="11">
        <v>3.7576212806245124E-3</v>
      </c>
      <c r="ALE135" s="11">
        <v>-1.943011366721159E-2</v>
      </c>
      <c r="ALF135" s="11">
        <v>-1.1088304180561503E-2</v>
      </c>
      <c r="ALG135" s="11">
        <v>7.1692856685117157E-3</v>
      </c>
      <c r="ALH135" s="11">
        <v>6.7525616802506239E-3</v>
      </c>
      <c r="ALI135" s="11">
        <v>2.6650123574239348E-2</v>
      </c>
      <c r="ALJ135" s="11">
        <v>-1.4480263140842053E-2</v>
      </c>
      <c r="ALK135" s="11">
        <v>-3.2251531701184E-3</v>
      </c>
      <c r="ALL135" s="11">
        <v>-3.9546080914119042E-3</v>
      </c>
      <c r="ALM135" s="11">
        <v>5.5941953352345308E-3</v>
      </c>
      <c r="ALN135" s="11">
        <v>8.7940964367212437E-3</v>
      </c>
      <c r="ALO135" s="11">
        <v>-1.7790016438627987E-3</v>
      </c>
      <c r="ALP135" s="11">
        <v>-4.2772131144324099E-3</v>
      </c>
      <c r="ALQ135" s="11">
        <v>3.0430353374366614E-3</v>
      </c>
      <c r="ALR135" s="11">
        <v>1.4097068611234498E-2</v>
      </c>
      <c r="ALS135" s="11">
        <v>1.7563639134365872E-4</v>
      </c>
      <c r="ALT135" s="11">
        <v>-1.7560554861884015E-4</v>
      </c>
      <c r="ALU135" s="11">
        <v>-1.7244652453033527E-2</v>
      </c>
      <c r="ALV135" s="11">
        <v>1.7905342363865318E-2</v>
      </c>
      <c r="ALW135" s="11">
        <v>1.7589735082452762E-3</v>
      </c>
      <c r="ALX135" s="11">
        <v>3.8629468968842673E-3</v>
      </c>
      <c r="ALY135" s="11">
        <v>1.0320177108052553E-2</v>
      </c>
      <c r="ALZ135" s="11">
        <v>-5.5400359721143877E-3</v>
      </c>
      <c r="AMA135" s="11">
        <v>1.0445435536330372E-3</v>
      </c>
      <c r="AMB135" s="11">
        <v>1.043453620879875E-3</v>
      </c>
      <c r="AMC135" s="11">
        <v>3.0055203956272702E-2</v>
      </c>
      <c r="AMD135" s="11">
        <v>1.6896805699118111E-4</v>
      </c>
      <c r="AME135" s="11">
        <v>-1.1467465529842014E-2</v>
      </c>
      <c r="AMF135" s="11">
        <v>5.4587613119057021E-3</v>
      </c>
      <c r="AMG135" s="11">
        <v>-1.1028221488377121E-2</v>
      </c>
      <c r="AMH135" s="11">
        <v>-2.7620198194579837E-2</v>
      </c>
      <c r="AMI135" s="11">
        <v>-1.8524944871245341E-2</v>
      </c>
      <c r="AMJ135" s="11">
        <v>1.2586142182509086E-3</v>
      </c>
      <c r="AMK135" s="11">
        <v>5.9247849440760003E-3</v>
      </c>
      <c r="AML135" s="11">
        <v>1.2671152579093903E-2</v>
      </c>
      <c r="AMM135" s="11">
        <v>-1.7623840626154186E-3</v>
      </c>
      <c r="AMN135" s="11">
        <v>-7.0619821752970768E-4</v>
      </c>
      <c r="AMO135" s="11">
        <v>2.3321658780616428E-2</v>
      </c>
      <c r="AMP135" s="11">
        <v>4.4888450458293594E-3</v>
      </c>
      <c r="AMQ135" s="11">
        <v>5.6722352504854356E-3</v>
      </c>
      <c r="AMR135" s="11">
        <v>-1.0425636667534266E-2</v>
      </c>
      <c r="AMS135" s="11">
        <v>-4.1456143063939299E-3</v>
      </c>
      <c r="AMT135" s="11">
        <v>5.3765391202409418E-3</v>
      </c>
      <c r="AMU135" s="11">
        <v>2.7255480246803243E-2</v>
      </c>
      <c r="AMV135" s="11">
        <v>-1.6960453544083376E-2</v>
      </c>
      <c r="AMW135" s="11">
        <v>1.4861601803351387E-2</v>
      </c>
      <c r="AMX135" s="11">
        <v>-8.7525324899936363E-3</v>
      </c>
      <c r="AMY135" s="11">
        <v>1.1377189538818167E-2</v>
      </c>
      <c r="AMZ135" s="11">
        <v>6.3799715103929344E-3</v>
      </c>
      <c r="ANA135" s="11">
        <v>2.6193168495466157E-2</v>
      </c>
      <c r="ANB135" s="11">
        <v>-4.8777373884894004E-3</v>
      </c>
      <c r="ANC135" s="11">
        <v>7.5155379670757139E-3</v>
      </c>
      <c r="AND135" s="11">
        <v>-6.9727297124091425E-3</v>
      </c>
      <c r="ANE135" s="11">
        <v>7.3482663592256969E-3</v>
      </c>
      <c r="ANF135" s="11">
        <v>-2.2693582504705878E-3</v>
      </c>
      <c r="ANG135" s="11">
        <v>2.2906174710557448E-3</v>
      </c>
      <c r="ANH135" s="11">
        <v>2.8566686831806853E-2</v>
      </c>
      <c r="ANI135" s="11">
        <v>-1.5874916071141332E-3</v>
      </c>
      <c r="ANJ135" s="11">
        <v>-9.3784863050119238E-3</v>
      </c>
      <c r="ANK135" s="11">
        <v>1.2195599713952676E-2</v>
      </c>
      <c r="ANL135" s="11">
        <v>1.8072122116802092E-2</v>
      </c>
      <c r="ANM135" s="11">
        <v>-9.3398125682320199E-4</v>
      </c>
      <c r="ANN135" s="11">
        <v>-2.4938916409477097E-3</v>
      </c>
      <c r="ANO135" s="11">
        <v>8.5935805219008454E-3</v>
      </c>
      <c r="ANP135" s="11">
        <v>3.0986720138375112E-3</v>
      </c>
      <c r="ANQ135" s="11">
        <v>-1.1583139783881147E-2</v>
      </c>
      <c r="ANR135" s="11">
        <v>4.8436751805347456E-3</v>
      </c>
      <c r="ANS135" s="11">
        <v>4.9755838845706446E-3</v>
      </c>
      <c r="ANT135" s="11">
        <v>4.1779455220711803E-3</v>
      </c>
      <c r="ANU135" s="11">
        <v>2.3110495230511674E-3</v>
      </c>
      <c r="ANV135" s="11">
        <v>7.5328058259225283E-3</v>
      </c>
      <c r="ANW135" s="11">
        <v>-9.1550407767940767E-3</v>
      </c>
      <c r="ANX135" s="11">
        <v>3.8499393414308525E-3</v>
      </c>
      <c r="ANY135" s="11">
        <v>-3.8351741535758155E-3</v>
      </c>
      <c r="ANZ135" s="11">
        <v>6.1612496675289563E-4</v>
      </c>
      <c r="AOA135" s="11">
        <v>8.4645391104998247E-3</v>
      </c>
      <c r="AOB135" s="11">
        <v>3.8147181390404405E-3</v>
      </c>
      <c r="AOC135" s="11">
        <v>-9.1238550863703693E-4</v>
      </c>
      <c r="AOD135" s="11">
        <v>-2.2822150793646578E-3</v>
      </c>
      <c r="AOE135" s="11">
        <v>1.0370707932388479E-2</v>
      </c>
      <c r="AOF135" s="11">
        <v>2.5659275621872091E-3</v>
      </c>
      <c r="AOG135" s="11">
        <v>-1.0388315052056729E-2</v>
      </c>
      <c r="AOH135" s="11">
        <v>-7.7592352973134826E-3</v>
      </c>
      <c r="AOI135" s="11">
        <v>-1.8398806563898473E-3</v>
      </c>
      <c r="AOJ135" s="11">
        <v>1.6129330191990032E-2</v>
      </c>
      <c r="AOK135" s="11">
        <v>1.0576694254211816E-3</v>
      </c>
      <c r="AOL135" s="11">
        <v>6.3431636687005799E-3</v>
      </c>
      <c r="AOM135" s="11">
        <v>3.1507705498645677E-3</v>
      </c>
      <c r="AON135" s="11">
        <v>-4.4861846770893887E-4</v>
      </c>
      <c r="AOO135" s="11">
        <v>-1.2720742455955003E-2</v>
      </c>
      <c r="AOP135" s="11">
        <v>6.8212499972379881E-3</v>
      </c>
      <c r="AOQ135" s="11">
        <v>1.5206386495794089E-2</v>
      </c>
      <c r="AOR135" s="11">
        <v>1.3940483280174609E-2</v>
      </c>
      <c r="AOS135" s="11">
        <v>9.0681652714958982E-3</v>
      </c>
      <c r="AOT135" s="11">
        <v>0</v>
      </c>
      <c r="AOU135" s="11">
        <v>-8.6940538165092285E-4</v>
      </c>
      <c r="AOV135" s="11">
        <v>-2.5388533105801359E-2</v>
      </c>
      <c r="AOW135" s="11">
        <v>2.2179708251947261E-2</v>
      </c>
      <c r="AOX135" s="11">
        <v>1.0338732384276295E-2</v>
      </c>
      <c r="AOY135" s="11">
        <v>-2.2340397594474593E-2</v>
      </c>
      <c r="AOZ135" s="11">
        <v>2.078741172710008E-2</v>
      </c>
      <c r="APA135" s="11">
        <v>-3.7262072860030693E-2</v>
      </c>
      <c r="APB135" s="11">
        <v>3.3007034904475319E-3</v>
      </c>
      <c r="APC135" s="11">
        <v>-3.4539555233484842E-2</v>
      </c>
      <c r="APD135" s="11">
        <v>-2.6792471357874659E-2</v>
      </c>
      <c r="APE135" s="11">
        <v>3.2423144858908071E-2</v>
      </c>
      <c r="APF135" s="11">
        <v>1.932159845787762E-4</v>
      </c>
      <c r="APG135" s="11">
        <v>1.3252954538435002E-2</v>
      </c>
      <c r="APH135" s="11">
        <v>-1.1711239875078716E-2</v>
      </c>
      <c r="API135" s="11">
        <v>-2.6007680557019852E-2</v>
      </c>
      <c r="APJ135" s="11">
        <v>6.0040522170601296E-3</v>
      </c>
      <c r="APK135" s="11">
        <v>-1.2879058866622106E-2</v>
      </c>
      <c r="APL135" s="11">
        <v>-9.2285731513864766E-3</v>
      </c>
      <c r="APM135" s="11">
        <v>-3.6132803927822033E-2</v>
      </c>
      <c r="APN135" s="11">
        <v>1.8493828509674737E-2</v>
      </c>
      <c r="APO135" s="11">
        <v>-1.439538946953034E-2</v>
      </c>
      <c r="APP135" s="11">
        <v>9.1284515199570038E-3</v>
      </c>
      <c r="APQ135" s="11">
        <v>-1.0197213656618631E-2</v>
      </c>
      <c r="APR135" s="11">
        <v>2.1934251741315691E-2</v>
      </c>
      <c r="APS135" s="11">
        <v>-8.8481103036370801E-3</v>
      </c>
      <c r="APT135" s="11">
        <v>-1.5705069190541154E-2</v>
      </c>
      <c r="APU135" s="11">
        <v>2.1498316733485012E-2</v>
      </c>
      <c r="APV135" s="11">
        <v>1.8080763518357745E-3</v>
      </c>
      <c r="APW135" s="11">
        <v>-4.4148779273314842E-2</v>
      </c>
      <c r="APX135" s="11">
        <v>-1.9746037225769397E-2</v>
      </c>
      <c r="APY135" s="11">
        <v>5.0799715470921658E-3</v>
      </c>
      <c r="APZ135" s="11">
        <v>3.1365624107857482E-3</v>
      </c>
      <c r="AQA135" s="11">
        <v>2.5886039606821676E-2</v>
      </c>
      <c r="AQB135" s="11">
        <v>1.0838666217581672E-2</v>
      </c>
      <c r="AQC135" s="11">
        <v>8.3785226295818305E-4</v>
      </c>
      <c r="AQD135" s="11">
        <v>1.2721303219308089E-2</v>
      </c>
      <c r="AQE135" s="11">
        <v>9.5872921757176321E-3</v>
      </c>
      <c r="AQF135" s="11">
        <v>6.8758998939071336E-3</v>
      </c>
      <c r="AQG135" s="11">
        <v>9.4308115119521307E-3</v>
      </c>
      <c r="AQH135" s="11">
        <v>-1.3530870410854101E-2</v>
      </c>
      <c r="AQI135" s="11">
        <v>-1.6165814000727474E-2</v>
      </c>
      <c r="AQJ135" s="11">
        <v>-5.3110942390621751E-3</v>
      </c>
      <c r="AQK135" s="11">
        <v>-1.7520814150363995E-2</v>
      </c>
      <c r="AQL135" s="11">
        <v>-4.7554151729864991E-3</v>
      </c>
      <c r="AQM135" s="11">
        <v>-3.071262926517937E-3</v>
      </c>
      <c r="AQN135" s="11">
        <v>-4.9640705923570616E-2</v>
      </c>
      <c r="AQO135" s="11">
        <v>-1.9452457545040658E-2</v>
      </c>
      <c r="AQP135" s="11">
        <v>-5.3272506139290243E-3</v>
      </c>
      <c r="AQQ135" s="11">
        <v>-9.2357191940695138E-4</v>
      </c>
      <c r="AQR135" s="11">
        <v>3.7030501368939817E-4</v>
      </c>
      <c r="AQS135" s="11">
        <v>2.7161907714593925E-2</v>
      </c>
      <c r="AQT135" s="11">
        <v>1.043343747906178E-2</v>
      </c>
      <c r="AQU135" s="11">
        <v>-1.281844939960386E-2</v>
      </c>
      <c r="AQV135" s="11">
        <v>-1.6230630423823778E-2</v>
      </c>
      <c r="AQW135" s="11">
        <v>1.3015500736157426E-2</v>
      </c>
      <c r="AQX135" s="11">
        <v>3.130662509987614E-2</v>
      </c>
      <c r="AQY135" s="11">
        <v>-6.6682149057351037E-3</v>
      </c>
      <c r="AQZ135" s="11">
        <v>-3.3032785576262769E-2</v>
      </c>
      <c r="ARA135" s="11">
        <v>1.3700955829941686E-2</v>
      </c>
      <c r="ARB135" s="11">
        <v>1.4957937521138609E-2</v>
      </c>
      <c r="ARC135" s="11">
        <v>-5.149423161874167E-3</v>
      </c>
      <c r="ARD135" s="11">
        <v>3.3375370134681281E-2</v>
      </c>
      <c r="ARE135" s="11">
        <v>4.6629014538934754E-3</v>
      </c>
      <c r="ARF135" s="11">
        <v>1.4956344432943913E-2</v>
      </c>
      <c r="ARG135" s="11">
        <v>-1.5243704499489752E-2</v>
      </c>
      <c r="ARH135" s="11">
        <v>4.2997015771999436E-3</v>
      </c>
      <c r="ARI135" s="11">
        <v>8.565063829233388E-4</v>
      </c>
      <c r="ARJ135" s="11">
        <v>3.4224748496674007E-3</v>
      </c>
      <c r="ARK135" s="11">
        <v>9.7199516777430883E-3</v>
      </c>
      <c r="ARL135" s="11">
        <v>-4.8974730895487983E-3</v>
      </c>
      <c r="ARM135" s="11">
        <v>1.0183164391330157E-2</v>
      </c>
      <c r="ARN135" s="11">
        <v>-1.6829207241053634E-4</v>
      </c>
      <c r="ARO135" s="11">
        <v>8.4020439079257603E-3</v>
      </c>
      <c r="ARP135" s="11">
        <v>1.4998511598085518E-3</v>
      </c>
      <c r="ARQ135" s="11">
        <v>-1.5806982846436224E-2</v>
      </c>
      <c r="ARR135" s="11">
        <v>-3.7531576386120813E-2</v>
      </c>
      <c r="ARS135" s="11">
        <v>-7.0265034221014266E-3</v>
      </c>
      <c r="ART135" s="11">
        <v>7.0749451627771798E-4</v>
      </c>
      <c r="ARU135" s="11">
        <v>-6.010090969585824E-3</v>
      </c>
      <c r="ARV135" s="11">
        <v>2.2941322870517533E-2</v>
      </c>
      <c r="ARW135" s="11">
        <v>1.234408791429864E-2</v>
      </c>
      <c r="ARX135" s="11">
        <v>-2.0092841284873653E-2</v>
      </c>
      <c r="ARY135" s="11">
        <v>5.4324680592172658E-3</v>
      </c>
      <c r="ARZ135" s="11">
        <v>-1.5513472491509472E-2</v>
      </c>
      <c r="ASA135" s="11">
        <v>-2.0184009014777016E-2</v>
      </c>
      <c r="ASB135" s="11">
        <v>-5.4170437578215935E-4</v>
      </c>
      <c r="ASC135" s="11">
        <v>-3.9777028961913707E-3</v>
      </c>
      <c r="ASD135" s="11">
        <v>1.5745266311418593E-2</v>
      </c>
      <c r="ASE135" s="11">
        <v>-2.2170322515604912E-2</v>
      </c>
      <c r="ASF135" s="11">
        <v>-2.3963698895396179E-3</v>
      </c>
      <c r="ASG135" s="11">
        <v>4.5269414427067112E-2</v>
      </c>
      <c r="ASH135" s="11">
        <v>1.9445694403072533E-2</v>
      </c>
      <c r="ASI135" s="11">
        <v>2.6005401265267736E-3</v>
      </c>
      <c r="ASJ135" s="11">
        <v>-2.213747794840315E-2</v>
      </c>
      <c r="ASK135" s="11">
        <v>5.4825826857933802E-3</v>
      </c>
      <c r="ASL135" s="11">
        <v>4.2216392119269752E-3</v>
      </c>
      <c r="ASM135" s="11">
        <v>2.8727013302485505E-2</v>
      </c>
      <c r="ASN135" s="11">
        <v>1.3619628381329463E-3</v>
      </c>
      <c r="ASO135" s="11">
        <v>-7.9917917854452902E-3</v>
      </c>
      <c r="ASP135" s="11">
        <v>-5.9992662237378092E-3</v>
      </c>
      <c r="ASQ135" s="11">
        <v>-3.7942745219752272E-3</v>
      </c>
      <c r="ASR135" s="11">
        <v>1.9733755352820737E-2</v>
      </c>
      <c r="ASS135" s="11">
        <v>1.4259048613685099E-2</v>
      </c>
      <c r="AST135" s="11">
        <v>-2.8454401551492037E-3</v>
      </c>
      <c r="ASU135" s="11">
        <v>-8.5594758404221594E-3</v>
      </c>
      <c r="ASV135" s="11">
        <v>-3.386826579910851E-4</v>
      </c>
      <c r="ASW135" s="11">
        <v>2.167635497710374E-2</v>
      </c>
      <c r="ASX135" s="11">
        <v>-9.9423368235507237E-4</v>
      </c>
      <c r="ASY135" s="11">
        <v>4.1474572137321086E-3</v>
      </c>
      <c r="ASZ135" s="11">
        <v>-5.2873160102890893E-3</v>
      </c>
      <c r="ATA135" s="11">
        <v>7.1432102280002407E-3</v>
      </c>
      <c r="ATB135" s="11">
        <v>-4.9483433871198024E-3</v>
      </c>
      <c r="ATC135" s="11">
        <v>-3.6465139718653283E-3</v>
      </c>
      <c r="ATD135" s="11">
        <v>3.2274284296422318E-2</v>
      </c>
      <c r="ATE135" s="11">
        <v>4.8304796331155586E-4</v>
      </c>
      <c r="ATF135" s="11">
        <v>9.6678454045662221E-4</v>
      </c>
      <c r="ATG135" s="11">
        <v>2.4140499553713113E-3</v>
      </c>
      <c r="ATH135" s="11">
        <v>-4.4952977803819349E-3</v>
      </c>
      <c r="ATI135" s="11">
        <v>-4.0316589007267645E-3</v>
      </c>
      <c r="ATJ135" s="11">
        <v>6.9627792600435168E-3</v>
      </c>
      <c r="ATK135" s="11">
        <v>-5.7887145145054664E-3</v>
      </c>
      <c r="ATL135" s="11">
        <v>6.4654884980996918E-4</v>
      </c>
      <c r="ATM135" s="11">
        <v>-4.0402026823422865E-3</v>
      </c>
      <c r="ATN135" s="11">
        <v>-1.9312450689015437E-2</v>
      </c>
      <c r="ATO135" s="11">
        <v>1.1914621962014538E-2</v>
      </c>
      <c r="ATP135" s="11">
        <v>9.3212021290192126E-3</v>
      </c>
      <c r="ATQ135" s="11">
        <v>2.9166899025949711E-3</v>
      </c>
      <c r="ATR135" s="11">
        <v>-1.599369357419933E-2</v>
      </c>
      <c r="ATS135" s="11">
        <v>7.224171218685127E-3</v>
      </c>
      <c r="ATT135" s="11">
        <v>4.8855946838188835E-4</v>
      </c>
      <c r="ATU135" s="11">
        <v>1.4011188155998777E-2</v>
      </c>
      <c r="ATV135" s="11">
        <v>1.5745609386304871E-2</v>
      </c>
      <c r="ATW135" s="11">
        <v>4.5873952963459974E-3</v>
      </c>
      <c r="ATX135" s="11">
        <v>1.7005203232021593E-2</v>
      </c>
      <c r="ATY135" s="11">
        <v>-4.7998303656575647E-3</v>
      </c>
      <c r="ATZ135" s="11">
        <v>1.5401519905180239E-2</v>
      </c>
      <c r="AUA135" s="11">
        <v>1.0727892740847178E-3</v>
      </c>
      <c r="AUB135" s="11">
        <v>0</v>
      </c>
      <c r="AUC135" s="11">
        <v>-9.1854825478565605E-4</v>
      </c>
      <c r="AUD135" s="11">
        <v>-9.1939276140229342E-4</v>
      </c>
      <c r="AUE135" s="11">
        <v>-1.763241351596645E-2</v>
      </c>
      <c r="AUF135" s="11">
        <v>-1.8261147901140196E-2</v>
      </c>
      <c r="AUG135" s="11">
        <v>1.7487609618183075E-3</v>
      </c>
      <c r="AUH135" s="11">
        <v>-1.7616402828411259E-2</v>
      </c>
      <c r="AUI135" s="11">
        <v>2.423409767661866E-3</v>
      </c>
      <c r="AUJ135" s="11">
        <v>1.6438075966803911E-2</v>
      </c>
      <c r="AUK135" s="11">
        <v>3.0128597951482039E-3</v>
      </c>
      <c r="AUL135" s="11">
        <v>-1.549172365403817E-2</v>
      </c>
      <c r="AUM135" s="11">
        <v>-1.5896106826811751E-2</v>
      </c>
      <c r="AUN135" s="11">
        <v>2.2516216929251431E-2</v>
      </c>
      <c r="AUO135" s="11">
        <v>-7.0739200329525964E-3</v>
      </c>
      <c r="AUP135" s="11">
        <v>-8.7439250290243242E-3</v>
      </c>
      <c r="AUQ135" s="11">
        <v>7.5138235870240155E-3</v>
      </c>
      <c r="AUR135" s="11">
        <v>2.7075799778002896E-2</v>
      </c>
      <c r="AUS135" s="11">
        <v>1.0733656576913386E-2</v>
      </c>
      <c r="AUT135" s="11">
        <v>-1.2806512403877646E-2</v>
      </c>
      <c r="AUU135" s="11">
        <v>8.0682161709977329E-3</v>
      </c>
      <c r="AUV135" s="11">
        <v>1.0358047339426024E-2</v>
      </c>
      <c r="AUW135" s="11">
        <v>-3.1062886869759332E-4</v>
      </c>
      <c r="AUX135" s="11">
        <v>-1.1653307870806873E-2</v>
      </c>
      <c r="AUY135" s="11">
        <v>8.6462586023448029E-3</v>
      </c>
      <c r="AUZ135" s="11">
        <v>-2.4935525914422385E-3</v>
      </c>
      <c r="AVA135" s="11">
        <v>1.1093912109394477E-2</v>
      </c>
      <c r="AVB135" s="11">
        <v>-1.4835246716124795E-2</v>
      </c>
      <c r="AVC135" s="11">
        <v>1.286219759769458E-2</v>
      </c>
      <c r="AVD135" s="11">
        <v>-6.9685854295118421E-3</v>
      </c>
      <c r="AVE135" s="11">
        <v>-6.243316183175418E-4</v>
      </c>
      <c r="AVF135" s="11">
        <v>6.5543019165903438E-3</v>
      </c>
      <c r="AVG135" s="11">
        <v>9.7677100085238333E-3</v>
      </c>
      <c r="AVH135" s="11">
        <v>-3.8386939917283147E-3</v>
      </c>
      <c r="AVI135" s="11">
        <v>-3.6988203702769118E-3</v>
      </c>
      <c r="AVJ135" s="11">
        <v>2.6297246413511388E-3</v>
      </c>
      <c r="AVK135" s="11">
        <v>1.0799877231695287E-3</v>
      </c>
      <c r="AVL135" s="11">
        <v>-6.7817191397501198E-3</v>
      </c>
      <c r="AVM135" s="11">
        <v>5.2763265502213663E-3</v>
      </c>
      <c r="AVN135" s="11">
        <v>5.7116992607419981E-3</v>
      </c>
      <c r="AVO135" s="11">
        <v>3.2230543697209235E-3</v>
      </c>
      <c r="AVP135" s="11">
        <v>5.2020581748533079E-3</v>
      </c>
      <c r="AVQ135" s="11">
        <v>2.283126291753157E-2</v>
      </c>
      <c r="AVR135" s="11">
        <v>1.2797580278763654E-2</v>
      </c>
      <c r="AVS135" s="11">
        <v>-1.6603142237210267E-2</v>
      </c>
      <c r="AVT135" s="11">
        <v>-7.6197808063611649E-3</v>
      </c>
      <c r="AVU135" s="11">
        <v>7.527743519904595E-3</v>
      </c>
      <c r="AVV135" s="11">
        <v>-5.9773063357533296E-3</v>
      </c>
      <c r="AVW135" s="11">
        <v>1.0673637991796214E-2</v>
      </c>
      <c r="AVX135" s="11">
        <v>3.1087293080862111E-2</v>
      </c>
      <c r="AVY135" s="11">
        <v>-5.6261129668042642E-3</v>
      </c>
      <c r="AVZ135" s="11">
        <v>1.5233088241747073E-2</v>
      </c>
      <c r="AWA135" s="11">
        <v>-6.4303645822474387E-3</v>
      </c>
      <c r="AWB135" s="11">
        <v>-8.9172711226069845E-3</v>
      </c>
      <c r="AWC135" s="11">
        <v>8.7067791630111024E-3</v>
      </c>
      <c r="AWD135" s="11">
        <v>-1.0070144435491368E-2</v>
      </c>
      <c r="AWE135" s="11">
        <v>5.9579247742829189E-3</v>
      </c>
      <c r="AWF135" s="11">
        <v>-2.369209478688572E-2</v>
      </c>
      <c r="AWG135" s="11">
        <v>2.5450712182905955E-2</v>
      </c>
      <c r="AWH135" s="11">
        <v>1.3997461355504726E-2</v>
      </c>
      <c r="AWI135" s="11">
        <v>-5.5500527660127252E-3</v>
      </c>
      <c r="AWJ135" s="11">
        <v>-1.2878119723228609E-3</v>
      </c>
      <c r="AWK135" s="11">
        <v>-3.1525539357977195E-3</v>
      </c>
      <c r="AWL135" s="11">
        <v>1.1211794480441739E-2</v>
      </c>
      <c r="AWM135" s="11">
        <v>1.0518946850891497E-2</v>
      </c>
      <c r="AWN135" s="11">
        <v>1.0972069276203866E-2</v>
      </c>
      <c r="AWO135" s="11">
        <v>-9.8790921513872698E-3</v>
      </c>
      <c r="AWP135" s="11">
        <v>-9.1340641184698423E-3</v>
      </c>
      <c r="AWQ135" s="11">
        <v>-2.5669934055042143E-2</v>
      </c>
      <c r="AWR135" s="11">
        <v>6.4046252115883551E-3</v>
      </c>
      <c r="AWS135" s="11">
        <v>-8.678328009095293E-3</v>
      </c>
      <c r="AWT135" s="11">
        <v>5.2524765865809009E-3</v>
      </c>
      <c r="AWU135" s="11">
        <v>3.0476341971308329E-3</v>
      </c>
      <c r="AWV135" s="11">
        <v>-2.2427641019752698E-2</v>
      </c>
      <c r="AWW135" s="11">
        <v>-9.473301102549847E-3</v>
      </c>
      <c r="AWX135" s="11">
        <v>8.2191285501056477E-3</v>
      </c>
      <c r="AWY135" s="11">
        <v>-7.6120607361543913E-3</v>
      </c>
      <c r="AWZ135" s="11">
        <v>2.8576181271946499E-3</v>
      </c>
      <c r="AXA135" s="11">
        <v>-1.2297735999838744E-2</v>
      </c>
      <c r="AXB135" s="11">
        <v>8.8061645834762725E-3</v>
      </c>
      <c r="AXC135" s="11">
        <v>1.6105021696917632E-2</v>
      </c>
      <c r="AXD135" s="11">
        <v>-1.2146545776973827E-2</v>
      </c>
      <c r="AXE135" s="11">
        <v>-1.3494968462816614E-2</v>
      </c>
      <c r="AXF135" s="11">
        <v>1.6720135651701273E-2</v>
      </c>
      <c r="AXG135" s="11">
        <v>6.1290351550511435E-3</v>
      </c>
      <c r="AXH135" s="11">
        <v>-1.4709966979232436E-2</v>
      </c>
      <c r="AXI135" s="11">
        <v>-3.1669937752558663E-3</v>
      </c>
      <c r="AXJ135" s="11">
        <v>3.3283438468940663E-3</v>
      </c>
      <c r="AXK135" s="11">
        <v>-2.8649432605899472E-3</v>
      </c>
      <c r="AXL135" s="11">
        <v>-1.7995147075875462E-2</v>
      </c>
      <c r="AXM135" s="11">
        <v>2.3406603213020905E-2</v>
      </c>
      <c r="AXN135" s="11">
        <v>7.3729734558067861E-3</v>
      </c>
      <c r="AXO135" s="11">
        <v>1.8969152695345715E-2</v>
      </c>
      <c r="AXP135" s="11">
        <v>-3.5180863930550643E-3</v>
      </c>
      <c r="AXQ135" s="11">
        <v>-3.0891936440475831E-3</v>
      </c>
      <c r="AXR135" s="11">
        <v>4.1316884444118074E-3</v>
      </c>
      <c r="AXS135" s="11">
        <v>5.4372660692996178E-3</v>
      </c>
      <c r="AXT135" s="11">
        <v>-7.4540801702254189E-3</v>
      </c>
      <c r="AXU135" s="11">
        <v>4.4176828030899618E-3</v>
      </c>
      <c r="AXV135" s="11">
        <v>5.5711201090808959E-3</v>
      </c>
      <c r="AXW135" s="11">
        <v>7.8204450544185899E-3</v>
      </c>
      <c r="AXX135" s="11">
        <v>4.146206560933674E-3</v>
      </c>
      <c r="AXY135" s="11">
        <v>-6.1933752367823169E-3</v>
      </c>
      <c r="AXZ135" s="11">
        <v>-5.9123313241377096E-3</v>
      </c>
      <c r="AYA135" s="11">
        <v>2.4110490871867007E-3</v>
      </c>
      <c r="AYB135" s="11">
        <v>2.886402704325608E-3</v>
      </c>
      <c r="AYC135" s="11">
        <v>-2.5582500360081806E-3</v>
      </c>
      <c r="AYD135" s="11">
        <v>9.1374299057735975E-3</v>
      </c>
      <c r="AYE135" s="11">
        <v>-1.7471825344892444E-3</v>
      </c>
      <c r="AYF135" s="11">
        <v>-2.0846787892885854E-2</v>
      </c>
      <c r="AYG135" s="11">
        <v>-3.9006249752531197E-3</v>
      </c>
      <c r="AYH135" s="11">
        <v>0</v>
      </c>
      <c r="AYI135" s="11">
        <v>-1.4194416273655808E-2</v>
      </c>
      <c r="AYJ135" s="11">
        <v>3.3096174150177848E-3</v>
      </c>
      <c r="AYK135" s="11">
        <v>1.9960889411585692E-2</v>
      </c>
      <c r="AYL135" s="11">
        <v>-1.4558312314165711E-3</v>
      </c>
      <c r="AYM135" s="11">
        <v>-4.3733420838250048E-3</v>
      </c>
      <c r="AYN135" s="11">
        <v>1.6593448771462294E-2</v>
      </c>
      <c r="AYO135" s="11">
        <v>6.5610503425954647E-3</v>
      </c>
      <c r="AYP135" s="11">
        <v>3.0206306987201614E-3</v>
      </c>
      <c r="AYQ135" s="11">
        <v>8.2419592500380112E-3</v>
      </c>
      <c r="AYR135" s="11">
        <v>8.804019107795602E-3</v>
      </c>
      <c r="AYS135" s="11">
        <v>1.3713719364309318E-2</v>
      </c>
      <c r="AYT135" s="11">
        <v>-8.9161327647797606E-3</v>
      </c>
      <c r="AYU135" s="11">
        <v>-4.9638266663351027E-3</v>
      </c>
      <c r="AYV135" s="11">
        <v>4.6767711040607285E-3</v>
      </c>
      <c r="AYW135" s="11">
        <v>5.5856029715606326E-3</v>
      </c>
      <c r="AYX135" s="11">
        <v>3.2402525329464638E-3</v>
      </c>
      <c r="AYY135" s="11">
        <v>-4.6146860411178103E-4</v>
      </c>
      <c r="AYZ135" s="11">
        <v>5.6930872543803357E-3</v>
      </c>
      <c r="AZA135" s="11">
        <v>-7.6496643064221104E-3</v>
      </c>
      <c r="AZB135" s="11">
        <v>-1.2336184758089397E-3</v>
      </c>
      <c r="AZC135" s="11">
        <v>-3.7049316614047312E-3</v>
      </c>
      <c r="AZD135" s="11">
        <v>2.3245036961099252E-3</v>
      </c>
      <c r="AZE135" s="11">
        <v>7.2650671725107419E-3</v>
      </c>
      <c r="AZF135" s="11">
        <v>-1.0128530202088482E-2</v>
      </c>
      <c r="AZG135" s="11">
        <v>9.9225381022480796E-3</v>
      </c>
      <c r="AZH135" s="11">
        <v>7.0613385195548162E-3</v>
      </c>
      <c r="AZI135" s="11">
        <v>-1.0365519937451051E-2</v>
      </c>
      <c r="AZJ135" s="11">
        <v>-9.2435862744599806E-4</v>
      </c>
      <c r="AZK135" s="11">
        <v>8.2349964118308971E-3</v>
      </c>
      <c r="AZL135" s="11">
        <v>6.1642821638272505E-3</v>
      </c>
      <c r="AZM135" s="11">
        <v>-2.3587210659115732E-2</v>
      </c>
      <c r="AZN135" s="11">
        <v>7.8437673235254302E-4</v>
      </c>
      <c r="AZO135" s="11">
        <v>-4.7020732298921342E-3</v>
      </c>
      <c r="AZP135" s="11">
        <v>-5.1971667301180524E-3</v>
      </c>
      <c r="AZQ135" s="11">
        <v>2.6914681215868264E-3</v>
      </c>
      <c r="AZR135" s="11">
        <v>-3.3155053358443487E-3</v>
      </c>
      <c r="AZS135" s="11">
        <v>8.2367251018820031E-3</v>
      </c>
      <c r="AZT135" s="11">
        <v>-1.7910089730359235E-2</v>
      </c>
      <c r="AZU135" s="11">
        <v>1.6317271342696893E-2</v>
      </c>
      <c r="AZV135" s="11">
        <v>1.4796044307521017E-2</v>
      </c>
      <c r="AZW135" s="11">
        <v>-1.504558475686002E-2</v>
      </c>
      <c r="AZX135" s="11">
        <v>1.9212234756647462E-2</v>
      </c>
      <c r="AZY135" s="11">
        <v>-4.6347424818138361E-4</v>
      </c>
      <c r="AZZ135" s="11">
        <v>1.6076688187481869E-2</v>
      </c>
      <c r="BAA135" s="11">
        <v>1.2475409955066352E-2</v>
      </c>
      <c r="BAB135" s="11">
        <v>-6.0081332056183268E-4</v>
      </c>
      <c r="BAC135" s="11">
        <v>-5.1121355469181395E-3</v>
      </c>
      <c r="BAD135" s="11">
        <v>2.7199072404913149E-3</v>
      </c>
      <c r="BAE135" s="11">
        <v>9.3447549135230457E-3</v>
      </c>
      <c r="BAF135" s="11">
        <v>1.7022202294325828E-2</v>
      </c>
      <c r="BAG135" s="11">
        <v>1.0277852761481077E-2</v>
      </c>
      <c r="BAH135" s="11">
        <v>7.8475859751212518E-3</v>
      </c>
      <c r="BAI135" s="11">
        <v>1.4130884982907599E-2</v>
      </c>
      <c r="BAJ135" s="11">
        <v>-4.8340183184328867E-3</v>
      </c>
      <c r="BAK135" s="11">
        <v>1.4270722884823783E-4</v>
      </c>
      <c r="BAL135" s="11">
        <v>-2.1428477299382798E-2</v>
      </c>
      <c r="BAM135" s="11">
        <v>-7.8831019932045221E-3</v>
      </c>
      <c r="BAN135" s="11">
        <v>-9.5642808698936932E-3</v>
      </c>
      <c r="BAO135" s="11">
        <v>-7.2800496394945791E-3</v>
      </c>
      <c r="BAP135" s="11">
        <v>-4.7889893233148406E-3</v>
      </c>
      <c r="BAQ135" s="11">
        <v>-1.4736974024582516E-2</v>
      </c>
      <c r="BAR135" s="11">
        <v>-1.3736398445855835E-2</v>
      </c>
      <c r="BAS135" s="11">
        <v>-3.8685909694810006E-3</v>
      </c>
      <c r="BAT135" s="11">
        <v>6.216551444682139E-4</v>
      </c>
      <c r="BAU135" s="11">
        <v>8.8493783359868683E-3</v>
      </c>
      <c r="BAV135" s="11">
        <v>8.7717537682219238E-3</v>
      </c>
      <c r="BAW135" s="11">
        <v>-4.2713102081499699E-3</v>
      </c>
      <c r="BAX135" s="11">
        <v>-2.2983307373957151E-3</v>
      </c>
      <c r="BAY135" s="11">
        <v>4.3000027354327397E-3</v>
      </c>
      <c r="BAZ135" s="11">
        <v>-4.1590244410170896E-2</v>
      </c>
      <c r="BBA135" s="11">
        <v>-3.1429570449342692E-2</v>
      </c>
      <c r="BBB135" s="11">
        <v>-3.2940910179301008E-3</v>
      </c>
    </row>
    <row r="136" spans="1:1406" x14ac:dyDescent="0.35">
      <c r="A136">
        <v>905816</v>
      </c>
      <c r="B136" t="s">
        <v>220</v>
      </c>
      <c r="C136" s="11">
        <v>1.3579494821278404E-2</v>
      </c>
      <c r="D136" s="11">
        <v>-1.1358742433323687E-2</v>
      </c>
      <c r="E136" s="11">
        <v>1.0605023063241514E-2</v>
      </c>
      <c r="F136" s="11">
        <v>2.0259564842571631E-2</v>
      </c>
      <c r="G136" s="11">
        <v>-2.857105282192518E-3</v>
      </c>
      <c r="H136" s="11">
        <v>1.1604596336778794E-2</v>
      </c>
      <c r="I136" s="11">
        <v>-1.0196504071268042E-2</v>
      </c>
      <c r="J136" s="11">
        <v>-2.3036600940585128E-2</v>
      </c>
      <c r="K136" s="11">
        <v>-1.9038438095303478E-3</v>
      </c>
      <c r="L136" s="11">
        <v>-1.7605732894915294E-3</v>
      </c>
      <c r="M136" s="11">
        <v>1.7932797538969369E-2</v>
      </c>
      <c r="N136" s="11">
        <v>2.4554509848668804E-3</v>
      </c>
      <c r="O136" s="11">
        <v>-2.3336781220507974E-2</v>
      </c>
      <c r="P136" s="11">
        <v>1.4749070616196569E-2</v>
      </c>
      <c r="Q136" s="11">
        <v>7.9943622992140195E-3</v>
      </c>
      <c r="R136" s="11">
        <v>-2.8816722327373867E-4</v>
      </c>
      <c r="S136" s="11">
        <v>4.0674826565721967E-2</v>
      </c>
      <c r="T136" s="11">
        <v>-2.0787091800793522E-3</v>
      </c>
      <c r="U136" s="11">
        <v>6.9443519537149001E-3</v>
      </c>
      <c r="V136" s="11">
        <v>-8.5519284693931219E-3</v>
      </c>
      <c r="W136" s="11">
        <v>7.4847273332707243E-2</v>
      </c>
      <c r="X136" s="11">
        <v>-1.2814052264055742E-2</v>
      </c>
      <c r="Y136" s="11">
        <v>-2.3206773336149844E-2</v>
      </c>
      <c r="Z136" s="11">
        <v>7.9462847298558792E-2</v>
      </c>
      <c r="AA136" s="11">
        <v>-3.332479560731616E-2</v>
      </c>
      <c r="AB136" s="11">
        <v>-1.2477864360398994E-2</v>
      </c>
      <c r="AC136" s="11">
        <v>2.8396838244846068E-2</v>
      </c>
      <c r="AD136" s="11">
        <v>-1.481935660030298E-2</v>
      </c>
      <c r="AE136" s="11">
        <v>-1.4914052606038508E-2</v>
      </c>
      <c r="AF136" s="11">
        <v>1.9185385805327693E-2</v>
      </c>
      <c r="AG136" s="11">
        <v>8.3238654644068877E-3</v>
      </c>
      <c r="AH136" s="11">
        <v>1.3966432821066466E-3</v>
      </c>
      <c r="AI136" s="11">
        <v>-1.2682144688336283E-2</v>
      </c>
      <c r="AJ136" s="11">
        <v>-6.5511220077495436E-3</v>
      </c>
      <c r="AK136" s="11">
        <v>1.6809173329101146E-2</v>
      </c>
      <c r="AL136" s="11">
        <v>1.6098161520106569E-2</v>
      </c>
      <c r="AM136" s="11">
        <v>3.7721248708701971E-3</v>
      </c>
      <c r="AN136" s="11">
        <v>3.3820588283117736E-3</v>
      </c>
      <c r="AO136" s="11">
        <v>-1.3732861924040107E-2</v>
      </c>
      <c r="AP136" s="11">
        <v>1.3291012920838119E-2</v>
      </c>
      <c r="AQ136" s="11">
        <v>-1.4989536416514238E-3</v>
      </c>
      <c r="AR136" s="11">
        <v>-8.2573377727827024E-3</v>
      </c>
      <c r="AS136" s="11">
        <v>-1.2236769546780102E-2</v>
      </c>
      <c r="AT136" s="11">
        <v>-1.4686802307410485E-2</v>
      </c>
      <c r="AU136" s="11">
        <v>1.2964937760875372E-3</v>
      </c>
      <c r="AV136" s="11">
        <v>2.2001971874838766E-3</v>
      </c>
      <c r="AW136" s="11">
        <v>6.4598623112410714E-4</v>
      </c>
      <c r="AX136" s="11">
        <v>5.6795305775576566E-3</v>
      </c>
      <c r="AY136" s="11">
        <v>1.9252801187019219E-2</v>
      </c>
      <c r="AZ136" s="11">
        <v>7.0394590083229458E-2</v>
      </c>
      <c r="BA136" s="11">
        <v>3.529377418362456E-3</v>
      </c>
      <c r="BB136" s="11">
        <v>1.5474555265981182E-2</v>
      </c>
      <c r="BC136" s="11">
        <v>-8.7739015764550787E-3</v>
      </c>
      <c r="BD136" s="11">
        <v>-5.3575374803078724E-3</v>
      </c>
      <c r="BE136" s="11">
        <v>9.1334917646133107E-3</v>
      </c>
      <c r="BF136" s="11">
        <v>7.1942350432783186E-3</v>
      </c>
      <c r="BG136" s="11">
        <v>-4.2623976129517738E-3</v>
      </c>
      <c r="BH136" s="11">
        <v>-1.8512203654559301E-3</v>
      </c>
      <c r="BI136" s="11">
        <v>-2.0865407720687124E-3</v>
      </c>
      <c r="BJ136" s="11">
        <v>6.853196842935283E-3</v>
      </c>
      <c r="BK136" s="11">
        <v>1.2459589686671491E-2</v>
      </c>
      <c r="BL136" s="11">
        <v>-1.2648183860003881E-2</v>
      </c>
      <c r="BM136" s="11">
        <v>2.5620419496368285E-2</v>
      </c>
      <c r="BN136" s="11">
        <v>1.7103526727106466E-2</v>
      </c>
      <c r="BO136" s="11">
        <v>3.1751475521173411E-2</v>
      </c>
      <c r="BP136" s="11">
        <v>-1.4368674815192661E-2</v>
      </c>
      <c r="BQ136" s="11">
        <v>-3.2745998901862916E-2</v>
      </c>
      <c r="BR136" s="11">
        <v>8.6608489693074109E-3</v>
      </c>
      <c r="BS136" s="11">
        <v>-2.4308643399583052E-2</v>
      </c>
      <c r="BT136" s="11">
        <v>5.2571207174363366E-3</v>
      </c>
      <c r="BU136" s="11">
        <v>3.3992798573603711E-2</v>
      </c>
      <c r="BV136" s="11">
        <v>-7.6984200608909426E-4</v>
      </c>
      <c r="BW136" s="11">
        <v>2.8719082300030285E-2</v>
      </c>
      <c r="BX136" s="11">
        <v>-1.0694868341638575E-3</v>
      </c>
      <c r="BY136" s="11">
        <v>-2.1416725158295291E-3</v>
      </c>
      <c r="BZ136" s="11">
        <v>7.5133757753031993E-4</v>
      </c>
      <c r="CA136" s="11">
        <v>-1.4046914746681516E-2</v>
      </c>
      <c r="CB136" s="11">
        <v>1.1965953913224414E-3</v>
      </c>
      <c r="CC136" s="11">
        <v>-4.9641657771352654E-2</v>
      </c>
      <c r="CD136" s="11">
        <v>-1.977372902027652E-2</v>
      </c>
      <c r="CE136" s="11">
        <v>-9.3284163460741754E-3</v>
      </c>
      <c r="CF136" s="11">
        <v>8.7098674534591414E-3</v>
      </c>
      <c r="CG136" s="11">
        <v>9.8018077414814275E-3</v>
      </c>
      <c r="CH136" s="11">
        <v>-7.857797337471828E-3</v>
      </c>
      <c r="CI136" s="11">
        <v>1.1064566574817691E-2</v>
      </c>
      <c r="CJ136" s="11">
        <v>1.2095265110285691E-2</v>
      </c>
      <c r="CK136" s="11">
        <v>2.3903174112092085E-3</v>
      </c>
      <c r="CL136" s="11">
        <v>-1.498784716427326E-2</v>
      </c>
      <c r="CM136" s="11">
        <v>7.9536362812206995E-3</v>
      </c>
      <c r="CN136" s="11">
        <v>-8.5772280162961234E-3</v>
      </c>
      <c r="CO136" s="11">
        <v>-3.1837450819607205E-2</v>
      </c>
      <c r="CP136" s="11">
        <v>-1.7872316036731672E-2</v>
      </c>
      <c r="CQ136" s="11">
        <v>9.8266112803402361E-3</v>
      </c>
      <c r="CR136" s="11">
        <v>-3.8923495909379935E-2</v>
      </c>
      <c r="CS136" s="11">
        <v>-1.8749818061385426E-3</v>
      </c>
      <c r="CT136" s="11">
        <v>1.7532384949401347E-3</v>
      </c>
      <c r="CU136" s="11">
        <v>-2.4003150019687558E-2</v>
      </c>
      <c r="CV136" s="11">
        <v>2.3056990131216093E-3</v>
      </c>
      <c r="CW136" s="11">
        <v>-9.5845725705097085E-3</v>
      </c>
      <c r="CX136" s="11">
        <v>2.6707842303681506E-2</v>
      </c>
      <c r="CY136" s="11">
        <v>9.4711690704436524E-3</v>
      </c>
      <c r="CZ136" s="11">
        <v>-2.7520960474533895E-2</v>
      </c>
      <c r="DA136" s="11">
        <v>3.9876699427239259E-3</v>
      </c>
      <c r="DB136" s="11">
        <v>3.7924444167507287E-2</v>
      </c>
      <c r="DC136" s="11">
        <v>1.086289192780332E-2</v>
      </c>
      <c r="DD136" s="11">
        <v>-3.8465964082658344E-2</v>
      </c>
      <c r="DE136" s="11">
        <v>-1.6763841714128258E-2</v>
      </c>
      <c r="DF136" s="11">
        <v>-1.7437854454868229E-2</v>
      </c>
      <c r="DG136" s="11">
        <v>-1.5248958096082843E-2</v>
      </c>
      <c r="DH136" s="11">
        <v>-3.4708309198639986E-3</v>
      </c>
      <c r="DI136" s="11">
        <v>-2.0227705472148694E-2</v>
      </c>
      <c r="DJ136" s="11">
        <v>-2.857522822208336E-2</v>
      </c>
      <c r="DK136" s="11">
        <v>5.7706437815978617E-3</v>
      </c>
      <c r="DL136" s="11">
        <v>2.8687140872396766E-2</v>
      </c>
      <c r="DM136" s="11">
        <v>-1.441960545337917E-2</v>
      </c>
      <c r="DN136" s="11">
        <v>5.2448331759165079E-3</v>
      </c>
      <c r="DO136" s="11">
        <v>6.8655018963603709E-4</v>
      </c>
      <c r="DP136" s="11">
        <v>3.1695710336960836E-2</v>
      </c>
      <c r="DQ136" s="11">
        <v>3.9920300887907878E-4</v>
      </c>
      <c r="DR136" s="11">
        <v>1.3427568262992962E-2</v>
      </c>
      <c r="DS136" s="11">
        <v>4.5910016168939638E-3</v>
      </c>
      <c r="DT136" s="11">
        <v>-1.4102515123836201E-2</v>
      </c>
      <c r="DU136" s="11">
        <v>-6.2256460787386558E-3</v>
      </c>
      <c r="DV136" s="11">
        <v>3.6918933809752419E-2</v>
      </c>
      <c r="DW136" s="11">
        <v>2.5707681586142339E-3</v>
      </c>
      <c r="DX136" s="11">
        <v>9.2303525596215685E-3</v>
      </c>
      <c r="DY136" s="11">
        <v>-2.096001158385008E-2</v>
      </c>
      <c r="DZ136" s="11">
        <v>5.8385229123694149E-3</v>
      </c>
      <c r="EA136" s="11">
        <v>-2.0381646127688224E-2</v>
      </c>
      <c r="EB136" s="11">
        <v>-1.3958691798549472E-2</v>
      </c>
      <c r="EC136" s="11">
        <v>-7.4782421614951744E-3</v>
      </c>
      <c r="ED136" s="11">
        <v>-2.2201420620987511E-2</v>
      </c>
      <c r="EE136" s="11">
        <v>-3.4264534651177181E-2</v>
      </c>
      <c r="EF136" s="11">
        <v>-1.7953704325304076E-2</v>
      </c>
      <c r="EG136" s="11">
        <v>-2.0309583322767333E-3</v>
      </c>
      <c r="EH136" s="11">
        <v>-1.1341050182351653E-2</v>
      </c>
      <c r="EI136" s="11">
        <v>3.8970603025744843E-2</v>
      </c>
      <c r="EJ136" s="11">
        <v>-3.6093390855595264E-2</v>
      </c>
      <c r="EK136" s="11">
        <v>-1.6152627291696975E-2</v>
      </c>
      <c r="EL136" s="11">
        <v>4.7761441179456243E-2</v>
      </c>
      <c r="EM136" s="11">
        <v>5.270048727789467E-3</v>
      </c>
      <c r="EN136" s="11">
        <v>-1.4878741086753688E-2</v>
      </c>
      <c r="EO136" s="11">
        <v>-2.1000561290213327E-2</v>
      </c>
      <c r="EP136" s="11">
        <v>9.8437548847531975E-3</v>
      </c>
      <c r="EQ136" s="11">
        <v>-2.5607530677127288E-2</v>
      </c>
      <c r="ER136" s="11">
        <v>5.2113384836823373E-2</v>
      </c>
      <c r="ES136" s="11">
        <v>1.3340853965641442E-2</v>
      </c>
      <c r="ET136" s="11">
        <v>1.5685980266007649E-2</v>
      </c>
      <c r="EU136" s="11">
        <v>2.040844126620045E-2</v>
      </c>
      <c r="EV136" s="11">
        <v>2.0405375986329854E-2</v>
      </c>
      <c r="EW136" s="11">
        <v>-2.8075855177154163E-2</v>
      </c>
      <c r="EX136" s="11">
        <v>-3.2020600869034466E-2</v>
      </c>
      <c r="EY136" s="11">
        <v>8.4461889727815986E-3</v>
      </c>
      <c r="EZ136" s="11">
        <v>-2.0943924485193888E-3</v>
      </c>
      <c r="FA136" s="11">
        <v>5.3157961310867918E-3</v>
      </c>
      <c r="FB136" s="11">
        <v>2.4627768344079426E-2</v>
      </c>
      <c r="FC136" s="11">
        <v>2.3628214342653608E-2</v>
      </c>
      <c r="FD136" s="11">
        <v>-1.4592145746047391E-3</v>
      </c>
      <c r="FE136" s="11">
        <v>1.4879995396378298E-2</v>
      </c>
      <c r="FF136" s="11">
        <v>-1.2698163217902514E-2</v>
      </c>
      <c r="FG136" s="11">
        <v>1.6176346866015434E-2</v>
      </c>
      <c r="FH136" s="11">
        <v>-4.5669367068776889E-3</v>
      </c>
      <c r="FI136" s="11">
        <v>3.0295408873470819E-3</v>
      </c>
      <c r="FJ136" s="11">
        <v>2.100817387280296E-3</v>
      </c>
      <c r="FK136" s="11">
        <v>1.6905087629675686E-2</v>
      </c>
      <c r="FL136" s="11">
        <v>-2.8353181534910288E-3</v>
      </c>
      <c r="FM136" s="11">
        <v>2.196912985436672E-3</v>
      </c>
      <c r="FN136" s="11">
        <v>1.366842775538224E-2</v>
      </c>
      <c r="FO136" s="11">
        <v>9.0320619440336092E-3</v>
      </c>
      <c r="FP136" s="11">
        <v>-7.9425459620862116E-3</v>
      </c>
      <c r="FQ136" s="11">
        <v>-1.652016141044832E-2</v>
      </c>
      <c r="FR136" s="11">
        <v>-6.8488298409251636E-3</v>
      </c>
      <c r="FS136" s="11">
        <v>1.1449486042341528E-2</v>
      </c>
      <c r="FT136" s="11">
        <v>-9.5188346078776132E-3</v>
      </c>
      <c r="FU136" s="11">
        <v>1.3376656920987218E-2</v>
      </c>
      <c r="FV136" s="11">
        <v>7.5611801914909904E-3</v>
      </c>
      <c r="FW136" s="11">
        <v>-2.5436408257959453E-3</v>
      </c>
      <c r="FX136" s="11">
        <v>-8.7988798532699919E-3</v>
      </c>
      <c r="FY136" s="11">
        <v>-6.8183863427970781E-3</v>
      </c>
      <c r="FZ136" s="11">
        <v>-1.90415271620199E-2</v>
      </c>
      <c r="GA136" s="11">
        <v>4.621368336437337E-3</v>
      </c>
      <c r="GB136" s="11">
        <v>-1.1041058064952147E-2</v>
      </c>
      <c r="GC136" s="11">
        <v>4.9178103532319106E-3</v>
      </c>
      <c r="GD136" s="11">
        <v>2.7774221681695632E-3</v>
      </c>
      <c r="GE136" s="11">
        <v>1.3321032290238177E-2</v>
      </c>
      <c r="GF136" s="11">
        <v>1.3926933672972375E-2</v>
      </c>
      <c r="GG136" s="11">
        <v>2.053914528304901E-2</v>
      </c>
      <c r="GH136" s="11">
        <v>-1.5723086479115911E-2</v>
      </c>
      <c r="GI136" s="11">
        <v>6.3831288251647855E-4</v>
      </c>
      <c r="GJ136" s="11">
        <v>-9.5782434076235878E-3</v>
      </c>
      <c r="GK136" s="11">
        <v>2.1534331478631819E-2</v>
      </c>
      <c r="GL136" s="11">
        <v>8.8365102418850316E-3</v>
      </c>
      <c r="GM136" s="11">
        <v>3.2530864343551791E-3</v>
      </c>
      <c r="GN136" s="11">
        <v>-1.6212690886987513E-3</v>
      </c>
      <c r="GO136" s="11">
        <v>1.7489300338242142E-2</v>
      </c>
      <c r="GP136" s="11">
        <v>-1.3508808578789333E-3</v>
      </c>
      <c r="GQ136" s="11">
        <v>2.4342239824473255E-2</v>
      </c>
      <c r="GR136" s="11">
        <v>-7.6810464302603521E-3</v>
      </c>
      <c r="GS136" s="11">
        <v>4.1121700477437795E-3</v>
      </c>
      <c r="GT136" s="11">
        <v>-9.0341362462152963E-3</v>
      </c>
      <c r="GU136" s="11">
        <v>5.7132063262121946E-3</v>
      </c>
      <c r="GV136" s="11">
        <v>1.7645470136870678E-2</v>
      </c>
      <c r="GW136" s="11">
        <v>-5.6651009484121273E-2</v>
      </c>
      <c r="GX136" s="11">
        <v>-1.8879196467885828E-3</v>
      </c>
      <c r="GY136" s="11">
        <v>1.3621975630007999E-2</v>
      </c>
      <c r="GZ136" s="11">
        <v>-2.4885652567305794E-3</v>
      </c>
      <c r="HA136" s="11">
        <v>9.9809814191487156E-4</v>
      </c>
      <c r="HB136" s="11">
        <v>2.7415618514825546E-3</v>
      </c>
      <c r="HC136" s="11">
        <v>-1.5286898380895142E-2</v>
      </c>
      <c r="HD136" s="11">
        <v>2.8398385825193495E-2</v>
      </c>
      <c r="HE136" s="11">
        <v>-2.8228124827430756E-3</v>
      </c>
      <c r="HF136" s="11">
        <v>2.9536591495025188E-3</v>
      </c>
      <c r="HG136" s="11">
        <v>-5.8899214785400611E-3</v>
      </c>
      <c r="HH136" s="11">
        <v>1.8392887231022614E-2</v>
      </c>
      <c r="HI136" s="11">
        <v>-4.2425936789616259E-3</v>
      </c>
      <c r="HJ136" s="11">
        <v>3.5179408863684758E-2</v>
      </c>
      <c r="HK136" s="11">
        <v>2.5399982926473497E-2</v>
      </c>
      <c r="HL136" s="11">
        <v>4.1283952159005821E-3</v>
      </c>
      <c r="HM136" s="11">
        <v>1.2448267165973359E-2</v>
      </c>
      <c r="HN136" s="11">
        <v>1.0716246170408228E-2</v>
      </c>
      <c r="HO136" s="11">
        <v>7.5895811108261935E-3</v>
      </c>
      <c r="HP136" s="11">
        <v>2.6582277950863986E-3</v>
      </c>
      <c r="HQ136" s="11">
        <v>-3.2033877632173802E-3</v>
      </c>
      <c r="HR136" s="11">
        <v>-1.6291764985905233E-2</v>
      </c>
      <c r="HS136" s="11">
        <v>2.4784013161343044E-3</v>
      </c>
      <c r="HT136" s="11">
        <v>3.2592543488947356E-3</v>
      </c>
      <c r="HU136" s="11">
        <v>-2.0250159997864392E-3</v>
      </c>
      <c r="HV136" s="11">
        <v>-2.0513643223715627E-2</v>
      </c>
      <c r="HW136" s="11">
        <v>-2.7618731514212902E-3</v>
      </c>
      <c r="HX136" s="11">
        <v>1.1193232181031298E-2</v>
      </c>
      <c r="HY136" s="11">
        <v>1.2438333631970222E-2</v>
      </c>
      <c r="HZ136" s="11">
        <v>-9.6931993542110906E-3</v>
      </c>
      <c r="IA136" s="11">
        <v>1.3544051918508604E-2</v>
      </c>
      <c r="IB136" s="11">
        <v>5.053802360470705E-3</v>
      </c>
      <c r="IC136" s="11">
        <v>9.0500079094486541E-3</v>
      </c>
      <c r="ID136" s="11">
        <v>9.9649143288371711E-4</v>
      </c>
      <c r="IE136" s="11">
        <v>3.982414231893161E-3</v>
      </c>
      <c r="IF136" s="11">
        <v>5.1784666726961692E-3</v>
      </c>
      <c r="IG136" s="11">
        <v>-1.1728758882108892E-2</v>
      </c>
      <c r="IH136" s="11">
        <v>1.1646190681627422E-2</v>
      </c>
      <c r="II136" s="11">
        <v>-5.4823542913673418E-4</v>
      </c>
      <c r="IJ136" s="11">
        <v>-3.9492124912587911E-3</v>
      </c>
      <c r="IK136" s="11">
        <v>1.4319316189412845E-3</v>
      </c>
      <c r="IL136" s="11">
        <v>6.268631870472996E-3</v>
      </c>
      <c r="IM136" s="11">
        <v>-1.3114712271796947E-2</v>
      </c>
      <c r="IN136" s="11">
        <v>-9.3025874111294371E-3</v>
      </c>
      <c r="IO136" s="11">
        <v>-1.1177936570671121E-2</v>
      </c>
      <c r="IP136" s="11">
        <v>1.2886905116622716E-2</v>
      </c>
      <c r="IQ136" s="11">
        <v>1.5178442728253527E-2</v>
      </c>
      <c r="IR136" s="11">
        <v>-3.9574827263744172E-3</v>
      </c>
      <c r="IS136" s="11">
        <v>-8.0573804183255993E-3</v>
      </c>
      <c r="IT136" s="11">
        <v>8.9033950216399482E-4</v>
      </c>
      <c r="IU136" s="11">
        <v>-2.8909247317228104E-3</v>
      </c>
      <c r="IV136" s="11">
        <v>-1.5943666300160086E-2</v>
      </c>
      <c r="IW136" s="11">
        <v>6.7978627731049013E-3</v>
      </c>
      <c r="IX136" s="11">
        <v>1.0016076911538052E-2</v>
      </c>
      <c r="IY136" s="11">
        <v>3.5652807606156856E-3</v>
      </c>
      <c r="IZ136" s="11">
        <v>1.7541923403486814E-2</v>
      </c>
      <c r="JA136" s="11">
        <v>1.6039428069492212E-2</v>
      </c>
      <c r="JB136" s="11">
        <v>1.6108501190032376E-2</v>
      </c>
      <c r="JC136" s="11">
        <v>1.204793386390679E-2</v>
      </c>
      <c r="JD136" s="11">
        <v>-2.0883517081545788E-3</v>
      </c>
      <c r="JE136" s="11">
        <v>1.2871166577286264E-2</v>
      </c>
      <c r="JF136" s="11">
        <v>-8.1618108171614967E-3</v>
      </c>
      <c r="JG136" s="11">
        <v>4.2708297378965865E-2</v>
      </c>
      <c r="JH136" s="11">
        <v>1.6483512349844798E-2</v>
      </c>
      <c r="JI136" s="11">
        <v>-9.7297273293134312E-3</v>
      </c>
      <c r="JJ136" s="11">
        <v>-1.0915782180631606E-3</v>
      </c>
      <c r="JK136" s="11">
        <v>-5.96329022480524E-4</v>
      </c>
      <c r="JL136" s="11">
        <v>5.1695217574725394E-3</v>
      </c>
      <c r="JM136" s="11">
        <v>7.2198468887476608E-3</v>
      </c>
      <c r="JN136" s="11">
        <v>1.3452516874804088E-2</v>
      </c>
      <c r="JO136" s="11">
        <v>-1.743884001798035E-3</v>
      </c>
      <c r="JP136" s="11">
        <v>2.3294111455624433E-2</v>
      </c>
      <c r="JQ136" s="11">
        <v>1.4132671611012393E-2</v>
      </c>
      <c r="JR136" s="11">
        <v>1.6833730287719728E-3</v>
      </c>
      <c r="JS136" s="11">
        <v>1.9607870712019748E-2</v>
      </c>
      <c r="JT136" s="11">
        <v>-9.172135466228859E-5</v>
      </c>
      <c r="JU136" s="11">
        <v>-9.3412630154541265E-3</v>
      </c>
      <c r="JV136" s="11">
        <v>2.9952651376702333E-2</v>
      </c>
      <c r="JW136" s="11">
        <v>3.5007672081059926E-3</v>
      </c>
      <c r="JX136" s="11">
        <v>4.5615932974485407E-3</v>
      </c>
      <c r="JY136" s="11">
        <v>-4.4516981696338664E-3</v>
      </c>
      <c r="JZ136" s="11">
        <v>-5.9924483162276942E-3</v>
      </c>
      <c r="KA136" s="11">
        <v>0.10176344435748619</v>
      </c>
      <c r="KB136" s="11">
        <v>-2.0411589753429937E-2</v>
      </c>
      <c r="KC136" s="11">
        <v>2.8453056537578458E-3</v>
      </c>
      <c r="KD136" s="11">
        <v>-8.3451707880211057E-4</v>
      </c>
      <c r="KE136" s="11">
        <v>-4.3761333034251781E-2</v>
      </c>
      <c r="KF136" s="11">
        <v>1.8777253948648598E-2</v>
      </c>
      <c r="KG136" s="11">
        <v>1.3630265266797448E-2</v>
      </c>
      <c r="KH136" s="11">
        <v>-9.7258605543322219E-3</v>
      </c>
      <c r="KI136" s="11">
        <v>-3.1001620130757357E-2</v>
      </c>
      <c r="KJ136" s="11">
        <v>1.2162656310648723E-2</v>
      </c>
      <c r="KK136" s="11">
        <v>2.0202046598046142E-2</v>
      </c>
      <c r="KL136" s="11">
        <v>2.3642914569871554E-2</v>
      </c>
      <c r="KM136" s="11">
        <v>-1.0839643034649571E-2</v>
      </c>
      <c r="KN136" s="11">
        <v>5.7320280824157965E-3</v>
      </c>
      <c r="KO136" s="11">
        <v>-2.7658886104939051E-2</v>
      </c>
      <c r="KP136" s="11">
        <v>-5.6031194837420362E-3</v>
      </c>
      <c r="KQ136" s="11">
        <v>1.6470286010662694E-2</v>
      </c>
      <c r="KR136" s="11">
        <v>-1.9358677622497322E-2</v>
      </c>
      <c r="KS136" s="11">
        <v>4.2611467710933493E-3</v>
      </c>
      <c r="KT136" s="11">
        <v>1.6713043060205379E-2</v>
      </c>
      <c r="KU136" s="11">
        <v>2.0270719298223216E-2</v>
      </c>
      <c r="KV136" s="11">
        <v>-1.5028204109254206E-3</v>
      </c>
      <c r="KW136" s="11">
        <v>-4.2637202723511125E-3</v>
      </c>
      <c r="KX136" s="11">
        <v>-5.2895571090432192E-3</v>
      </c>
      <c r="KY136" s="11">
        <v>-1.24927924370698E-2</v>
      </c>
      <c r="KZ136" s="11">
        <v>-8.0347915645269108E-3</v>
      </c>
      <c r="LA136" s="11">
        <v>7.0658117052819769E-3</v>
      </c>
      <c r="LB136" s="11">
        <v>-3.3368769194423997E-3</v>
      </c>
      <c r="LC136" s="11">
        <v>-4.4642799633635155E-3</v>
      </c>
      <c r="LD136" s="11">
        <v>2.4663645215658558E-2</v>
      </c>
      <c r="LE136" s="11">
        <v>-6.7328161804796061E-3</v>
      </c>
      <c r="LF136" s="11">
        <v>3.728054492084798E-3</v>
      </c>
      <c r="LG136" s="11">
        <v>-2.8699688461287787E-3</v>
      </c>
      <c r="LH136" s="11">
        <v>6.8571914922808119E-3</v>
      </c>
      <c r="LI136" s="11">
        <v>-2.3458847345274481E-2</v>
      </c>
      <c r="LJ136" s="11">
        <v>-1.2057380599471701E-3</v>
      </c>
      <c r="LK136" s="11">
        <v>-1.4396422593438651E-2</v>
      </c>
      <c r="LL136" s="11">
        <v>2.2391394648823004E-2</v>
      </c>
      <c r="LM136" s="11">
        <v>-1.5655858655683419E-2</v>
      </c>
      <c r="LN136" s="11">
        <v>-1.312385931577531E-2</v>
      </c>
      <c r="LO136" s="11">
        <v>1.7614893240267548E-3</v>
      </c>
      <c r="LP136" s="11">
        <v>2.8483508974658234E-2</v>
      </c>
      <c r="LQ136" s="11">
        <v>6.8384547727937672E-3</v>
      </c>
      <c r="LR136" s="11">
        <v>-2.8018983354851645E-3</v>
      </c>
      <c r="LS136" s="11">
        <v>1.9666481009294801E-2</v>
      </c>
      <c r="LT136" s="11">
        <v>1.4778269579390546E-2</v>
      </c>
      <c r="LU136" s="11">
        <v>5.1012660571978508E-3</v>
      </c>
      <c r="LV136" s="11">
        <v>1.2360786462062956E-2</v>
      </c>
      <c r="LW136" s="11">
        <v>-6.7922727792521176E-2</v>
      </c>
      <c r="LX136" s="11">
        <v>1.2318913212420179E-2</v>
      </c>
      <c r="LY136" s="11">
        <v>1.6453905725096307E-2</v>
      </c>
      <c r="LZ136" s="11">
        <v>-1.2647566806129884E-3</v>
      </c>
      <c r="MA136" s="11">
        <v>2.3636155210753351E-3</v>
      </c>
      <c r="MB136" s="11">
        <v>-3.8738359063076322E-3</v>
      </c>
      <c r="MC136" s="11">
        <v>-1.1751698975857261E-2</v>
      </c>
      <c r="MD136" s="11">
        <v>-2.6264256157369936E-2</v>
      </c>
      <c r="ME136" s="11">
        <v>9.1372238052958021E-3</v>
      </c>
      <c r="MF136" s="11">
        <v>-2.6989071512972695E-2</v>
      </c>
      <c r="MG136" s="11">
        <v>5.1895297771129556E-3</v>
      </c>
      <c r="MH136" s="11">
        <v>2.1541849028743565E-2</v>
      </c>
      <c r="MI136" s="11">
        <v>-1.1329607572597711E-3</v>
      </c>
      <c r="MJ136" s="11">
        <v>-1.8319411605893787E-3</v>
      </c>
      <c r="MK136" s="11">
        <v>1.2322891425645022E-2</v>
      </c>
      <c r="ML136" s="11">
        <v>1.4158789337527233E-2</v>
      </c>
      <c r="MM136" s="11">
        <v>3.0646821330340135E-3</v>
      </c>
      <c r="MN136" s="11">
        <v>-5.623225132756815E-3</v>
      </c>
      <c r="MO136" s="11">
        <v>5.3121309130352845E-3</v>
      </c>
      <c r="MP136" s="11">
        <v>6.5627200431590538E-3</v>
      </c>
      <c r="MQ136" s="11">
        <v>1.7950931084320221E-2</v>
      </c>
      <c r="MR136" s="11">
        <v>-4.4085943968829033E-3</v>
      </c>
      <c r="MS136" s="11">
        <v>1.5373218014165912E-2</v>
      </c>
      <c r="MT136" s="11">
        <v>-1.3989621852834588E-3</v>
      </c>
      <c r="MU136" s="11">
        <v>-9.3110511810696739E-3</v>
      </c>
      <c r="MV136" s="11">
        <v>-2.1708592064942356E-2</v>
      </c>
      <c r="MW136" s="11">
        <v>-3.2817518433684856E-2</v>
      </c>
      <c r="MX136" s="11">
        <v>2.4261710091878053E-2</v>
      </c>
      <c r="MY136" s="11">
        <v>2.83196272879227E-3</v>
      </c>
      <c r="MZ136" s="11">
        <v>-1.5147595440339945E-2</v>
      </c>
      <c r="NA136" s="11">
        <v>2.3896403460750948E-2</v>
      </c>
      <c r="NB136" s="11">
        <v>1.001461918760449E-2</v>
      </c>
      <c r="NC136" s="11">
        <v>1.6889327058025705E-2</v>
      </c>
      <c r="ND136" s="11">
        <v>-3.3068190870455538E-4</v>
      </c>
      <c r="NE136" s="11">
        <v>-1.6449068178525983E-2</v>
      </c>
      <c r="NF136" s="11">
        <v>-1.6976015203957751E-2</v>
      </c>
      <c r="NG136" s="11">
        <v>2.1629676955636334E-2</v>
      </c>
      <c r="NH136" s="11">
        <v>-1.1883052477670963E-2</v>
      </c>
      <c r="NI136" s="11">
        <v>-1.5582828414841265E-2</v>
      </c>
      <c r="NJ136" s="11">
        <v>-2.0990806978698373E-2</v>
      </c>
      <c r="NK136" s="11">
        <v>1.8980548270765896E-2</v>
      </c>
      <c r="NL136" s="11">
        <v>-8.9683873368896494E-3</v>
      </c>
      <c r="NM136" s="11">
        <v>-3.3067654079173003E-3</v>
      </c>
      <c r="NN136" s="11">
        <v>6.4606146848820156E-3</v>
      </c>
      <c r="NO136" s="11">
        <v>-2.428733541708028E-3</v>
      </c>
      <c r="NP136" s="11">
        <v>-1.0608729896213198E-2</v>
      </c>
      <c r="NQ136" s="11">
        <v>1.5907696672976535E-2</v>
      </c>
      <c r="NR136" s="11">
        <v>-2.1195477013799757E-2</v>
      </c>
      <c r="NS136" s="11">
        <v>-2.9167310682471803E-2</v>
      </c>
      <c r="NT136" s="11">
        <v>7.1010603283960805E-3</v>
      </c>
      <c r="NU136" s="11">
        <v>4.0318061365981706E-2</v>
      </c>
      <c r="NV136" s="11">
        <v>-5.7351238426985862E-3</v>
      </c>
      <c r="NW136" s="11">
        <v>-2.9190782497548251E-2</v>
      </c>
      <c r="NX136" s="11">
        <v>1.620724280084529E-3</v>
      </c>
      <c r="NY136" s="11">
        <v>1.0425975873558313E-2</v>
      </c>
      <c r="NZ136" s="11">
        <v>-5.5061362284937743E-2</v>
      </c>
      <c r="OA136" s="11">
        <v>-2.8805300411650081E-2</v>
      </c>
      <c r="OB136" s="11">
        <v>-6.7872557502424158E-4</v>
      </c>
      <c r="OC136" s="11">
        <v>-1.9592756261545663E-2</v>
      </c>
      <c r="OD136" s="11">
        <v>-8.1120156089020679E-3</v>
      </c>
      <c r="OE136" s="11">
        <v>-3.6605086727348413E-2</v>
      </c>
      <c r="OF136" s="11">
        <v>-1.0974246806818355E-2</v>
      </c>
      <c r="OG136" s="11">
        <v>-4.2916490814142172E-3</v>
      </c>
      <c r="OH136" s="11">
        <v>6.3076946646809517E-3</v>
      </c>
      <c r="OI136" s="11">
        <v>9.1935832684670871E-3</v>
      </c>
      <c r="OJ136" s="11">
        <v>1.8632778759637425E-3</v>
      </c>
      <c r="OK136" s="11">
        <v>-3.1204851187971117E-2</v>
      </c>
      <c r="OL136" s="11">
        <v>2.1117684192403674E-2</v>
      </c>
      <c r="OM136" s="11">
        <v>-2.6110241420210789E-3</v>
      </c>
      <c r="ON136" s="11">
        <v>3.4872705117504399E-2</v>
      </c>
      <c r="OO136" s="11">
        <v>-1.1839792244013436E-2</v>
      </c>
      <c r="OP136" s="11">
        <v>-1.5360867307560588E-2</v>
      </c>
      <c r="OQ136" s="11">
        <v>-1.2168572345722328E-2</v>
      </c>
      <c r="OR136" s="11">
        <v>-4.5904320985225899E-2</v>
      </c>
      <c r="OS136" s="11">
        <v>-2.3173844864177617E-2</v>
      </c>
      <c r="OT136" s="11">
        <v>-1.8187919746389891E-2</v>
      </c>
      <c r="OU136" s="11">
        <v>1.7834363685846011E-2</v>
      </c>
      <c r="OV136" s="11">
        <v>-3.278302125890864E-3</v>
      </c>
      <c r="OW136" s="11">
        <v>-1.1341642287772236E-2</v>
      </c>
      <c r="OX136" s="11">
        <v>4.7034521130920437E-2</v>
      </c>
      <c r="OY136" s="11">
        <v>-2.1363014444527262E-2</v>
      </c>
      <c r="OZ136" s="11">
        <v>3.0606110679989307E-2</v>
      </c>
      <c r="PA136" s="11">
        <v>-7.315005971019195E-3</v>
      </c>
      <c r="PB136" s="11">
        <v>-3.9265276247216874E-2</v>
      </c>
      <c r="PC136" s="11">
        <v>2.9650737171847963E-2</v>
      </c>
      <c r="PD136" s="11">
        <v>-1.3898068977775568E-2</v>
      </c>
      <c r="PE136" s="11">
        <v>1.4883279125305071E-2</v>
      </c>
      <c r="PF136" s="11">
        <v>-3.7772586313148393E-3</v>
      </c>
      <c r="PG136" s="11">
        <v>-2.5315070174296572E-2</v>
      </c>
      <c r="PH136" s="11">
        <v>-1.1442596661229709E-3</v>
      </c>
      <c r="PI136" s="11">
        <v>-3.0355062974437685E-2</v>
      </c>
      <c r="PJ136" s="11">
        <v>-2.1972896434444E-2</v>
      </c>
      <c r="PK136" s="11">
        <v>3.4183017747812405E-2</v>
      </c>
      <c r="PL136" s="11">
        <v>1.7516381985656082E-3</v>
      </c>
      <c r="PM136" s="11">
        <v>8.511409302299322E-3</v>
      </c>
      <c r="PN136" s="11">
        <v>-1.5606941633425131E-2</v>
      </c>
      <c r="PO136" s="11">
        <v>-3.4292213618472345E-2</v>
      </c>
      <c r="PP136" s="11">
        <v>4.3900815804655435E-2</v>
      </c>
      <c r="PQ136" s="11">
        <v>-1.0834144685097358E-2</v>
      </c>
      <c r="PR136" s="11">
        <v>-1.1070590558472815E-2</v>
      </c>
      <c r="PS136" s="11">
        <v>3.3940861726596827E-2</v>
      </c>
      <c r="PT136" s="11">
        <v>-9.214375762226501E-3</v>
      </c>
      <c r="PU136" s="11">
        <v>-1.4531845760079043E-2</v>
      </c>
      <c r="PV136" s="11">
        <v>3.1853544742981299E-3</v>
      </c>
      <c r="PW136" s="11">
        <v>4.9153050687553268E-2</v>
      </c>
      <c r="PX136" s="11">
        <v>-7.8422613714868028E-4</v>
      </c>
      <c r="PY136" s="11">
        <v>2.8042449840195882E-2</v>
      </c>
      <c r="PZ136" s="11">
        <v>3.3824710568802319E-2</v>
      </c>
      <c r="QA136" s="11">
        <v>1.0551039722761502E-3</v>
      </c>
      <c r="QB136" s="11">
        <v>-1.2229676946974632E-2</v>
      </c>
      <c r="QC136" s="11">
        <v>1.430248264718359E-2</v>
      </c>
      <c r="QD136" s="11">
        <v>-9.5759351667289438E-3</v>
      </c>
      <c r="QE136" s="11">
        <v>-1.1899504585604959E-2</v>
      </c>
      <c r="QF136" s="11">
        <v>-1.0752778440715205E-2</v>
      </c>
      <c r="QG136" s="11">
        <v>-1.5434848934876233E-2</v>
      </c>
      <c r="QH136" s="11">
        <v>1.9209489410605851E-2</v>
      </c>
      <c r="QI136" s="11">
        <v>2.7077942108617581E-3</v>
      </c>
      <c r="QJ136" s="11">
        <v>-2.6898389751341956E-2</v>
      </c>
      <c r="QK136" s="11">
        <v>-2.220432852335974E-3</v>
      </c>
      <c r="QL136" s="11">
        <v>-2.9372456899921406E-2</v>
      </c>
      <c r="QM136" s="11">
        <v>-2.1091290616353064E-2</v>
      </c>
      <c r="QN136" s="11">
        <v>2.225009348870266E-3</v>
      </c>
      <c r="QO136" s="11">
        <v>-3.5049387971400892E-3</v>
      </c>
      <c r="QP136" s="11">
        <v>1.1607110553935707E-2</v>
      </c>
      <c r="QQ136" s="11">
        <v>3.0136952065700218E-3</v>
      </c>
      <c r="QR136" s="11">
        <v>1.9297316315917579E-2</v>
      </c>
      <c r="QS136" s="11">
        <v>3.9677120791417053E-3</v>
      </c>
      <c r="QT136" s="11">
        <v>-2.6422861499219574E-2</v>
      </c>
      <c r="QU136" s="11">
        <v>-8.234571228372789E-3</v>
      </c>
      <c r="QV136" s="11">
        <v>-3.2978728954603853E-2</v>
      </c>
      <c r="QW136" s="11">
        <v>1.5722676622711429E-3</v>
      </c>
      <c r="QX136" s="11">
        <v>-2.7891885388923732E-2</v>
      </c>
      <c r="QY136" s="11">
        <v>5.2788705259983804E-2</v>
      </c>
      <c r="QZ136" s="11">
        <v>-5.6630794502281923E-2</v>
      </c>
      <c r="RA136" s="11">
        <v>-5.2525985181879342E-3</v>
      </c>
      <c r="RB136" s="11">
        <v>1.458413572098971E-2</v>
      </c>
      <c r="RC136" s="11">
        <v>3.4694676709741135E-3</v>
      </c>
      <c r="RD136" s="11">
        <v>3.5070547397117124E-2</v>
      </c>
      <c r="RE136" s="11">
        <v>-6.3231541610354602E-3</v>
      </c>
      <c r="RF136" s="11">
        <v>2.4014480106582248E-4</v>
      </c>
      <c r="RG136" s="11">
        <v>-6.4819066667916037E-3</v>
      </c>
      <c r="RH136" s="11">
        <v>-2.3679799202992458E-2</v>
      </c>
      <c r="RI136" s="11">
        <v>1.3488166454960426E-2</v>
      </c>
      <c r="RJ136" s="11">
        <v>-1.5874334465010298E-3</v>
      </c>
      <c r="RK136" s="11">
        <v>4.9194564046139977E-3</v>
      </c>
      <c r="RL136" s="11">
        <v>-1.5053048297703819E-2</v>
      </c>
      <c r="RM136" s="11">
        <v>1.9010748381128151E-2</v>
      </c>
      <c r="RN136" s="11">
        <v>5.4871493194311949E-2</v>
      </c>
      <c r="RO136" s="11">
        <v>8.6693246840932048E-3</v>
      </c>
      <c r="RP136" s="11">
        <v>1.7648451921027819E-2</v>
      </c>
      <c r="RQ136" s="11">
        <v>-1.2950274642240633E-2</v>
      </c>
      <c r="RR136" s="11">
        <v>-4.5864339138235843E-2</v>
      </c>
      <c r="RS136" s="11">
        <v>6.6961779446959024E-3</v>
      </c>
      <c r="RT136" s="11">
        <v>4.8580928401367407E-2</v>
      </c>
      <c r="RU136" s="11">
        <v>-3.7383232361892782E-3</v>
      </c>
      <c r="RV136" s="11">
        <v>1.387154997683937E-2</v>
      </c>
      <c r="RW136" s="11">
        <v>-4.867118869771403E-2</v>
      </c>
      <c r="RX136" s="11">
        <v>-3.5386721960595224E-4</v>
      </c>
      <c r="RY136" s="11">
        <v>-4.3630009843780293E-3</v>
      </c>
      <c r="RZ136" s="11">
        <v>-3.5532479269436479E-2</v>
      </c>
      <c r="SA136" s="11">
        <v>-1.5596029556775637E-2</v>
      </c>
      <c r="SB136" s="11">
        <v>1.4595611447187462E-2</v>
      </c>
      <c r="SC136" s="11">
        <v>-3.8114138777283202E-3</v>
      </c>
      <c r="SD136" s="11">
        <v>-6.7886909297649733E-3</v>
      </c>
      <c r="SE136" s="11">
        <v>1.2427022825294065E-2</v>
      </c>
      <c r="SF136" s="11">
        <v>-2.2094077480377949E-3</v>
      </c>
      <c r="SG136" s="11">
        <v>-7.257756075909283E-3</v>
      </c>
      <c r="SH136" s="11">
        <v>-2.6393883450225197E-2</v>
      </c>
      <c r="SI136" s="11">
        <v>-1.4509385436693112E-2</v>
      </c>
      <c r="SJ136" s="11">
        <v>2.1438764904078589E-2</v>
      </c>
      <c r="SK136" s="11">
        <v>-3.3759313445951511E-2</v>
      </c>
      <c r="SL136" s="11">
        <v>-2.7479783818928016E-2</v>
      </c>
      <c r="SM136" s="11">
        <v>-4.4536998762902735E-2</v>
      </c>
      <c r="SN136" s="11">
        <v>0</v>
      </c>
      <c r="SO136" s="11">
        <v>-4.9429513290185079E-2</v>
      </c>
      <c r="SP136" s="11">
        <v>1.2888643283123669E-2</v>
      </c>
      <c r="SQ136" s="11">
        <v>-9.2143198565591833E-3</v>
      </c>
      <c r="SR136" s="11">
        <v>1.3138226432207967E-2</v>
      </c>
      <c r="SS136" s="11">
        <v>3.7592980532062281E-2</v>
      </c>
      <c r="ST136" s="11">
        <v>-1.8817625761463175E-2</v>
      </c>
      <c r="SU136" s="11">
        <v>1.9035132136388633E-2</v>
      </c>
      <c r="SV136" s="11">
        <v>-6.1938103434399983E-2</v>
      </c>
      <c r="SW136" s="11">
        <v>-1.0929530377795649E-2</v>
      </c>
      <c r="SX136" s="11">
        <v>1.6654364299670821E-3</v>
      </c>
      <c r="SY136" s="11">
        <v>4.2768430550395253E-2</v>
      </c>
      <c r="SZ136" s="11">
        <v>2.8985569365521435E-2</v>
      </c>
      <c r="TA136" s="11">
        <v>-7.8878610561786688E-3</v>
      </c>
      <c r="TB136" s="11">
        <v>4.4719289470908086E-2</v>
      </c>
      <c r="TC136" s="11">
        <v>2.3916347040221497E-2</v>
      </c>
      <c r="TD136" s="11">
        <v>-1.6191143908904637E-2</v>
      </c>
      <c r="TE136" s="11">
        <v>5.5578163306423622E-2</v>
      </c>
      <c r="TF136" s="11">
        <v>-9.9685447530966087E-3</v>
      </c>
      <c r="TG136" s="11">
        <v>-2.6203521925902362E-2</v>
      </c>
      <c r="TH136" s="11">
        <v>-7.8473150917331647E-2</v>
      </c>
      <c r="TI136" s="11">
        <v>4.8906919449023256E-3</v>
      </c>
      <c r="TJ136" s="11">
        <v>1.1881200693440563E-2</v>
      </c>
      <c r="TK136" s="11">
        <v>-7.497803531085423E-3</v>
      </c>
      <c r="TL136" s="11">
        <v>-1.0262284733613125E-2</v>
      </c>
      <c r="TM136" s="11">
        <v>-1.5553036792456343E-2</v>
      </c>
      <c r="TN136" s="11">
        <v>3.0719802199192792E-2</v>
      </c>
      <c r="TO136" s="11">
        <v>-4.853778034752454E-2</v>
      </c>
      <c r="TP136" s="11">
        <v>-5.9666002730738299E-3</v>
      </c>
      <c r="TQ136" s="11">
        <v>-2.1008449979142974E-3</v>
      </c>
      <c r="TR136" s="11">
        <v>3.3834383743574392E-2</v>
      </c>
      <c r="TS136" s="11">
        <v>-2.0363685638897788E-3</v>
      </c>
      <c r="TT136" s="11">
        <v>2.0556108747473711E-3</v>
      </c>
      <c r="TU136" s="11">
        <v>2.3439125756636425E-2</v>
      </c>
      <c r="TV136" s="11">
        <v>2.3905309774964634E-2</v>
      </c>
      <c r="TW136" s="11">
        <v>-1.8175287356321235E-3</v>
      </c>
      <c r="TX136" s="11">
        <v>5.1818319215239939E-3</v>
      </c>
      <c r="TY136" s="11">
        <v>-2.3268611360286573E-2</v>
      </c>
      <c r="TZ136" s="11">
        <v>1.6405039165584334E-2</v>
      </c>
      <c r="UA136" s="11">
        <v>-1.9647934159329195E-3</v>
      </c>
      <c r="UB136" s="11">
        <v>-8.5781815122354388E-3</v>
      </c>
      <c r="UC136" s="11">
        <v>-5.1205317955910767E-2</v>
      </c>
      <c r="UD136" s="11">
        <v>-2.1229311463103917E-2</v>
      </c>
      <c r="UE136" s="11">
        <v>-3.5435931418883682E-2</v>
      </c>
      <c r="UF136" s="11">
        <v>4.2597142327393867E-2</v>
      </c>
      <c r="UG136" s="11">
        <v>1.0631187007987819E-3</v>
      </c>
      <c r="UH136" s="11">
        <v>0</v>
      </c>
      <c r="UI136" s="11">
        <v>-9.4069898634839832E-3</v>
      </c>
      <c r="UJ136" s="11">
        <v>-1.6388631848319513E-2</v>
      </c>
      <c r="UK136" s="11">
        <v>4.7804636605659923E-2</v>
      </c>
      <c r="UL136" s="11">
        <v>-4.2502439612433163E-2</v>
      </c>
      <c r="UM136" s="11">
        <v>2.2039303529068688E-2</v>
      </c>
      <c r="UN136" s="11">
        <v>6.9552091885905165E-2</v>
      </c>
      <c r="UO136" s="11">
        <v>-2.6693335681985619E-2</v>
      </c>
      <c r="UP136" s="11">
        <v>-2.7133594736805433E-2</v>
      </c>
      <c r="UQ136" s="11">
        <v>3.2989604476987289E-3</v>
      </c>
      <c r="UR136" s="11">
        <v>-1.0909908773238497E-2</v>
      </c>
      <c r="US136" s="11">
        <v>3.3243817947667953E-3</v>
      </c>
      <c r="UT136" s="11">
        <v>7.3493838707466175E-2</v>
      </c>
      <c r="UU136" s="11">
        <v>-2.188580882795943E-2</v>
      </c>
      <c r="UV136" s="11">
        <v>7.7452491119971434E-3</v>
      </c>
      <c r="UW136" s="11">
        <v>5.4085285803617822E-3</v>
      </c>
      <c r="UX136" s="11">
        <v>-6.9366792895177998E-3</v>
      </c>
      <c r="UY136" s="11">
        <v>3.8494099524801761E-3</v>
      </c>
      <c r="UZ136" s="11">
        <v>-1.1786450143050131E-2</v>
      </c>
      <c r="VA136" s="11">
        <v>1.365123268278734E-2</v>
      </c>
      <c r="VB136" s="11">
        <v>3.2604374585030182E-3</v>
      </c>
      <c r="VC136" s="11">
        <v>-3.6314619515438351E-2</v>
      </c>
      <c r="VD136" s="11">
        <v>1.1583487435390172E-2</v>
      </c>
      <c r="VE136" s="11">
        <v>1.7393603635669219E-2</v>
      </c>
      <c r="VF136" s="11">
        <v>2.1228452558500255E-2</v>
      </c>
      <c r="VG136" s="11">
        <v>8.3706840180717279E-3</v>
      </c>
      <c r="VH136" s="11">
        <v>-9.6849841105729473E-3</v>
      </c>
      <c r="VI136" s="11">
        <v>-3.6322623453846292E-2</v>
      </c>
      <c r="VJ136" s="11">
        <v>-3.4068046699696208E-2</v>
      </c>
      <c r="VK136" s="11">
        <v>3.9023809812361865E-3</v>
      </c>
      <c r="VL136" s="11">
        <v>7.025953886827585E-3</v>
      </c>
      <c r="VM136" s="11">
        <v>1.9002392122886347E-2</v>
      </c>
      <c r="VN136" s="11">
        <v>-1.1652013862635258E-3</v>
      </c>
      <c r="VO136" s="11">
        <v>3.79199136563102E-3</v>
      </c>
      <c r="VP136" s="11">
        <v>-6.9745227516004871E-3</v>
      </c>
      <c r="VQ136" s="11">
        <v>5.99928030119945E-3</v>
      </c>
      <c r="VR136" s="11">
        <v>-1.8327229239853637E-2</v>
      </c>
      <c r="VS136" s="11">
        <v>-3.482019130574765E-2</v>
      </c>
      <c r="VT136" s="11">
        <v>-5.8330755443011251E-3</v>
      </c>
      <c r="VU136" s="11">
        <v>6.0220307137734963E-3</v>
      </c>
      <c r="VV136" s="11">
        <v>1.7651466495397283E-2</v>
      </c>
      <c r="VW136" s="11">
        <v>6.3499585619530619E-2</v>
      </c>
      <c r="VX136" s="11">
        <v>2.3258586234019551E-2</v>
      </c>
      <c r="VY136" s="11">
        <v>6.5142486789633303E-3</v>
      </c>
      <c r="VZ136" s="11">
        <v>3.1121114220094448E-2</v>
      </c>
      <c r="WA136" s="11">
        <v>3.458853597598921E-2</v>
      </c>
      <c r="WB136" s="11">
        <v>7.1253539224270357E-2</v>
      </c>
      <c r="WC136" s="11">
        <v>-1.6749063034326994E-2</v>
      </c>
      <c r="WD136" s="11">
        <v>-4.4240339841810083E-2</v>
      </c>
      <c r="WE136" s="11">
        <v>-2.6285309810480939E-2</v>
      </c>
      <c r="WF136" s="11">
        <v>-1.457939010550291E-2</v>
      </c>
      <c r="WG136" s="11">
        <v>2.1788968326218017E-2</v>
      </c>
      <c r="WH136" s="11">
        <v>9.2141587465863761E-3</v>
      </c>
      <c r="WI136" s="11">
        <v>-7.8253350215610196E-3</v>
      </c>
      <c r="WJ136" s="11">
        <v>1.130516071813803E-2</v>
      </c>
      <c r="WK136" s="11">
        <v>4.1596903957845655E-3</v>
      </c>
      <c r="WL136" s="11">
        <v>-4.2977245507851314E-2</v>
      </c>
      <c r="WM136" s="11">
        <v>-7.4395689173804014E-3</v>
      </c>
      <c r="WN136" s="11">
        <v>1.5263002525611302E-2</v>
      </c>
      <c r="WO136" s="11">
        <v>-4.7650935093186186E-2</v>
      </c>
      <c r="WP136" s="11">
        <v>5.6374746087486383E-3</v>
      </c>
      <c r="WQ136" s="11">
        <v>9.2500971111975083E-3</v>
      </c>
      <c r="WR136" s="11">
        <v>-4.6798925159195259E-2</v>
      </c>
      <c r="WS136" s="11">
        <v>2.6224519287982861E-3</v>
      </c>
      <c r="WT136" s="11">
        <v>7.9919709359754787E-3</v>
      </c>
      <c r="WU136" s="11">
        <v>1.0088180899641142E-3</v>
      </c>
      <c r="WV136" s="11">
        <v>-2.1456874345178512E-2</v>
      </c>
      <c r="WW136" s="11">
        <v>-2.2811288432062038E-2</v>
      </c>
      <c r="WX136" s="11">
        <v>-3.9153463562948687E-3</v>
      </c>
      <c r="WY136" s="11">
        <v>-3.3565369378409815E-2</v>
      </c>
      <c r="WZ136" s="11">
        <v>-8.44829838787442E-3</v>
      </c>
      <c r="XA136" s="11">
        <v>-8.9932455719916593E-3</v>
      </c>
      <c r="XB136" s="11">
        <v>7.0055813570018E-3</v>
      </c>
      <c r="XC136" s="11">
        <v>-4.3478260869565188E-2</v>
      </c>
      <c r="XD136" s="11">
        <v>3.3031986777554145E-4</v>
      </c>
      <c r="XE136" s="11">
        <v>-1.2227440516864196E-2</v>
      </c>
      <c r="XF136" s="11">
        <v>-2.7433820506157169E-2</v>
      </c>
      <c r="XG136" s="11">
        <v>-3.0100051245606885E-2</v>
      </c>
      <c r="XH136" s="11">
        <v>1.7739176547812985E-3</v>
      </c>
      <c r="XI136" s="11">
        <v>-3.257247401290353E-2</v>
      </c>
      <c r="XJ136" s="11">
        <v>4.0073215880078727E-2</v>
      </c>
      <c r="XK136" s="11">
        <v>-2.4278936377022164E-2</v>
      </c>
      <c r="XL136" s="11">
        <v>-4.6880804948470911E-2</v>
      </c>
      <c r="XM136" s="11">
        <v>-4.767239945995061E-2</v>
      </c>
      <c r="XN136" s="11">
        <v>1.6090310316749568E-2</v>
      </c>
      <c r="XO136" s="11">
        <v>6.4320226549560822E-2</v>
      </c>
      <c r="XP136" s="11">
        <v>0.10213133104192518</v>
      </c>
      <c r="XQ136" s="11">
        <v>7.3833319050111035E-2</v>
      </c>
      <c r="XR136" s="11">
        <v>-2.328098150064184E-2</v>
      </c>
      <c r="XS136" s="11">
        <v>-3.3370962059118048E-2</v>
      </c>
      <c r="XT136" s="11">
        <v>4.4386665595553154E-2</v>
      </c>
      <c r="XU136" s="11">
        <v>3.0850963070114368E-2</v>
      </c>
      <c r="XV136" s="11">
        <v>-6.0314172276885847E-2</v>
      </c>
      <c r="XW136" s="11">
        <v>1.624873482681144E-3</v>
      </c>
      <c r="XX136" s="11">
        <v>-2.9688367101353808E-2</v>
      </c>
      <c r="XY136" s="11">
        <v>4.0795645570299355E-2</v>
      </c>
      <c r="XZ136" s="11">
        <v>5.2209011795651517E-2</v>
      </c>
      <c r="YA136" s="11">
        <v>-2.0000501084290745E-2</v>
      </c>
      <c r="YB136" s="11">
        <v>-1.0902281695869265E-3</v>
      </c>
      <c r="YC136" s="11">
        <v>-1.9650643845659177E-2</v>
      </c>
      <c r="YD136" s="11">
        <v>8.9723225225559755E-2</v>
      </c>
      <c r="YE136" s="11">
        <v>-1.4597770725559567E-3</v>
      </c>
      <c r="YF136" s="11">
        <v>-2.9238222738315889E-3</v>
      </c>
      <c r="YG136" s="11">
        <v>1.9057366201407078E-3</v>
      </c>
      <c r="YH136" s="11">
        <v>7.0251111833388169E-3</v>
      </c>
      <c r="YI136" s="11">
        <v>-2.7611865152341597E-3</v>
      </c>
      <c r="YJ136" s="11">
        <v>1.2095702730567703E-2</v>
      </c>
      <c r="YK136" s="11">
        <v>6.5514434841053903E-2</v>
      </c>
      <c r="YL136" s="11">
        <v>9.4594534658463125E-3</v>
      </c>
      <c r="YM136" s="11">
        <v>-2.7576887514145332E-2</v>
      </c>
      <c r="YN136" s="11">
        <v>-1.5693606185871234E-2</v>
      </c>
      <c r="YO136" s="11">
        <v>4.055932927818251E-2</v>
      </c>
      <c r="YP136" s="11">
        <v>2.6880297389022534E-3</v>
      </c>
      <c r="YQ136" s="11">
        <v>2.546880193973422E-3</v>
      </c>
      <c r="YR136" s="11">
        <v>-4.2786649438037783E-2</v>
      </c>
      <c r="YS136" s="11">
        <v>6.3292719019552024E-3</v>
      </c>
      <c r="YT136" s="11">
        <v>4.0530977572555305E-2</v>
      </c>
      <c r="YU136" s="11">
        <v>3.1296519354970576E-2</v>
      </c>
      <c r="YV136" s="11">
        <v>-2.5267355652005441E-2</v>
      </c>
      <c r="YW136" s="11">
        <v>6.9479530227976039E-3</v>
      </c>
      <c r="YX136" s="11">
        <v>2.0966290050419945E-2</v>
      </c>
      <c r="YY136" s="11">
        <v>-3.1452974233010966E-2</v>
      </c>
      <c r="YZ136" s="11">
        <v>9.2591647553934564E-3</v>
      </c>
      <c r="ZA136" s="11">
        <v>3.7096572248600967E-2</v>
      </c>
      <c r="ZB136" s="11">
        <v>-5.987191762312094E-2</v>
      </c>
      <c r="ZC136" s="11">
        <v>-2.5910356882320462E-3</v>
      </c>
      <c r="ZD136" s="11">
        <v>7.5194597279326647E-3</v>
      </c>
      <c r="ZE136" s="11">
        <v>1.994876664445111E-2</v>
      </c>
      <c r="ZF136" s="11">
        <v>-2.6343966846568923E-2</v>
      </c>
      <c r="ZG136" s="11">
        <v>-9.7024000126699761E-3</v>
      </c>
      <c r="ZH136" s="11">
        <v>7.0377380084329921E-3</v>
      </c>
      <c r="ZI136" s="11">
        <v>8.9339551336991674E-2</v>
      </c>
      <c r="ZJ136" s="11">
        <v>4.402538645275289E-2</v>
      </c>
      <c r="ZK136" s="11">
        <v>-8.2289478484211864E-2</v>
      </c>
      <c r="ZL136" s="11">
        <v>5.0282299439965872E-2</v>
      </c>
      <c r="ZM136" s="11">
        <v>-1.3125024334105673E-2</v>
      </c>
      <c r="ZN136" s="11">
        <v>1.139990357103704E-2</v>
      </c>
      <c r="ZO136" s="11">
        <v>-1.54039587371122E-2</v>
      </c>
      <c r="ZP136" s="11">
        <v>-6.1943620861534265E-2</v>
      </c>
      <c r="ZQ136" s="11">
        <v>1.016957975591648E-2</v>
      </c>
      <c r="ZR136" s="11">
        <v>-4.4295099070140287E-2</v>
      </c>
      <c r="ZS136" s="11">
        <v>-3.0898897837743577E-2</v>
      </c>
      <c r="ZT136" s="11">
        <v>-6.6667191567985173E-2</v>
      </c>
      <c r="ZU136" s="11">
        <v>-4.9223586154070298E-2</v>
      </c>
      <c r="ZV136" s="11">
        <v>-2.2864261267986463E-2</v>
      </c>
      <c r="ZW136" s="11">
        <v>3.2425063501403173E-2</v>
      </c>
      <c r="ZX136" s="11">
        <v>-8.9039786666166298E-2</v>
      </c>
      <c r="ZY136" s="11">
        <v>-3.1455827254593838E-2</v>
      </c>
      <c r="ZZ136" s="11">
        <v>4.3119603819326224E-2</v>
      </c>
      <c r="AAA136" s="11">
        <v>-2.1460157117528578E-2</v>
      </c>
      <c r="AAB136" s="11">
        <v>-7.4959894997812526E-2</v>
      </c>
      <c r="AAC136" s="11">
        <v>1.1660069593027123E-2</v>
      </c>
      <c r="AAD136" s="11">
        <v>6.9919347376754759E-2</v>
      </c>
      <c r="AAE136" s="11">
        <v>1.1130755490763145E-2</v>
      </c>
      <c r="AAF136" s="11">
        <v>-5.0958862882061307E-2</v>
      </c>
      <c r="AAG136" s="11">
        <v>-6.0991599679355413E-2</v>
      </c>
      <c r="AAH136" s="11">
        <v>9.1653214429265883E-3</v>
      </c>
      <c r="AAI136" s="11">
        <v>-4.2842596326837623E-2</v>
      </c>
      <c r="AAJ136" s="11">
        <v>-8.6840725140711506E-2</v>
      </c>
      <c r="AAK136" s="11">
        <v>7.3187473257668056E-2</v>
      </c>
      <c r="AAL136" s="11">
        <v>2.2101418616511603E-2</v>
      </c>
      <c r="AAM136" s="11">
        <v>2.6564724712719645E-2</v>
      </c>
      <c r="AAN136" s="11">
        <v>8.8866446766154628E-2</v>
      </c>
      <c r="AAO136" s="11">
        <v>1.1790932638684026E-2</v>
      </c>
      <c r="AAP136" s="11">
        <v>7.4471515763025353E-2</v>
      </c>
      <c r="AAQ136" s="11">
        <v>-4.5924270127313038E-2</v>
      </c>
      <c r="AAR136" s="11">
        <v>-2.89520459424355E-2</v>
      </c>
      <c r="AAS136" s="11">
        <v>5.1765463456516336E-2</v>
      </c>
      <c r="AAT136" s="11">
        <v>9.9130763416477308E-3</v>
      </c>
      <c r="AAU136" s="11">
        <v>-6.7504793125342299E-2</v>
      </c>
      <c r="AAV136" s="11">
        <v>-1.9390611361743915E-2</v>
      </c>
      <c r="AAW136" s="11">
        <v>7.3634110307929657E-2</v>
      </c>
      <c r="AAX136" s="11">
        <v>-6.5953229526005797E-2</v>
      </c>
      <c r="AAY136" s="11">
        <v>-5.1455019707465688E-2</v>
      </c>
      <c r="AAZ136" s="11">
        <v>1.979057839398557E-4</v>
      </c>
      <c r="ABA136" s="11">
        <v>-0.10570092459632707</v>
      </c>
      <c r="ABB136" s="11">
        <v>-9.1190831776142955E-2</v>
      </c>
      <c r="ABC136" s="11">
        <v>-1.2177114610420481E-2</v>
      </c>
      <c r="ABD136" s="11">
        <v>0.18195269310345141</v>
      </c>
      <c r="ABE136" s="11">
        <v>0.14162267195711231</v>
      </c>
      <c r="ABF136" s="11">
        <v>0.13605302620206983</v>
      </c>
      <c r="ABG136" s="11">
        <v>-2.5349334650595523E-2</v>
      </c>
      <c r="ABH136" s="11">
        <v>-5.4517907570935553E-2</v>
      </c>
      <c r="ABI136" s="11">
        <v>8.4993460631357376E-2</v>
      </c>
      <c r="ABJ136" s="11">
        <v>3.3479704476719663E-2</v>
      </c>
      <c r="ABK136" s="11">
        <v>9.9071074786429847E-3</v>
      </c>
      <c r="ABL136" s="11">
        <v>3.9395976001589617E-2</v>
      </c>
      <c r="ABM136" s="11">
        <v>0.10861437099764348</v>
      </c>
      <c r="ABN136" s="11">
        <v>-5.8378478407147161E-2</v>
      </c>
      <c r="ABO136" s="11">
        <v>3.5878878175414908E-3</v>
      </c>
      <c r="ABP136" s="11">
        <v>-7.8792824862000899E-2</v>
      </c>
      <c r="ABQ136" s="11">
        <v>5.3243904393466712E-2</v>
      </c>
      <c r="ABR136" s="11">
        <v>-3.1687318679588516E-2</v>
      </c>
      <c r="ABS136" s="11">
        <v>7.8386545158118492E-2</v>
      </c>
      <c r="ABT136" s="11">
        <v>-4.3190143695608252E-2</v>
      </c>
      <c r="ABU136" s="11">
        <v>-2.0504600909870163E-2</v>
      </c>
      <c r="ABV136" s="11">
        <v>1.1596619056462698E-2</v>
      </c>
      <c r="ABW136" s="11">
        <v>3.4241603975784241E-3</v>
      </c>
      <c r="ABX136" s="11">
        <v>-1.2462769126032058E-2</v>
      </c>
      <c r="ABY136" s="11">
        <v>-1.0967680780383571E-2</v>
      </c>
      <c r="ABZ136" s="11">
        <v>2.7647024228312E-2</v>
      </c>
      <c r="ACA136" s="11">
        <v>-4.7304536932725183E-3</v>
      </c>
      <c r="ACB136" s="11">
        <v>3.1932582510873608E-2</v>
      </c>
      <c r="ACC136" s="11">
        <v>1.4389766085038946E-3</v>
      </c>
      <c r="ACD136" s="11">
        <v>2.299878617517459E-3</v>
      </c>
      <c r="ACE136" s="11">
        <v>3.0111501997494017E-3</v>
      </c>
      <c r="ACF136" s="11">
        <v>-4.1172165752572321E-2</v>
      </c>
      <c r="ACG136" s="11">
        <v>-4.5773415181017074E-2</v>
      </c>
      <c r="ACH136" s="11">
        <v>-1.5624693681507207E-2</v>
      </c>
      <c r="ACI136" s="11">
        <v>-2.8730184019756244E-2</v>
      </c>
      <c r="ACJ136" s="11">
        <v>-6.5696932912851058E-2</v>
      </c>
      <c r="ACK136" s="11">
        <v>1.7666286888108784E-2</v>
      </c>
      <c r="ACL136" s="11">
        <v>-4.0907895004383965E-2</v>
      </c>
      <c r="ACM136" s="11">
        <v>1.6666763032332055E-2</v>
      </c>
      <c r="ACN136" s="11">
        <v>3.4197485772637704E-2</v>
      </c>
      <c r="ACO136" s="11">
        <v>-8.2495637382135945E-2</v>
      </c>
      <c r="ACP136" s="11">
        <v>-1.8573311303747841E-3</v>
      </c>
      <c r="ACQ136" s="11">
        <v>-2.6056358701598947E-2</v>
      </c>
      <c r="ACR136" s="11">
        <v>1.6242925274734255E-2</v>
      </c>
      <c r="ACS136" s="11">
        <v>-4.8890282004873664E-2</v>
      </c>
      <c r="ACT136" s="11">
        <v>3.914577127439034E-2</v>
      </c>
      <c r="ACU136" s="11">
        <v>1.7123292342738683E-2</v>
      </c>
      <c r="ACV136" s="11">
        <v>-4.863420809819119E-2</v>
      </c>
      <c r="ACW136" s="11">
        <v>-2.7526699220732365E-2</v>
      </c>
      <c r="ACX136" s="11">
        <v>-2.4262274645325044E-2</v>
      </c>
      <c r="ACY136" s="11">
        <v>5.3046301585379707E-2</v>
      </c>
      <c r="ACZ136" s="11">
        <v>1.2199750009170174E-2</v>
      </c>
      <c r="ADA136" s="11">
        <v>-7.192600144813821E-3</v>
      </c>
      <c r="ADB136" s="11">
        <v>7.8322310557297214E-3</v>
      </c>
      <c r="ADC136" s="11">
        <v>-4.2355256779571193E-2</v>
      </c>
      <c r="ADD136" s="11">
        <v>-3.9561561662027844E-2</v>
      </c>
      <c r="ADE136" s="11">
        <v>-5.0696855536414009E-2</v>
      </c>
      <c r="ADF136" s="11">
        <v>5.629749223452607E-2</v>
      </c>
      <c r="ADG136" s="11">
        <v>-3.6654528538697329E-2</v>
      </c>
      <c r="ADH136" s="11">
        <v>-3.5206762909355316E-2</v>
      </c>
      <c r="ADI136" s="11">
        <v>-2.969160318244457E-2</v>
      </c>
      <c r="ADJ136" s="11">
        <v>-4.8119717737849843E-2</v>
      </c>
      <c r="ADK136" s="11">
        <v>-7.3622557057702043E-3</v>
      </c>
      <c r="ADL136" s="11">
        <v>-2.0024371330452984E-2</v>
      </c>
      <c r="ADM136" s="11">
        <v>5.7769176508889686E-2</v>
      </c>
      <c r="ADN136" s="11">
        <v>2.0271702888018828E-2</v>
      </c>
      <c r="ADO136" s="11">
        <v>1.891700066450408E-2</v>
      </c>
      <c r="ADP136" s="11">
        <v>-3.8987751100789114E-2</v>
      </c>
      <c r="ADQ136" s="11">
        <v>-1.8836341790902877E-2</v>
      </c>
      <c r="ADR136" s="11">
        <v>-2.8057753495771665E-2</v>
      </c>
      <c r="ADS136" s="11">
        <v>7.591808384910248E-4</v>
      </c>
      <c r="ADT136" s="11">
        <v>-6.4524459628498954E-2</v>
      </c>
      <c r="ADU136" s="11">
        <v>-3.1105768816013679E-2</v>
      </c>
      <c r="ADV136" s="11">
        <v>-3.5455225386724964E-2</v>
      </c>
      <c r="ADW136" s="11">
        <v>5.2098654506142816E-2</v>
      </c>
      <c r="ADX136" s="11">
        <v>1.568117829650828E-2</v>
      </c>
      <c r="ADY136" s="11">
        <v>8.938058448682451E-3</v>
      </c>
      <c r="ADZ136" s="11">
        <v>6.3623710815498224E-2</v>
      </c>
      <c r="AEA136" s="11">
        <v>6.310223277255389E-3</v>
      </c>
      <c r="AEB136" s="11">
        <v>3.2104326617971024E-2</v>
      </c>
      <c r="AEC136" s="11">
        <v>-1.3122609158441101E-2</v>
      </c>
      <c r="AED136" s="11">
        <v>-2.0684768456949665E-2</v>
      </c>
      <c r="AEE136" s="11">
        <v>-2.6904638853741614E-2</v>
      </c>
      <c r="AEF136" s="11">
        <v>5.1162658667150085E-2</v>
      </c>
      <c r="AEG136" s="11">
        <v>1.1308092154722615E-2</v>
      </c>
      <c r="AEH136" s="11">
        <v>6.2956103779760797E-2</v>
      </c>
      <c r="AEI136" s="11">
        <v>5.3280897109984071E-2</v>
      </c>
      <c r="AEJ136" s="11">
        <v>-3.6256805123423219E-2</v>
      </c>
      <c r="AEK136" s="11">
        <v>-9.0130293757695323E-4</v>
      </c>
      <c r="AEL136" s="11">
        <v>-1.3527745061534535E-3</v>
      </c>
      <c r="AEM136" s="11">
        <v>3.7705761440347985E-2</v>
      </c>
      <c r="AEN136" s="11">
        <v>3.1549793590113229E-2</v>
      </c>
      <c r="AEO136" s="11">
        <v>1.8771882091591641E-2</v>
      </c>
      <c r="AEP136" s="11">
        <v>-3.7059618508458625E-2</v>
      </c>
      <c r="AEQ136" s="11">
        <v>-6.1061903074772217E-2</v>
      </c>
      <c r="AER136" s="11">
        <v>7.7853534083034415E-3</v>
      </c>
      <c r="AES136" s="11">
        <v>6.9302234948160457E-2</v>
      </c>
      <c r="AET136" s="11">
        <v>5.7373068017094742E-3</v>
      </c>
      <c r="AEU136" s="11">
        <v>-7.3944626885116271E-3</v>
      </c>
      <c r="AEV136" s="11">
        <v>3.5546775407741205E-2</v>
      </c>
      <c r="AEW136" s="11">
        <v>8.1809063381610425E-2</v>
      </c>
      <c r="AEX136" s="11">
        <v>-5.7004189464526789E-3</v>
      </c>
      <c r="AEY136" s="11">
        <v>-6.4781456881887078E-2</v>
      </c>
      <c r="AEZ136" s="11">
        <v>3.4735044814506733E-3</v>
      </c>
      <c r="AFA136" s="11">
        <v>2.4440350607546346E-3</v>
      </c>
      <c r="AFB136" s="11">
        <v>8.7344605927108798E-3</v>
      </c>
      <c r="AFC136" s="11">
        <v>3.6850337961271462E-2</v>
      </c>
      <c r="AFD136" s="11">
        <v>-1.9615494733596583E-2</v>
      </c>
      <c r="AFE136" s="11">
        <v>4.1601058068085894E-3</v>
      </c>
      <c r="AFF136" s="11">
        <v>-9.8636124353244092E-3</v>
      </c>
      <c r="AFG136" s="11">
        <v>-5.2600437760361496E-2</v>
      </c>
      <c r="AFH136" s="11">
        <v>-4.8159862632489836E-2</v>
      </c>
      <c r="AFI136" s="11">
        <v>0.11577607245958088</v>
      </c>
      <c r="AFJ136" s="11">
        <v>-4.3168370468924522E-2</v>
      </c>
      <c r="AFK136" s="11">
        <v>2.959448666733655E-2</v>
      </c>
      <c r="AFL136" s="11">
        <v>-5.0854629014932873E-2</v>
      </c>
      <c r="AFM136" s="11">
        <v>9.1062597092661512E-3</v>
      </c>
      <c r="AFN136" s="11">
        <v>-2.3504712097954461E-2</v>
      </c>
      <c r="AFO136" s="11">
        <v>-1.1175771256927702E-2</v>
      </c>
      <c r="AFP136" s="11">
        <v>-7.8895825069607906E-2</v>
      </c>
      <c r="AFQ136" s="11">
        <v>-2.1236530143129428E-2</v>
      </c>
      <c r="AFR136" s="11">
        <v>-2.4109066615178865E-3</v>
      </c>
      <c r="AFS136" s="11">
        <v>5.026667991216871E-2</v>
      </c>
      <c r="AFT136" s="11">
        <v>-9.8940955064792391E-3</v>
      </c>
      <c r="AFU136" s="11">
        <v>-1.5571700813832967E-2</v>
      </c>
      <c r="AFV136" s="11">
        <v>-3.1632682085354413E-2</v>
      </c>
      <c r="AFW136" s="11">
        <v>-6.6615753835308489E-3</v>
      </c>
      <c r="AFX136" s="11">
        <v>4.1480297402295863E-2</v>
      </c>
      <c r="AFY136" s="11">
        <v>-2.6473088504723963E-2</v>
      </c>
      <c r="AFZ136" s="11">
        <v>2.9152113197966179E-2</v>
      </c>
      <c r="AGA136" s="11">
        <v>5.4273121731752472E-2</v>
      </c>
      <c r="AGB136" s="11">
        <v>7.8798721499163227E-2</v>
      </c>
      <c r="AGC136" s="11">
        <v>1.0674244994661297E-2</v>
      </c>
      <c r="AGD136" s="11">
        <v>-4.2037937612704579E-2</v>
      </c>
      <c r="AGE136" s="11">
        <v>0</v>
      </c>
      <c r="AGF136" s="11">
        <v>-3.6747397406261539E-3</v>
      </c>
      <c r="AGG136" s="11">
        <v>-3.1026485060323128E-2</v>
      </c>
      <c r="AGH136" s="11">
        <v>-8.9534499006649337E-4</v>
      </c>
      <c r="AGI136" s="11">
        <v>-1.4567495119057305E-2</v>
      </c>
      <c r="AGJ136" s="11">
        <v>-2.8883243880297615E-2</v>
      </c>
      <c r="AGK136" s="11">
        <v>0.10538667611309149</v>
      </c>
      <c r="AGL136" s="11">
        <v>-2.5423785393341003E-2</v>
      </c>
      <c r="AGM136" s="11">
        <v>-1.5218187229449565E-2</v>
      </c>
      <c r="AGN136" s="11">
        <v>-2.4723983663171856E-2</v>
      </c>
      <c r="AGO136" s="11">
        <v>-1.5165120302557455E-2</v>
      </c>
      <c r="AGP136" s="11">
        <v>1.3793192246840391E-3</v>
      </c>
      <c r="AGQ136" s="11">
        <v>-1.3541944588204569E-2</v>
      </c>
      <c r="AGR136" s="11">
        <v>8.8415118472020549E-3</v>
      </c>
      <c r="AGS136" s="11">
        <v>7.149790286815394E-3</v>
      </c>
      <c r="AGT136" s="11">
        <v>3.1143061484334655E-2</v>
      </c>
      <c r="AGU136" s="11">
        <v>-1.1992497982199923E-2</v>
      </c>
      <c r="AGV136" s="11">
        <v>-2.5623489431628843E-2</v>
      </c>
      <c r="AGW136" s="11">
        <v>-5.7670266615942323E-3</v>
      </c>
      <c r="AGX136" s="11">
        <v>-6.2651663413035852E-3</v>
      </c>
      <c r="AGY136" s="11">
        <v>5.8370482521146183E-3</v>
      </c>
      <c r="AGZ136" s="11">
        <v>1.5784798120226373E-2</v>
      </c>
      <c r="AHA136" s="11">
        <v>-6.3070999582327203E-2</v>
      </c>
      <c r="AHB136" s="11">
        <v>1.9512245112331295E-2</v>
      </c>
      <c r="AHC136" s="11">
        <v>2.1291584471500702E-2</v>
      </c>
      <c r="AHD136" s="11">
        <v>-4.8957409760150505E-2</v>
      </c>
      <c r="AHE136" s="11">
        <v>1.8472954197940039E-2</v>
      </c>
      <c r="AHF136" s="11">
        <v>-6.2881418650869714E-3</v>
      </c>
      <c r="AHG136" s="11">
        <v>2.5067169310974524E-2</v>
      </c>
      <c r="AHH136" s="11">
        <v>2.6119254096617084E-3</v>
      </c>
      <c r="AHI136" s="11">
        <v>-1.1848242994281222E-3</v>
      </c>
      <c r="AHJ136" s="11">
        <v>2.5368216845126801E-2</v>
      </c>
      <c r="AHK136" s="11">
        <v>-1.6647277360981816E-2</v>
      </c>
      <c r="AHL136" s="11">
        <v>4.7495830088239099E-2</v>
      </c>
      <c r="AHM136" s="11">
        <v>4.9831610137187621E-2</v>
      </c>
      <c r="AHN136" s="11">
        <v>1.5607734393014328E-2</v>
      </c>
      <c r="AHO136" s="11">
        <v>8.4255002963296022E-4</v>
      </c>
      <c r="AHP136" s="11">
        <v>1.8300277151941602E-2</v>
      </c>
      <c r="AHQ136" s="11">
        <v>-4.3379580004426543E-2</v>
      </c>
      <c r="AHR136" s="11">
        <v>2.3537550751922209E-2</v>
      </c>
      <c r="AHS136" s="11">
        <v>1.6871764983110715E-3</v>
      </c>
      <c r="AHT136" s="11">
        <v>6.7395512619605746E-3</v>
      </c>
      <c r="AHU136" s="11">
        <v>3.7029983210808304E-2</v>
      </c>
      <c r="AHV136" s="11">
        <v>1.2099884440099906E-3</v>
      </c>
      <c r="AHW136" s="11">
        <v>-1.8134241644555127E-2</v>
      </c>
      <c r="AHX136" s="11">
        <v>3.4270419802762797E-2</v>
      </c>
      <c r="AHY136" s="11">
        <v>-2.2618832585346915E-2</v>
      </c>
      <c r="AHZ136" s="11">
        <v>-1.9691341439316723E-2</v>
      </c>
      <c r="AIA136" s="11">
        <v>1.780867905730954E-2</v>
      </c>
      <c r="AIB136" s="11">
        <v>1.8315618499415987E-3</v>
      </c>
      <c r="AIC136" s="11">
        <v>-2.4370489464840439E-2</v>
      </c>
      <c r="AID136" s="11">
        <v>-4.0175099615967436E-2</v>
      </c>
      <c r="AIE136" s="11">
        <v>2.2338100597009136E-2</v>
      </c>
      <c r="AIF136" s="11">
        <v>1.8879682689415311E-2</v>
      </c>
      <c r="AIG136" s="11">
        <v>4.3725710469895152E-3</v>
      </c>
      <c r="AIH136" s="11">
        <v>3.0472566850858307E-2</v>
      </c>
      <c r="AII136" s="11">
        <v>-1.7099218575008623E-2</v>
      </c>
      <c r="AIJ136" s="11">
        <v>8.2289575029488304E-3</v>
      </c>
      <c r="AIK136" s="11">
        <v>3.0605840697521813E-3</v>
      </c>
      <c r="AIL136" s="11">
        <v>8.1361822017294028E-3</v>
      </c>
      <c r="AIM136" s="11">
        <v>2.8450652944488342E-2</v>
      </c>
      <c r="AIN136" s="11">
        <v>-1.8245800602247453E-2</v>
      </c>
      <c r="AIO136" s="11">
        <v>-2.0583519957340313E-2</v>
      </c>
      <c r="AIP136" s="11">
        <v>-1.3059013263715724E-2</v>
      </c>
      <c r="AIQ136" s="11">
        <v>3.9285642268038767E-3</v>
      </c>
      <c r="AIR136" s="11">
        <v>1.3385193575623511E-2</v>
      </c>
      <c r="AIS136" s="11">
        <v>4.1251905976093406E-2</v>
      </c>
      <c r="AIT136" s="11">
        <v>1.9516131554240479E-2</v>
      </c>
      <c r="AIU136" s="11">
        <v>1.4739498174233256E-2</v>
      </c>
      <c r="AIV136" s="11">
        <v>4.0747219644777122E-2</v>
      </c>
      <c r="AIW136" s="11">
        <v>-7.0692752351216859E-3</v>
      </c>
      <c r="AIX136" s="11">
        <v>2.8477786842973751E-2</v>
      </c>
      <c r="AIY136" s="11">
        <v>7.6499590068148882E-2</v>
      </c>
      <c r="AIZ136" s="11">
        <v>-1.2365973069403347E-2</v>
      </c>
      <c r="AJA136" s="11">
        <v>-4.1402399946962487E-2</v>
      </c>
      <c r="AJB136" s="11">
        <v>-1.2016295132390331E-2</v>
      </c>
      <c r="AJC136" s="11">
        <v>-7.055407979427164E-4</v>
      </c>
      <c r="AJD136" s="11">
        <v>-2.0285868959419084E-2</v>
      </c>
      <c r="AJE136" s="11">
        <v>-2.9528166505265907E-2</v>
      </c>
      <c r="AJF136" s="11">
        <v>-1.6141051136271845E-2</v>
      </c>
      <c r="AJG136" s="11">
        <v>2.9606088593608915E-2</v>
      </c>
      <c r="AJH136" s="11">
        <v>5.4932014454589506E-4</v>
      </c>
      <c r="AJI136" s="11">
        <v>-1.0250897017254235E-2</v>
      </c>
      <c r="AJJ136" s="11">
        <v>-6.6949838839256093E-2</v>
      </c>
      <c r="AJK136" s="11">
        <v>-7.7306614355581171E-3</v>
      </c>
      <c r="AJL136" s="11">
        <v>7.590481419395001E-3</v>
      </c>
      <c r="AJM136" s="11">
        <v>2.8548914308366591E-2</v>
      </c>
      <c r="AJN136" s="11">
        <v>-1.252862904877361E-2</v>
      </c>
      <c r="AJO136" s="11">
        <v>2.55710060177472E-2</v>
      </c>
      <c r="AJP136" s="11">
        <v>-1.3894193028239243E-2</v>
      </c>
      <c r="AJQ136" s="11">
        <v>-1.1584750890876183E-3</v>
      </c>
      <c r="AJR136" s="11">
        <v>-3.8644917092819364E-3</v>
      </c>
      <c r="AJS136" s="11">
        <v>-3.6862192837585628E-3</v>
      </c>
      <c r="AJT136" s="11">
        <v>4.1666977531587879E-2</v>
      </c>
      <c r="AJU136" s="11">
        <v>-1.9065459749683211E-2</v>
      </c>
      <c r="AJV136" s="11">
        <v>1.3529076362748027E-2</v>
      </c>
      <c r="AJW136" s="11">
        <v>9.5886149523711772E-3</v>
      </c>
      <c r="AJX136" s="11">
        <v>-2.5884885142025249E-2</v>
      </c>
      <c r="AJY136" s="11">
        <v>3.0586293904117934E-3</v>
      </c>
      <c r="AJZ136" s="11">
        <v>-3.3161913790974329E-2</v>
      </c>
      <c r="AKA136" s="11">
        <v>-2.9765240033619578E-2</v>
      </c>
      <c r="AKB136" s="11">
        <v>-1.8082039762227775E-2</v>
      </c>
      <c r="AKC136" s="11">
        <v>-3.4760703474124299E-2</v>
      </c>
      <c r="AKD136" s="11">
        <v>2.4651034631074653E-2</v>
      </c>
      <c r="AKE136" s="11">
        <v>-3.702853478211765E-2</v>
      </c>
      <c r="AKF136" s="11">
        <v>2.3679878914010022E-2</v>
      </c>
      <c r="AKG136" s="11">
        <v>-4.3718141594555893E-2</v>
      </c>
      <c r="AKH136" s="11">
        <v>1.3093637637810795E-2</v>
      </c>
      <c r="AKI136" s="11">
        <v>2.9572686357372202E-2</v>
      </c>
      <c r="AKJ136" s="11">
        <v>2.0425875691140183E-2</v>
      </c>
      <c r="AKK136" s="11">
        <v>1.6054864288313375E-2</v>
      </c>
      <c r="AKL136" s="11">
        <v>-1.0261043990097751E-2</v>
      </c>
      <c r="AKM136" s="11">
        <v>8.7083766392759276E-3</v>
      </c>
      <c r="AKN136" s="11">
        <v>-2.0349624011697154E-2</v>
      </c>
      <c r="AKO136" s="11">
        <v>1.3219156155028111E-2</v>
      </c>
      <c r="AKP136" s="11">
        <v>3.9345660096432811E-2</v>
      </c>
      <c r="AKQ136" s="11">
        <v>4.5821924701294758E-3</v>
      </c>
      <c r="AKR136" s="11">
        <v>-3.5698567842824547E-3</v>
      </c>
      <c r="AKS136" s="11">
        <v>-1.4729273416861366E-2</v>
      </c>
      <c r="AKT136" s="11">
        <v>5.4546593318587355E-3</v>
      </c>
      <c r="AKU136" s="11">
        <v>1.9890980711648965E-2</v>
      </c>
      <c r="AKV136" s="11">
        <v>-1.207625533830603E-2</v>
      </c>
      <c r="AKW136" s="11">
        <v>2.6049626274695648E-3</v>
      </c>
      <c r="AKX136" s="11">
        <v>-2.6784266720247252E-2</v>
      </c>
      <c r="AKY136" s="11">
        <v>-4.3121000788807207E-3</v>
      </c>
      <c r="AKZ136" s="11">
        <v>2.0620694339676948E-3</v>
      </c>
      <c r="ALA136" s="11">
        <v>1.7497229712325257E-2</v>
      </c>
      <c r="ALB136" s="11">
        <v>-1.8814853566021306E-2</v>
      </c>
      <c r="ALC136" s="11">
        <v>1.0927899449030942E-2</v>
      </c>
      <c r="ALD136" s="11">
        <v>-1.0401842115123738E-2</v>
      </c>
      <c r="ALE136" s="11">
        <v>-9.8924949348024871E-3</v>
      </c>
      <c r="ALF136" s="11">
        <v>-7.2855131787912253E-3</v>
      </c>
      <c r="ALG136" s="11">
        <v>-1.8876235277700548E-3</v>
      </c>
      <c r="ALH136" s="11">
        <v>5.8825799751967001E-3</v>
      </c>
      <c r="ALI136" s="11">
        <v>1.2948812156795997E-2</v>
      </c>
      <c r="ALJ136" s="11">
        <v>-7.628803055523603E-3</v>
      </c>
      <c r="ALK136" s="11">
        <v>1.5374898181270691E-2</v>
      </c>
      <c r="ALL136" s="11">
        <v>-8.185296965269595E-4</v>
      </c>
      <c r="ALM136" s="11">
        <v>1.9455650671438951E-2</v>
      </c>
      <c r="ALN136" s="11">
        <v>2.932877839813175E-2</v>
      </c>
      <c r="ALO136" s="11">
        <v>3.2201632101376276E-2</v>
      </c>
      <c r="ALP136" s="11">
        <v>-2.2689468861948336E-3</v>
      </c>
      <c r="ALQ136" s="11">
        <v>1.4402018975850694E-2</v>
      </c>
      <c r="ALR136" s="11">
        <v>-4.8572766225835062E-3</v>
      </c>
      <c r="ALS136" s="11">
        <v>5.256445294707035E-3</v>
      </c>
      <c r="ALT136" s="11">
        <v>3.7349711106138272E-4</v>
      </c>
      <c r="ALU136" s="11">
        <v>-1.680044777036882E-2</v>
      </c>
      <c r="ALV136" s="11">
        <v>1.139212265321321E-3</v>
      </c>
      <c r="ALW136" s="11">
        <v>3.793053125094481E-3</v>
      </c>
      <c r="ALX136" s="11">
        <v>1.7381458206175315E-2</v>
      </c>
      <c r="ALY136" s="11">
        <v>-1.2627509393226877E-2</v>
      </c>
      <c r="ALZ136" s="11">
        <v>-9.7803240897688104E-3</v>
      </c>
      <c r="AMA136" s="11">
        <v>-8.9268902240708936E-3</v>
      </c>
      <c r="AMB136" s="11">
        <v>-1.9165169214826472E-3</v>
      </c>
      <c r="AMC136" s="11">
        <v>1.3633065992212812E-2</v>
      </c>
      <c r="AMD136" s="11">
        <v>-2.6521192987478681E-3</v>
      </c>
      <c r="AME136" s="11">
        <v>-2.8300197380462411E-2</v>
      </c>
      <c r="AMF136" s="11">
        <v>1.2119310878922818E-2</v>
      </c>
      <c r="AMG136" s="11">
        <v>-1.5836834480745798E-2</v>
      </c>
      <c r="AMH136" s="11">
        <v>-4.945042611617001E-2</v>
      </c>
      <c r="AMI136" s="11">
        <v>-2.8488521868559546E-2</v>
      </c>
      <c r="AMJ136" s="11">
        <v>-6.1622136828249907E-3</v>
      </c>
      <c r="AMK136" s="11">
        <v>3.6345768022987279E-3</v>
      </c>
      <c r="AML136" s="11">
        <v>-1.5338580839733829E-2</v>
      </c>
      <c r="AMM136" s="11">
        <v>-2.2717182292432248E-2</v>
      </c>
      <c r="AMN136" s="11">
        <v>-2.1696639948430962E-2</v>
      </c>
      <c r="AMO136" s="11">
        <v>1.7199128983270029E-2</v>
      </c>
      <c r="AMP136" s="11">
        <v>1.9799376599180407E-2</v>
      </c>
      <c r="AMQ136" s="11">
        <v>-1.5706655838140682E-2</v>
      </c>
      <c r="AMR136" s="11">
        <v>-4.0336892372981659E-2</v>
      </c>
      <c r="AMS136" s="11">
        <v>8.3144072362402177E-3</v>
      </c>
      <c r="AMT136" s="11">
        <v>-3.6648212883562126E-3</v>
      </c>
      <c r="AMU136" s="11">
        <v>-2.0000366555186111E-2</v>
      </c>
      <c r="AMV136" s="11">
        <v>4.6917129875070351E-3</v>
      </c>
      <c r="AMW136" s="11">
        <v>5.1367839701910167E-3</v>
      </c>
      <c r="AMX136" s="11">
        <v>-2.5556687292915825E-3</v>
      </c>
      <c r="AMY136" s="11">
        <v>3.5864578683227011E-2</v>
      </c>
      <c r="AMZ136" s="11">
        <v>-2.9231631259064583E-3</v>
      </c>
      <c r="ANA136" s="11">
        <v>2.254878666424931E-3</v>
      </c>
      <c r="ANB136" s="11">
        <v>2.3622569176649177E-2</v>
      </c>
      <c r="ANC136" s="11">
        <v>7.0324730978001959E-3</v>
      </c>
      <c r="AND136" s="11">
        <v>-1.3967482085794458E-2</v>
      </c>
      <c r="ANE136" s="11">
        <v>-1.1071104417470501E-3</v>
      </c>
      <c r="ANF136" s="11">
        <v>-7.352816928453465E-3</v>
      </c>
      <c r="ANG136" s="11">
        <v>-2.5589282384319789E-2</v>
      </c>
      <c r="ANH136" s="11">
        <v>-9.2138050640589997E-3</v>
      </c>
      <c r="ANI136" s="11">
        <v>-7.6733004569196073E-3</v>
      </c>
      <c r="ANJ136" s="11">
        <v>2.835084227895468E-2</v>
      </c>
      <c r="ANK136" s="11">
        <v>-2.7339893546418637E-3</v>
      </c>
      <c r="ANL136" s="11">
        <v>3.015790509942895E-2</v>
      </c>
      <c r="ANM136" s="11">
        <v>1.9072767485472486E-2</v>
      </c>
      <c r="ANN136" s="11">
        <v>-5.6587028719623511E-3</v>
      </c>
      <c r="ANO136" s="11">
        <v>-6.1284939130014093E-3</v>
      </c>
      <c r="ANP136" s="11">
        <v>5.0655684815819058E-3</v>
      </c>
      <c r="ANQ136" s="11">
        <v>-8.3262965654026244E-3</v>
      </c>
      <c r="ANR136" s="11">
        <v>4.8607207758872839E-3</v>
      </c>
      <c r="ANS136" s="11">
        <v>2.220780441366843E-2</v>
      </c>
      <c r="ANT136" s="11">
        <v>6.7971372981694422E-2</v>
      </c>
      <c r="ANU136" s="11">
        <v>-2.5377588129354089E-2</v>
      </c>
      <c r="ANV136" s="11">
        <v>3.719972018287887E-3</v>
      </c>
      <c r="ANW136" s="11">
        <v>2.0176778358490743E-2</v>
      </c>
      <c r="ANX136" s="11">
        <v>1.2714402490564769E-2</v>
      </c>
      <c r="ANY136" s="11">
        <v>-8.9675008810187196E-3</v>
      </c>
      <c r="ANZ136" s="11">
        <v>-2.9559552683366075E-2</v>
      </c>
      <c r="AOA136" s="11">
        <v>-9.9456929735149968E-3</v>
      </c>
      <c r="AOB136" s="11">
        <v>9.2079888664353682E-3</v>
      </c>
      <c r="AOC136" s="11">
        <v>-1.1198548513699169E-2</v>
      </c>
      <c r="AOD136" s="11">
        <v>-9.2280308304720782E-3</v>
      </c>
      <c r="AOE136" s="11">
        <v>3.9161916881990999E-2</v>
      </c>
      <c r="AOF136" s="11">
        <v>6.7222299855136391E-3</v>
      </c>
      <c r="AOG136" s="11">
        <v>-1.1128905579728565E-2</v>
      </c>
      <c r="AOH136" s="11">
        <v>-1.9234689451004705E-2</v>
      </c>
      <c r="AOI136" s="11">
        <v>3.1292477866557977E-3</v>
      </c>
      <c r="AOJ136" s="11">
        <v>7.0720779821349389E-3</v>
      </c>
      <c r="AOK136" s="11">
        <v>1.7761071302713427E-2</v>
      </c>
      <c r="AOL136" s="11">
        <v>9.9426899823935599E-3</v>
      </c>
      <c r="AOM136" s="11">
        <v>3.3755896736890723E-2</v>
      </c>
      <c r="AON136" s="11">
        <v>3.5568130654774599E-2</v>
      </c>
      <c r="AOO136" s="11">
        <v>-7.1323621226541123E-3</v>
      </c>
      <c r="AOP136" s="11">
        <v>1.8897346356427924E-4</v>
      </c>
      <c r="AOQ136" s="11">
        <v>1.7577726713909669E-2</v>
      </c>
      <c r="AOR136" s="11">
        <v>1.0957969161464076E-2</v>
      </c>
      <c r="AOS136" s="11">
        <v>2.7926043957157587E-2</v>
      </c>
      <c r="AOT136" s="11">
        <v>2.3592081015989974E-2</v>
      </c>
      <c r="AOU136" s="11">
        <v>9.9531774507803927E-3</v>
      </c>
      <c r="AOV136" s="11">
        <v>-4.2877022971962275E-2</v>
      </c>
      <c r="AOW136" s="11">
        <v>1.2644686610156608E-2</v>
      </c>
      <c r="AOX136" s="11">
        <v>3.888695536679454E-2</v>
      </c>
      <c r="AOY136" s="11">
        <v>-1.648338965113727E-2</v>
      </c>
      <c r="AOZ136" s="11">
        <v>2.8107265582215435E-2</v>
      </c>
      <c r="APA136" s="11">
        <v>-5.7564644764761863E-2</v>
      </c>
      <c r="APB136" s="11">
        <v>-2.6667155269488263E-2</v>
      </c>
      <c r="APC136" s="11">
        <v>-4.2021622132119241E-2</v>
      </c>
      <c r="APD136" s="11">
        <v>-1.2946579041676065E-2</v>
      </c>
      <c r="APE136" s="11">
        <v>7.7721165331587683E-2</v>
      </c>
      <c r="APF136" s="11">
        <v>-9.8091520359078199E-3</v>
      </c>
      <c r="APG136" s="11">
        <v>3.6691028278397209E-3</v>
      </c>
      <c r="APH136" s="11">
        <v>-1.5170923342038733E-2</v>
      </c>
      <c r="API136" s="11">
        <v>-1.8560021291882389E-2</v>
      </c>
      <c r="APJ136" s="11">
        <v>7.7534489288650921E-3</v>
      </c>
      <c r="APK136" s="11">
        <v>-1.5950362275950702E-2</v>
      </c>
      <c r="APL136" s="11">
        <v>-9.5348404582246138E-3</v>
      </c>
      <c r="APM136" s="11">
        <v>-5.872144033746618E-2</v>
      </c>
      <c r="APN136" s="11">
        <v>1.7590333072688757E-2</v>
      </c>
      <c r="APO136" s="11">
        <v>-9.6485168306856828E-3</v>
      </c>
      <c r="APP136" s="11">
        <v>1.6238695531105574E-3</v>
      </c>
      <c r="APQ136" s="11">
        <v>1.621097174325925E-2</v>
      </c>
      <c r="APR136" s="11">
        <v>4.1082435004478279E-2</v>
      </c>
      <c r="APS136" s="11">
        <v>-2.8296598637659209E-2</v>
      </c>
      <c r="APT136" s="11">
        <v>-1.3668845265573215E-2</v>
      </c>
      <c r="APU136" s="11">
        <v>2.5105674747730955E-2</v>
      </c>
      <c r="APV136" s="11">
        <v>7.6407798568345342E-3</v>
      </c>
      <c r="APW136" s="11">
        <v>-6.7664685035326522E-2</v>
      </c>
      <c r="APX136" s="11">
        <v>-4.3587206960905678E-2</v>
      </c>
      <c r="APY136" s="11">
        <v>5.8876103646474665E-3</v>
      </c>
      <c r="APZ136" s="11">
        <v>-1.6041138598143934E-2</v>
      </c>
      <c r="AQA136" s="11">
        <v>3.0402548696747633E-2</v>
      </c>
      <c r="AQB136" s="11">
        <v>5.1313604815572678E-3</v>
      </c>
      <c r="AQC136" s="11">
        <v>-2.3398972546518904E-3</v>
      </c>
      <c r="AQD136" s="11">
        <v>2.0042914625638009E-2</v>
      </c>
      <c r="AQE136" s="11">
        <v>-2.0906642806137743E-3</v>
      </c>
      <c r="AQF136" s="11">
        <v>-8.7976054994194364E-3</v>
      </c>
      <c r="AQG136" s="11">
        <v>4.4382075817024358E-3</v>
      </c>
      <c r="AQH136" s="11">
        <v>2.5036551026387466E-2</v>
      </c>
      <c r="AQI136" s="11">
        <v>-3.8587665126285864E-2</v>
      </c>
      <c r="AQJ136" s="11">
        <v>3.6291288113723397E-3</v>
      </c>
      <c r="AQK136" s="11">
        <v>-1.8932227615748976E-2</v>
      </c>
      <c r="AQL136" s="11">
        <v>-1.0835734870316971E-3</v>
      </c>
      <c r="AQM136" s="11">
        <v>-6.5122158955543963E-3</v>
      </c>
      <c r="AQN136" s="11">
        <v>-3.3427981124397932E-2</v>
      </c>
      <c r="AQO136" s="11">
        <v>-9.2672276777890916E-3</v>
      </c>
      <c r="AQP136" s="11">
        <v>-3.8791386543606254E-3</v>
      </c>
      <c r="AQQ136" s="11">
        <v>-6.4128952379756132E-3</v>
      </c>
      <c r="AQR136" s="11">
        <v>2.1438381455175515E-2</v>
      </c>
      <c r="AQS136" s="11">
        <v>-1.2863672780613955E-2</v>
      </c>
      <c r="AQT136" s="11">
        <v>3.4291665000310001E-3</v>
      </c>
      <c r="AQU136" s="11">
        <v>1.3214963934323753E-2</v>
      </c>
      <c r="AQV136" s="11">
        <v>-1.3042606361645004E-2</v>
      </c>
      <c r="AQW136" s="11">
        <v>3.0758590508045414E-2</v>
      </c>
      <c r="AQX136" s="11">
        <v>-3.7574802743657321E-3</v>
      </c>
      <c r="AQY136" s="11">
        <v>-1.3312653679986464E-2</v>
      </c>
      <c r="AQZ136" s="11">
        <v>-2.7659426773208318E-2</v>
      </c>
      <c r="ARA136" s="11">
        <v>-9.2491308117415016E-4</v>
      </c>
      <c r="ARB136" s="11">
        <v>3.7037125255956038E-2</v>
      </c>
      <c r="ARC136" s="11">
        <v>-1.4509153299682054E-2</v>
      </c>
      <c r="ARD136" s="11">
        <v>2.3103815287564444E-2</v>
      </c>
      <c r="ARE136" s="11">
        <v>2.3023260935099765E-2</v>
      </c>
      <c r="ARF136" s="11">
        <v>2.5319744160136715E-2</v>
      </c>
      <c r="ARG136" s="11">
        <v>-1.034197432821693E-2</v>
      </c>
      <c r="ARH136" s="11">
        <v>-1.8980670409450839E-2</v>
      </c>
      <c r="ARI136" s="11">
        <v>-2.1304470046460855E-2</v>
      </c>
      <c r="ARJ136" s="11">
        <v>4.8866523688531061E-3</v>
      </c>
      <c r="ARK136" s="11">
        <v>3.558840276003461E-2</v>
      </c>
      <c r="ARL136" s="11">
        <v>-9.1569057675145227E-2</v>
      </c>
      <c r="ARM136" s="11">
        <v>-7.0484851317742514E-3</v>
      </c>
      <c r="ARN136" s="11">
        <v>-1.5618202595918507E-2</v>
      </c>
      <c r="ARO136" s="11">
        <v>4.8068796919631396E-4</v>
      </c>
      <c r="ARP136" s="11">
        <v>-4.8045701928745022E-4</v>
      </c>
      <c r="ARQ136" s="11">
        <v>-2.4038520998149071E-2</v>
      </c>
      <c r="ARR136" s="11">
        <v>-2.1182066250454046E-2</v>
      </c>
      <c r="ARS136" s="11">
        <v>-2.6422018665356983E-2</v>
      </c>
      <c r="ART136" s="11">
        <v>-9.5629093513853736E-3</v>
      </c>
      <c r="ARU136" s="11">
        <v>-1.8268608515623619E-3</v>
      </c>
      <c r="ARV136" s="11">
        <v>9.4110705395382688E-3</v>
      </c>
      <c r="ARW136" s="11">
        <v>1.528155206983195E-2</v>
      </c>
      <c r="ARX136" s="11">
        <v>-1.8622366614663211E-2</v>
      </c>
      <c r="ARY136" s="11">
        <v>1.1177881400511902E-2</v>
      </c>
      <c r="ARZ136" s="11">
        <v>-1.5167613503602406E-2</v>
      </c>
      <c r="ASA136" s="11">
        <v>-2.7668822884257982E-2</v>
      </c>
      <c r="ASB136" s="11">
        <v>1.6216076853025729E-2</v>
      </c>
      <c r="ASC136" s="11">
        <v>2.6603070588746558E-3</v>
      </c>
      <c r="ASD136" s="11">
        <v>2.0689193976330511E-2</v>
      </c>
      <c r="ASE136" s="11">
        <v>-2.6766726104995087E-2</v>
      </c>
      <c r="ASF136" s="11">
        <v>-1.8424715482656118E-2</v>
      </c>
      <c r="ASG136" s="11">
        <v>2.4482449579555476E-2</v>
      </c>
      <c r="ASH136" s="11">
        <v>1.9384056168258779E-2</v>
      </c>
      <c r="ASI136" s="11">
        <v>4.1674801654212335E-3</v>
      </c>
      <c r="ASJ136" s="11">
        <v>-7.5217672573785199E-3</v>
      </c>
      <c r="ASK136" s="11">
        <v>-2.617975877222678E-4</v>
      </c>
      <c r="ASL136" s="11">
        <v>-3.6598911028751235E-3</v>
      </c>
      <c r="ASM136" s="11">
        <v>9.1837847599056666E-3</v>
      </c>
      <c r="ASN136" s="11">
        <v>5.199867124350277E-4</v>
      </c>
      <c r="ASO136" s="11">
        <v>-1.5852680302657518E-2</v>
      </c>
      <c r="ASP136" s="11">
        <v>-1.3206700151229267E-3</v>
      </c>
      <c r="ASQ136" s="11">
        <v>-1.7450853039711167E-2</v>
      </c>
      <c r="ASR136" s="11">
        <v>-1.4262177998509151E-2</v>
      </c>
      <c r="ASS136" s="11">
        <v>0</v>
      </c>
      <c r="AST136" s="11">
        <v>3.1395298006531069E-2</v>
      </c>
      <c r="ASU136" s="11">
        <v>-2.5940648344870088E-2</v>
      </c>
      <c r="ASV136" s="11">
        <v>-2.9890293014859126E-2</v>
      </c>
      <c r="ASW136" s="11">
        <v>2.1288067917210718E-2</v>
      </c>
      <c r="ASX136" s="11">
        <v>-6.8568481111898061E-3</v>
      </c>
      <c r="ASY136" s="11">
        <v>1.4636353970943539E-2</v>
      </c>
      <c r="ASZ136" s="11">
        <v>6.5328930469432667E-3</v>
      </c>
      <c r="ATA136" s="11">
        <v>-1.6223925176473974E-3</v>
      </c>
      <c r="ATB136" s="11">
        <v>1.5709535994714363E-2</v>
      </c>
      <c r="ATC136" s="11">
        <v>-1.6266056871236945E-2</v>
      </c>
      <c r="ATD136" s="11">
        <v>2.005923569879009E-2</v>
      </c>
      <c r="ATE136" s="11">
        <v>9.5662070070701155E-3</v>
      </c>
      <c r="ATF136" s="11">
        <v>-2.3427039698532659E-2</v>
      </c>
      <c r="ATG136" s="11">
        <v>-8.3557095052508856E-3</v>
      </c>
      <c r="ATH136" s="11">
        <v>-7.6102669149711311E-3</v>
      </c>
      <c r="ATI136" s="11">
        <v>-1.3694910319613118E-2</v>
      </c>
      <c r="ATJ136" s="11">
        <v>1.3885065040119438E-2</v>
      </c>
      <c r="ATK136" s="11">
        <v>-2.1910363471280281E-3</v>
      </c>
      <c r="ATL136" s="11">
        <v>2.7448094110957832E-3</v>
      </c>
      <c r="ATM136" s="11">
        <v>-5.4745921102461459E-4</v>
      </c>
      <c r="ATN136" s="11">
        <v>-1.6981464840305271E-2</v>
      </c>
      <c r="ATO136" s="11">
        <v>8.3583228676309407E-3</v>
      </c>
      <c r="ATP136" s="11">
        <v>4.9734242350640834E-3</v>
      </c>
      <c r="ATQ136" s="11">
        <v>9.0742265549694778E-3</v>
      </c>
      <c r="ATR136" s="11">
        <v>6.5390785135015506E-3</v>
      </c>
      <c r="ATS136" s="11">
        <v>-5.1436002434840367E-3</v>
      </c>
      <c r="ATT136" s="11">
        <v>-1.414966213428781E-2</v>
      </c>
      <c r="ATU136" s="11">
        <v>8.2845912245388398E-4</v>
      </c>
      <c r="ATV136" s="11">
        <v>6.894666076608047E-3</v>
      </c>
      <c r="ATW136" s="11">
        <v>-8.4907324201526357E-3</v>
      </c>
      <c r="ATX136" s="11">
        <v>9.2264761797202999E-2</v>
      </c>
      <c r="ATY136" s="11">
        <v>-1.0435344549038272E-2</v>
      </c>
      <c r="ATZ136" s="11">
        <v>6.3271465191769405E-2</v>
      </c>
      <c r="AUA136" s="11">
        <v>2.5399445922584807E-2</v>
      </c>
      <c r="AUB136" s="11">
        <v>2.4533899827895223E-2</v>
      </c>
      <c r="AUC136" s="11">
        <v>-3.016295557209836E-2</v>
      </c>
      <c r="AUD136" s="11">
        <v>-7.3599266981200229E-3</v>
      </c>
      <c r="AUE136" s="11">
        <v>-4.3060275478882248E-3</v>
      </c>
      <c r="AUF136" s="11">
        <v>-2.3300086606841575E-2</v>
      </c>
      <c r="AUG136" s="11">
        <v>-2.5824221114481349E-2</v>
      </c>
      <c r="AUH136" s="11">
        <v>-1.1613407211970461E-2</v>
      </c>
      <c r="AUI136" s="11">
        <v>-5.3638799798345627E-3</v>
      </c>
      <c r="AUJ136" s="11">
        <v>1.7463372733943272E-2</v>
      </c>
      <c r="AUK136" s="11">
        <v>-1.7670335454399444E-3</v>
      </c>
      <c r="AUL136" s="11">
        <v>1.1378508972784029E-2</v>
      </c>
      <c r="AUM136" s="11">
        <v>-2.0000033853893373E-2</v>
      </c>
      <c r="AUN136" s="11">
        <v>1.7857065748235978E-2</v>
      </c>
      <c r="AUO136" s="11">
        <v>-2.8571331603588712E-2</v>
      </c>
      <c r="AUP136" s="11">
        <v>1.805890367885965E-2</v>
      </c>
      <c r="AUQ136" s="11">
        <v>1.6726207021986905E-2</v>
      </c>
      <c r="AUR136" s="11">
        <v>4.5363566710432623E-2</v>
      </c>
      <c r="AUS136" s="11">
        <v>9.7759861549240323E-3</v>
      </c>
      <c r="AUT136" s="11">
        <v>-8.2640333886774275E-3</v>
      </c>
      <c r="AUU136" s="11">
        <v>-7.8573299748110337E-3</v>
      </c>
      <c r="AUV136" s="11">
        <v>1.4639155658932701E-2</v>
      </c>
      <c r="AUW136" s="11">
        <v>2.3620861945250482E-4</v>
      </c>
      <c r="AUX136" s="11">
        <v>5.4387199395449226E-3</v>
      </c>
      <c r="AUY136" s="11">
        <v>1.787362110216284E-2</v>
      </c>
      <c r="AUZ136" s="11">
        <v>3.4658809136803415E-2</v>
      </c>
      <c r="AVA136" s="11">
        <v>5.7838143917601448E-2</v>
      </c>
      <c r="AVB136" s="11">
        <v>-2.0688255405760803E-2</v>
      </c>
      <c r="AVC136" s="11">
        <v>2.0262716193534258E-2</v>
      </c>
      <c r="AVD136" s="11">
        <v>-2.6832781857222709E-2</v>
      </c>
      <c r="AVE136" s="11">
        <v>-1.2157565458725594E-2</v>
      </c>
      <c r="AVF136" s="11">
        <v>2.194922511793429E-4</v>
      </c>
      <c r="AVG136" s="11">
        <v>-6.3728050012422655E-3</v>
      </c>
      <c r="AVH136" s="11">
        <v>-8.8452908839226074E-3</v>
      </c>
      <c r="AVI136" s="11">
        <v>-8.7014058208778611E-3</v>
      </c>
      <c r="AVJ136" s="11">
        <v>-2.2508312988989143E-3</v>
      </c>
      <c r="AVK136" s="11">
        <v>1.8949177135438644E-2</v>
      </c>
      <c r="AVL136" s="11">
        <v>-7.5277512754232667E-3</v>
      </c>
      <c r="AVM136" s="11">
        <v>-1.0483915424865486E-2</v>
      </c>
      <c r="AVN136" s="11">
        <v>2.2543836084789604E-3</v>
      </c>
      <c r="AVO136" s="11">
        <v>-5.218116333787659E-2</v>
      </c>
      <c r="AVP136" s="11">
        <v>-2.0883527038523919E-2</v>
      </c>
      <c r="AVQ136" s="11">
        <v>-1.8662319099810754E-2</v>
      </c>
      <c r="AVR136" s="11">
        <v>2.4748729328316621E-4</v>
      </c>
      <c r="AVS136" s="11">
        <v>-3.2098515694418683E-3</v>
      </c>
      <c r="AVT136" s="11">
        <v>3.2201878946092055E-3</v>
      </c>
      <c r="AVU136" s="11">
        <v>5.1850805430333491E-3</v>
      </c>
      <c r="AVV136" s="11">
        <v>-4.9130159997339273E-3</v>
      </c>
      <c r="AVW136" s="11">
        <v>1.3577500476344762E-2</v>
      </c>
      <c r="AVX136" s="11">
        <v>-1.1203280843032792E-2</v>
      </c>
      <c r="AVY136" s="11">
        <v>-5.6651082199102865E-3</v>
      </c>
      <c r="AVZ136" s="11">
        <v>6.9359828323731776E-3</v>
      </c>
      <c r="AWA136" s="11">
        <v>-3.4445195827932373E-3</v>
      </c>
      <c r="AWB136" s="11">
        <v>3.7275240428810585E-2</v>
      </c>
      <c r="AWC136" s="11">
        <v>4.997518562442016E-3</v>
      </c>
      <c r="AWD136" s="11">
        <v>1.9180403697554693E-2</v>
      </c>
      <c r="AWE136" s="11">
        <v>2.7875989601562345E-3</v>
      </c>
      <c r="AWF136" s="11">
        <v>-3.3363688917231071E-2</v>
      </c>
      <c r="AWG136" s="11">
        <v>2.0134636638498238E-2</v>
      </c>
      <c r="AWH136" s="11">
        <v>1.3157360955227126E-2</v>
      </c>
      <c r="AWI136" s="11">
        <v>-6.2612466907643327E-3</v>
      </c>
      <c r="AWJ136" s="11">
        <v>1.2135260754045252E-2</v>
      </c>
      <c r="AWK136" s="11">
        <v>-9.6839183416035368E-3</v>
      </c>
      <c r="AWL136" s="11">
        <v>3.8649406827688804E-2</v>
      </c>
      <c r="AWM136" s="11">
        <v>3.3626238027624211E-3</v>
      </c>
      <c r="AWN136" s="11">
        <v>-1.5192655609945094E-2</v>
      </c>
      <c r="AWO136" s="11">
        <v>4.5389439083298733E-4</v>
      </c>
      <c r="AWP136" s="11">
        <v>8.3897821067113743E-3</v>
      </c>
      <c r="AWQ136" s="11">
        <v>-2.2457625505778456E-4</v>
      </c>
      <c r="AWR136" s="11">
        <v>-1.5744428115648357E-2</v>
      </c>
      <c r="AWS136" s="11">
        <v>3.7934014279602746E-2</v>
      </c>
      <c r="AWT136" s="11">
        <v>3.4346590422070777E-2</v>
      </c>
      <c r="AWU136" s="11">
        <v>-5.3216480463030846E-3</v>
      </c>
      <c r="AWV136" s="11">
        <v>-5.3927176071454697E-2</v>
      </c>
      <c r="AWW136" s="11">
        <v>-1.2440414884696938E-2</v>
      </c>
      <c r="AWX136" s="11">
        <v>-2.5340031744826019E-3</v>
      </c>
      <c r="AWY136" s="11">
        <v>3.8568366849581537E-2</v>
      </c>
      <c r="AWZ136" s="11">
        <v>1.956804053877037E-2</v>
      </c>
      <c r="AXA136" s="11">
        <v>-4.8418380381573756E-2</v>
      </c>
      <c r="AXB136" s="11">
        <v>5.729847746673844E-3</v>
      </c>
      <c r="AXC136" s="11">
        <v>1.0710926940478149E-2</v>
      </c>
      <c r="AXD136" s="11">
        <v>-1.5331838173628265E-2</v>
      </c>
      <c r="AXE136" s="11">
        <v>-1.6945638299840304E-2</v>
      </c>
      <c r="AXF136" s="11">
        <v>2.4924749039320293E-2</v>
      </c>
      <c r="AXG136" s="11">
        <v>-1.3639966095160272E-3</v>
      </c>
      <c r="AXH136" s="11">
        <v>-3.64132204181844E-2</v>
      </c>
      <c r="AXI136" s="11">
        <v>-4.7238548309007644E-3</v>
      </c>
      <c r="AXJ136" s="11">
        <v>1.1390422300306069E-2</v>
      </c>
      <c r="AXK136" s="11">
        <v>8.9165203614942623E-3</v>
      </c>
      <c r="AXL136" s="11">
        <v>-2.372172067016376E-2</v>
      </c>
      <c r="AXM136" s="11">
        <v>1.1196504099264315E-2</v>
      </c>
      <c r="AXN136" s="11">
        <v>1.342754446575678E-2</v>
      </c>
      <c r="AXO136" s="11">
        <v>1.41791587804454E-2</v>
      </c>
      <c r="AXP136" s="11">
        <v>-1.6273014476988479E-2</v>
      </c>
      <c r="AXQ136" s="11">
        <v>3.2616998483259163E-3</v>
      </c>
      <c r="AXR136" s="11">
        <v>3.8783328812494133E-2</v>
      </c>
      <c r="AXS136" s="11">
        <v>1.2519612454143569E-2</v>
      </c>
      <c r="AXT136" s="11">
        <v>-1.0378205471225921E-2</v>
      </c>
      <c r="AXU136" s="11">
        <v>4.9085725786828238E-3</v>
      </c>
      <c r="AXV136" s="11">
        <v>1.287811527527416E-2</v>
      </c>
      <c r="AXW136" s="11">
        <v>-4.3901200900742232E-4</v>
      </c>
      <c r="AXX136" s="11">
        <v>1.4912295594443403E-2</v>
      </c>
      <c r="AXY136" s="11">
        <v>-9.2914294109560647E-3</v>
      </c>
      <c r="AXZ136" s="11">
        <v>4.3622278930042224E-3</v>
      </c>
      <c r="AYA136" s="11">
        <v>1.5203678120592201E-3</v>
      </c>
      <c r="AYB136" s="11">
        <v>-7.1553164935738156E-3</v>
      </c>
      <c r="AYC136" s="11">
        <v>-1.7252709932473964E-2</v>
      </c>
      <c r="AYD136" s="11">
        <v>-9.7778735219494761E-3</v>
      </c>
      <c r="AYE136" s="11">
        <v>-1.368913088144641E-2</v>
      </c>
      <c r="AYF136" s="11">
        <v>-6.1438214845347394E-3</v>
      </c>
      <c r="AYG136" s="11">
        <v>-5.2647802231675644E-3</v>
      </c>
      <c r="AYH136" s="11">
        <v>3.9121569696818348E-3</v>
      </c>
      <c r="AYI136" s="11">
        <v>-2.4530480022347367E-2</v>
      </c>
      <c r="AYJ136" s="11">
        <v>-5.4045972301438594E-3</v>
      </c>
      <c r="AYK136" s="11">
        <v>1.0396277033621004E-2</v>
      </c>
      <c r="AYL136" s="11">
        <v>2.1047775885033149E-2</v>
      </c>
      <c r="AYM136" s="11">
        <v>4.1230882146596759E-3</v>
      </c>
      <c r="AYN136" s="11">
        <v>3.1932520189121849E-3</v>
      </c>
      <c r="AYO136" s="11">
        <v>5.4569403019915086E-3</v>
      </c>
      <c r="AYP136" s="11">
        <v>2.7136618602248141E-3</v>
      </c>
      <c r="AYQ136" s="11">
        <v>1.9395910385580084E-2</v>
      </c>
      <c r="AYR136" s="11">
        <v>5.5308235245055126E-3</v>
      </c>
      <c r="AYS136" s="11">
        <v>-7.2607969546717444E-3</v>
      </c>
      <c r="AYT136" s="11">
        <v>-2.039000015666248E-2</v>
      </c>
      <c r="AYU136" s="11">
        <v>-6.3801043157222237E-2</v>
      </c>
      <c r="AYV136" s="11">
        <v>-1.1116443649082819E-2</v>
      </c>
      <c r="AYW136" s="11">
        <v>-9.5304371859793457E-3</v>
      </c>
      <c r="AYX136" s="11">
        <v>3.0347197653347147E-2</v>
      </c>
      <c r="AYY136" s="11">
        <v>-1.9635848945583567E-2</v>
      </c>
      <c r="AYZ136" s="11">
        <v>-8.7932199710921699E-3</v>
      </c>
      <c r="AZA136" s="11">
        <v>-1.4785377696931667E-2</v>
      </c>
      <c r="AZB136" s="11">
        <v>8.504257601295917E-3</v>
      </c>
      <c r="AZC136" s="11">
        <v>6.2002289084108764E-3</v>
      </c>
      <c r="AZD136" s="11">
        <v>3.2042187497407504E-3</v>
      </c>
      <c r="AZE136" s="11">
        <v>-1.9658470261704197E-3</v>
      </c>
      <c r="AZF136" s="11">
        <v>-8.8616647234646129E-3</v>
      </c>
      <c r="AZG136" s="11">
        <v>-2.3348831220732502E-2</v>
      </c>
      <c r="AZH136" s="11">
        <v>1.0427599195308668E-2</v>
      </c>
      <c r="AZI136" s="11">
        <v>-1.7367162262111213E-2</v>
      </c>
      <c r="AZJ136" s="11">
        <v>7.9916746563295504E-3</v>
      </c>
      <c r="AZK136" s="11">
        <v>1.0997338980977656E-2</v>
      </c>
      <c r="AZL136" s="11">
        <v>2.4285126882681141E-2</v>
      </c>
      <c r="AZM136" s="11">
        <v>-3.6304930690812198E-2</v>
      </c>
      <c r="AZN136" s="11">
        <v>-2.8190405662422702E-3</v>
      </c>
      <c r="AZO136" s="11">
        <v>-2.9041962489900541E-2</v>
      </c>
      <c r="AZP136" s="11">
        <v>-3.9703195376902256E-3</v>
      </c>
      <c r="AZQ136" s="11">
        <v>0</v>
      </c>
      <c r="AZR136" s="11">
        <v>-9.5667499446738802E-3</v>
      </c>
      <c r="AZS136" s="11">
        <v>4.2929585250313096E-3</v>
      </c>
      <c r="AZT136" s="11">
        <v>-1.2289497456590359E-2</v>
      </c>
      <c r="AZU136" s="11">
        <v>1.622922835175622E-2</v>
      </c>
      <c r="AZV136" s="11">
        <v>3.0876314034858243E-2</v>
      </c>
      <c r="AZW136" s="11">
        <v>-2.4529419587267509E-2</v>
      </c>
      <c r="AZX136" s="11">
        <v>5.8240205659896294E-3</v>
      </c>
      <c r="AZY136" s="11">
        <v>2.2894515191280496E-2</v>
      </c>
      <c r="AZZ136" s="11">
        <v>4.1162460936963186E-3</v>
      </c>
      <c r="BAA136" s="11">
        <v>1.4347802243001029E-2</v>
      </c>
      <c r="BAB136" s="11">
        <v>-1.2882765984767119E-2</v>
      </c>
      <c r="BAC136" s="11">
        <v>-1.1002120663892723E-2</v>
      </c>
      <c r="BAD136" s="11">
        <v>-8.2802172983769129E-3</v>
      </c>
      <c r="BAE136" s="11">
        <v>-2.0862472591283154E-3</v>
      </c>
      <c r="BAF136" s="11">
        <v>5.7507043017053228E-3</v>
      </c>
      <c r="BAG136" s="11">
        <v>1.5605126827515914E-3</v>
      </c>
      <c r="BAH136" s="11">
        <v>0</v>
      </c>
      <c r="BAI136" s="11">
        <v>3.0884729761869512E-2</v>
      </c>
      <c r="BAJ136" s="11">
        <v>-4.0281600722104072E-3</v>
      </c>
      <c r="BAK136" s="11">
        <v>-5.8138994213153827E-3</v>
      </c>
      <c r="BAL136" s="11">
        <v>9.1532324584302494E-3</v>
      </c>
      <c r="BAM136" s="11">
        <v>-4.182459203432598E-2</v>
      </c>
      <c r="BAN136" s="11">
        <v>-2.5243007034518206E-2</v>
      </c>
      <c r="BAO136" s="11">
        <v>-4.3161196784924361E-3</v>
      </c>
      <c r="BAP136" s="11">
        <v>5.4185366507830679E-4</v>
      </c>
      <c r="BAQ136" s="11">
        <v>-2.73487910437894E-2</v>
      </c>
      <c r="BAR136" s="11">
        <v>-6.9598461105866427E-3</v>
      </c>
      <c r="BAS136" s="11">
        <v>-2.0746467793609891E-2</v>
      </c>
      <c r="BAT136" s="11">
        <v>1.259747073962858E-2</v>
      </c>
      <c r="BAU136" s="11">
        <v>8.4816840066848087E-4</v>
      </c>
      <c r="BAV136" s="11">
        <v>2.0621274103186593E-2</v>
      </c>
      <c r="BAW136" s="11">
        <v>-7.7497206786651951E-3</v>
      </c>
      <c r="BAX136" s="11">
        <v>-3.347249107913286E-3</v>
      </c>
      <c r="BAY136" s="11">
        <v>-6.1572331577022243E-3</v>
      </c>
      <c r="BAZ136" s="11">
        <v>-2.98514069576995E-2</v>
      </c>
      <c r="BBA136" s="11">
        <v>-1.7996939995961303E-2</v>
      </c>
      <c r="BBB136" s="11">
        <v>1.3597277776349781E-2</v>
      </c>
    </row>
    <row r="137" spans="1:1406" x14ac:dyDescent="0.35">
      <c r="A137">
        <v>905818</v>
      </c>
      <c r="B137" t="s">
        <v>225</v>
      </c>
      <c r="C137" s="11">
        <v>4.5164521274623226E-3</v>
      </c>
      <c r="D137" s="11">
        <v>2.4161011863546022E-2</v>
      </c>
      <c r="E137" s="11">
        <v>-8.7891681390401821E-3</v>
      </c>
      <c r="F137" s="11">
        <v>1.4733032003420021E-3</v>
      </c>
      <c r="G137" s="11">
        <v>-2.3610821020896289E-3</v>
      </c>
      <c r="H137" s="11">
        <v>1.3317070062534908E-2</v>
      </c>
      <c r="I137" s="11">
        <v>-5.8389177341411358E-4</v>
      </c>
      <c r="J137" s="11">
        <v>-1.7526987065982325E-2</v>
      </c>
      <c r="K137" s="11">
        <v>-1.1453978244760132E-2</v>
      </c>
      <c r="L137" s="11">
        <v>1.0550182777291361E-3</v>
      </c>
      <c r="M137" s="11">
        <v>-3.4575525335355239E-3</v>
      </c>
      <c r="N137" s="11">
        <v>1.130850224964064E-2</v>
      </c>
      <c r="O137" s="11">
        <v>-5.2195130900618558E-3</v>
      </c>
      <c r="P137" s="11">
        <v>9.4425745769746161E-3</v>
      </c>
      <c r="Q137" s="11">
        <v>4.3117229535303281E-3</v>
      </c>
      <c r="R137" s="11">
        <v>-7.2493428293357587E-3</v>
      </c>
      <c r="S137" s="11">
        <v>1.3853258081067077E-2</v>
      </c>
      <c r="T137" s="11">
        <v>6.0186524002314723E-3</v>
      </c>
      <c r="U137" s="11">
        <v>2.7595623506584621E-2</v>
      </c>
      <c r="V137" s="11">
        <v>-8.8116509607146787E-3</v>
      </c>
      <c r="W137" s="11">
        <v>-9.0310973136012995E-3</v>
      </c>
      <c r="X137" s="11">
        <v>-2.0104661718374661E-2</v>
      </c>
      <c r="Y137" s="11">
        <v>3.7147035049001076E-3</v>
      </c>
      <c r="Z137" s="11">
        <v>3.2593745475604452E-2</v>
      </c>
      <c r="AA137" s="11">
        <v>-5.3104789946897268E-3</v>
      </c>
      <c r="AB137" s="11">
        <v>5.3388307432076232E-3</v>
      </c>
      <c r="AC137" s="11">
        <v>-1.1479748321855388E-3</v>
      </c>
      <c r="AD137" s="11">
        <v>-5.3165822973600951E-3</v>
      </c>
      <c r="AE137" s="11">
        <v>-4.0396200287535766E-3</v>
      </c>
      <c r="AF137" s="11">
        <v>2.0731674917418674E-2</v>
      </c>
      <c r="AG137" s="11">
        <v>-8.5198681242409924E-3</v>
      </c>
      <c r="AH137" s="11">
        <v>5.0140884509703998E-3</v>
      </c>
      <c r="AI137" s="11">
        <v>-2.1419055994288394E-3</v>
      </c>
      <c r="AJ137" s="11">
        <v>-1.4851009990838104E-2</v>
      </c>
      <c r="AK137" s="11">
        <v>-1.8865752017217519E-3</v>
      </c>
      <c r="AL137" s="11">
        <v>-2.3249622859172758E-3</v>
      </c>
      <c r="AM137" s="11">
        <v>5.0965951542321086E-3</v>
      </c>
      <c r="AN137" s="11">
        <v>1.7344979247970738E-3</v>
      </c>
      <c r="AO137" s="11">
        <v>-1.2288311527690721E-2</v>
      </c>
      <c r="AP137" s="11">
        <v>-5.7152567840722535E-3</v>
      </c>
      <c r="AQ137" s="11">
        <v>8.8155657704169776E-4</v>
      </c>
      <c r="AR137" s="11">
        <v>-5.7340583292141423E-3</v>
      </c>
      <c r="AS137" s="11">
        <v>1.3911612897393955E-2</v>
      </c>
      <c r="AT137" s="11">
        <v>-1.6047643670987766E-3</v>
      </c>
      <c r="AU137" s="11">
        <v>1.5055453360241389E-2</v>
      </c>
      <c r="AV137" s="11">
        <v>8.6388908438312928E-3</v>
      </c>
      <c r="AW137" s="11">
        <v>1.2140876027002978E-2</v>
      </c>
      <c r="AX137" s="11">
        <v>1.8621925788049554E-2</v>
      </c>
      <c r="AY137" s="11">
        <v>8.3159203769660461E-3</v>
      </c>
      <c r="AZ137" s="11">
        <v>9.1954022988505191E-3</v>
      </c>
      <c r="BA137" s="11">
        <v>4.0902515670981909E-3</v>
      </c>
      <c r="BB137" s="11">
        <v>-6.6485618241732825E-3</v>
      </c>
      <c r="BC137" s="11">
        <v>-4.5009376953530911E-3</v>
      </c>
      <c r="BD137" s="11">
        <v>-1.2743333193787398E-2</v>
      </c>
      <c r="BE137" s="11">
        <v>1.0550151382799022E-2</v>
      </c>
      <c r="BF137" s="11">
        <v>9.5672096477761315E-4</v>
      </c>
      <c r="BG137" s="11">
        <v>4.5358888581465973E-3</v>
      </c>
      <c r="BH137" s="11">
        <v>9.2895536340265039E-3</v>
      </c>
      <c r="BI137" s="11">
        <v>-1.0155054786024409E-2</v>
      </c>
      <c r="BJ137" s="11">
        <v>1.285746509937602E-2</v>
      </c>
      <c r="BK137" s="11">
        <v>-1.2826223234023049E-2</v>
      </c>
      <c r="BL137" s="11">
        <v>-9.1660330378255939E-3</v>
      </c>
      <c r="BM137" s="11">
        <v>7.1763475679689215E-3</v>
      </c>
      <c r="BN137" s="11">
        <v>-1.3731318290284289E-3</v>
      </c>
      <c r="BO137" s="11">
        <v>1.0572561645328715E-2</v>
      </c>
      <c r="BP137" s="11">
        <v>1.942222812199268E-2</v>
      </c>
      <c r="BQ137" s="11">
        <v>-1.3452914798206206E-2</v>
      </c>
      <c r="BR137" s="11">
        <v>-9.3218940768849956E-3</v>
      </c>
      <c r="BS137" s="11">
        <v>-1.5946373553168525E-2</v>
      </c>
      <c r="BT137" s="11">
        <v>-1.8024116775966492E-3</v>
      </c>
      <c r="BU137" s="11">
        <v>6.2392974008578239E-3</v>
      </c>
      <c r="BV137" s="11">
        <v>-1.3479586850673186E-4</v>
      </c>
      <c r="BW137" s="11">
        <v>2.6347719114945711E-2</v>
      </c>
      <c r="BX137" s="11">
        <v>2.01955520528041E-3</v>
      </c>
      <c r="BY137" s="11">
        <v>-4.4324280037686403E-3</v>
      </c>
      <c r="BZ137" s="11">
        <v>1.1052224435044389E-2</v>
      </c>
      <c r="CA137" s="11">
        <v>6.6744263656137726E-4</v>
      </c>
      <c r="CB137" s="11">
        <v>-1.6512254044688923E-2</v>
      </c>
      <c r="CC137" s="11">
        <v>-7.5842162287338422E-3</v>
      </c>
      <c r="CD137" s="11">
        <v>-3.5752383492232864E-2</v>
      </c>
      <c r="CE137" s="11">
        <v>-2.8262259943647727E-3</v>
      </c>
      <c r="CF137" s="11">
        <v>-8.797399783315174E-3</v>
      </c>
      <c r="CG137" s="11">
        <v>-6.5844700944387435E-3</v>
      </c>
      <c r="CH137" s="11">
        <v>3.3096552149074476E-3</v>
      </c>
      <c r="CI137" s="11">
        <v>1.4326697840906233E-2</v>
      </c>
      <c r="CJ137" s="11">
        <v>1.026674508718517E-2</v>
      </c>
      <c r="CK137" s="11">
        <v>-7.4826845200893777E-3</v>
      </c>
      <c r="CL137" s="11">
        <v>5.5464982877451163E-3</v>
      </c>
      <c r="CM137" s="11">
        <v>1.6985210856810262E-3</v>
      </c>
      <c r="CN137" s="11">
        <v>-2.2308812194912986E-2</v>
      </c>
      <c r="CO137" s="11">
        <v>-1.5889283055227188E-2</v>
      </c>
      <c r="CP137" s="11">
        <v>-1.9136456284322145E-3</v>
      </c>
      <c r="CQ137" s="11">
        <v>-1.0291075123065041E-2</v>
      </c>
      <c r="CR137" s="11">
        <v>-2.6445729938188056E-2</v>
      </c>
      <c r="CS137" s="11">
        <v>-4.127833257749014E-3</v>
      </c>
      <c r="CT137" s="11">
        <v>3.2248770922203018E-3</v>
      </c>
      <c r="CU137" s="11">
        <v>-1.084781561492576E-2</v>
      </c>
      <c r="CV137" s="11">
        <v>-7.1082723807560644E-3</v>
      </c>
      <c r="CW137" s="11">
        <v>-2.4420381444660411E-2</v>
      </c>
      <c r="CX137" s="11">
        <v>1.4028947393864399E-2</v>
      </c>
      <c r="CY137" s="11">
        <v>1.5884820747521067E-2</v>
      </c>
      <c r="CZ137" s="11">
        <v>-1.2069904078989446E-2</v>
      </c>
      <c r="DA137" s="11">
        <v>2.0330609918297604E-3</v>
      </c>
      <c r="DB137" s="11">
        <v>1.688567798699192E-2</v>
      </c>
      <c r="DC137" s="11">
        <v>-1.0759405155936763E-2</v>
      </c>
      <c r="DD137" s="11">
        <v>-3.1083590164088903E-2</v>
      </c>
      <c r="DE137" s="11">
        <v>-1.5242745834265548E-2</v>
      </c>
      <c r="DF137" s="11">
        <v>-1.6456596467659734E-2</v>
      </c>
      <c r="DG137" s="11">
        <v>-9.7720196846440288E-3</v>
      </c>
      <c r="DH137" s="11">
        <v>3.8540726391269597E-3</v>
      </c>
      <c r="DI137" s="11">
        <v>-3.0997100336441763E-2</v>
      </c>
      <c r="DJ137" s="11">
        <v>-2.5273957605646991E-2</v>
      </c>
      <c r="DK137" s="11">
        <v>1.0761084665989129E-2</v>
      </c>
      <c r="DL137" s="11">
        <v>3.8924342000825618E-2</v>
      </c>
      <c r="DM137" s="11">
        <v>-8.0677199523271348E-3</v>
      </c>
      <c r="DN137" s="11">
        <v>4.4055577805848234E-3</v>
      </c>
      <c r="DO137" s="11">
        <v>-9.4472731734249749E-3</v>
      </c>
      <c r="DP137" s="11">
        <v>2.6898701513180967E-2</v>
      </c>
      <c r="DQ137" s="11">
        <v>2.8144097780637978E-3</v>
      </c>
      <c r="DR137" s="11">
        <v>-3.3076738032234987E-3</v>
      </c>
      <c r="DS137" s="11">
        <v>3.3186508175948592E-3</v>
      </c>
      <c r="DT137" s="11">
        <v>-5.1218827680218348E-3</v>
      </c>
      <c r="DU137" s="11">
        <v>-4.3221133018327418E-3</v>
      </c>
      <c r="DV137" s="11">
        <v>3.2703282470554873E-2</v>
      </c>
      <c r="DW137" s="11">
        <v>5.8201058201057254E-3</v>
      </c>
      <c r="DX137" s="11">
        <v>-6.4196232002649012E-3</v>
      </c>
      <c r="DY137" s="11">
        <v>-1.6814549732830031E-2</v>
      </c>
      <c r="DZ137" s="11">
        <v>-6.5815715995221069E-4</v>
      </c>
      <c r="EA137" s="11">
        <v>-2.4747041331550923E-3</v>
      </c>
      <c r="EB137" s="11">
        <v>2.9710101434488045E-3</v>
      </c>
      <c r="EC137" s="11">
        <v>-1.3983224120562854E-2</v>
      </c>
      <c r="ED137" s="11">
        <v>1.1733646230565054E-3</v>
      </c>
      <c r="EE137" s="11">
        <v>-3.932226678925399E-2</v>
      </c>
      <c r="EF137" s="11">
        <v>7.6352737024767414E-3</v>
      </c>
      <c r="EG137" s="11">
        <v>-1.4465979897924086E-2</v>
      </c>
      <c r="EH137" s="11">
        <v>-1.5885623510722757E-2</v>
      </c>
      <c r="EI137" s="11">
        <v>2.6085552865213968E-2</v>
      </c>
      <c r="EJ137" s="11">
        <v>-2.6806783500613496E-2</v>
      </c>
      <c r="EK137" s="11">
        <v>-1.634821592145963E-2</v>
      </c>
      <c r="EL137" s="11">
        <v>4.5137823743370831E-3</v>
      </c>
      <c r="EM137" s="11">
        <v>3.1476310967629262E-2</v>
      </c>
      <c r="EN137" s="11">
        <v>2.0047793262418789E-2</v>
      </c>
      <c r="EO137" s="11">
        <v>6.3232092878615642E-3</v>
      </c>
      <c r="EP137" s="11">
        <v>-5.0885867325917156E-3</v>
      </c>
      <c r="EQ137" s="11">
        <v>1.5323131716811211E-3</v>
      </c>
      <c r="ER137" s="11">
        <v>-1.5857919655963837E-2</v>
      </c>
      <c r="ES137" s="11">
        <v>5.8928571428571441E-3</v>
      </c>
      <c r="ET137" s="11">
        <v>1.3397938618017857E-2</v>
      </c>
      <c r="EU137" s="11">
        <v>-1.5106549606364261E-2</v>
      </c>
      <c r="EV137" s="11">
        <v>8.6840067798044096E-4</v>
      </c>
      <c r="EW137" s="11">
        <v>-1.236658617409403E-2</v>
      </c>
      <c r="EX137" s="11">
        <v>2.8260547429030947E-3</v>
      </c>
      <c r="EY137" s="11">
        <v>-1.1610111351522456E-2</v>
      </c>
      <c r="EZ137" s="11">
        <v>-1.0678626728602647E-2</v>
      </c>
      <c r="FA137" s="11">
        <v>-3.9505639807869697E-3</v>
      </c>
      <c r="FB137" s="11">
        <v>1.552899359550941E-2</v>
      </c>
      <c r="FC137" s="11">
        <v>3.5555745262079608E-2</v>
      </c>
      <c r="FD137" s="11">
        <v>1.0304604097111092E-3</v>
      </c>
      <c r="FE137" s="11">
        <v>-5.6616980976694764E-3</v>
      </c>
      <c r="FF137" s="11">
        <v>-1.5870550965898511E-2</v>
      </c>
      <c r="FG137" s="11">
        <v>5.2240140541336633E-2</v>
      </c>
      <c r="FH137" s="11">
        <v>2.1984064302638329E-2</v>
      </c>
      <c r="FI137" s="11">
        <v>-2.4455617944554309E-3</v>
      </c>
      <c r="FJ137" s="11">
        <v>-8.3352945791166366E-3</v>
      </c>
      <c r="FK137" s="11">
        <v>4.9443268793385453E-3</v>
      </c>
      <c r="FL137" s="11">
        <v>3.2865605258496355E-3</v>
      </c>
      <c r="FM137" s="11">
        <v>1.2583366025892495E-2</v>
      </c>
      <c r="FN137" s="11">
        <v>6.392685218366001E-4</v>
      </c>
      <c r="FO137" s="11">
        <v>3.2330193884366754E-3</v>
      </c>
      <c r="FP137" s="11">
        <v>1.8804936175139675E-2</v>
      </c>
      <c r="FQ137" s="11">
        <v>-9.6219410561406704E-3</v>
      </c>
      <c r="FR137" s="11">
        <v>-7.3343788249694564E-3</v>
      </c>
      <c r="FS137" s="11">
        <v>1.380419809457778E-2</v>
      </c>
      <c r="FT137" s="11">
        <v>-1.9630945820109935E-2</v>
      </c>
      <c r="FU137" s="11">
        <v>8.2383500038769597E-3</v>
      </c>
      <c r="FV137" s="11">
        <v>-3.8451925480168514E-3</v>
      </c>
      <c r="FW137" s="11">
        <v>-7.556018759770633E-3</v>
      </c>
      <c r="FX137" s="11">
        <v>5.9897124743539809E-3</v>
      </c>
      <c r="FY137" s="11">
        <v>-1.0303598526952618E-2</v>
      </c>
      <c r="FZ137" s="11">
        <v>-2.0997529127967707E-2</v>
      </c>
      <c r="GA137" s="11">
        <v>-2.4939397264647223E-3</v>
      </c>
      <c r="GB137" s="11">
        <v>-9.3306531457202357E-3</v>
      </c>
      <c r="GC137" s="11">
        <v>-7.2279426610134534E-3</v>
      </c>
      <c r="GD137" s="11">
        <v>2.4902383470267742E-2</v>
      </c>
      <c r="GE137" s="11">
        <v>1.4881985852192026E-2</v>
      </c>
      <c r="GF137" s="11">
        <v>7.6544827114268799E-3</v>
      </c>
      <c r="GG137" s="11">
        <v>6.7911055919904761E-3</v>
      </c>
      <c r="GH137" s="11">
        <v>-1.2045174221399946E-2</v>
      </c>
      <c r="GI137" s="11">
        <v>4.8768117355597607E-3</v>
      </c>
      <c r="GJ137" s="11">
        <v>-5.979073243647326E-3</v>
      </c>
      <c r="GK137" s="11">
        <v>-7.8117371350453491E-3</v>
      </c>
      <c r="GL137" s="11">
        <v>3.4445428599547689E-3</v>
      </c>
      <c r="GM137" s="11">
        <v>2.608866222047812E-3</v>
      </c>
      <c r="GN137" s="11">
        <v>8.1486118991254131E-3</v>
      </c>
      <c r="GO137" s="11">
        <v>3.2408620304875679E-3</v>
      </c>
      <c r="GP137" s="11">
        <v>4.0234832145307209E-3</v>
      </c>
      <c r="GQ137" s="11">
        <v>1.910238996618796E-2</v>
      </c>
      <c r="GR137" s="11">
        <v>2.583371143375679E-2</v>
      </c>
      <c r="GS137" s="11">
        <v>3.040774015203862E-4</v>
      </c>
      <c r="GT137" s="11">
        <v>-7.6733174892683609E-3</v>
      </c>
      <c r="GU137" s="11">
        <v>-3.4068229287538276E-3</v>
      </c>
      <c r="GV137" s="11">
        <v>6.985972167886878E-3</v>
      </c>
      <c r="GW137" s="11">
        <v>-1.0480260480260406E-2</v>
      </c>
      <c r="GX137" s="11">
        <v>-7.7588221547086889E-4</v>
      </c>
      <c r="GY137" s="11">
        <v>-6.5486659431950311E-3</v>
      </c>
      <c r="GZ137" s="11">
        <v>-4.7084526141327743E-4</v>
      </c>
      <c r="HA137" s="11">
        <v>5.0215748713986486E-3</v>
      </c>
      <c r="HB137" s="11">
        <v>-6.5619873447386734E-3</v>
      </c>
      <c r="HC137" s="11">
        <v>6.9261618306204475E-3</v>
      </c>
      <c r="HD137" s="11">
        <v>-7.0284605797074073E-3</v>
      </c>
      <c r="HE137" s="11">
        <v>-6.7667682782961425E-3</v>
      </c>
      <c r="HF137" s="11">
        <v>3.3256684593603314E-3</v>
      </c>
      <c r="HG137" s="11">
        <v>-6.3072960072733109E-3</v>
      </c>
      <c r="HH137" s="11">
        <v>6.8238568133733857E-3</v>
      </c>
      <c r="HI137" s="11">
        <v>-5.5186384203254057E-3</v>
      </c>
      <c r="HJ137" s="11">
        <v>1.8075557543856258E-2</v>
      </c>
      <c r="HK137" s="11">
        <v>-1.4117691056302339E-3</v>
      </c>
      <c r="HL137" s="11">
        <v>-1.732096210922407E-3</v>
      </c>
      <c r="HM137" s="11">
        <v>1.7351015737840259E-2</v>
      </c>
      <c r="HN137" s="11">
        <v>5.4299727118520824E-3</v>
      </c>
      <c r="HO137" s="11">
        <v>-1.2956052117622296E-2</v>
      </c>
      <c r="HP137" s="11">
        <v>1.000483055885848E-2</v>
      </c>
      <c r="HQ137" s="11">
        <v>-1.2067141871694553E-2</v>
      </c>
      <c r="HR137" s="11">
        <v>-4.748028637129309E-4</v>
      </c>
      <c r="HS137" s="11">
        <v>-1.583428028539835E-4</v>
      </c>
      <c r="HT137" s="11">
        <v>-1.2483115189342309E-3</v>
      </c>
      <c r="HU137" s="11">
        <v>8.786411842068409E-3</v>
      </c>
      <c r="HV137" s="11">
        <v>-1.6180780930718508E-2</v>
      </c>
      <c r="HW137" s="11">
        <v>1.8025807543020411E-2</v>
      </c>
      <c r="HX137" s="11">
        <v>-1.5509457999834941E-3</v>
      </c>
      <c r="HY137" s="11">
        <v>5.9082965798453735E-3</v>
      </c>
      <c r="HZ137" s="11">
        <v>2.0130156629163398E-3</v>
      </c>
      <c r="IA137" s="11">
        <v>1.9438405298547679E-2</v>
      </c>
      <c r="IB137" s="11">
        <v>2.4520831458652026E-2</v>
      </c>
      <c r="IC137" s="11">
        <v>1.1769355759518874E-3</v>
      </c>
      <c r="ID137" s="11">
        <v>-1.5045311389695559E-2</v>
      </c>
      <c r="IE137" s="11">
        <v>-1.0510002315763378E-3</v>
      </c>
      <c r="IF137" s="11">
        <v>-6.4463782588537466E-3</v>
      </c>
      <c r="IG137" s="11">
        <v>-7.699693986521039E-3</v>
      </c>
      <c r="IH137" s="11">
        <v>3.6445851232194126E-3</v>
      </c>
      <c r="II137" s="11">
        <v>5.3199733280469896E-2</v>
      </c>
      <c r="IJ137" s="11">
        <v>3.511233551787285E-2</v>
      </c>
      <c r="IK137" s="11">
        <v>-1.8208718364108423E-2</v>
      </c>
      <c r="IL137" s="11">
        <v>-1.7005800493335999E-3</v>
      </c>
      <c r="IM137" s="11">
        <v>-1.1207529030789032E-2</v>
      </c>
      <c r="IN137" s="11">
        <v>7.7525330058336728E-3</v>
      </c>
      <c r="IO137" s="11">
        <v>1.3540846810689011E-4</v>
      </c>
      <c r="IP137" s="11">
        <v>5.6948475591698244E-3</v>
      </c>
      <c r="IQ137" s="11">
        <v>7.6482961716448639E-3</v>
      </c>
      <c r="IR137" s="11">
        <v>-5.6196194022994916E-3</v>
      </c>
      <c r="IS137" s="11">
        <v>-2.1245150563460324E-3</v>
      </c>
      <c r="IT137" s="11">
        <v>2.6188011747578566E-2</v>
      </c>
      <c r="IU137" s="11">
        <v>-1.007011357579235E-2</v>
      </c>
      <c r="IV137" s="11">
        <v>-3.2058450756728973E-3</v>
      </c>
      <c r="IW137" s="11">
        <v>8.8091082855481506E-3</v>
      </c>
      <c r="IX137" s="11">
        <v>-5.1239805585303611E-3</v>
      </c>
      <c r="IY137" s="11">
        <v>-5.9949655537890889E-3</v>
      </c>
      <c r="IZ137" s="11">
        <v>1.5136116757189066E-2</v>
      </c>
      <c r="JA137" s="11">
        <v>7.590615537374612E-3</v>
      </c>
      <c r="JB137" s="11">
        <v>-1.3682341635040673E-3</v>
      </c>
      <c r="JC137" s="11">
        <v>-1.0561255280627679E-2</v>
      </c>
      <c r="JD137" s="11">
        <v>-1.6649769623237054E-3</v>
      </c>
      <c r="JE137" s="11">
        <v>3.1109386481287249E-2</v>
      </c>
      <c r="JF137" s="11">
        <v>-1.1722409499635766E-2</v>
      </c>
      <c r="JG137" s="11">
        <v>1.7581527243265116E-2</v>
      </c>
      <c r="JH137" s="11">
        <v>4.0208607030534083E-3</v>
      </c>
      <c r="JI137" s="11">
        <v>-2.5376685170499513E-3</v>
      </c>
      <c r="JJ137" s="11">
        <v>4.945142311973294E-3</v>
      </c>
      <c r="JK137" s="11">
        <v>2.2626224268604833E-3</v>
      </c>
      <c r="JL137" s="11">
        <v>-6.5041677191209901E-3</v>
      </c>
      <c r="JM137" s="11">
        <v>1.0288883239051527E-2</v>
      </c>
      <c r="JN137" s="11">
        <v>7.604652443004456E-3</v>
      </c>
      <c r="JO137" s="11">
        <v>1.2565755584346805E-2</v>
      </c>
      <c r="JP137" s="11">
        <v>2.2222050934204818E-2</v>
      </c>
      <c r="JQ137" s="11">
        <v>9.5838454520091876E-3</v>
      </c>
      <c r="JR137" s="11">
        <v>3.6746583015907497E-3</v>
      </c>
      <c r="JS137" s="11">
        <v>-3.4081945498652955E-3</v>
      </c>
      <c r="JT137" s="11">
        <v>-1.0759833935665042E-2</v>
      </c>
      <c r="JU137" s="11">
        <v>3.8420023701155603E-3</v>
      </c>
      <c r="JV137" s="11">
        <v>3.1994405678537063E-2</v>
      </c>
      <c r="JW137" s="11">
        <v>7.5411484404031004E-3</v>
      </c>
      <c r="JX137" s="11">
        <v>1.0174860068555613E-2</v>
      </c>
      <c r="JY137" s="11">
        <v>7.7672544008475786E-3</v>
      </c>
      <c r="JZ137" s="11">
        <v>-2.4081151348970264E-3</v>
      </c>
      <c r="KA137" s="11">
        <v>8.9293979421083414E-3</v>
      </c>
      <c r="KB137" s="11">
        <v>-5.9778811340329696E-3</v>
      </c>
      <c r="KC137" s="11">
        <v>-9.8763153036737217E-3</v>
      </c>
      <c r="KD137" s="11">
        <v>4.5836888943069587E-2</v>
      </c>
      <c r="KE137" s="11">
        <v>-1.4762450031883589E-2</v>
      </c>
      <c r="KF137" s="11">
        <v>1.3689192010578166E-2</v>
      </c>
      <c r="KG137" s="11">
        <v>1.0435475123062865E-3</v>
      </c>
      <c r="KH137" s="11">
        <v>2.0986358866736943E-3</v>
      </c>
      <c r="KI137" s="11">
        <v>-1.6596516442528131E-2</v>
      </c>
      <c r="KJ137" s="11">
        <v>1.7697821699491856E-2</v>
      </c>
      <c r="KK137" s="11">
        <v>-2.4344710154342697E-2</v>
      </c>
      <c r="KL137" s="11">
        <v>-1.9611278938551857E-2</v>
      </c>
      <c r="KM137" s="11">
        <v>-3.9964253798033811E-3</v>
      </c>
      <c r="KN137" s="11">
        <v>-1.5698125125613749E-2</v>
      </c>
      <c r="KO137" s="11">
        <v>-2.2008473772870629E-2</v>
      </c>
      <c r="KP137" s="11">
        <v>-3.4150815369359266E-3</v>
      </c>
      <c r="KQ137" s="11">
        <v>9.5171825548248101E-3</v>
      </c>
      <c r="KR137" s="11">
        <v>-4.9064294978691247E-3</v>
      </c>
      <c r="KS137" s="11">
        <v>-4.7965560131980611E-3</v>
      </c>
      <c r="KT137" s="11">
        <v>-9.0106945868476673E-3</v>
      </c>
      <c r="KU137" s="11">
        <v>4.8710493524148912E-3</v>
      </c>
      <c r="KV137" s="11">
        <v>-1.0326168645723777E-2</v>
      </c>
      <c r="KW137" s="11">
        <v>5.0195161216832762E-3</v>
      </c>
      <c r="KX137" s="11">
        <v>-7.9412453625695711E-3</v>
      </c>
      <c r="KY137" s="11">
        <v>-1.898001462344634E-2</v>
      </c>
      <c r="KZ137" s="11">
        <v>-1.5403248346324561E-2</v>
      </c>
      <c r="LA137" s="11">
        <v>-2.2709351837250091E-3</v>
      </c>
      <c r="LB137" s="11">
        <v>1.4778870167231339E-3</v>
      </c>
      <c r="LC137" s="11">
        <v>2.8093656042107451E-3</v>
      </c>
      <c r="LD137" s="11">
        <v>2.0940389533740111E-2</v>
      </c>
      <c r="LE137" s="11">
        <v>2.4896713325521791E-3</v>
      </c>
      <c r="LF137" s="11">
        <v>-1.2386686042488382E-2</v>
      </c>
      <c r="LG137" s="11">
        <v>5.9401469855506761E-3</v>
      </c>
      <c r="LH137" s="11">
        <v>-3.0183188737801236E-3</v>
      </c>
      <c r="LI137" s="11">
        <v>-1.6977045668020052E-2</v>
      </c>
      <c r="LJ137" s="11">
        <v>6.8228121989355461E-3</v>
      </c>
      <c r="LK137" s="11">
        <v>1.0909975058432275E-2</v>
      </c>
      <c r="LL137" s="11">
        <v>4.0515482314239293E-2</v>
      </c>
      <c r="LM137" s="11">
        <v>-1.732147251157623E-2</v>
      </c>
      <c r="LN137" s="11">
        <v>-3.2172883722342283E-3</v>
      </c>
      <c r="LO137" s="11">
        <v>-1.3420724094881487E-2</v>
      </c>
      <c r="LP137" s="11">
        <v>1.3865633752826012E-2</v>
      </c>
      <c r="LQ137" s="11">
        <v>-5.2892738093426317E-3</v>
      </c>
      <c r="LR137" s="11">
        <v>-7.2683871066463457E-3</v>
      </c>
      <c r="LS137" s="11">
        <v>1.0720368700531058E-2</v>
      </c>
      <c r="LT137" s="11">
        <v>5.0417861282254561E-2</v>
      </c>
      <c r="LU137" s="11">
        <v>1.226806817851811E-3</v>
      </c>
      <c r="LV137" s="11">
        <v>-2.6180895414174343E-2</v>
      </c>
      <c r="LW137" s="11">
        <v>-3.9087511353991244E-3</v>
      </c>
      <c r="LX137" s="11">
        <v>1.2923334504331363E-2</v>
      </c>
      <c r="LY137" s="11">
        <v>-1.4876252601130568E-2</v>
      </c>
      <c r="LZ137" s="11">
        <v>5.7197644979101625E-2</v>
      </c>
      <c r="MA137" s="11">
        <v>-5.8099165355892657E-3</v>
      </c>
      <c r="MB137" s="11">
        <v>-3.4065479838651935E-3</v>
      </c>
      <c r="MC137" s="11">
        <v>3.5397597254005486E-3</v>
      </c>
      <c r="MD137" s="11">
        <v>-1.6310970178501472E-2</v>
      </c>
      <c r="ME137" s="11">
        <v>6.563029714732771E-3</v>
      </c>
      <c r="MF137" s="11">
        <v>-4.1813000172721271E-3</v>
      </c>
      <c r="MG137" s="11">
        <v>-1.1975052576045475E-2</v>
      </c>
      <c r="MH137" s="11">
        <v>-7.373056161037006E-3</v>
      </c>
      <c r="MI137" s="11">
        <v>6.0424741721074593E-3</v>
      </c>
      <c r="MJ137" s="11">
        <v>2.7540541728314771E-3</v>
      </c>
      <c r="MK137" s="11">
        <v>4.1124307899080836E-3</v>
      </c>
      <c r="ML137" s="11">
        <v>-1.4912886916669255E-3</v>
      </c>
      <c r="MM137" s="11">
        <v>-8.706105201806813E-3</v>
      </c>
      <c r="MN137" s="11">
        <v>-7.283283724690448E-3</v>
      </c>
      <c r="MO137" s="11">
        <v>1.1127233960643856E-2</v>
      </c>
      <c r="MP137" s="11">
        <v>3.0019695849228256E-3</v>
      </c>
      <c r="MQ137" s="11">
        <v>9.5994510427996893E-3</v>
      </c>
      <c r="MR137" s="11">
        <v>1.2357015805989802E-2</v>
      </c>
      <c r="MS137" s="11">
        <v>4.7567691109984267E-3</v>
      </c>
      <c r="MT137" s="11">
        <v>9.7386210965555442E-4</v>
      </c>
      <c r="MU137" s="11">
        <v>-1.9458292499325847E-3</v>
      </c>
      <c r="MV137" s="11">
        <v>-1.0573502205777796E-2</v>
      </c>
      <c r="MW137" s="11">
        <v>-1.6461230888719425E-2</v>
      </c>
      <c r="MX137" s="11">
        <v>1.9361678792088721E-2</v>
      </c>
      <c r="MY137" s="11">
        <v>-1.1519729150079372E-2</v>
      </c>
      <c r="MZ137" s="11">
        <v>-4.956206869026869E-3</v>
      </c>
      <c r="NA137" s="11">
        <v>2.1549838102739027E-2</v>
      </c>
      <c r="NB137" s="11">
        <v>-2.4414794508811344E-3</v>
      </c>
      <c r="NC137" s="11">
        <v>3.0557404266586818E-3</v>
      </c>
      <c r="ND137" s="11">
        <v>-6.3354356325447947E-3</v>
      </c>
      <c r="NE137" s="11">
        <v>-3.9274534018782781E-3</v>
      </c>
      <c r="NF137" s="11">
        <v>-6.5235098645560763E-3</v>
      </c>
      <c r="NG137" s="11">
        <v>1.1405850940329643E-2</v>
      </c>
      <c r="NH137" s="11">
        <v>-1.2625900312777882E-2</v>
      </c>
      <c r="NI137" s="11">
        <v>-7.3236653201198543E-3</v>
      </c>
      <c r="NJ137" s="11">
        <v>-2.0625347659337656E-2</v>
      </c>
      <c r="NK137" s="11">
        <v>4.5960690531350323E-3</v>
      </c>
      <c r="NL137" s="11">
        <v>5.8396875581179231E-3</v>
      </c>
      <c r="NM137" s="11">
        <v>-2.773463501220319E-3</v>
      </c>
      <c r="NN137" s="11">
        <v>1.3809470834723836E-2</v>
      </c>
      <c r="NO137" s="11">
        <v>8.2445115840141803E-3</v>
      </c>
      <c r="NP137" s="11">
        <v>3.0981541676340374E-3</v>
      </c>
      <c r="NQ137" s="11">
        <v>-3.4574795119022284E-3</v>
      </c>
      <c r="NR137" s="11">
        <v>-3.0993010241484598E-3</v>
      </c>
      <c r="NS137" s="11">
        <v>-1.940355015799522E-2</v>
      </c>
      <c r="NT137" s="11">
        <v>-1.9007877874384072E-3</v>
      </c>
      <c r="NU137" s="11">
        <v>1.1939743351311094E-2</v>
      </c>
      <c r="NV137" s="11">
        <v>2.5744321105638512E-2</v>
      </c>
      <c r="NW137" s="11">
        <v>-2.2002121377174833E-3</v>
      </c>
      <c r="NX137" s="11">
        <v>1.5456994074340091E-2</v>
      </c>
      <c r="NY137" s="11">
        <v>2.6595556561535005E-3</v>
      </c>
      <c r="NZ137" s="11">
        <v>1.2895670638363832E-2</v>
      </c>
      <c r="OA137" s="11">
        <v>-3.1529241334159797E-2</v>
      </c>
      <c r="OB137" s="11">
        <v>1.5109238137701819E-2</v>
      </c>
      <c r="OC137" s="11">
        <v>-3.4855300910346609E-2</v>
      </c>
      <c r="OD137" s="11">
        <v>-6.5181487870225041E-3</v>
      </c>
      <c r="OE137" s="11">
        <v>-4.430094497846282E-2</v>
      </c>
      <c r="OF137" s="11">
        <v>-4.9129886896892905E-2</v>
      </c>
      <c r="OG137" s="11">
        <v>1.9171355166021531E-2</v>
      </c>
      <c r="OH137" s="11">
        <v>-2.9165403577069648E-2</v>
      </c>
      <c r="OI137" s="11">
        <v>-8.9812486647274925E-3</v>
      </c>
      <c r="OJ137" s="11">
        <v>-1.8141868081754442E-2</v>
      </c>
      <c r="OK137" s="11">
        <v>-3.0992171732099338E-2</v>
      </c>
      <c r="OL137" s="11">
        <v>1.8763017769527712E-2</v>
      </c>
      <c r="OM137" s="11">
        <v>7.5192472198459814E-3</v>
      </c>
      <c r="ON137" s="11">
        <v>2.3696923899846345E-2</v>
      </c>
      <c r="OO137" s="11">
        <v>-5.301484614746621E-2</v>
      </c>
      <c r="OP137" s="11">
        <v>2.2683879556484321E-3</v>
      </c>
      <c r="OQ137" s="11">
        <v>3.3573057664916028E-2</v>
      </c>
      <c r="OR137" s="11">
        <v>-4.6322677736538198E-2</v>
      </c>
      <c r="OS137" s="11">
        <v>-3.3448581560283741E-2</v>
      </c>
      <c r="OT137" s="11">
        <v>-4.9070413750721409E-3</v>
      </c>
      <c r="OU137" s="11">
        <v>3.224200862736426E-2</v>
      </c>
      <c r="OV137" s="11">
        <v>3.8485579069558185E-3</v>
      </c>
      <c r="OW137" s="11">
        <v>1.1341297444427578E-2</v>
      </c>
      <c r="OX137" s="11">
        <v>1.5303968477343277E-2</v>
      </c>
      <c r="OY137" s="11">
        <v>-3.7336706053572311E-3</v>
      </c>
      <c r="OZ137" s="11">
        <v>4.4954567192732053E-3</v>
      </c>
      <c r="PA137" s="11">
        <v>-1.6447083672375129E-3</v>
      </c>
      <c r="PB137" s="11">
        <v>-2.9870287517774652E-2</v>
      </c>
      <c r="PC137" s="11">
        <v>4.1416786579316467E-2</v>
      </c>
      <c r="PD137" s="11">
        <v>-2.2141931497325906E-3</v>
      </c>
      <c r="PE137" s="11">
        <v>1.0226813345604269E-2</v>
      </c>
      <c r="PF137" s="11">
        <v>3.8143241494397184E-3</v>
      </c>
      <c r="PG137" s="11">
        <v>-1.7540288379983116E-2</v>
      </c>
      <c r="PH137" s="11">
        <v>2.365494854617034E-2</v>
      </c>
      <c r="PI137" s="11">
        <v>-2.2087845359781477E-2</v>
      </c>
      <c r="PJ137" s="11">
        <v>-6.6923667347976723E-3</v>
      </c>
      <c r="PK137" s="11">
        <v>1.1668996414214705E-2</v>
      </c>
      <c r="PL137" s="11">
        <v>1.0058272757700326E-2</v>
      </c>
      <c r="PM137" s="11">
        <v>1.0688826013441677E-2</v>
      </c>
      <c r="PN137" s="11">
        <v>5.0693142554496529E-3</v>
      </c>
      <c r="PO137" s="11">
        <v>-3.1701155962995387E-3</v>
      </c>
      <c r="PP137" s="11">
        <v>4.7123977344241785E-2</v>
      </c>
      <c r="PQ137" s="11">
        <v>3.7342436553917668E-3</v>
      </c>
      <c r="PR137" s="11">
        <v>-2.4485657488204082E-2</v>
      </c>
      <c r="PS137" s="11">
        <v>1.3397168344381649E-2</v>
      </c>
      <c r="PT137" s="11">
        <v>-1.0296623515065328E-2</v>
      </c>
      <c r="PU137" s="11">
        <v>-3.6555910960245352E-3</v>
      </c>
      <c r="PV137" s="11">
        <v>1.099882067745539E-2</v>
      </c>
      <c r="PW137" s="11">
        <v>2.0243505309970988E-2</v>
      </c>
      <c r="PX137" s="11">
        <v>-1.0949136931700854E-2</v>
      </c>
      <c r="PY137" s="11">
        <v>2.808127353151324E-2</v>
      </c>
      <c r="PZ137" s="11">
        <v>-1.5203217116308121E-2</v>
      </c>
      <c r="QA137" s="11">
        <v>-9.1501609603704681E-3</v>
      </c>
      <c r="QB137" s="11">
        <v>9.0986204026759498E-3</v>
      </c>
      <c r="QC137" s="11">
        <v>3.5114709637512842E-2</v>
      </c>
      <c r="QD137" s="11">
        <v>-1.3330371028660193E-2</v>
      </c>
      <c r="QE137" s="11">
        <v>6.6853535628041971E-3</v>
      </c>
      <c r="QF137" s="11">
        <v>-2.0863864249903497E-2</v>
      </c>
      <c r="QG137" s="11">
        <v>-3.395171137106523E-3</v>
      </c>
      <c r="QH137" s="11">
        <v>-4.0311744154797324E-4</v>
      </c>
      <c r="QI137" s="11">
        <v>-8.3107312020116453E-3</v>
      </c>
      <c r="QJ137" s="11">
        <v>-2.9542627499760887E-2</v>
      </c>
      <c r="QK137" s="11">
        <v>-3.1140361688316576E-3</v>
      </c>
      <c r="QL137" s="11">
        <v>1.6756231043122849E-2</v>
      </c>
      <c r="QM137" s="11">
        <v>-2.6669693014810258E-2</v>
      </c>
      <c r="QN137" s="11">
        <v>-2.7841860232695748E-2</v>
      </c>
      <c r="QO137" s="11">
        <v>2.9555890617505298E-3</v>
      </c>
      <c r="QP137" s="11">
        <v>7.209177180050208E-3</v>
      </c>
      <c r="QQ137" s="11">
        <v>-9.2098679579705189E-3</v>
      </c>
      <c r="QR137" s="11">
        <v>7.8232660852000091E-3</v>
      </c>
      <c r="QS137" s="11">
        <v>8.06233810352881E-2</v>
      </c>
      <c r="QT137" s="11">
        <v>6.2245555573019473E-3</v>
      </c>
      <c r="QU137" s="11">
        <v>2.1534015465125567E-2</v>
      </c>
      <c r="QV137" s="11">
        <v>-3.3458982926437675E-2</v>
      </c>
      <c r="QW137" s="11">
        <v>-1.3606410834500204E-3</v>
      </c>
      <c r="QX137" s="11">
        <v>-3.1448284603015075E-3</v>
      </c>
      <c r="QY137" s="11">
        <v>5.4751195944120479E-3</v>
      </c>
      <c r="QZ137" s="11">
        <v>-3.5943760817507164E-2</v>
      </c>
      <c r="RA137" s="11">
        <v>-8.5257781822056788E-4</v>
      </c>
      <c r="RB137" s="11">
        <v>-1.0264278505731084E-2</v>
      </c>
      <c r="RC137" s="11">
        <v>3.3847862851079435E-2</v>
      </c>
      <c r="RD137" s="11">
        <v>3.0935522929011805E-2</v>
      </c>
      <c r="RE137" s="11">
        <v>-1.2709128950213477E-2</v>
      </c>
      <c r="RF137" s="11">
        <v>-4.6559262614724872E-3</v>
      </c>
      <c r="RG137" s="11">
        <v>-1.2790476793516192E-2</v>
      </c>
      <c r="RH137" s="11">
        <v>-4.7503367327304202E-2</v>
      </c>
      <c r="RI137" s="11">
        <v>-1.1700041244748771E-3</v>
      </c>
      <c r="RJ137" s="11">
        <v>-7.3231982741185364E-3</v>
      </c>
      <c r="RK137" s="11">
        <v>1.3574430154081218E-2</v>
      </c>
      <c r="RL137" s="11">
        <v>-1.0042380689146868E-2</v>
      </c>
      <c r="RM137" s="11">
        <v>2.234443081348636E-2</v>
      </c>
      <c r="RN137" s="11">
        <v>3.6098513687973677E-2</v>
      </c>
      <c r="RO137" s="11">
        <v>-6.9489927954113906E-4</v>
      </c>
      <c r="RP137" s="11">
        <v>1.6385449720648149E-2</v>
      </c>
      <c r="RQ137" s="11">
        <v>-9.4289915933344348E-3</v>
      </c>
      <c r="RR137" s="11">
        <v>-1.8894587256474304E-2</v>
      </c>
      <c r="RS137" s="11">
        <v>2.3619944652133906E-2</v>
      </c>
      <c r="RT137" s="11">
        <v>4.2584643599655525E-2</v>
      </c>
      <c r="RU137" s="11">
        <v>-4.8753487807837725E-3</v>
      </c>
      <c r="RV137" s="11">
        <v>2.846584631795479E-2</v>
      </c>
      <c r="RW137" s="11">
        <v>-4.6087967936227936E-2</v>
      </c>
      <c r="RX137" s="11">
        <v>-2.9667598633117409E-3</v>
      </c>
      <c r="RY137" s="11">
        <v>8.5217093271432454E-3</v>
      </c>
      <c r="RZ137" s="11">
        <v>-2.7110108749382023E-2</v>
      </c>
      <c r="SA137" s="11">
        <v>-3.1311030310728682E-2</v>
      </c>
      <c r="SB137" s="11">
        <v>7.9742333098395957E-3</v>
      </c>
      <c r="SC137" s="11">
        <v>-1.4635217211023122E-4</v>
      </c>
      <c r="SD137" s="11">
        <v>1.0034723069291651E-2</v>
      </c>
      <c r="SE137" s="11">
        <v>3.6511629779320209E-2</v>
      </c>
      <c r="SF137" s="11">
        <v>5.4372310512507127E-4</v>
      </c>
      <c r="SG137" s="11">
        <v>-7.9573331677172954E-3</v>
      </c>
      <c r="SH137" s="11">
        <v>-7.34816530633009E-3</v>
      </c>
      <c r="SI137" s="11">
        <v>7.9465186680121036E-3</v>
      </c>
      <c r="SJ137" s="11">
        <v>2.1743211112501548E-3</v>
      </c>
      <c r="SK137" s="11">
        <v>-3.0101300201351711E-2</v>
      </c>
      <c r="SL137" s="11">
        <v>9.5029651504301427E-3</v>
      </c>
      <c r="SM137" s="11">
        <v>-4.9586315739131637E-2</v>
      </c>
      <c r="SN137" s="11">
        <v>-7.1370463866081701E-3</v>
      </c>
      <c r="SO137" s="11">
        <v>-2.0990657679117564E-2</v>
      </c>
      <c r="SP137" s="11">
        <v>-4.348538839181737E-3</v>
      </c>
      <c r="SQ137" s="11">
        <v>1.2348674575595631E-2</v>
      </c>
      <c r="SR137" s="11">
        <v>-1.8292787317457204E-2</v>
      </c>
      <c r="SS137" s="11">
        <v>2.5147142172036396E-2</v>
      </c>
      <c r="ST137" s="11">
        <v>-3.8573093247369794E-2</v>
      </c>
      <c r="SU137" s="11">
        <v>-3.2291169028786371E-3</v>
      </c>
      <c r="SV137" s="11">
        <v>-2.6830805279180581E-2</v>
      </c>
      <c r="SW137" s="11">
        <v>5.2259088338835191E-3</v>
      </c>
      <c r="SX137" s="11">
        <v>-1.1667679801123376E-2</v>
      </c>
      <c r="SY137" s="11">
        <v>3.8766948491274489E-2</v>
      </c>
      <c r="SZ137" s="11">
        <v>-2.1351055180458656E-2</v>
      </c>
      <c r="TA137" s="11">
        <v>-4.7047137439046871E-3</v>
      </c>
      <c r="TB137" s="11">
        <v>2.3017809996461525E-2</v>
      </c>
      <c r="TC137" s="11">
        <v>2.5586221575792045E-2</v>
      </c>
      <c r="TD137" s="11">
        <v>7.4368087443033026E-4</v>
      </c>
      <c r="TE137" s="11">
        <v>2.4851590380809974E-2</v>
      </c>
      <c r="TF137" s="11">
        <v>2.7646855475831122E-2</v>
      </c>
      <c r="TG137" s="11">
        <v>-2.1291084819743511E-2</v>
      </c>
      <c r="TH137" s="11">
        <v>-4.2485769614459268E-2</v>
      </c>
      <c r="TI137" s="11">
        <v>-1.2887523091604791E-2</v>
      </c>
      <c r="TJ137" s="11">
        <v>6.3682403966403012E-3</v>
      </c>
      <c r="TK137" s="11">
        <v>-3.6619221786453937E-2</v>
      </c>
      <c r="TL137" s="11">
        <v>2.470039337663521E-2</v>
      </c>
      <c r="TM137" s="11">
        <v>-2.3167574323721185E-2</v>
      </c>
      <c r="TN137" s="11">
        <v>1.0574418498377591E-2</v>
      </c>
      <c r="TO137" s="11">
        <v>-2.0620048475201713E-3</v>
      </c>
      <c r="TP137" s="11">
        <v>1.4781048357862536E-2</v>
      </c>
      <c r="TQ137" s="11">
        <v>-1.8950658629158346E-2</v>
      </c>
      <c r="TR137" s="11">
        <v>1.5648184391869213E-2</v>
      </c>
      <c r="TS137" s="11">
        <v>-1.8230380382174616E-2</v>
      </c>
      <c r="TT137" s="11">
        <v>1.4561156858806878E-2</v>
      </c>
      <c r="TU137" s="11">
        <v>3.1556783313687387E-2</v>
      </c>
      <c r="TV137" s="11">
        <v>0</v>
      </c>
      <c r="TW137" s="11">
        <v>-1.1165387299371887E-2</v>
      </c>
      <c r="TX137" s="11">
        <v>-2.1030345800988171E-2</v>
      </c>
      <c r="TY137" s="11">
        <v>-3.3025158592848824E-2</v>
      </c>
      <c r="TZ137" s="11">
        <v>1.8460362870535096E-2</v>
      </c>
      <c r="UA137" s="11">
        <v>-1.0751015627859295E-2</v>
      </c>
      <c r="UB137" s="11">
        <v>2.3687301719433451E-2</v>
      </c>
      <c r="UC137" s="11">
        <v>-3.2481613328755543E-2</v>
      </c>
      <c r="UD137" s="11">
        <v>-1.6043629707796603E-2</v>
      </c>
      <c r="UE137" s="11">
        <v>-1.8307787215868565E-2</v>
      </c>
      <c r="UF137" s="11">
        <v>4.7633319153872922E-2</v>
      </c>
      <c r="UG137" s="11">
        <v>1.0677076123769114E-2</v>
      </c>
      <c r="UH137" s="11">
        <v>1.136778670562455E-2</v>
      </c>
      <c r="UI137" s="11">
        <v>-1.8995169954407976E-2</v>
      </c>
      <c r="UJ137" s="11">
        <v>1.7586806673967503E-2</v>
      </c>
      <c r="UK137" s="11">
        <v>2.0936584307057915E-2</v>
      </c>
      <c r="UL137" s="11">
        <v>-3.1535960739500712E-2</v>
      </c>
      <c r="UM137" s="11">
        <v>1.6043612282418795E-2</v>
      </c>
      <c r="UN137" s="11">
        <v>2.4783716387140942E-2</v>
      </c>
      <c r="UO137" s="11">
        <v>2.1250241579844342E-2</v>
      </c>
      <c r="UP137" s="11">
        <v>-1.4778113252991165E-2</v>
      </c>
      <c r="UQ137" s="11">
        <v>-1.2249530711136547E-2</v>
      </c>
      <c r="UR137" s="11">
        <v>-1.2701976452285768E-2</v>
      </c>
      <c r="US137" s="11">
        <v>2.1030484802363691E-2</v>
      </c>
      <c r="UT137" s="11">
        <v>2.7831363333450154E-2</v>
      </c>
      <c r="UU137" s="11">
        <v>-5.9888413042364919E-3</v>
      </c>
      <c r="UV137" s="11">
        <v>6.093583713824291E-4</v>
      </c>
      <c r="UW137" s="11">
        <v>-1.3088937874720208E-2</v>
      </c>
      <c r="UX137" s="11">
        <v>-9.4471628092925863E-3</v>
      </c>
      <c r="UY137" s="11">
        <v>1.0791935002720798E-3</v>
      </c>
      <c r="UZ137" s="11">
        <v>-2.8125191722832232E-2</v>
      </c>
      <c r="VA137" s="11">
        <v>-1.4546208787244885E-2</v>
      </c>
      <c r="VB137" s="11">
        <v>-2.0864790665751531E-2</v>
      </c>
      <c r="VC137" s="11">
        <v>-4.4207673255759472E-3</v>
      </c>
      <c r="VD137" s="11">
        <v>5.595088338559151E-3</v>
      </c>
      <c r="VE137" s="11">
        <v>3.4214604454900099E-2</v>
      </c>
      <c r="VF137" s="11">
        <v>-1.9046243557223619E-3</v>
      </c>
      <c r="VG137" s="11">
        <v>1.824150779582534E-2</v>
      </c>
      <c r="VH137" s="11">
        <v>-8.5709971666859674E-3</v>
      </c>
      <c r="VI137" s="11">
        <v>-1.9162545689099031E-2</v>
      </c>
      <c r="VJ137" s="11">
        <v>-4.7495090651705762E-4</v>
      </c>
      <c r="VK137" s="11">
        <v>1.6183418164539054E-2</v>
      </c>
      <c r="VL137" s="11">
        <v>4.0205388295385003E-2</v>
      </c>
      <c r="VM137" s="11">
        <v>-3.181326993732525E-3</v>
      </c>
      <c r="VN137" s="11">
        <v>-1.5818640672292217E-2</v>
      </c>
      <c r="VO137" s="11">
        <v>-3.7098067551966096E-3</v>
      </c>
      <c r="VP137" s="11">
        <v>1.1896127788292965E-2</v>
      </c>
      <c r="VQ137" s="11">
        <v>-1.4850489917574983E-2</v>
      </c>
      <c r="VR137" s="11">
        <v>-1.2714270504311953E-2</v>
      </c>
      <c r="VS137" s="11">
        <v>1.7973489103572327E-2</v>
      </c>
      <c r="VT137" s="11">
        <v>-1.5007724564113922E-2</v>
      </c>
      <c r="VU137" s="11">
        <v>9.5182612592428217E-3</v>
      </c>
      <c r="VV137" s="11">
        <v>-1.5083853440698847E-2</v>
      </c>
      <c r="VW137" s="11">
        <v>2.345454217671139E-2</v>
      </c>
      <c r="VX137" s="11">
        <v>2.9593094944511122E-3</v>
      </c>
      <c r="VY137" s="11">
        <v>7.7716112262462556E-3</v>
      </c>
      <c r="VZ137" s="11">
        <v>3.3312710764109577E-2</v>
      </c>
      <c r="WA137" s="11">
        <v>4.781420765027411E-3</v>
      </c>
      <c r="WB137" s="11">
        <v>-6.5379224681286763E-3</v>
      </c>
      <c r="WC137" s="11">
        <v>-6.4288852093399296E-3</v>
      </c>
      <c r="WD137" s="11">
        <v>-2.5133703480116787E-2</v>
      </c>
      <c r="WE137" s="11">
        <v>7.5618158824299897E-3</v>
      </c>
      <c r="WF137" s="11">
        <v>-1.8689080867713481E-2</v>
      </c>
      <c r="WG137" s="11">
        <v>1.9988885262387068E-2</v>
      </c>
      <c r="WH137" s="11">
        <v>3.6124155704883698E-2</v>
      </c>
      <c r="WI137" s="11">
        <v>-3.6976445253158463E-3</v>
      </c>
      <c r="WJ137" s="11">
        <v>-7.5768873101379919E-2</v>
      </c>
      <c r="WK137" s="11">
        <v>-1.6044380387784551E-2</v>
      </c>
      <c r="WL137" s="11">
        <v>-1.3210623773595276E-2</v>
      </c>
      <c r="WM137" s="11">
        <v>-4.9572888951129324E-3</v>
      </c>
      <c r="WN137" s="11">
        <v>1.2459656233581251E-2</v>
      </c>
      <c r="WO137" s="11">
        <v>-4.494402846764034E-2</v>
      </c>
      <c r="WP137" s="11">
        <v>-3.1427684306533976E-2</v>
      </c>
      <c r="WQ137" s="11">
        <v>1.2421986916841821E-3</v>
      </c>
      <c r="WR137" s="11">
        <v>-2.6203888060672198E-2</v>
      </c>
      <c r="WS137" s="11">
        <v>1.5812510274535674E-2</v>
      </c>
      <c r="WT137" s="11">
        <v>1.3786197619023444E-2</v>
      </c>
      <c r="WU137" s="11">
        <v>1.9604908709967006E-2</v>
      </c>
      <c r="WV137" s="11">
        <v>-3.0833211018151507E-2</v>
      </c>
      <c r="WW137" s="11">
        <v>-1.0177294939622827E-2</v>
      </c>
      <c r="WX137" s="11">
        <v>-8.4866783630503928E-3</v>
      </c>
      <c r="WY137" s="11">
        <v>-3.9514834780461694E-2</v>
      </c>
      <c r="WZ137" s="11">
        <v>6.0623587502544041E-3</v>
      </c>
      <c r="XA137" s="11">
        <v>-1.0731509970296593E-2</v>
      </c>
      <c r="XB137" s="11">
        <v>6.4678597948795158E-3</v>
      </c>
      <c r="XC137" s="11">
        <v>-5.0148628130279427E-2</v>
      </c>
      <c r="XD137" s="11">
        <v>3.7824207492795914E-3</v>
      </c>
      <c r="XE137" s="11">
        <v>1.5083886596088281E-2</v>
      </c>
      <c r="XF137" s="11">
        <v>-1.3876459735065572E-2</v>
      </c>
      <c r="XG137" s="11">
        <v>-1.6458092922683965E-2</v>
      </c>
      <c r="XH137" s="11">
        <v>-3.4287146307012684E-3</v>
      </c>
      <c r="XI137" s="11">
        <v>1.4173534353676409E-3</v>
      </c>
      <c r="XJ137" s="11">
        <v>2.1013343073358337E-2</v>
      </c>
      <c r="XK137" s="11">
        <v>-3.6019317622859037E-2</v>
      </c>
      <c r="XL137" s="11">
        <v>1.2524643395569912E-2</v>
      </c>
      <c r="XM137" s="11">
        <v>-3.040888787080509E-2</v>
      </c>
      <c r="XN137" s="11">
        <v>-1.1706337487449203E-2</v>
      </c>
      <c r="XO137" s="11">
        <v>6.3348632625759294E-4</v>
      </c>
      <c r="XP137" s="11">
        <v>3.6360595816859131E-2</v>
      </c>
      <c r="XQ137" s="11">
        <v>4.3245236915203877E-2</v>
      </c>
      <c r="XR137" s="11">
        <v>0</v>
      </c>
      <c r="XS137" s="11">
        <v>-1.1335388286765391E-2</v>
      </c>
      <c r="XT137" s="11">
        <v>3.0652497010739133E-2</v>
      </c>
      <c r="XU137" s="11">
        <v>-5.7573457660198279E-3</v>
      </c>
      <c r="XV137" s="11">
        <v>-3.1461629897817867E-2</v>
      </c>
      <c r="XW137" s="11">
        <v>-2.5896818069223171E-3</v>
      </c>
      <c r="XX137" s="11">
        <v>-1.3388422288449386E-2</v>
      </c>
      <c r="XY137" s="11">
        <v>2.8764960296574271E-2</v>
      </c>
      <c r="XZ137" s="11">
        <v>1.082169232138086E-2</v>
      </c>
      <c r="YA137" s="11">
        <v>5.339715024481495E-2</v>
      </c>
      <c r="YB137" s="11">
        <v>4.3399695000940097E-2</v>
      </c>
      <c r="YC137" s="11">
        <v>-2.1873404542860908E-2</v>
      </c>
      <c r="YD137" s="11">
        <v>-1.099193515372332E-2</v>
      </c>
      <c r="YE137" s="11">
        <v>-4.7447068319639074E-2</v>
      </c>
      <c r="YF137" s="11">
        <v>-3.9880932981346984E-2</v>
      </c>
      <c r="YG137" s="11">
        <v>2.4316006245898247E-2</v>
      </c>
      <c r="YH137" s="11">
        <v>2.9273034564273548E-2</v>
      </c>
      <c r="YI137" s="11">
        <v>5.0012342101592999E-3</v>
      </c>
      <c r="YJ137" s="11">
        <v>-1.10953301367962E-2</v>
      </c>
      <c r="YK137" s="11">
        <v>7.5482700531295244E-3</v>
      </c>
      <c r="YL137" s="11">
        <v>5.5850294202758777E-2</v>
      </c>
      <c r="YM137" s="11">
        <v>-3.7081024016890951E-2</v>
      </c>
      <c r="YN137" s="11">
        <v>-4.1913958317959965E-2</v>
      </c>
      <c r="YO137" s="11">
        <v>8.472245144963475E-3</v>
      </c>
      <c r="YP137" s="11">
        <v>1.914789154983354E-2</v>
      </c>
      <c r="YQ137" s="11">
        <v>2.0511722513649522E-2</v>
      </c>
      <c r="YR137" s="11">
        <v>-3.4754421668799718E-2</v>
      </c>
      <c r="YS137" s="11">
        <v>1.6736765457054936E-2</v>
      </c>
      <c r="YT137" s="11">
        <v>1.9913845627612226E-2</v>
      </c>
      <c r="YU137" s="11">
        <v>6.2127944998742413E-2</v>
      </c>
      <c r="YV137" s="11">
        <v>-1.9438743290180027E-2</v>
      </c>
      <c r="YW137" s="11">
        <v>1.9824098858856054E-3</v>
      </c>
      <c r="YX137" s="11">
        <v>1.2583985296923839E-2</v>
      </c>
      <c r="YY137" s="11">
        <v>-4.5286836467507752E-2</v>
      </c>
      <c r="YZ137" s="11">
        <v>1.6559662573500278E-2</v>
      </c>
      <c r="ZA137" s="11">
        <v>4.1910231778604423E-2</v>
      </c>
      <c r="ZB137" s="11">
        <v>-6.2362068796406156E-2</v>
      </c>
      <c r="ZC137" s="11">
        <v>3.372561326429202E-2</v>
      </c>
      <c r="ZD137" s="11">
        <v>2.028962041712612E-2</v>
      </c>
      <c r="ZE137" s="11">
        <v>9.0653019122430845E-3</v>
      </c>
      <c r="ZF137" s="11">
        <v>-3.5738858636890858E-2</v>
      </c>
      <c r="ZG137" s="11">
        <v>2.7746631057470772E-2</v>
      </c>
      <c r="ZH137" s="11">
        <v>-2.3268269459652546E-2</v>
      </c>
      <c r="ZI137" s="11">
        <v>4.2374946688600534E-2</v>
      </c>
      <c r="ZJ137" s="11">
        <v>8.6701542118440056E-2</v>
      </c>
      <c r="ZK137" s="11">
        <v>-2.8247169456123156E-2</v>
      </c>
      <c r="ZL137" s="11">
        <v>7.1033210332103192E-3</v>
      </c>
      <c r="ZM137" s="11">
        <v>-9.8928276999166176E-4</v>
      </c>
      <c r="ZN137" s="11">
        <v>3.0047129155893026E-2</v>
      </c>
      <c r="ZO137" s="11">
        <v>-6.5337950311112891E-3</v>
      </c>
      <c r="ZP137" s="11">
        <v>-6.6914564759643191E-2</v>
      </c>
      <c r="ZQ137" s="11">
        <v>4.1791102105879663E-2</v>
      </c>
      <c r="ZR137" s="11">
        <v>-1.6010839808644262E-2</v>
      </c>
      <c r="ZS137" s="11">
        <v>-2.7680980215827322E-2</v>
      </c>
      <c r="ZT137" s="11">
        <v>-2.0010212241201586E-2</v>
      </c>
      <c r="ZU137" s="11">
        <v>-3.4860401101061811E-2</v>
      </c>
      <c r="ZV137" s="11">
        <v>-8.117220445331752E-2</v>
      </c>
      <c r="ZW137" s="11">
        <v>1.7859320436782733E-2</v>
      </c>
      <c r="ZX137" s="11">
        <v>-6.4749063344079372E-2</v>
      </c>
      <c r="ZY137" s="11">
        <v>-2.1485716947514333E-2</v>
      </c>
      <c r="ZZ137" s="11">
        <v>3.3251612596101321E-2</v>
      </c>
      <c r="AAA137" s="11">
        <v>-3.95991706979959E-2</v>
      </c>
      <c r="AAB137" s="11">
        <v>-0.17160778105586338</v>
      </c>
      <c r="AAC137" s="11">
        <v>4.9223285509532033E-3</v>
      </c>
      <c r="AAD137" s="11">
        <v>2.6061400602192641E-2</v>
      </c>
      <c r="AAE137" s="11">
        <v>7.1663250119345046E-2</v>
      </c>
      <c r="AAF137" s="11">
        <v>-4.1296543772764149E-2</v>
      </c>
      <c r="AAG137" s="11">
        <v>-8.1996337496925142E-2</v>
      </c>
      <c r="AAH137" s="11">
        <v>-6.7704766725221077E-2</v>
      </c>
      <c r="AAI137" s="11">
        <v>-0.12525149299013183</v>
      </c>
      <c r="AAJ137" s="11">
        <v>-1.7323208353108743E-2</v>
      </c>
      <c r="AAK137" s="11">
        <v>0.14037857819553046</v>
      </c>
      <c r="AAL137" s="11">
        <v>0.10881251018081128</v>
      </c>
      <c r="AAM137" s="11">
        <v>1.7628911414720116E-2</v>
      </c>
      <c r="AAN137" s="11">
        <v>-1.1895481449400891E-2</v>
      </c>
      <c r="AAO137" s="11">
        <v>-3.4538176080413763E-2</v>
      </c>
      <c r="AAP137" s="11">
        <v>3.7665324899367469E-2</v>
      </c>
      <c r="AAQ137" s="11">
        <v>-0.11465488325968709</v>
      </c>
      <c r="AAR137" s="11">
        <v>-5.2545751041855326E-2</v>
      </c>
      <c r="AAS137" s="11">
        <v>3.7083398529181633E-2</v>
      </c>
      <c r="AAT137" s="11">
        <v>-4.8950580030845403E-3</v>
      </c>
      <c r="AAU137" s="11">
        <v>-1.0124663072776263E-2</v>
      </c>
      <c r="AAV137" s="11">
        <v>-2.513657482258036E-2</v>
      </c>
      <c r="AAW137" s="11">
        <v>0.12412276107677789</v>
      </c>
      <c r="AAX137" s="11">
        <v>-7.1918871909553928E-2</v>
      </c>
      <c r="AAY137" s="11">
        <v>-2.744264654205919E-2</v>
      </c>
      <c r="AAZ137" s="11">
        <v>1.3798799057139322E-2</v>
      </c>
      <c r="ABA137" s="11">
        <v>-6.4049691970877287E-2</v>
      </c>
      <c r="ABB137" s="11">
        <v>-4.3300875809171524E-2</v>
      </c>
      <c r="ABC137" s="11">
        <v>9.4331039972707087E-2</v>
      </c>
      <c r="ABD137" s="11">
        <v>9.440922789150985E-2</v>
      </c>
      <c r="ABE137" s="11">
        <v>1.875326401747146E-2</v>
      </c>
      <c r="ABF137" s="11">
        <v>8.09954329387641E-2</v>
      </c>
      <c r="ABG137" s="11">
        <v>-1.4413404609990188E-2</v>
      </c>
      <c r="ABH137" s="11">
        <v>-9.7543194576073411E-2</v>
      </c>
      <c r="ABI137" s="11">
        <v>1.5607076500524952E-2</v>
      </c>
      <c r="ABJ137" s="11">
        <v>4.9585593611300993E-2</v>
      </c>
      <c r="ABK137" s="11">
        <v>-2.1279820546242667E-2</v>
      </c>
      <c r="ABL137" s="11">
        <v>-8.3624988385411214E-4</v>
      </c>
      <c r="ABM137" s="11">
        <v>1.6661500309981481E-2</v>
      </c>
      <c r="ABN137" s="11">
        <v>-1.6617120207332858E-3</v>
      </c>
      <c r="ABO137" s="11">
        <v>4.5933481965610978E-2</v>
      </c>
      <c r="ABP137" s="11">
        <v>-3.5127164423161217E-2</v>
      </c>
      <c r="ABQ137" s="11">
        <v>4.1656579106645664E-2</v>
      </c>
      <c r="ABR137" s="11">
        <v>-2.3053122412515781E-2</v>
      </c>
      <c r="ABS137" s="11">
        <v>9.5161626074285577E-2</v>
      </c>
      <c r="ABT137" s="11">
        <v>-7.1822304287614269E-3</v>
      </c>
      <c r="ABU137" s="11">
        <v>-7.4297435897435982E-2</v>
      </c>
      <c r="ABV137" s="11">
        <v>-9.5343615198250853E-2</v>
      </c>
      <c r="ABW137" s="11">
        <v>-4.7927757274894733E-2</v>
      </c>
      <c r="ABX137" s="11">
        <v>-4.4097216266744343E-2</v>
      </c>
      <c r="ABY137" s="11">
        <v>2.6196798966480195E-3</v>
      </c>
      <c r="ABZ137" s="11">
        <v>-2.9349654604674535E-3</v>
      </c>
      <c r="ACA137" s="11">
        <v>-1.9959076713213952E-2</v>
      </c>
      <c r="ACB137" s="11">
        <v>2.3039449104428567E-2</v>
      </c>
      <c r="ACC137" s="11">
        <v>-9.8460436806291352E-4</v>
      </c>
      <c r="ACD137" s="11">
        <v>4.1824209300241666E-2</v>
      </c>
      <c r="ACE137" s="11">
        <v>1.2556115516262345E-3</v>
      </c>
      <c r="ACF137" s="11">
        <v>3.1265031265033105E-3</v>
      </c>
      <c r="ACG137" s="11">
        <v>-2.4043566119806958E-2</v>
      </c>
      <c r="ACH137" s="11">
        <v>2.367081944200744E-2</v>
      </c>
      <c r="ACI137" s="11">
        <v>-3.186547592519573E-2</v>
      </c>
      <c r="ACJ137" s="11">
        <v>-3.2932011331444744E-2</v>
      </c>
      <c r="ACK137" s="11">
        <v>-3.1032588795313121E-2</v>
      </c>
      <c r="ACL137" s="11">
        <v>-4.9598488427019416E-2</v>
      </c>
      <c r="ACM137" s="11">
        <v>4.9284294234592352E-2</v>
      </c>
      <c r="ACN137" s="11">
        <v>1.4854392845639497E-2</v>
      </c>
      <c r="ACO137" s="11">
        <v>-9.2582566323768267E-2</v>
      </c>
      <c r="ACP137" s="11">
        <v>4.8020739033824311E-2</v>
      </c>
      <c r="ACQ137" s="11">
        <v>-7.1655738348580522E-3</v>
      </c>
      <c r="ACR137" s="11">
        <v>1.0816048088901242E-2</v>
      </c>
      <c r="ACS137" s="11">
        <v>7.0422535211278614E-4</v>
      </c>
      <c r="ACT137" s="11">
        <v>2.316443818906877E-2</v>
      </c>
      <c r="ACU137" s="11">
        <v>6.7232188914999824E-2</v>
      </c>
      <c r="ACV137" s="11">
        <v>-5.560329394915875E-2</v>
      </c>
      <c r="ACW137" s="11">
        <v>-4.7389771391742719E-2</v>
      </c>
      <c r="ACX137" s="11">
        <v>-2.9629482230270177E-2</v>
      </c>
      <c r="ACY137" s="11">
        <v>4.0705423972110966E-2</v>
      </c>
      <c r="ACZ137" s="11">
        <v>2.317241379310353E-2</v>
      </c>
      <c r="ADA137" s="11">
        <v>-3.1487116280861205E-2</v>
      </c>
      <c r="ADB137" s="11">
        <v>2.4477540713049972E-2</v>
      </c>
      <c r="ADC137" s="11">
        <v>2.2825200885058683E-2</v>
      </c>
      <c r="ADD137" s="11">
        <v>-7.3930699457284921E-2</v>
      </c>
      <c r="ADE137" s="11">
        <v>-1.0921683537559956E-2</v>
      </c>
      <c r="ADF137" s="11">
        <v>1.5227164432658702E-2</v>
      </c>
      <c r="ADG137" s="11">
        <v>-2.0263651946779815E-2</v>
      </c>
      <c r="ADH137" s="11">
        <v>-3.3304867634500468E-2</v>
      </c>
      <c r="ADI137" s="11">
        <v>7.9720761871926449E-4</v>
      </c>
      <c r="ADJ137" s="11">
        <v>-2.4133996426187854E-2</v>
      </c>
      <c r="ADK137" s="11">
        <v>1.0545358277444405E-2</v>
      </c>
      <c r="ADL137" s="11">
        <v>-3.331441295900095E-2</v>
      </c>
      <c r="ADM137" s="11">
        <v>8.2610659439927625E-2</v>
      </c>
      <c r="ADN137" s="11">
        <v>-9.5957278150944347E-3</v>
      </c>
      <c r="ADO137" s="11">
        <v>-2.4390243902439157E-2</v>
      </c>
      <c r="ADP137" s="11">
        <v>-4.1256476683937726E-2</v>
      </c>
      <c r="ADQ137" s="11">
        <v>-9.0657299196108987E-2</v>
      </c>
      <c r="ADR137" s="11">
        <v>-5.4156451972364628E-2</v>
      </c>
      <c r="ADS137" s="11">
        <v>8.1683945962929272E-3</v>
      </c>
      <c r="ADT137" s="11">
        <v>-7.1595512620754143E-2</v>
      </c>
      <c r="ADU137" s="11">
        <v>-4.6152555173281096E-3</v>
      </c>
      <c r="ADV137" s="11">
        <v>5.6763895914122564E-3</v>
      </c>
      <c r="ADW137" s="11">
        <v>0.10067620431429547</v>
      </c>
      <c r="ADX137" s="11">
        <v>1.4444923967403822E-2</v>
      </c>
      <c r="ADY137" s="11">
        <v>5.4754754754754664E-2</v>
      </c>
      <c r="ADZ137" s="11">
        <v>3.8815602163803753E-2</v>
      </c>
      <c r="AEA137" s="11">
        <v>4.6592362506851837E-2</v>
      </c>
      <c r="AEB137" s="11">
        <v>7.1403631284916225E-2</v>
      </c>
      <c r="AEC137" s="11">
        <v>4.2671500733257206E-2</v>
      </c>
      <c r="AED137" s="11">
        <v>5.3915727373952116E-3</v>
      </c>
      <c r="AEE137" s="11">
        <v>-5.2849398643791012E-2</v>
      </c>
      <c r="AEF137" s="11">
        <v>7.126592405686516E-2</v>
      </c>
      <c r="AEG137" s="11">
        <v>-3.6383830259867356E-4</v>
      </c>
      <c r="AEH137" s="11">
        <v>2.3600628328416695E-2</v>
      </c>
      <c r="AEI137" s="11">
        <v>2.8895459819590519E-2</v>
      </c>
      <c r="AEJ137" s="11">
        <v>-3.6105351231401461E-2</v>
      </c>
      <c r="AEK137" s="11">
        <v>-5.5158228445266522E-2</v>
      </c>
      <c r="AEL137" s="11">
        <v>1.2123027761134608E-2</v>
      </c>
      <c r="AEM137" s="11">
        <v>2.3935907808275925E-2</v>
      </c>
      <c r="AEN137" s="11">
        <v>6.1977259587589373E-2</v>
      </c>
      <c r="AEO137" s="11">
        <v>3.6039632707871805E-2</v>
      </c>
      <c r="AEP137" s="11">
        <v>-3.8709451411754747E-3</v>
      </c>
      <c r="AEQ137" s="11">
        <v>-5.0746426122276755E-2</v>
      </c>
      <c r="AER137" s="11">
        <v>-3.336111882930437E-2</v>
      </c>
      <c r="AES137" s="11">
        <v>0.10989958608002448</v>
      </c>
      <c r="AET137" s="11">
        <v>2.379184723493144E-2</v>
      </c>
      <c r="AEU137" s="11">
        <v>-6.5096041958277895E-2</v>
      </c>
      <c r="AEV137" s="11">
        <v>2.3540234861193721E-2</v>
      </c>
      <c r="AEW137" s="11">
        <v>5.0209721194177215E-2</v>
      </c>
      <c r="AEX137" s="11">
        <v>6.2626906747663247E-2</v>
      </c>
      <c r="AEY137" s="11">
        <v>-5.4293068869131322E-2</v>
      </c>
      <c r="AEZ137" s="11">
        <v>4.9110795691742481E-2</v>
      </c>
      <c r="AFA137" s="11">
        <v>2.1663005761945797E-2</v>
      </c>
      <c r="AFB137" s="11">
        <v>3.8372256064312049E-2</v>
      </c>
      <c r="AFC137" s="11">
        <v>3.8049512378094619E-2</v>
      </c>
      <c r="AFD137" s="11">
        <v>-3.5859856040239224E-2</v>
      </c>
      <c r="AFE137" s="11">
        <v>-4.7402743422532034E-2</v>
      </c>
      <c r="AFF137" s="11">
        <v>1.6776041420770049E-2</v>
      </c>
      <c r="AFG137" s="11">
        <v>1.0323639121484485E-2</v>
      </c>
      <c r="AFH137" s="11">
        <v>-1.3619094307249169E-2</v>
      </c>
      <c r="AFI137" s="11">
        <v>3.5659372233525444E-2</v>
      </c>
      <c r="AFJ137" s="11">
        <v>2.0814900349414467E-2</v>
      </c>
      <c r="AFK137" s="11">
        <v>-1.8495394514551067E-2</v>
      </c>
      <c r="AFL137" s="11">
        <v>-7.6198886427587764E-2</v>
      </c>
      <c r="AFM137" s="11">
        <v>6.9587336562920044E-2</v>
      </c>
      <c r="AFN137" s="11">
        <v>-5.4956374212312142E-2</v>
      </c>
      <c r="AFO137" s="11">
        <v>8.014361736231379E-3</v>
      </c>
      <c r="AFP137" s="11">
        <v>-7.949052283424507E-2</v>
      </c>
      <c r="AFQ137" s="11">
        <v>1.1193836480160257E-2</v>
      </c>
      <c r="AFR137" s="11">
        <v>-5.3641286707551972E-3</v>
      </c>
      <c r="AFS137" s="11">
        <v>5.4359960840217658E-2</v>
      </c>
      <c r="AFT137" s="11">
        <v>9.057144718837673E-3</v>
      </c>
      <c r="AFU137" s="11">
        <v>-2.8703344956735211E-2</v>
      </c>
      <c r="AFV137" s="11">
        <v>-2.0609646644284108E-2</v>
      </c>
      <c r="AFW137" s="11">
        <v>1.9159623935105285E-2</v>
      </c>
      <c r="AFX137" s="11">
        <v>3.9463824827241645E-2</v>
      </c>
      <c r="AFY137" s="11">
        <v>-4.3299959951942246E-2</v>
      </c>
      <c r="AFZ137" s="11">
        <v>3.5028967549646683E-2</v>
      </c>
      <c r="AGA137" s="11">
        <v>5.6945028634289852E-3</v>
      </c>
      <c r="AGB137" s="11">
        <v>5.8955055818293189E-2</v>
      </c>
      <c r="AGC137" s="11">
        <v>7.0331606689857384E-3</v>
      </c>
      <c r="AGD137" s="11">
        <v>-2.1495157932844622E-2</v>
      </c>
      <c r="AGE137" s="11">
        <v>9.1260848787555471E-3</v>
      </c>
      <c r="AGF137" s="11">
        <v>-3.1102488504605841E-2</v>
      </c>
      <c r="AGG137" s="11">
        <v>-4.6826960977532917E-3</v>
      </c>
      <c r="AGH137" s="11">
        <v>-1.1722215181853013E-3</v>
      </c>
      <c r="AGI137" s="11">
        <v>4.1234497414914806E-3</v>
      </c>
      <c r="AGJ137" s="11">
        <v>9.9346116182836841E-3</v>
      </c>
      <c r="AGK137" s="11">
        <v>-1.043116525655674E-2</v>
      </c>
      <c r="AGL137" s="11">
        <v>-4.3286554143751155E-2</v>
      </c>
      <c r="AGM137" s="11">
        <v>-4.5261575565356704E-2</v>
      </c>
      <c r="AGN137" s="11">
        <v>-6.3740332543211653E-2</v>
      </c>
      <c r="AGO137" s="11">
        <v>-5.8211520337072553E-3</v>
      </c>
      <c r="AGP137" s="11">
        <v>-5.8552362541357539E-3</v>
      </c>
      <c r="AGQ137" s="11">
        <v>-3.4272572593160522E-2</v>
      </c>
      <c r="AGR137" s="11">
        <v>3.0125847047434817E-2</v>
      </c>
      <c r="AGS137" s="11">
        <v>4.9054617900236686E-2</v>
      </c>
      <c r="AGT137" s="11">
        <v>1.5909416654722675E-2</v>
      </c>
      <c r="AGU137" s="11">
        <v>-1.5342832957110475E-2</v>
      </c>
      <c r="AGV137" s="11">
        <v>1.4596840634738539E-2</v>
      </c>
      <c r="AGW137" s="11">
        <v>-5.5605571148651389E-3</v>
      </c>
      <c r="AGX137" s="11">
        <v>1.1183299605921793E-2</v>
      </c>
      <c r="AGY137" s="11">
        <v>-4.0955691313812159E-2</v>
      </c>
      <c r="AGZ137" s="11">
        <v>1.6272812139627613E-2</v>
      </c>
      <c r="AHA137" s="11">
        <v>-7.1037463976945325E-2</v>
      </c>
      <c r="AHB137" s="11">
        <v>-6.456491391344632E-3</v>
      </c>
      <c r="AHC137" s="11">
        <v>7.2204984095387559E-3</v>
      </c>
      <c r="AHD137" s="11">
        <v>3.2356189332143348E-3</v>
      </c>
      <c r="AHE137" s="11">
        <v>4.0054074932406314E-2</v>
      </c>
      <c r="AHF137" s="11">
        <v>-1.7268912244214896E-3</v>
      </c>
      <c r="AHG137" s="11">
        <v>4.7525157642156923E-2</v>
      </c>
      <c r="AHH137" s="11">
        <v>3.9420413381632269E-3</v>
      </c>
      <c r="AHI137" s="11">
        <v>3.2721355548481768E-3</v>
      </c>
      <c r="AHJ137" s="11">
        <v>3.6880983022759661E-2</v>
      </c>
      <c r="AHK137" s="11">
        <v>5.6618209640397765E-3</v>
      </c>
      <c r="AHL137" s="11">
        <v>1.2832217488334408E-2</v>
      </c>
      <c r="AHM137" s="11">
        <v>7.9423105814011574E-2</v>
      </c>
      <c r="AHN137" s="11">
        <v>-5.149617258176642E-3</v>
      </c>
      <c r="AHO137" s="11">
        <v>1.9275010881054433E-2</v>
      </c>
      <c r="AHP137" s="11">
        <v>-1.581467699627892E-2</v>
      </c>
      <c r="AHQ137" s="11">
        <v>-3.718912218176107E-3</v>
      </c>
      <c r="AHR137" s="11">
        <v>2.7093864219612573E-2</v>
      </c>
      <c r="AHS137" s="11">
        <v>-1.6278752820388598E-2</v>
      </c>
      <c r="AHT137" s="11">
        <v>4.2240078815307447E-2</v>
      </c>
      <c r="AHU137" s="11">
        <v>2.4665465394499986E-3</v>
      </c>
      <c r="AHV137" s="11">
        <v>2.2674701280332332E-2</v>
      </c>
      <c r="AHW137" s="11">
        <v>-6.6847231026335718E-3</v>
      </c>
      <c r="AHX137" s="11">
        <v>3.0109647850554033E-2</v>
      </c>
      <c r="AHY137" s="11">
        <v>-3.6015994593376899E-2</v>
      </c>
      <c r="AHZ137" s="11">
        <v>-3.6558291706832557E-2</v>
      </c>
      <c r="AIA137" s="11">
        <v>3.5974713096736055E-2</v>
      </c>
      <c r="AIB137" s="11">
        <v>8.6923437134160952E-3</v>
      </c>
      <c r="AIC137" s="11">
        <v>-3.2815900188597147E-2</v>
      </c>
      <c r="AID137" s="11">
        <v>-3.3659326813463841E-2</v>
      </c>
      <c r="AIE137" s="11">
        <v>8.9252452502173174E-3</v>
      </c>
      <c r="AIF137" s="11">
        <v>1.59694764534839E-2</v>
      </c>
      <c r="AIG137" s="11">
        <v>5.0577706437300307E-3</v>
      </c>
      <c r="AIH137" s="11">
        <v>3.4081149899805707E-2</v>
      </c>
      <c r="AII137" s="11">
        <v>-1.8912185100461887E-2</v>
      </c>
      <c r="AIJ137" s="11">
        <v>3.8612905621149274E-3</v>
      </c>
      <c r="AIK137" s="11">
        <v>9.039130113174032E-3</v>
      </c>
      <c r="AIL137" s="11">
        <v>1.4690789666598203E-2</v>
      </c>
      <c r="AIM137" s="11">
        <v>1.2310715524216809E-2</v>
      </c>
      <c r="AIN137" s="11">
        <v>-1.0576648586925419E-2</v>
      </c>
      <c r="AIO137" s="11">
        <v>-4.1186399111354799E-2</v>
      </c>
      <c r="AIP137" s="11">
        <v>5.8527924891671468E-3</v>
      </c>
      <c r="AIQ137" s="11">
        <v>1.9131527380970237E-2</v>
      </c>
      <c r="AIR137" s="11">
        <v>9.2614336875476155E-3</v>
      </c>
      <c r="AIS137" s="11">
        <v>-1.2143158384596453E-2</v>
      </c>
      <c r="AIT137" s="11">
        <v>3.5478742197623259E-3</v>
      </c>
      <c r="AIU137" s="11">
        <v>6.263844269389196E-3</v>
      </c>
      <c r="AIV137" s="11">
        <v>7.8284448072774016E-3</v>
      </c>
      <c r="AIW137" s="11">
        <v>6.1692679328251288E-2</v>
      </c>
      <c r="AIX137" s="11">
        <v>-5.3134962805525543E-3</v>
      </c>
      <c r="AIY137" s="11">
        <v>1.2450690335305659E-2</v>
      </c>
      <c r="AIZ137" s="11">
        <v>-2.9600768429454694E-2</v>
      </c>
      <c r="AJA137" s="11">
        <v>2.4815625479234438E-2</v>
      </c>
      <c r="AJB137" s="11">
        <v>-2.875838332721159E-2</v>
      </c>
      <c r="AJC137" s="11">
        <v>8.8381539323481029E-3</v>
      </c>
      <c r="AJD137" s="11">
        <v>-1.8534973481798223E-2</v>
      </c>
      <c r="AJE137" s="11">
        <v>-4.5380600076388666E-2</v>
      </c>
      <c r="AJF137" s="11">
        <v>1.5114917831157371E-2</v>
      </c>
      <c r="AJG137" s="11">
        <v>1.0831642409821596E-2</v>
      </c>
      <c r="AJH137" s="11">
        <v>7.9428117553614896E-4</v>
      </c>
      <c r="AJI137" s="11">
        <v>-1.9523809523809499E-2</v>
      </c>
      <c r="AJJ137" s="11">
        <v>-2.6461801109688432E-2</v>
      </c>
      <c r="AJK137" s="11">
        <v>-1.6825651181423762E-2</v>
      </c>
      <c r="AJL137" s="11">
        <v>6.8423642290424969E-3</v>
      </c>
      <c r="AJM137" s="11">
        <v>9.3462225683786926E-3</v>
      </c>
      <c r="AJN137" s="11">
        <v>-2.1605918932413593E-2</v>
      </c>
      <c r="AJO137" s="11">
        <v>4.5882625840872215E-2</v>
      </c>
      <c r="AJP137" s="11">
        <v>-3.5634019399102268E-3</v>
      </c>
      <c r="AJQ137" s="11">
        <v>1.3206511255212217E-2</v>
      </c>
      <c r="AJR137" s="11">
        <v>2.4164848200817213E-2</v>
      </c>
      <c r="AJS137" s="11">
        <v>4.0025167665270089E-2</v>
      </c>
      <c r="AJT137" s="11">
        <v>1.9634263715110567E-2</v>
      </c>
      <c r="AJU137" s="11">
        <v>2.750883249278413E-3</v>
      </c>
      <c r="AJV137" s="11">
        <v>1.395874236841399E-2</v>
      </c>
      <c r="AJW137" s="11">
        <v>-2.5198938992032627E-4</v>
      </c>
      <c r="AJX137" s="11">
        <v>-9.8300632785450759E-3</v>
      </c>
      <c r="AJY137" s="11">
        <v>1.4147909967845651E-2</v>
      </c>
      <c r="AJZ137" s="11">
        <v>-3.3053265694356293E-2</v>
      </c>
      <c r="AKA137" s="11">
        <v>-2.6600541027953173E-2</v>
      </c>
      <c r="AKB137" s="11">
        <v>-6.5125549145929051E-3</v>
      </c>
      <c r="AKC137" s="11">
        <v>-5.1594309368068525E-2</v>
      </c>
      <c r="AKD137" s="11">
        <v>3.6182985505951004E-2</v>
      </c>
      <c r="AKE137" s="11">
        <v>-3.1454859114433575E-2</v>
      </c>
      <c r="AKF137" s="11">
        <v>8.8018761503294574E-3</v>
      </c>
      <c r="AKG137" s="11">
        <v>2.4571470609873192E-3</v>
      </c>
      <c r="AKH137" s="11">
        <v>-4.0803146832619763E-3</v>
      </c>
      <c r="AKI137" s="11">
        <v>3.366050638134821E-2</v>
      </c>
      <c r="AKJ137" s="11">
        <v>-4.2345091106105182E-3</v>
      </c>
      <c r="AKK137" s="11">
        <v>3.1886714107759229E-2</v>
      </c>
      <c r="AKL137" s="11">
        <v>-5.1340400732646785E-4</v>
      </c>
      <c r="AKM137" s="11">
        <v>2.5822215435020723E-3</v>
      </c>
      <c r="AKN137" s="11">
        <v>-2.005068058767312E-2</v>
      </c>
      <c r="AKO137" s="11">
        <v>6.2880639828173379E-3</v>
      </c>
      <c r="AKP137" s="11">
        <v>3.2072345325357521E-2</v>
      </c>
      <c r="AKQ137" s="11">
        <v>-2.5851043565816578E-4</v>
      </c>
      <c r="AKR137" s="11">
        <v>-4.0419711754378085E-3</v>
      </c>
      <c r="AKS137" s="11">
        <v>-1.6233500040993665E-2</v>
      </c>
      <c r="AKT137" s="11">
        <v>-2.3724199238825516E-2</v>
      </c>
      <c r="AKU137" s="11">
        <v>3.3022223486896429E-2</v>
      </c>
      <c r="AKV137" s="11">
        <v>-1.9942980704339863E-2</v>
      </c>
      <c r="AKW137" s="11">
        <v>1.3308225242063543E-2</v>
      </c>
      <c r="AKX137" s="11">
        <v>-2.9609186475466731E-2</v>
      </c>
      <c r="AKY137" s="11">
        <v>3.3156593445855975E-2</v>
      </c>
      <c r="AKZ137" s="11">
        <v>3.9811318144720831E-2</v>
      </c>
      <c r="ALA137" s="11">
        <v>2.3453817398129573E-2</v>
      </c>
      <c r="ALB137" s="11">
        <v>1.7145011178703262E-2</v>
      </c>
      <c r="ALC137" s="11">
        <v>9.2522779261607901E-3</v>
      </c>
      <c r="ALD137" s="11">
        <v>-7.5340297562518366E-3</v>
      </c>
      <c r="ALE137" s="11">
        <v>-1.6330696606277173E-2</v>
      </c>
      <c r="ALF137" s="11">
        <v>8.1841763942931411E-3</v>
      </c>
      <c r="ALG137" s="11">
        <v>-1.2427474238077552E-2</v>
      </c>
      <c r="ALH137" s="11">
        <v>1.6687292385852981E-2</v>
      </c>
      <c r="ALI137" s="11">
        <v>1.1185710990954112E-2</v>
      </c>
      <c r="ALJ137" s="11">
        <v>1.4115738922185983E-2</v>
      </c>
      <c r="ALK137" s="11">
        <v>2.040408331563226E-2</v>
      </c>
      <c r="ALL137" s="11">
        <v>-2.2726716136458158E-2</v>
      </c>
      <c r="ALM137" s="11">
        <v>-4.4230046360105302E-3</v>
      </c>
      <c r="ALN137" s="11">
        <v>7.2492039719596058E-3</v>
      </c>
      <c r="ALO137" s="11">
        <v>1.1595216972998701E-2</v>
      </c>
      <c r="ALP137" s="11">
        <v>5.7311545064908653E-3</v>
      </c>
      <c r="ALQ137" s="11">
        <v>6.6073073380410463E-3</v>
      </c>
      <c r="ALR137" s="11">
        <v>-9.955711723582561E-3</v>
      </c>
      <c r="ALS137" s="11">
        <v>6.3958002144255399E-3</v>
      </c>
      <c r="ALT137" s="11">
        <v>-2.9510444983223971E-3</v>
      </c>
      <c r="ALU137" s="11">
        <v>-1.6420018421860583E-2</v>
      </c>
      <c r="ALV137" s="11">
        <v>2.643342323444231E-2</v>
      </c>
      <c r="ALW137" s="11">
        <v>2.1227419256736102E-2</v>
      </c>
      <c r="ALX137" s="11">
        <v>-1.1054198927933245E-2</v>
      </c>
      <c r="ALY137" s="11">
        <v>-4.4807400448074741E-3</v>
      </c>
      <c r="ALZ137" s="11">
        <v>-9.2075015124016835E-3</v>
      </c>
      <c r="AMA137" s="11">
        <v>6.5820806213288119E-3</v>
      </c>
      <c r="AMB137" s="11">
        <v>-1.1719318678119039E-2</v>
      </c>
      <c r="AMC137" s="11">
        <v>9.1208170680809886E-3</v>
      </c>
      <c r="AMD137" s="11">
        <v>-9.4884739371084992E-3</v>
      </c>
      <c r="AME137" s="11">
        <v>-6.1529014430456996E-3</v>
      </c>
      <c r="AMF137" s="11">
        <v>2.5925559784489183E-2</v>
      </c>
      <c r="AMG137" s="11">
        <v>-1.6549830165498269E-2</v>
      </c>
      <c r="AMH137" s="11">
        <v>-4.5708406819518044E-2</v>
      </c>
      <c r="AMI137" s="11">
        <v>-1.6915652754248112E-2</v>
      </c>
      <c r="AMJ137" s="11">
        <v>4.608475417112734E-3</v>
      </c>
      <c r="AMK137" s="11">
        <v>2.651037673324641E-3</v>
      </c>
      <c r="AML137" s="11">
        <v>-6.2471647981336975E-3</v>
      </c>
      <c r="AMM137" s="11">
        <v>-1.8676718010251392E-2</v>
      </c>
      <c r="AMN137" s="11">
        <v>-1.4327294958865422E-2</v>
      </c>
      <c r="AMO137" s="11">
        <v>2.7574396936477896E-2</v>
      </c>
      <c r="AMP137" s="11">
        <v>3.5613058996430746E-2</v>
      </c>
      <c r="AMQ137" s="11">
        <v>-1.6497301132763931E-2</v>
      </c>
      <c r="AMR137" s="11">
        <v>-3.2800824529760408E-2</v>
      </c>
      <c r="AMS137" s="11">
        <v>-2.3270373231744745E-2</v>
      </c>
      <c r="AMT137" s="11">
        <v>-5.0731654097397882E-3</v>
      </c>
      <c r="AMU137" s="11">
        <v>1.3761908025495151E-2</v>
      </c>
      <c r="AMV137" s="11">
        <v>-1.3575088900606991E-2</v>
      </c>
      <c r="AMW137" s="11">
        <v>9.4304708381878211E-3</v>
      </c>
      <c r="AMX137" s="11">
        <v>-2.023274445636436E-3</v>
      </c>
      <c r="AMY137" s="11">
        <v>2.3770647944049816E-2</v>
      </c>
      <c r="AMZ137" s="11">
        <v>-3.9473159580546424E-3</v>
      </c>
      <c r="ANA137" s="11">
        <v>6.9385140905209308E-3</v>
      </c>
      <c r="ANB137" s="11">
        <v>1.7001484151383472E-2</v>
      </c>
      <c r="ANC137" s="11">
        <v>2.3453685486063414E-4</v>
      </c>
      <c r="AND137" s="11">
        <v>-6.7739204064350966E-3</v>
      </c>
      <c r="ANE137" s="11">
        <v>2.4867204406846311E-2</v>
      </c>
      <c r="ANF137" s="11">
        <v>-1.9272852919721917E-2</v>
      </c>
      <c r="ANG137" s="11">
        <v>-2.0121354472499409E-2</v>
      </c>
      <c r="ANH137" s="11">
        <v>3.2666160627488505E-2</v>
      </c>
      <c r="ANI137" s="11">
        <v>1.6777138730559971E-2</v>
      </c>
      <c r="ANJ137" s="11">
        <v>8.2564967595468719E-3</v>
      </c>
      <c r="ANK137" s="11">
        <v>-5.6102040302901113E-3</v>
      </c>
      <c r="ANL137" s="11">
        <v>1.9986844102616086E-2</v>
      </c>
      <c r="ANM137" s="11">
        <v>4.8367893640242077E-3</v>
      </c>
      <c r="ANN137" s="11">
        <v>-9.1333218138289762E-4</v>
      </c>
      <c r="ANO137" s="11">
        <v>-1.2637742748431102E-2</v>
      </c>
      <c r="ANP137" s="11">
        <v>1.8379730997810428E-2</v>
      </c>
      <c r="ANQ137" s="11">
        <v>-2.518613165589656E-3</v>
      </c>
      <c r="ANR137" s="11">
        <v>-7.0945571444407385E-3</v>
      </c>
      <c r="ANS137" s="11">
        <v>2.9288080086338431E-2</v>
      </c>
      <c r="ANT137" s="11">
        <v>1.523368766119515E-2</v>
      </c>
      <c r="ANU137" s="11">
        <v>-1.104014815166543E-2</v>
      </c>
      <c r="ANV137" s="11">
        <v>-1.0035050655399225E-2</v>
      </c>
      <c r="ANW137" s="11">
        <v>1.328935881268789E-2</v>
      </c>
      <c r="ANX137" s="11">
        <v>8.0174229370093553E-3</v>
      </c>
      <c r="ANY137" s="11">
        <v>-7.0633205916569297E-3</v>
      </c>
      <c r="ANZ137" s="11">
        <v>-1.8674605167198655E-2</v>
      </c>
      <c r="AOA137" s="11">
        <v>3.1797858213229446E-3</v>
      </c>
      <c r="AOB137" s="11">
        <v>1.3091739331082541E-2</v>
      </c>
      <c r="AOC137" s="11">
        <v>8.2354351474467347E-3</v>
      </c>
      <c r="AOD137" s="11">
        <v>4.5180543831069286E-4</v>
      </c>
      <c r="AOE137" s="11">
        <v>7.2850436746092484E-3</v>
      </c>
      <c r="AOF137" s="11">
        <v>1.1408952547252049E-2</v>
      </c>
      <c r="AOG137" s="11">
        <v>4.3277923592883738E-3</v>
      </c>
      <c r="AOH137" s="11">
        <v>-7.5497119494517539E-3</v>
      </c>
      <c r="AOI137" s="11">
        <v>-3.0545607752264781E-3</v>
      </c>
      <c r="AOJ137" s="11">
        <v>2.9676586253448267E-2</v>
      </c>
      <c r="AOK137" s="11">
        <v>-2.2242997047188018E-2</v>
      </c>
      <c r="AOL137" s="11">
        <v>-7.3692311280053602E-3</v>
      </c>
      <c r="AOM137" s="11">
        <v>2.7945495125102804E-2</v>
      </c>
      <c r="AON137" s="11">
        <v>-4.0338708018603509E-3</v>
      </c>
      <c r="AOO137" s="11">
        <v>2.0687043921244541E-2</v>
      </c>
      <c r="AOP137" s="11">
        <v>9.195247248732441E-3</v>
      </c>
      <c r="AOQ137" s="11">
        <v>3.1054724483999152E-2</v>
      </c>
      <c r="AOR137" s="11">
        <v>2.409117917139314E-2</v>
      </c>
      <c r="AOS137" s="11">
        <v>1.6277229811698879E-2</v>
      </c>
      <c r="AOT137" s="11">
        <v>2.8358487824119205E-2</v>
      </c>
      <c r="AOU137" s="11">
        <v>-2.1015443625719277E-2</v>
      </c>
      <c r="AOV137" s="11">
        <v>-3.9479110817833063E-2</v>
      </c>
      <c r="AOW137" s="11">
        <v>-1.5360834701961257E-2</v>
      </c>
      <c r="AOX137" s="11">
        <v>2.880254665968951E-2</v>
      </c>
      <c r="AOY137" s="11">
        <v>-2.3651584189890884E-2</v>
      </c>
      <c r="AOZ137" s="11">
        <v>2.5038529162777712E-2</v>
      </c>
      <c r="APA137" s="11">
        <v>-4.097622955159097E-2</v>
      </c>
      <c r="APB137" s="11">
        <v>-1.7256417333701313E-2</v>
      </c>
      <c r="APC137" s="11">
        <v>-5.0802139037433136E-2</v>
      </c>
      <c r="APD137" s="11">
        <v>-1.6285951000118315E-2</v>
      </c>
      <c r="APE137" s="11">
        <v>6.1782611834348078E-2</v>
      </c>
      <c r="APF137" s="11">
        <v>-5.9037496175594617E-3</v>
      </c>
      <c r="APG137" s="11">
        <v>2.5875433157030781E-2</v>
      </c>
      <c r="APH137" s="11">
        <v>-2.7089490877575062E-2</v>
      </c>
      <c r="API137" s="11">
        <v>-2.0603015075376874E-2</v>
      </c>
      <c r="APJ137" s="11">
        <v>-7.8128644059891617E-3</v>
      </c>
      <c r="APK137" s="11">
        <v>-2.7995204851562039E-2</v>
      </c>
      <c r="APL137" s="11">
        <v>-1.2369413813116514E-2</v>
      </c>
      <c r="APM137" s="11">
        <v>-4.4649306448256043E-2</v>
      </c>
      <c r="APN137" s="11">
        <v>2.47968834097958E-2</v>
      </c>
      <c r="APO137" s="11">
        <v>-3.0474308794657956E-2</v>
      </c>
      <c r="APP137" s="11">
        <v>-3.366351957901248E-3</v>
      </c>
      <c r="APQ137" s="11">
        <v>9.7060993128073036E-4</v>
      </c>
      <c r="APR137" s="11">
        <v>3.7765366017635138E-2</v>
      </c>
      <c r="APS137" s="11">
        <v>-1.2981673664146043E-2</v>
      </c>
      <c r="APT137" s="11">
        <v>-2.8652571789207881E-2</v>
      </c>
      <c r="APU137" s="11">
        <v>2.6353063478656402E-2</v>
      </c>
      <c r="APV137" s="11">
        <v>-1.1306230454654842E-2</v>
      </c>
      <c r="APW137" s="11">
        <v>-4.4077346651299698E-2</v>
      </c>
      <c r="APX137" s="11">
        <v>-2.8413353338334613E-2</v>
      </c>
      <c r="APY137" s="11">
        <v>1.3843120493057803E-2</v>
      </c>
      <c r="APZ137" s="11">
        <v>-1.4415688621125855E-2</v>
      </c>
      <c r="AQA137" s="11">
        <v>3.2095596859433417E-2</v>
      </c>
      <c r="AQB137" s="11">
        <v>2.0147866893057031E-2</v>
      </c>
      <c r="AQC137" s="11">
        <v>-1.3904906689033214E-2</v>
      </c>
      <c r="AQD137" s="11">
        <v>7.6684874340469111E-3</v>
      </c>
      <c r="AQE137" s="11">
        <v>-1.9638617778950151E-2</v>
      </c>
      <c r="AQF137" s="11">
        <v>-1.3009376975958942E-2</v>
      </c>
      <c r="AQG137" s="11">
        <v>-4.5662722861349314E-3</v>
      </c>
      <c r="AQH137" s="11">
        <v>5.0938668200304349E-3</v>
      </c>
      <c r="AQI137" s="11">
        <v>-3.5231127641312754E-2</v>
      </c>
      <c r="AQJ137" s="11">
        <v>1.969921626773985E-2</v>
      </c>
      <c r="AQK137" s="11">
        <v>-3.8900429303420636E-2</v>
      </c>
      <c r="AQL137" s="11">
        <v>0</v>
      </c>
      <c r="AQM137" s="11">
        <v>-1.2867249751444487E-2</v>
      </c>
      <c r="AQN137" s="11">
        <v>-3.8564839142873897E-2</v>
      </c>
      <c r="AQO137" s="11">
        <v>-5.6478304436278215E-3</v>
      </c>
      <c r="AQP137" s="11">
        <v>-1.7100803127003683E-3</v>
      </c>
      <c r="AQQ137" s="11">
        <v>-1.8491327888409681E-2</v>
      </c>
      <c r="AQR137" s="11">
        <v>-5.2202639739454826E-3</v>
      </c>
      <c r="AQS137" s="11">
        <v>3.2049876249256037E-2</v>
      </c>
      <c r="AQT137" s="11">
        <v>6.4962661647745001E-3</v>
      </c>
      <c r="AQU137" s="11">
        <v>5.6098443720593583E-3</v>
      </c>
      <c r="AQV137" s="11">
        <v>8.4263091596184836E-2</v>
      </c>
      <c r="AQW137" s="11">
        <v>3.5005463120479252E-2</v>
      </c>
      <c r="AQX137" s="11">
        <v>-8.6992543496271502E-3</v>
      </c>
      <c r="AQY137" s="11">
        <v>1.930361403556069E-2</v>
      </c>
      <c r="AQZ137" s="11">
        <v>-3.4384712028036057E-3</v>
      </c>
      <c r="ARA137" s="11">
        <v>3.283126534403813E-2</v>
      </c>
      <c r="ARB137" s="11">
        <v>2.7650361690372716E-2</v>
      </c>
      <c r="ARC137" s="11">
        <v>-2.760655655718236E-2</v>
      </c>
      <c r="ARD137" s="11">
        <v>3.9358131999537083E-2</v>
      </c>
      <c r="ARE137" s="11">
        <v>3.2276022465794085E-2</v>
      </c>
      <c r="ARF137" s="11">
        <v>2.5262754215452432E-2</v>
      </c>
      <c r="ARG137" s="11">
        <v>-5.2833982069174779E-3</v>
      </c>
      <c r="ARH137" s="11">
        <v>-2.1809892008131659E-2</v>
      </c>
      <c r="ARI137" s="11">
        <v>-6.0305371022189025E-3</v>
      </c>
      <c r="ARJ137" s="11">
        <v>-1.6376403475906742E-2</v>
      </c>
      <c r="ARK137" s="11">
        <v>4.2538028653576809E-2</v>
      </c>
      <c r="ARL137" s="11">
        <v>4.148595134829236E-3</v>
      </c>
      <c r="ARM137" s="11">
        <v>3.0622065727699654E-2</v>
      </c>
      <c r="ARN137" s="11">
        <v>-1.4861802320946693E-2</v>
      </c>
      <c r="ARO137" s="11">
        <v>-4.0576158327938483E-3</v>
      </c>
      <c r="ARP137" s="11">
        <v>1.3975137255812342E-2</v>
      </c>
      <c r="ARQ137" s="11">
        <v>-9.7645294595740673E-3</v>
      </c>
      <c r="ARR137" s="11">
        <v>-5.1038102284287401E-2</v>
      </c>
      <c r="ARS137" s="11">
        <v>6.1031319665241224E-3</v>
      </c>
      <c r="ART137" s="11">
        <v>-6.0661096985107354E-3</v>
      </c>
      <c r="ARU137" s="11">
        <v>-6.7244088732960616E-3</v>
      </c>
      <c r="ARV137" s="11">
        <v>4.123281455044947E-2</v>
      </c>
      <c r="ARW137" s="11">
        <v>-1.0047232594023403E-2</v>
      </c>
      <c r="ARX137" s="11">
        <v>-3.4635794683863574E-2</v>
      </c>
      <c r="ARY137" s="11">
        <v>-1.2325137117150664E-3</v>
      </c>
      <c r="ARZ137" s="11">
        <v>-2.1669648917134632E-2</v>
      </c>
      <c r="ASA137" s="11">
        <v>-2.0257571361899096E-2</v>
      </c>
      <c r="ASB137" s="11">
        <v>1.1625661426750478E-2</v>
      </c>
      <c r="ASC137" s="11">
        <v>-1.1492058643860714E-2</v>
      </c>
      <c r="ASD137" s="11">
        <v>1.9376102377917537E-2</v>
      </c>
      <c r="ASE137" s="11">
        <v>-1.4574755613933066E-2</v>
      </c>
      <c r="ASF137" s="11">
        <v>9.6508766533374146E-3</v>
      </c>
      <c r="ASG137" s="11">
        <v>4.2042728207471791E-2</v>
      </c>
      <c r="ASH137" s="11">
        <v>1.8272850199174684E-3</v>
      </c>
      <c r="ASI137" s="11">
        <v>0</v>
      </c>
      <c r="ASJ137" s="11">
        <v>-3.1724607546297912E-2</v>
      </c>
      <c r="ASK137" s="11">
        <v>7.5599648373727568E-3</v>
      </c>
      <c r="ASL137" s="11">
        <v>1.1878053644431175E-2</v>
      </c>
      <c r="ASM137" s="11">
        <v>6.1834082650735755E-3</v>
      </c>
      <c r="ASN137" s="11">
        <v>4.2968893459178759E-3</v>
      </c>
      <c r="ASO137" s="11">
        <v>-1.5895073014944305E-2</v>
      </c>
      <c r="ASP137" s="11">
        <v>-9.9462432184704852E-3</v>
      </c>
      <c r="ASQ137" s="11">
        <v>-5.6548773316986711E-3</v>
      </c>
      <c r="ASR137" s="11">
        <v>8.2160067439198681E-3</v>
      </c>
      <c r="ASS137" s="11">
        <v>-2.3174262466929663E-2</v>
      </c>
      <c r="AST137" s="11">
        <v>-1.2813797508783087E-2</v>
      </c>
      <c r="ASU137" s="11">
        <v>2.5326120716430145E-2</v>
      </c>
      <c r="ASV137" s="11">
        <v>6.310820532886563E-4</v>
      </c>
      <c r="ASW137" s="11">
        <v>3.3539777242397095E-2</v>
      </c>
      <c r="ASX137" s="11">
        <v>3.0632917571822293E-3</v>
      </c>
      <c r="ASY137" s="11">
        <v>0</v>
      </c>
      <c r="ASZ137" s="11">
        <v>-1.5257516212631828E-2</v>
      </c>
      <c r="ATA137" s="11">
        <v>-2.2944338049051716E-2</v>
      </c>
      <c r="ATB137" s="11">
        <v>2.094134904777567E-2</v>
      </c>
      <c r="ATC137" s="11">
        <v>-1.9273168677385044E-2</v>
      </c>
      <c r="ATD137" s="11">
        <v>2.2190507464194598E-2</v>
      </c>
      <c r="ATE137" s="11">
        <v>-4.3491690863037835E-3</v>
      </c>
      <c r="ATF137" s="11">
        <v>-7.4705583063424674E-3</v>
      </c>
      <c r="ATG137" s="11">
        <v>-7.5267876120579391E-3</v>
      </c>
      <c r="ATH137" s="11">
        <v>-4.4218244119981209E-3</v>
      </c>
      <c r="ATI137" s="11">
        <v>5.7068380827047793E-3</v>
      </c>
      <c r="ATJ137" s="11">
        <v>1.0732394720618155E-2</v>
      </c>
      <c r="ATK137" s="11">
        <v>-1.5610217596972675E-2</v>
      </c>
      <c r="ATL137" s="11">
        <v>-1.5225473583044491E-2</v>
      </c>
      <c r="ATM137" s="11">
        <v>-1.2892621414079097E-2</v>
      </c>
      <c r="ATN137" s="11">
        <v>-5.8670482633016441E-3</v>
      </c>
      <c r="ATO137" s="11">
        <v>4.5930985749618181E-3</v>
      </c>
      <c r="ATP137" s="11">
        <v>1.4380617428683129E-2</v>
      </c>
      <c r="ATQ137" s="11">
        <v>1.2879780157690535E-2</v>
      </c>
      <c r="ATR137" s="11">
        <v>1.7178645232450718E-2</v>
      </c>
      <c r="ATS137" s="11">
        <v>-1.2501246385482223E-2</v>
      </c>
      <c r="ATT137" s="11">
        <v>1.2621641065770905E-3</v>
      </c>
      <c r="ATU137" s="11">
        <v>-7.588649800199132E-3</v>
      </c>
      <c r="ATV137" s="11">
        <v>3.3774943793107859E-2</v>
      </c>
      <c r="ATW137" s="11">
        <v>8.0112058585013468E-3</v>
      </c>
      <c r="ATX137" s="11">
        <v>3.6690314244618438E-3</v>
      </c>
      <c r="ATY137" s="11">
        <v>3.6677637571502775E-3</v>
      </c>
      <c r="ATZ137" s="11">
        <v>3.5321450611681904E-2</v>
      </c>
      <c r="AUA137" s="11">
        <v>2.9406264609630695E-2</v>
      </c>
      <c r="AUB137" s="11">
        <v>1.7144284481584116E-2</v>
      </c>
      <c r="AUC137" s="11">
        <v>-2.6410376621347043E-2</v>
      </c>
      <c r="AUD137" s="11">
        <v>1.7312542994726066E-2</v>
      </c>
      <c r="AUE137" s="11">
        <v>6.8071678124648205E-3</v>
      </c>
      <c r="AUF137" s="11">
        <v>-1.6902858933888543E-2</v>
      </c>
      <c r="AUG137" s="11">
        <v>7.4580980142102682E-3</v>
      </c>
      <c r="AUH137" s="11">
        <v>-3.8110738141253764E-2</v>
      </c>
      <c r="AUI137" s="11">
        <v>1.1232918561340455E-2</v>
      </c>
      <c r="AUJ137" s="11">
        <v>9.9462022007135165E-3</v>
      </c>
      <c r="AUK137" s="11">
        <v>-5.2117488696373782E-3</v>
      </c>
      <c r="AUL137" s="11">
        <v>-1.1680891911270974E-3</v>
      </c>
      <c r="AUM137" s="11">
        <v>-1.1659815897643644E-2</v>
      </c>
      <c r="AUN137" s="11">
        <v>1.945921881955992E-2</v>
      </c>
      <c r="AUO137" s="11">
        <v>-1.6191866144175449E-2</v>
      </c>
      <c r="AUP137" s="11">
        <v>-1.0582875832262695E-2</v>
      </c>
      <c r="AUQ137" s="11">
        <v>-8.3231016244804668E-3</v>
      </c>
      <c r="AUR137" s="11">
        <v>2.1571685377206773E-2</v>
      </c>
      <c r="AUS137" s="11">
        <v>2.873757443684366E-2</v>
      </c>
      <c r="AUT137" s="11">
        <v>9.130351054068564E-3</v>
      </c>
      <c r="AUU137" s="11">
        <v>0</v>
      </c>
      <c r="AUV137" s="11">
        <v>7.9027423863138324E-3</v>
      </c>
      <c r="AUW137" s="11">
        <v>-3.1385389867129909E-2</v>
      </c>
      <c r="AUX137" s="11">
        <v>2.3146178523381966E-2</v>
      </c>
      <c r="AUY137" s="11">
        <v>4.5290058663549626E-3</v>
      </c>
      <c r="AUZ137" s="11">
        <v>7.876041841472281E-3</v>
      </c>
      <c r="AVA137" s="11">
        <v>1.1211135654740634E-3</v>
      </c>
      <c r="AVB137" s="11">
        <v>-7.8168311342720065E-3</v>
      </c>
      <c r="AVC137" s="11">
        <v>1.1812035536682197E-2</v>
      </c>
      <c r="AVD137" s="11">
        <v>9.4541759625366151E-3</v>
      </c>
      <c r="AVE137" s="11">
        <v>1.7615265104269362E-2</v>
      </c>
      <c r="AVF137" s="11">
        <v>-3.7846206777911728E-3</v>
      </c>
      <c r="AVG137" s="11">
        <v>1.6296839924019313E-3</v>
      </c>
      <c r="AVH137" s="11">
        <v>6.5081297746936162E-3</v>
      </c>
      <c r="AVI137" s="11">
        <v>8.0825598698226475E-3</v>
      </c>
      <c r="AVJ137" s="11">
        <v>6.9451819127923642E-3</v>
      </c>
      <c r="AVK137" s="11">
        <v>8.5003163889474376E-3</v>
      </c>
      <c r="AVL137" s="11">
        <v>-2.635266559303906E-3</v>
      </c>
      <c r="AVM137" s="11">
        <v>-1.0589888229496358E-3</v>
      </c>
      <c r="AVN137" s="11">
        <v>4.3852927901923966E-2</v>
      </c>
      <c r="AVO137" s="11">
        <v>-1.0628349639520862E-2</v>
      </c>
      <c r="AVP137" s="11">
        <v>3.1201089497326917E-2</v>
      </c>
      <c r="AVQ137" s="11">
        <v>-6.9482772214775057E-3</v>
      </c>
      <c r="AVR137" s="11">
        <v>2.7471491380422597E-2</v>
      </c>
      <c r="AVS137" s="11">
        <v>1.118548784375073E-2</v>
      </c>
      <c r="AVT137" s="11">
        <v>1.5866647561732838E-2</v>
      </c>
      <c r="AVU137" s="11">
        <v>1.986910650141982E-2</v>
      </c>
      <c r="AVV137" s="11">
        <v>-9.7363980859126453E-3</v>
      </c>
      <c r="AVW137" s="11">
        <v>1.3584350530245981E-2</v>
      </c>
      <c r="AVX137" s="11">
        <v>4.1612316510810654E-3</v>
      </c>
      <c r="AVY137" s="11">
        <v>-1.8872066962448031E-2</v>
      </c>
      <c r="AVZ137" s="11">
        <v>1.3603475925856978E-2</v>
      </c>
      <c r="AWA137" s="11">
        <v>4.1200982421282006E-2</v>
      </c>
      <c r="AWB137" s="11">
        <v>1.2898665959890421E-2</v>
      </c>
      <c r="AWC137" s="11">
        <v>9.6554731792410919E-3</v>
      </c>
      <c r="AWD137" s="11">
        <v>-7.3861623919071473E-3</v>
      </c>
      <c r="AWE137" s="11">
        <v>7.8762771753320138E-3</v>
      </c>
      <c r="AWF137" s="11">
        <v>-1.4774581847383894E-2</v>
      </c>
      <c r="AWG137" s="11">
        <v>2.2498597672135912E-2</v>
      </c>
      <c r="AWH137" s="11">
        <v>3.0626676838414912E-2</v>
      </c>
      <c r="AWI137" s="11">
        <v>-1.3390332346385536E-2</v>
      </c>
      <c r="AWJ137" s="11">
        <v>4.2149275875447145E-4</v>
      </c>
      <c r="AWK137" s="11">
        <v>3.0536924062152471E-2</v>
      </c>
      <c r="AWL137" s="11">
        <v>-2.8397383483237948E-2</v>
      </c>
      <c r="AWM137" s="11">
        <v>2.9648143940350202E-2</v>
      </c>
      <c r="AWN137" s="11">
        <v>4.1683694319583076E-4</v>
      </c>
      <c r="AWO137" s="11">
        <v>1.6854437463746264E-2</v>
      </c>
      <c r="AWP137" s="11">
        <v>1.900951279084695E-2</v>
      </c>
      <c r="AWQ137" s="11">
        <v>-1.4688953717574615E-2</v>
      </c>
      <c r="AWR137" s="11">
        <v>7.2499139772899124E-3</v>
      </c>
      <c r="AWS137" s="11">
        <v>3.2016397479999181E-3</v>
      </c>
      <c r="AWT137" s="11">
        <v>2.7875447432608169E-3</v>
      </c>
      <c r="AWU137" s="11">
        <v>0</v>
      </c>
      <c r="AWV137" s="11">
        <v>-4.4516220741068202E-2</v>
      </c>
      <c r="AWW137" s="11">
        <v>-1.9546908447735878E-2</v>
      </c>
      <c r="AWX137" s="11">
        <v>1.6117883094768581E-2</v>
      </c>
      <c r="AWY137" s="11">
        <v>1.6708423899516989E-2</v>
      </c>
      <c r="AWZ137" s="11">
        <v>8.6738690515046901E-3</v>
      </c>
      <c r="AXA137" s="11">
        <v>-4.3012579379525184E-2</v>
      </c>
      <c r="AXB137" s="11">
        <v>7.700890970261387E-3</v>
      </c>
      <c r="AXC137" s="11">
        <v>2.4217970119705834E-2</v>
      </c>
      <c r="AXD137" s="11">
        <v>-2.2400406237714554E-2</v>
      </c>
      <c r="AXE137" s="11">
        <v>-9.7603069679377263E-3</v>
      </c>
      <c r="AXF137" s="11">
        <v>1.7174862093471965E-3</v>
      </c>
      <c r="AXG137" s="11">
        <v>9.4088632505342495E-3</v>
      </c>
      <c r="AXH137" s="11">
        <v>-2.7545120614493879E-2</v>
      </c>
      <c r="AXI137" s="11">
        <v>6.2312318771994724E-2</v>
      </c>
      <c r="AXJ137" s="11">
        <v>1.6814754217862937E-2</v>
      </c>
      <c r="AXK137" s="11">
        <v>-3.6243717091901662E-3</v>
      </c>
      <c r="AXL137" s="11">
        <v>-2.9148412266956414E-2</v>
      </c>
      <c r="AXM137" s="11">
        <v>1.4171840774716227E-2</v>
      </c>
      <c r="AXN137" s="11">
        <v>2.8824527643129816E-3</v>
      </c>
      <c r="AXO137" s="11">
        <v>2.7470570137797967E-2</v>
      </c>
      <c r="AXP137" s="11">
        <v>-2.2748942138731465E-2</v>
      </c>
      <c r="AXQ137" s="11">
        <v>4.1122399612958382E-4</v>
      </c>
      <c r="AXR137" s="11">
        <v>-6.939574920811431E-3</v>
      </c>
      <c r="AXS137" s="11">
        <v>-4.5207369531695685E-3</v>
      </c>
      <c r="AXT137" s="11">
        <v>8.2590723422990564E-3</v>
      </c>
      <c r="AXU137" s="11">
        <v>8.5957336697231046E-3</v>
      </c>
      <c r="AXV137" s="11">
        <v>-4.0086908417447109E-4</v>
      </c>
      <c r="AXW137" s="11">
        <v>-8.1810088306766282E-4</v>
      </c>
      <c r="AXX137" s="11">
        <v>2.1954293328624086E-2</v>
      </c>
      <c r="AXY137" s="11">
        <v>-7.1635038331030465E-3</v>
      </c>
      <c r="AXZ137" s="11">
        <v>-1.28164556962026E-2</v>
      </c>
      <c r="AYA137" s="11">
        <v>-2.1109152107709472E-2</v>
      </c>
      <c r="AYB137" s="11">
        <v>-8.2687930836866652E-4</v>
      </c>
      <c r="AYC137" s="11">
        <v>-2.0328567331721836E-2</v>
      </c>
      <c r="AYD137" s="11">
        <v>-2.1603492690107529E-2</v>
      </c>
      <c r="AYE137" s="11">
        <v>-2.3379865106299191E-2</v>
      </c>
      <c r="AYF137" s="11">
        <v>-5.7595014267457501E-3</v>
      </c>
      <c r="AYG137" s="11">
        <v>2.676339049899612E-3</v>
      </c>
      <c r="AYH137" s="11">
        <v>8.8943911776067086E-3</v>
      </c>
      <c r="AYI137" s="11">
        <v>-3.1295417953961957E-2</v>
      </c>
      <c r="AYJ137" s="11">
        <v>1.1831927337412118E-2</v>
      </c>
      <c r="AYK137" s="11">
        <v>1.7083089162360343E-2</v>
      </c>
      <c r="AYL137" s="11">
        <v>4.4522042776073967E-4</v>
      </c>
      <c r="AYM137" s="11">
        <v>-1.7713632516295208E-3</v>
      </c>
      <c r="AYN137" s="11">
        <v>2.611933775066011E-2</v>
      </c>
      <c r="AYO137" s="11">
        <v>2.2004327602950902E-2</v>
      </c>
      <c r="AYP137" s="11">
        <v>1.266160424776408E-2</v>
      </c>
      <c r="AYQ137" s="11">
        <v>-4.0851771368365708E-2</v>
      </c>
      <c r="AYR137" s="11">
        <v>-1.781591933061577E-2</v>
      </c>
      <c r="AYS137" s="11">
        <v>-4.4211832344537294E-3</v>
      </c>
      <c r="AYT137" s="11">
        <v>-1.6894412118339863E-2</v>
      </c>
      <c r="AYU137" s="11">
        <v>-9.0164080772736632E-4</v>
      </c>
      <c r="AYV137" s="11">
        <v>-4.5569484528706905E-4</v>
      </c>
      <c r="AYW137" s="11">
        <v>1.0870148213040443E-2</v>
      </c>
      <c r="AYX137" s="11">
        <v>1.1195415716029222E-2</v>
      </c>
      <c r="AYY137" s="11">
        <v>-1.7717843775142517E-2</v>
      </c>
      <c r="AYZ137" s="11">
        <v>-4.5405174409285376E-4</v>
      </c>
      <c r="AZA137" s="11">
        <v>-4.9968380080340769E-3</v>
      </c>
      <c r="AZB137" s="11">
        <v>1.0043863575328826E-2</v>
      </c>
      <c r="AZC137" s="11">
        <v>-2.8467101531480354E-2</v>
      </c>
      <c r="AZD137" s="11">
        <v>3.3023170954205483E-2</v>
      </c>
      <c r="AZE137" s="11">
        <v>-1.7114093959731624E-2</v>
      </c>
      <c r="AZF137" s="11">
        <v>-3.2074895329823327E-3</v>
      </c>
      <c r="AZG137" s="11">
        <v>-1.8838163053765511E-2</v>
      </c>
      <c r="AZH137" s="11">
        <v>8.4332368747417341E-3</v>
      </c>
      <c r="AZI137" s="11">
        <v>1.253495850527897E-2</v>
      </c>
      <c r="AZJ137" s="11">
        <v>1.2388775427579102E-2</v>
      </c>
      <c r="AZK137" s="11">
        <v>-5.4369656790430709E-2</v>
      </c>
      <c r="AZL137" s="11">
        <v>3.2102849409818779E-2</v>
      </c>
      <c r="AZM137" s="11">
        <v>-3.8070002913752843E-2</v>
      </c>
      <c r="AZN137" s="11">
        <v>4.8275796787291547E-3</v>
      </c>
      <c r="AZO137" s="11">
        <v>-2.4021930609591235E-3</v>
      </c>
      <c r="AZP137" s="11">
        <v>-1.3003078433964754E-2</v>
      </c>
      <c r="AZQ137" s="11">
        <v>5.0248275466174164E-2</v>
      </c>
      <c r="AZR137" s="11">
        <v>-1.9048399879751932E-2</v>
      </c>
      <c r="AZS137" s="11">
        <v>-3.7889340836908536E-3</v>
      </c>
      <c r="AZT137" s="11">
        <v>-3.0417435725338726E-2</v>
      </c>
      <c r="AZU137" s="11">
        <v>-1.5190700983550021E-2</v>
      </c>
      <c r="AZV137" s="11">
        <v>2.53829407113082E-2</v>
      </c>
      <c r="AZW137" s="11">
        <v>-2.8639163675486246E-2</v>
      </c>
      <c r="AZX137" s="11">
        <v>1.1497407447340402E-2</v>
      </c>
      <c r="AZY137" s="11">
        <v>4.4381565176943027E-3</v>
      </c>
      <c r="AZZ137" s="11">
        <v>4.9202153317762232E-4</v>
      </c>
      <c r="BAA137" s="11">
        <v>3.9332722626681527E-2</v>
      </c>
      <c r="BAB137" s="11">
        <v>-5.6780227120907245E-3</v>
      </c>
      <c r="BAC137" s="11">
        <v>-9.0322099055724081E-3</v>
      </c>
      <c r="BAD137" s="11">
        <v>-2.4010395088697178E-2</v>
      </c>
      <c r="BAE137" s="11">
        <v>1.4760645995330668E-2</v>
      </c>
      <c r="BAF137" s="11">
        <v>1.3091344691207984E-2</v>
      </c>
      <c r="BAG137" s="11">
        <v>1.5305787295539552E-2</v>
      </c>
      <c r="BAH137" s="11">
        <v>3.0159346347234495E-2</v>
      </c>
      <c r="BAI137" s="11">
        <v>1.9676102462877543E-2</v>
      </c>
      <c r="BAJ137" s="11">
        <v>-6.2825566661974808E-3</v>
      </c>
      <c r="BAK137" s="11">
        <v>1.8063647794288595E-3</v>
      </c>
      <c r="BAL137" s="11">
        <v>1.7120684473828307E-2</v>
      </c>
      <c r="BAM137" s="11">
        <v>-2.0821203562893742E-2</v>
      </c>
      <c r="BAN137" s="11">
        <v>-1.7199300668269912E-2</v>
      </c>
      <c r="BAO137" s="11">
        <v>7.8290786610197838E-3</v>
      </c>
      <c r="BAP137" s="11">
        <v>5.026521396315875E-3</v>
      </c>
      <c r="BAQ137" s="11">
        <v>-1.9996612254722823E-2</v>
      </c>
      <c r="BAR137" s="11">
        <v>4.1755362698543408E-3</v>
      </c>
      <c r="BAS137" s="11">
        <v>-1.2474520994700589E-2</v>
      </c>
      <c r="BAT137" s="11">
        <v>4.0694260971671836E-2</v>
      </c>
      <c r="BAU137" s="11">
        <v>-2.0679806776911946E-2</v>
      </c>
      <c r="BAV137" s="11">
        <v>1.1476354209796646E-2</v>
      </c>
      <c r="BAW137" s="11">
        <v>6.3538394454185632E-3</v>
      </c>
      <c r="BAX137" s="11">
        <v>-4.0579376939878231E-2</v>
      </c>
      <c r="BAY137" s="11">
        <v>-3.0074287083633022E-2</v>
      </c>
      <c r="BAZ137" s="11">
        <v>-2.616049793319708E-2</v>
      </c>
      <c r="BBA137" s="11">
        <v>-2.4882418375909987E-3</v>
      </c>
      <c r="BBB137" s="11">
        <v>-2.9933383548377268E-3</v>
      </c>
    </row>
    <row r="138" spans="1:1406" x14ac:dyDescent="0.35">
      <c r="A138">
        <v>905922</v>
      </c>
      <c r="B138" t="s">
        <v>124</v>
      </c>
      <c r="C138" s="11">
        <v>1.1568436775746704E-2</v>
      </c>
      <c r="D138" s="11">
        <v>8.6920747670800047E-3</v>
      </c>
      <c r="E138" s="11">
        <v>3.6281390887356046E-3</v>
      </c>
      <c r="F138" s="11">
        <v>3.1634874438830618E-3</v>
      </c>
      <c r="G138" s="11">
        <v>4.7289030499855222E-3</v>
      </c>
      <c r="H138" s="11">
        <v>-2.9146721910136009E-3</v>
      </c>
      <c r="I138" s="11">
        <v>-6.5189776042893222E-3</v>
      </c>
      <c r="J138" s="11">
        <v>-4.7527487963950898E-3</v>
      </c>
      <c r="K138" s="11">
        <v>-5.0012737274774954E-3</v>
      </c>
      <c r="L138" s="11">
        <v>-2.2834747011757361E-4</v>
      </c>
      <c r="M138" s="11">
        <v>0</v>
      </c>
      <c r="N138" s="11">
        <v>1.3703977475643114E-3</v>
      </c>
      <c r="O138" s="11">
        <v>-1.095647269590605E-2</v>
      </c>
      <c r="P138" s="11">
        <v>-4.6150706796257435E-3</v>
      </c>
      <c r="Q138" s="11">
        <v>2.3168300148834753E-4</v>
      </c>
      <c r="R138" s="11">
        <v>8.3442713853540962E-3</v>
      </c>
      <c r="S138" s="11">
        <v>3.4484726899617346E-3</v>
      </c>
      <c r="T138" s="11">
        <v>2.2920060047229018E-3</v>
      </c>
      <c r="U138" s="11">
        <v>-1.6001816123075718E-3</v>
      </c>
      <c r="V138" s="11">
        <v>-1.7857588504593402E-2</v>
      </c>
      <c r="W138" s="11">
        <v>1.7947943341304562E-2</v>
      </c>
      <c r="X138" s="11">
        <v>1.1454785493194564E-3</v>
      </c>
      <c r="Y138" s="11">
        <v>-9.8348575053814891E-3</v>
      </c>
      <c r="Z138" s="11">
        <v>-4.6193318056803045E-3</v>
      </c>
      <c r="AA138" s="11">
        <v>-9.284348999325287E-3</v>
      </c>
      <c r="AB138" s="11">
        <v>-1.1703555327317039E-3</v>
      </c>
      <c r="AC138" s="11">
        <v>6.8002766695687278E-3</v>
      </c>
      <c r="AD138" s="11">
        <v>1.863510877063268E-3</v>
      </c>
      <c r="AE138" s="11">
        <v>-1.3939774541747996E-3</v>
      </c>
      <c r="AF138" s="11">
        <v>3.4912183731712343E-3</v>
      </c>
      <c r="AG138" s="11">
        <v>1.5778070042322234E-2</v>
      </c>
      <c r="AH138" s="11">
        <v>1.5075119689367922E-2</v>
      </c>
      <c r="AI138" s="11">
        <v>1.3504839802074287E-3</v>
      </c>
      <c r="AJ138" s="11">
        <v>5.6178399078934405E-3</v>
      </c>
      <c r="AK138" s="11">
        <v>4.693272705127649E-3</v>
      </c>
      <c r="AL138" s="11">
        <v>3.1128855411786116E-3</v>
      </c>
      <c r="AM138" s="11">
        <v>-3.7692575220655833E-3</v>
      </c>
      <c r="AN138" s="11">
        <v>-1.6134206404619933E-3</v>
      </c>
      <c r="AO138" s="11">
        <v>-6.056392220924578E-3</v>
      </c>
      <c r="AP138" s="11">
        <v>2.2547638678172E-4</v>
      </c>
      <c r="AQ138" s="11">
        <v>-1.1284857784991109E-3</v>
      </c>
      <c r="AR138" s="11">
        <v>-9.027209423100313E-4</v>
      </c>
      <c r="AS138" s="11">
        <v>-4.531290397203902E-4</v>
      </c>
      <c r="AT138" s="11">
        <v>6.5604166865200764E-3</v>
      </c>
      <c r="AU138" s="11">
        <v>1.011258142000826E-2</v>
      </c>
      <c r="AV138" s="11">
        <v>4.227070119555032E-3</v>
      </c>
      <c r="AW138" s="11">
        <v>3.1012919827735352E-3</v>
      </c>
      <c r="AX138" s="11">
        <v>6.6193828289473622E-4</v>
      </c>
      <c r="AY138" s="11">
        <v>5.9588169503501653E-3</v>
      </c>
      <c r="AZ138" s="11">
        <v>2.6329688902975157E-3</v>
      </c>
      <c r="BA138" s="11">
        <v>-1.0940138071996675E-2</v>
      </c>
      <c r="BB138" s="11">
        <v>6.194349719776282E-3</v>
      </c>
      <c r="BC138" s="11">
        <v>-4.1778103615519591E-3</v>
      </c>
      <c r="BD138" s="11">
        <v>-2.8704242646531153E-3</v>
      </c>
      <c r="BE138" s="11">
        <v>5.314909734494444E-3</v>
      </c>
      <c r="BF138" s="11">
        <v>-8.8104675672451283E-3</v>
      </c>
      <c r="BG138" s="11">
        <v>-4.4537531898503069E-4</v>
      </c>
      <c r="BH138" s="11">
        <v>-7.7808151725226038E-3</v>
      </c>
      <c r="BI138" s="11">
        <v>-1.7926304319682451E-2</v>
      </c>
      <c r="BJ138" s="11">
        <v>8.8981287839362544E-3</v>
      </c>
      <c r="BK138" s="11">
        <v>-9.0374195445086514E-4</v>
      </c>
      <c r="BL138" s="11">
        <v>-3.1686826263284118E-3</v>
      </c>
      <c r="BM138" s="11">
        <v>-4.5508402655070057E-4</v>
      </c>
      <c r="BN138" s="11">
        <v>0</v>
      </c>
      <c r="BO138" s="11">
        <v>5.679518731200428E-3</v>
      </c>
      <c r="BP138" s="11">
        <v>-3.8392830438009895E-3</v>
      </c>
      <c r="BQ138" s="11">
        <v>-4.5350947825256727E-3</v>
      </c>
      <c r="BR138" s="11">
        <v>2.0496101627762719E-3</v>
      </c>
      <c r="BS138" s="11">
        <v>-4.7735537732829236E-3</v>
      </c>
      <c r="BT138" s="11">
        <v>-1.3020113745561335E-2</v>
      </c>
      <c r="BU138" s="11">
        <v>-2.314950232748636E-3</v>
      </c>
      <c r="BV138" s="11">
        <v>1.8568157703691135E-3</v>
      </c>
      <c r="BW138" s="11">
        <v>3.4726383411602946E-3</v>
      </c>
      <c r="BX138" s="11">
        <v>1.3382826321826524E-2</v>
      </c>
      <c r="BY138" s="11">
        <v>2.959962397514726E-3</v>
      </c>
      <c r="BZ138" s="11">
        <v>3.4048413783869247E-3</v>
      </c>
      <c r="CA138" s="11">
        <v>8.3715622876643359E-3</v>
      </c>
      <c r="CB138" s="11">
        <v>-4.4832210052414556E-4</v>
      </c>
      <c r="CC138" s="11">
        <v>1.010122844015271E-2</v>
      </c>
      <c r="CD138" s="11">
        <v>1.3331835374302603E-2</v>
      </c>
      <c r="CE138" s="11">
        <v>1.5570472987598505E-2</v>
      </c>
      <c r="CF138" s="11">
        <v>-1.078693974519318E-3</v>
      </c>
      <c r="CG138" s="11">
        <v>-2.3782914551944145E-3</v>
      </c>
      <c r="CH138" s="11">
        <v>-3.6841851299767026E-3</v>
      </c>
      <c r="CI138" s="11">
        <v>6.5251594966269089E-3</v>
      </c>
      <c r="CJ138" s="11">
        <v>2.3772646111390738E-3</v>
      </c>
      <c r="CK138" s="11">
        <v>2.1536653178144682E-4</v>
      </c>
      <c r="CL138" s="11">
        <v>2.3698188586736002E-3</v>
      </c>
      <c r="CM138" s="11">
        <v>4.9458313707018142E-3</v>
      </c>
      <c r="CN138" s="11">
        <v>-8.1303744298822922E-3</v>
      </c>
      <c r="CO138" s="11">
        <v>-6.4703744093057569E-3</v>
      </c>
      <c r="CP138" s="11">
        <v>4.1238945453785369E-3</v>
      </c>
      <c r="CQ138" s="11">
        <v>4.9736353083860152E-3</v>
      </c>
      <c r="CR138" s="11">
        <v>-1.0542890217720702E-2</v>
      </c>
      <c r="CS138" s="11">
        <v>-3.4784566017389551E-3</v>
      </c>
      <c r="CT138" s="11">
        <v>1.3093027470405527E-3</v>
      </c>
      <c r="CU138" s="11">
        <v>7.8442327642624932E-3</v>
      </c>
      <c r="CV138" s="11">
        <v>-4.3242778989449615E-3</v>
      </c>
      <c r="CW138" s="11">
        <v>1.1509170349052411E-2</v>
      </c>
      <c r="CX138" s="11">
        <v>1.1593996911885229E-2</v>
      </c>
      <c r="CY138" s="11">
        <v>4.0311249853113296E-3</v>
      </c>
      <c r="CZ138" s="11">
        <v>-2.5888477274115251E-3</v>
      </c>
      <c r="DA138" s="11">
        <v>4.050870567287701E-3</v>
      </c>
      <c r="DB138" s="11">
        <v>6.3693701132487845E-3</v>
      </c>
      <c r="DC138" s="11">
        <v>5.6966571112280207E-3</v>
      </c>
      <c r="DD138" s="11">
        <v>-8.6013866645247017E-3</v>
      </c>
      <c r="DE138" s="11">
        <v>1.0791526297065701E-2</v>
      </c>
      <c r="DF138" s="11">
        <v>-9.6304748353900349E-3</v>
      </c>
      <c r="DG138" s="11">
        <v>-9.7228580751068661E-3</v>
      </c>
      <c r="DH138" s="11">
        <v>3.202958777869469E-3</v>
      </c>
      <c r="DI138" s="11">
        <v>-2.7662710971134707E-3</v>
      </c>
      <c r="DJ138" s="11">
        <v>-5.9742570794308891E-3</v>
      </c>
      <c r="DK138" s="11">
        <v>3.2195469004636657E-3</v>
      </c>
      <c r="DL138" s="11">
        <v>1.2836858733109135E-2</v>
      </c>
      <c r="DM138" s="11">
        <v>6.3320256415444476E-4</v>
      </c>
      <c r="DN138" s="11">
        <v>-1.0554276338641144E-2</v>
      </c>
      <c r="DO138" s="11">
        <v>1.3227617918175616E-2</v>
      </c>
      <c r="DP138" s="11">
        <v>-4.2080171545999523E-4</v>
      </c>
      <c r="DQ138" s="11">
        <v>1.1585741672748284E-2</v>
      </c>
      <c r="DR138" s="11">
        <v>-3.9572329771075943E-3</v>
      </c>
      <c r="DS138" s="11">
        <v>-2.0890537337148185E-4</v>
      </c>
      <c r="DT138" s="11">
        <v>-8.7821149645036511E-3</v>
      </c>
      <c r="DU138" s="11">
        <v>5.4845945376216232E-3</v>
      </c>
      <c r="DV138" s="11">
        <v>1.3219276793829504E-2</v>
      </c>
      <c r="DW138" s="11">
        <v>2.8992905411264758E-3</v>
      </c>
      <c r="DX138" s="11">
        <v>4.5426804409007815E-3</v>
      </c>
      <c r="DY138" s="11">
        <v>-5.1395196965727807E-3</v>
      </c>
      <c r="DZ138" s="11">
        <v>-8.6768727161244952E-3</v>
      </c>
      <c r="EA138" s="11">
        <v>-9.3800699078329108E-3</v>
      </c>
      <c r="EB138" s="11">
        <v>1.9356966531594688E-2</v>
      </c>
      <c r="EC138" s="11">
        <v>1.0320239871173031E-2</v>
      </c>
      <c r="ED138" s="11">
        <v>-6.3327731092436279E-3</v>
      </c>
      <c r="EE138" s="11">
        <v>-1.3775856639571815E-2</v>
      </c>
      <c r="EF138" s="11">
        <v>2.0854511097667672E-3</v>
      </c>
      <c r="EG138" s="11">
        <v>1.622569599597723E-2</v>
      </c>
      <c r="EH138" s="11">
        <v>-3.8887725319154409E-3</v>
      </c>
      <c r="EI138" s="11">
        <v>5.342576585128489E-3</v>
      </c>
      <c r="EJ138" s="11">
        <v>-1.8394785860965657E-3</v>
      </c>
      <c r="EK138" s="11">
        <v>-1.8428685032452208E-3</v>
      </c>
      <c r="EL138" s="11">
        <v>7.386311324981687E-3</v>
      </c>
      <c r="EM138" s="11">
        <v>4.6841946207314411E-3</v>
      </c>
      <c r="EN138" s="11">
        <v>-8.1093931175679757E-3</v>
      </c>
      <c r="EO138" s="11">
        <v>-2.3093948324141911E-2</v>
      </c>
      <c r="EP138" s="11">
        <v>1.2134123749536929E-2</v>
      </c>
      <c r="EQ138" s="11">
        <v>-4.3408467495591463E-3</v>
      </c>
      <c r="ER138" s="11">
        <v>-7.473717158869575E-3</v>
      </c>
      <c r="ES138" s="11">
        <v>9.6211725866661713E-3</v>
      </c>
      <c r="ET138" s="11">
        <v>-4.1425010443019161E-3</v>
      </c>
      <c r="EU138" s="11">
        <v>4.3688395938845659E-3</v>
      </c>
      <c r="EV138" s="11">
        <v>-8.6996717175159555E-3</v>
      </c>
      <c r="EW138" s="11">
        <v>1.1910134553141827E-2</v>
      </c>
      <c r="EX138" s="11">
        <v>-4.5426804409006705E-3</v>
      </c>
      <c r="EY138" s="11">
        <v>1.2859956537765171E-2</v>
      </c>
      <c r="EZ138" s="11">
        <v>2.2521225458542737E-3</v>
      </c>
      <c r="FA138" s="11">
        <v>1.3486038997160055E-2</v>
      </c>
      <c r="FB138" s="11">
        <v>2.8227187848315349E-3</v>
      </c>
      <c r="FC138" s="11">
        <v>5.8304303475884556E-3</v>
      </c>
      <c r="FD138" s="11">
        <v>-1.0593476246001154E-2</v>
      </c>
      <c r="FE138" s="11">
        <v>3.435200775518954E-3</v>
      </c>
      <c r="FF138" s="11">
        <v>-2.215238285677712E-3</v>
      </c>
      <c r="FG138" s="11">
        <v>4.8423314660999139E-3</v>
      </c>
      <c r="FH138" s="11">
        <v>-7.831019149833196E-3</v>
      </c>
      <c r="FI138" s="11">
        <v>7.8928280373400383E-3</v>
      </c>
      <c r="FJ138" s="11">
        <v>0</v>
      </c>
      <c r="FK138" s="11">
        <v>8.2335032577185441E-3</v>
      </c>
      <c r="FL138" s="11">
        <v>9.559286163701719E-3</v>
      </c>
      <c r="FM138" s="11">
        <v>3.1763231138588477E-3</v>
      </c>
      <c r="FN138" s="11">
        <v>2.7685707797533432E-3</v>
      </c>
      <c r="FO138" s="11">
        <v>-3.5494279847462229E-3</v>
      </c>
      <c r="FP138" s="11">
        <v>-4.7513909741234706E-3</v>
      </c>
      <c r="FQ138" s="11">
        <v>-7.9508749511936205E-4</v>
      </c>
      <c r="FR138" s="11">
        <v>-8.5587281739407661E-3</v>
      </c>
      <c r="FS138" s="11">
        <v>3.0109042267316699E-3</v>
      </c>
      <c r="FT138" s="11">
        <v>3.0018658960169198E-3</v>
      </c>
      <c r="FU138" s="11">
        <v>7.1848154884297522E-3</v>
      </c>
      <c r="FV138" s="11">
        <v>-1.6247359686179852E-2</v>
      </c>
      <c r="FW138" s="11">
        <v>1.1078360891445094E-2</v>
      </c>
      <c r="FX138" s="11">
        <v>-9.7612597559271208E-3</v>
      </c>
      <c r="FY138" s="11">
        <v>-4.4255148041727477E-3</v>
      </c>
      <c r="FZ138" s="11">
        <v>2.4245382018028838E-3</v>
      </c>
      <c r="GA138" s="11">
        <v>-2.2172177933825754E-3</v>
      </c>
      <c r="GB138" s="11">
        <v>4.8480973561404461E-3</v>
      </c>
      <c r="GC138" s="11">
        <v>3.619128036521202E-3</v>
      </c>
      <c r="GD138" s="11">
        <v>6.4101418239410624E-3</v>
      </c>
      <c r="GE138" s="11">
        <v>-1.9893004056759089E-4</v>
      </c>
      <c r="GF138" s="11">
        <v>-6.3705809202343477E-3</v>
      </c>
      <c r="GG138" s="11">
        <v>-2.0036449412436097E-3</v>
      </c>
      <c r="GH138" s="11">
        <v>-5.8223554562935043E-3</v>
      </c>
      <c r="GI138" s="11">
        <v>-5.4516076716540907E-3</v>
      </c>
      <c r="GJ138" s="11">
        <v>8.117147837178873E-4</v>
      </c>
      <c r="GK138" s="11">
        <v>6.8976005040135568E-3</v>
      </c>
      <c r="GL138" s="11">
        <v>5.4407237996607627E-3</v>
      </c>
      <c r="GM138" s="11">
        <v>-4.2095700659154911E-3</v>
      </c>
      <c r="GN138" s="11">
        <v>-3.4204426821442535E-3</v>
      </c>
      <c r="GO138" s="11">
        <v>-7.4722344023112619E-3</v>
      </c>
      <c r="GP138" s="11">
        <v>-2.6446541070812568E-3</v>
      </c>
      <c r="GQ138" s="11">
        <v>-6.1164306258432166E-4</v>
      </c>
      <c r="GR138" s="11">
        <v>-2.2249989678277959E-2</v>
      </c>
      <c r="GS138" s="11">
        <v>9.8126761245580507E-3</v>
      </c>
      <c r="GT138" s="11">
        <v>1.6952737970492571E-2</v>
      </c>
      <c r="GU138" s="11">
        <v>7.1147994601314934E-3</v>
      </c>
      <c r="GV138" s="11">
        <v>-2.2203515816852093E-3</v>
      </c>
      <c r="GW138" s="11">
        <v>-8.087596371173511E-4</v>
      </c>
      <c r="GX138" s="11">
        <v>7.2883417848066401E-3</v>
      </c>
      <c r="GY138" s="11">
        <v>-1.8092004960054142E-3</v>
      </c>
      <c r="GZ138" s="11">
        <v>-4.0250704387334579E-4</v>
      </c>
      <c r="HA138" s="11">
        <v>1.1483260469397072E-2</v>
      </c>
      <c r="HB138" s="11">
        <v>-4.1823950787545083E-3</v>
      </c>
      <c r="HC138" s="11">
        <v>1.9988482826560627E-3</v>
      </c>
      <c r="HD138" s="11">
        <v>4.1927700542889745E-3</v>
      </c>
      <c r="HE138" s="11">
        <v>-1.0534530770549666E-2</v>
      </c>
      <c r="HF138" s="11">
        <v>-3.8169854658181013E-3</v>
      </c>
      <c r="HG138" s="11">
        <v>-4.437422624017473E-3</v>
      </c>
      <c r="HH138" s="11">
        <v>4.4572011090586727E-3</v>
      </c>
      <c r="HI138" s="11">
        <v>3.628873597635307E-3</v>
      </c>
      <c r="HJ138" s="11">
        <v>-3.4149437556253437E-3</v>
      </c>
      <c r="HK138" s="11">
        <v>-2.6218576089043211E-3</v>
      </c>
      <c r="HL138" s="11">
        <v>-2.2234942410416236E-3</v>
      </c>
      <c r="HM138" s="11">
        <v>1.4185422881074494E-3</v>
      </c>
      <c r="HN138" s="11">
        <v>6.6758775403115145E-3</v>
      </c>
      <c r="HO138" s="11">
        <v>4.0289366117973735E-4</v>
      </c>
      <c r="HP138" s="11">
        <v>4.6200581749693548E-3</v>
      </c>
      <c r="HQ138" s="11">
        <v>2.7990179051495812E-3</v>
      </c>
      <c r="HR138" s="11">
        <v>-3.5895398010685753E-3</v>
      </c>
      <c r="HS138" s="11">
        <v>6.012055063280286E-4</v>
      </c>
      <c r="HT138" s="11">
        <v>5.998924429257535E-3</v>
      </c>
      <c r="HU138" s="11">
        <v>-3.9762230848017222E-3</v>
      </c>
      <c r="HV138" s="11">
        <v>-5.7874713238751374E-3</v>
      </c>
      <c r="HW138" s="11">
        <v>0</v>
      </c>
      <c r="HX138" s="11">
        <v>-1.8153805730380945E-4</v>
      </c>
      <c r="HY138" s="11">
        <v>5.4542978577007961E-3</v>
      </c>
      <c r="HZ138" s="11">
        <v>-3.6164732495034269E-3</v>
      </c>
      <c r="IA138" s="11">
        <v>5.0401831493096516E-3</v>
      </c>
      <c r="IB138" s="11">
        <v>4.8144057269836615E-3</v>
      </c>
      <c r="IC138" s="11">
        <v>6.7879260164473987E-3</v>
      </c>
      <c r="ID138" s="11">
        <v>-1.7647596910497776E-2</v>
      </c>
      <c r="IE138" s="11">
        <v>7.6703046394299701E-3</v>
      </c>
      <c r="IF138" s="11">
        <v>4.0044024732499572E-4</v>
      </c>
      <c r="IG138" s="11">
        <v>1.3416484191902445E-2</v>
      </c>
      <c r="IH138" s="11">
        <v>-2.7672021109265144E-3</v>
      </c>
      <c r="II138" s="11">
        <v>5.5485897090357117E-3</v>
      </c>
      <c r="IJ138" s="11">
        <v>-3.3504058361156774E-3</v>
      </c>
      <c r="IK138" s="11">
        <v>5.9399225939249511E-4</v>
      </c>
      <c r="IL138" s="11">
        <v>3.5559949423771275E-3</v>
      </c>
      <c r="IM138" s="11">
        <v>-7.4815348732680809E-3</v>
      </c>
      <c r="IN138" s="11">
        <v>9.9254302192997024E-4</v>
      </c>
      <c r="IO138" s="11">
        <v>-6.9373958335775532E-3</v>
      </c>
      <c r="IP138" s="11">
        <v>7.3847817081187372E-3</v>
      </c>
      <c r="IQ138" s="11">
        <v>5.9399676640814469E-4</v>
      </c>
      <c r="IR138" s="11">
        <v>1.5842219456307927E-3</v>
      </c>
      <c r="IS138" s="11">
        <v>-1.0476969838671857E-2</v>
      </c>
      <c r="IT138" s="11">
        <v>7.7902929688882239E-3</v>
      </c>
      <c r="IU138" s="11">
        <v>-7.7300734321805731E-3</v>
      </c>
      <c r="IV138" s="11">
        <v>-6.7919918529179002E-3</v>
      </c>
      <c r="IW138" s="11">
        <v>2.4134965486644067E-3</v>
      </c>
      <c r="IX138" s="11">
        <v>2.2071440268274234E-3</v>
      </c>
      <c r="IY138" s="11">
        <v>5.2049662671771468E-3</v>
      </c>
      <c r="IZ138" s="11">
        <v>5.1780148744249299E-3</v>
      </c>
      <c r="JA138" s="11">
        <v>-4.7540925975836368E-3</v>
      </c>
      <c r="JB138" s="11">
        <v>4.1798488896320762E-3</v>
      </c>
      <c r="JC138" s="11">
        <v>-3.766138289502674E-3</v>
      </c>
      <c r="JD138" s="11">
        <v>-2.7870266733047711E-3</v>
      </c>
      <c r="JE138" s="11">
        <v>-2.1940721104991567E-3</v>
      </c>
      <c r="JF138" s="11">
        <v>7.3998372414314506E-3</v>
      </c>
      <c r="JG138" s="11">
        <v>-1.7870561713319022E-3</v>
      </c>
      <c r="JH138" s="11">
        <v>3.9780840737839718E-3</v>
      </c>
      <c r="JI138" s="11">
        <v>-4.1603205473674798E-3</v>
      </c>
      <c r="JJ138" s="11">
        <v>9.9413051227736915E-4</v>
      </c>
      <c r="JK138" s="11">
        <v>9.7386799305152483E-3</v>
      </c>
      <c r="JL138" s="11">
        <v>-1.1809758822981742E-2</v>
      </c>
      <c r="JM138" s="11">
        <v>-1.8721421386285186E-2</v>
      </c>
      <c r="JN138" s="11">
        <v>2.4355404042830653E-3</v>
      </c>
      <c r="JO138" s="11">
        <v>-8.3007128410782505E-3</v>
      </c>
      <c r="JP138" s="11">
        <v>4.0812531620648684E-4</v>
      </c>
      <c r="JQ138" s="11">
        <v>-4.0795881788491251E-4</v>
      </c>
      <c r="JR138" s="11">
        <v>2.0406265810324342E-4</v>
      </c>
      <c r="JS138" s="11">
        <v>0</v>
      </c>
      <c r="JT138" s="11">
        <v>-2.0414174753063952E-3</v>
      </c>
      <c r="JU138" s="11">
        <v>1.4322782781208687E-3</v>
      </c>
      <c r="JV138" s="11">
        <v>1.6331678019518847E-3</v>
      </c>
      <c r="JW138" s="11">
        <v>1.2032209708016772E-2</v>
      </c>
      <c r="JX138" s="11">
        <v>-6.2466633618060152E-3</v>
      </c>
      <c r="JY138" s="11">
        <v>9.3269666613104985E-3</v>
      </c>
      <c r="JZ138" s="11">
        <v>-3.6164732495034269E-3</v>
      </c>
      <c r="KA138" s="11">
        <v>-4.6371592778956527E-3</v>
      </c>
      <c r="KB138" s="11">
        <v>8.1016230798625077E-3</v>
      </c>
      <c r="KC138" s="11">
        <v>1.4069544427199876E-3</v>
      </c>
      <c r="KD138" s="11">
        <v>1.0232367173835133E-2</v>
      </c>
      <c r="KE138" s="11">
        <v>-1.9443442756780005E-2</v>
      </c>
      <c r="KF138" s="11">
        <v>1.5485368740326688E-2</v>
      </c>
      <c r="KG138" s="11">
        <v>-3.010445727632316E-3</v>
      </c>
      <c r="KH138" s="11">
        <v>-9.056241222107575E-3</v>
      </c>
      <c r="KI138" s="11">
        <v>4.0715980365590987E-4</v>
      </c>
      <c r="KJ138" s="11">
        <v>2.4359968968192813E-3</v>
      </c>
      <c r="KK138" s="11">
        <v>9.7203089448512081E-3</v>
      </c>
      <c r="KL138" s="11">
        <v>9.225816721792901E-3</v>
      </c>
      <c r="KM138" s="11">
        <v>2.9805615046050171E-3</v>
      </c>
      <c r="KN138" s="11">
        <v>8.3221695420709896E-3</v>
      </c>
      <c r="KO138" s="11">
        <v>-6.8775171158097503E-3</v>
      </c>
      <c r="KP138" s="11">
        <v>2.5720637350645781E-3</v>
      </c>
      <c r="KQ138" s="11">
        <v>7.6975559041669861E-3</v>
      </c>
      <c r="KR138" s="11">
        <v>-9.9888769393390309E-3</v>
      </c>
      <c r="KS138" s="11">
        <v>9.2976083722673408E-3</v>
      </c>
      <c r="KT138" s="11">
        <v>5.2916332962658075E-3</v>
      </c>
      <c r="KU138" s="11">
        <v>7.7993803137863527E-3</v>
      </c>
      <c r="KV138" s="11">
        <v>3.6761485973879626E-3</v>
      </c>
      <c r="KW138" s="11">
        <v>-2.699416259733467E-3</v>
      </c>
      <c r="KX138" s="11">
        <v>-3.6714615735127243E-3</v>
      </c>
      <c r="KY138" s="11">
        <v>-2.1338959854013684E-3</v>
      </c>
      <c r="KZ138" s="11">
        <v>-6.4153777049338334E-3</v>
      </c>
      <c r="LA138" s="11">
        <v>1.3700426542246902E-3</v>
      </c>
      <c r="LB138" s="11">
        <v>4.8845098316268043E-3</v>
      </c>
      <c r="LC138" s="11">
        <v>9.1385170086848433E-3</v>
      </c>
      <c r="LD138" s="11">
        <v>3.274981789923137E-3</v>
      </c>
      <c r="LE138" s="11">
        <v>-2.1125869988393164E-3</v>
      </c>
      <c r="LF138" s="11">
        <v>-3.6570476807957775E-3</v>
      </c>
      <c r="LG138" s="11">
        <v>1.9419879369619863E-4</v>
      </c>
      <c r="LH138" s="11">
        <v>5.7907692866665528E-4</v>
      </c>
      <c r="LI138" s="11">
        <v>-5.4038596403629402E-3</v>
      </c>
      <c r="LJ138" s="11">
        <v>-1.3588754763480537E-3</v>
      </c>
      <c r="LK138" s="11">
        <v>1.9434025425326684E-3</v>
      </c>
      <c r="LL138" s="11">
        <v>8.7277786013204572E-3</v>
      </c>
      <c r="LM138" s="11">
        <v>4.614389842464206E-3</v>
      </c>
      <c r="LN138" s="11">
        <v>1.1488613782286716E-3</v>
      </c>
      <c r="LO138" s="11">
        <v>-7.2651498718145913E-3</v>
      </c>
      <c r="LP138" s="11">
        <v>1.1746218283795518E-2</v>
      </c>
      <c r="LQ138" s="11">
        <v>0</v>
      </c>
      <c r="LR138" s="11">
        <v>5.7070088783128803E-4</v>
      </c>
      <c r="LS138" s="11">
        <v>6.2774842643500417E-3</v>
      </c>
      <c r="LT138" s="11">
        <v>-2.6462582841443316E-3</v>
      </c>
      <c r="LU138" s="11">
        <v>6.0654349328042034E-3</v>
      </c>
      <c r="LV138" s="11">
        <v>-3.2021780570499203E-3</v>
      </c>
      <c r="LW138" s="11">
        <v>8.6928790175260229E-3</v>
      </c>
      <c r="LX138" s="11">
        <v>-7.3070376918884516E-3</v>
      </c>
      <c r="LY138" s="11">
        <v>-2.2649541349561986E-3</v>
      </c>
      <c r="LZ138" s="11">
        <v>6.6212054308789625E-3</v>
      </c>
      <c r="MA138" s="11">
        <v>2.4430021413561764E-3</v>
      </c>
      <c r="MB138" s="11">
        <v>4.8751990917557109E-3</v>
      </c>
      <c r="MC138" s="11">
        <v>9.5144284980934746E-3</v>
      </c>
      <c r="MD138" s="11">
        <v>-1.6077718934917606E-2</v>
      </c>
      <c r="ME138" s="11">
        <v>-3.1936568585768654E-3</v>
      </c>
      <c r="MF138" s="11">
        <v>4.3338913181476535E-3</v>
      </c>
      <c r="MG138" s="11">
        <v>-6.1915030913392011E-3</v>
      </c>
      <c r="MH138" s="11">
        <v>1.151559683534753E-2</v>
      </c>
      <c r="MI138" s="11">
        <v>-5.4118883781562044E-3</v>
      </c>
      <c r="MJ138" s="11">
        <v>6.755332939833103E-3</v>
      </c>
      <c r="MK138" s="11">
        <v>-9.3148847474788798E-4</v>
      </c>
      <c r="ML138" s="11">
        <v>3.7294278180199925E-4</v>
      </c>
      <c r="MM138" s="11">
        <v>-9.1391742177701074E-3</v>
      </c>
      <c r="MN138" s="11">
        <v>4.1408783929586246E-3</v>
      </c>
      <c r="MO138" s="11">
        <v>2.6239372282805817E-3</v>
      </c>
      <c r="MP138" s="11">
        <v>5.4220946234100342E-3</v>
      </c>
      <c r="MQ138" s="11">
        <v>8.5719376995809782E-3</v>
      </c>
      <c r="MR138" s="11">
        <v>5.5605536707226122E-4</v>
      </c>
      <c r="MS138" s="11">
        <v>6.2984585351479883E-3</v>
      </c>
      <c r="MT138" s="11">
        <v>-5.1545004451515331E-3</v>
      </c>
      <c r="MU138" s="11">
        <v>-1.9059439957840429E-2</v>
      </c>
      <c r="MV138" s="11">
        <v>-2.2636613950861584E-3</v>
      </c>
      <c r="MW138" s="11">
        <v>-1.9664014576911359E-2</v>
      </c>
      <c r="MX138" s="11">
        <v>3.8571762086665462E-3</v>
      </c>
      <c r="MY138" s="11">
        <v>7.6858346281623025E-3</v>
      </c>
      <c r="MZ138" s="11">
        <v>-1.5253311332114494E-2</v>
      </c>
      <c r="NA138" s="11">
        <v>9.8738846450394657E-3</v>
      </c>
      <c r="NB138" s="11">
        <v>-1.1502757971210142E-3</v>
      </c>
      <c r="NC138" s="11">
        <v>1.3435338644611772E-3</v>
      </c>
      <c r="ND138" s="11">
        <v>-4.7918971541175415E-3</v>
      </c>
      <c r="NE138" s="11">
        <v>0</v>
      </c>
      <c r="NF138" s="11">
        <v>-6.1631615937718376E-3</v>
      </c>
      <c r="NG138" s="11">
        <v>4.4572431050426964E-3</v>
      </c>
      <c r="NH138" s="11">
        <v>-9.0678617244167592E-3</v>
      </c>
      <c r="NI138" s="11">
        <v>1.0513731384068636E-2</v>
      </c>
      <c r="NJ138" s="11">
        <v>-4.4314793907476169E-3</v>
      </c>
      <c r="NK138" s="11">
        <v>-5.2253273893395624E-3</v>
      </c>
      <c r="NL138" s="11">
        <v>2.7236610373122527E-3</v>
      </c>
      <c r="NM138" s="11">
        <v>4.8504693892834627E-3</v>
      </c>
      <c r="NN138" s="11">
        <v>-5.7924670828657376E-4</v>
      </c>
      <c r="NO138" s="11">
        <v>-5.0230477223428549E-3</v>
      </c>
      <c r="NP138" s="11">
        <v>8.5434564890072284E-3</v>
      </c>
      <c r="NQ138" s="11">
        <v>-4.8131159944067026E-3</v>
      </c>
      <c r="NR138" s="11">
        <v>-3.8691152962422315E-4</v>
      </c>
      <c r="NS138" s="11">
        <v>-6.3865112536369839E-3</v>
      </c>
      <c r="NT138" s="11">
        <v>3.1163931849400583E-3</v>
      </c>
      <c r="NU138" s="11">
        <v>1.4563845418395394E-2</v>
      </c>
      <c r="NV138" s="11">
        <v>-3.8388360380525732E-4</v>
      </c>
      <c r="NW138" s="11">
        <v>-5.169303940964487E-3</v>
      </c>
      <c r="NX138" s="11">
        <v>-1.1354581673306718E-2</v>
      </c>
      <c r="NY138" s="11">
        <v>7.3971115065039061E-3</v>
      </c>
      <c r="NZ138" s="11">
        <v>8.5021848716706483E-3</v>
      </c>
      <c r="OA138" s="11">
        <v>-8.2389047063606835E-3</v>
      </c>
      <c r="OB138" s="11">
        <v>8.6937364425161423E-3</v>
      </c>
      <c r="OC138" s="11">
        <v>-8.4272777675106214E-3</v>
      </c>
      <c r="OD138" s="11">
        <v>2.8973523959918701E-3</v>
      </c>
      <c r="OE138" s="11">
        <v>-1.9259879980526584E-4</v>
      </c>
      <c r="OF138" s="11">
        <v>7.7054360499495544E-4</v>
      </c>
      <c r="OG138" s="11">
        <v>2.6948261364365678E-3</v>
      </c>
      <c r="OH138" s="11">
        <v>-5.3751671319981487E-3</v>
      </c>
      <c r="OI138" s="11">
        <v>7.5284291317476715E-3</v>
      </c>
      <c r="OJ138" s="11">
        <v>-7.6738233004169931E-4</v>
      </c>
      <c r="OK138" s="11">
        <v>8.0530517063546192E-3</v>
      </c>
      <c r="OL138" s="11">
        <v>4.1650771901688532E-2</v>
      </c>
      <c r="OM138" s="11">
        <v>-4.3818392834454878E-3</v>
      </c>
      <c r="ON138" s="11">
        <v>1.5954075597674588E-2</v>
      </c>
      <c r="OO138" s="11">
        <v>-2.9783631669280886E-2</v>
      </c>
      <c r="OP138" s="11">
        <v>-7.999782407659306E-3</v>
      </c>
      <c r="OQ138" s="11">
        <v>-1.6878757004025191E-3</v>
      </c>
      <c r="OR138" s="11">
        <v>9.392941341905825E-4</v>
      </c>
      <c r="OS138" s="11">
        <v>3.7536507546276354E-4</v>
      </c>
      <c r="OT138" s="11">
        <v>1.1444338996439596E-2</v>
      </c>
      <c r="OU138" s="11">
        <v>5.3791900516984015E-3</v>
      </c>
      <c r="OV138" s="11">
        <v>-6.2728935258863361E-3</v>
      </c>
      <c r="OW138" s="11">
        <v>-5.1985220910044649E-3</v>
      </c>
      <c r="OX138" s="11">
        <v>7.8385319178426727E-3</v>
      </c>
      <c r="OY138" s="11">
        <v>3.1480629179412301E-3</v>
      </c>
      <c r="OZ138" s="11">
        <v>7.9388383430563092E-3</v>
      </c>
      <c r="PA138" s="11">
        <v>8.6078189027145591E-3</v>
      </c>
      <c r="PB138" s="11">
        <v>-2.1246162618944187E-2</v>
      </c>
      <c r="PC138" s="11">
        <v>1.6512696440873942E-2</v>
      </c>
      <c r="PD138" s="11">
        <v>1.1003965056273213E-3</v>
      </c>
      <c r="PE138" s="11">
        <v>7.1505790188557405E-3</v>
      </c>
      <c r="PF138" s="11">
        <v>7.8281055984452674E-3</v>
      </c>
      <c r="PG138" s="11">
        <v>-1.3366692295088134E-2</v>
      </c>
      <c r="PH138" s="11">
        <v>8.4218527437291968E-3</v>
      </c>
      <c r="PI138" s="11">
        <v>-8.7146728487532688E-3</v>
      </c>
      <c r="PJ138" s="11">
        <v>4.5793494767827347E-3</v>
      </c>
      <c r="PK138" s="11">
        <v>1.4584998590053244E-2</v>
      </c>
      <c r="PL138" s="11">
        <v>-3.5943560251427975E-4</v>
      </c>
      <c r="PM138" s="11">
        <v>-2.8765187433626993E-3</v>
      </c>
      <c r="PN138" s="11">
        <v>1.2259423875214948E-2</v>
      </c>
      <c r="PO138" s="11">
        <v>0</v>
      </c>
      <c r="PP138" s="11">
        <v>4.6300179670792918E-3</v>
      </c>
      <c r="PQ138" s="11">
        <v>-4.6086796972762967E-3</v>
      </c>
      <c r="PR138" s="11">
        <v>3.2050784182755532E-3</v>
      </c>
      <c r="PS138" s="11">
        <v>-6.03561290322574E-3</v>
      </c>
      <c r="PT138" s="11">
        <v>-4.643250670109178E-3</v>
      </c>
      <c r="PU138" s="11">
        <v>-1.4355739374311338E-2</v>
      </c>
      <c r="PV138" s="11">
        <v>9.8309150362083653E-3</v>
      </c>
      <c r="PW138" s="11">
        <v>6.3105371294394086E-3</v>
      </c>
      <c r="PX138" s="11">
        <v>3.2240255005311358E-3</v>
      </c>
      <c r="PY138" s="11">
        <v>-1.0715676349193348E-3</v>
      </c>
      <c r="PZ138" s="11">
        <v>-6.9716218505825323E-3</v>
      </c>
      <c r="QA138" s="11">
        <v>-1.5841546848438637E-2</v>
      </c>
      <c r="QB138" s="11">
        <v>5.8529975473355922E-3</v>
      </c>
      <c r="QC138" s="11">
        <v>2.5462485658847012E-3</v>
      </c>
      <c r="QD138" s="11">
        <v>-2.3573139488647366E-3</v>
      </c>
      <c r="QE138" s="11">
        <v>6.3623427122736498E-3</v>
      </c>
      <c r="QF138" s="11">
        <v>-4.5162496743343938E-3</v>
      </c>
      <c r="QG138" s="11">
        <v>-1.3429759697423993E-2</v>
      </c>
      <c r="QH138" s="11">
        <v>1.1588764653091221E-2</v>
      </c>
      <c r="QI138" s="11">
        <v>-1.0546629234275073E-2</v>
      </c>
      <c r="QJ138" s="11">
        <v>2.388506953387326E-3</v>
      </c>
      <c r="QK138" s="11">
        <v>-1.0991869641330254E-3</v>
      </c>
      <c r="QL138" s="11">
        <v>-8.4445559190339248E-3</v>
      </c>
      <c r="QM138" s="11">
        <v>-9.6251653618909527E-3</v>
      </c>
      <c r="QN138" s="11">
        <v>6.1679352143995114E-3</v>
      </c>
      <c r="QO138" s="11">
        <v>7.6164777760014957E-3</v>
      </c>
      <c r="QP138" s="11">
        <v>1.8438969690408591E-3</v>
      </c>
      <c r="QQ138" s="11">
        <v>-1.1043019623830919E-3</v>
      </c>
      <c r="QR138" s="11">
        <v>2.9469895393119394E-3</v>
      </c>
      <c r="QS138" s="11">
        <v>-2.443054496361019E-2</v>
      </c>
      <c r="QT138" s="11">
        <v>-2.146439625432317E-2</v>
      </c>
      <c r="QU138" s="11">
        <v>1.5778143768852892E-2</v>
      </c>
      <c r="QV138" s="11">
        <v>-6.8192582638483268E-3</v>
      </c>
      <c r="QW138" s="11">
        <v>2.861328699015786E-3</v>
      </c>
      <c r="QX138" s="11">
        <v>-9.509443643911708E-3</v>
      </c>
      <c r="QY138" s="11">
        <v>3.0725945113101449E-3</v>
      </c>
      <c r="QZ138" s="11">
        <v>-7.8482923202273236E-3</v>
      </c>
      <c r="RA138" s="11">
        <v>1.4662970446317258E-2</v>
      </c>
      <c r="RB138" s="11">
        <v>-3.8034963418989154E-3</v>
      </c>
      <c r="RC138" s="11">
        <v>-5.5350164430054694E-3</v>
      </c>
      <c r="RD138" s="11">
        <v>1.1323610162454534E-2</v>
      </c>
      <c r="RE138" s="11">
        <v>-5.5035038349058318E-3</v>
      </c>
      <c r="RF138" s="11">
        <v>-2.4812381333899625E-3</v>
      </c>
      <c r="RG138" s="11">
        <v>9.5658490622709813E-3</v>
      </c>
      <c r="RH138" s="11">
        <v>-6.2532643692853052E-3</v>
      </c>
      <c r="RI138" s="11">
        <v>1.3920259555070702E-2</v>
      </c>
      <c r="RJ138" s="11">
        <v>-5.4538196969614594E-3</v>
      </c>
      <c r="RK138" s="11">
        <v>1.5130556025941821E-3</v>
      </c>
      <c r="RL138" s="11">
        <v>-9.6300590473807901E-3</v>
      </c>
      <c r="RM138" s="11">
        <v>1.2010780212921457E-2</v>
      </c>
      <c r="RN138" s="11">
        <v>2.0536622932179061E-2</v>
      </c>
      <c r="RO138" s="11">
        <v>5.9070162858896325E-3</v>
      </c>
      <c r="RP138" s="11">
        <v>-2.5845501100727475E-3</v>
      </c>
      <c r="RQ138" s="11">
        <v>-4.070890192952592E-3</v>
      </c>
      <c r="RR138" s="11">
        <v>-5.9459865933311207E-3</v>
      </c>
      <c r="RS138" s="11">
        <v>1.6262042805656129E-2</v>
      </c>
      <c r="RT138" s="11">
        <v>5.1499745319243395E-3</v>
      </c>
      <c r="RU138" s="11">
        <v>-7.8689343190484484E-3</v>
      </c>
      <c r="RV138" s="11">
        <v>6.4555479964769624E-3</v>
      </c>
      <c r="RW138" s="11">
        <v>-8.7958705390251968E-3</v>
      </c>
      <c r="RX138" s="11">
        <v>-7.3956496178718689E-3</v>
      </c>
      <c r="RY138" s="11">
        <v>5.5877953675895764E-3</v>
      </c>
      <c r="RZ138" s="11">
        <v>-6.8524983401512252E-3</v>
      </c>
      <c r="SA138" s="11">
        <v>-9.3247834586451805E-3</v>
      </c>
      <c r="SB138" s="11">
        <v>3.7658921191652261E-4</v>
      </c>
      <c r="SC138" s="11">
        <v>-2.82335584402027E-3</v>
      </c>
      <c r="SD138" s="11">
        <v>-3.2077719732379606E-3</v>
      </c>
      <c r="SE138" s="11">
        <v>1.3630930489150428E-2</v>
      </c>
      <c r="SF138" s="11">
        <v>1.3077231255336219E-3</v>
      </c>
      <c r="SG138" s="11">
        <v>-2.6120304384587012E-3</v>
      </c>
      <c r="SH138" s="11">
        <v>-1.2342862333022619E-2</v>
      </c>
      <c r="SI138" s="11">
        <v>2.0833994773434839E-3</v>
      </c>
      <c r="SJ138" s="11">
        <v>-9.2602101573884266E-3</v>
      </c>
      <c r="SK138" s="11">
        <v>-1.6402047554249122E-2</v>
      </c>
      <c r="SL138" s="11">
        <v>3.2960971519031546E-3</v>
      </c>
      <c r="SM138" s="11">
        <v>-1.1016824150970383E-2</v>
      </c>
      <c r="SN138" s="11">
        <v>2.1301741719347511E-2</v>
      </c>
      <c r="SO138" s="11">
        <v>-1.1483596600500023E-3</v>
      </c>
      <c r="SP138" s="11">
        <v>-5.3640653035907926E-3</v>
      </c>
      <c r="SQ138" s="11">
        <v>9.2459274156280191E-3</v>
      </c>
      <c r="SR138" s="11">
        <v>-2.8817636155000437E-2</v>
      </c>
      <c r="SS138" s="11">
        <v>-1.3558251401382893E-2</v>
      </c>
      <c r="ST138" s="11">
        <v>-1.1354789074341065E-2</v>
      </c>
      <c r="SU138" s="11">
        <v>-6.0460689484853614E-4</v>
      </c>
      <c r="SV138" s="11">
        <v>-5.8469034491601679E-3</v>
      </c>
      <c r="SW138" s="11">
        <v>-1.5209749623039226E-2</v>
      </c>
      <c r="SX138" s="11">
        <v>-2.1828737162192802E-2</v>
      </c>
      <c r="SY138" s="11">
        <v>6.5265443639477283E-3</v>
      </c>
      <c r="SZ138" s="11">
        <v>-6.2762265246130156E-4</v>
      </c>
      <c r="TA138" s="11">
        <v>-3.9762297452479167E-3</v>
      </c>
      <c r="TB138" s="11">
        <v>4.0974335611237755E-2</v>
      </c>
      <c r="TC138" s="11">
        <v>1.6152147628762936E-3</v>
      </c>
      <c r="TD138" s="11">
        <v>-1.0278058715784577E-2</v>
      </c>
      <c r="TE138" s="11">
        <v>-2.6674829147118939E-2</v>
      </c>
      <c r="TF138" s="11">
        <v>2.5522614262715626E-2</v>
      </c>
      <c r="TG138" s="11">
        <v>8.1617440656334139E-4</v>
      </c>
      <c r="TH138" s="11">
        <v>-1.8548111484296692E-2</v>
      </c>
      <c r="TI138" s="11">
        <v>1.9521836286984673E-2</v>
      </c>
      <c r="TJ138" s="11">
        <v>1.1000283840300273E-2</v>
      </c>
      <c r="TK138" s="11">
        <v>-9.0667735310323572E-3</v>
      </c>
      <c r="TL138" s="11">
        <v>8.3362135650686398E-3</v>
      </c>
      <c r="TM138" s="11">
        <v>1.9358366454203635E-2</v>
      </c>
      <c r="TN138" s="11">
        <v>1.1869782379698046E-2</v>
      </c>
      <c r="TO138" s="11">
        <v>-5.4741782233279634E-3</v>
      </c>
      <c r="TP138" s="11">
        <v>1.6906175556000047E-2</v>
      </c>
      <c r="TQ138" s="11">
        <v>2.3191327896316949E-3</v>
      </c>
      <c r="TR138" s="11">
        <v>-1.0799437113489296E-2</v>
      </c>
      <c r="TS138" s="11">
        <v>-5.6542455876932296E-3</v>
      </c>
      <c r="TT138" s="11">
        <v>7.8335345565427872E-4</v>
      </c>
      <c r="TU138" s="11">
        <v>3.9193652893758646E-3</v>
      </c>
      <c r="TV138" s="11">
        <v>8.9770901409977899E-3</v>
      </c>
      <c r="TW138" s="11">
        <v>0</v>
      </c>
      <c r="TX138" s="11">
        <v>-3.8682102230791493E-3</v>
      </c>
      <c r="TY138" s="11">
        <v>-9.1271093108865609E-3</v>
      </c>
      <c r="TZ138" s="11">
        <v>-1.96006675556748E-4</v>
      </c>
      <c r="UA138" s="11">
        <v>-5.7193042098702129E-3</v>
      </c>
      <c r="UB138" s="11">
        <v>2.7763752802303365E-3</v>
      </c>
      <c r="UC138" s="11">
        <v>-1.4240105291990823E-2</v>
      </c>
      <c r="UD138" s="11">
        <v>-7.8253450323414464E-3</v>
      </c>
      <c r="UE138" s="11">
        <v>6.269443117731921E-3</v>
      </c>
      <c r="UF138" s="11">
        <v>2.1905076462205519E-2</v>
      </c>
      <c r="UG138" s="11">
        <v>4.1293454750102043E-3</v>
      </c>
      <c r="UH138" s="11">
        <v>-1.4688140094987312E-2</v>
      </c>
      <c r="UI138" s="11">
        <v>-8.3484772509991867E-3</v>
      </c>
      <c r="UJ138" s="11">
        <v>-2.6054504826187319E-3</v>
      </c>
      <c r="UK138" s="11">
        <v>2.7732418081157784E-2</v>
      </c>
      <c r="UL138" s="11">
        <v>1.5652881343743985E-3</v>
      </c>
      <c r="UM138" s="11">
        <v>7.8085995568395461E-3</v>
      </c>
      <c r="UN138" s="11">
        <v>-3.2929415497309211E-3</v>
      </c>
      <c r="UO138" s="11">
        <v>8.357840208102818E-3</v>
      </c>
      <c r="UP138" s="11">
        <v>-4.0484708853467666E-3</v>
      </c>
      <c r="UQ138" s="11">
        <v>4.8389877162444694E-3</v>
      </c>
      <c r="UR138" s="11">
        <v>1.0785761245636571E-2</v>
      </c>
      <c r="US138" s="11">
        <v>1.5242249940048413E-3</v>
      </c>
      <c r="UT138" s="11">
        <v>2.9299956376422243E-2</v>
      </c>
      <c r="UU138" s="11">
        <v>-1.8854055799507607E-2</v>
      </c>
      <c r="UV138" s="11">
        <v>-1.5069958384396065E-3</v>
      </c>
      <c r="UW138" s="11">
        <v>2.8298818171961226E-3</v>
      </c>
      <c r="UX138" s="11">
        <v>-1.6931377106961243E-3</v>
      </c>
      <c r="UY138" s="11">
        <v>-1.6960092879793054E-3</v>
      </c>
      <c r="UZ138" s="11">
        <v>-2.6438036056405378E-3</v>
      </c>
      <c r="VA138" s="11">
        <v>-4.7316501711551773E-3</v>
      </c>
      <c r="VB138" s="11">
        <v>-1.198153861622675E-2</v>
      </c>
      <c r="VC138" s="11">
        <v>7.1225670001371366E-3</v>
      </c>
      <c r="VD138" s="11">
        <v>1.5289955594217197E-2</v>
      </c>
      <c r="VE138" s="11">
        <v>1.8823264689717956E-3</v>
      </c>
      <c r="VF138" s="11">
        <v>-5.2606119240538041E-3</v>
      </c>
      <c r="VG138" s="11">
        <v>-5.2895177887578582E-3</v>
      </c>
      <c r="VH138" s="11">
        <v>-1.3292477053808205E-2</v>
      </c>
      <c r="VI138" s="11">
        <v>-1.0007719514002367E-2</v>
      </c>
      <c r="VJ138" s="11">
        <v>1.0108886413831009E-2</v>
      </c>
      <c r="VK138" s="11">
        <v>-2.8865231441647099E-3</v>
      </c>
      <c r="VL138" s="11">
        <v>-8.4927550377553729E-3</v>
      </c>
      <c r="VM138" s="11">
        <v>-3.8929004905277065E-3</v>
      </c>
      <c r="VN138" s="11">
        <v>1.5828986304754267E-2</v>
      </c>
      <c r="VO138" s="11">
        <v>-1.5582333757116706E-2</v>
      </c>
      <c r="VP138" s="11">
        <v>2.4623366705785132E-2</v>
      </c>
      <c r="VQ138" s="11">
        <v>-5.721294064650051E-4</v>
      </c>
      <c r="VR138" s="11">
        <v>-4.3899330927260616E-3</v>
      </c>
      <c r="VS138" s="11">
        <v>-5.3664898397982608E-3</v>
      </c>
      <c r="VT138" s="11">
        <v>-8.8650518724583405E-3</v>
      </c>
      <c r="VU138" s="11">
        <v>-7.7767187833466256E-4</v>
      </c>
      <c r="VV138" s="11">
        <v>-1.0118720807618997E-2</v>
      </c>
      <c r="VW138" s="11">
        <v>9.4359231570411151E-3</v>
      </c>
      <c r="VX138" s="11">
        <v>1.9472082740683572E-3</v>
      </c>
      <c r="VY138" s="11">
        <v>1.3603968159119351E-3</v>
      </c>
      <c r="VZ138" s="11">
        <v>1.9407837866469713E-4</v>
      </c>
      <c r="WA138" s="11">
        <v>-7.7616287822612762E-4</v>
      </c>
      <c r="WB138" s="11">
        <v>-4.0780203186747688E-3</v>
      </c>
      <c r="WC138" s="11">
        <v>-2.3409598495688355E-3</v>
      </c>
      <c r="WD138" s="11">
        <v>-5.0815473783530907E-3</v>
      </c>
      <c r="WE138" s="11">
        <v>-2.7501930554236775E-3</v>
      </c>
      <c r="WF138" s="11">
        <v>-3.9408142009692559E-3</v>
      </c>
      <c r="WG138" s="11">
        <v>1.2263607319066505E-2</v>
      </c>
      <c r="WH138" s="11">
        <v>-7.4250894592474692E-3</v>
      </c>
      <c r="WI138" s="11">
        <v>1.6534768601473182E-2</v>
      </c>
      <c r="WJ138" s="11">
        <v>9.3519823999341778E-3</v>
      </c>
      <c r="WK138" s="11">
        <v>-8.2995511759719198E-3</v>
      </c>
      <c r="WL138" s="11">
        <v>-9.9265265828356597E-3</v>
      </c>
      <c r="WM138" s="11">
        <v>9.6330481259403467E-3</v>
      </c>
      <c r="WN138" s="11">
        <v>7.7850524768141582E-4</v>
      </c>
      <c r="WO138" s="11">
        <v>-2.6265225996517261E-2</v>
      </c>
      <c r="WP138" s="11">
        <v>5.3947392447593057E-3</v>
      </c>
      <c r="WQ138" s="11">
        <v>3.3585295890463884E-2</v>
      </c>
      <c r="WR138" s="11">
        <v>-6.3446006646620257E-3</v>
      </c>
      <c r="WS138" s="11">
        <v>1.3539487223697133E-3</v>
      </c>
      <c r="WT138" s="11">
        <v>4.8312004821267074E-3</v>
      </c>
      <c r="WU138" s="11">
        <v>-9.8081754201346794E-3</v>
      </c>
      <c r="WV138" s="11">
        <v>-1.5924626761360194E-2</v>
      </c>
      <c r="WW138" s="11">
        <v>8.880832485043566E-3</v>
      </c>
      <c r="WX138" s="11">
        <v>5.2818180091334099E-3</v>
      </c>
      <c r="WY138" s="11">
        <v>-7.5893313652349859E-3</v>
      </c>
      <c r="WZ138" s="11">
        <v>-2.9411237646382871E-3</v>
      </c>
      <c r="XA138" s="11">
        <v>-1.1602619547757431E-2</v>
      </c>
      <c r="XB138" s="11">
        <v>-8.953279971269601E-3</v>
      </c>
      <c r="XC138" s="11">
        <v>-2.5898399468821331E-2</v>
      </c>
      <c r="XD138" s="11">
        <v>-1.1541735192285629E-2</v>
      </c>
      <c r="XE138" s="11">
        <v>1.250543390878267E-3</v>
      </c>
      <c r="XF138" s="11">
        <v>4.1751666795541986E-4</v>
      </c>
      <c r="XG138" s="11">
        <v>8.7415996461508438E-3</v>
      </c>
      <c r="XH138" s="11">
        <v>7.0168366360672252E-3</v>
      </c>
      <c r="XI138" s="11">
        <v>8.1957906737473163E-3</v>
      </c>
      <c r="XJ138" s="11">
        <v>1.9715723004656738E-2</v>
      </c>
      <c r="XK138" s="11">
        <v>6.7776734124613824E-3</v>
      </c>
      <c r="XL138" s="11">
        <v>6.7309149385148537E-3</v>
      </c>
      <c r="XM138" s="11">
        <v>3.9315682464091672E-4</v>
      </c>
      <c r="XN138" s="11">
        <v>-6.2902827370927561E-3</v>
      </c>
      <c r="XO138" s="11">
        <v>7.1210809760242633E-3</v>
      </c>
      <c r="XP138" s="11">
        <v>2.9071672201776977E-2</v>
      </c>
      <c r="XQ138" s="11">
        <v>-6.6812692230951987E-3</v>
      </c>
      <c r="XR138" s="11">
        <v>-8.4549586581829095E-3</v>
      </c>
      <c r="XS138" s="11">
        <v>-4.262973786751667E-3</v>
      </c>
      <c r="XT138" s="11">
        <v>1.7905323904485515E-2</v>
      </c>
      <c r="XU138" s="11">
        <v>2.3900875367922181E-2</v>
      </c>
      <c r="XV138" s="11">
        <v>-1.3258680809259404E-2</v>
      </c>
      <c r="XW138" s="11">
        <v>-1.0787303433581807E-2</v>
      </c>
      <c r="XX138" s="11">
        <v>1.109617633238269E-2</v>
      </c>
      <c r="XY138" s="11">
        <v>1.1352681022519295E-2</v>
      </c>
      <c r="XZ138" s="11">
        <v>1.3096474691904447E-2</v>
      </c>
      <c r="YA138" s="11">
        <v>-2.012862828493156E-2</v>
      </c>
      <c r="YB138" s="11">
        <v>-1.1308819587456997E-2</v>
      </c>
      <c r="YC138" s="11">
        <v>2.8022159892684861E-2</v>
      </c>
      <c r="YD138" s="11">
        <v>7.9722332844711641E-3</v>
      </c>
      <c r="YE138" s="11">
        <v>7.7263447023627752E-3</v>
      </c>
      <c r="YF138" s="11">
        <v>-2.227037262573095E-2</v>
      </c>
      <c r="YG138" s="11">
        <v>4.0141882999848555E-2</v>
      </c>
      <c r="YH138" s="11">
        <v>0</v>
      </c>
      <c r="YI138" s="11">
        <v>-4.6672148661865975E-3</v>
      </c>
      <c r="YJ138" s="11">
        <v>-1.2804374295656507E-2</v>
      </c>
      <c r="YK138" s="11">
        <v>-2.3749598260310867E-3</v>
      </c>
      <c r="YL138" s="11">
        <v>1.6298208473144005E-2</v>
      </c>
      <c r="YM138" s="11">
        <v>-1.4594941737560818E-2</v>
      </c>
      <c r="YN138" s="11">
        <v>-1.4628333178409059E-2</v>
      </c>
      <c r="YO138" s="11">
        <v>9.835168970089736E-3</v>
      </c>
      <c r="YP138" s="11">
        <v>-4.4104835577760682E-3</v>
      </c>
      <c r="YQ138" s="11">
        <v>3.8765329015064687E-3</v>
      </c>
      <c r="YR138" s="11">
        <v>-8.8258305721983232E-3</v>
      </c>
      <c r="YS138" s="11">
        <v>-9.6450416984089626E-3</v>
      </c>
      <c r="YT138" s="11">
        <v>1.7418460294127192E-2</v>
      </c>
      <c r="YU138" s="11">
        <v>1.6200147427019918E-2</v>
      </c>
      <c r="YV138" s="11">
        <v>-7.6553340542330206E-3</v>
      </c>
      <c r="YW138" s="11">
        <v>1.7266136037297652E-2</v>
      </c>
      <c r="YX138" s="11">
        <v>-1.643184066342418E-2</v>
      </c>
      <c r="YY138" s="11">
        <v>-3.4882206114547065E-3</v>
      </c>
      <c r="YZ138" s="11">
        <v>1.3449519331330873E-2</v>
      </c>
      <c r="ZA138" s="11">
        <v>2.1995236463755452E-2</v>
      </c>
      <c r="ZB138" s="11">
        <v>-9.6047627991137086E-3</v>
      </c>
      <c r="ZC138" s="11">
        <v>-4.4900747326245272E-3</v>
      </c>
      <c r="ZD138" s="11">
        <v>7.7578843660450758E-3</v>
      </c>
      <c r="ZE138" s="11">
        <v>6.2652375353275946E-3</v>
      </c>
      <c r="ZF138" s="11">
        <v>-9.4287220526657611E-3</v>
      </c>
      <c r="ZG138" s="11">
        <v>7.9024907476319406E-3</v>
      </c>
      <c r="ZH138" s="11">
        <v>5.1670019957898994E-3</v>
      </c>
      <c r="ZI138" s="11">
        <v>9.3952936985315372E-3</v>
      </c>
      <c r="ZJ138" s="11">
        <v>-4.5651902993444349E-3</v>
      </c>
      <c r="ZK138" s="11">
        <v>-2.328919140344099E-2</v>
      </c>
      <c r="ZL138" s="11">
        <v>1.9872989244178463E-3</v>
      </c>
      <c r="ZM138" s="11">
        <v>4.6871913796615594E-3</v>
      </c>
      <c r="ZN138" s="11">
        <v>1.3636396047309152E-2</v>
      </c>
      <c r="ZO138" s="11">
        <v>1.5933104076181648E-2</v>
      </c>
      <c r="ZP138" s="11">
        <v>-3.7811846841544594E-2</v>
      </c>
      <c r="ZQ138" s="11">
        <v>1.5936639982235601E-2</v>
      </c>
      <c r="ZR138" s="11">
        <v>7.6652273916268943E-3</v>
      </c>
      <c r="ZS138" s="11">
        <v>8.6673682772915317E-3</v>
      </c>
      <c r="ZT138" s="11">
        <v>3.332221597216245E-3</v>
      </c>
      <c r="ZU138" s="11">
        <v>-2.1150407528612303E-2</v>
      </c>
      <c r="ZV138" s="11">
        <v>-6.2495755053133539E-3</v>
      </c>
      <c r="ZW138" s="11">
        <v>-5.4807600106905885E-2</v>
      </c>
      <c r="ZX138" s="11">
        <v>-7.5664760720676405E-2</v>
      </c>
      <c r="ZY138" s="11">
        <v>-2.6737811819513846E-3</v>
      </c>
      <c r="ZZ138" s="11">
        <v>7.7953580940673728E-2</v>
      </c>
      <c r="AAA138" s="11">
        <v>-2.927143960267653E-2</v>
      </c>
      <c r="AAB138" s="11">
        <v>-4.7890544847948413E-2</v>
      </c>
      <c r="AAC138" s="11">
        <v>4.5745965941405675E-2</v>
      </c>
      <c r="AAD138" s="11">
        <v>-1.1877285281829408E-3</v>
      </c>
      <c r="AAE138" s="11">
        <v>7.7288533734136688E-3</v>
      </c>
      <c r="AAF138" s="11">
        <v>-1.081555394547784E-2</v>
      </c>
      <c r="AAG138" s="11">
        <v>-2.0874456441388078E-2</v>
      </c>
      <c r="AAH138" s="11">
        <v>1.3197888798853752E-2</v>
      </c>
      <c r="AAI138" s="11">
        <v>-3.3668444038939205E-2</v>
      </c>
      <c r="AAJ138" s="11">
        <v>-1.2649837889001758E-2</v>
      </c>
      <c r="AAK138" s="11">
        <v>6.4482819883315834E-2</v>
      </c>
      <c r="AAL138" s="11">
        <v>-1.3023759091260412E-2</v>
      </c>
      <c r="AAM138" s="11">
        <v>-5.9923325381394665E-4</v>
      </c>
      <c r="AAN138" s="11">
        <v>8.6021090213694862E-3</v>
      </c>
      <c r="AAO138" s="11">
        <v>3.7484814332342964E-2</v>
      </c>
      <c r="AAP138" s="11">
        <v>2.6761703633124689E-3</v>
      </c>
      <c r="AAQ138" s="11">
        <v>-4.0419641272301354E-2</v>
      </c>
      <c r="AAR138" s="11">
        <v>-3.834705449098641E-2</v>
      </c>
      <c r="AAS138" s="11">
        <v>2.3554139215964831E-2</v>
      </c>
      <c r="AAT138" s="11">
        <v>9.0836065367130292E-3</v>
      </c>
      <c r="AAU138" s="11">
        <v>-2.5805191472158651E-2</v>
      </c>
      <c r="AAV138" s="11">
        <v>-3.2444158466161666E-2</v>
      </c>
      <c r="AAW138" s="11">
        <v>4.0535347049121873E-2</v>
      </c>
      <c r="AAX138" s="11">
        <v>-4.2830330895335944E-2</v>
      </c>
      <c r="AAY138" s="11">
        <v>-1.299874802678147E-2</v>
      </c>
      <c r="AAZ138" s="11">
        <v>1.6839287749601972E-2</v>
      </c>
      <c r="ABA138" s="11">
        <v>-6.3269490134255091E-2</v>
      </c>
      <c r="ABB138" s="11">
        <v>-7.7742394122453207E-2</v>
      </c>
      <c r="ABC138" s="11">
        <v>5.7262121672940314E-2</v>
      </c>
      <c r="ABD138" s="11">
        <v>6.7417242662486387E-3</v>
      </c>
      <c r="ABE138" s="11">
        <v>-2.0319113099942832E-2</v>
      </c>
      <c r="ABF138" s="11">
        <v>1.8618590494029474E-2</v>
      </c>
      <c r="ABG138" s="11">
        <v>4.8585325103995824E-3</v>
      </c>
      <c r="ABH138" s="11">
        <v>-5.0194761058245385E-2</v>
      </c>
      <c r="ABI138" s="11">
        <v>1.2222024967005529E-2</v>
      </c>
      <c r="ABJ138" s="11">
        <v>1.2073091146399761E-2</v>
      </c>
      <c r="ABK138" s="11">
        <v>-2.4575497044599603E-2</v>
      </c>
      <c r="ABL138" s="11">
        <v>4.5253723285580971E-2</v>
      </c>
      <c r="ABM138" s="11">
        <v>2.8077711093397184E-3</v>
      </c>
      <c r="ABN138" s="11">
        <v>-1.7268518031890889E-2</v>
      </c>
      <c r="ABO138" s="11">
        <v>-2.612463617366334E-3</v>
      </c>
      <c r="ABP138" s="11">
        <v>-9.7614071868729058E-3</v>
      </c>
      <c r="ABQ138" s="11">
        <v>2.2601348012838418E-2</v>
      </c>
      <c r="ABR138" s="11">
        <v>-8.9355094497977072E-3</v>
      </c>
      <c r="ABS138" s="11">
        <v>4.2231284302817196E-2</v>
      </c>
      <c r="ABT138" s="11">
        <v>-2.6405905572358668E-2</v>
      </c>
      <c r="ABU138" s="11">
        <v>-3.7410685608074701E-3</v>
      </c>
      <c r="ABV138" s="11">
        <v>4.6905926530782516E-4</v>
      </c>
      <c r="ABW138" s="11">
        <v>-9.3833904084713593E-3</v>
      </c>
      <c r="ABX138" s="11">
        <v>-1.8943211693623674E-2</v>
      </c>
      <c r="ABY138" s="11">
        <v>5.5512145405129942E-3</v>
      </c>
      <c r="ABZ138" s="11">
        <v>1.5361641169792994E-2</v>
      </c>
      <c r="ACA138" s="11">
        <v>-5.2001325654476016E-3</v>
      </c>
      <c r="ACB138" s="11">
        <v>2.6378742875491801E-2</v>
      </c>
      <c r="ACC138" s="11">
        <v>1.5281514620614889E-2</v>
      </c>
      <c r="ACD138" s="11">
        <v>2.7365672092124482E-2</v>
      </c>
      <c r="ACE138" s="11">
        <v>-5.7712519667622031E-3</v>
      </c>
      <c r="ACF138" s="11">
        <v>-3.126119501480118E-3</v>
      </c>
      <c r="ACG138" s="11">
        <v>-4.031180176227056E-3</v>
      </c>
      <c r="ACH138" s="11">
        <v>-2.2484684207927375E-3</v>
      </c>
      <c r="ACI138" s="11">
        <v>-1.8707135561068067E-2</v>
      </c>
      <c r="ACJ138" s="11">
        <v>3.674911295244554E-3</v>
      </c>
      <c r="ACK138" s="11">
        <v>4.5761755437427887E-3</v>
      </c>
      <c r="ACL138" s="11">
        <v>-2.8473374663031237E-2</v>
      </c>
      <c r="ACM138" s="11">
        <v>2.3457383333509441E-3</v>
      </c>
      <c r="ACN138" s="11">
        <v>4.3976131306785904E-2</v>
      </c>
      <c r="ACO138" s="11">
        <v>1.1202036550428396E-3</v>
      </c>
      <c r="ACP138" s="11">
        <v>9.6232237610587301E-3</v>
      </c>
      <c r="ACQ138" s="11">
        <v>-4.2109835030290643E-3</v>
      </c>
      <c r="ACR138" s="11">
        <v>-1.5361013907132071E-2</v>
      </c>
      <c r="ACS138" s="11">
        <v>1.0852740807120176E-2</v>
      </c>
      <c r="ACT138" s="11">
        <v>1.1854422553372546E-2</v>
      </c>
      <c r="ACU138" s="11">
        <v>-1.1063433671666401E-3</v>
      </c>
      <c r="ACV138" s="11">
        <v>-1.5486028313393962E-3</v>
      </c>
      <c r="ACW138" s="11">
        <v>-3.1693901793824919E-2</v>
      </c>
      <c r="ACX138" s="11">
        <v>1.0529422073771721E-2</v>
      </c>
      <c r="ACY138" s="11">
        <v>1.7666704497779184E-2</v>
      </c>
      <c r="ACZ138" s="11">
        <v>-3.2049731780697921E-2</v>
      </c>
      <c r="ADA138" s="11">
        <v>4.3691356490398459E-3</v>
      </c>
      <c r="ADB138" s="11">
        <v>-2.2891347302727016E-3</v>
      </c>
      <c r="ADC138" s="11">
        <v>-8.0316460029739023E-3</v>
      </c>
      <c r="ADD138" s="11">
        <v>-4.5570335718360222E-2</v>
      </c>
      <c r="ADE138" s="11">
        <v>5.0896834981000172E-3</v>
      </c>
      <c r="ADF138" s="11">
        <v>-3.8583462872581187E-3</v>
      </c>
      <c r="ADG138" s="11">
        <v>1.6954165150466771E-3</v>
      </c>
      <c r="ADH138" s="11">
        <v>-2.9483514674409128E-2</v>
      </c>
      <c r="ADI138" s="11">
        <v>4.2337418006299643E-3</v>
      </c>
      <c r="ADJ138" s="11">
        <v>1.2893372811958681E-2</v>
      </c>
      <c r="ADK138" s="11">
        <v>-1.6646154143001524E-2</v>
      </c>
      <c r="ADL138" s="11">
        <v>-2.7383513549499305E-2</v>
      </c>
      <c r="ADM138" s="11">
        <v>1.5356859286670632E-2</v>
      </c>
      <c r="ADN138" s="11">
        <v>-1.134379958388565E-2</v>
      </c>
      <c r="ADO138" s="11">
        <v>-1.3002766210033823E-2</v>
      </c>
      <c r="ADP138" s="11">
        <v>1.4208152562019682E-2</v>
      </c>
      <c r="ADQ138" s="11">
        <v>-2.4666873168017411E-2</v>
      </c>
      <c r="ADR138" s="11">
        <v>1.580577859265242E-3</v>
      </c>
      <c r="ADS138" s="11">
        <v>1.3153143102087039E-3</v>
      </c>
      <c r="ADT138" s="11">
        <v>-3.5460972112675293E-2</v>
      </c>
      <c r="ADU138" s="11">
        <v>1.1981809172627367E-2</v>
      </c>
      <c r="ADV138" s="11">
        <v>-3.1215220254822373E-2</v>
      </c>
      <c r="ADW138" s="11">
        <v>4.7223781189245084E-3</v>
      </c>
      <c r="ADX138" s="11">
        <v>-9.1241551708175495E-3</v>
      </c>
      <c r="ADY138" s="11">
        <v>2.3437001185086848E-2</v>
      </c>
      <c r="ADZ138" s="11">
        <v>8.452564451755018E-3</v>
      </c>
      <c r="AEA138" s="11">
        <v>2.4600453865095906E-2</v>
      </c>
      <c r="AEB138" s="11">
        <v>-7.9080370396544808E-4</v>
      </c>
      <c r="AEC138" s="11">
        <v>-2.2709754627357581E-2</v>
      </c>
      <c r="AED138" s="11">
        <v>-9.1870127128229617E-3</v>
      </c>
      <c r="AEE138" s="11">
        <v>-6.5447217580035799E-3</v>
      </c>
      <c r="AEF138" s="11">
        <v>3.4861915865657123E-2</v>
      </c>
      <c r="AEG138" s="11">
        <v>-1.4058296926746205E-2</v>
      </c>
      <c r="AEH138" s="11">
        <v>8.3396273444877878E-3</v>
      </c>
      <c r="AEI138" s="11">
        <v>3.7347494009956073E-3</v>
      </c>
      <c r="AEJ138" s="11">
        <v>-1.9403921731531826E-2</v>
      </c>
      <c r="AEK138" s="11">
        <v>-1.1114137012829817E-2</v>
      </c>
      <c r="AEL138" s="11">
        <v>4.1109890547019745E-3</v>
      </c>
      <c r="AEM138" s="11">
        <v>2.6209010804493671E-2</v>
      </c>
      <c r="AEN138" s="11">
        <v>1.5162538492832889E-2</v>
      </c>
      <c r="AEO138" s="11">
        <v>-3.930005821147442E-3</v>
      </c>
      <c r="AEP138" s="11">
        <v>1.3943646874499782E-2</v>
      </c>
      <c r="AEQ138" s="11">
        <v>1.0638313278485967E-2</v>
      </c>
      <c r="AER138" s="11">
        <v>6.932533183161782E-3</v>
      </c>
      <c r="AES138" s="11">
        <v>8.413179319403552E-3</v>
      </c>
      <c r="AET138" s="11">
        <v>-7.8377802458020618E-3</v>
      </c>
      <c r="AEU138" s="11">
        <v>5.0919900720414191E-4</v>
      </c>
      <c r="AEV138" s="11">
        <v>1.5027941935364719E-2</v>
      </c>
      <c r="AEW138" s="11">
        <v>9.7871970912919437E-3</v>
      </c>
      <c r="AEX138" s="11">
        <v>-3.4799759217288839E-3</v>
      </c>
      <c r="AEY138" s="11">
        <v>-1.2468109448789289E-2</v>
      </c>
      <c r="AEZ138" s="11">
        <v>1.0859530806254902E-2</v>
      </c>
      <c r="AFA138" s="11">
        <v>-1.6987814059842066E-2</v>
      </c>
      <c r="AFB138" s="11">
        <v>-6.0989793428988248E-3</v>
      </c>
      <c r="AFC138" s="11">
        <v>-4.3468581605625722E-3</v>
      </c>
      <c r="AFD138" s="11">
        <v>-5.3935128782124364E-3</v>
      </c>
      <c r="AFE138" s="11">
        <v>1.1877330036156541E-2</v>
      </c>
      <c r="AFF138" s="11">
        <v>7.9097767061775404E-3</v>
      </c>
      <c r="AFG138" s="11">
        <v>6.6076699499662883E-2</v>
      </c>
      <c r="AFH138" s="11">
        <v>3.0634059963922544E-2</v>
      </c>
      <c r="AFI138" s="11">
        <v>1.9816100823045302E-2</v>
      </c>
      <c r="AFJ138" s="11">
        <v>-1.9656775648195679E-2</v>
      </c>
      <c r="AFK138" s="11">
        <v>-8.9886946712270932E-3</v>
      </c>
      <c r="AFL138" s="11">
        <v>-8.1395786525240155E-3</v>
      </c>
      <c r="AFM138" s="11">
        <v>4.2203093061419228E-3</v>
      </c>
      <c r="AFN138" s="11">
        <v>2.1019381355169564E-3</v>
      </c>
      <c r="AFO138" s="11">
        <v>5.3589076723017381E-3</v>
      </c>
      <c r="AFP138" s="11">
        <v>-1.2282682788334554E-2</v>
      </c>
      <c r="AFQ138" s="11">
        <v>1.8535275822556985E-2</v>
      </c>
      <c r="AFR138" s="11">
        <v>-5.0682777498493037E-3</v>
      </c>
      <c r="AFS138" s="11">
        <v>1.458705127824067E-2</v>
      </c>
      <c r="AFT138" s="11">
        <v>-1.3692087247253459E-3</v>
      </c>
      <c r="AFU138" s="11">
        <v>-2.7421720553536533E-3</v>
      </c>
      <c r="AFV138" s="11">
        <v>-4.8113569510167542E-3</v>
      </c>
      <c r="AFW138" s="11">
        <v>5.7560484130063649E-3</v>
      </c>
      <c r="AFX138" s="11">
        <v>6.8679826786282039E-3</v>
      </c>
      <c r="AFY138" s="11">
        <v>-1.7053472624087518E-2</v>
      </c>
      <c r="AFZ138" s="11">
        <v>9.7152683996208911E-3</v>
      </c>
      <c r="AGA138" s="11">
        <v>-1.3847705922291897E-3</v>
      </c>
      <c r="AGB138" s="11">
        <v>1.3872030074417729E-2</v>
      </c>
      <c r="AGC138" s="11">
        <v>1.6648775621029843E-2</v>
      </c>
      <c r="AGD138" s="11">
        <v>-6.2818861310314222E-3</v>
      </c>
      <c r="AGE138" s="11">
        <v>-5.8690727990039493E-3</v>
      </c>
      <c r="AGF138" s="11">
        <v>-5.9037221742296309E-3</v>
      </c>
      <c r="AGG138" s="11">
        <v>1.6903079565779411E-2</v>
      </c>
      <c r="AGH138" s="11">
        <v>-1.3028513712031731E-2</v>
      </c>
      <c r="AGI138" s="11">
        <v>-1.0468142490752563E-2</v>
      </c>
      <c r="AGJ138" s="11">
        <v>1.0809413245129296E-2</v>
      </c>
      <c r="AGK138" s="11">
        <v>1.3652354479887441E-2</v>
      </c>
      <c r="AGL138" s="11">
        <v>-2.469200257063342E-2</v>
      </c>
      <c r="AGM138" s="11">
        <v>2.3068873971299197E-4</v>
      </c>
      <c r="AGN138" s="11">
        <v>1.7487525293454986E-2</v>
      </c>
      <c r="AGO138" s="11">
        <v>2.2387891478149458E-2</v>
      </c>
      <c r="AGP138" s="11">
        <v>-2.6543718741923739E-3</v>
      </c>
      <c r="AGQ138" s="11">
        <v>6.6566612054197449E-4</v>
      </c>
      <c r="AGR138" s="11">
        <v>3.988885125017827E-3</v>
      </c>
      <c r="AGS138" s="11">
        <v>8.1673418792342911E-3</v>
      </c>
      <c r="AGT138" s="11">
        <v>1.4451403246048544E-2</v>
      </c>
      <c r="AGU138" s="11">
        <v>-2.1575089079420851E-3</v>
      </c>
      <c r="AGV138" s="11">
        <v>8.003037824266146E-3</v>
      </c>
      <c r="AGW138" s="11">
        <v>-6.4409635776585539E-4</v>
      </c>
      <c r="AGX138" s="11">
        <v>2.1044132388842618E-2</v>
      </c>
      <c r="AGY138" s="11">
        <v>-1.5352113332184225E-2</v>
      </c>
      <c r="AGZ138" s="11">
        <v>2.1144652272958364E-2</v>
      </c>
      <c r="AHA138" s="11">
        <v>-1.6737341878449996E-3</v>
      </c>
      <c r="AHB138" s="11">
        <v>1.4665376484810366E-3</v>
      </c>
      <c r="AHC138" s="11">
        <v>-9.8324988009146352E-3</v>
      </c>
      <c r="AHD138" s="11">
        <v>-1.9013164129823013E-3</v>
      </c>
      <c r="AHE138" s="11">
        <v>1.4394299955688084E-2</v>
      </c>
      <c r="AHF138" s="11">
        <v>-3.5477999595528997E-3</v>
      </c>
      <c r="AHG138" s="11">
        <v>3.979101309937505E-3</v>
      </c>
      <c r="AHH138" s="11">
        <v>1.0431033885263119E-3</v>
      </c>
      <c r="AHI138" s="11">
        <v>-1.6877666344714548E-2</v>
      </c>
      <c r="AHJ138" s="11">
        <v>8.478067709513093E-3</v>
      </c>
      <c r="AHK138" s="11">
        <v>-2.1066451269002862E-4</v>
      </c>
      <c r="AHL138" s="11">
        <v>2.5226861310470028E-3</v>
      </c>
      <c r="AHM138" s="11">
        <v>9.2257992596136429E-3</v>
      </c>
      <c r="AHN138" s="11">
        <v>-4.3630489335728662E-3</v>
      </c>
      <c r="AHO138" s="11">
        <v>-1.4607228497962588E-3</v>
      </c>
      <c r="AHP138" s="11">
        <v>-6.2611320265582027E-4</v>
      </c>
      <c r="AHQ138" s="11">
        <v>4.5997776542523461E-3</v>
      </c>
      <c r="AHR138" s="11">
        <v>-7.9101594020464239E-3</v>
      </c>
      <c r="AHS138" s="11">
        <v>-3.3568432427407702E-3</v>
      </c>
      <c r="AHT138" s="11">
        <v>-1.1579252944653451E-2</v>
      </c>
      <c r="AHU138" s="11">
        <v>-8.0938041469247324E-3</v>
      </c>
      <c r="AHV138" s="11">
        <v>-6.2263139056324412E-3</v>
      </c>
      <c r="AHW138" s="11">
        <v>5.8333562678964945E-3</v>
      </c>
      <c r="AHX138" s="11">
        <v>-8.3786786836802518E-3</v>
      </c>
      <c r="AHY138" s="11">
        <v>-1.5152187709573939E-3</v>
      </c>
      <c r="AHZ138" s="11">
        <v>1.7349930311914008E-3</v>
      </c>
      <c r="AIA138" s="11">
        <v>1.7331874817085868E-3</v>
      </c>
      <c r="AIB138" s="11">
        <v>-6.2705871506246735E-3</v>
      </c>
      <c r="AIC138" s="11">
        <v>2.1760818958662664E-3</v>
      </c>
      <c r="AID138" s="11">
        <v>0</v>
      </c>
      <c r="AIE138" s="11">
        <v>6.5164751400059728E-4</v>
      </c>
      <c r="AIF138" s="11">
        <v>1.4319700100927646E-2</v>
      </c>
      <c r="AIG138" s="11">
        <v>1.4972790743406073E-3</v>
      </c>
      <c r="AIH138" s="11">
        <v>1.1319255034525355E-2</v>
      </c>
      <c r="AII138" s="11">
        <v>-4.6466097175309473E-3</v>
      </c>
      <c r="AIJ138" s="11">
        <v>-1.6967096288271755E-3</v>
      </c>
      <c r="AIK138" s="11">
        <v>3.4003636941439819E-3</v>
      </c>
      <c r="AIL138" s="11">
        <v>-5.2949898182297339E-3</v>
      </c>
      <c r="AIM138" s="11">
        <v>-1.3844502883288978E-3</v>
      </c>
      <c r="AIN138" s="11">
        <v>1.2252956958772598E-2</v>
      </c>
      <c r="AIO138" s="11">
        <v>-3.1859840035837195E-3</v>
      </c>
      <c r="AIP138" s="11">
        <v>-5.9651640039746212E-3</v>
      </c>
      <c r="AIQ138" s="11">
        <v>4.9295708318224385E-3</v>
      </c>
      <c r="AIR138" s="11">
        <v>7.0376579724000798E-3</v>
      </c>
      <c r="AIS138" s="11">
        <v>1.7789375469718038E-2</v>
      </c>
      <c r="AIT138" s="11">
        <v>-6.2410770315779462E-4</v>
      </c>
      <c r="AIU138" s="11">
        <v>4.9971234228864958E-3</v>
      </c>
      <c r="AIV138" s="11">
        <v>2.4855691315985862E-3</v>
      </c>
      <c r="AIW138" s="11">
        <v>2.6871588545687164E-3</v>
      </c>
      <c r="AIX138" s="11">
        <v>-5.3587825498203623E-3</v>
      </c>
      <c r="AIY138" s="11">
        <v>9.3239536022038383E-3</v>
      </c>
      <c r="AIZ138" s="11">
        <v>-4.1051967956908797E-3</v>
      </c>
      <c r="AJA138" s="11">
        <v>6.3904167530159928E-3</v>
      </c>
      <c r="AJB138" s="11">
        <v>8.1918882302378648E-4</v>
      </c>
      <c r="AJC138" s="11">
        <v>-7.1631594806457199E-3</v>
      </c>
      <c r="AJD138" s="11">
        <v>1.6284634575291612E-2</v>
      </c>
      <c r="AJE138" s="11">
        <v>-3.244853864574293E-3</v>
      </c>
      <c r="AJF138" s="11">
        <v>-1.0184358122724557E-3</v>
      </c>
      <c r="AJG138" s="11">
        <v>1.0796801246198084E-2</v>
      </c>
      <c r="AJH138" s="11">
        <v>-3.4254234173193288E-3</v>
      </c>
      <c r="AJI138" s="11">
        <v>-4.4492485713525376E-3</v>
      </c>
      <c r="AJJ138" s="11">
        <v>-7.1093246978451985E-3</v>
      </c>
      <c r="AJK138" s="11">
        <v>-4.5011328693962405E-3</v>
      </c>
      <c r="AJL138" s="11">
        <v>6.1652503863864894E-3</v>
      </c>
      <c r="AJM138" s="11">
        <v>6.9443197730783002E-3</v>
      </c>
      <c r="AJN138" s="11">
        <v>1.4196235657510936E-3</v>
      </c>
      <c r="AJO138" s="11">
        <v>7.4941999232220891E-3</v>
      </c>
      <c r="AJP138" s="11">
        <v>1.6091801685387264E-3</v>
      </c>
      <c r="AJQ138" s="11">
        <v>-2.8107140139840281E-3</v>
      </c>
      <c r="AJR138" s="11">
        <v>-2.0125218668242129E-3</v>
      </c>
      <c r="AJS138" s="11">
        <v>0</v>
      </c>
      <c r="AJT138" s="11">
        <v>1.2101697694671953E-2</v>
      </c>
      <c r="AJU138" s="11">
        <v>5.978498861446857E-3</v>
      </c>
      <c r="AJV138" s="11">
        <v>1.0499498857874823E-2</v>
      </c>
      <c r="AJW138" s="11">
        <v>-6.4692331799398595E-3</v>
      </c>
      <c r="AJX138" s="11">
        <v>-3.9564594349084103E-4</v>
      </c>
      <c r="AJY138" s="11">
        <v>-3.9363376011336548E-4</v>
      </c>
      <c r="AJZ138" s="11">
        <v>-8.6893885317427255E-3</v>
      </c>
      <c r="AKA138" s="11">
        <v>4.9802802351488484E-3</v>
      </c>
      <c r="AKB138" s="11">
        <v>-5.9454132661129755E-4</v>
      </c>
      <c r="AKC138" s="11">
        <v>-8.5290076693517181E-3</v>
      </c>
      <c r="AKD138" s="11">
        <v>2.7806075071897141E-2</v>
      </c>
      <c r="AKE138" s="11">
        <v>3.1134928000480233E-3</v>
      </c>
      <c r="AKF138" s="11">
        <v>4.0748415043339037E-3</v>
      </c>
      <c r="AKG138" s="11">
        <v>-1.2367054167697233E-2</v>
      </c>
      <c r="AKH138" s="11">
        <v>1.3500019884583381E-2</v>
      </c>
      <c r="AKI138" s="11">
        <v>8.3017915452805457E-3</v>
      </c>
      <c r="AKJ138" s="11">
        <v>-5.7427923223274391E-4</v>
      </c>
      <c r="AKK138" s="11">
        <v>9.0032634856889171E-3</v>
      </c>
      <c r="AKL138" s="11">
        <v>2.8474101084103864E-3</v>
      </c>
      <c r="AKM138" s="11">
        <v>-1.5143068717915487E-3</v>
      </c>
      <c r="AKN138" s="11">
        <v>4.1717011791175818E-3</v>
      </c>
      <c r="AKO138" s="11">
        <v>7.7423771711899736E-3</v>
      </c>
      <c r="AKP138" s="11">
        <v>3.7467486147835238E-4</v>
      </c>
      <c r="AKQ138" s="11">
        <v>1.8726726640228009E-4</v>
      </c>
      <c r="AKR138" s="11">
        <v>-1.1233932236345279E-3</v>
      </c>
      <c r="AKS138" s="11">
        <v>-6.7499997425237712E-3</v>
      </c>
      <c r="AKT138" s="11">
        <v>2.6430694860790638E-3</v>
      </c>
      <c r="AKU138" s="11">
        <v>1.4118503595812903E-2</v>
      </c>
      <c r="AKV138" s="11">
        <v>7.4239503982220789E-4</v>
      </c>
      <c r="AKW138" s="11">
        <v>-4.6365268643423496E-3</v>
      </c>
      <c r="AKX138" s="11">
        <v>-1.2859494588385645E-2</v>
      </c>
      <c r="AKY138" s="11">
        <v>-2.8312835048172058E-4</v>
      </c>
      <c r="AKZ138" s="11">
        <v>7.4173663888525976E-3</v>
      </c>
      <c r="ALA138" s="11">
        <v>5.6636570336432435E-4</v>
      </c>
      <c r="ALB138" s="11">
        <v>-5.0944060334233709E-3</v>
      </c>
      <c r="ALC138" s="11">
        <v>4.3622453201808131E-3</v>
      </c>
      <c r="ALD138" s="11">
        <v>-1.3214257390663509E-3</v>
      </c>
      <c r="ALE138" s="11">
        <v>-5.1049979476877061E-3</v>
      </c>
      <c r="ALF138" s="11">
        <v>3.4197585125967933E-3</v>
      </c>
      <c r="ALG138" s="11">
        <v>3.5992218903766471E-3</v>
      </c>
      <c r="ALH138" s="11">
        <v>1.3398238341648883E-2</v>
      </c>
      <c r="ALI138" s="11">
        <v>-2.420549992026344E-3</v>
      </c>
      <c r="ALJ138" s="11">
        <v>-8.4003323476943281E-3</v>
      </c>
      <c r="ALK138" s="11">
        <v>-6.5882565559107764E-3</v>
      </c>
      <c r="ALL138" s="11">
        <v>-1.193874956327956E-2</v>
      </c>
      <c r="ALM138" s="11">
        <v>2.4929698876856587E-3</v>
      </c>
      <c r="ALN138" s="11">
        <v>-1.9128200686444607E-3</v>
      </c>
      <c r="ALO138" s="11">
        <v>1.2842442479282568E-2</v>
      </c>
      <c r="ALP138" s="11">
        <v>8.7052928552182607E-3</v>
      </c>
      <c r="ALQ138" s="11">
        <v>1.3133037371795941E-2</v>
      </c>
      <c r="ALR138" s="11">
        <v>-7.4041376300904016E-4</v>
      </c>
      <c r="ALS138" s="11">
        <v>3.6997575951169814E-4</v>
      </c>
      <c r="ALT138" s="11">
        <v>1.8592995291122349E-4</v>
      </c>
      <c r="ALU138" s="11">
        <v>-1.4632189807274987E-2</v>
      </c>
      <c r="ALV138" s="11">
        <v>-6.9556587010840554E-3</v>
      </c>
      <c r="ALW138" s="11">
        <v>2.2724996566987343E-3</v>
      </c>
      <c r="ALX138" s="11">
        <v>1.8851636589900522E-4</v>
      </c>
      <c r="ALY138" s="11">
        <v>9.8185125257359562E-3</v>
      </c>
      <c r="ALZ138" s="11">
        <v>-1.8695420692862452E-3</v>
      </c>
      <c r="AMA138" s="11">
        <v>5.6099347960025803E-4</v>
      </c>
      <c r="AMB138" s="11">
        <v>-3.7378596157966459E-4</v>
      </c>
      <c r="AMC138" s="11">
        <v>6.1810127461676689E-3</v>
      </c>
      <c r="AMD138" s="11">
        <v>2.4196479884328603E-3</v>
      </c>
      <c r="AME138" s="11">
        <v>9.0991322245823625E-3</v>
      </c>
      <c r="AMF138" s="11">
        <v>2.9451326012326362E-3</v>
      </c>
      <c r="AMG138" s="11">
        <v>-1.1559779573519169E-2</v>
      </c>
      <c r="AMH138" s="11">
        <v>-7.9829567316455075E-3</v>
      </c>
      <c r="AMI138" s="11">
        <v>1.6841546564324572E-2</v>
      </c>
      <c r="AMJ138" s="11">
        <v>-3.1278231715885507E-3</v>
      </c>
      <c r="AMK138" s="11">
        <v>1.2552562470798501E-2</v>
      </c>
      <c r="AML138" s="11">
        <v>3.646687948128946E-3</v>
      </c>
      <c r="AMM138" s="11">
        <v>-4.3597291815500316E-3</v>
      </c>
      <c r="AMN138" s="11">
        <v>-7.1155819302035628E-3</v>
      </c>
      <c r="AMO138" s="11">
        <v>5.5127509930468221E-3</v>
      </c>
      <c r="AMP138" s="11">
        <v>1.1695725722123518E-2</v>
      </c>
      <c r="AMQ138" s="11">
        <v>-3.0701927245496696E-3</v>
      </c>
      <c r="AMR138" s="11">
        <v>-5.0371415807804687E-2</v>
      </c>
      <c r="AMS138" s="11">
        <v>5.9146286887070687E-3</v>
      </c>
      <c r="AMT138" s="11">
        <v>-1.346789154089767E-2</v>
      </c>
      <c r="AMU138" s="11">
        <v>9.2291170252039034E-3</v>
      </c>
      <c r="AMV138" s="11">
        <v>-3.0478933891991966E-3</v>
      </c>
      <c r="AMW138" s="11">
        <v>5.5421729445648271E-3</v>
      </c>
      <c r="AMX138" s="11">
        <v>-5.3219279186639268E-3</v>
      </c>
      <c r="AMY138" s="11">
        <v>4.967933018881654E-3</v>
      </c>
      <c r="AMZ138" s="11">
        <v>7.2247726638743348E-3</v>
      </c>
      <c r="ANA138" s="11">
        <v>5.6625841151136669E-4</v>
      </c>
      <c r="ANB138" s="11">
        <v>3.583930655109091E-3</v>
      </c>
      <c r="ANC138" s="11">
        <v>-6.3917417957780609E-3</v>
      </c>
      <c r="AND138" s="11">
        <v>-2.459015547623733E-3</v>
      </c>
      <c r="ANE138" s="11">
        <v>-6.2583789867425299E-3</v>
      </c>
      <c r="ANF138" s="11">
        <v>-1.7175798986940327E-3</v>
      </c>
      <c r="ANG138" s="11">
        <v>4.1105146589586194E-3</v>
      </c>
      <c r="ANH138" s="11">
        <v>1.910802890296992E-4</v>
      </c>
      <c r="ANI138" s="11">
        <v>8.6270804564283488E-3</v>
      </c>
      <c r="ANJ138" s="11">
        <v>-7.5969772677431102E-4</v>
      </c>
      <c r="ANK138" s="11">
        <v>1.5215807957342786E-3</v>
      </c>
      <c r="ANL138" s="11">
        <v>5.31795617674935E-3</v>
      </c>
      <c r="ANM138" s="11">
        <v>-5.8566651796494451E-3</v>
      </c>
      <c r="ANN138" s="11">
        <v>-3.6104501329732308E-3</v>
      </c>
      <c r="ANO138" s="11">
        <v>1.5256436212189861E-3</v>
      </c>
      <c r="ANP138" s="11">
        <v>3.4282425718832332E-3</v>
      </c>
      <c r="ANQ138" s="11">
        <v>-3.7958016973699271E-3</v>
      </c>
      <c r="ANR138" s="11">
        <v>3.8071694468988504E-4</v>
      </c>
      <c r="ANS138" s="11">
        <v>6.0943096742653857E-3</v>
      </c>
      <c r="ANT138" s="11">
        <v>2.4602717370132421E-3</v>
      </c>
      <c r="ANU138" s="11">
        <v>-2.2650531443845212E-3</v>
      </c>
      <c r="ANV138" s="11">
        <v>1.1165465974231292E-2</v>
      </c>
      <c r="ANW138" s="11">
        <v>1.3662334871642701E-2</v>
      </c>
      <c r="ANX138" s="11">
        <v>1.1078335299882003E-2</v>
      </c>
      <c r="ANY138" s="11">
        <v>-2.7384958942340276E-3</v>
      </c>
      <c r="ANZ138" s="11">
        <v>-6.7752908158711378E-3</v>
      </c>
      <c r="AOA138" s="11">
        <v>-8.8503881030975728E-3</v>
      </c>
      <c r="AOB138" s="11">
        <v>1.8606309825783818E-3</v>
      </c>
      <c r="AOC138" s="11">
        <v>-2.0421891543769277E-3</v>
      </c>
      <c r="AOD138" s="11">
        <v>-5.9537123799736635E-3</v>
      </c>
      <c r="AOE138" s="11">
        <v>3.3681978469077833E-3</v>
      </c>
      <c r="AOF138" s="11">
        <v>-8.7665066511500855E-3</v>
      </c>
      <c r="AOG138" s="11">
        <v>-1.8813198997987834E-3</v>
      </c>
      <c r="AOH138" s="11">
        <v>-7.3536318895628394E-3</v>
      </c>
      <c r="AOI138" s="11">
        <v>-6.4576651600839474E-3</v>
      </c>
      <c r="AOJ138" s="11">
        <v>9.5589605549228907E-3</v>
      </c>
      <c r="AOK138" s="11">
        <v>5.1121231667885514E-3</v>
      </c>
      <c r="AOL138" s="11">
        <v>7.5399084600014099E-4</v>
      </c>
      <c r="AOM138" s="11">
        <v>7.5301496548427771E-3</v>
      </c>
      <c r="AON138" s="11">
        <v>3.7338994559044103E-4</v>
      </c>
      <c r="AOO138" s="11">
        <v>9.3393565928796551E-3</v>
      </c>
      <c r="AOP138" s="11">
        <v>-4.8113684991155647E-3</v>
      </c>
      <c r="AOQ138" s="11">
        <v>-3.1619948360797068E-3</v>
      </c>
      <c r="AOR138" s="11">
        <v>4.8499652491555967E-3</v>
      </c>
      <c r="AOS138" s="11">
        <v>2.0428167145032372E-3</v>
      </c>
      <c r="AOT138" s="11">
        <v>-6.6697634380986637E-3</v>
      </c>
      <c r="AOU138" s="11">
        <v>-5.2217527919206086E-3</v>
      </c>
      <c r="AOV138" s="11">
        <v>-1.7060286175817563E-2</v>
      </c>
      <c r="AOW138" s="11">
        <v>2.8612273735793003E-3</v>
      </c>
      <c r="AOX138" s="11">
        <v>4.6214488621733274E-2</v>
      </c>
      <c r="AOY138" s="11">
        <v>-1.2719602660090645E-3</v>
      </c>
      <c r="AOZ138" s="11">
        <v>-3.6403496233968768E-3</v>
      </c>
      <c r="APA138" s="11">
        <v>-1.1143979342481569E-2</v>
      </c>
      <c r="APB138" s="11">
        <v>1.1269567166180217E-2</v>
      </c>
      <c r="APC138" s="11">
        <v>-1.881634793276421E-2</v>
      </c>
      <c r="APD138" s="11">
        <v>-1.6197614118866444E-2</v>
      </c>
      <c r="APE138" s="11">
        <v>2.6683762313118642E-2</v>
      </c>
      <c r="APF138" s="11">
        <v>2.3968725854079942E-3</v>
      </c>
      <c r="APG138" s="11">
        <v>9.3783331324948094E-3</v>
      </c>
      <c r="APH138" s="11">
        <v>-4.7368628766502052E-3</v>
      </c>
      <c r="API138" s="11">
        <v>-2.3792081004104793E-3</v>
      </c>
      <c r="APJ138" s="11">
        <v>1.9815390241260777E-2</v>
      </c>
      <c r="APK138" s="11">
        <v>-2.1582803913163806E-3</v>
      </c>
      <c r="APL138" s="11">
        <v>-5.2291602583819374E-3</v>
      </c>
      <c r="APM138" s="11">
        <v>-2.5557813312915401E-2</v>
      </c>
      <c r="APN138" s="11">
        <v>5.9526088121579779E-3</v>
      </c>
      <c r="APO138" s="11">
        <v>-2.2191445277959243E-3</v>
      </c>
      <c r="APP138" s="11">
        <v>-9.8216821713285052E-3</v>
      </c>
      <c r="APQ138" s="11">
        <v>-9.7326017833303524E-3</v>
      </c>
      <c r="APR138" s="11">
        <v>1.9940039652848185E-2</v>
      </c>
      <c r="APS138" s="11">
        <v>-2.9855689139554054E-3</v>
      </c>
      <c r="APT138" s="11">
        <v>2.9945092276180141E-3</v>
      </c>
      <c r="APU138" s="11">
        <v>2.5191176765750889E-2</v>
      </c>
      <c r="APV138" s="11">
        <v>3.0942811106910995E-3</v>
      </c>
      <c r="APW138" s="11">
        <v>-3.429512170606086E-2</v>
      </c>
      <c r="APX138" s="11">
        <v>5.072859192788659E-3</v>
      </c>
      <c r="APY138" s="11">
        <v>1.607782022923776E-2</v>
      </c>
      <c r="APZ138" s="11">
        <v>-6.8078975569739741E-3</v>
      </c>
      <c r="AQA138" s="11">
        <v>6.4839381056898127E-3</v>
      </c>
      <c r="AQB138" s="11">
        <v>-1.2331979501474466E-2</v>
      </c>
      <c r="AQC138" s="11">
        <v>1.50947972510449E-2</v>
      </c>
      <c r="AQD138" s="11">
        <v>2.7546794994581791E-3</v>
      </c>
      <c r="AQE138" s="11">
        <v>-7.689944585136832E-3</v>
      </c>
      <c r="AQF138" s="11">
        <v>1.1070626968392672E-2</v>
      </c>
      <c r="AQG138" s="11">
        <v>-6.0228134792470467E-3</v>
      </c>
      <c r="AQH138" s="11">
        <v>-9.3629482771898642E-3</v>
      </c>
      <c r="AQI138" s="11">
        <v>-8.895298597981327E-3</v>
      </c>
      <c r="AQJ138" s="11">
        <v>-1.8694427069608777E-3</v>
      </c>
      <c r="AQK138" s="11">
        <v>-9.7415256585278165E-3</v>
      </c>
      <c r="AQL138" s="11">
        <v>-8.3234474801756608E-3</v>
      </c>
      <c r="AQM138" s="11">
        <v>1.7164167619945214E-3</v>
      </c>
      <c r="AQN138" s="11">
        <v>-1.4473902525456328E-2</v>
      </c>
      <c r="AQO138" s="11">
        <v>-2.801882262955635E-2</v>
      </c>
      <c r="AQP138" s="11">
        <v>9.3436759918099632E-3</v>
      </c>
      <c r="AQQ138" s="11">
        <v>-1.9692295958577688E-3</v>
      </c>
      <c r="AQR138" s="11">
        <v>1.2630484044726664E-2</v>
      </c>
      <c r="AQS138" s="11">
        <v>1.3252765796879729E-2</v>
      </c>
      <c r="AQT138" s="11">
        <v>-9.6202683537649492E-4</v>
      </c>
      <c r="AQU138" s="11">
        <v>-3.2730055219672982E-3</v>
      </c>
      <c r="AQV138" s="11">
        <v>-2.7040840707321934E-3</v>
      </c>
      <c r="AQW138" s="11">
        <v>6.1978198257319761E-3</v>
      </c>
      <c r="AQX138" s="11">
        <v>2.1180891647214484E-3</v>
      </c>
      <c r="AQY138" s="11">
        <v>-3.2654587602827245E-3</v>
      </c>
      <c r="AQZ138" s="11">
        <v>-1.6189044929263541E-2</v>
      </c>
      <c r="ARA138" s="11">
        <v>5.0936021828216216E-3</v>
      </c>
      <c r="ARB138" s="11">
        <v>6.4314276280967864E-3</v>
      </c>
      <c r="ARC138" s="11">
        <v>-9.6823477584380147E-3</v>
      </c>
      <c r="ARD138" s="11">
        <v>-1.0559425557154056E-2</v>
      </c>
      <c r="ARE138" s="11">
        <v>9.8813536083361964E-3</v>
      </c>
      <c r="ARF138" s="11">
        <v>4.6971036457017501E-3</v>
      </c>
      <c r="ARG138" s="11">
        <v>2.2204577094832256E-2</v>
      </c>
      <c r="ARH138" s="11">
        <v>-1.829230800762438E-2</v>
      </c>
      <c r="ARI138" s="11">
        <v>-6.8711963840203727E-2</v>
      </c>
      <c r="ARJ138" s="11">
        <v>4.3143162666200441E-2</v>
      </c>
      <c r="ARK138" s="11">
        <v>-9.9824206241760916E-4</v>
      </c>
      <c r="ARL138" s="11">
        <v>-6.5999287947706708E-3</v>
      </c>
      <c r="ARM138" s="11">
        <v>2.1944171049112615E-2</v>
      </c>
      <c r="ARN138" s="11">
        <v>-1.7533729305241108E-2</v>
      </c>
      <c r="ARO138" s="11">
        <v>5.6152936139650667E-3</v>
      </c>
      <c r="ARP138" s="11">
        <v>1.2761448842675938E-2</v>
      </c>
      <c r="ARQ138" s="11">
        <v>1.929487206637881E-2</v>
      </c>
      <c r="ARR138" s="11">
        <v>-1.6418766322674139E-2</v>
      </c>
      <c r="ARS138" s="11">
        <v>-1.0800443170932428E-2</v>
      </c>
      <c r="ART138" s="11">
        <v>5.3598864814479175E-3</v>
      </c>
      <c r="ARU138" s="11">
        <v>5.726380538802367E-3</v>
      </c>
      <c r="ARV138" s="11">
        <v>5.3020119345428274E-3</v>
      </c>
      <c r="ARW138" s="11">
        <v>-4.6879267242285749E-3</v>
      </c>
      <c r="ARX138" s="11">
        <v>-2.158498116735974E-2</v>
      </c>
      <c r="ARY138" s="11">
        <v>-2.2068721524231005E-3</v>
      </c>
      <c r="ARZ138" s="11">
        <v>3.2160145634112514E-3</v>
      </c>
      <c r="ASA138" s="11">
        <v>-3.8069766915616032E-3</v>
      </c>
      <c r="ASB138" s="11">
        <v>-2.4131963223363861E-3</v>
      </c>
      <c r="ASC138" s="11">
        <v>-3.8307695477133308E-3</v>
      </c>
      <c r="ASD138" s="11">
        <v>2.1858292262412649E-2</v>
      </c>
      <c r="ASE138" s="11">
        <v>-1.5350153064811356E-2</v>
      </c>
      <c r="ASF138" s="11">
        <v>7.5042703051795279E-3</v>
      </c>
      <c r="ASG138" s="11">
        <v>4.4280094143516191E-3</v>
      </c>
      <c r="ASH138" s="11">
        <v>2.4052132194793963E-3</v>
      </c>
      <c r="ASI138" s="11">
        <v>7.7965870336285104E-3</v>
      </c>
      <c r="ASJ138" s="11">
        <v>-6.7447665627191622E-3</v>
      </c>
      <c r="ASK138" s="11">
        <v>9.7863432251463767E-3</v>
      </c>
      <c r="ASL138" s="11">
        <v>6.5264110752754068E-3</v>
      </c>
      <c r="ASM138" s="11">
        <v>7.4672939025834939E-3</v>
      </c>
      <c r="ASN138" s="11">
        <v>7.8031443550496959E-4</v>
      </c>
      <c r="ASO138" s="11">
        <v>-1.1693511078582852E-2</v>
      </c>
      <c r="ASP138" s="11">
        <v>5.7192266789247714E-3</v>
      </c>
      <c r="ASQ138" s="11">
        <v>-3.9222248951453764E-4</v>
      </c>
      <c r="ASR138" s="11">
        <v>-7.8464814301334451E-3</v>
      </c>
      <c r="ASS138" s="11">
        <v>4.6951327545623478E-3</v>
      </c>
      <c r="AST138" s="11">
        <v>-9.0031364546726556E-3</v>
      </c>
      <c r="ASU138" s="11">
        <v>8.142223578023744E-3</v>
      </c>
      <c r="ASV138" s="11">
        <v>-4.1364687983963533E-3</v>
      </c>
      <c r="ASW138" s="11">
        <v>8.702936462972044E-3</v>
      </c>
      <c r="ASX138" s="11">
        <v>-7.6478155822149452E-3</v>
      </c>
      <c r="ASY138" s="11">
        <v>9.886401244547649E-4</v>
      </c>
      <c r="ASZ138" s="11">
        <v>-7.8970976586689723E-4</v>
      </c>
      <c r="ATA138" s="11">
        <v>-2.1728913364650326E-3</v>
      </c>
      <c r="ATB138" s="11">
        <v>7.9184373495095883E-3</v>
      </c>
      <c r="ATC138" s="11">
        <v>-6.4815455122684273E-3</v>
      </c>
      <c r="ATD138" s="11">
        <v>1.1864385329924954E-3</v>
      </c>
      <c r="ATE138" s="11">
        <v>-2.9620547305971856E-3</v>
      </c>
      <c r="ATF138" s="11">
        <v>-5.7441451873108118E-3</v>
      </c>
      <c r="ATG138" s="11">
        <v>-4.581911226532509E-3</v>
      </c>
      <c r="ATH138" s="11">
        <v>-3.0017720275838933E-3</v>
      </c>
      <c r="ATI138" s="11">
        <v>4.2153478491768759E-3</v>
      </c>
      <c r="ATJ138" s="11">
        <v>1.5591131297945982E-2</v>
      </c>
      <c r="ATK138" s="11">
        <v>-8.6601128785714909E-3</v>
      </c>
      <c r="ATL138" s="11">
        <v>-5.7578321661289067E-3</v>
      </c>
      <c r="ATM138" s="11">
        <v>3.9942823180050269E-4</v>
      </c>
      <c r="ATN138" s="11">
        <v>-3.9916228092122807E-3</v>
      </c>
      <c r="ATO138" s="11">
        <v>2.4052132194793963E-3</v>
      </c>
      <c r="ATP138" s="11">
        <v>-5.398211402575237E-3</v>
      </c>
      <c r="ATQ138" s="11">
        <v>-4.0197028700827975E-3</v>
      </c>
      <c r="ATR138" s="11">
        <v>4.0370026278191418E-4</v>
      </c>
      <c r="ATS138" s="11">
        <v>-6.2542909472043107E-3</v>
      </c>
      <c r="ATT138" s="11">
        <v>-3.6546937095953691E-3</v>
      </c>
      <c r="ATU138" s="11">
        <v>6.1134991495443991E-3</v>
      </c>
      <c r="ATV138" s="11">
        <v>1.7820723328868304E-2</v>
      </c>
      <c r="ATW138" s="11">
        <v>9.7493464881233116E-3</v>
      </c>
      <c r="ATX138" s="11">
        <v>-2.0887047865100428E-2</v>
      </c>
      <c r="ATY138" s="11">
        <v>-2.4143050526498344E-3</v>
      </c>
      <c r="ATZ138" s="11">
        <v>-5.2459856103960201E-3</v>
      </c>
      <c r="AUA138" s="11">
        <v>2.0337362222488942E-4</v>
      </c>
      <c r="AUB138" s="11">
        <v>0</v>
      </c>
      <c r="AUC138" s="11">
        <v>-7.7049951600429711E-3</v>
      </c>
      <c r="AUD138" s="11">
        <v>-1.2261967953210995E-3</v>
      </c>
      <c r="AUE138" s="11">
        <v>7.5702845868261814E-3</v>
      </c>
      <c r="AUF138" s="11">
        <v>-6.0913067824274192E-3</v>
      </c>
      <c r="AUG138" s="11">
        <v>-3.0654088283337266E-3</v>
      </c>
      <c r="AUH138" s="11">
        <v>2.8693353854092329E-3</v>
      </c>
      <c r="AUI138" s="11">
        <v>-1.2261967953210995E-3</v>
      </c>
      <c r="AUJ138" s="11">
        <v>1.0229760374356411E-2</v>
      </c>
      <c r="AUK138" s="11">
        <v>-8.1007216004839178E-3</v>
      </c>
      <c r="AUL138" s="11">
        <v>3.062443572952267E-3</v>
      </c>
      <c r="AUM138" s="11">
        <v>3.4602451812260071E-3</v>
      </c>
      <c r="AUN138" s="11">
        <v>-2.2321525177989576E-3</v>
      </c>
      <c r="AUO138" s="11">
        <v>5.8970435619964956E-3</v>
      </c>
      <c r="AUP138" s="11">
        <v>2.323212177728351E-3</v>
      </c>
      <c r="AUQ138" s="11">
        <v>8.1312180693737801E-4</v>
      </c>
      <c r="AUR138" s="11">
        <v>4.2654211794443952E-3</v>
      </c>
      <c r="AUS138" s="11">
        <v>1.8213435351401852E-3</v>
      </c>
      <c r="AUT138" s="11">
        <v>-6.0565469991247234E-4</v>
      </c>
      <c r="AUU138" s="11">
        <v>-4.0412137535938975E-3</v>
      </c>
      <c r="AUV138" s="11">
        <v>-7.9102496273458778E-3</v>
      </c>
      <c r="AUW138" s="11">
        <v>1.4925502294317328E-2</v>
      </c>
      <c r="AUX138" s="11">
        <v>2.6186882897631936E-3</v>
      </c>
      <c r="AUY138" s="11">
        <v>2.0091143632527952E-4</v>
      </c>
      <c r="AUZ138" s="11">
        <v>8.8383274772505516E-3</v>
      </c>
      <c r="AVA138" s="11">
        <v>1.5929954973462168E-2</v>
      </c>
      <c r="AVB138" s="11">
        <v>7.8499365886908201E-4</v>
      </c>
      <c r="AVC138" s="11">
        <v>1.566683521639245E-3</v>
      </c>
      <c r="AVD138" s="11">
        <v>1.7597619717610868E-3</v>
      </c>
      <c r="AVE138" s="11">
        <v>2.5374131604682937E-3</v>
      </c>
      <c r="AVF138" s="11">
        <v>-4.8683204809397695E-3</v>
      </c>
      <c r="AVG138" s="11">
        <v>3.7182725352986612E-3</v>
      </c>
      <c r="AVH138" s="11">
        <v>-2.9248209630043931E-3</v>
      </c>
      <c r="AVI138" s="11">
        <v>-1.5639286881617975E-3</v>
      </c>
      <c r="AVJ138" s="11">
        <v>1.5663783922659213E-3</v>
      </c>
      <c r="AVK138" s="11">
        <v>-7.8196434408095428E-4</v>
      </c>
      <c r="AVL138" s="11">
        <v>1.9667922653310299E-4</v>
      </c>
      <c r="AVM138" s="11">
        <v>-7.8345735487428403E-4</v>
      </c>
      <c r="AVN138" s="11">
        <v>-3.9151793991131223E-3</v>
      </c>
      <c r="AVO138" s="11">
        <v>8.0587048049638454E-3</v>
      </c>
      <c r="AVP138" s="11">
        <v>-4.2900923520000633E-3</v>
      </c>
      <c r="AVQ138" s="11">
        <v>-2.936959485498658E-3</v>
      </c>
      <c r="AVR138" s="11">
        <v>1.5720313491935922E-3</v>
      </c>
      <c r="AVS138" s="11">
        <v>9.7929171481858646E-4</v>
      </c>
      <c r="AVT138" s="11">
        <v>-2.5463620290473443E-3</v>
      </c>
      <c r="AVU138" s="11">
        <v>3.7311067911129925E-3</v>
      </c>
      <c r="AVV138" s="11">
        <v>7.6311539894828861E-3</v>
      </c>
      <c r="AVW138" s="11">
        <v>-9.7081194807543403E-3</v>
      </c>
      <c r="AVX138" s="11">
        <v>2.7449214803072497E-3</v>
      </c>
      <c r="AVY138" s="11">
        <v>-1.7607965173058737E-3</v>
      </c>
      <c r="AVZ138" s="11">
        <v>1.2341098511150284E-2</v>
      </c>
      <c r="AWA138" s="11">
        <v>5.2251503356832707E-3</v>
      </c>
      <c r="AWB138" s="11">
        <v>-1.9258227265412931E-3</v>
      </c>
      <c r="AWC138" s="11">
        <v>-2.3142219551094412E-3</v>
      </c>
      <c r="AWD138" s="11">
        <v>-4.445880835665994E-3</v>
      </c>
      <c r="AWE138" s="11">
        <v>-1.2621582639211426E-2</v>
      </c>
      <c r="AWF138" s="11">
        <v>-7.07919669221313E-3</v>
      </c>
      <c r="AWG138" s="11">
        <v>-3.7639287368412822E-3</v>
      </c>
      <c r="AWH138" s="11">
        <v>-1.9868942812366619E-3</v>
      </c>
      <c r="AWI138" s="11">
        <v>3.1859921736097085E-3</v>
      </c>
      <c r="AWJ138" s="11">
        <v>4.2891631577620437E-2</v>
      </c>
      <c r="AWK138" s="11">
        <v>1.7136248842791968E-2</v>
      </c>
      <c r="AWL138" s="11">
        <v>-3.1821270038091543E-3</v>
      </c>
      <c r="AWM138" s="11">
        <v>7.5112594375115194E-4</v>
      </c>
      <c r="AWN138" s="11">
        <v>-3.5651703408803304E-3</v>
      </c>
      <c r="AWO138" s="11">
        <v>-5.4610453403265424E-3</v>
      </c>
      <c r="AWP138" s="11">
        <v>5.3016861806520765E-3</v>
      </c>
      <c r="AWQ138" s="11">
        <v>7.3455476772983364E-3</v>
      </c>
      <c r="AWR138" s="11">
        <v>-8.9747496131915572E-3</v>
      </c>
      <c r="AWS138" s="11">
        <v>-1.3206703375245876E-3</v>
      </c>
      <c r="AWT138" s="11">
        <v>1.3224168141849901E-3</v>
      </c>
      <c r="AWU138" s="11">
        <v>1.8866719107513141E-4</v>
      </c>
      <c r="AWV138" s="11">
        <v>3.3953688446464181E-3</v>
      </c>
      <c r="AWW138" s="11">
        <v>5.0758189893120864E-3</v>
      </c>
      <c r="AWX138" s="11">
        <v>-6.7335802180792381E-3</v>
      </c>
      <c r="AWY138" s="11">
        <v>8.5686900067154514E-3</v>
      </c>
      <c r="AWZ138" s="11">
        <v>7.7144669223336848E-3</v>
      </c>
      <c r="AXA138" s="11">
        <v>-1.0642479925259685E-2</v>
      </c>
      <c r="AXB138" s="11">
        <v>3.3967263405823012E-3</v>
      </c>
      <c r="AXC138" s="11">
        <v>1.5045895115219254E-2</v>
      </c>
      <c r="AXD138" s="11">
        <v>6.6700977068132605E-3</v>
      </c>
      <c r="AXE138" s="11">
        <v>-2.9447380806724155E-3</v>
      </c>
      <c r="AXF138" s="11">
        <v>6.8306063895779978E-3</v>
      </c>
      <c r="AXG138" s="11">
        <v>6.6003868196358173E-3</v>
      </c>
      <c r="AXH138" s="11">
        <v>0</v>
      </c>
      <c r="AXI138" s="11">
        <v>2.5507300711660186E-3</v>
      </c>
      <c r="AXJ138" s="11">
        <v>-9.0846649177199756E-3</v>
      </c>
      <c r="AXK138" s="11">
        <v>-8.6182413665958357E-3</v>
      </c>
      <c r="AXL138" s="11">
        <v>-7.7667451627781992E-3</v>
      </c>
      <c r="AXM138" s="11">
        <v>-3.7278192795492382E-3</v>
      </c>
      <c r="AXN138" s="11">
        <v>1.346997155116858E-2</v>
      </c>
      <c r="AXO138" s="11">
        <v>-1.2920673076924905E-3</v>
      </c>
      <c r="AXP138" s="11">
        <v>-2.4030739158747982E-3</v>
      </c>
      <c r="AXQ138" s="11">
        <v>-5.7439114441404371E-3</v>
      </c>
      <c r="AXR138" s="11">
        <v>-1.3043474006498856E-3</v>
      </c>
      <c r="AXS138" s="11">
        <v>-3.7319940350801772E-3</v>
      </c>
      <c r="AXT138" s="11">
        <v>6.5557003417500148E-3</v>
      </c>
      <c r="AXU138" s="11">
        <v>2.6048103989189109E-3</v>
      </c>
      <c r="AXV138" s="11">
        <v>3.7128821418175306E-4</v>
      </c>
      <c r="AXW138" s="11">
        <v>1.4846016416343311E-3</v>
      </c>
      <c r="AXX138" s="11">
        <v>3.7060021671830867E-4</v>
      </c>
      <c r="AXY138" s="11">
        <v>4.2588650999617617E-3</v>
      </c>
      <c r="AXZ138" s="11">
        <v>-5.1635178534947812E-3</v>
      </c>
      <c r="AYA138" s="11">
        <v>5.7460413240031372E-3</v>
      </c>
      <c r="AYB138" s="11">
        <v>-4.2384608387509015E-3</v>
      </c>
      <c r="AYC138" s="11">
        <v>-1.6656721871616265E-3</v>
      </c>
      <c r="AYD138" s="11">
        <v>1.4274311301469833E-2</v>
      </c>
      <c r="AYE138" s="11">
        <v>-1.0960071557174489E-3</v>
      </c>
      <c r="AYF138" s="11">
        <v>4.3917211588533345E-3</v>
      </c>
      <c r="AYG138" s="11">
        <v>6.5582991276964542E-3</v>
      </c>
      <c r="AYH138" s="11">
        <v>2.171539245938936E-3</v>
      </c>
      <c r="AYI138" s="11">
        <v>-3.6120219926526476E-3</v>
      </c>
      <c r="AYJ138" s="11">
        <v>5.4438601917716767E-4</v>
      </c>
      <c r="AYK138" s="11">
        <v>7.0655580677962959E-3</v>
      </c>
      <c r="AYL138" s="11">
        <v>-3.7781293537036964E-3</v>
      </c>
      <c r="AYM138" s="11">
        <v>-7.2246320130830988E-4</v>
      </c>
      <c r="AYN138" s="11">
        <v>7.5894504835558596E-3</v>
      </c>
      <c r="AYO138" s="11">
        <v>1.0401502125311435E-2</v>
      </c>
      <c r="AYP138" s="11">
        <v>8.8750503258130387E-3</v>
      </c>
      <c r="AYQ138" s="11">
        <v>7.564679441050659E-3</v>
      </c>
      <c r="AYR138" s="11">
        <v>0</v>
      </c>
      <c r="AYS138" s="11">
        <v>2.9686812380811389E-3</v>
      </c>
      <c r="AYT138" s="11">
        <v>-1.1838662910276243E-2</v>
      </c>
      <c r="AYU138" s="11">
        <v>-3.6993284964852435E-3</v>
      </c>
      <c r="AYV138" s="11">
        <v>3.5366496813393766E-3</v>
      </c>
      <c r="AYW138" s="11">
        <v>-5.9917636380627526E-3</v>
      </c>
      <c r="AYX138" s="11">
        <v>1.0282582531989437E-2</v>
      </c>
      <c r="AYY138" s="11">
        <v>-5.7905560039359649E-3</v>
      </c>
      <c r="AYZ138" s="11">
        <v>1.4825276178455526E-2</v>
      </c>
      <c r="AZA138" s="11">
        <v>1.0437393445901222E-3</v>
      </c>
      <c r="AZB138" s="11">
        <v>-5.2123432374543421E-3</v>
      </c>
      <c r="AZC138" s="11">
        <v>3.4937140656365884E-4</v>
      </c>
      <c r="AZD138" s="11">
        <v>-2.0954963328814191E-3</v>
      </c>
      <c r="AZE138" s="11">
        <v>2.6244115283040603E-3</v>
      </c>
      <c r="AZF138" s="11">
        <v>-2.96569251714629E-3</v>
      </c>
      <c r="AZG138" s="11">
        <v>-6.1254588810424337E-3</v>
      </c>
      <c r="AZH138" s="11">
        <v>-5.2830167745491208E-3</v>
      </c>
      <c r="AZI138" s="11">
        <v>-4.9569416237167374E-3</v>
      </c>
      <c r="AZJ138" s="11">
        <v>1.0140752448315471E-2</v>
      </c>
      <c r="AZK138" s="11">
        <v>1.1448249841869984E-3</v>
      </c>
      <c r="AZL138" s="11">
        <v>9.7448241590354368E-3</v>
      </c>
      <c r="AZM138" s="11">
        <v>-9.4751439841342933E-3</v>
      </c>
      <c r="AZN138" s="11">
        <v>-1.7006551424154304E-2</v>
      </c>
      <c r="AZO138" s="11">
        <v>-1.027148551817314E-2</v>
      </c>
      <c r="AZP138" s="11">
        <v>7.2807009217168428E-4</v>
      </c>
      <c r="AZQ138" s="11">
        <v>6.7318828688425203E-3</v>
      </c>
      <c r="AZR138" s="11">
        <v>2.7116817137677884E-3</v>
      </c>
      <c r="AZS138" s="11">
        <v>5.5872326190644639E-3</v>
      </c>
      <c r="AZT138" s="11">
        <v>-1.6132197301706785E-2</v>
      </c>
      <c r="AZU138" s="11">
        <v>9.4738881596818647E-3</v>
      </c>
      <c r="AZV138" s="11">
        <v>-8.1214147745394261E-3</v>
      </c>
      <c r="AZW138" s="11">
        <v>-1.1644440481599516E-2</v>
      </c>
      <c r="AZX138" s="11">
        <v>7.7315753660645026E-3</v>
      </c>
      <c r="AZY138" s="11">
        <v>3.2885181858961499E-3</v>
      </c>
      <c r="AZZ138" s="11">
        <v>6.0087140592517407E-3</v>
      </c>
      <c r="BAA138" s="11">
        <v>-4.705604831100163E-3</v>
      </c>
      <c r="BAB138" s="11">
        <v>-5.8199889459080723E-3</v>
      </c>
      <c r="BAC138" s="11">
        <v>-1.0060323799388593E-2</v>
      </c>
      <c r="BAD138" s="11">
        <v>1.182517695381291E-2</v>
      </c>
      <c r="BAE138" s="11">
        <v>1.0967250571212173E-3</v>
      </c>
      <c r="BAF138" s="11">
        <v>6.383897325096477E-3</v>
      </c>
      <c r="BAG138" s="11">
        <v>3.6285807430092021E-4</v>
      </c>
      <c r="BAH138" s="11">
        <v>2.3558327642116961E-3</v>
      </c>
      <c r="BAI138" s="11">
        <v>1.4456110062450733E-3</v>
      </c>
      <c r="BAJ138" s="11">
        <v>-4.6928652826776496E-3</v>
      </c>
      <c r="BAK138" s="11">
        <v>6.5283778800973025E-3</v>
      </c>
      <c r="BAL138" s="11">
        <v>4.144299005724994E-3</v>
      </c>
      <c r="BAM138" s="11">
        <v>-1.0048577792287627E-2</v>
      </c>
      <c r="BAN138" s="11">
        <v>-1.0876292800007237E-3</v>
      </c>
      <c r="BAO138" s="11">
        <v>8.347254884525368E-3</v>
      </c>
      <c r="BAP138" s="11">
        <v>-2.8791543222964622E-3</v>
      </c>
      <c r="BAQ138" s="11">
        <v>-2.1658360531731091E-3</v>
      </c>
      <c r="BAR138" s="11">
        <v>-9.0423330162070492E-4</v>
      </c>
      <c r="BAS138" s="11">
        <v>-4.8876565673342531E-3</v>
      </c>
      <c r="BAT138" s="11">
        <v>8.0043322025475927E-3</v>
      </c>
      <c r="BAU138" s="11">
        <v>-9.032157302546473E-4</v>
      </c>
      <c r="BAV138" s="11">
        <v>1.0116686081387494E-2</v>
      </c>
      <c r="BAW138" s="11">
        <v>-1.7899561087841853E-4</v>
      </c>
      <c r="BAX138" s="11">
        <v>-3.5805531208621399E-4</v>
      </c>
      <c r="BAY138" s="11">
        <v>-1.7890522686824228E-3</v>
      </c>
      <c r="BAZ138" s="11">
        <v>-4.3021684648434366E-3</v>
      </c>
      <c r="BBA138" s="11">
        <v>4.8603824864810186E-3</v>
      </c>
      <c r="BBB138" s="11">
        <v>-7.1633170921225897E-4</v>
      </c>
    </row>
    <row r="139" spans="1:1406" x14ac:dyDescent="0.35">
      <c r="A139">
        <v>905966</v>
      </c>
      <c r="B139" t="s">
        <v>125</v>
      </c>
      <c r="C139" s="11">
        <v>1.2698412698412653E-2</v>
      </c>
      <c r="D139" s="11">
        <v>5.139687898308587E-2</v>
      </c>
      <c r="E139" s="11">
        <v>-1.4023131614298356E-2</v>
      </c>
      <c r="F139" s="11">
        <v>1.1674918862637051E-2</v>
      </c>
      <c r="G139" s="11">
        <v>9.9635400129198803E-3</v>
      </c>
      <c r="H139" s="11">
        <v>-2.6993918237698811E-3</v>
      </c>
      <c r="I139" s="11">
        <v>1.0000652216448858E-2</v>
      </c>
      <c r="J139" s="11">
        <v>5.8764018339541035E-3</v>
      </c>
      <c r="K139" s="11">
        <v>-9.7367857907125765E-3</v>
      </c>
      <c r="L139" s="11">
        <v>-1.5537547271744945E-2</v>
      </c>
      <c r="M139" s="11">
        <v>-1.3609623320748332E-3</v>
      </c>
      <c r="N139" s="11">
        <v>8.5285971776498659E-3</v>
      </c>
      <c r="O139" s="11">
        <v>-2.1304651061418323E-2</v>
      </c>
      <c r="P139" s="11">
        <v>-3.3070182275718452E-3</v>
      </c>
      <c r="Q139" s="11">
        <v>1.1450978639735432E-2</v>
      </c>
      <c r="R139" s="11">
        <v>-4.7604846637285814E-3</v>
      </c>
      <c r="S139" s="11">
        <v>-1.0654118482675834E-3</v>
      </c>
      <c r="T139" s="11">
        <v>6.3781802021997569E-2</v>
      </c>
      <c r="U139" s="11">
        <v>-1.4715251015655073E-2</v>
      </c>
      <c r="V139" s="11">
        <v>-1.1574908312310561E-2</v>
      </c>
      <c r="W139" s="11">
        <v>2.6916890080429079E-2</v>
      </c>
      <c r="X139" s="11">
        <v>-2.0708020050125397E-2</v>
      </c>
      <c r="Y139" s="11">
        <v>2.2990712008275072E-2</v>
      </c>
      <c r="Z139" s="11">
        <v>1.9086237269761108E-2</v>
      </c>
      <c r="AA139" s="11">
        <v>-2.4998977128595334E-2</v>
      </c>
      <c r="AB139" s="11">
        <v>2.4129248845992102E-3</v>
      </c>
      <c r="AC139" s="11">
        <v>9.4191522763020785E-5</v>
      </c>
      <c r="AD139" s="11">
        <v>1.7057524670622826E-3</v>
      </c>
      <c r="AE139" s="11">
        <v>-3.8026785900837634E-3</v>
      </c>
      <c r="AF139" s="11">
        <v>1.1462069254808194E-2</v>
      </c>
      <c r="AG139" s="11">
        <v>3.2389503478450266E-2</v>
      </c>
      <c r="AH139" s="11">
        <v>4.8104443886518578E-3</v>
      </c>
      <c r="AI139" s="11">
        <v>3.5480840346213682E-3</v>
      </c>
      <c r="AJ139" s="11">
        <v>5.7365375613740444E-3</v>
      </c>
      <c r="AK139" s="11">
        <v>2.3419319700945573E-2</v>
      </c>
      <c r="AL139" s="11">
        <v>-7.1601354620223212E-3</v>
      </c>
      <c r="AM139" s="11">
        <v>7.2994834811421772E-3</v>
      </c>
      <c r="AN139" s="11">
        <v>1.264524618078755E-2</v>
      </c>
      <c r="AO139" s="11">
        <v>-5.6943037853744993E-3</v>
      </c>
      <c r="AP139" s="11">
        <v>9.608917075045742E-3</v>
      </c>
      <c r="AQ139" s="11">
        <v>-1.1163985914152463E-2</v>
      </c>
      <c r="AR139" s="11">
        <v>4.4467116471118562E-3</v>
      </c>
      <c r="AS139" s="11">
        <v>-2.5603924913040532E-2</v>
      </c>
      <c r="AT139" s="11">
        <v>-3.7861280202976522E-3</v>
      </c>
      <c r="AU139" s="11">
        <v>-7.2061755937691263E-3</v>
      </c>
      <c r="AV139" s="11">
        <v>-1.1663286004056861E-2</v>
      </c>
      <c r="AW139" s="11">
        <v>1.1992072354852557E-2</v>
      </c>
      <c r="AX139" s="11">
        <v>-5.6665109204590003E-4</v>
      </c>
      <c r="AY139" s="11">
        <v>1.3378558497622706E-2</v>
      </c>
      <c r="AZ139" s="11">
        <v>2.0475269682662889E-2</v>
      </c>
      <c r="BA139" s="11">
        <v>-1.0195738950610211E-3</v>
      </c>
      <c r="BB139" s="11">
        <v>-2.4071096390297919E-3</v>
      </c>
      <c r="BC139" s="11">
        <v>3.4359949425244452E-3</v>
      </c>
      <c r="BD139" s="11">
        <v>-2.6345404703506103E-2</v>
      </c>
      <c r="BE139" s="11">
        <v>1.5944520182561872E-2</v>
      </c>
      <c r="BF139" s="11">
        <v>-2.0838195254764713E-2</v>
      </c>
      <c r="BG139" s="11">
        <v>3.4360507264368234E-3</v>
      </c>
      <c r="BH139" s="11">
        <v>8.5607117761745677E-3</v>
      </c>
      <c r="BI139" s="11">
        <v>-1.3011736075676072E-2</v>
      </c>
      <c r="BJ139" s="11">
        <v>4.7722256467359614E-3</v>
      </c>
      <c r="BK139" s="11">
        <v>-1.0359977043794877E-2</v>
      </c>
      <c r="BL139" s="11">
        <v>9.9885017247411945E-3</v>
      </c>
      <c r="BM139" s="11">
        <v>-2.8510899479280427E-3</v>
      </c>
      <c r="BN139" s="11">
        <v>8.6770049441058372E-3</v>
      </c>
      <c r="BO139" s="11">
        <v>9.8425196850393526E-3</v>
      </c>
      <c r="BP139" s="11">
        <v>-1.7241715399610058E-2</v>
      </c>
      <c r="BQ139" s="11">
        <v>4.3934900972915081E-3</v>
      </c>
      <c r="BR139" s="11">
        <v>2.4764500266603484E-2</v>
      </c>
      <c r="BS139" s="11">
        <v>-9.8186583415234008E-3</v>
      </c>
      <c r="BT139" s="11">
        <v>-7.75570973988704E-3</v>
      </c>
      <c r="BU139" s="11">
        <v>6.2177588607967849E-3</v>
      </c>
      <c r="BV139" s="11">
        <v>3.1871345029239606E-3</v>
      </c>
      <c r="BW139" s="11">
        <v>2.4745693549797387E-2</v>
      </c>
      <c r="BX139" s="11">
        <v>1.8497449608434247E-2</v>
      </c>
      <c r="BY139" s="11">
        <v>-1.5927391203164887E-2</v>
      </c>
      <c r="BZ139" s="11">
        <v>-2.9135213878958011E-3</v>
      </c>
      <c r="CA139" s="11">
        <v>9.3922547103582055E-3</v>
      </c>
      <c r="CB139" s="11">
        <v>-4.2388811609458399E-3</v>
      </c>
      <c r="CC139" s="11">
        <v>2.0321865118693605E-2</v>
      </c>
      <c r="CD139" s="11">
        <v>-3.2637051564321284E-2</v>
      </c>
      <c r="CE139" s="11">
        <v>-3.9523763985846894E-2</v>
      </c>
      <c r="CF139" s="11">
        <v>3.1004510290032483E-2</v>
      </c>
      <c r="CG139" s="11">
        <v>-1.8000791880329436E-2</v>
      </c>
      <c r="CH139" s="11">
        <v>5.6742749810694271E-3</v>
      </c>
      <c r="CI139" s="11">
        <v>-3.1976061957287305E-3</v>
      </c>
      <c r="CJ139" s="11">
        <v>2.0836398952294166E-2</v>
      </c>
      <c r="CK139" s="11">
        <v>-3.7478017701164656E-4</v>
      </c>
      <c r="CL139" s="11">
        <v>1.9774663052046559E-2</v>
      </c>
      <c r="CM139" s="11">
        <v>4.0865769850771727E-2</v>
      </c>
      <c r="CN139" s="11">
        <v>1.6103030412810027E-2</v>
      </c>
      <c r="CO139" s="11">
        <v>-2.509982886480322E-2</v>
      </c>
      <c r="CP139" s="11">
        <v>-1.0020479812756E-2</v>
      </c>
      <c r="CQ139" s="11">
        <v>3.601773180643697E-4</v>
      </c>
      <c r="CR139" s="11">
        <v>-2.9717778044479726E-2</v>
      </c>
      <c r="CS139" s="11">
        <v>-1.0085632730732597E-2</v>
      </c>
      <c r="CT139" s="11">
        <v>1.6301422529796161E-2</v>
      </c>
      <c r="CU139" s="11">
        <v>-2.8713021109177728E-2</v>
      </c>
      <c r="CV139" s="11">
        <v>1.0516066212268749E-2</v>
      </c>
      <c r="CW139" s="11">
        <v>6.5908652919639543E-3</v>
      </c>
      <c r="CX139" s="11">
        <v>4.614029713585488E-3</v>
      </c>
      <c r="CY139" s="11">
        <v>1.0557810683589519E-2</v>
      </c>
      <c r="CZ139" s="11">
        <v>-2.5439870254775898E-2</v>
      </c>
      <c r="DA139" s="11">
        <v>2.7593947134177066E-2</v>
      </c>
      <c r="DB139" s="11">
        <v>2.2503012955709556E-2</v>
      </c>
      <c r="DC139" s="11">
        <v>-5.230298900532282E-3</v>
      </c>
      <c r="DD139" s="11">
        <v>-2.631676386189008E-2</v>
      </c>
      <c r="DE139" s="11">
        <v>-1.6038103567931561E-2</v>
      </c>
      <c r="DF139" s="11">
        <v>-1.5178743961352548E-2</v>
      </c>
      <c r="DG139" s="11">
        <v>-1.6256413778218182E-2</v>
      </c>
      <c r="DH139" s="11">
        <v>4.4179830860060498E-3</v>
      </c>
      <c r="DI139" s="11">
        <v>-3.1673534230253653E-2</v>
      </c>
      <c r="DJ139" s="11">
        <v>-2.6659830812612029E-3</v>
      </c>
      <c r="DK139" s="11">
        <v>3.7156222690587715E-2</v>
      </c>
      <c r="DL139" s="11">
        <v>2.3880093973968952E-2</v>
      </c>
      <c r="DM139" s="11">
        <v>-7.9292851057238822E-3</v>
      </c>
      <c r="DN139" s="11">
        <v>6.3043457045546258E-3</v>
      </c>
      <c r="DO139" s="11">
        <v>1.8222373078601528E-2</v>
      </c>
      <c r="DP139" s="11">
        <v>1.9001085776330084E-2</v>
      </c>
      <c r="DQ139" s="11">
        <v>-3.9630242361364809E-3</v>
      </c>
      <c r="DR139" s="11">
        <v>5.44268756158095E-4</v>
      </c>
      <c r="DS139" s="11">
        <v>1.1020136368325772E-2</v>
      </c>
      <c r="DT139" s="11">
        <v>-8.8498858976975292E-3</v>
      </c>
      <c r="DU139" s="11">
        <v>1.9570588895960306E-2</v>
      </c>
      <c r="DV139" s="11">
        <v>5.3169321154817206E-2</v>
      </c>
      <c r="DW139" s="11">
        <v>2.6881204947396986E-2</v>
      </c>
      <c r="DX139" s="11">
        <v>-5.0674385244162679E-3</v>
      </c>
      <c r="DY139" s="11">
        <v>-1.9246847646185783E-2</v>
      </c>
      <c r="DZ139" s="11">
        <v>8.4378642634708179E-4</v>
      </c>
      <c r="EA139" s="11">
        <v>-1.4740776150536705E-2</v>
      </c>
      <c r="EB139" s="11">
        <v>5.8663185102199034E-3</v>
      </c>
      <c r="EC139" s="11">
        <v>7.1826983792886434E-3</v>
      </c>
      <c r="ED139" s="11">
        <v>-2.6035544177703818E-3</v>
      </c>
      <c r="EE139" s="11">
        <v>-2.7928132420729113E-2</v>
      </c>
      <c r="EF139" s="11">
        <v>-1.0130674929273886E-2</v>
      </c>
      <c r="EG139" s="11">
        <v>-1.722057395864518E-2</v>
      </c>
      <c r="EH139" s="11">
        <v>8.4472714851502317E-3</v>
      </c>
      <c r="EI139" s="11">
        <v>2.6026694985078036E-2</v>
      </c>
      <c r="EJ139" s="11">
        <v>-3.4735048225773446E-2</v>
      </c>
      <c r="EK139" s="11">
        <v>-2.5928048509946011E-2</v>
      </c>
      <c r="EL139" s="11">
        <v>4.2067205040852595E-2</v>
      </c>
      <c r="EM139" s="11">
        <v>-3.5059920591558047E-3</v>
      </c>
      <c r="EN139" s="11">
        <v>-3.0796786899027762E-3</v>
      </c>
      <c r="EO139" s="11">
        <v>-1.3429278577321568E-2</v>
      </c>
      <c r="EP139" s="11">
        <v>3.5094076655052264E-2</v>
      </c>
      <c r="EQ139" s="11">
        <v>1.2118274357731496E-2</v>
      </c>
      <c r="ER139" s="11">
        <v>-3.4234425996877427E-3</v>
      </c>
      <c r="ES139" s="11">
        <v>1.6286065179857978E-3</v>
      </c>
      <c r="ET139" s="11">
        <v>2.132404552683731E-2</v>
      </c>
      <c r="EU139" s="11">
        <v>8.4646234417002919E-3</v>
      </c>
      <c r="EV139" s="11">
        <v>1.7209848001242145E-2</v>
      </c>
      <c r="EW139" s="11">
        <v>-2.1167431328816044E-2</v>
      </c>
      <c r="EX139" s="11">
        <v>-2.3124041552230579E-2</v>
      </c>
      <c r="EY139" s="11">
        <v>9.5696750390237284E-3</v>
      </c>
      <c r="EZ139" s="11">
        <v>-2.0319596594952083E-2</v>
      </c>
      <c r="FA139" s="11">
        <v>-1.9010383973888656E-3</v>
      </c>
      <c r="FB139" s="11">
        <v>3.1606562090094048E-2</v>
      </c>
      <c r="FC139" s="11">
        <v>1.409983975475515E-2</v>
      </c>
      <c r="FD139" s="11">
        <v>2.8881083448554223E-2</v>
      </c>
      <c r="FE139" s="11">
        <v>-1.4924127339198234E-2</v>
      </c>
      <c r="FF139" s="11">
        <v>-7.6174820790049225E-3</v>
      </c>
      <c r="FG139" s="11">
        <v>-7.2575756282071691E-3</v>
      </c>
      <c r="FH139" s="11">
        <v>-7.0698122457405477E-3</v>
      </c>
      <c r="FI139" s="11">
        <v>-1.5401006522473448E-2</v>
      </c>
      <c r="FJ139" s="11">
        <v>-2.7896788042474197E-2</v>
      </c>
      <c r="FK139" s="11">
        <v>7.6109974841174211E-3</v>
      </c>
      <c r="FL139" s="11">
        <v>-1.7334447049103252E-3</v>
      </c>
      <c r="FM139" s="11">
        <v>-1.0868587263599183E-2</v>
      </c>
      <c r="FN139" s="11">
        <v>9.4871654932777716E-3</v>
      </c>
      <c r="FO139" s="11">
        <v>6.0100377542102734E-3</v>
      </c>
      <c r="FP139" s="11">
        <v>2.0690025795356837E-2</v>
      </c>
      <c r="FQ139" s="11">
        <v>-2.7983994103090493E-2</v>
      </c>
      <c r="FR139" s="11">
        <v>-7.1590426924501571E-3</v>
      </c>
      <c r="FS139" s="11">
        <v>-2.6369389685021449E-4</v>
      </c>
      <c r="FT139" s="11">
        <v>-2.4611858440885093E-2</v>
      </c>
      <c r="FU139" s="11">
        <v>1.7306813625385775E-2</v>
      </c>
      <c r="FV139" s="11">
        <v>1.4794173991952153E-2</v>
      </c>
      <c r="FW139" s="11">
        <v>-1.6854693752201722E-2</v>
      </c>
      <c r="FX139" s="11">
        <v>-3.371767191878372E-3</v>
      </c>
      <c r="FY139" s="11">
        <v>2.138682497833555E-3</v>
      </c>
      <c r="FZ139" s="11">
        <v>1.8673535093369775E-3</v>
      </c>
      <c r="GA139" s="11">
        <v>1.0384435283207649E-2</v>
      </c>
      <c r="GB139" s="11">
        <v>-1.0368579840790981E-2</v>
      </c>
      <c r="GC139" s="11">
        <v>-1.0385388832263476E-2</v>
      </c>
      <c r="GD139" s="11">
        <v>2.0181494265671951E-2</v>
      </c>
      <c r="GE139" s="11">
        <v>3.8418510736991429E-2</v>
      </c>
      <c r="GF139" s="11">
        <v>-5.0800991495213443E-3</v>
      </c>
      <c r="GG139" s="11">
        <v>2.467625075930302E-2</v>
      </c>
      <c r="GH139" s="11">
        <v>-9.8802343763424449E-3</v>
      </c>
      <c r="GI139" s="11">
        <v>3.1845475686369529E-3</v>
      </c>
      <c r="GJ139" s="11">
        <v>5.0168236586478621E-4</v>
      </c>
      <c r="GK139" s="11">
        <v>1.5544355013011213E-2</v>
      </c>
      <c r="GL139" s="11">
        <v>6.7968025062357773E-2</v>
      </c>
      <c r="GM139" s="11">
        <v>1.1861204773178535E-2</v>
      </c>
      <c r="GN139" s="11">
        <v>2.5287736629404645E-2</v>
      </c>
      <c r="GO139" s="11">
        <v>-8.9896964248669109E-3</v>
      </c>
      <c r="GP139" s="11">
        <v>-1.1466982997232034E-2</v>
      </c>
      <c r="GQ139" s="11">
        <v>3.0250980392156901E-2</v>
      </c>
      <c r="GR139" s="11">
        <v>-5.5954383854684986E-3</v>
      </c>
      <c r="GS139" s="11">
        <v>2.0723920932155249E-2</v>
      </c>
      <c r="GT139" s="11">
        <v>-1.0440339311027502E-2</v>
      </c>
      <c r="GU139" s="11">
        <v>9.7394968810871063E-3</v>
      </c>
      <c r="GV139" s="11">
        <v>-3.9182717569170578E-3</v>
      </c>
      <c r="GW139" s="11">
        <v>-3.5546345139412239E-2</v>
      </c>
      <c r="GX139" s="11">
        <v>1.2236000093762467E-2</v>
      </c>
      <c r="GY139" s="11">
        <v>5.1486310199229113E-3</v>
      </c>
      <c r="GZ139" s="11">
        <v>-7.8638569761012578E-3</v>
      </c>
      <c r="HA139" s="11">
        <v>3.4367453093071543E-3</v>
      </c>
      <c r="HB139" s="11">
        <v>-2.3558270850689733E-2</v>
      </c>
      <c r="HC139" s="11">
        <v>1.0917824019212929E-2</v>
      </c>
      <c r="HD139" s="11">
        <v>-4.0863055234284573E-2</v>
      </c>
      <c r="HE139" s="11">
        <v>-1.9220271316250592E-2</v>
      </c>
      <c r="HF139" s="11">
        <v>-1.5335282780620796E-2</v>
      </c>
      <c r="HG139" s="11">
        <v>-1.3127478275542059E-2</v>
      </c>
      <c r="HH139" s="11">
        <v>8.5147126711919707E-3</v>
      </c>
      <c r="HI139" s="11">
        <v>-1.5241163007544301E-2</v>
      </c>
      <c r="HJ139" s="11">
        <v>3.3312674310503887E-3</v>
      </c>
      <c r="HK139" s="11">
        <v>-1.509964910474515E-2</v>
      </c>
      <c r="HL139" s="11">
        <v>5.644648472547642E-3</v>
      </c>
      <c r="HM139" s="11">
        <v>-1.1693677618300757E-3</v>
      </c>
      <c r="HN139" s="11">
        <v>2.0110656306368657E-2</v>
      </c>
      <c r="HO139" s="11">
        <v>1.3440334605673732E-2</v>
      </c>
      <c r="HP139" s="11">
        <v>0</v>
      </c>
      <c r="HQ139" s="11">
        <v>-1.1148206556387152E-2</v>
      </c>
      <c r="HR139" s="11">
        <v>-6.6591450845329136E-3</v>
      </c>
      <c r="HS139" s="11">
        <v>8.6081743496899676E-3</v>
      </c>
      <c r="HT139" s="11">
        <v>1.6747667349668927E-2</v>
      </c>
      <c r="HU139" s="11">
        <v>2.2650811098898771E-3</v>
      </c>
      <c r="HV139" s="11">
        <v>-2.6587789557645625E-2</v>
      </c>
      <c r="HW139" s="11">
        <v>-2.1680494383556903E-2</v>
      </c>
      <c r="HX139" s="11">
        <v>1.4893208627067667E-2</v>
      </c>
      <c r="HY139" s="11">
        <v>-5.8457914599874261E-4</v>
      </c>
      <c r="HZ139" s="11">
        <v>-1.0760827491290703E-2</v>
      </c>
      <c r="IA139" s="11">
        <v>2.9929393760217193E-2</v>
      </c>
      <c r="IB139" s="11">
        <v>8.5946338415818779E-3</v>
      </c>
      <c r="IC139" s="11">
        <v>7.5336503046807834E-5</v>
      </c>
      <c r="ID139" s="11">
        <v>-3.5656591865944609E-3</v>
      </c>
      <c r="IE139" s="11">
        <v>-8.1480423698210291E-4</v>
      </c>
      <c r="IF139" s="11">
        <v>-9.3736864228666228E-3</v>
      </c>
      <c r="IG139" s="11">
        <v>-6.6618576823526121E-3</v>
      </c>
      <c r="IH139" s="11">
        <v>3.9726612558736996E-3</v>
      </c>
      <c r="II139" s="11">
        <v>1.6746798281070285E-2</v>
      </c>
      <c r="IJ139" s="11">
        <v>-2.2471816074253192E-2</v>
      </c>
      <c r="IK139" s="11">
        <v>-3.9897943457936069E-3</v>
      </c>
      <c r="IL139" s="11">
        <v>-5.0802874531512554E-3</v>
      </c>
      <c r="IM139" s="11">
        <v>5.1062285620477876E-3</v>
      </c>
      <c r="IN139" s="11">
        <v>-6.0774335522469913E-3</v>
      </c>
      <c r="IO139" s="11">
        <v>-8.72648648648644E-3</v>
      </c>
      <c r="IP139" s="11">
        <v>4.4845396803236959E-3</v>
      </c>
      <c r="IQ139" s="11">
        <v>1.1873534265612884E-2</v>
      </c>
      <c r="IR139" s="11">
        <v>-7.8199438612152061E-3</v>
      </c>
      <c r="IS139" s="11">
        <v>-8.8072950011247597E-3</v>
      </c>
      <c r="IT139" s="11">
        <v>-2.2868514768522585E-3</v>
      </c>
      <c r="IU139" s="11">
        <v>1.1023043409794653E-3</v>
      </c>
      <c r="IV139" s="11">
        <v>-1.6769784675615074E-2</v>
      </c>
      <c r="IW139" s="11">
        <v>-5.1549598713052092E-4</v>
      </c>
      <c r="IX139" s="11">
        <v>1.0857676403895011E-2</v>
      </c>
      <c r="IY139" s="11">
        <v>-2.5238396847179767E-2</v>
      </c>
      <c r="IZ139" s="11">
        <v>1.3816816627108652E-2</v>
      </c>
      <c r="JA139" s="11">
        <v>7.5130410012638205E-3</v>
      </c>
      <c r="JB139" s="11">
        <v>1.6875474898835563E-2</v>
      </c>
      <c r="JC139" s="11">
        <v>1.1199735863482996E-2</v>
      </c>
      <c r="JD139" s="11">
        <v>-2.50040814222241E-3</v>
      </c>
      <c r="JE139" s="11">
        <v>8.269446119389956E-3</v>
      </c>
      <c r="JF139" s="11">
        <v>-2.0042716787697645E-2</v>
      </c>
      <c r="JG139" s="11">
        <v>2.2989608034593489E-2</v>
      </c>
      <c r="JH139" s="11">
        <v>1.024364885248974E-2</v>
      </c>
      <c r="JI139" s="11">
        <v>-5.5675999426370026E-3</v>
      </c>
      <c r="JJ139" s="11">
        <v>2.8536769508750393E-2</v>
      </c>
      <c r="JK139" s="11">
        <v>1.7435482939784253E-2</v>
      </c>
      <c r="JL139" s="11">
        <v>2.1295222963497284E-2</v>
      </c>
      <c r="JM139" s="11">
        <v>3.5392259580277363E-2</v>
      </c>
      <c r="JN139" s="11">
        <v>1.6052496416169015E-2</v>
      </c>
      <c r="JO139" s="11">
        <v>1.9163881365011459E-2</v>
      </c>
      <c r="JP139" s="11">
        <v>2.3023223103175727E-3</v>
      </c>
      <c r="JQ139" s="11">
        <v>-1.432876388560711E-3</v>
      </c>
      <c r="JR139" s="11">
        <v>4.2974008491249993E-3</v>
      </c>
      <c r="JS139" s="11">
        <v>-1.44204921232296E-2</v>
      </c>
      <c r="JT139" s="11">
        <v>-1.8397710374306042E-2</v>
      </c>
      <c r="JU139" s="11">
        <v>1.3649616699274558E-2</v>
      </c>
      <c r="JV139" s="11">
        <v>9.7557678442681262E-3</v>
      </c>
      <c r="JW139" s="11">
        <v>4.6076265702746699E-2</v>
      </c>
      <c r="JX139" s="11">
        <v>-9.0510928145841607E-3</v>
      </c>
      <c r="JY139" s="11">
        <v>7.2467407604055456E-3</v>
      </c>
      <c r="JZ139" s="11">
        <v>-6.2970587606760997E-3</v>
      </c>
      <c r="KA139" s="11">
        <v>1.4982186252231244E-2</v>
      </c>
      <c r="KB139" s="11">
        <v>-9.9584007232200733E-3</v>
      </c>
      <c r="KC139" s="11">
        <v>2.8463607245021727E-3</v>
      </c>
      <c r="KD139" s="11">
        <v>-1.2448605044886096E-2</v>
      </c>
      <c r="KE139" s="11">
        <v>-4.689976085515879E-2</v>
      </c>
      <c r="KF139" s="11">
        <v>-1.1381757446133123E-2</v>
      </c>
      <c r="KG139" s="11">
        <v>1.1145851648561633E-2</v>
      </c>
      <c r="KH139" s="11">
        <v>-1.6753736703233657E-2</v>
      </c>
      <c r="KI139" s="11">
        <v>-1.2687135244860981E-3</v>
      </c>
      <c r="KJ139" s="11">
        <v>4.257514166050802E-3</v>
      </c>
      <c r="KK139" s="11">
        <v>2.8365314586671353E-3</v>
      </c>
      <c r="KL139" s="11">
        <v>1.9317947267431634E-2</v>
      </c>
      <c r="KM139" s="11">
        <v>1.996430124945614E-2</v>
      </c>
      <c r="KN139" s="11">
        <v>-1.3433823529411804E-2</v>
      </c>
      <c r="KO139" s="11">
        <v>-2.6436019169281511E-2</v>
      </c>
      <c r="KP139" s="11">
        <v>1.5027636152067814E-2</v>
      </c>
      <c r="KQ139" s="11">
        <v>-9.5030507809845677E-4</v>
      </c>
      <c r="KR139" s="11">
        <v>1.5921427115496378E-2</v>
      </c>
      <c r="KS139" s="11">
        <v>2.744255863032441E-2</v>
      </c>
      <c r="KT139" s="11">
        <v>1.089212743644441E-2</v>
      </c>
      <c r="KU139" s="11">
        <v>2.1971653633443333E-2</v>
      </c>
      <c r="KV139" s="11">
        <v>7.0077428207389048E-3</v>
      </c>
      <c r="KW139" s="11">
        <v>1.4731339029358415E-2</v>
      </c>
      <c r="KX139" s="11">
        <v>-9.6531974075445559E-3</v>
      </c>
      <c r="KY139" s="11">
        <v>-1.9300879262277415E-2</v>
      </c>
      <c r="KZ139" s="11">
        <v>-1.6725097521920418E-2</v>
      </c>
      <c r="LA139" s="11">
        <v>1.0387970615243436E-2</v>
      </c>
      <c r="LB139" s="11">
        <v>-1.3774495881851978E-3</v>
      </c>
      <c r="LC139" s="11">
        <v>3.7967663495583892E-3</v>
      </c>
      <c r="LD139" s="11">
        <v>8.9531095055956911E-3</v>
      </c>
      <c r="LE139" s="11">
        <v>-9.0070483839262971E-3</v>
      </c>
      <c r="LF139" s="11">
        <v>1.6867265037793677E-2</v>
      </c>
      <c r="LG139" s="11">
        <v>-1.4908528514303576E-3</v>
      </c>
      <c r="LH139" s="11">
        <v>-3.9280531368608429E-3</v>
      </c>
      <c r="LI139" s="11">
        <v>-1.4009035828110861E-4</v>
      </c>
      <c r="LJ139" s="11">
        <v>-1.4991768538302752E-3</v>
      </c>
      <c r="LK139" s="11">
        <v>4.6375876125195337E-3</v>
      </c>
      <c r="LL139" s="11">
        <v>1.7507961338622202E-2</v>
      </c>
      <c r="LM139" s="11">
        <v>3.074832359865276E-3</v>
      </c>
      <c r="LN139" s="11">
        <v>-1.3171669620313797E-2</v>
      </c>
      <c r="LO139" s="11">
        <v>-5.2557862184686721E-3</v>
      </c>
      <c r="LP139" s="11">
        <v>4.8911225115708445E-2</v>
      </c>
      <c r="LQ139" s="11">
        <v>9.4809311474538305E-2</v>
      </c>
      <c r="LR139" s="11">
        <v>9.3172603005802213E-3</v>
      </c>
      <c r="LS139" s="11">
        <v>-1.4024283901541312E-2</v>
      </c>
      <c r="LT139" s="11">
        <v>1.9438734743917552E-2</v>
      </c>
      <c r="LU139" s="11">
        <v>0.11804018236427383</v>
      </c>
      <c r="LV139" s="11">
        <v>-4.1398427758780332E-2</v>
      </c>
      <c r="LW139" s="11">
        <v>-2.7130982353695821E-3</v>
      </c>
      <c r="LX139" s="11">
        <v>-5.6592683814268296E-3</v>
      </c>
      <c r="LY139" s="11">
        <v>-4.8132677302770155E-3</v>
      </c>
      <c r="LZ139" s="11">
        <v>-7.4782638209289765E-3</v>
      </c>
      <c r="MA139" s="11">
        <v>-1.1849057033917143E-2</v>
      </c>
      <c r="MB139" s="11">
        <v>-5.9407767998246319E-3</v>
      </c>
      <c r="MC139" s="11">
        <v>1.838141434771523E-2</v>
      </c>
      <c r="MD139" s="11">
        <v>-1.2403427607739492E-2</v>
      </c>
      <c r="ME139" s="11">
        <v>2.7356797950836231E-2</v>
      </c>
      <c r="MF139" s="11">
        <v>-1.877235639961583E-2</v>
      </c>
      <c r="MG139" s="11">
        <v>-1.6682118371504795E-2</v>
      </c>
      <c r="MH139" s="11">
        <v>8.3690774808959922E-3</v>
      </c>
      <c r="MI139" s="11">
        <v>-3.7111640819342817E-3</v>
      </c>
      <c r="MJ139" s="11">
        <v>-1.3648634557230421E-2</v>
      </c>
      <c r="MK139" s="11">
        <v>4.8043603387719624E-3</v>
      </c>
      <c r="ML139" s="11">
        <v>-3.1914893617019935E-3</v>
      </c>
      <c r="MM139" s="11">
        <v>-7.9749492769776165E-4</v>
      </c>
      <c r="MN139" s="11">
        <v>-1.5886336694092562E-2</v>
      </c>
      <c r="MO139" s="11">
        <v>1.9046937521989937E-2</v>
      </c>
      <c r="MP139" s="11">
        <v>7.5196769757439608E-3</v>
      </c>
      <c r="MQ139" s="11">
        <v>1.7761514781901466E-2</v>
      </c>
      <c r="MR139" s="11">
        <v>4.7349738626246918E-2</v>
      </c>
      <c r="MS139" s="11">
        <v>-1.5910638877537631E-3</v>
      </c>
      <c r="MT139" s="11">
        <v>5.6321732439026384E-3</v>
      </c>
      <c r="MU139" s="11">
        <v>6.6697419477383058E-2</v>
      </c>
      <c r="MV139" s="11">
        <v>-5.4203658009208566E-2</v>
      </c>
      <c r="MW139" s="11">
        <v>-2.1473795192064493E-2</v>
      </c>
      <c r="MX139" s="11">
        <v>4.2823609607001156E-3</v>
      </c>
      <c r="MY139" s="11">
        <v>1.8972236819057464E-2</v>
      </c>
      <c r="MZ139" s="11">
        <v>-2.406609581314445E-3</v>
      </c>
      <c r="NA139" s="11">
        <v>1.3112123463969949E-2</v>
      </c>
      <c r="NB139" s="11">
        <v>1.0040342083862619E-2</v>
      </c>
      <c r="NC139" s="11">
        <v>-8.2092301215597185E-4</v>
      </c>
      <c r="ND139" s="11">
        <v>-9.9487028239779729E-3</v>
      </c>
      <c r="NE139" s="11">
        <v>4.8179376014043651E-2</v>
      </c>
      <c r="NF139" s="11">
        <v>2.7968656428578598E-2</v>
      </c>
      <c r="NG139" s="11">
        <v>-8.9408697970406736E-3</v>
      </c>
      <c r="NH139" s="11">
        <v>-9.0215301232428047E-3</v>
      </c>
      <c r="NI139" s="11">
        <v>-1.9288094867064398E-2</v>
      </c>
      <c r="NJ139" s="11">
        <v>-1.6971306139604514E-2</v>
      </c>
      <c r="NK139" s="11">
        <v>2.9246596413655013E-2</v>
      </c>
      <c r="NL139" s="11">
        <v>1.5983423846964495E-2</v>
      </c>
      <c r="NM139" s="11">
        <v>-1.7088263599056575E-2</v>
      </c>
      <c r="NN139" s="11">
        <v>3.8235592532467555E-2</v>
      </c>
      <c r="NO139" s="11">
        <v>1.3515296325070869E-2</v>
      </c>
      <c r="NP139" s="11">
        <v>-1.1551274448831639E-2</v>
      </c>
      <c r="NQ139" s="11">
        <v>1.1588717583537855E-2</v>
      </c>
      <c r="NR139" s="11">
        <v>0.10470436782495907</v>
      </c>
      <c r="NS139" s="11">
        <v>-5.1004063390639898E-2</v>
      </c>
      <c r="NT139" s="11">
        <v>2.427414421913876E-2</v>
      </c>
      <c r="NU139" s="11">
        <v>9.5325331932414326E-3</v>
      </c>
      <c r="NV139" s="11">
        <v>2.780718218774747E-2</v>
      </c>
      <c r="NW139" s="11">
        <v>-5.81601654795183E-3</v>
      </c>
      <c r="NX139" s="11">
        <v>1.0511791487842981E-2</v>
      </c>
      <c r="NY139" s="11">
        <v>-5.871026934359147E-3</v>
      </c>
      <c r="NZ139" s="11">
        <v>7.3442117212751956E-3</v>
      </c>
      <c r="OA139" s="11">
        <v>-2.7648619934706464E-2</v>
      </c>
      <c r="OB139" s="11">
        <v>-1.1886172316321608E-2</v>
      </c>
      <c r="OC139" s="11">
        <v>-2.4850698827974749E-2</v>
      </c>
      <c r="OD139" s="11">
        <v>-1.8152353057298787E-2</v>
      </c>
      <c r="OE139" s="11">
        <v>5.7736277814924186E-2</v>
      </c>
      <c r="OF139" s="11">
        <v>4.0492093874464619E-3</v>
      </c>
      <c r="OG139" s="11">
        <v>2.5465256039413076E-2</v>
      </c>
      <c r="OH139" s="11">
        <v>-7.4404186899195146E-3</v>
      </c>
      <c r="OI139" s="11">
        <v>1.1454079867118772E-2</v>
      </c>
      <c r="OJ139" s="11">
        <v>4.1397242464675355E-2</v>
      </c>
      <c r="OK139" s="11">
        <v>-4.1431223101941583E-2</v>
      </c>
      <c r="OL139" s="11">
        <v>4.146977804243801E-2</v>
      </c>
      <c r="OM139" s="11">
        <v>-1.0407111389000301E-3</v>
      </c>
      <c r="ON139" s="11">
        <v>-4.3788346716079896E-2</v>
      </c>
      <c r="OO139" s="11">
        <v>-8.7814793123643375E-2</v>
      </c>
      <c r="OP139" s="11">
        <v>4.8639436513331802E-2</v>
      </c>
      <c r="OQ139" s="11">
        <v>4.2961909178082847E-2</v>
      </c>
      <c r="OR139" s="11">
        <v>-5.8259593387145592E-2</v>
      </c>
      <c r="OS139" s="11">
        <v>-3.3294678993275872E-2</v>
      </c>
      <c r="OT139" s="11">
        <v>-2.582630423547605E-2</v>
      </c>
      <c r="OU139" s="11">
        <v>8.1718273938733432E-3</v>
      </c>
      <c r="OV139" s="11">
        <v>1.4888409344359754E-2</v>
      </c>
      <c r="OW139" s="11">
        <v>2.9530265192056149E-2</v>
      </c>
      <c r="OX139" s="11">
        <v>4.46466111914543E-2</v>
      </c>
      <c r="OY139" s="11">
        <v>-2.7886384544618337E-2</v>
      </c>
      <c r="OZ139" s="11">
        <v>3.4637451033026956E-2</v>
      </c>
      <c r="PA139" s="11">
        <v>-1.2532761077201804E-2</v>
      </c>
      <c r="PB139" s="11">
        <v>-4.9725233128779633E-2</v>
      </c>
      <c r="PC139" s="11">
        <v>2.149605413612754E-2</v>
      </c>
      <c r="PD139" s="11">
        <v>-7.1567840348663037E-4</v>
      </c>
      <c r="PE139" s="11">
        <v>6.1303192099862791E-2</v>
      </c>
      <c r="PF139" s="11">
        <v>2.4912186596992569E-2</v>
      </c>
      <c r="PG139" s="11">
        <v>-2.7602973017460841E-2</v>
      </c>
      <c r="PH139" s="11">
        <v>3.2206119162641045E-3</v>
      </c>
      <c r="PI139" s="11">
        <v>-3.4205414198751338E-2</v>
      </c>
      <c r="PJ139" s="11">
        <v>-1.154430243653326E-2</v>
      </c>
      <c r="PK139" s="11">
        <v>3.7158395649218301E-2</v>
      </c>
      <c r="PL139" s="11">
        <v>-1.2964880772911469E-2</v>
      </c>
      <c r="PM139" s="11">
        <v>3.5173232041508351E-2</v>
      </c>
      <c r="PN139" s="11">
        <v>7.5269323046533998E-4</v>
      </c>
      <c r="PO139" s="11">
        <v>1.5683559612483577E-2</v>
      </c>
      <c r="PP139" s="11">
        <v>0.10480365880853104</v>
      </c>
      <c r="PQ139" s="11">
        <v>-1.9403462537416982E-2</v>
      </c>
      <c r="PR139" s="11">
        <v>-1.3192899058981578E-2</v>
      </c>
      <c r="PS139" s="11">
        <v>1.0602542406233928E-2</v>
      </c>
      <c r="PT139" s="11">
        <v>-2.1056607888341961E-2</v>
      </c>
      <c r="PU139" s="11">
        <v>3.9446727425341166E-2</v>
      </c>
      <c r="PV139" s="11">
        <v>-2.0318186863023335E-2</v>
      </c>
      <c r="PW139" s="11">
        <v>-2.1368523032690989E-3</v>
      </c>
      <c r="PX139" s="11">
        <v>-2.262005895778596E-2</v>
      </c>
      <c r="PY139" s="11">
        <v>3.6750127173464708E-2</v>
      </c>
      <c r="PZ139" s="11">
        <v>1.8625837409304902E-2</v>
      </c>
      <c r="QA139" s="11">
        <v>-1.4807229144146672E-2</v>
      </c>
      <c r="QB139" s="11">
        <v>2.5401249658326686E-2</v>
      </c>
      <c r="QC139" s="11">
        <v>1.6932671044381564E-2</v>
      </c>
      <c r="QD139" s="11">
        <v>-1.3911297021697688E-2</v>
      </c>
      <c r="QE139" s="11">
        <v>2.3096996903676947E-2</v>
      </c>
      <c r="QF139" s="11">
        <v>-6.7152162775377944E-3</v>
      </c>
      <c r="QG139" s="11">
        <v>-1.5462835037303058E-2</v>
      </c>
      <c r="QH139" s="11">
        <v>2.2864370500097264E-2</v>
      </c>
      <c r="QI139" s="11">
        <v>9.987634357462305E-4</v>
      </c>
      <c r="QJ139" s="11">
        <v>-2.3328740438067208E-2</v>
      </c>
      <c r="QK139" s="11">
        <v>7.6713518044515538E-3</v>
      </c>
      <c r="QL139" s="11">
        <v>-1.1623675160986613E-3</v>
      </c>
      <c r="QM139" s="11">
        <v>-5.2040228282490331E-2</v>
      </c>
      <c r="QN139" s="11">
        <v>2.3430391264786188E-2</v>
      </c>
      <c r="QO139" s="11">
        <v>8.9790068291037972E-3</v>
      </c>
      <c r="QP139" s="11">
        <v>-8.4547163719922436E-3</v>
      </c>
      <c r="QQ139" s="11">
        <v>-0.16578244764593442</v>
      </c>
      <c r="QR139" s="11">
        <v>4.8227569106437551E-2</v>
      </c>
      <c r="QS139" s="11">
        <v>2.1376975070417137E-2</v>
      </c>
      <c r="QT139" s="11">
        <v>-4.9407496043539778E-3</v>
      </c>
      <c r="QU139" s="11">
        <v>9.3400743930245334E-3</v>
      </c>
      <c r="QV139" s="11">
        <v>1.2336769465961739E-2</v>
      </c>
      <c r="QW139" s="11">
        <v>7.4240615522191966E-4</v>
      </c>
      <c r="QX139" s="11">
        <v>3.8694503104412803E-3</v>
      </c>
      <c r="QY139" s="11">
        <v>4.835804350838302E-2</v>
      </c>
      <c r="QZ139" s="11">
        <v>-2.3846714568364069E-2</v>
      </c>
      <c r="RA139" s="11">
        <v>8.2060035121678254E-5</v>
      </c>
      <c r="RB139" s="11">
        <v>-3.4437770775896048E-2</v>
      </c>
      <c r="RC139" s="11">
        <v>-5.7068196303377894E-2</v>
      </c>
      <c r="RD139" s="11">
        <v>4.4597353088288827E-2</v>
      </c>
      <c r="RE139" s="11">
        <v>9.0934189184528336E-3</v>
      </c>
      <c r="RF139" s="11">
        <v>-5.8202664113130798E-2</v>
      </c>
      <c r="RG139" s="11">
        <v>0</v>
      </c>
      <c r="RH139" s="11">
        <v>-6.0646637223172983E-2</v>
      </c>
      <c r="RI139" s="11">
        <v>2.2875311672497567E-2</v>
      </c>
      <c r="RJ139" s="11">
        <v>-7.2089265974434324E-3</v>
      </c>
      <c r="RK139" s="11">
        <v>-1.033042121090999E-2</v>
      </c>
      <c r="RL139" s="11">
        <v>-7.0533932735533655E-3</v>
      </c>
      <c r="RM139" s="11">
        <v>3.0786662663787379E-2</v>
      </c>
      <c r="RN139" s="11">
        <v>5.0541160111989836E-2</v>
      </c>
      <c r="RO139" s="11">
        <v>1.0409819572070544E-2</v>
      </c>
      <c r="RP139" s="11">
        <v>1.2032943446493416E-2</v>
      </c>
      <c r="RQ139" s="11">
        <v>7.4426496182471436E-3</v>
      </c>
      <c r="RR139" s="11">
        <v>-2.4654489895132858E-3</v>
      </c>
      <c r="RS139" s="11">
        <v>3.8474257667003187E-2</v>
      </c>
      <c r="RT139" s="11">
        <v>4.3937349680295723E-2</v>
      </c>
      <c r="RU139" s="11">
        <v>-1.8844523648974043E-2</v>
      </c>
      <c r="RV139" s="11">
        <v>-9.8425438435012502E-3</v>
      </c>
      <c r="RW139" s="11">
        <v>-4.4777167693343611E-2</v>
      </c>
      <c r="RX139" s="11">
        <v>5.5080988732942648E-2</v>
      </c>
      <c r="RY139" s="11">
        <v>-4.4888087234564722E-3</v>
      </c>
      <c r="RZ139" s="11">
        <v>-1.788383536823912E-2</v>
      </c>
      <c r="SA139" s="11">
        <v>-4.7898969400675839E-2</v>
      </c>
      <c r="SB139" s="11">
        <v>3.0121808365406455E-3</v>
      </c>
      <c r="SC139" s="11">
        <v>-2.2159095898349968E-2</v>
      </c>
      <c r="SD139" s="11">
        <v>4.6292346721145794E-2</v>
      </c>
      <c r="SE139" s="11">
        <v>3.8867074348245989E-2</v>
      </c>
      <c r="SF139" s="11">
        <v>2.2463462793598898E-2</v>
      </c>
      <c r="SG139" s="11">
        <v>2.3711215255332707E-2</v>
      </c>
      <c r="SH139" s="11">
        <v>-1.3047133064181926E-2</v>
      </c>
      <c r="SI139" s="11">
        <v>7.3535586185387025E-3</v>
      </c>
      <c r="SJ139" s="11">
        <v>-1.0951802542056743E-2</v>
      </c>
      <c r="SK139" s="11">
        <v>-2.9912145864353978E-2</v>
      </c>
      <c r="SL139" s="11">
        <v>1.7806462289520431E-2</v>
      </c>
      <c r="SM139" s="11">
        <v>-5.8842179713349596E-2</v>
      </c>
      <c r="SN139" s="11">
        <v>-3.0586771933764689E-2</v>
      </c>
      <c r="SO139" s="11">
        <v>-4.8628684463770222E-2</v>
      </c>
      <c r="SP139" s="11">
        <v>-4.7639563362539161E-2</v>
      </c>
      <c r="SQ139" s="11">
        <v>1.3468195586326281E-2</v>
      </c>
      <c r="SR139" s="11">
        <v>-5.9226518264784866E-2</v>
      </c>
      <c r="SS139" s="11">
        <v>4.3383187209901974E-2</v>
      </c>
      <c r="ST139" s="11">
        <v>-7.2907192850646507E-2</v>
      </c>
      <c r="SU139" s="11">
        <v>-3.984282530576555E-2</v>
      </c>
      <c r="SV139" s="11">
        <v>-6.3218741844310422E-2</v>
      </c>
      <c r="SW139" s="11">
        <v>-4.6353376327769036E-3</v>
      </c>
      <c r="SX139" s="11">
        <v>-6.9913412179464229E-3</v>
      </c>
      <c r="SY139" s="11">
        <v>6.3586969558855344E-2</v>
      </c>
      <c r="SZ139" s="11">
        <v>1.9187938043766284E-2</v>
      </c>
      <c r="TA139" s="11">
        <v>6.1044292242495413E-2</v>
      </c>
      <c r="TB139" s="11">
        <v>3.039293386447528E-2</v>
      </c>
      <c r="TC139" s="11">
        <v>-4.355394525774603E-2</v>
      </c>
      <c r="TD139" s="11">
        <v>4.3436855192846568E-3</v>
      </c>
      <c r="TE139" s="11">
        <v>-3.5031159294318659E-3</v>
      </c>
      <c r="TF139" s="11">
        <v>-2.9159574130657728E-2</v>
      </c>
      <c r="TG139" s="11">
        <v>6.4759052545602991E-2</v>
      </c>
      <c r="TH139" s="11">
        <v>-4.7217236106636307E-2</v>
      </c>
      <c r="TI139" s="11">
        <v>-1.2597284096398487E-2</v>
      </c>
      <c r="TJ139" s="11">
        <v>2.3820007284073297E-2</v>
      </c>
      <c r="TK139" s="11">
        <v>2.2639305529746023E-2</v>
      </c>
      <c r="TL139" s="11">
        <v>3.5143736793192382E-2</v>
      </c>
      <c r="TM139" s="11">
        <v>-1.6290663964930951E-2</v>
      </c>
      <c r="TN139" s="11">
        <v>4.508234334370087E-2</v>
      </c>
      <c r="TO139" s="11">
        <v>-1.8895263743340718E-2</v>
      </c>
      <c r="TP139" s="11">
        <v>-4.2814733041933728E-3</v>
      </c>
      <c r="TQ139" s="11">
        <v>2.0715348735005357E-2</v>
      </c>
      <c r="TR139" s="11">
        <v>1.2535105144187986E-2</v>
      </c>
      <c r="TS139" s="11">
        <v>-1.5158397278543401E-2</v>
      </c>
      <c r="TT139" s="11">
        <v>2.8286010077964496E-2</v>
      </c>
      <c r="TU139" s="11">
        <v>-6.3652326602283704E-3</v>
      </c>
      <c r="TV139" s="11">
        <v>5.6520778709385766E-3</v>
      </c>
      <c r="TW139" s="11">
        <v>-9.3640023111561943E-3</v>
      </c>
      <c r="TX139" s="11">
        <v>-1.7015492292414836E-3</v>
      </c>
      <c r="TY139" s="11">
        <v>-4.6015306245624332E-2</v>
      </c>
      <c r="TZ139" s="11">
        <v>1.2506643046944266E-2</v>
      </c>
      <c r="UA139" s="11">
        <v>-4.1170530777920988E-2</v>
      </c>
      <c r="UB139" s="11">
        <v>1.3294405922527508E-2</v>
      </c>
      <c r="UC139" s="11">
        <v>-2.7042601358304275E-2</v>
      </c>
      <c r="UD139" s="11">
        <v>-4.3134994500380719E-2</v>
      </c>
      <c r="UE139" s="11">
        <v>-7.3667980126777E-3</v>
      </c>
      <c r="UF139" s="11">
        <v>8.1441313037959207E-2</v>
      </c>
      <c r="UG139" s="11">
        <v>1.998537906323028E-2</v>
      </c>
      <c r="UH139" s="11">
        <v>1.0493428357998047E-2</v>
      </c>
      <c r="UI139" s="11">
        <v>-3.3496001558418143E-2</v>
      </c>
      <c r="UJ139" s="11">
        <v>-2.4119236990754467E-2</v>
      </c>
      <c r="UK139" s="11">
        <v>6.5836996240004275E-2</v>
      </c>
      <c r="UL139" s="11">
        <v>-4.111556081128076E-2</v>
      </c>
      <c r="UM139" s="11">
        <v>-3.0468373517388292E-3</v>
      </c>
      <c r="UN139" s="11">
        <v>4.1377553937390621E-2</v>
      </c>
      <c r="UO139" s="11">
        <v>1.9180475144739306E-2</v>
      </c>
      <c r="UP139" s="11">
        <v>-3.8603742354421766E-2</v>
      </c>
      <c r="UQ139" s="11">
        <v>-4.3744906275468676E-2</v>
      </c>
      <c r="UR139" s="11">
        <v>-7.3136172842135361E-3</v>
      </c>
      <c r="US139" s="11">
        <v>-1.4729634737254416E-2</v>
      </c>
      <c r="UT139" s="11">
        <v>5.5959785201564083E-2</v>
      </c>
      <c r="UU139" s="11">
        <v>1.901087735766338E-2</v>
      </c>
      <c r="UV139" s="11">
        <v>-3.9478678982662885E-4</v>
      </c>
      <c r="UW139" s="11">
        <v>2.6010521678810461E-2</v>
      </c>
      <c r="UX139" s="11">
        <v>-4.0615099144269973E-3</v>
      </c>
      <c r="UY139" s="11">
        <v>-4.4695284201554664E-3</v>
      </c>
      <c r="UZ139" s="11">
        <v>-3.4552956811292668E-2</v>
      </c>
      <c r="VA139" s="11">
        <v>2.123041548304605E-2</v>
      </c>
      <c r="VB139" s="11">
        <v>-4.5732892445162543E-2</v>
      </c>
      <c r="VC139" s="11">
        <v>-1.5352385386137368E-2</v>
      </c>
      <c r="VD139" s="11">
        <v>3.1591841997808956E-3</v>
      </c>
      <c r="VE139" s="11">
        <v>3.3607909507690881E-2</v>
      </c>
      <c r="VF139" s="11">
        <v>2.6426650499773441E-3</v>
      </c>
      <c r="VG139" s="11">
        <v>0.11937652780146468</v>
      </c>
      <c r="VH139" s="11">
        <v>-1.5027978356017768E-2</v>
      </c>
      <c r="VI139" s="11">
        <v>-7.3544232004160159E-3</v>
      </c>
      <c r="VJ139" s="11">
        <v>6.110345088113478E-3</v>
      </c>
      <c r="VK139" s="11">
        <v>3.8673462682925486E-3</v>
      </c>
      <c r="VL139" s="11">
        <v>2.7869465613165723E-2</v>
      </c>
      <c r="VM139" s="11">
        <v>3.4960041118757612E-2</v>
      </c>
      <c r="VN139" s="11">
        <v>-9.1325806352372529E-3</v>
      </c>
      <c r="VO139" s="11">
        <v>8.9754678234180041E-2</v>
      </c>
      <c r="VP139" s="11">
        <v>4.8682309367304777E-2</v>
      </c>
      <c r="VQ139" s="11">
        <v>2.1765454714813615E-2</v>
      </c>
      <c r="VR139" s="11">
        <v>1.0278655646043688E-2</v>
      </c>
      <c r="VS139" s="11">
        <v>2.3739519494679895E-2</v>
      </c>
      <c r="VT139" s="11">
        <v>-1.9733072821025099E-2</v>
      </c>
      <c r="VU139" s="11">
        <v>8.8044329383207831E-4</v>
      </c>
      <c r="VV139" s="11">
        <v>-1.6732423468814761E-2</v>
      </c>
      <c r="VW139" s="11">
        <v>1.5376357185277634E-2</v>
      </c>
      <c r="VX139" s="11">
        <v>3.9551581275893755E-2</v>
      </c>
      <c r="VY139" s="11">
        <v>1.81054879104392E-2</v>
      </c>
      <c r="VZ139" s="11">
        <v>1.792166754049096E-2</v>
      </c>
      <c r="WA139" s="11">
        <v>-1.6391559912716236E-3</v>
      </c>
      <c r="WB139" s="11">
        <v>-3.308095596642413E-2</v>
      </c>
      <c r="WC139" s="11">
        <v>-1.3147933175188142E-2</v>
      </c>
      <c r="WD139" s="11">
        <v>-5.6587575574916782E-3</v>
      </c>
      <c r="WE139" s="11">
        <v>1.0103385185131764E-3</v>
      </c>
      <c r="WF139" s="11">
        <v>-2.1485643816913202E-2</v>
      </c>
      <c r="WG139" s="11">
        <v>-4.5685222068438947E-3</v>
      </c>
      <c r="WH139" s="11">
        <v>4.9591354577620095E-2</v>
      </c>
      <c r="WI139" s="11">
        <v>-1.4808831448572923E-2</v>
      </c>
      <c r="WJ139" s="11">
        <v>8.1625216361482789E-3</v>
      </c>
      <c r="WK139" s="11">
        <v>4.8253302730738579E-3</v>
      </c>
      <c r="WL139" s="11">
        <v>-2.6834532374100384E-3</v>
      </c>
      <c r="WM139" s="11">
        <v>-3.9674810823288054E-3</v>
      </c>
      <c r="WN139" s="11">
        <v>-4.4105825010681832E-3</v>
      </c>
      <c r="WO139" s="11">
        <v>-4.1442372042948206E-2</v>
      </c>
      <c r="WP139" s="11">
        <v>-2.22089837672933E-2</v>
      </c>
      <c r="WQ139" s="11">
        <v>-1.3737489764793498E-3</v>
      </c>
      <c r="WR139" s="11">
        <v>-3.6182408145024825E-2</v>
      </c>
      <c r="WS139" s="11">
        <v>9.9002515885559417E-2</v>
      </c>
      <c r="WT139" s="11">
        <v>4.3381918636431926E-2</v>
      </c>
      <c r="WU139" s="11">
        <v>2.0446266578529215E-2</v>
      </c>
      <c r="WV139" s="11">
        <v>-1.1101960932950572E-2</v>
      </c>
      <c r="WW139" s="11">
        <v>-1.6153478956226097E-2</v>
      </c>
      <c r="WX139" s="11">
        <v>6.9591763735077361E-3</v>
      </c>
      <c r="WY139" s="11">
        <v>-2.3631324606261828E-2</v>
      </c>
      <c r="WZ139" s="11">
        <v>4.1324606367995065E-2</v>
      </c>
      <c r="XA139" s="11">
        <v>-3.7100584961204386E-2</v>
      </c>
      <c r="XB139" s="11">
        <v>2.4274844263060702E-2</v>
      </c>
      <c r="XC139" s="11">
        <v>-8.0887794578251904E-2</v>
      </c>
      <c r="XD139" s="11">
        <v>-3.5378879522532047E-2</v>
      </c>
      <c r="XE139" s="11">
        <v>1.8336247616485668E-2</v>
      </c>
      <c r="XF139" s="11">
        <v>-6.5614401759039875E-3</v>
      </c>
      <c r="XG139" s="11">
        <v>-5.1004207661385026E-2</v>
      </c>
      <c r="XH139" s="11">
        <v>-8.1176523914106014E-4</v>
      </c>
      <c r="XI139" s="11">
        <v>3.7750944392207275E-2</v>
      </c>
      <c r="XJ139" s="11">
        <v>2.6232127103219538E-2</v>
      </c>
      <c r="XK139" s="11">
        <v>-9.1310762510696808E-3</v>
      </c>
      <c r="XL139" s="11">
        <v>1.4893641966382765E-2</v>
      </c>
      <c r="XM139" s="11">
        <v>-2.2680714076674935E-3</v>
      </c>
      <c r="XN139" s="11">
        <v>2.0771662234709609E-2</v>
      </c>
      <c r="XO139" s="11">
        <v>-5.7190388868933906E-2</v>
      </c>
      <c r="XP139" s="11">
        <v>2.4422619596645934E-2</v>
      </c>
      <c r="XQ139" s="11">
        <v>3.5373009876726647E-2</v>
      </c>
      <c r="XR139" s="11">
        <v>-1.4851503866003646E-2</v>
      </c>
      <c r="XS139" s="11">
        <v>4.5084185034368618E-2</v>
      </c>
      <c r="XT139" s="11">
        <v>1.067556848228457E-2</v>
      </c>
      <c r="XU139" s="11">
        <v>-4.4256951938694833E-3</v>
      </c>
      <c r="XV139" s="11">
        <v>-6.2662184800341469E-2</v>
      </c>
      <c r="XW139" s="11">
        <v>1.0096408435348758E-2</v>
      </c>
      <c r="XX139" s="11">
        <v>-2.453193121499353E-2</v>
      </c>
      <c r="XY139" s="11">
        <v>2.4994763942731257E-2</v>
      </c>
      <c r="XZ139" s="11">
        <v>6.7858492239125878E-2</v>
      </c>
      <c r="YA139" s="11">
        <v>-5.90080836453305E-2</v>
      </c>
      <c r="YB139" s="11">
        <v>1.9598288794674623E-2</v>
      </c>
      <c r="YC139" s="11">
        <v>-2.1735285595481213E-2</v>
      </c>
      <c r="YD139" s="11">
        <v>2.2518242700034996E-2</v>
      </c>
      <c r="YE139" s="11">
        <v>3.8130922688576208E-2</v>
      </c>
      <c r="YF139" s="11">
        <v>-2.4058096007711471E-2</v>
      </c>
      <c r="YG139" s="11">
        <v>1.7796805263666116E-2</v>
      </c>
      <c r="YH139" s="11">
        <v>4.9447121786429626E-2</v>
      </c>
      <c r="YI139" s="11">
        <v>-3.7011801922375076E-2</v>
      </c>
      <c r="YJ139" s="11">
        <v>4.8227912987603982E-3</v>
      </c>
      <c r="YK139" s="11">
        <v>1.9759011905702284E-3</v>
      </c>
      <c r="YL139" s="11">
        <v>-1.3947451452829718E-2</v>
      </c>
      <c r="YM139" s="11">
        <v>-1.7282756514213737E-2</v>
      </c>
      <c r="YN139" s="11">
        <v>-3.1547282071775151E-2</v>
      </c>
      <c r="YO139" s="11">
        <v>1.5985634324794162E-2</v>
      </c>
      <c r="YP139" s="11">
        <v>-3.0513050966647692E-2</v>
      </c>
      <c r="YQ139" s="11">
        <v>1.5891856247939318E-2</v>
      </c>
      <c r="YR139" s="11">
        <v>-8.1213583706882808E-3</v>
      </c>
      <c r="YS139" s="11">
        <v>-2.077567125396973E-2</v>
      </c>
      <c r="YT139" s="11">
        <v>2.3233141230765142E-3</v>
      </c>
      <c r="YU139" s="11">
        <v>4.0785350375927898E-2</v>
      </c>
      <c r="YV139" s="11">
        <v>-3.2803503059901651E-2</v>
      </c>
      <c r="YW139" s="11">
        <v>-2.3789950246042468E-2</v>
      </c>
      <c r="YX139" s="11">
        <v>-2.9709806551004414E-2</v>
      </c>
      <c r="YY139" s="11">
        <v>-5.8651738080645721E-2</v>
      </c>
      <c r="YZ139" s="11">
        <v>2.3407936937960505E-2</v>
      </c>
      <c r="ZA139" s="11">
        <v>1.2949861449718325E-2</v>
      </c>
      <c r="ZB139" s="11">
        <v>-0.11190588592335327</v>
      </c>
      <c r="ZC139" s="11">
        <v>5.8890813735494651E-2</v>
      </c>
      <c r="ZD139" s="11">
        <v>2.4894331317821816E-2</v>
      </c>
      <c r="ZE139" s="11">
        <v>6.8880462876710347E-3</v>
      </c>
      <c r="ZF139" s="11">
        <v>-7.2027346328920383E-2</v>
      </c>
      <c r="ZG139" s="11">
        <v>5.7524257075857843E-2</v>
      </c>
      <c r="ZH139" s="11">
        <v>-6.8514067956395142E-2</v>
      </c>
      <c r="ZI139" s="11">
        <v>1.8340864491421138E-2</v>
      </c>
      <c r="ZJ139" s="11">
        <v>7.8476476653959848E-2</v>
      </c>
      <c r="ZK139" s="11">
        <v>-1.5847675414687346E-2</v>
      </c>
      <c r="ZL139" s="11">
        <v>-1.9035058797669535E-3</v>
      </c>
      <c r="ZM139" s="11">
        <v>-7.8941341249636587E-2</v>
      </c>
      <c r="ZN139" s="11">
        <v>-8.3631807726701091E-2</v>
      </c>
      <c r="ZO139" s="11">
        <v>-5.385378072326874E-2</v>
      </c>
      <c r="ZP139" s="11">
        <v>-9.4286029452319231E-2</v>
      </c>
      <c r="ZQ139" s="11">
        <v>4.8692263191547625E-2</v>
      </c>
      <c r="ZR139" s="11">
        <v>-2.1729157835446045E-2</v>
      </c>
      <c r="ZS139" s="11">
        <v>-0.10825136968819193</v>
      </c>
      <c r="ZT139" s="11">
        <v>-2.7530752436231931E-2</v>
      </c>
      <c r="ZU139" s="11">
        <v>-2.7228671558427342E-2</v>
      </c>
      <c r="ZV139" s="11">
        <v>-3.1600500992133407E-2</v>
      </c>
      <c r="ZW139" s="11">
        <v>1.1734616027378353E-2</v>
      </c>
      <c r="ZX139" s="11">
        <v>-7.6377817037962759E-2</v>
      </c>
      <c r="ZY139" s="11">
        <v>-2.021662895487808E-2</v>
      </c>
      <c r="ZZ139" s="11">
        <v>0.22069408842365923</v>
      </c>
      <c r="AAA139" s="11">
        <v>-0.10370832683205911</v>
      </c>
      <c r="AAB139" s="11">
        <v>-0.14085620611617244</v>
      </c>
      <c r="AAC139" s="11">
        <v>8.7458313985393943E-2</v>
      </c>
      <c r="AAD139" s="11">
        <v>-1.4984006707866149E-2</v>
      </c>
      <c r="AAE139" s="11">
        <v>7.1094156407144116E-2</v>
      </c>
      <c r="AAF139" s="11">
        <v>-5.4785347403123019E-2</v>
      </c>
      <c r="AAG139" s="11">
        <v>-6.6236405110199348E-2</v>
      </c>
      <c r="AAH139" s="11">
        <v>-5.5827448495510357E-2</v>
      </c>
      <c r="AAI139" s="11">
        <v>-6.2607620645503181E-2</v>
      </c>
      <c r="AAJ139" s="11">
        <v>-7.423107719843558E-3</v>
      </c>
      <c r="AAK139" s="11">
        <v>0.1386961762221568</v>
      </c>
      <c r="AAL139" s="11">
        <v>2.2320200698443982E-2</v>
      </c>
      <c r="AAM139" s="11">
        <v>1.7340757710400556E-2</v>
      </c>
      <c r="AAN139" s="11">
        <v>-0.17455483788245485</v>
      </c>
      <c r="AAO139" s="11">
        <v>1.0708322006912407E-2</v>
      </c>
      <c r="AAP139" s="11">
        <v>9.2318480025358696E-2</v>
      </c>
      <c r="AAQ139" s="11">
        <v>-7.1351940765754018E-2</v>
      </c>
      <c r="AAR139" s="11">
        <v>-0.13950229157986438</v>
      </c>
      <c r="AAS139" s="11">
        <v>6.58838806232942E-2</v>
      </c>
      <c r="AAT139" s="11">
        <v>-8.7436376588649556E-2</v>
      </c>
      <c r="AAU139" s="11">
        <v>-2.7627559678696678E-2</v>
      </c>
      <c r="AAV139" s="11">
        <v>-9.2113836273095329E-2</v>
      </c>
      <c r="AAW139" s="11">
        <v>0.14032884366469744</v>
      </c>
      <c r="AAX139" s="11">
        <v>-4.4267877412031753E-2</v>
      </c>
      <c r="AAY139" s="11">
        <v>-4.5847933962042342E-2</v>
      </c>
      <c r="AAZ139" s="11">
        <v>2.1837989721849027E-2</v>
      </c>
      <c r="ABA139" s="11">
        <v>-5.8192124464813366E-2</v>
      </c>
      <c r="ABB139" s="11">
        <v>-9.5172237162248652E-2</v>
      </c>
      <c r="ABC139" s="11">
        <v>0.15749101304877011</v>
      </c>
      <c r="ABD139" s="11">
        <v>9.2803169246570283E-2</v>
      </c>
      <c r="ABE139" s="11">
        <v>5.0248388829216006E-2</v>
      </c>
      <c r="ABF139" s="11">
        <v>3.9790341653616279E-2</v>
      </c>
      <c r="ABG139" s="11">
        <v>4.1536034097662045E-2</v>
      </c>
      <c r="ABH139" s="11">
        <v>-0.1200125914850082</v>
      </c>
      <c r="ABI139" s="11">
        <v>4.1305222679306031E-2</v>
      </c>
      <c r="ABJ139" s="11">
        <v>4.8212042812208145E-2</v>
      </c>
      <c r="ABK139" s="11">
        <v>-8.3836873476577756E-2</v>
      </c>
      <c r="ABL139" s="11">
        <v>3.0204793417993203E-2</v>
      </c>
      <c r="ABM139" s="11">
        <v>8.6243191041472267E-2</v>
      </c>
      <c r="ABN139" s="11">
        <v>6.6689309332107927E-2</v>
      </c>
      <c r="ABO139" s="11">
        <v>-1.4890150025284044E-3</v>
      </c>
      <c r="ABP139" s="11">
        <v>-7.1185391519653307E-2</v>
      </c>
      <c r="ABQ139" s="11">
        <v>-2.009431199701095E-3</v>
      </c>
      <c r="ABR139" s="11">
        <v>-3.3773802537588327E-2</v>
      </c>
      <c r="ABS139" s="11">
        <v>5.6599229287090491E-2</v>
      </c>
      <c r="ABT139" s="11">
        <v>2.5995778039860973E-2</v>
      </c>
      <c r="ABU139" s="11">
        <v>-2.6486611800162208E-2</v>
      </c>
      <c r="ABV139" s="11">
        <v>4.5345398979976581E-2</v>
      </c>
      <c r="ABW139" s="11">
        <v>-6.2618649859518483E-2</v>
      </c>
      <c r="ABX139" s="11">
        <v>-4.0504278264397175E-4</v>
      </c>
      <c r="ABY139" s="11">
        <v>6.0375829407892656E-3</v>
      </c>
      <c r="ABZ139" s="11">
        <v>5.2058684335067884E-3</v>
      </c>
      <c r="ACA139" s="11">
        <v>-3.3838201706935855E-2</v>
      </c>
      <c r="ACB139" s="11">
        <v>5.1912908242612854E-2</v>
      </c>
      <c r="ACC139" s="11">
        <v>4.7005135180421265E-2</v>
      </c>
      <c r="ACD139" s="11">
        <v>9.3903564099184766E-2</v>
      </c>
      <c r="ACE139" s="11">
        <v>2.6677911549814581E-2</v>
      </c>
      <c r="ACF139" s="11">
        <v>5.2958483164432968E-2</v>
      </c>
      <c r="ACG139" s="11">
        <v>-0.11609708722406631</v>
      </c>
      <c r="ACH139" s="11">
        <v>5.8693204845318814E-2</v>
      </c>
      <c r="ACI139" s="11">
        <v>-4.2253640941880888E-2</v>
      </c>
      <c r="ACJ139" s="11">
        <v>-7.5898210241151176E-2</v>
      </c>
      <c r="ACK139" s="11">
        <v>9.1695501730102436E-3</v>
      </c>
      <c r="ACL139" s="11">
        <v>-7.1918395336876384E-2</v>
      </c>
      <c r="ACM139" s="11">
        <v>6.4437671253963824E-2</v>
      </c>
      <c r="ACN139" s="11">
        <v>8.4360116465167501E-3</v>
      </c>
      <c r="ACO139" s="11">
        <v>-8.6245303402583295E-2</v>
      </c>
      <c r="ACP139" s="11">
        <v>8.6894199380597614E-2</v>
      </c>
      <c r="ACQ139" s="11">
        <v>-3.0217267835311423E-2</v>
      </c>
      <c r="ACR139" s="11">
        <v>8.2785729884258252E-3</v>
      </c>
      <c r="ACS139" s="11">
        <v>-3.4811372765220172E-2</v>
      </c>
      <c r="ACT139" s="11">
        <v>8.0579355365162364E-4</v>
      </c>
      <c r="ACU139" s="11">
        <v>7.4521754196434919E-2</v>
      </c>
      <c r="ACV139" s="11">
        <v>-5.1635666929081503E-2</v>
      </c>
      <c r="ACW139" s="11">
        <v>-4.6896096492544004E-2</v>
      </c>
      <c r="ACX139" s="11">
        <v>1.333711095720802E-2</v>
      </c>
      <c r="ACY139" s="11">
        <v>7.8182439499216994E-3</v>
      </c>
      <c r="ACZ139" s="11">
        <v>4.2065677530722212E-2</v>
      </c>
      <c r="ADA139" s="11">
        <v>3.7616596659370005E-2</v>
      </c>
      <c r="ADB139" s="11">
        <v>6.6842150276054335E-2</v>
      </c>
      <c r="ADC139" s="11">
        <v>-2.8325331575618784E-2</v>
      </c>
      <c r="ADD139" s="11">
        <v>-6.9210813387479808E-2</v>
      </c>
      <c r="ADE139" s="11">
        <v>1.3305494548785379E-2</v>
      </c>
      <c r="ADF139" s="11">
        <v>-3.746792628878004E-2</v>
      </c>
      <c r="ADG139" s="11">
        <v>-1.2036391909767574E-2</v>
      </c>
      <c r="ADH139" s="11">
        <v>-9.9518606719064651E-2</v>
      </c>
      <c r="ADI139" s="11">
        <v>1.0601107781712527E-2</v>
      </c>
      <c r="ADJ139" s="11">
        <v>-4.0027853276129233E-2</v>
      </c>
      <c r="ADK139" s="11">
        <v>0</v>
      </c>
      <c r="ADL139" s="11">
        <v>-4.4048482579497783E-2</v>
      </c>
      <c r="ADM139" s="11">
        <v>7.5976942564466521E-2</v>
      </c>
      <c r="ADN139" s="11">
        <v>-6.5607334190202149E-2</v>
      </c>
      <c r="ADO139" s="11">
        <v>5.8552143057128969E-3</v>
      </c>
      <c r="ADP139" s="11">
        <v>8.2415587558997139E-3</v>
      </c>
      <c r="ADQ139" s="11">
        <v>-0.11298628032312663</v>
      </c>
      <c r="ADR139" s="11">
        <v>7.316842133751944E-2</v>
      </c>
      <c r="ADS139" s="11">
        <v>0.10808902339070658</v>
      </c>
      <c r="ADT139" s="11">
        <v>-0.11212262594307953</v>
      </c>
      <c r="ADU139" s="11">
        <v>-7.1900953552753721E-3</v>
      </c>
      <c r="ADV139" s="11">
        <v>1.3955049507506923E-2</v>
      </c>
      <c r="ADW139" s="11">
        <v>8.9758606640863769E-2</v>
      </c>
      <c r="ADX139" s="11">
        <v>4.1650115662312803E-2</v>
      </c>
      <c r="ADY139" s="11">
        <v>2.874639688646119E-2</v>
      </c>
      <c r="ADZ139" s="11">
        <v>-1.659361985128982E-2</v>
      </c>
      <c r="AEA139" s="11">
        <v>-4.4345898004427564E-4</v>
      </c>
      <c r="AEB139" s="11">
        <v>3.4205856255545841E-2</v>
      </c>
      <c r="AEC139" s="11">
        <v>5.1542190382222852E-2</v>
      </c>
      <c r="AED139" s="11">
        <v>-9.3931667516573558E-3</v>
      </c>
      <c r="AEE139" s="11">
        <v>-3.1751588094183991E-2</v>
      </c>
      <c r="AEF139" s="11">
        <v>0.16183741825721731</v>
      </c>
      <c r="AEG139" s="11">
        <v>-3.4091429094403547E-2</v>
      </c>
      <c r="AEH139" s="11">
        <v>-1.8969111237445491E-2</v>
      </c>
      <c r="AEI139" s="11">
        <v>4.1772102996001426E-2</v>
      </c>
      <c r="AEJ139" s="11">
        <v>-2.5615827484865128E-2</v>
      </c>
      <c r="AEK139" s="11">
        <v>-6.5166508087535657E-2</v>
      </c>
      <c r="AEL139" s="11">
        <v>3.7505979582905136E-2</v>
      </c>
      <c r="AEM139" s="11">
        <v>3.5355517187254826E-2</v>
      </c>
      <c r="AEN139" s="11">
        <v>9.7536479060071901E-2</v>
      </c>
      <c r="AEO139" s="11">
        <v>2.6969628951775793E-2</v>
      </c>
      <c r="AEP139" s="11">
        <v>-1.0432253400359692E-2</v>
      </c>
      <c r="AEQ139" s="11">
        <v>-7.7584376088415619E-2</v>
      </c>
      <c r="AER139" s="11">
        <v>-1.5490311648124866E-2</v>
      </c>
      <c r="AES139" s="11">
        <v>0.12476847954201054</v>
      </c>
      <c r="AET139" s="11">
        <v>4.6656686626744825E-3</v>
      </c>
      <c r="AEU139" s="11">
        <v>-4.4767841325816793E-2</v>
      </c>
      <c r="AEV139" s="11">
        <v>-5.5462636381756747E-3</v>
      </c>
      <c r="AEW139" s="11">
        <v>4.8512892909117866E-2</v>
      </c>
      <c r="AEX139" s="11">
        <v>-8.3194813829786662E-3</v>
      </c>
      <c r="AEY139" s="11">
        <v>-8.560246063074628E-2</v>
      </c>
      <c r="AEZ139" s="11">
        <v>2.8999587553274475E-2</v>
      </c>
      <c r="AFA139" s="11">
        <v>6.350818124326385E-2</v>
      </c>
      <c r="AFB139" s="11">
        <v>5.6692267104414551E-2</v>
      </c>
      <c r="AFC139" s="11">
        <v>5.9682328324139222E-2</v>
      </c>
      <c r="AFD139" s="11">
        <v>-4.5236278777543437E-2</v>
      </c>
      <c r="AFE139" s="11">
        <v>-1.9459459459459372E-2</v>
      </c>
      <c r="AFF139" s="11">
        <v>7.168080788712583E-2</v>
      </c>
      <c r="AFG139" s="11">
        <v>1.5230583429005851E-2</v>
      </c>
      <c r="AFH139" s="11">
        <v>0</v>
      </c>
      <c r="AFI139" s="11">
        <v>4.1195174069805773E-3</v>
      </c>
      <c r="AFJ139" s="11">
        <v>-4.1026166064560554E-3</v>
      </c>
      <c r="AFK139" s="11">
        <v>-3.2309940446904051E-3</v>
      </c>
      <c r="AFL139" s="11">
        <v>-9.8555337002084853E-2</v>
      </c>
      <c r="AFM139" s="11">
        <v>0.11358008548335685</v>
      </c>
      <c r="AFN139" s="11">
        <v>-4.4091853134792913E-2</v>
      </c>
      <c r="AFO139" s="11">
        <v>-2.9519473639762706E-2</v>
      </c>
      <c r="AFP139" s="11">
        <v>-6.8120688564014875E-2</v>
      </c>
      <c r="AFQ139" s="11">
        <v>2.0059933614608338E-2</v>
      </c>
      <c r="AFR139" s="11">
        <v>-1.5004993342210504E-2</v>
      </c>
      <c r="AFS139" s="11">
        <v>6.6333212230793359E-2</v>
      </c>
      <c r="AFT139" s="11">
        <v>3.8396932048681665E-2</v>
      </c>
      <c r="AFU139" s="11">
        <v>9.3244006287485082E-3</v>
      </c>
      <c r="AFV139" s="11">
        <v>-1.9481992198131182E-2</v>
      </c>
      <c r="AFW139" s="11">
        <v>-4.6569364451537476E-3</v>
      </c>
      <c r="AFX139" s="11">
        <v>4.3975366977807129E-2</v>
      </c>
      <c r="AFY139" s="11">
        <v>-2.2103997863057612E-2</v>
      </c>
      <c r="AFZ139" s="11">
        <v>-9.1658889318855241E-3</v>
      </c>
      <c r="AGA139" s="11">
        <v>0</v>
      </c>
      <c r="AGB139" s="11">
        <v>0.10206378986866782</v>
      </c>
      <c r="AGC139" s="11">
        <v>1.9866169143857748E-2</v>
      </c>
      <c r="AGD139" s="11">
        <v>-3.6491973945984246E-2</v>
      </c>
      <c r="AGE139" s="11">
        <v>3.1608870283419188E-2</v>
      </c>
      <c r="AGF139" s="11">
        <v>2.7418669371970239E-4</v>
      </c>
      <c r="AGG139" s="11">
        <v>-8.2781683867164668E-3</v>
      </c>
      <c r="AGH139" s="11">
        <v>1.3958180737709824E-3</v>
      </c>
      <c r="AGI139" s="11">
        <v>-5.0027601435275182E-3</v>
      </c>
      <c r="AGJ139" s="11">
        <v>1.2566316446478654E-2</v>
      </c>
      <c r="AGK139" s="11">
        <v>-2.123870773319092E-2</v>
      </c>
      <c r="AGL139" s="11">
        <v>-4.1418834758512491E-2</v>
      </c>
      <c r="AGM139" s="11">
        <v>-1.3519531050391609E-2</v>
      </c>
      <c r="AGN139" s="11">
        <v>-2.8009028009028158E-2</v>
      </c>
      <c r="AGO139" s="11">
        <v>-1.901027788351739E-2</v>
      </c>
      <c r="AGP139" s="11">
        <v>7.5046758709538253E-3</v>
      </c>
      <c r="AGQ139" s="11">
        <v>-5.1178554922200026E-2</v>
      </c>
      <c r="AGR139" s="11">
        <v>2.8438981619796078E-2</v>
      </c>
      <c r="AGS139" s="11">
        <v>3.2736286203711717E-2</v>
      </c>
      <c r="AGT139" s="11">
        <v>5.4476938834788102E-2</v>
      </c>
      <c r="AGU139" s="11">
        <v>1.8687524011801182E-2</v>
      </c>
      <c r="AGV139" s="11">
        <v>3.4092122022898907E-2</v>
      </c>
      <c r="AGW139" s="11">
        <v>-2.438034158627056E-2</v>
      </c>
      <c r="AGX139" s="11">
        <v>2.1018627582364058E-2</v>
      </c>
      <c r="AGY139" s="11">
        <v>-4.7292396327689334E-2</v>
      </c>
      <c r="AGZ139" s="11">
        <v>-1.1674026378949431E-3</v>
      </c>
      <c r="AHA139" s="11">
        <v>-5.7291364190719452E-2</v>
      </c>
      <c r="AHB139" s="11">
        <v>-5.2749114430926669E-3</v>
      </c>
      <c r="AHC139" s="11">
        <v>1.4654538416876361E-2</v>
      </c>
      <c r="AHD139" s="11">
        <v>-1.2596514786217816E-2</v>
      </c>
      <c r="AHE139" s="11">
        <v>3.2360509052133724E-2</v>
      </c>
      <c r="AHF139" s="11">
        <v>-1.5074286141985582E-2</v>
      </c>
      <c r="AHG139" s="11">
        <v>7.7725680327682012E-2</v>
      </c>
      <c r="AHH139" s="11">
        <v>2.6970998244240985E-2</v>
      </c>
      <c r="AHI139" s="11">
        <v>6.914119359534121E-3</v>
      </c>
      <c r="AHJ139" s="11">
        <v>5.6835616531766053E-2</v>
      </c>
      <c r="AHK139" s="11">
        <v>3.3254616546010585E-2</v>
      </c>
      <c r="AHL139" s="11">
        <v>-6.0322218059198907E-3</v>
      </c>
      <c r="AHM139" s="11">
        <v>4.3260834055813158E-2</v>
      </c>
      <c r="AHN139" s="11">
        <v>9.4544140672045973E-3</v>
      </c>
      <c r="AHO139" s="11">
        <v>-1.2008590347789672E-2</v>
      </c>
      <c r="AHP139" s="11">
        <v>-2.0426647022950495E-2</v>
      </c>
      <c r="AHQ139" s="11">
        <v>-1.3899675776964271E-2</v>
      </c>
      <c r="AHR139" s="11">
        <v>3.976771951318625E-2</v>
      </c>
      <c r="AHS139" s="11">
        <v>4.1156419643984421E-2</v>
      </c>
      <c r="AHT139" s="11">
        <v>3.6267156310808568E-2</v>
      </c>
      <c r="AHU139" s="11">
        <v>6.0623620924062926E-3</v>
      </c>
      <c r="AHV139" s="11">
        <v>1.7833802255255993E-3</v>
      </c>
      <c r="AHW139" s="11">
        <v>2.8914516967237791E-3</v>
      </c>
      <c r="AHX139" s="11">
        <v>4.6394452070275261E-2</v>
      </c>
      <c r="AHY139" s="11">
        <v>3.8194682246583955E-3</v>
      </c>
      <c r="AHZ139" s="11">
        <v>-4.8608705692183451E-2</v>
      </c>
      <c r="AIA139" s="11">
        <v>3.1101059135039799E-2</v>
      </c>
      <c r="AIB139" s="11">
        <v>4.4591746113268771E-2</v>
      </c>
      <c r="AIC139" s="11">
        <v>-3.4232508591417243E-2</v>
      </c>
      <c r="AID139" s="11">
        <v>-5.7872715027390553E-2</v>
      </c>
      <c r="AIE139" s="11">
        <v>1.8136173278695988E-2</v>
      </c>
      <c r="AIF139" s="11">
        <v>-5.8990037483828139E-3</v>
      </c>
      <c r="AIG139" s="11">
        <v>2.1133301077242317E-2</v>
      </c>
      <c r="AIH139" s="11">
        <v>3.544449951255646E-2</v>
      </c>
      <c r="AII139" s="11">
        <v>-6.1645600913112775E-3</v>
      </c>
      <c r="AIJ139" s="11">
        <v>2.6954648658089386E-2</v>
      </c>
      <c r="AIK139" s="11">
        <v>-3.9167182024324898E-2</v>
      </c>
      <c r="AIL139" s="11">
        <v>-6.9352070371165864E-3</v>
      </c>
      <c r="AIM139" s="11">
        <v>-4.8069912015857863E-3</v>
      </c>
      <c r="AIN139" s="11">
        <v>-5.7039895363540927E-3</v>
      </c>
      <c r="AIO139" s="11">
        <v>-2.735718262502318E-2</v>
      </c>
      <c r="AIP139" s="11">
        <v>9.2988540579368451E-3</v>
      </c>
      <c r="AIQ139" s="11">
        <v>3.3939205230996805E-2</v>
      </c>
      <c r="AIR139" s="11">
        <v>1.8913177919389179E-2</v>
      </c>
      <c r="AIS139" s="11">
        <v>-6.8242273264651487E-3</v>
      </c>
      <c r="AIT139" s="11">
        <v>1.3960112446128381E-2</v>
      </c>
      <c r="AIU139" s="11">
        <v>-6.142364495875241E-3</v>
      </c>
      <c r="AIV139" s="11">
        <v>1.2149719986922047E-2</v>
      </c>
      <c r="AIW139" s="11">
        <v>-4.2201127447416553E-4</v>
      </c>
      <c r="AIX139" s="11">
        <v>3.7944927732636025E-3</v>
      </c>
      <c r="AIY139" s="11">
        <v>4.8290365293246484E-3</v>
      </c>
      <c r="AIZ139" s="11">
        <v>-2.1311009482469112E-2</v>
      </c>
      <c r="AJA139" s="11">
        <v>-1.6859301656361736E-2</v>
      </c>
      <c r="AJB139" s="11">
        <v>-2.7357973769857935E-2</v>
      </c>
      <c r="AJC139" s="11">
        <v>1.8972524074565067E-2</v>
      </c>
      <c r="AJD139" s="11">
        <v>-1.42353961200824E-2</v>
      </c>
      <c r="AJE139" s="11">
        <v>-2.3555215954879638E-2</v>
      </c>
      <c r="AJF139" s="11">
        <v>3.8676334812079993E-3</v>
      </c>
      <c r="AJG139" s="11">
        <v>9.5224742730561918E-3</v>
      </c>
      <c r="AJH139" s="11">
        <v>-1.1221411786926927E-3</v>
      </c>
      <c r="AJI139" s="11">
        <v>7.4189009571159481E-3</v>
      </c>
      <c r="AJJ139" s="11">
        <v>-3.8830770929365932E-2</v>
      </c>
      <c r="AJK139" s="11">
        <v>-1.2308240145654237E-2</v>
      </c>
      <c r="AJL139" s="11">
        <v>3.6204410122813613E-2</v>
      </c>
      <c r="AJM139" s="11">
        <v>1.7918672907056399E-2</v>
      </c>
      <c r="AJN139" s="11">
        <v>1.092140010033793E-2</v>
      </c>
      <c r="AJO139" s="11">
        <v>3.9243488503992063E-2</v>
      </c>
      <c r="AJP139" s="11">
        <v>3.8149912890157456E-3</v>
      </c>
      <c r="AJQ139" s="11">
        <v>8.4530897951287098E-3</v>
      </c>
      <c r="AJR139" s="11">
        <v>-1.0263960022394047E-2</v>
      </c>
      <c r="AJS139" s="11">
        <v>3.7260118997737512E-2</v>
      </c>
      <c r="AJT139" s="11">
        <v>5.5139818826310805E-3</v>
      </c>
      <c r="AJU139" s="11">
        <v>-1.0962467484206706E-2</v>
      </c>
      <c r="AJV139" s="11">
        <v>3.7562642484678888E-2</v>
      </c>
      <c r="AJW139" s="11">
        <v>-9.8850495965230323E-4</v>
      </c>
      <c r="AJX139" s="11">
        <v>-8.5183715655874348E-3</v>
      </c>
      <c r="AJY139" s="11">
        <v>-1.1956049168017069E-3</v>
      </c>
      <c r="AJZ139" s="11">
        <v>-2.8397455556325002E-2</v>
      </c>
      <c r="AKA139" s="11">
        <v>-3.7011582028764201E-3</v>
      </c>
      <c r="AKB139" s="11">
        <v>-3.9044854827335995E-2</v>
      </c>
      <c r="AKC139" s="11">
        <v>-3.9121117533513772E-2</v>
      </c>
      <c r="AKD139" s="11">
        <v>2.7293857221914797E-2</v>
      </c>
      <c r="AKE139" s="11">
        <v>-6.2284519910360214E-2</v>
      </c>
      <c r="AKF139" s="11">
        <v>2.4151203538806287E-2</v>
      </c>
      <c r="AKG139" s="11">
        <v>1.5195709974533456E-2</v>
      </c>
      <c r="AKH139" s="11">
        <v>1.1835365752584481E-2</v>
      </c>
      <c r="AKI139" s="11">
        <v>3.9077133105801964E-2</v>
      </c>
      <c r="AKJ139" s="11">
        <v>-1.8908876871574165E-2</v>
      </c>
      <c r="AKK139" s="11">
        <v>1.7971641767059676E-2</v>
      </c>
      <c r="AKL139" s="11">
        <v>-1.4891758490408469E-3</v>
      </c>
      <c r="AKM139" s="11">
        <v>9.5860451635003674E-3</v>
      </c>
      <c r="AKN139" s="11">
        <v>-1.6458392057377313E-2</v>
      </c>
      <c r="AKO139" s="11">
        <v>7.7220691961086274E-3</v>
      </c>
      <c r="AKP139" s="11">
        <v>3.9815458509764312E-2</v>
      </c>
      <c r="AKQ139" s="11">
        <v>-6.7566198666910715E-3</v>
      </c>
      <c r="AKR139" s="11">
        <v>-4.0183169982966893E-3</v>
      </c>
      <c r="AKS139" s="11">
        <v>-1.9942246843544287E-2</v>
      </c>
      <c r="AKT139" s="11">
        <v>-1.4413407237526044E-2</v>
      </c>
      <c r="AKU139" s="11">
        <v>6.2334358104527698E-3</v>
      </c>
      <c r="AKV139" s="11">
        <v>-1.5170989696369541E-2</v>
      </c>
      <c r="AKW139" s="11">
        <v>5.6430390038297862E-3</v>
      </c>
      <c r="AKX139" s="11">
        <v>-2.1578524660791243E-2</v>
      </c>
      <c r="AKY139" s="11">
        <v>-9.7089489763744208E-3</v>
      </c>
      <c r="AKZ139" s="11">
        <v>5.0338149400553256E-2</v>
      </c>
      <c r="ALA139" s="11">
        <v>-7.9304685948426323E-2</v>
      </c>
      <c r="ALB139" s="11">
        <v>-8.5261460911423281E-3</v>
      </c>
      <c r="ALC139" s="11">
        <v>1.5103456962590522E-2</v>
      </c>
      <c r="ALD139" s="11">
        <v>3.1579244218838065E-2</v>
      </c>
      <c r="ALE139" s="11">
        <v>-2.66267174779522E-3</v>
      </c>
      <c r="ALF139" s="11">
        <v>1.7345350086616973E-2</v>
      </c>
      <c r="ALG139" s="11">
        <v>1.3336853903521906E-2</v>
      </c>
      <c r="ALH139" s="11">
        <v>-1.6394488729121304E-2</v>
      </c>
      <c r="ALI139" s="11">
        <v>2.127395008866384E-2</v>
      </c>
      <c r="ALJ139" s="11">
        <v>-9.6610429691429411E-3</v>
      </c>
      <c r="ALK139" s="11">
        <v>1.4309539336533339E-2</v>
      </c>
      <c r="ALL139" s="11">
        <v>-5.7705989301993776E-3</v>
      </c>
      <c r="ALM139" s="11">
        <v>1.3118838121488396E-2</v>
      </c>
      <c r="ALN139" s="11">
        <v>1.695136945091269E-3</v>
      </c>
      <c r="ALO139" s="11">
        <v>-9.1089998380854409E-3</v>
      </c>
      <c r="ALP139" s="11">
        <v>1.2613657328097272E-2</v>
      </c>
      <c r="ALQ139" s="11">
        <v>3.8051512690779887E-3</v>
      </c>
      <c r="ALR139" s="11">
        <v>-2.5254227619931902E-3</v>
      </c>
      <c r="ALS139" s="11">
        <v>-1.2024829479287957E-2</v>
      </c>
      <c r="ALT139" s="11">
        <v>-9.6032919558617369E-3</v>
      </c>
      <c r="ALU139" s="11">
        <v>-1.1428480346839187E-2</v>
      </c>
      <c r="ALV139" s="11">
        <v>2.3551162778198798E-2</v>
      </c>
      <c r="ALW139" s="11">
        <v>2.364462180682092E-2</v>
      </c>
      <c r="ALX139" s="11">
        <v>9.1614174036154239E-3</v>
      </c>
      <c r="ALY139" s="11">
        <v>5.0728394685209288E-2</v>
      </c>
      <c r="ALZ139" s="11">
        <v>5.3387772477916373E-2</v>
      </c>
      <c r="AMA139" s="11">
        <v>2.4780711825487911E-2</v>
      </c>
      <c r="AMB139" s="11">
        <v>-2.9998297079042446E-2</v>
      </c>
      <c r="AMC139" s="11">
        <v>-1.0685971947591244E-2</v>
      </c>
      <c r="AMD139" s="11">
        <v>2.0827593292207514E-3</v>
      </c>
      <c r="AME139" s="11">
        <v>-2.1930703450846911E-2</v>
      </c>
      <c r="AMF139" s="11">
        <v>2.3389667379775991E-2</v>
      </c>
      <c r="AMG139" s="11">
        <v>-2.7766914352757022E-2</v>
      </c>
      <c r="AMH139" s="11">
        <v>-3.8855687085775581E-2</v>
      </c>
      <c r="AMI139" s="11">
        <v>-3.4367993622639648E-2</v>
      </c>
      <c r="AMJ139" s="11">
        <v>-2.9306750871979093E-3</v>
      </c>
      <c r="AMK139" s="11">
        <v>-7.1360559706898918E-3</v>
      </c>
      <c r="AML139" s="11">
        <v>-1.8606832929403461E-2</v>
      </c>
      <c r="AMM139" s="11">
        <v>-1.8534746010249958E-2</v>
      </c>
      <c r="AMN139" s="11">
        <v>-8.5603744487432465E-3</v>
      </c>
      <c r="AMO139" s="11">
        <v>3.9416448808282878E-2</v>
      </c>
      <c r="AMP139" s="11">
        <v>8.8408726929034787E-2</v>
      </c>
      <c r="AMQ139" s="11">
        <v>1.4680483592400595E-2</v>
      </c>
      <c r="AMR139" s="11">
        <v>-3.3562343991441757E-2</v>
      </c>
      <c r="AMS139" s="11">
        <v>7.5861186819241588E-3</v>
      </c>
      <c r="AMT139" s="11">
        <v>-7.3336979024256621E-3</v>
      </c>
      <c r="AMU139" s="11">
        <v>4.2507353447512664E-2</v>
      </c>
      <c r="AMV139" s="11">
        <v>-4.9776360239305317E-3</v>
      </c>
      <c r="AMW139" s="11">
        <v>5.5407244432010616E-2</v>
      </c>
      <c r="AMX139" s="11">
        <v>1.6398745608279253E-3</v>
      </c>
      <c r="AMY139" s="11">
        <v>3.9310496404910911E-2</v>
      </c>
      <c r="AMZ139" s="11">
        <v>-8.3165376963146853E-3</v>
      </c>
      <c r="ANA139" s="11">
        <v>1.8239185307685535E-2</v>
      </c>
      <c r="ANB139" s="11">
        <v>7.6547948249996445E-3</v>
      </c>
      <c r="ANC139" s="11">
        <v>-1.2945258353763589E-2</v>
      </c>
      <c r="AND139" s="11">
        <v>-2.6934811568046002E-2</v>
      </c>
      <c r="ANE139" s="11">
        <v>5.5731710548396762E-3</v>
      </c>
      <c r="ANF139" s="11">
        <v>1.431683237887782E-3</v>
      </c>
      <c r="ANG139" s="11">
        <v>1.33842038328289E-2</v>
      </c>
      <c r="ANH139" s="11">
        <v>3.8393297617296041E-2</v>
      </c>
      <c r="ANI139" s="11">
        <v>4.7509105911966998E-3</v>
      </c>
      <c r="ANJ139" s="11">
        <v>-1.0162011497589774E-3</v>
      </c>
      <c r="ANK139" s="11">
        <v>9.2962810723731248E-3</v>
      </c>
      <c r="ANL139" s="11">
        <v>1.6236918317646287E-2</v>
      </c>
      <c r="ANM139" s="11">
        <v>-1.1200841985953391E-2</v>
      </c>
      <c r="ANN139" s="11">
        <v>1.8491984214060064E-2</v>
      </c>
      <c r="ANO139" s="11">
        <v>-1.4719536949574841E-2</v>
      </c>
      <c r="ANP139" s="11">
        <v>-1.3119943864916772E-2</v>
      </c>
      <c r="ANQ139" s="11">
        <v>1.5646508782300561E-2</v>
      </c>
      <c r="ANR139" s="11">
        <v>-2.482783322208304E-3</v>
      </c>
      <c r="ANS139" s="11">
        <v>7.968761475750874E-3</v>
      </c>
      <c r="ANT139" s="11">
        <v>-8.7315562572104488E-3</v>
      </c>
      <c r="ANU139" s="11">
        <v>-1.3957970907962469E-2</v>
      </c>
      <c r="ANV139" s="11">
        <v>-1.9721693034042809E-2</v>
      </c>
      <c r="ANW139" s="11">
        <v>3.0777615357966637E-2</v>
      </c>
      <c r="ANX139" s="11">
        <v>4.0035576249165095E-2</v>
      </c>
      <c r="ANY139" s="11">
        <v>-8.6620348294194072E-3</v>
      </c>
      <c r="ANZ139" s="11">
        <v>-4.0468609000887668E-3</v>
      </c>
      <c r="AOA139" s="11">
        <v>1.2996188157343269E-2</v>
      </c>
      <c r="AOB139" s="11">
        <v>1.1544932641425421E-2</v>
      </c>
      <c r="AOC139" s="11">
        <v>-1.4739736912835366E-2</v>
      </c>
      <c r="AOD139" s="11">
        <v>-3.2181926724835774E-3</v>
      </c>
      <c r="AOE139" s="11">
        <v>6.294546709344262E-3</v>
      </c>
      <c r="AOF139" s="11">
        <v>5.2772850892751633E-2</v>
      </c>
      <c r="AOG139" s="11">
        <v>-7.7686550679710864E-3</v>
      </c>
      <c r="AOH139" s="11">
        <v>-6.2975428640424935E-3</v>
      </c>
      <c r="AOI139" s="11">
        <v>4.9476941770612015E-3</v>
      </c>
      <c r="AOJ139" s="11">
        <v>1.5990448049936212E-2</v>
      </c>
      <c r="AOK139" s="11">
        <v>-1.4225147829967644E-2</v>
      </c>
      <c r="AOL139" s="11">
        <v>1.4275743685511211E-2</v>
      </c>
      <c r="AOM139" s="11">
        <v>2.5129347700753923E-2</v>
      </c>
      <c r="AON139" s="11">
        <v>-1.0482393280238145E-2</v>
      </c>
      <c r="AOO139" s="11">
        <v>-1.6416345208935312E-2</v>
      </c>
      <c r="AOP139" s="11">
        <v>3.0196951226346691E-4</v>
      </c>
      <c r="AOQ139" s="11">
        <v>1.6838103756708245E-2</v>
      </c>
      <c r="AOR139" s="11">
        <v>-4.4751830756712963E-3</v>
      </c>
      <c r="AOS139" s="11">
        <v>1.9777848956434863E-2</v>
      </c>
      <c r="AOT139" s="11">
        <v>2.4979331309185504E-2</v>
      </c>
      <c r="AOU139" s="11">
        <v>7.8828352846698202E-3</v>
      </c>
      <c r="AOV139" s="11">
        <v>2.9726083887246402E-2</v>
      </c>
      <c r="AOW139" s="11">
        <v>1.9473819963889749E-2</v>
      </c>
      <c r="AOX139" s="11">
        <v>2.6825127334465071E-2</v>
      </c>
      <c r="AOY139" s="11">
        <v>-4.697064010789509E-2</v>
      </c>
      <c r="AOZ139" s="11">
        <v>1.4120968839298031E-2</v>
      </c>
      <c r="APA139" s="11">
        <v>-3.5493490679646134E-2</v>
      </c>
      <c r="APB139" s="11">
        <v>-3.3979063054290215E-3</v>
      </c>
      <c r="APC139" s="11">
        <v>-4.5021339856850306E-2</v>
      </c>
      <c r="APD139" s="11">
        <v>-2.8704339818455438E-2</v>
      </c>
      <c r="APE139" s="11">
        <v>0.10442555785053997</v>
      </c>
      <c r="APF139" s="11">
        <v>-5.1302490521302202E-3</v>
      </c>
      <c r="APG139" s="11">
        <v>4.6406913955630236E-2</v>
      </c>
      <c r="APH139" s="11">
        <v>-1.3985602094240712E-2</v>
      </c>
      <c r="API139" s="11">
        <v>-3.3628030770660455E-2</v>
      </c>
      <c r="APJ139" s="11">
        <v>-3.9149292737118424E-3</v>
      </c>
      <c r="APK139" s="11">
        <v>-1.8520753103743237E-2</v>
      </c>
      <c r="APL139" s="11">
        <v>-1.8655969313020382E-2</v>
      </c>
      <c r="APM139" s="11">
        <v>-6.9667466084404217E-2</v>
      </c>
      <c r="APN139" s="11">
        <v>3.4066031311199785E-2</v>
      </c>
      <c r="APO139" s="11">
        <v>-2.4895725198224361E-2</v>
      </c>
      <c r="APP139" s="11">
        <v>1.1054298469874491E-2</v>
      </c>
      <c r="APQ139" s="11">
        <v>1.6013314865624739E-2</v>
      </c>
      <c r="APR139" s="11">
        <v>5.4715649492961038E-2</v>
      </c>
      <c r="APS139" s="11">
        <v>-2.3135169401986344E-2</v>
      </c>
      <c r="APT139" s="11">
        <v>-2.7803916054670474E-2</v>
      </c>
      <c r="APU139" s="11">
        <v>5.5833478578501072E-2</v>
      </c>
      <c r="APV139" s="11">
        <v>1.0891593347733597E-2</v>
      </c>
      <c r="APW139" s="11">
        <v>-5.939906051088184E-2</v>
      </c>
      <c r="APX139" s="11">
        <v>-5.139627659574475E-2</v>
      </c>
      <c r="APY139" s="11">
        <v>3.5750722335147866E-2</v>
      </c>
      <c r="APZ139" s="11">
        <v>1.0737366863794007E-2</v>
      </c>
      <c r="AQA139" s="11">
        <v>6.9661475284831686E-2</v>
      </c>
      <c r="AQB139" s="11">
        <v>2.4686077525202466E-2</v>
      </c>
      <c r="AQC139" s="11">
        <v>2.6334543726880266E-3</v>
      </c>
      <c r="AQD139" s="11">
        <v>4.0877182293887815E-2</v>
      </c>
      <c r="AQE139" s="11">
        <v>-1.1410528643386098E-2</v>
      </c>
      <c r="AQF139" s="11">
        <v>-9.3943042096745755E-3</v>
      </c>
      <c r="AQG139" s="11">
        <v>6.6377117659168761E-3</v>
      </c>
      <c r="AQH139" s="11">
        <v>9.0184293946700134E-3</v>
      </c>
      <c r="AQI139" s="11">
        <v>-3.6813766995432928E-2</v>
      </c>
      <c r="AQJ139" s="11">
        <v>1.3016325560872843E-2</v>
      </c>
      <c r="AQK139" s="11">
        <v>-2.4471881125090023E-2</v>
      </c>
      <c r="AQL139" s="11">
        <v>1.7237885568465616E-2</v>
      </c>
      <c r="AQM139" s="11">
        <v>-2.9343642379634161E-2</v>
      </c>
      <c r="AQN139" s="11">
        <v>-5.989098713342067E-2</v>
      </c>
      <c r="AQO139" s="11">
        <v>-1.6757254755412121E-2</v>
      </c>
      <c r="AQP139" s="11">
        <v>-4.7602561883330896E-3</v>
      </c>
      <c r="AQQ139" s="11">
        <v>-8.9459574934681596E-3</v>
      </c>
      <c r="AQR139" s="11">
        <v>-1.043069539241015E-2</v>
      </c>
      <c r="AQS139" s="11">
        <v>6.0406281204578693E-2</v>
      </c>
      <c r="AQT139" s="11">
        <v>2.2694468177934413E-2</v>
      </c>
      <c r="AQU139" s="11">
        <v>3.7570168546715799E-2</v>
      </c>
      <c r="AQV139" s="11">
        <v>-1.2163574377687558E-2</v>
      </c>
      <c r="AQW139" s="11">
        <v>4.345051247810483E-2</v>
      </c>
      <c r="AQX139" s="11">
        <v>1.2342436974789983E-2</v>
      </c>
      <c r="AQY139" s="11">
        <v>-2.5992874616230899E-2</v>
      </c>
      <c r="AQZ139" s="11">
        <v>-4.4017948346250613E-2</v>
      </c>
      <c r="ARA139" s="11">
        <v>1.669064646721119E-2</v>
      </c>
      <c r="ARB139" s="11">
        <v>2.6607238861622307E-2</v>
      </c>
      <c r="ARC139" s="11">
        <v>8.4094656323485673E-3</v>
      </c>
      <c r="ARD139" s="11">
        <v>3.7595697988038745E-2</v>
      </c>
      <c r="ARE139" s="11">
        <v>1.4094921953204276E-2</v>
      </c>
      <c r="ARF139" s="11">
        <v>1.1434448544981546E-2</v>
      </c>
      <c r="ARG139" s="11">
        <v>2.0296434350621118E-2</v>
      </c>
      <c r="ARH139" s="11">
        <v>4.1531801449601335E-3</v>
      </c>
      <c r="ARI139" s="11">
        <v>-7.774209903667284E-3</v>
      </c>
      <c r="ARJ139" s="11">
        <v>5.9398275034452386E-3</v>
      </c>
      <c r="ARK139" s="11">
        <v>2.2609236414909084E-2</v>
      </c>
      <c r="ARL139" s="11">
        <v>-1.6828884266046895E-2</v>
      </c>
      <c r="ARM139" s="11">
        <v>1.8118238577732093E-2</v>
      </c>
      <c r="ARN139" s="11">
        <v>1.8406347182204907E-3</v>
      </c>
      <c r="ARO139" s="11">
        <v>-6.2472606317508506E-3</v>
      </c>
      <c r="ARP139" s="11">
        <v>-1.2385771467404716E-4</v>
      </c>
      <c r="ARQ139" s="11">
        <v>4.4382810045198173E-3</v>
      </c>
      <c r="ARR139" s="11">
        <v>-4.504095315728851E-2</v>
      </c>
      <c r="ARS139" s="11">
        <v>2.0536791409826449E-3</v>
      </c>
      <c r="ART139" s="11">
        <v>-2.8195931864545276E-3</v>
      </c>
      <c r="ARU139" s="11">
        <v>2.5533202620153794E-4</v>
      </c>
      <c r="ARV139" s="11">
        <v>3.6005231394670822E-2</v>
      </c>
      <c r="ARW139" s="11">
        <v>1.5638498509460419E-2</v>
      </c>
      <c r="ARX139" s="11">
        <v>-4.0014256576443863E-3</v>
      </c>
      <c r="ARY139" s="11">
        <v>-2.129636590536621E-2</v>
      </c>
      <c r="ARZ139" s="11">
        <v>-3.7856837797230369E-2</v>
      </c>
      <c r="ASA139" s="11">
        <v>-2.2612744377949912E-2</v>
      </c>
      <c r="ASB139" s="11">
        <v>-1.7254730266188734E-2</v>
      </c>
      <c r="ASC139" s="11">
        <v>-1.238446705233065E-2</v>
      </c>
      <c r="ASD139" s="11">
        <v>4.9883018296275061E-2</v>
      </c>
      <c r="ASE139" s="11">
        <v>-3.1105610296498831E-2</v>
      </c>
      <c r="ASF139" s="11">
        <v>7.9921369286366506E-3</v>
      </c>
      <c r="ASG139" s="11">
        <v>7.351265812395158E-2</v>
      </c>
      <c r="ASH139" s="11">
        <v>2.4035256194606225E-2</v>
      </c>
      <c r="ASI139" s="11">
        <v>1.6626000113488137E-2</v>
      </c>
      <c r="ASJ139" s="11">
        <v>-2.7417421651919516E-2</v>
      </c>
      <c r="ASK139" s="11">
        <v>1.3353631094236595E-2</v>
      </c>
      <c r="ASL139" s="11">
        <v>-6.345903926174068E-3</v>
      </c>
      <c r="ASM139" s="11">
        <v>5.8944753916900794E-3</v>
      </c>
      <c r="ASN139" s="11">
        <v>3.527889111556437E-2</v>
      </c>
      <c r="ASO139" s="11">
        <v>2.4772581936756133E-3</v>
      </c>
      <c r="ASP139" s="11">
        <v>-1.9996092156152834E-2</v>
      </c>
      <c r="ASQ139" s="11">
        <v>9.1215889332931788E-3</v>
      </c>
      <c r="ASR139" s="11">
        <v>1.2607141819449552E-2</v>
      </c>
      <c r="ASS139" s="11">
        <v>3.300345184772846E-2</v>
      </c>
      <c r="AST139" s="11">
        <v>1.3416256725488962E-2</v>
      </c>
      <c r="ASU139" s="11">
        <v>-8.3022467321380855E-3</v>
      </c>
      <c r="ASV139" s="11">
        <v>-9.0378428576165515E-4</v>
      </c>
      <c r="ASW139" s="11">
        <v>2.8875333692961025E-2</v>
      </c>
      <c r="ASX139" s="11">
        <v>-1.3868462020364403E-2</v>
      </c>
      <c r="ASY139" s="11">
        <v>1.5178656632993892E-2</v>
      </c>
      <c r="ASZ139" s="11">
        <v>3.7385988848661622E-3</v>
      </c>
      <c r="ATA139" s="11">
        <v>-7.885498389185619E-3</v>
      </c>
      <c r="ATB139" s="11">
        <v>8.0587522958543989E-3</v>
      </c>
      <c r="ATC139" s="11">
        <v>-1.7741094002916236E-2</v>
      </c>
      <c r="ATD139" s="11">
        <v>2.8431036079469729E-2</v>
      </c>
      <c r="ATE139" s="11">
        <v>1.0623139427711648E-2</v>
      </c>
      <c r="ATF139" s="11">
        <v>-1.0084306690811728E-2</v>
      </c>
      <c r="ATG139" s="11">
        <v>6.8275378241360318E-3</v>
      </c>
      <c r="ATH139" s="11">
        <v>1.6144554236763309E-3</v>
      </c>
      <c r="ATI139" s="11">
        <v>-8.5948000672043667E-3</v>
      </c>
      <c r="ATJ139" s="11">
        <v>6.0690473290365698E-3</v>
      </c>
      <c r="ATK139" s="11">
        <v>1.0127754996762661E-2</v>
      </c>
      <c r="ATL139" s="11">
        <v>-1.2819377061653592E-3</v>
      </c>
      <c r="ATM139" s="11">
        <v>-2.4453303139560956E-2</v>
      </c>
      <c r="ATN139" s="11">
        <v>-1.2916890639666834E-2</v>
      </c>
      <c r="ATO139" s="11">
        <v>2.0848065153251438E-2</v>
      </c>
      <c r="ATP139" s="11">
        <v>1.8468977743806958E-2</v>
      </c>
      <c r="ATQ139" s="11">
        <v>-1.2820746678201544E-3</v>
      </c>
      <c r="ATR139" s="11">
        <v>9.1869509290014584E-3</v>
      </c>
      <c r="ATS139" s="11">
        <v>-5.8102497013821752E-2</v>
      </c>
      <c r="ATT139" s="11">
        <v>2.9233425471235641E-3</v>
      </c>
      <c r="ATU139" s="11">
        <v>-2.8026077389196047E-3</v>
      </c>
      <c r="ATV139" s="11">
        <v>-1.0223686016193168E-2</v>
      </c>
      <c r="ATW139" s="11">
        <v>1.1369150779896309E-3</v>
      </c>
      <c r="ATX139" s="11">
        <v>3.5941113742435027E-2</v>
      </c>
      <c r="ATY139" s="11">
        <v>1.093550724444059E-3</v>
      </c>
      <c r="ATZ139" s="11">
        <v>4.5587842529779321E-2</v>
      </c>
      <c r="AUA139" s="11">
        <v>7.8418550712791024E-3</v>
      </c>
      <c r="AUB139" s="11">
        <v>-1.0269693505914224E-2</v>
      </c>
      <c r="AUC139" s="11">
        <v>-2.2012409508664343E-2</v>
      </c>
      <c r="AUD139" s="11">
        <v>1.3183699867246546E-2</v>
      </c>
      <c r="AUE139" s="11">
        <v>5.0756436298604601E-3</v>
      </c>
      <c r="AUF139" s="11">
        <v>-9.997171582113995E-3</v>
      </c>
      <c r="AUG139" s="11">
        <v>-8.5189937198404397E-4</v>
      </c>
      <c r="AUH139" s="11">
        <v>-2.8303014863761855E-2</v>
      </c>
      <c r="AUI139" s="11">
        <v>7.6644034606185851E-3</v>
      </c>
      <c r="AUJ139" s="11">
        <v>2.2305938073278853E-2</v>
      </c>
      <c r="AUK139" s="11">
        <v>5.3288597227019174E-3</v>
      </c>
      <c r="AUL139" s="11">
        <v>1.3571843719728749E-2</v>
      </c>
      <c r="AUM139" s="11">
        <v>-7.1130208293511688E-3</v>
      </c>
      <c r="AUN139" s="11">
        <v>3.94057311826852E-2</v>
      </c>
      <c r="AUO139" s="11">
        <v>-4.561169555983513E-3</v>
      </c>
      <c r="AUP139" s="11">
        <v>-9.4717596187481323E-3</v>
      </c>
      <c r="AUQ139" s="11">
        <v>-1.5402917788491788E-3</v>
      </c>
      <c r="AUR139" s="11">
        <v>3.5007274369136532E-2</v>
      </c>
      <c r="AUS139" s="11">
        <v>3.4322469317719095E-2</v>
      </c>
      <c r="AUT139" s="11">
        <v>-1.0869819906368039E-2</v>
      </c>
      <c r="AUU139" s="11">
        <v>2.0614063140339978E-2</v>
      </c>
      <c r="AUV139" s="11">
        <v>9.7182023066513246E-3</v>
      </c>
      <c r="AUW139" s="11">
        <v>-8.4914074496352798E-3</v>
      </c>
      <c r="AUX139" s="11">
        <v>-7.898751315685737E-3</v>
      </c>
      <c r="AUY139" s="11">
        <v>7.4825846464465773E-3</v>
      </c>
      <c r="AUZ139" s="11">
        <v>1.5805014276469631E-2</v>
      </c>
      <c r="AVA139" s="11">
        <v>1.4997385504506244E-2</v>
      </c>
      <c r="AVB139" s="11">
        <v>3.0460438549329005E-3</v>
      </c>
      <c r="AVC139" s="11">
        <v>-1.0137597703341328E-3</v>
      </c>
      <c r="AVD139" s="11">
        <v>-5.0672072885163955E-3</v>
      </c>
      <c r="AVE139" s="11">
        <v>1.0745651644116228E-2</v>
      </c>
      <c r="AVF139" s="11">
        <v>1.8967757491326509E-2</v>
      </c>
      <c r="AVG139" s="11">
        <v>5.4117533642683568E-4</v>
      </c>
      <c r="AVH139" s="11">
        <v>-3.0569722398012811E-3</v>
      </c>
      <c r="AVI139" s="11">
        <v>-9.8272434735814373E-3</v>
      </c>
      <c r="AVJ139" s="11">
        <v>2.1850480599658884E-3</v>
      </c>
      <c r="AVK139" s="11">
        <v>6.3527057656886932E-4</v>
      </c>
      <c r="AVL139" s="11">
        <v>2.7208597031824766E-4</v>
      </c>
      <c r="AVM139" s="11">
        <v>-1.3600597984014806E-3</v>
      </c>
      <c r="AVN139" s="11">
        <v>1.5815896060641599E-2</v>
      </c>
      <c r="AVO139" s="11">
        <v>-1.3428876007437474E-3</v>
      </c>
      <c r="AVP139" s="11">
        <v>1.2455877248704894E-2</v>
      </c>
      <c r="AVQ139" s="11">
        <v>-2.5047272225492301E-2</v>
      </c>
      <c r="AVR139" s="11">
        <v>-3.447696301964065E-3</v>
      </c>
      <c r="AVS139" s="11">
        <v>1.1477341570744537E-2</v>
      </c>
      <c r="AVT139" s="11">
        <v>4.3220805662147477E-3</v>
      </c>
      <c r="AVU139" s="11">
        <v>2.7786940574829888E-3</v>
      </c>
      <c r="AVV139" s="11">
        <v>9.6592679085309996E-3</v>
      </c>
      <c r="AVW139" s="11">
        <v>-3.1004908571120593E-3</v>
      </c>
      <c r="AVX139" s="11">
        <v>1.1460096355710991E-2</v>
      </c>
      <c r="AVY139" s="11">
        <v>-2.1254651394187807E-2</v>
      </c>
      <c r="AVZ139" s="11">
        <v>-3.0603410581547807E-2</v>
      </c>
      <c r="AWA139" s="11">
        <v>-2.7494237734606686E-2</v>
      </c>
      <c r="AWB139" s="11">
        <v>1.0280349991071747E-2</v>
      </c>
      <c r="AWC139" s="11">
        <v>8.8558547805088761E-3</v>
      </c>
      <c r="AWD139" s="11">
        <v>2.3724579182802241E-2</v>
      </c>
      <c r="AWE139" s="11">
        <v>2.8271127222294634E-3</v>
      </c>
      <c r="AWF139" s="11">
        <v>-4.1303099948803434E-2</v>
      </c>
      <c r="AWG139" s="11">
        <v>4.7461075214130233E-3</v>
      </c>
      <c r="AWH139" s="11">
        <v>1.4449470569557699E-2</v>
      </c>
      <c r="AWI139" s="11">
        <v>-4.8401217515162687E-3</v>
      </c>
      <c r="AWJ139" s="11">
        <v>7.1086050815472035E-3</v>
      </c>
      <c r="AWK139" s="11">
        <v>1.8950717723922317E-2</v>
      </c>
      <c r="AWL139" s="11">
        <v>1.932674006178714E-2</v>
      </c>
      <c r="AWM139" s="11">
        <v>-9.8265858170343279E-4</v>
      </c>
      <c r="AWN139" s="11">
        <v>8.9420468127054953E-4</v>
      </c>
      <c r="AWO139" s="11">
        <v>-5.9030153535054586E-3</v>
      </c>
      <c r="AWP139" s="11">
        <v>5.0393569613926825E-3</v>
      </c>
      <c r="AWQ139" s="11">
        <v>1.6472995018625536E-2</v>
      </c>
      <c r="AWR139" s="11">
        <v>-7.8401754276800073E-3</v>
      </c>
      <c r="AWS139" s="11">
        <v>-1.2404656503902323E-2</v>
      </c>
      <c r="AWT139" s="11">
        <v>7.4780312303606156E-3</v>
      </c>
      <c r="AWU139" s="11">
        <v>-1.5918763013871295E-2</v>
      </c>
      <c r="AWV139" s="11">
        <v>-6.3249565997146373E-2</v>
      </c>
      <c r="AWW139" s="11">
        <v>-2.3186560565870984E-2</v>
      </c>
      <c r="AWX139" s="11">
        <v>1.7885978696132732E-3</v>
      </c>
      <c r="AWY139" s="11">
        <v>1.4473582759883641E-2</v>
      </c>
      <c r="AWZ139" s="11">
        <v>-1.1823132773923661E-2</v>
      </c>
      <c r="AXA139" s="11">
        <v>-1.1868451981800532E-2</v>
      </c>
      <c r="AXB139" s="11">
        <v>3.8042143105589954E-3</v>
      </c>
      <c r="AXC139" s="11">
        <v>3.6291426674453175E-2</v>
      </c>
      <c r="AXD139" s="11">
        <v>-1.3854334243705302E-2</v>
      </c>
      <c r="AXE139" s="11">
        <v>-2.7317843500363925E-2</v>
      </c>
      <c r="AXF139" s="11">
        <v>3.9125538128508275E-3</v>
      </c>
      <c r="AXG139" s="11">
        <v>-2.0154289585594398E-4</v>
      </c>
      <c r="AXH139" s="11">
        <v>-1.4188565599650205E-2</v>
      </c>
      <c r="AXI139" s="11">
        <v>8.1054846291439553E-4</v>
      </c>
      <c r="AXJ139" s="11">
        <v>-1.1951445866473565E-2</v>
      </c>
      <c r="AXK139" s="11">
        <v>2.4396320620272416E-2</v>
      </c>
      <c r="AXL139" s="11">
        <v>-1.0005739802122826E-2</v>
      </c>
      <c r="AXM139" s="11">
        <v>1.0512222085738765E-2</v>
      </c>
      <c r="AXN139" s="11">
        <v>-5.0081564878712292E-4</v>
      </c>
      <c r="AXO139" s="11">
        <v>2.6522476241903181E-2</v>
      </c>
      <c r="AXP139" s="11">
        <v>-8.4828695794345599E-3</v>
      </c>
      <c r="AXQ139" s="11">
        <v>9.6356288849004379E-3</v>
      </c>
      <c r="AXR139" s="11">
        <v>1.0615912270195871E-2</v>
      </c>
      <c r="AXS139" s="11">
        <v>7.4198293064520193E-3</v>
      </c>
      <c r="AXT139" s="11">
        <v>3.6360931063024182E-3</v>
      </c>
      <c r="AXU139" s="11">
        <v>2.5828360698269215E-2</v>
      </c>
      <c r="AXV139" s="11">
        <v>1.8024324483002951E-2</v>
      </c>
      <c r="AXW139" s="11">
        <v>4.569370136726647E-4</v>
      </c>
      <c r="AXX139" s="11">
        <v>1.5324787044879162E-2</v>
      </c>
      <c r="AXY139" s="11">
        <v>-4.2210216925139266E-3</v>
      </c>
      <c r="AXZ139" s="11">
        <v>1.0811095297722506E-3</v>
      </c>
      <c r="AYA139" s="11">
        <v>-6.2189763113738028E-3</v>
      </c>
      <c r="AYB139" s="11">
        <v>-8.1557618253036424E-4</v>
      </c>
      <c r="AYC139" s="11">
        <v>-1.161931360675228E-2</v>
      </c>
      <c r="AYD139" s="11">
        <v>-1.3499096042675851E-2</v>
      </c>
      <c r="AYE139" s="11">
        <v>-1.5824173835133459E-2</v>
      </c>
      <c r="AYF139" s="11">
        <v>1.606940881127672E-3</v>
      </c>
      <c r="AYG139" s="11">
        <v>-5.3845994945913578E-3</v>
      </c>
      <c r="AYH139" s="11">
        <v>-1.8022758058894306E-3</v>
      </c>
      <c r="AYI139" s="11">
        <v>-2.1973830220085144E-2</v>
      </c>
      <c r="AYJ139" s="11">
        <v>2.4412901395799436E-2</v>
      </c>
      <c r="AYK139" s="11">
        <v>2.6773085238691818E-2</v>
      </c>
      <c r="AYL139" s="11">
        <v>7.3036005627142853E-3</v>
      </c>
      <c r="AYM139" s="11">
        <v>-6.7932963885095621E-3</v>
      </c>
      <c r="AYN139" s="11">
        <v>7.5693354088470111E-2</v>
      </c>
      <c r="AYO139" s="11">
        <v>2.3111827584262556E-2</v>
      </c>
      <c r="AYP139" s="11">
        <v>-1.1168327016452317E-2</v>
      </c>
      <c r="AYQ139" s="11">
        <v>2.0638409857890228E-2</v>
      </c>
      <c r="AYR139" s="11">
        <v>-1.5727505844476353E-2</v>
      </c>
      <c r="AYS139" s="11">
        <v>-1.9952455995085328E-2</v>
      </c>
      <c r="AYT139" s="11">
        <v>-2.8205687259431955E-2</v>
      </c>
      <c r="AYU139" s="11">
        <v>2.8670541180734421E-2</v>
      </c>
      <c r="AYV139" s="11">
        <v>1.1649805382189182E-2</v>
      </c>
      <c r="AYW139" s="11">
        <v>2.9851550725870091E-3</v>
      </c>
      <c r="AYX139" s="11">
        <v>6.9735669981212389E-3</v>
      </c>
      <c r="AYY139" s="11">
        <v>-3.6906738697170205E-2</v>
      </c>
      <c r="AYZ139" s="11">
        <v>-8.0665785772131571E-3</v>
      </c>
      <c r="AZA139" s="11">
        <v>-2.5017456787736259E-2</v>
      </c>
      <c r="AZB139" s="11">
        <v>-1.5425603416551192E-3</v>
      </c>
      <c r="AZC139" s="11">
        <v>-3.2964680384293565E-2</v>
      </c>
      <c r="AZD139" s="11">
        <v>1.8429551186224025E-2</v>
      </c>
      <c r="AZE139" s="11">
        <v>1.220222755081446E-2</v>
      </c>
      <c r="AZF139" s="11">
        <v>-2.8307964797697371E-2</v>
      </c>
      <c r="AZG139" s="11">
        <v>-2.1144298444481402E-2</v>
      </c>
      <c r="AZH139" s="11">
        <v>-1.4210596146728816E-2</v>
      </c>
      <c r="AZI139" s="11">
        <v>2.3666836676867309E-2</v>
      </c>
      <c r="AZJ139" s="11">
        <v>7.0399306156248009E-3</v>
      </c>
      <c r="AZK139" s="11">
        <v>-8.3146463755701117E-3</v>
      </c>
      <c r="AZL139" s="11">
        <v>2.5730513293713564E-3</v>
      </c>
      <c r="AZM139" s="11">
        <v>-4.3710244826211997E-2</v>
      </c>
      <c r="AZN139" s="11">
        <v>2.4344118143053262E-2</v>
      </c>
      <c r="AZO139" s="11">
        <v>-1.6392478745046346E-2</v>
      </c>
      <c r="AZP139" s="11">
        <v>-1.4298523522027651E-2</v>
      </c>
      <c r="AZQ139" s="11">
        <v>1.0304551904813941E-2</v>
      </c>
      <c r="AZR139" s="11">
        <v>-4.7040406441404836E-2</v>
      </c>
      <c r="AZS139" s="11">
        <v>3.6381868526409455E-3</v>
      </c>
      <c r="AZT139" s="11">
        <v>-3.8413937667097664E-2</v>
      </c>
      <c r="AZU139" s="11">
        <v>6.2447297039756045E-3</v>
      </c>
      <c r="AZV139" s="11">
        <v>2.5898011337839089E-2</v>
      </c>
      <c r="AZW139" s="11">
        <v>-3.5779948762951541E-2</v>
      </c>
      <c r="AZX139" s="11">
        <v>5.3033422596644453E-3</v>
      </c>
      <c r="AZY139" s="11">
        <v>7.4225588391065855E-3</v>
      </c>
      <c r="AZZ139" s="11">
        <v>-1.4942921664905517E-3</v>
      </c>
      <c r="BAA139" s="11">
        <v>4.3217769524249272E-2</v>
      </c>
      <c r="BAB139" s="11">
        <v>-1.4765477770982249E-2</v>
      </c>
      <c r="BAC139" s="11">
        <v>2.3624530953889167E-2</v>
      </c>
      <c r="BAD139" s="11">
        <v>-1.708143820335517E-2</v>
      </c>
      <c r="BAE139" s="11">
        <v>7.4489110043238771E-3</v>
      </c>
      <c r="BAF139" s="11">
        <v>3.3986745866174006E-2</v>
      </c>
      <c r="BAG139" s="11">
        <v>3.3755639984782704E-3</v>
      </c>
      <c r="BAH139" s="11">
        <v>2.4247732399097721E-2</v>
      </c>
      <c r="BAI139" s="11">
        <v>3.7973971816467333E-2</v>
      </c>
      <c r="BAJ139" s="11">
        <v>-1.6476546876904363E-2</v>
      </c>
      <c r="BAK139" s="11">
        <v>1.0696402098431923E-2</v>
      </c>
      <c r="BAL139" s="11">
        <v>1.9104708059443753E-2</v>
      </c>
      <c r="BAM139" s="11">
        <v>-1.8840137335154217E-2</v>
      </c>
      <c r="BAN139" s="11">
        <v>-2.922068337522965E-2</v>
      </c>
      <c r="BAO139" s="11">
        <v>-3.1835884960409455E-3</v>
      </c>
      <c r="BAP139" s="11">
        <v>2.3133025456183898E-2</v>
      </c>
      <c r="BAQ139" s="11">
        <v>-1.1541231462241175E-2</v>
      </c>
      <c r="BAR139" s="11">
        <v>1.8168317980369331E-3</v>
      </c>
      <c r="BAS139" s="11">
        <v>-1.1272648945114483E-2</v>
      </c>
      <c r="BAT139" s="11">
        <v>2.9759701653369053E-2</v>
      </c>
      <c r="BAU139" s="11">
        <v>1.5946677585931823E-3</v>
      </c>
      <c r="BAV139" s="11">
        <v>7.6812835147666014E-3</v>
      </c>
      <c r="BAW139" s="11">
        <v>-7.3432460393126897E-3</v>
      </c>
      <c r="BAX139" s="11">
        <v>-1.1239399203025746E-3</v>
      </c>
      <c r="BAY139" s="11">
        <v>3.9002545917439457E-2</v>
      </c>
      <c r="BAZ139" s="11">
        <v>-3.9072105855017969E-2</v>
      </c>
      <c r="BBA139" s="11">
        <v>-7.0443218531075491E-3</v>
      </c>
      <c r="BBB139" s="11">
        <v>-8.1329893952422072E-3</v>
      </c>
    </row>
    <row r="140" spans="1:1406" x14ac:dyDescent="0.35">
      <c r="A140">
        <v>905994</v>
      </c>
      <c r="B140" t="s">
        <v>126</v>
      </c>
      <c r="C140" s="11">
        <v>1.6158152102049073E-2</v>
      </c>
      <c r="D140" s="11">
        <v>1.4279048495787539E-2</v>
      </c>
      <c r="E140" s="11">
        <v>1.4237462658371003E-2</v>
      </c>
      <c r="F140" s="11">
        <v>1.3407177676727944E-2</v>
      </c>
      <c r="G140" s="11">
        <v>2.9573261990178956E-3</v>
      </c>
      <c r="H140" s="11">
        <v>1.1172966102104498E-2</v>
      </c>
      <c r="I140" s="11">
        <v>7.5200877556003132E-3</v>
      </c>
      <c r="J140" s="11">
        <v>3.6556790719390886E-3</v>
      </c>
      <c r="K140" s="11">
        <v>-2.1854576450643259E-2</v>
      </c>
      <c r="L140" s="11">
        <v>8.9994857551769503E-3</v>
      </c>
      <c r="M140" s="11">
        <v>-7.6907695997885384E-4</v>
      </c>
      <c r="N140" s="11">
        <v>2.8008438798341917E-2</v>
      </c>
      <c r="O140" s="11">
        <v>-1.2125660211096623E-2</v>
      </c>
      <c r="P140" s="11">
        <v>6.819033670011132E-3</v>
      </c>
      <c r="Q140" s="11">
        <v>1.2041358991877527E-2</v>
      </c>
      <c r="R140" s="11">
        <v>-6.5440458986425476E-3</v>
      </c>
      <c r="S140" s="11">
        <v>-5.9872608495303847E-4</v>
      </c>
      <c r="T140" s="11">
        <v>5.9908477263359572E-4</v>
      </c>
      <c r="U140" s="11">
        <v>-4.0418867370322076E-3</v>
      </c>
      <c r="V140" s="11">
        <v>4.359062883402709E-3</v>
      </c>
      <c r="W140" s="11">
        <v>4.1902159157511942E-3</v>
      </c>
      <c r="X140" s="11">
        <v>1.1924852157749743E-3</v>
      </c>
      <c r="Y140" s="11">
        <v>-1.6373954969016169E-2</v>
      </c>
      <c r="Z140" s="11">
        <v>6.658531211202412E-3</v>
      </c>
      <c r="AA140" s="11">
        <v>-1.5333533618674955E-2</v>
      </c>
      <c r="AB140" s="11">
        <v>-7.175547111197389E-3</v>
      </c>
      <c r="AC140" s="11">
        <v>7.8424298202306453E-3</v>
      </c>
      <c r="AD140" s="11">
        <v>-1.3733288294905943E-3</v>
      </c>
      <c r="AE140" s="11">
        <v>2.4443023051547996E-3</v>
      </c>
      <c r="AF140" s="11">
        <v>9.7549513498502716E-3</v>
      </c>
      <c r="AG140" s="11">
        <v>6.0377488583240879E-3</v>
      </c>
      <c r="AH140" s="11">
        <v>1.5153704080849817E-2</v>
      </c>
      <c r="AI140" s="11">
        <v>1.6848911403203992E-2</v>
      </c>
      <c r="AJ140" s="11">
        <v>1.0174064397261429E-3</v>
      </c>
      <c r="AK140" s="11">
        <v>1.6408176955065912E-2</v>
      </c>
      <c r="AL140" s="11">
        <v>2.428538853840978E-3</v>
      </c>
      <c r="AM140" s="11">
        <v>-1.2398817152399877E-2</v>
      </c>
      <c r="AN140" s="11">
        <v>8.5138399991311342E-3</v>
      </c>
      <c r="AO140" s="11">
        <v>-2.8616457768257941E-3</v>
      </c>
      <c r="AP140" s="11">
        <v>3.3003742807664604E-3</v>
      </c>
      <c r="AQ140" s="11">
        <v>-4.5768170297681987E-3</v>
      </c>
      <c r="AR140" s="11">
        <v>1.5803514361509841E-3</v>
      </c>
      <c r="AS140" s="11">
        <v>2.5677979984511712E-2</v>
      </c>
      <c r="AT140" s="11">
        <v>-9.7902311127598951E-3</v>
      </c>
      <c r="AU140" s="11">
        <v>2.8248649702813378E-3</v>
      </c>
      <c r="AV140" s="11">
        <v>1.4225273648717618E-2</v>
      </c>
      <c r="AW140" s="11">
        <v>6.8742951531768348E-3</v>
      </c>
      <c r="AX140" s="11">
        <v>-1.5191801867975863E-2</v>
      </c>
      <c r="AY140" s="11">
        <v>3.3963707103734642E-3</v>
      </c>
      <c r="AZ140" s="11">
        <v>1.4104609428092552E-2</v>
      </c>
      <c r="BA140" s="11">
        <v>1.0153058527168968E-2</v>
      </c>
      <c r="BB140" s="11">
        <v>1.1840693099942623E-2</v>
      </c>
      <c r="BC140" s="11">
        <v>-1.4831763508179163E-2</v>
      </c>
      <c r="BD140" s="11">
        <v>-5.524810920494394E-3</v>
      </c>
      <c r="BE140" s="11">
        <v>5.9721489962352159E-3</v>
      </c>
      <c r="BF140" s="11">
        <v>2.3470898780462157E-3</v>
      </c>
      <c r="BG140" s="11">
        <v>-4.82115762263291E-3</v>
      </c>
      <c r="BH140" s="11">
        <v>-9.2734686796922539E-3</v>
      </c>
      <c r="BI140" s="11">
        <v>2.0117388209223375E-2</v>
      </c>
      <c r="BJ140" s="11">
        <v>3.2320117169569951E-2</v>
      </c>
      <c r="BK140" s="11">
        <v>-3.0511624230351586E-3</v>
      </c>
      <c r="BL140" s="11">
        <v>6.6541535315201017E-4</v>
      </c>
      <c r="BM140" s="11">
        <v>-3.6835125321941442E-2</v>
      </c>
      <c r="BN140" s="11">
        <v>-1.0078763499578702E-2</v>
      </c>
      <c r="BO140" s="11">
        <v>2.928718166398836E-3</v>
      </c>
      <c r="BP140" s="11">
        <v>-1.0290584358183197E-2</v>
      </c>
      <c r="BQ140" s="11">
        <v>-1.9109146818744982E-2</v>
      </c>
      <c r="BR140" s="11">
        <v>-1.8049157547781025E-2</v>
      </c>
      <c r="BS140" s="11">
        <v>-1.2399691571956417E-2</v>
      </c>
      <c r="BT140" s="11">
        <v>-1.4757638975038123E-4</v>
      </c>
      <c r="BU140" s="11">
        <v>-1.0932129883355679E-2</v>
      </c>
      <c r="BV140" s="11">
        <v>-7.3191540946829781E-3</v>
      </c>
      <c r="BW140" s="11">
        <v>4.6795094995716102E-2</v>
      </c>
      <c r="BX140" s="11">
        <v>9.7746842434025538E-3</v>
      </c>
      <c r="BY140" s="11">
        <v>0</v>
      </c>
      <c r="BZ140" s="11">
        <v>-7.1182860249441315E-4</v>
      </c>
      <c r="CA140" s="11">
        <v>-2.1652516297376523E-2</v>
      </c>
      <c r="CB140" s="11">
        <v>-9.1732483695327049E-3</v>
      </c>
      <c r="CC140" s="11">
        <v>-5.143137513917484E-3</v>
      </c>
      <c r="CD140" s="11">
        <v>1.2555374341359782E-2</v>
      </c>
      <c r="CE140" s="11">
        <v>-4.6680089830791749E-3</v>
      </c>
      <c r="CF140" s="11">
        <v>-1.3337177905704434E-2</v>
      </c>
      <c r="CG140" s="11">
        <v>-1.5151492029385816E-2</v>
      </c>
      <c r="CH140" s="11">
        <v>-6.3349001748653766E-3</v>
      </c>
      <c r="CI140" s="11">
        <v>2.261700598933114E-2</v>
      </c>
      <c r="CJ140" s="11">
        <v>9.3512385273009091E-3</v>
      </c>
      <c r="CK140" s="11">
        <v>-1.4703860547121694E-3</v>
      </c>
      <c r="CL140" s="11">
        <v>-2.9466155718238518E-4</v>
      </c>
      <c r="CM140" s="11">
        <v>1.3553129630274219E-2</v>
      </c>
      <c r="CN140" s="11">
        <v>-1.6860090071794565E-2</v>
      </c>
      <c r="CO140" s="11">
        <v>-1.0940587517865419E-2</v>
      </c>
      <c r="CP140" s="11">
        <v>2.4215143342515288E-2</v>
      </c>
      <c r="CQ140" s="11">
        <v>-1.0799707629739252E-2</v>
      </c>
      <c r="CR140" s="11">
        <v>-1.667160533497436E-2</v>
      </c>
      <c r="CS140" s="11">
        <v>-1.4253339349937111E-2</v>
      </c>
      <c r="CT140" s="11">
        <v>-1.8267799768026949E-3</v>
      </c>
      <c r="CU140" s="11">
        <v>-1.1588952682326958E-2</v>
      </c>
      <c r="CV140" s="11">
        <v>-1.5425219778674171E-3</v>
      </c>
      <c r="CW140" s="11">
        <v>6.3347852451054454E-3</v>
      </c>
      <c r="CX140" s="11">
        <v>3.6849840625996944E-2</v>
      </c>
      <c r="CY140" s="11">
        <v>9.1807530887439981E-3</v>
      </c>
      <c r="CZ140" s="11">
        <v>1.1739460112969446E-3</v>
      </c>
      <c r="DA140" s="11">
        <v>2.1983325045671354E-3</v>
      </c>
      <c r="DB140" s="11">
        <v>1.4331811272465078E-2</v>
      </c>
      <c r="DC140" s="11">
        <v>1.4994319688242053E-2</v>
      </c>
      <c r="DD140" s="11">
        <v>-5.824047654748199E-3</v>
      </c>
      <c r="DE140" s="11">
        <v>-1.3859017241664051E-2</v>
      </c>
      <c r="DF140" s="11">
        <v>6.6650095001783427E-3</v>
      </c>
      <c r="DG140" s="11">
        <v>2.7343341358532225E-3</v>
      </c>
      <c r="DH140" s="11">
        <v>9.0425292686864278E-3</v>
      </c>
      <c r="DI140" s="11">
        <v>-2.062579576238821E-2</v>
      </c>
      <c r="DJ140" s="11">
        <v>-1.8010227929357248E-2</v>
      </c>
      <c r="DK140" s="11">
        <v>-1.2868012273122287E-2</v>
      </c>
      <c r="DL140" s="11">
        <v>2.7869442322530524E-2</v>
      </c>
      <c r="DM140" s="11">
        <v>1.8951951822654411E-3</v>
      </c>
      <c r="DN140" s="11">
        <v>-1.1057810702208903E-2</v>
      </c>
      <c r="DO140" s="11">
        <v>-2.6484675994431495E-3</v>
      </c>
      <c r="DP140" s="11">
        <v>4.0569411466959693E-3</v>
      </c>
      <c r="DQ140" s="11">
        <v>-1.4812830289777756E-2</v>
      </c>
      <c r="DR140" s="11">
        <v>-5.4127364768723485E-3</v>
      </c>
      <c r="DS140" s="11">
        <v>1.6629267310215523E-2</v>
      </c>
      <c r="DT140" s="11">
        <v>-3.717524221295343E-3</v>
      </c>
      <c r="DU140" s="11">
        <v>5.2237259587508689E-3</v>
      </c>
      <c r="DV140" s="11">
        <v>1.7075072980580641E-2</v>
      </c>
      <c r="DW140" s="11">
        <v>2.1897747785606381E-2</v>
      </c>
      <c r="DX140" s="11">
        <v>1.7714013088630853E-2</v>
      </c>
      <c r="DY140" s="11">
        <v>2.1058036721581797E-3</v>
      </c>
      <c r="DZ140" s="11">
        <v>1.120449778514887E-3</v>
      </c>
      <c r="EA140" s="11">
        <v>-4.1952020005808777E-4</v>
      </c>
      <c r="EB140" s="11">
        <v>1.1477997681507812E-2</v>
      </c>
      <c r="EC140" s="11">
        <v>-3.0444920288317245E-3</v>
      </c>
      <c r="ED140" s="11">
        <v>7.2182723813121186E-3</v>
      </c>
      <c r="EE140" s="11">
        <v>-3.0319041558783955E-3</v>
      </c>
      <c r="EF140" s="11">
        <v>-2.3915226011967938E-2</v>
      </c>
      <c r="EG140" s="11">
        <v>-7.222675593633987E-3</v>
      </c>
      <c r="EH140" s="11">
        <v>1.6405226240512549E-2</v>
      </c>
      <c r="EI140" s="11">
        <v>1.347360517706786E-2</v>
      </c>
      <c r="EJ140" s="11">
        <v>-1.1771180416526361E-2</v>
      </c>
      <c r="EK140" s="11">
        <v>-2.7886657042453633E-2</v>
      </c>
      <c r="EL140" s="11">
        <v>2.4794814828415612E-2</v>
      </c>
      <c r="EM140" s="11">
        <v>2.3911820458886179E-3</v>
      </c>
      <c r="EN140" s="11">
        <v>1.6837406067113925E-3</v>
      </c>
      <c r="EO140" s="11">
        <v>2.8015173160533813E-4</v>
      </c>
      <c r="EP140" s="11">
        <v>1.0504353087834373E-2</v>
      </c>
      <c r="EQ140" s="11">
        <v>5.5439433954269646E-3</v>
      </c>
      <c r="ER140" s="11">
        <v>-8.2700663136213715E-3</v>
      </c>
      <c r="ES140" s="11">
        <v>6.9500773430664076E-4</v>
      </c>
      <c r="ET140" s="11">
        <v>3.333224832224202E-3</v>
      </c>
      <c r="EU140" s="11">
        <v>1.8825994520795142E-2</v>
      </c>
      <c r="EV140" s="11">
        <v>-2.9890627163229322E-3</v>
      </c>
      <c r="EW140" s="11">
        <v>-1.4717951067915847E-2</v>
      </c>
      <c r="EX140" s="11">
        <v>-4.7026814480327639E-3</v>
      </c>
      <c r="EY140" s="11">
        <v>-1.6673622859643134E-3</v>
      </c>
      <c r="EZ140" s="11">
        <v>-1.211051621726944E-2</v>
      </c>
      <c r="FA140" s="11">
        <v>1.4936334287882325E-2</v>
      </c>
      <c r="FB140" s="11">
        <v>4.3036953992297011E-3</v>
      </c>
      <c r="FC140" s="11">
        <v>-1.244128421661217E-3</v>
      </c>
      <c r="FD140" s="11">
        <v>-4.0141654026542017E-3</v>
      </c>
      <c r="FE140" s="11">
        <v>3.0575388670646131E-3</v>
      </c>
      <c r="FF140" s="11">
        <v>5.8186851543238216E-3</v>
      </c>
      <c r="FG140" s="11">
        <v>2.8926874027392913E-3</v>
      </c>
      <c r="FH140" s="11">
        <v>-9.0648309121614812E-3</v>
      </c>
      <c r="FI140" s="11">
        <v>7.4844295055573884E-3</v>
      </c>
      <c r="FJ140" s="11">
        <v>-3.3015849430063637E-3</v>
      </c>
      <c r="FK140" s="11">
        <v>1.1456169830632801E-2</v>
      </c>
      <c r="FL140" s="11">
        <v>-2.7288790842361355E-4</v>
      </c>
      <c r="FM140" s="11">
        <v>1.0510269297398178E-2</v>
      </c>
      <c r="FN140" s="11">
        <v>5.4024665528817906E-4</v>
      </c>
      <c r="FO140" s="11">
        <v>-2.9700961257372871E-3</v>
      </c>
      <c r="FP140" s="11">
        <v>8.3952681842860422E-3</v>
      </c>
      <c r="FQ140" s="11">
        <v>1.3429788817767019E-3</v>
      </c>
      <c r="FR140" s="11">
        <v>-1.2873734575260642E-2</v>
      </c>
      <c r="FS140" s="11">
        <v>1.1411641708711118E-2</v>
      </c>
      <c r="FT140" s="11">
        <v>3.2235349186058304E-3</v>
      </c>
      <c r="FU140" s="11">
        <v>1.3522560964587482E-2</v>
      </c>
      <c r="FV140" s="11">
        <v>9.511255917193262E-3</v>
      </c>
      <c r="FW140" s="11">
        <v>-2.3815785920935362E-2</v>
      </c>
      <c r="FX140" s="11">
        <v>6.1663893874450704E-3</v>
      </c>
      <c r="FY140" s="11">
        <v>-7.7274365572334025E-3</v>
      </c>
      <c r="FZ140" s="11">
        <v>6.9817990283009834E-3</v>
      </c>
      <c r="GA140" s="11">
        <v>-4.8665866437875849E-3</v>
      </c>
      <c r="GB140" s="11">
        <v>-7.8315124085697185E-3</v>
      </c>
      <c r="GC140" s="11">
        <v>1.1976049964136815E-2</v>
      </c>
      <c r="GD140" s="11">
        <v>-2.824219209449752E-3</v>
      </c>
      <c r="GE140" s="11">
        <v>-5.7990925175309682E-3</v>
      </c>
      <c r="GF140" s="11">
        <v>2.2517649455026323E-2</v>
      </c>
      <c r="GG140" s="11">
        <v>-6.7654823914697904E-3</v>
      </c>
      <c r="GH140" s="11">
        <v>-7.6134231233333516E-3</v>
      </c>
      <c r="GI140" s="11">
        <v>-1.1170935902268808E-2</v>
      </c>
      <c r="GJ140" s="11">
        <v>1.0344439631459146E-2</v>
      </c>
      <c r="GK140" s="11">
        <v>1.4818724662061467E-2</v>
      </c>
      <c r="GL140" s="11">
        <v>7.9662531530289016E-4</v>
      </c>
      <c r="GM140" s="11">
        <v>-8.4890081795305772E-3</v>
      </c>
      <c r="GN140" s="11">
        <v>1.5384526941182974E-2</v>
      </c>
      <c r="GO140" s="11">
        <v>3.425340727317927E-3</v>
      </c>
      <c r="GP140" s="11">
        <v>-2.8885733574164352E-3</v>
      </c>
      <c r="GQ140" s="11">
        <v>8.1642285824226057E-3</v>
      </c>
      <c r="GR140" s="11">
        <v>6.5311203045501642E-3</v>
      </c>
      <c r="GS140" s="11">
        <v>1.1677832226946183E-3</v>
      </c>
      <c r="GT140" s="11">
        <v>-2.5923381205744667E-3</v>
      </c>
      <c r="GU140" s="11">
        <v>3.7685285164146265E-3</v>
      </c>
      <c r="GV140" s="11">
        <v>-2.4597210854321316E-3</v>
      </c>
      <c r="GW140" s="11">
        <v>-2.7256189481040805E-3</v>
      </c>
      <c r="GX140" s="11">
        <v>8.1988757838902249E-3</v>
      </c>
      <c r="GY140" s="11">
        <v>-1.161603142854295E-3</v>
      </c>
      <c r="GZ140" s="11">
        <v>9.175576658597917E-3</v>
      </c>
      <c r="HA140" s="11">
        <v>6.4028320069091649E-3</v>
      </c>
      <c r="HB140" s="11">
        <v>-1.1453703685835315E-3</v>
      </c>
      <c r="HC140" s="11">
        <v>1.2993817052903589E-2</v>
      </c>
      <c r="HD140" s="11">
        <v>7.9225539595444427E-3</v>
      </c>
      <c r="HE140" s="11">
        <v>-1.2489150838668195E-4</v>
      </c>
      <c r="HF140" s="11">
        <v>-1.2353502256528981E-2</v>
      </c>
      <c r="HG140" s="11">
        <v>-1.0233486235748601E-2</v>
      </c>
      <c r="HH140" s="11">
        <v>-2.6807367702348373E-3</v>
      </c>
      <c r="HI140" s="11">
        <v>-1.1903236660584127E-2</v>
      </c>
      <c r="HJ140" s="11">
        <v>-2.5906591544537783E-3</v>
      </c>
      <c r="HK140" s="11">
        <v>8.7015127684670901E-3</v>
      </c>
      <c r="HL140" s="11">
        <v>8.1109325098946972E-3</v>
      </c>
      <c r="HM140" s="11">
        <v>-8.5567211664645537E-3</v>
      </c>
      <c r="HN140" s="11">
        <v>1.3783188866384855E-2</v>
      </c>
      <c r="HO140" s="11">
        <v>-2.668153577982002E-3</v>
      </c>
      <c r="HP140" s="11">
        <v>1.2721081117983424E-4</v>
      </c>
      <c r="HQ140" s="11">
        <v>-1.5285896498348217E-3</v>
      </c>
      <c r="HR140" s="11">
        <v>4.0061211392156126E-2</v>
      </c>
      <c r="HS140" s="11">
        <v>1.5088610703611005E-2</v>
      </c>
      <c r="HT140" s="11">
        <v>8.3378925216786026E-3</v>
      </c>
      <c r="HU140" s="11">
        <v>1.2464161332774282E-2</v>
      </c>
      <c r="HV140" s="11">
        <v>-2.4621137883458877E-2</v>
      </c>
      <c r="HW140" s="11">
        <v>-1.4562412838727834E-3</v>
      </c>
      <c r="HX140" s="11">
        <v>2.2848742632522345E-2</v>
      </c>
      <c r="HY140" s="11">
        <v>1.2119644811598995E-2</v>
      </c>
      <c r="HZ140" s="11">
        <v>1.9960002837016155E-3</v>
      </c>
      <c r="IA140" s="11">
        <v>2.1089512256161402E-2</v>
      </c>
      <c r="IB140" s="11">
        <v>-6.5406435007032693E-3</v>
      </c>
      <c r="IC140" s="11">
        <v>-5.5437425166922072E-3</v>
      </c>
      <c r="ID140" s="11">
        <v>-4.5297676105028328E-3</v>
      </c>
      <c r="IE140" s="11">
        <v>-6.5334476064866642E-3</v>
      </c>
      <c r="IF140" s="11">
        <v>-4.5803049558668096E-3</v>
      </c>
      <c r="IG140" s="11">
        <v>-5.7811760018418035E-3</v>
      </c>
      <c r="IH140" s="11">
        <v>-4.3905656681580973E-3</v>
      </c>
      <c r="II140" s="11">
        <v>-2.3834760124877841E-3</v>
      </c>
      <c r="IJ140" s="11">
        <v>4.0619825313610303E-3</v>
      </c>
      <c r="IK140" s="11">
        <v>-1.8086764856717008E-2</v>
      </c>
      <c r="IL140" s="11">
        <v>-9.3309591120747104E-3</v>
      </c>
      <c r="IM140" s="11">
        <v>4.2813217367214662E-3</v>
      </c>
      <c r="IN140" s="11">
        <v>-6.4555678233342295E-3</v>
      </c>
      <c r="IO140" s="11">
        <v>-3.3099602191187794E-3</v>
      </c>
      <c r="IP140" s="11">
        <v>1.3037870859380796E-2</v>
      </c>
      <c r="IQ140" s="11">
        <v>1.8091393996462424E-2</v>
      </c>
      <c r="IR140" s="11">
        <v>1.1150924716712307E-2</v>
      </c>
      <c r="IS140" s="11">
        <v>9.3813178029482636E-3</v>
      </c>
      <c r="IT140" s="11">
        <v>-6.3528276847181209E-3</v>
      </c>
      <c r="IU140" s="11">
        <v>-1.2313652119708474E-2</v>
      </c>
      <c r="IV140" s="11">
        <v>-1.6662618689255893E-2</v>
      </c>
      <c r="IW140" s="11">
        <v>-1.2190557108154865E-3</v>
      </c>
      <c r="IX140" s="11">
        <v>2.2824135077988528E-2</v>
      </c>
      <c r="IY140" s="11">
        <v>1.1098088491099833E-2</v>
      </c>
      <c r="IZ140" s="11">
        <v>1.0858044491195873E-2</v>
      </c>
      <c r="JA140" s="11">
        <v>1.5178212084001608E-3</v>
      </c>
      <c r="JB140" s="11">
        <v>1.9818260417303835E-2</v>
      </c>
      <c r="JC140" s="11">
        <v>-2.7436897288714013E-3</v>
      </c>
      <c r="JD140" s="11">
        <v>-1.1453899923408173E-4</v>
      </c>
      <c r="JE140" s="11">
        <v>1.6622721441768018E-2</v>
      </c>
      <c r="JF140" s="11">
        <v>-5.5255219547275525E-3</v>
      </c>
      <c r="JG140" s="11">
        <v>7.4838340870879705E-3</v>
      </c>
      <c r="JH140" s="11">
        <v>5.0648134490520746E-3</v>
      </c>
      <c r="JI140" s="11">
        <v>1.9037069316951927E-2</v>
      </c>
      <c r="JJ140" s="11">
        <v>1.0109635315936005E-2</v>
      </c>
      <c r="JK140" s="11">
        <v>-1.2075532509105646E-2</v>
      </c>
      <c r="JL140" s="11">
        <v>2.4666615427064498E-2</v>
      </c>
      <c r="JM140" s="11">
        <v>3.9765658368799972E-3</v>
      </c>
      <c r="JN140" s="11">
        <v>1.1132369117464735E-2</v>
      </c>
      <c r="JO140" s="11">
        <v>3.1761860995227487E-4</v>
      </c>
      <c r="JP140" s="11">
        <v>-9.6307520866496521E-3</v>
      </c>
      <c r="JQ140" s="11">
        <v>3.2485781350314991E-2</v>
      </c>
      <c r="JR140" s="11">
        <v>5.1748671138820423E-3</v>
      </c>
      <c r="JS140" s="11">
        <v>-1.3179612974407839E-2</v>
      </c>
      <c r="JT140" s="11">
        <v>-9.0775251876962226E-3</v>
      </c>
      <c r="JU140" s="11">
        <v>-2.8114134710554906E-2</v>
      </c>
      <c r="JV140" s="11">
        <v>1.7551418652404616E-2</v>
      </c>
      <c r="JW140" s="11">
        <v>-1.2989772956315426E-2</v>
      </c>
      <c r="JX140" s="11">
        <v>1.4023881766055624E-2</v>
      </c>
      <c r="JY140" s="11">
        <v>-7.7661827970917363E-3</v>
      </c>
      <c r="JZ140" s="11">
        <v>7.8269684649374671E-3</v>
      </c>
      <c r="KA140" s="11">
        <v>-2.4470807437820818E-3</v>
      </c>
      <c r="KB140" s="11">
        <v>-5.0121944656484896E-3</v>
      </c>
      <c r="KC140" s="11">
        <v>-1.5648364943378512E-2</v>
      </c>
      <c r="KD140" s="11">
        <v>-2.2867568484472578E-3</v>
      </c>
      <c r="KE140" s="11">
        <v>-2.2699960051007606E-2</v>
      </c>
      <c r="KF140" s="11">
        <v>1.0497063620207081E-2</v>
      </c>
      <c r="KG140" s="11">
        <v>-5.3045739360888522E-3</v>
      </c>
      <c r="KH140" s="11">
        <v>-6.6664267868743465E-4</v>
      </c>
      <c r="KI140" s="11">
        <v>-3.3462945528546673E-2</v>
      </c>
      <c r="KJ140" s="11">
        <v>2.933046479056256E-2</v>
      </c>
      <c r="KK140" s="11">
        <v>-1.4638298493133584E-2</v>
      </c>
      <c r="KL140" s="11">
        <v>2.3815001252761814E-2</v>
      </c>
      <c r="KM140" s="11">
        <v>1.9771494297368797E-2</v>
      </c>
      <c r="KN140" s="11">
        <v>2.1859950149714091E-3</v>
      </c>
      <c r="KO140" s="11">
        <v>-3.0428332439001227E-2</v>
      </c>
      <c r="KP140" s="11">
        <v>5.0617820301686045E-3</v>
      </c>
      <c r="KQ140" s="11">
        <v>6.7153318098249759E-3</v>
      </c>
      <c r="KR140" s="11">
        <v>-1.111737665303747E-2</v>
      </c>
      <c r="KS140" s="11">
        <v>1.2591243742244407E-2</v>
      </c>
      <c r="KT140" s="11">
        <v>-2.5534159209277263E-3</v>
      </c>
      <c r="KU140" s="11">
        <v>1.4581287518939945E-2</v>
      </c>
      <c r="KV140" s="11">
        <v>1.0976218284963757E-4</v>
      </c>
      <c r="KW140" s="11">
        <v>8.7745370925351729E-4</v>
      </c>
      <c r="KX140" s="11">
        <v>-1.9837788764438202E-2</v>
      </c>
      <c r="KY140" s="11">
        <v>-1.1293617310946691E-2</v>
      </c>
      <c r="KZ140" s="11">
        <v>-4.1846163570249395E-3</v>
      </c>
      <c r="LA140" s="11">
        <v>-2.4986519237324423E-3</v>
      </c>
      <c r="LB140" s="11">
        <v>3.1766178022518021E-2</v>
      </c>
      <c r="LC140" s="11">
        <v>1.5779804086383908E-2</v>
      </c>
      <c r="LD140" s="11">
        <v>4.345663619669704E-3</v>
      </c>
      <c r="LE140" s="11">
        <v>-1.1465519242155775E-2</v>
      </c>
      <c r="LF140" s="11">
        <v>-1.860237572048673E-3</v>
      </c>
      <c r="LG140" s="11">
        <v>6.467990040914362E-3</v>
      </c>
      <c r="LH140" s="11">
        <v>4.1388040187977371E-3</v>
      </c>
      <c r="LI140" s="11">
        <v>-1.8548664059385711E-2</v>
      </c>
      <c r="LJ140" s="11">
        <v>-6.1891648115716125E-3</v>
      </c>
      <c r="LK140" s="11">
        <v>1.1009823937155216E-2</v>
      </c>
      <c r="LL140" s="11">
        <v>-3.4099635154487551E-3</v>
      </c>
      <c r="LM140" s="11">
        <v>1.3244810617879077E-2</v>
      </c>
      <c r="LN140" s="11">
        <v>-5.773216049877794E-3</v>
      </c>
      <c r="LO140" s="11">
        <v>-1.0299158348055948E-2</v>
      </c>
      <c r="LP140" s="11">
        <v>1.0406334838379383E-2</v>
      </c>
      <c r="LQ140" s="11">
        <v>1.4462723503572805E-2</v>
      </c>
      <c r="LR140" s="11">
        <v>-7.9925735704258205E-3</v>
      </c>
      <c r="LS140" s="11">
        <v>-5.2257165666733663E-3</v>
      </c>
      <c r="LT140" s="11">
        <v>-3.9400126318515083E-3</v>
      </c>
      <c r="LU140" s="11">
        <v>6.1531215749359713E-3</v>
      </c>
      <c r="LV140" s="11">
        <v>-1.5288866752566133E-2</v>
      </c>
      <c r="LW140" s="11">
        <v>1.6634966522546257E-3</v>
      </c>
      <c r="LX140" s="11">
        <v>2.3253591213026059E-3</v>
      </c>
      <c r="LY140" s="11">
        <v>3.755542228973674E-3</v>
      </c>
      <c r="LZ140" s="11">
        <v>-8.0334836940241239E-3</v>
      </c>
      <c r="MA140" s="11">
        <v>-2.5517095540612544E-3</v>
      </c>
      <c r="MB140" s="11">
        <v>-1.2790354676213256E-2</v>
      </c>
      <c r="MC140" s="11">
        <v>1.7913396284701788E-2</v>
      </c>
      <c r="MD140" s="11">
        <v>-1.2507148697604609E-2</v>
      </c>
      <c r="ME140" s="11">
        <v>4.4835048798979038E-3</v>
      </c>
      <c r="MF140" s="11">
        <v>-7.6992675450929804E-3</v>
      </c>
      <c r="MG140" s="11">
        <v>-1.9678350251685073E-2</v>
      </c>
      <c r="MH140" s="11">
        <v>-1.2732407941886015E-2</v>
      </c>
      <c r="MI140" s="11">
        <v>-1.41743892226176E-2</v>
      </c>
      <c r="MJ140" s="11">
        <v>-1.473192691816283E-2</v>
      </c>
      <c r="MK140" s="11">
        <v>1.1244069973713078E-2</v>
      </c>
      <c r="ML140" s="11">
        <v>1.4312865583369305E-2</v>
      </c>
      <c r="MM140" s="11">
        <v>-1.4344246793202564E-2</v>
      </c>
      <c r="MN140" s="11">
        <v>-2.0705109017604584E-2</v>
      </c>
      <c r="MO140" s="11">
        <v>1.0269551228237361E-2</v>
      </c>
      <c r="MP140" s="11">
        <v>2.9299016036181458E-2</v>
      </c>
      <c r="MQ140" s="11">
        <v>2.811658723562882E-2</v>
      </c>
      <c r="MR140" s="11">
        <v>1.4692373668423464E-3</v>
      </c>
      <c r="MS140" s="11">
        <v>4.9651613804140293E-3</v>
      </c>
      <c r="MT140" s="11">
        <v>-3.5931347761712917E-3</v>
      </c>
      <c r="MU140" s="11">
        <v>-2.4340980088895514E-2</v>
      </c>
      <c r="MV140" s="11">
        <v>-1.5013613111006796E-3</v>
      </c>
      <c r="MW140" s="11">
        <v>-3.6437214247495131E-2</v>
      </c>
      <c r="MX140" s="11">
        <v>2.4489924282359743E-2</v>
      </c>
      <c r="MY140" s="11">
        <v>-1.3358339533721009E-2</v>
      </c>
      <c r="MZ140" s="11">
        <v>-1.9833809066215236E-2</v>
      </c>
      <c r="NA140" s="11">
        <v>2.132558289987041E-2</v>
      </c>
      <c r="NB140" s="11">
        <v>-1.8151787828557864E-2</v>
      </c>
      <c r="NC140" s="11">
        <v>1.0877049546047513E-3</v>
      </c>
      <c r="ND140" s="11">
        <v>-2.9330101870578607E-2</v>
      </c>
      <c r="NE140" s="11">
        <v>-5.9690601646518182E-3</v>
      </c>
      <c r="NF140" s="11">
        <v>-2.2829246003805204E-2</v>
      </c>
      <c r="NG140" s="11">
        <v>-1.0833299796672025E-2</v>
      </c>
      <c r="NH140" s="11">
        <v>1.8253242509487233E-3</v>
      </c>
      <c r="NI140" s="11">
        <v>-1.2623455467075217E-2</v>
      </c>
      <c r="NJ140" s="11">
        <v>-7.9083497118137558E-3</v>
      </c>
      <c r="NK140" s="11">
        <v>1.7669525710999112E-2</v>
      </c>
      <c r="NL140" s="11">
        <v>5.8746580121347147E-3</v>
      </c>
      <c r="NM140" s="11">
        <v>2.7257100024555836E-3</v>
      </c>
      <c r="NN140" s="11">
        <v>3.2617044001851614E-2</v>
      </c>
      <c r="NO140" s="11">
        <v>-9.0247933473811548E-3</v>
      </c>
      <c r="NP140" s="11">
        <v>1.8087408482223788E-2</v>
      </c>
      <c r="NQ140" s="11">
        <v>-5.8390481769936553E-3</v>
      </c>
      <c r="NR140" s="11">
        <v>-1.5996092897671566E-2</v>
      </c>
      <c r="NS140" s="11">
        <v>-2.7813188524087429E-2</v>
      </c>
      <c r="NT140" s="11">
        <v>5.2282050012819603E-4</v>
      </c>
      <c r="NU140" s="11">
        <v>7.3116525784766795E-2</v>
      </c>
      <c r="NV140" s="11">
        <v>1.7763801583711825E-2</v>
      </c>
      <c r="NW140" s="11">
        <v>-1.3269734140491485E-2</v>
      </c>
      <c r="NX140" s="11">
        <v>2.1807548088073059E-3</v>
      </c>
      <c r="NY140" s="11">
        <v>1.2089606800358421E-3</v>
      </c>
      <c r="NZ140" s="11">
        <v>-5.4334548310051023E-3</v>
      </c>
      <c r="OA140" s="11">
        <v>-2.2581072885845099E-2</v>
      </c>
      <c r="OB140" s="11">
        <v>-1.0681907110320354E-2</v>
      </c>
      <c r="OC140" s="11">
        <v>-3.0257464089258446E-2</v>
      </c>
      <c r="OD140" s="11">
        <v>-1.8125630854036734E-3</v>
      </c>
      <c r="OE140" s="11">
        <v>-5.7067875308972615E-3</v>
      </c>
      <c r="OF140" s="11">
        <v>-3.7046633212389324E-2</v>
      </c>
      <c r="OG140" s="11">
        <v>1.2191783395556044E-2</v>
      </c>
      <c r="OH140" s="11">
        <v>5.621079761726433E-3</v>
      </c>
      <c r="OI140" s="11">
        <v>4.7910428329644983E-3</v>
      </c>
      <c r="OJ140" s="11">
        <v>2.0397365157185599E-2</v>
      </c>
      <c r="OK140" s="11">
        <v>-2.5961893623744903E-3</v>
      </c>
      <c r="OL140" s="11">
        <v>1.952113637528341E-2</v>
      </c>
      <c r="OM140" s="11">
        <v>2.7572044041421329E-2</v>
      </c>
      <c r="ON140" s="11">
        <v>2.1490761193937891E-2</v>
      </c>
      <c r="OO140" s="11">
        <v>-1.6295643070421195E-2</v>
      </c>
      <c r="OP140" s="11">
        <v>-3.7829346194072078E-2</v>
      </c>
      <c r="OQ140" s="11">
        <v>-1.708833832758816E-2</v>
      </c>
      <c r="OR140" s="11">
        <v>-1.6470863984662576E-2</v>
      </c>
      <c r="OS140" s="11">
        <v>-5.4492513574576629E-3</v>
      </c>
      <c r="OT140" s="11">
        <v>3.127112998046977E-2</v>
      </c>
      <c r="OU140" s="11">
        <v>1.930800183057424E-2</v>
      </c>
      <c r="OV140" s="11">
        <v>2.0848990515171861E-2</v>
      </c>
      <c r="OW140" s="11">
        <v>2.3288090344516288E-2</v>
      </c>
      <c r="OX140" s="11">
        <v>2.312038029423924E-3</v>
      </c>
      <c r="OY140" s="11">
        <v>-5.8282561870719451E-3</v>
      </c>
      <c r="OZ140" s="11">
        <v>2.4439369040818448E-4</v>
      </c>
      <c r="PA140" s="11">
        <v>-2.3809257415218554E-2</v>
      </c>
      <c r="PB140" s="11">
        <v>-1.3008435317000466E-2</v>
      </c>
      <c r="PC140" s="11">
        <v>1.5207052622559836E-2</v>
      </c>
      <c r="PD140" s="11">
        <v>1.9348484173975056E-2</v>
      </c>
      <c r="PE140" s="11">
        <v>2.9512704192392603E-2</v>
      </c>
      <c r="PF140" s="11">
        <v>1.6771790468834258E-2</v>
      </c>
      <c r="PG140" s="11">
        <v>-1.0060837281855806E-2</v>
      </c>
      <c r="PH140" s="11">
        <v>-3.1907262311823281E-3</v>
      </c>
      <c r="PI140" s="11">
        <v>-2.1458215583366913E-2</v>
      </c>
      <c r="PJ140" s="11">
        <v>-1.1024993766485913E-2</v>
      </c>
      <c r="PK140" s="11">
        <v>1.1147899286630292E-2</v>
      </c>
      <c r="PL140" s="11">
        <v>4.3615096176148338E-3</v>
      </c>
      <c r="PM140" s="11">
        <v>2.3160569612708626E-2</v>
      </c>
      <c r="PN140" s="11">
        <v>1.0374751850663388E-2</v>
      </c>
      <c r="PO140" s="11">
        <v>-1.0968432703297393E-2</v>
      </c>
      <c r="PP140" s="11">
        <v>2.7253442729288757E-2</v>
      </c>
      <c r="PQ140" s="11">
        <v>2.3888821097800328E-2</v>
      </c>
      <c r="PR140" s="11">
        <v>-2.4169865785627631E-2</v>
      </c>
      <c r="PS140" s="11">
        <v>5.9026072648131755E-3</v>
      </c>
      <c r="PT140" s="11">
        <v>2.3127458136156465E-2</v>
      </c>
      <c r="PU140" s="11">
        <v>-2.4853823007586429E-2</v>
      </c>
      <c r="PV140" s="11">
        <v>9.6874354662654927E-3</v>
      </c>
      <c r="PW140" s="11">
        <v>1.0622741392674495E-2</v>
      </c>
      <c r="PX140" s="11">
        <v>1.3560358607269674E-3</v>
      </c>
      <c r="PY140" s="11">
        <v>2.595965495951269E-2</v>
      </c>
      <c r="PZ140" s="11">
        <v>2.244186254173175E-2</v>
      </c>
      <c r="QA140" s="11">
        <v>-1.8289963809108301E-3</v>
      </c>
      <c r="QB140" s="11">
        <v>9.80919827428961E-3</v>
      </c>
      <c r="QC140" s="11">
        <v>1.6118788204043444E-2</v>
      </c>
      <c r="QD140" s="11">
        <v>-1.4287404923758129E-2</v>
      </c>
      <c r="QE140" s="11">
        <v>-4.5827272443684786E-3</v>
      </c>
      <c r="QF140" s="11">
        <v>-4.8179261086300773E-3</v>
      </c>
      <c r="QG140" s="11">
        <v>-1.8504454374220325E-2</v>
      </c>
      <c r="QH140" s="11">
        <v>-3.6170948171690975E-3</v>
      </c>
      <c r="QI140" s="11">
        <v>-2.4972684012882107E-2</v>
      </c>
      <c r="QJ140" s="11">
        <v>-1.6811309926213158E-2</v>
      </c>
      <c r="QK140" s="11">
        <v>-5.85276327484896E-3</v>
      </c>
      <c r="QL140" s="11">
        <v>1.2813043364690246E-2</v>
      </c>
      <c r="QM140" s="11">
        <v>-4.1599993720501827E-2</v>
      </c>
      <c r="QN140" s="11">
        <v>1.0821728282393916E-2</v>
      </c>
      <c r="QO140" s="11">
        <v>1.1646907907853832E-2</v>
      </c>
      <c r="QP140" s="11">
        <v>2.7908911172032091E-3</v>
      </c>
      <c r="QQ140" s="11">
        <v>1.0437355755777533E-2</v>
      </c>
      <c r="QR140" s="11">
        <v>1.1706589159103942E-2</v>
      </c>
      <c r="QS140" s="11">
        <v>-4.8780174745866045E-3</v>
      </c>
      <c r="QT140" s="11">
        <v>2.0519573087449672E-3</v>
      </c>
      <c r="QU140" s="11">
        <v>3.6405162313577488E-3</v>
      </c>
      <c r="QV140" s="11">
        <v>-4.1600600444032021E-2</v>
      </c>
      <c r="QW140" s="11">
        <v>-1.6439993239215522E-2</v>
      </c>
      <c r="QX140" s="11">
        <v>1.5634617278705853E-3</v>
      </c>
      <c r="QY140" s="11">
        <v>1.3687137227223811E-2</v>
      </c>
      <c r="QZ140" s="11">
        <v>-1.7766452358319196E-2</v>
      </c>
      <c r="RA140" s="11">
        <v>1.6520010629942794E-2</v>
      </c>
      <c r="RB140" s="11">
        <v>-9.7271706328029284E-3</v>
      </c>
      <c r="RC140" s="11">
        <v>-4.3123552395440967E-3</v>
      </c>
      <c r="RD140" s="11">
        <v>2.3219374947659688E-2</v>
      </c>
      <c r="RE140" s="11">
        <v>-1.9282786535596674E-2</v>
      </c>
      <c r="RF140" s="11">
        <v>-4.7948717873114166E-4</v>
      </c>
      <c r="RG140" s="11">
        <v>-1.043517666485605E-2</v>
      </c>
      <c r="RH140" s="11">
        <v>-1.8909540396055413E-2</v>
      </c>
      <c r="RI140" s="11">
        <v>-2.3103277051522819E-2</v>
      </c>
      <c r="RJ140" s="11">
        <v>2.3649661738850192E-2</v>
      </c>
      <c r="RK140" s="11">
        <v>2.06326795923788E-2</v>
      </c>
      <c r="RL140" s="11">
        <v>-4.273092522534705E-2</v>
      </c>
      <c r="RM140" s="11">
        <v>3.2119554026926789E-2</v>
      </c>
      <c r="RN140" s="11">
        <v>2.450314900572792E-3</v>
      </c>
      <c r="RO140" s="11">
        <v>-5.8665616507539431E-3</v>
      </c>
      <c r="RP140" s="11">
        <v>2.274411734021986E-2</v>
      </c>
      <c r="RQ140" s="11">
        <v>-8.294061313726897E-3</v>
      </c>
      <c r="RR140" s="11">
        <v>-1.3697155772575242E-2</v>
      </c>
      <c r="RS140" s="11">
        <v>3.723733708967325E-2</v>
      </c>
      <c r="RT140" s="11">
        <v>3.2464555733229705E-2</v>
      </c>
      <c r="RU140" s="11">
        <v>9.8691109303987723E-3</v>
      </c>
      <c r="RV140" s="11">
        <v>3.5226197580311425E-3</v>
      </c>
      <c r="RW140" s="11">
        <v>-6.1827605088991655E-2</v>
      </c>
      <c r="RX140" s="11">
        <v>-6.5177196234600387E-3</v>
      </c>
      <c r="RY140" s="11">
        <v>1.8709646958135817E-2</v>
      </c>
      <c r="RZ140" s="11">
        <v>-3.3035377992215897E-2</v>
      </c>
      <c r="SA140" s="11">
        <v>-3.0833692817060165E-2</v>
      </c>
      <c r="SB140" s="11">
        <v>1.3998573912107126E-2</v>
      </c>
      <c r="SC140" s="11">
        <v>3.0873511642006246E-2</v>
      </c>
      <c r="SD140" s="11">
        <v>-1.0835187408855917E-2</v>
      </c>
      <c r="SE140" s="11">
        <v>2.5969135163378843E-2</v>
      </c>
      <c r="SF140" s="11">
        <v>1.6314703947077236E-2</v>
      </c>
      <c r="SG140" s="11">
        <v>-1.2865588079370993E-2</v>
      </c>
      <c r="SH140" s="11">
        <v>-5.8592945788142892E-3</v>
      </c>
      <c r="SI140" s="11">
        <v>-1.6598395453924053E-2</v>
      </c>
      <c r="SJ140" s="11">
        <v>1.2322651856580658E-2</v>
      </c>
      <c r="SK140" s="11">
        <v>-3.0430888302592773E-3</v>
      </c>
      <c r="SL140" s="11">
        <v>-3.6996365166888201E-2</v>
      </c>
      <c r="SM140" s="11">
        <v>-4.9195084082202745E-2</v>
      </c>
      <c r="SN140" s="11">
        <v>6.2678320521820652E-3</v>
      </c>
      <c r="SO140" s="11">
        <v>-2.4383939146591316E-2</v>
      </c>
      <c r="SP140" s="11">
        <v>-1.9424001666003998E-2</v>
      </c>
      <c r="SQ140" s="11">
        <v>-1.025050861947685E-2</v>
      </c>
      <c r="SR140" s="11">
        <v>-6.2981918623384869E-3</v>
      </c>
      <c r="SS140" s="11">
        <v>-1.2676220996602816E-2</v>
      </c>
      <c r="ST140" s="11">
        <v>-4.7360986607991706E-2</v>
      </c>
      <c r="SU140" s="11">
        <v>4.4929098665247302E-4</v>
      </c>
      <c r="SV140" s="11">
        <v>-6.7356074032118851E-3</v>
      </c>
      <c r="SW140" s="11">
        <v>-2.8330335657528516E-2</v>
      </c>
      <c r="SX140" s="11">
        <v>1.814509946013354E-2</v>
      </c>
      <c r="SY140" s="11">
        <v>5.7730481262741051E-2</v>
      </c>
      <c r="SZ140" s="11">
        <v>2.8369988668879964E-2</v>
      </c>
      <c r="TA140" s="11">
        <v>-1.5544222129081242E-2</v>
      </c>
      <c r="TB140" s="11">
        <v>3.5704190087116006E-2</v>
      </c>
      <c r="TC140" s="11">
        <v>-3.3237102755480419E-2</v>
      </c>
      <c r="TD140" s="11">
        <v>-1.4219852092722807E-4</v>
      </c>
      <c r="TE140" s="11">
        <v>4.930376987203422E-2</v>
      </c>
      <c r="TF140" s="11">
        <v>5.3216177083126759E-2</v>
      </c>
      <c r="TG140" s="11">
        <v>-3.3427495291902254E-3</v>
      </c>
      <c r="TH140" s="11">
        <v>-3.4571622025918458E-2</v>
      </c>
      <c r="TI140" s="11">
        <v>-3.1667815445921454E-2</v>
      </c>
      <c r="TJ140" s="11">
        <v>3.2289447878098398E-2</v>
      </c>
      <c r="TK140" s="11">
        <v>-2.3793673295165352E-2</v>
      </c>
      <c r="TL140" s="11">
        <v>-3.8751340495120634E-2</v>
      </c>
      <c r="TM140" s="11">
        <v>3.0199512434315956E-2</v>
      </c>
      <c r="TN140" s="11">
        <v>7.1902399075869372E-3</v>
      </c>
      <c r="TO140" s="11">
        <v>-1.0159371963659347E-2</v>
      </c>
      <c r="TP140" s="11">
        <v>5.4094740965897614E-3</v>
      </c>
      <c r="TQ140" s="11">
        <v>-7.4495346229919157E-3</v>
      </c>
      <c r="TR140" s="11">
        <v>2.7519066447294183E-2</v>
      </c>
      <c r="TS140" s="11">
        <v>-2.0154231899975561E-2</v>
      </c>
      <c r="TT140" s="11">
        <v>1.5323206832961178E-2</v>
      </c>
      <c r="TU140" s="11">
        <v>2.0666292255667074E-2</v>
      </c>
      <c r="TV140" s="11">
        <v>-6.6634276359567313E-4</v>
      </c>
      <c r="TW140" s="11">
        <v>-1.1729790152443353E-2</v>
      </c>
      <c r="TX140" s="11">
        <v>-2.6032138035496755E-2</v>
      </c>
      <c r="TY140" s="11">
        <v>-7.3394700124381762E-3</v>
      </c>
      <c r="TZ140" s="11">
        <v>-2.2325275345062012E-3</v>
      </c>
      <c r="UA140" s="11">
        <v>-2.1252541747466158E-2</v>
      </c>
      <c r="UB140" s="11">
        <v>6.2856648617279909E-3</v>
      </c>
      <c r="UC140" s="11">
        <v>-4.3725161081480501E-2</v>
      </c>
      <c r="UD140" s="11">
        <v>2.4643562451004408E-2</v>
      </c>
      <c r="UE140" s="11">
        <v>4.7814514488844218E-3</v>
      </c>
      <c r="UF140" s="11">
        <v>5.147793161739056E-2</v>
      </c>
      <c r="UG140" s="11">
        <v>-1.7142038336403376E-2</v>
      </c>
      <c r="UH140" s="11">
        <v>1.2557379372175159E-2</v>
      </c>
      <c r="UI140" s="11">
        <v>-4.131079002175353E-4</v>
      </c>
      <c r="UJ140" s="11">
        <v>1.7507465434189795E-2</v>
      </c>
      <c r="UK140" s="11">
        <v>6.3387954284308101E-2</v>
      </c>
      <c r="UL140" s="11">
        <v>-1.0020441501598198E-2</v>
      </c>
      <c r="UM140" s="11">
        <v>2.790017129506861E-2</v>
      </c>
      <c r="UN140" s="11">
        <v>2.095694081176469E-2</v>
      </c>
      <c r="UO140" s="11">
        <v>2.102134737810224E-2</v>
      </c>
      <c r="UP140" s="11">
        <v>-2.8823967691681163E-2</v>
      </c>
      <c r="UQ140" s="11">
        <v>-2.7309946287691567E-2</v>
      </c>
      <c r="UR140" s="11">
        <v>-6.666797035171812E-3</v>
      </c>
      <c r="US140" s="11">
        <v>6.065948598179105E-3</v>
      </c>
      <c r="UT140" s="11">
        <v>4.6696594049331352E-2</v>
      </c>
      <c r="UU140" s="11">
        <v>-8.5794474280350697E-3</v>
      </c>
      <c r="UV140" s="11">
        <v>2.361237736463484E-2</v>
      </c>
      <c r="UW140" s="11">
        <v>-1.3768275070755176E-2</v>
      </c>
      <c r="UX140" s="11">
        <v>3.676465138064966E-4</v>
      </c>
      <c r="UY140" s="11">
        <v>-8.3241331991716905E-3</v>
      </c>
      <c r="UZ140" s="11">
        <v>-3.0366779748347228E-2</v>
      </c>
      <c r="VA140" s="11">
        <v>9.9298689137710117E-3</v>
      </c>
      <c r="VB140" s="11">
        <v>-1.8025867912441318E-2</v>
      </c>
      <c r="VC140" s="11">
        <v>-7.5735678503785486E-3</v>
      </c>
      <c r="VD140" s="11">
        <v>5.5619268569038205E-3</v>
      </c>
      <c r="VE140" s="11">
        <v>3.601733845173527E-2</v>
      </c>
      <c r="VF140" s="11">
        <v>7.5739220200172763E-3</v>
      </c>
      <c r="VG140" s="11">
        <v>4.312982417197464E-3</v>
      </c>
      <c r="VH140" s="11">
        <v>-1.1165716088511801E-2</v>
      </c>
      <c r="VI140" s="11">
        <v>-1.1912175979710504E-2</v>
      </c>
      <c r="VJ140" s="11">
        <v>4.897596808717708E-3</v>
      </c>
      <c r="VK140" s="11">
        <v>2.7243312391757257E-2</v>
      </c>
      <c r="VL140" s="11">
        <v>1.9586410922300068E-2</v>
      </c>
      <c r="VM140" s="11">
        <v>-3.221625100711778E-3</v>
      </c>
      <c r="VN140" s="11">
        <v>-1.4962664344267629E-2</v>
      </c>
      <c r="VO140" s="11">
        <v>-1.7014693598703667E-3</v>
      </c>
      <c r="VP140" s="11">
        <v>1.5216130412691431E-2</v>
      </c>
      <c r="VQ140" s="11">
        <v>0</v>
      </c>
      <c r="VR140" s="11">
        <v>7.0741112436507603E-3</v>
      </c>
      <c r="VS140" s="11">
        <v>1.3098720943336417E-3</v>
      </c>
      <c r="VT140" s="11">
        <v>-2.4256783697534257E-2</v>
      </c>
      <c r="VU140" s="11">
        <v>-2.7175306484148787E-2</v>
      </c>
      <c r="VV140" s="11">
        <v>-1.0020559738034285E-3</v>
      </c>
      <c r="VW140" s="11">
        <v>3.573648030597032E-2</v>
      </c>
      <c r="VX140" s="11">
        <v>3.7530447322833282E-3</v>
      </c>
      <c r="VY140" s="11">
        <v>9.890393565768596E-3</v>
      </c>
      <c r="VZ140" s="11">
        <v>8.7184379159375158E-3</v>
      </c>
      <c r="WA140" s="11">
        <v>-4.2623465867688282E-3</v>
      </c>
      <c r="WB140" s="11">
        <v>2.9727212663575031E-3</v>
      </c>
      <c r="WC140" s="11">
        <v>-1.1025539975045406E-2</v>
      </c>
      <c r="WD140" s="11">
        <v>-2.0498627339610276E-2</v>
      </c>
      <c r="WE140" s="11">
        <v>-1.5420441255384221E-2</v>
      </c>
      <c r="WF140" s="11">
        <v>-9.3224779246839917E-3</v>
      </c>
      <c r="WG140" s="11">
        <v>3.7641424948628988E-3</v>
      </c>
      <c r="WH140" s="11">
        <v>1.2499988650955807E-2</v>
      </c>
      <c r="WI140" s="11">
        <v>-1.4816714521336261E-3</v>
      </c>
      <c r="WJ140" s="11">
        <v>-3.2147025569442267E-3</v>
      </c>
      <c r="WK140" s="11">
        <v>-1.8481613285883713E-2</v>
      </c>
      <c r="WL140" s="11">
        <v>6.571288088121463E-3</v>
      </c>
      <c r="WM140" s="11">
        <v>2.5111055855913111E-3</v>
      </c>
      <c r="WN140" s="11">
        <v>2.8428339559745552E-2</v>
      </c>
      <c r="WO140" s="11">
        <v>-3.3731302359658266E-2</v>
      </c>
      <c r="WP140" s="11">
        <v>-1.9281472022749657E-2</v>
      </c>
      <c r="WQ140" s="11">
        <v>5.1396894159116968E-4</v>
      </c>
      <c r="WR140" s="11">
        <v>-1.1045277553023314E-2</v>
      </c>
      <c r="WS140" s="11">
        <v>-9.4807652278031673E-3</v>
      </c>
      <c r="WT140" s="11">
        <v>4.5889412103810034E-3</v>
      </c>
      <c r="WU140" s="11">
        <v>1.6968765463853952E-3</v>
      </c>
      <c r="WV140" s="11">
        <v>-3.674280948186881E-2</v>
      </c>
      <c r="WW140" s="11">
        <v>-1.3661552044795355E-2</v>
      </c>
      <c r="WX140" s="11">
        <v>1.7553523338237342E-2</v>
      </c>
      <c r="WY140" s="11">
        <v>-1.9002605488002922E-2</v>
      </c>
      <c r="WZ140" s="11">
        <v>-1.5239911017918883E-2</v>
      </c>
      <c r="XA140" s="11">
        <v>2.2512100465104101E-3</v>
      </c>
      <c r="XB140" s="11">
        <v>1.6704102558053657E-2</v>
      </c>
      <c r="XC140" s="11">
        <v>-3.6034805713620832E-2</v>
      </c>
      <c r="XD140" s="11">
        <v>-7.304646357528477E-3</v>
      </c>
      <c r="XE140" s="11">
        <v>-4.4726083911287295E-3</v>
      </c>
      <c r="XF140" s="11">
        <v>9.1304992285996533E-3</v>
      </c>
      <c r="XG140" s="11">
        <v>-2.3553263787244871E-2</v>
      </c>
      <c r="XH140" s="11">
        <v>-1.7061186295540987E-2</v>
      </c>
      <c r="XI140" s="11">
        <v>-8.6786614068282697E-3</v>
      </c>
      <c r="XJ140" s="11">
        <v>6.26414457078599E-2</v>
      </c>
      <c r="XK140" s="11">
        <v>-8.1108151363414538E-2</v>
      </c>
      <c r="XL140" s="11">
        <v>2.7361565693922341E-2</v>
      </c>
      <c r="XM140" s="11">
        <v>-3.0127902700605169E-4</v>
      </c>
      <c r="XN140" s="11">
        <v>-2.9198905528871388E-2</v>
      </c>
      <c r="XO140" s="11">
        <v>-9.9227264606039922E-3</v>
      </c>
      <c r="XP140" s="11">
        <v>5.8878860950516199E-2</v>
      </c>
      <c r="XQ140" s="11">
        <v>3.8893824067623983E-2</v>
      </c>
      <c r="XR140" s="11">
        <v>5.5518361044668563E-3</v>
      </c>
      <c r="XS140" s="11">
        <v>1.0050626991636502E-2</v>
      </c>
      <c r="XT140" s="11">
        <v>3.2515825020963174E-2</v>
      </c>
      <c r="XU140" s="11">
        <v>6.9229062062390323E-3</v>
      </c>
      <c r="XV140" s="11">
        <v>-6.1337285322575985E-2</v>
      </c>
      <c r="XW140" s="11">
        <v>1.0340196570277849E-2</v>
      </c>
      <c r="XX140" s="11">
        <v>-2.0611052260851026E-2</v>
      </c>
      <c r="XY140" s="11">
        <v>6.5602166540236206E-2</v>
      </c>
      <c r="XZ140" s="11">
        <v>-1.5526981494367709E-2</v>
      </c>
      <c r="YA140" s="11">
        <v>4.5655153950374672E-3</v>
      </c>
      <c r="YB140" s="11">
        <v>4.2693358392094094E-3</v>
      </c>
      <c r="YC140" s="11">
        <v>-2.0296187036384694E-2</v>
      </c>
      <c r="YD140" s="11">
        <v>5.3471455576559634E-2</v>
      </c>
      <c r="YE140" s="11">
        <v>5.7133997886902321E-3</v>
      </c>
      <c r="YF140" s="11">
        <v>-2.3780976360809336E-2</v>
      </c>
      <c r="YG140" s="11">
        <v>3.1533239561188031E-2</v>
      </c>
      <c r="YH140" s="11">
        <v>9.9712667754845441E-3</v>
      </c>
      <c r="YI140" s="11">
        <v>-4.0530155833155113E-2</v>
      </c>
      <c r="YJ140" s="11">
        <v>-3.6555441173076186E-3</v>
      </c>
      <c r="YK140" s="11">
        <v>2.677006906942081E-2</v>
      </c>
      <c r="YL140" s="11">
        <v>8.8671569175706733E-3</v>
      </c>
      <c r="YM140" s="11">
        <v>-2.597398098161996E-2</v>
      </c>
      <c r="YN140" s="11">
        <v>-2.7609494455919537E-2</v>
      </c>
      <c r="YO140" s="11">
        <v>3.3239328150578284E-3</v>
      </c>
      <c r="YP140" s="11">
        <v>-1.5875241152867314E-2</v>
      </c>
      <c r="YQ140" s="11">
        <v>5.0638231521292099E-2</v>
      </c>
      <c r="YR140" s="11">
        <v>-3.7116222147928313E-2</v>
      </c>
      <c r="YS140" s="11">
        <v>1.0399647397358436E-2</v>
      </c>
      <c r="YT140" s="11">
        <v>9.8804423317435663E-3</v>
      </c>
      <c r="YU140" s="11">
        <v>3.4515461912966172E-2</v>
      </c>
      <c r="YV140" s="11">
        <v>-3.2838500990073349E-3</v>
      </c>
      <c r="YW140" s="11">
        <v>1.8318589110790429E-2</v>
      </c>
      <c r="YX140" s="11">
        <v>1.7083030781520403E-2</v>
      </c>
      <c r="YY140" s="11">
        <v>-3.9827239739992026E-2</v>
      </c>
      <c r="YZ140" s="11">
        <v>5.5659028477290651E-3</v>
      </c>
      <c r="ZA140" s="11">
        <v>5.3769268737185794E-2</v>
      </c>
      <c r="ZB140" s="11">
        <v>-3.4392423242028847E-2</v>
      </c>
      <c r="ZC140" s="11">
        <v>1.9039122724588742E-2</v>
      </c>
      <c r="ZD140" s="11">
        <v>5.0839348148075114E-3</v>
      </c>
      <c r="ZE140" s="11">
        <v>1.4542266231552414E-2</v>
      </c>
      <c r="ZF140" s="11">
        <v>-6.5810786992552051E-2</v>
      </c>
      <c r="ZG140" s="11">
        <v>3.6024132045880952E-2</v>
      </c>
      <c r="ZH140" s="11">
        <v>-2.4597708612568159E-2</v>
      </c>
      <c r="ZI140" s="11">
        <v>0.11895982190546328</v>
      </c>
      <c r="ZJ140" s="11">
        <v>5.0383355311521383E-2</v>
      </c>
      <c r="ZK140" s="11">
        <v>-3.983258308208848E-2</v>
      </c>
      <c r="ZL140" s="11">
        <v>-8.8391722317021637E-3</v>
      </c>
      <c r="ZM140" s="11">
        <v>-2.4375791012342551E-2</v>
      </c>
      <c r="ZN140" s="11">
        <v>1.4016070568052763E-2</v>
      </c>
      <c r="ZO140" s="11">
        <v>2.4399131008689956E-2</v>
      </c>
      <c r="ZP140" s="11">
        <v>-5.5379853025066428E-2</v>
      </c>
      <c r="ZQ140" s="11">
        <v>6.3222101344700743E-2</v>
      </c>
      <c r="ZR140" s="11">
        <v>-1.2149589435924146E-2</v>
      </c>
      <c r="ZS140" s="11">
        <v>-5.8065274392074095E-2</v>
      </c>
      <c r="ZT140" s="11">
        <v>-8.5373658995491097E-2</v>
      </c>
      <c r="ZU140" s="11">
        <v>-2.7728186822731704E-2</v>
      </c>
      <c r="ZV140" s="11">
        <v>-6.3673379842034583E-2</v>
      </c>
      <c r="ZW140" s="11">
        <v>7.0866806699283469E-3</v>
      </c>
      <c r="ZX140" s="11">
        <v>-8.3695254611663938E-2</v>
      </c>
      <c r="ZY140" s="11">
        <v>0.18055600448155795</v>
      </c>
      <c r="ZZ140" s="11">
        <v>1.9376882525773631E-2</v>
      </c>
      <c r="AAA140" s="11">
        <v>-5.2952845086465805E-2</v>
      </c>
      <c r="AAB140" s="11">
        <v>-0.13605774339737908</v>
      </c>
      <c r="AAC140" s="11">
        <v>5.7916102413526849E-2</v>
      </c>
      <c r="AAD140" s="11">
        <v>-2.760788260434599E-2</v>
      </c>
      <c r="AAE140" s="11">
        <v>-1.4357527186606656E-2</v>
      </c>
      <c r="AAF140" s="11">
        <v>-3.8952498009682257E-2</v>
      </c>
      <c r="AAG140" s="11">
        <v>-4.598059907460017E-2</v>
      </c>
      <c r="AAH140" s="11">
        <v>-4.873276599618892E-2</v>
      </c>
      <c r="AAI140" s="11">
        <v>-7.6374596035896802E-2</v>
      </c>
      <c r="AAJ140" s="11">
        <v>-6.7452226060977338E-2</v>
      </c>
      <c r="AAK140" s="11">
        <v>0.21655772153489328</v>
      </c>
      <c r="AAL140" s="11">
        <v>-5.981365452248455E-2</v>
      </c>
      <c r="AAM140" s="11">
        <v>8.4380968204832207E-2</v>
      </c>
      <c r="AAN140" s="11">
        <v>7.6234094348587744E-2</v>
      </c>
      <c r="AAO140" s="11">
        <v>-4.2109153005198796E-2</v>
      </c>
      <c r="AAP140" s="11">
        <v>8.2808367454592746E-2</v>
      </c>
      <c r="AAQ140" s="11">
        <v>-6.1841167690496079E-2</v>
      </c>
      <c r="AAR140" s="11">
        <v>-2.0462806653280374E-2</v>
      </c>
      <c r="AAS140" s="11">
        <v>8.0308148878497576E-2</v>
      </c>
      <c r="AAT140" s="11">
        <v>-0.10936781659129657</v>
      </c>
      <c r="AAU140" s="11">
        <v>-4.804794614965302E-3</v>
      </c>
      <c r="AAV140" s="11">
        <v>-4.3633916474201895E-2</v>
      </c>
      <c r="AAW140" s="11">
        <v>8.3582968869906349E-2</v>
      </c>
      <c r="AAX140" s="11">
        <v>-0.11717039695364129</v>
      </c>
      <c r="AAY140" s="11">
        <v>-1.8959803297689204E-2</v>
      </c>
      <c r="AAZ140" s="11">
        <v>1.6138506430757538E-2</v>
      </c>
      <c r="ABA140" s="11">
        <v>-0.11039211993564135</v>
      </c>
      <c r="ABB140" s="11">
        <v>1.7191665506617548E-2</v>
      </c>
      <c r="ABC140" s="11">
        <v>6.3055740034765773E-2</v>
      </c>
      <c r="ABD140" s="11">
        <v>0.14329394184646738</v>
      </c>
      <c r="ABE140" s="11">
        <v>-6.2402005566296603E-3</v>
      </c>
      <c r="ABF140" s="11">
        <v>2.4937103529898641E-2</v>
      </c>
      <c r="ABG140" s="11">
        <v>1.2428006337694919E-2</v>
      </c>
      <c r="ABH140" s="11">
        <v>-0.22423921772714472</v>
      </c>
      <c r="ABI140" s="11">
        <v>0.12681098606451657</v>
      </c>
      <c r="ABJ140" s="11">
        <v>4.4698833800001836E-2</v>
      </c>
      <c r="ABK140" s="11">
        <v>-7.1941504662164091E-3</v>
      </c>
      <c r="ABL140" s="11">
        <v>9.1342502684859772E-2</v>
      </c>
      <c r="ABM140" s="11">
        <v>0.11707163090382555</v>
      </c>
      <c r="ABN140" s="11">
        <v>-0.10402012523094961</v>
      </c>
      <c r="ABO140" s="11">
        <v>0.10160648753006196</v>
      </c>
      <c r="ABP140" s="11">
        <v>-0.13708410589447939</v>
      </c>
      <c r="ABQ140" s="11">
        <v>7.8053065737329064E-2</v>
      </c>
      <c r="ABR140" s="11">
        <v>-1.6013651860504519E-2</v>
      </c>
      <c r="ABS140" s="11">
        <v>0.15252772826302241</v>
      </c>
      <c r="ABT140" s="11">
        <v>-1.0064535900735194E-2</v>
      </c>
      <c r="ABU140" s="11">
        <v>-7.6327764079069382E-2</v>
      </c>
      <c r="ABV140" s="11">
        <v>1.8235630151945292E-2</v>
      </c>
      <c r="ABW140" s="11">
        <v>-2.4039975620869902E-2</v>
      </c>
      <c r="ABX140" s="11">
        <v>5.1247662098754532E-3</v>
      </c>
      <c r="ABY140" s="11">
        <v>-2.6314407186933675E-3</v>
      </c>
      <c r="ABZ140" s="11">
        <v>1.5006518336037944E-2</v>
      </c>
      <c r="ACA140" s="11">
        <v>-6.5312755683061163E-2</v>
      </c>
      <c r="ACB140" s="11">
        <v>4.1022093153318062E-2</v>
      </c>
      <c r="ACC140" s="11">
        <v>4.7940381043037217E-2</v>
      </c>
      <c r="ACD140" s="11">
        <v>-4.2847904256195779E-2</v>
      </c>
      <c r="ACE140" s="11">
        <v>-2.6085417851108184E-2</v>
      </c>
      <c r="ACF140" s="11">
        <v>4.2163486881502177E-2</v>
      </c>
      <c r="ACG140" s="11">
        <v>-3.0840642931969864E-2</v>
      </c>
      <c r="ACH140" s="11">
        <v>1.830618206721768E-2</v>
      </c>
      <c r="ACI140" s="11">
        <v>-5.2251512910686193E-2</v>
      </c>
      <c r="ACJ140" s="11">
        <v>-7.0200088095932589E-2</v>
      </c>
      <c r="ACK140" s="11">
        <v>3.1839641722565037E-2</v>
      </c>
      <c r="ACL140" s="11">
        <v>-3.7878527181386734E-2</v>
      </c>
      <c r="ACM140" s="11">
        <v>-2.9767981785164377E-2</v>
      </c>
      <c r="ACN140" s="11">
        <v>4.5724706357772371E-2</v>
      </c>
      <c r="ACO140" s="11">
        <v>-8.3854123205533981E-2</v>
      </c>
      <c r="ACP140" s="11">
        <v>5.5165651845454855E-2</v>
      </c>
      <c r="ACQ140" s="11">
        <v>-4.9344282727008304E-2</v>
      </c>
      <c r="ACR140" s="11">
        <v>2.8218432831544904E-2</v>
      </c>
      <c r="ACS140" s="11">
        <v>-4.206752338081543E-3</v>
      </c>
      <c r="ACT140" s="11">
        <v>3.6210069049244842E-2</v>
      </c>
      <c r="ACU140" s="11">
        <v>9.1438695026164751E-2</v>
      </c>
      <c r="ACV140" s="11">
        <v>-5.9942879594697462E-2</v>
      </c>
      <c r="ACW140" s="11">
        <v>-4.2005748859416991E-2</v>
      </c>
      <c r="ACX140" s="11">
        <v>9.4800588173393763E-3</v>
      </c>
      <c r="ACY140" s="11">
        <v>-3.7172063434663949E-3</v>
      </c>
      <c r="ACZ140" s="11">
        <v>-8.444573458761262E-3</v>
      </c>
      <c r="ADA140" s="11">
        <v>-3.5254726676182457E-2</v>
      </c>
      <c r="ADB140" s="11">
        <v>6.610570698874918E-2</v>
      </c>
      <c r="ADC140" s="11">
        <v>2.6574239267117772E-2</v>
      </c>
      <c r="ADD140" s="11">
        <v>-8.4037043391817612E-2</v>
      </c>
      <c r="ADE140" s="11">
        <v>1.2902456463563361E-2</v>
      </c>
      <c r="ADF140" s="11">
        <v>-1.5568369656192793E-2</v>
      </c>
      <c r="ADG140" s="11">
        <v>-5.1345204958135771E-2</v>
      </c>
      <c r="ADH140" s="11">
        <v>-5.8670685735809247E-2</v>
      </c>
      <c r="ADI140" s="11">
        <v>-2.092908639313884E-2</v>
      </c>
      <c r="ADJ140" s="11">
        <v>-9.1617426361052523E-3</v>
      </c>
      <c r="ADK140" s="11">
        <v>8.1318402482414065E-2</v>
      </c>
      <c r="ADL140" s="11">
        <v>-7.1037042512028803E-2</v>
      </c>
      <c r="ADM140" s="11">
        <v>5.7352029671404514E-2</v>
      </c>
      <c r="ADN140" s="11">
        <v>-1.7187233603667473E-2</v>
      </c>
      <c r="ADO140" s="11">
        <v>-4.1562840324634198E-2</v>
      </c>
      <c r="ADP140" s="11">
        <v>-2.5355920841305446E-2</v>
      </c>
      <c r="ADQ140" s="11">
        <v>-5.6163114738124742E-2</v>
      </c>
      <c r="ADR140" s="11">
        <v>2.1895926335049554E-2</v>
      </c>
      <c r="ADS140" s="11">
        <v>2.1930702924668255E-2</v>
      </c>
      <c r="ADT140" s="11">
        <v>-2.7133867819143287E-2</v>
      </c>
      <c r="ADU140" s="11">
        <v>1.1663492723840818E-2</v>
      </c>
      <c r="ADV140" s="11">
        <v>7.519005784895727E-3</v>
      </c>
      <c r="ADW140" s="11">
        <v>0.11169121946099003</v>
      </c>
      <c r="ADX140" s="11">
        <v>-2.2375938770805681E-2</v>
      </c>
      <c r="ADY140" s="11">
        <v>8.5145301921621064E-2</v>
      </c>
      <c r="ADZ140" s="11">
        <v>-1.2866737573946629E-2</v>
      </c>
      <c r="AEA140" s="11">
        <v>-7.6922689440515279E-2</v>
      </c>
      <c r="AEB140" s="11">
        <v>5.9490508563738942E-2</v>
      </c>
      <c r="AEC140" s="11">
        <v>2.9033587259401195E-2</v>
      </c>
      <c r="AED140" s="11">
        <v>-2.4122081467396139E-2</v>
      </c>
      <c r="AEE140" s="11">
        <v>-8.1439267656432945E-2</v>
      </c>
      <c r="AEF140" s="11">
        <v>0.1410381901887594</v>
      </c>
      <c r="AEG140" s="11">
        <v>-8.1701852369303274E-2</v>
      </c>
      <c r="AEH140" s="11">
        <v>2.1555165001007293E-2</v>
      </c>
      <c r="AEI140" s="11">
        <v>1.638616513552793E-2</v>
      </c>
      <c r="AEJ140" s="11">
        <v>-3.4452459588533157E-2</v>
      </c>
      <c r="AEK140" s="11">
        <v>-2.6532104941985879E-2</v>
      </c>
      <c r="AEL140" s="11">
        <v>8.0827082038753773E-2</v>
      </c>
      <c r="AEM140" s="11">
        <v>-1.0652341620621009E-2</v>
      </c>
      <c r="AEN140" s="11">
        <v>7.2511658118401101E-2</v>
      </c>
      <c r="AEO140" s="11">
        <v>4.0974798254146627E-2</v>
      </c>
      <c r="AEP140" s="11">
        <v>1.8303565302902003E-2</v>
      </c>
      <c r="AEQ140" s="11">
        <v>-9.1611539511886608E-2</v>
      </c>
      <c r="AER140" s="11">
        <v>3.5318805759671612E-2</v>
      </c>
      <c r="AES140" s="11">
        <v>0.17324327215694058</v>
      </c>
      <c r="AET140" s="11">
        <v>2.4521906276979699E-3</v>
      </c>
      <c r="AEU140" s="11">
        <v>-0.10501530291321814</v>
      </c>
      <c r="AEV140" s="11">
        <v>8.7661388970558862E-2</v>
      </c>
      <c r="AEW140" s="11">
        <v>6.3004834396171772E-2</v>
      </c>
      <c r="AEX140" s="11">
        <v>1.0132515406759968E-3</v>
      </c>
      <c r="AEY140" s="11">
        <v>-0.13039837479330119</v>
      </c>
      <c r="AEZ140" s="11">
        <v>4.151308813664456E-2</v>
      </c>
      <c r="AFA140" s="11">
        <v>-3.5946787310260797E-2</v>
      </c>
      <c r="AFB140" s="11">
        <v>4.2310422502580547E-2</v>
      </c>
      <c r="AFC140" s="11">
        <v>4.4856607726848408E-2</v>
      </c>
      <c r="AFD140" s="11">
        <v>-4.0624637975723021E-2</v>
      </c>
      <c r="AFE140" s="11">
        <v>-1.1095554988315159E-3</v>
      </c>
      <c r="AFF140" s="11">
        <v>4.2761895584209064E-2</v>
      </c>
      <c r="AFG140" s="11">
        <v>-2.0060027847970674E-2</v>
      </c>
      <c r="AFH140" s="11">
        <v>-4.2210258111560317E-2</v>
      </c>
      <c r="AFI140" s="11">
        <v>6.998310323728596E-2</v>
      </c>
      <c r="AFJ140" s="11">
        <v>-1.3788496686595098E-2</v>
      </c>
      <c r="AFK140" s="11">
        <v>2.9217220914931508E-2</v>
      </c>
      <c r="AFL140" s="11">
        <v>-6.3044489207654708E-2</v>
      </c>
      <c r="AFM140" s="11">
        <v>7.8438538062470364E-2</v>
      </c>
      <c r="AFN140" s="11">
        <v>-5.9289929167554489E-2</v>
      </c>
      <c r="AFO140" s="11">
        <v>-3.8474426811515583E-3</v>
      </c>
      <c r="AFP140" s="11">
        <v>-6.2718392570837778E-2</v>
      </c>
      <c r="AFQ140" s="11">
        <v>2.649118366658243E-2</v>
      </c>
      <c r="AFR140" s="11">
        <v>-3.3263213077464826E-2</v>
      </c>
      <c r="AFS140" s="11">
        <v>6.2883526506843035E-2</v>
      </c>
      <c r="AFT140" s="11">
        <v>-4.5023496892806603E-2</v>
      </c>
      <c r="AFU140" s="11">
        <v>-1.0520091672756138E-2</v>
      </c>
      <c r="AFV140" s="11">
        <v>5.5127225473463604E-3</v>
      </c>
      <c r="AFW140" s="11">
        <v>-2.1342975639101591E-2</v>
      </c>
      <c r="AFX140" s="11">
        <v>5.3021059816724003E-2</v>
      </c>
      <c r="AFY140" s="11">
        <v>-3.173096241607487E-2</v>
      </c>
      <c r="AFZ140" s="11">
        <v>1.5502518463794246E-2</v>
      </c>
      <c r="AGA140" s="11">
        <v>1.7390882607725144E-2</v>
      </c>
      <c r="AGB140" s="11">
        <v>3.2668807450811688E-2</v>
      </c>
      <c r="AGC140" s="11">
        <v>-7.9088298240206356E-3</v>
      </c>
      <c r="AGD140" s="11">
        <v>1.4831320868199382E-2</v>
      </c>
      <c r="AGE140" s="11">
        <v>4.2017306188435466E-3</v>
      </c>
      <c r="AGF140" s="11">
        <v>3.6358178793460816E-4</v>
      </c>
      <c r="AGG140" s="11">
        <v>0</v>
      </c>
      <c r="AGH140" s="11">
        <v>3.0914350555633074E-3</v>
      </c>
      <c r="AGI140" s="11">
        <v>-2.1029437167425669E-2</v>
      </c>
      <c r="AGJ140" s="11">
        <v>-9.0742188037954419E-3</v>
      </c>
      <c r="AGK140" s="11">
        <v>4.6159639110179285E-2</v>
      </c>
      <c r="AGL140" s="11">
        <v>-5.1982821428793846E-2</v>
      </c>
      <c r="AGM140" s="11">
        <v>-1.0740506866795285E-2</v>
      </c>
      <c r="AGN140" s="11">
        <v>-4.7616918636023131E-3</v>
      </c>
      <c r="AGO140" s="11">
        <v>-2.2968322040426425E-3</v>
      </c>
      <c r="AGP140" s="11">
        <v>1.3044602456367294E-2</v>
      </c>
      <c r="AGQ140" s="11">
        <v>-5.6618278999705507E-2</v>
      </c>
      <c r="AGR140" s="11">
        <v>4.0676365865250919E-3</v>
      </c>
      <c r="AGS140" s="11">
        <v>9.5197565960238872E-3</v>
      </c>
      <c r="AGT140" s="11">
        <v>6.8220244992780454E-3</v>
      </c>
      <c r="AGU140" s="11">
        <v>2.829801452244407E-2</v>
      </c>
      <c r="AGV140" s="11">
        <v>-3.2946673683910133E-3</v>
      </c>
      <c r="AGW140" s="11">
        <v>1.7500013379216917E-3</v>
      </c>
      <c r="AGX140" s="11">
        <v>1.3781003362110633E-2</v>
      </c>
      <c r="AGY140" s="11">
        <v>-5.3609249755068089E-2</v>
      </c>
      <c r="AGZ140" s="11">
        <v>4.450773658220597E-2</v>
      </c>
      <c r="AHA140" s="11">
        <v>-4.4160738941379063E-2</v>
      </c>
      <c r="AHB140" s="11">
        <v>-3.8501616008195239E-3</v>
      </c>
      <c r="AHC140" s="11">
        <v>-1.8714010173031093E-2</v>
      </c>
      <c r="AHD140" s="11">
        <v>6.0117801221373224E-3</v>
      </c>
      <c r="AHE140" s="11">
        <v>3.1114711453752886E-2</v>
      </c>
      <c r="AHF140" s="11">
        <v>1.4588285552156632E-2</v>
      </c>
      <c r="AHG140" s="11">
        <v>3.7620357540899985E-2</v>
      </c>
      <c r="AHH140" s="11">
        <v>2.0121631047265387E-2</v>
      </c>
      <c r="AHI140" s="11">
        <v>-4.9683802412038958E-2</v>
      </c>
      <c r="AHJ140" s="11">
        <v>2.7804874543471803E-2</v>
      </c>
      <c r="AHK140" s="11">
        <v>3.814729136752959E-4</v>
      </c>
      <c r="AHL140" s="11">
        <v>8.3791574192213503E-3</v>
      </c>
      <c r="AHM140" s="11">
        <v>3.4372165433427249E-2</v>
      </c>
      <c r="AHN140" s="11">
        <v>8.3985788373401871E-3</v>
      </c>
      <c r="AHO140" s="11">
        <v>7.9669130579049785E-3</v>
      </c>
      <c r="AHP140" s="11">
        <v>4.6705117910235128E-3</v>
      </c>
      <c r="AHQ140" s="11">
        <v>-8.9399990731927614E-3</v>
      </c>
      <c r="AHR140" s="11">
        <v>3.6983811255032251E-2</v>
      </c>
      <c r="AHS140" s="11">
        <v>-7.4810748518489012E-3</v>
      </c>
      <c r="AHT140" s="11">
        <v>4.7324236755466043E-3</v>
      </c>
      <c r="AHU140" s="11">
        <v>3.8381324327352528E-2</v>
      </c>
      <c r="AHV140" s="11">
        <v>-4.368404137498394E-3</v>
      </c>
      <c r="AHW140" s="11">
        <v>-3.4255641798346614E-2</v>
      </c>
      <c r="AHX140" s="11">
        <v>7.3562505285238666E-2</v>
      </c>
      <c r="AHY140" s="11">
        <v>-2.1484245944031977E-2</v>
      </c>
      <c r="AHZ140" s="11">
        <v>-6.1541525364561256E-3</v>
      </c>
      <c r="AIA140" s="11">
        <v>-2.8452691067192282E-3</v>
      </c>
      <c r="AIB140" s="11">
        <v>1.6616402590993173E-2</v>
      </c>
      <c r="AIC140" s="11">
        <v>-5.6134993602262595E-3</v>
      </c>
      <c r="AID140" s="11">
        <v>-4.6322611257703428E-2</v>
      </c>
      <c r="AIE140" s="11">
        <v>5.3974904085434261E-3</v>
      </c>
      <c r="AIF140" s="11">
        <v>-1.4719029767311431E-2</v>
      </c>
      <c r="AIG140" s="11">
        <v>3.971873237693635E-2</v>
      </c>
      <c r="AIH140" s="11">
        <v>2.8735681203674535E-2</v>
      </c>
      <c r="AII140" s="11">
        <v>-5.4220590784722633E-3</v>
      </c>
      <c r="AIJ140" s="11">
        <v>1.222531131668303E-2</v>
      </c>
      <c r="AIK140" s="11">
        <v>3.264333117707352E-4</v>
      </c>
      <c r="AIL140" s="11">
        <v>8.8104490436229366E-3</v>
      </c>
      <c r="AIM140" s="11">
        <v>1.3909131950717191E-2</v>
      </c>
      <c r="AIN140" s="11">
        <v>-5.104628044867443E-3</v>
      </c>
      <c r="AIO140" s="11">
        <v>-4.248849132887178E-2</v>
      </c>
      <c r="AIP140" s="11">
        <v>-2.8633296168516065E-2</v>
      </c>
      <c r="AIQ140" s="11">
        <v>2.3961277323257812E-2</v>
      </c>
      <c r="AIR140" s="11">
        <v>-5.2190043424772403E-3</v>
      </c>
      <c r="AIS140" s="11">
        <v>3.0462493934983126E-2</v>
      </c>
      <c r="AIT140" s="11">
        <v>2.052864906361429E-2</v>
      </c>
      <c r="AIU140" s="11">
        <v>-1.6093151293705699E-4</v>
      </c>
      <c r="AIV140" s="11">
        <v>-1.1588933956144909E-2</v>
      </c>
      <c r="AIW140" s="11">
        <v>1.2701506200607282E-2</v>
      </c>
      <c r="AIX140" s="11">
        <v>1.3024976709500535E-2</v>
      </c>
      <c r="AIY140" s="11">
        <v>4.8095147597754684E-2</v>
      </c>
      <c r="AIZ140" s="11">
        <v>-1.1964252094430194E-2</v>
      </c>
      <c r="AJA140" s="11">
        <v>2.6058375401625256E-3</v>
      </c>
      <c r="AJB140" s="11">
        <v>-1.6205582799605267E-2</v>
      </c>
      <c r="AJC140" s="11">
        <v>3.4071029876175496E-2</v>
      </c>
      <c r="AJD140" s="11">
        <v>-3.7048169203517722E-2</v>
      </c>
      <c r="AJE140" s="11">
        <v>-4.7145956990155669E-2</v>
      </c>
      <c r="AJF140" s="11">
        <v>-1.3238291118435885E-3</v>
      </c>
      <c r="AJG140" s="11">
        <v>3.5128351058567597E-2</v>
      </c>
      <c r="AJH140" s="11">
        <v>-1.4406734698772294E-2</v>
      </c>
      <c r="AJI140" s="11">
        <v>-3.2482939082874029E-3</v>
      </c>
      <c r="AJJ140" s="11">
        <v>-3.2915424858408926E-2</v>
      </c>
      <c r="AJK140" s="11">
        <v>-1.1794293145654833E-2</v>
      </c>
      <c r="AJL140" s="11">
        <v>3.2225239155972307E-2</v>
      </c>
      <c r="AJM140" s="11">
        <v>0</v>
      </c>
      <c r="AJN140" s="11">
        <v>2.147125735098232E-3</v>
      </c>
      <c r="AJO140" s="11">
        <v>7.2522578648757108E-3</v>
      </c>
      <c r="AJP140" s="11">
        <v>2.1274706725178394E-3</v>
      </c>
      <c r="AJQ140" s="11">
        <v>-5.3887523094122702E-3</v>
      </c>
      <c r="AJR140" s="11">
        <v>-1.1656210551973301E-2</v>
      </c>
      <c r="AJS140" s="11">
        <v>2.5082923429885051E-2</v>
      </c>
      <c r="AJT140" s="11">
        <v>-1.24777439338426E-2</v>
      </c>
      <c r="AJU140" s="11">
        <v>-1.3784247819192075E-2</v>
      </c>
      <c r="AJV140" s="11">
        <v>4.9919960354123383E-3</v>
      </c>
      <c r="AJW140" s="11">
        <v>-1.7880942054096516E-2</v>
      </c>
      <c r="AJX140" s="11">
        <v>-1.4834989680756028E-2</v>
      </c>
      <c r="AJY140" s="11">
        <v>3.422659395862393E-3</v>
      </c>
      <c r="AJZ140" s="11">
        <v>9.5496733607549622E-3</v>
      </c>
      <c r="AKA140" s="11">
        <v>3.3745009669083892E-4</v>
      </c>
      <c r="AKB140" s="11">
        <v>1.1822102655258959E-3</v>
      </c>
      <c r="AKC140" s="11">
        <v>-3.0359256240147903E-2</v>
      </c>
      <c r="AKD140" s="11">
        <v>4.1920799726432589E-2</v>
      </c>
      <c r="AKE140" s="11">
        <v>-1.4524209352660078E-2</v>
      </c>
      <c r="AKF140" s="11">
        <v>1.3891062779174179E-2</v>
      </c>
      <c r="AKG140" s="11">
        <v>2.873852708173863E-2</v>
      </c>
      <c r="AKH140" s="11">
        <v>-1.4455092244541556E-2</v>
      </c>
      <c r="AKI140" s="11">
        <v>6.0316394985686417E-2</v>
      </c>
      <c r="AKJ140" s="11">
        <v>-1.4299207575436346E-2</v>
      </c>
      <c r="AKK140" s="11">
        <v>5.6133724405677654E-2</v>
      </c>
      <c r="AKL140" s="11">
        <v>-1.6572072722441433E-2</v>
      </c>
      <c r="AKM140" s="11">
        <v>4.8579926316769662E-3</v>
      </c>
      <c r="AKN140" s="11">
        <v>-4.5323499694414071E-3</v>
      </c>
      <c r="AKO140" s="11">
        <v>-3.9459209348108315E-3</v>
      </c>
      <c r="AKP140" s="11">
        <v>1.7827161040429029E-2</v>
      </c>
      <c r="AKQ140" s="11">
        <v>-2.9041890832423367E-2</v>
      </c>
      <c r="AKR140" s="11">
        <v>2.0351619936026299E-2</v>
      </c>
      <c r="AKS140" s="11">
        <v>-1.7376801979647749E-2</v>
      </c>
      <c r="AKT140" s="11">
        <v>-7.2275159463354166E-3</v>
      </c>
      <c r="AKU140" s="11">
        <v>-6.195708434602043E-4</v>
      </c>
      <c r="AKV140" s="11">
        <v>-1.5499225584084231E-2</v>
      </c>
      <c r="AKW140" s="11">
        <v>-4.7210759049653994E-4</v>
      </c>
      <c r="AKX140" s="11">
        <v>-2.1263099933137131E-2</v>
      </c>
      <c r="AKY140" s="11">
        <v>3.5081989491842602E-2</v>
      </c>
      <c r="AKZ140" s="11">
        <v>2.1765892595715375E-3</v>
      </c>
      <c r="ALA140" s="11">
        <v>1.0549396213909601E-2</v>
      </c>
      <c r="ALB140" s="11">
        <v>-5.3731476441162274E-3</v>
      </c>
      <c r="ALC140" s="11">
        <v>1.6514507875864171E-2</v>
      </c>
      <c r="ALD140" s="11">
        <v>-1.6701888100969065E-2</v>
      </c>
      <c r="ALE140" s="11">
        <v>-2.1618010077419925E-3</v>
      </c>
      <c r="ALF140" s="11">
        <v>6.1899557604339073E-4</v>
      </c>
      <c r="ALG140" s="11">
        <v>5.2582075891345337E-3</v>
      </c>
      <c r="ALH140" s="11">
        <v>8.1539182603485028E-3</v>
      </c>
      <c r="ALI140" s="11">
        <v>1.0071595523227117E-2</v>
      </c>
      <c r="ALJ140" s="11">
        <v>-1.7978493030504472E-2</v>
      </c>
      <c r="ALK140" s="11">
        <v>-7.6904647317799224E-4</v>
      </c>
      <c r="ALL140" s="11">
        <v>-1.3086997795241251E-2</v>
      </c>
      <c r="ALM140" s="11">
        <v>3.1669040079811861E-2</v>
      </c>
      <c r="ALN140" s="11">
        <v>1.7541330208100447E-2</v>
      </c>
      <c r="ALO140" s="11">
        <v>1.7238936333439314E-2</v>
      </c>
      <c r="ALP140" s="11">
        <v>2.0306699818025686E-2</v>
      </c>
      <c r="ALQ140" s="11">
        <v>4.5818434053601642E-3</v>
      </c>
      <c r="ALR140" s="11">
        <v>4.7036372054889419E-3</v>
      </c>
      <c r="ALS140" s="11">
        <v>-1.7874970532577805E-2</v>
      </c>
      <c r="ALT140" s="11">
        <v>-1.0109456260124494E-3</v>
      </c>
      <c r="ALU140" s="11">
        <v>-1.138702730345964E-2</v>
      </c>
      <c r="ALV140" s="11">
        <v>-1.0188767951615052E-2</v>
      </c>
      <c r="ALW140" s="11">
        <v>-1.1938309898935628E-3</v>
      </c>
      <c r="ALX140" s="11">
        <v>-2.6884067705534864E-3</v>
      </c>
      <c r="ALY140" s="11">
        <v>-2.9970416841362812E-4</v>
      </c>
      <c r="ALZ140" s="11">
        <v>-6.2923059044263097E-3</v>
      </c>
      <c r="AMA140" s="11">
        <v>1.2513453275819764E-2</v>
      </c>
      <c r="AMB140" s="11">
        <v>-1.7123209706254583E-2</v>
      </c>
      <c r="AMC140" s="11">
        <v>1.9845397871921522E-2</v>
      </c>
      <c r="AMD140" s="11">
        <v>-4.0106130279461416E-3</v>
      </c>
      <c r="AME140" s="11">
        <v>8.0535256307074921E-3</v>
      </c>
      <c r="AMF140" s="11">
        <v>2.470805678122634E-2</v>
      </c>
      <c r="AMG140" s="11">
        <v>-1.2994677856780656E-2</v>
      </c>
      <c r="AMH140" s="11">
        <v>-2.0187086185290304E-2</v>
      </c>
      <c r="AMI140" s="11">
        <v>-2.2096151812644571E-2</v>
      </c>
      <c r="AMJ140" s="11">
        <v>1.9844757084519493E-3</v>
      </c>
      <c r="AMK140" s="11">
        <v>-3.9614333242089517E-3</v>
      </c>
      <c r="AML140" s="11">
        <v>-4.589434291944805E-3</v>
      </c>
      <c r="AMM140" s="11">
        <v>-8.1448188951781519E-3</v>
      </c>
      <c r="AMN140" s="11">
        <v>-2.4794315527782995E-3</v>
      </c>
      <c r="AMO140" s="11">
        <v>2.3299348059703018E-2</v>
      </c>
      <c r="AMP140" s="11">
        <v>2.9295784454125284E-2</v>
      </c>
      <c r="AMQ140" s="11">
        <v>-1.5632082375477085E-2</v>
      </c>
      <c r="AMR140" s="11">
        <v>-4.5243296319438908E-2</v>
      </c>
      <c r="AMS140" s="11">
        <v>2.024138518644758E-2</v>
      </c>
      <c r="AMT140" s="11">
        <v>-2.2147043170550273E-2</v>
      </c>
      <c r="AMU140" s="11">
        <v>-7.5495478864767707E-3</v>
      </c>
      <c r="AMV140" s="11">
        <v>-4.7534698726581226E-4</v>
      </c>
      <c r="AMW140" s="11">
        <v>1.0623389281496198E-2</v>
      </c>
      <c r="AMX140" s="11">
        <v>1.1295538789545478E-2</v>
      </c>
      <c r="AMY140" s="11">
        <v>2.7303768552111363E-2</v>
      </c>
      <c r="AMZ140" s="11">
        <v>1.374199399483822E-2</v>
      </c>
      <c r="ANA140" s="11">
        <v>1.4151905560179534E-2</v>
      </c>
      <c r="ANB140" s="11">
        <v>6.0224112301208166E-3</v>
      </c>
      <c r="ANC140" s="11">
        <v>1.313814553204562E-3</v>
      </c>
      <c r="AND140" s="11">
        <v>-4.5201885581231949E-3</v>
      </c>
      <c r="ANE140" s="11">
        <v>5.1266225714330371E-3</v>
      </c>
      <c r="ANF140" s="11">
        <v>6.2666434677982608E-3</v>
      </c>
      <c r="ANG140" s="11">
        <v>-1.3034850559980882E-3</v>
      </c>
      <c r="ANH140" s="11">
        <v>8.8457920537854395E-3</v>
      </c>
      <c r="ANI140" s="11">
        <v>5.6057851573547701E-3</v>
      </c>
      <c r="ANJ140" s="11">
        <v>-2.5727389304733839E-3</v>
      </c>
      <c r="ANK140" s="11">
        <v>1.8627566284781238E-3</v>
      </c>
      <c r="ANL140" s="11">
        <v>2.2028491795117011E-2</v>
      </c>
      <c r="ANM140" s="11">
        <v>1.063681146777995E-2</v>
      </c>
      <c r="ANN140" s="11">
        <v>-5.539400268843031E-3</v>
      </c>
      <c r="ANO140" s="11">
        <v>8.3538186626430644E-4</v>
      </c>
      <c r="ANP140" s="11">
        <v>-1.2520268788459576E-3</v>
      </c>
      <c r="ANQ140" s="11">
        <v>8.08008983794406E-3</v>
      </c>
      <c r="ANR140" s="11">
        <v>-1.3818240574730023E-3</v>
      </c>
      <c r="ANS140" s="11">
        <v>2.0809873036686355E-2</v>
      </c>
      <c r="ANT140" s="11">
        <v>7.9356442841505004E-3</v>
      </c>
      <c r="ANU140" s="11">
        <v>-2.3077562808561103E-3</v>
      </c>
      <c r="ANV140" s="11">
        <v>-9.7958681363450317E-3</v>
      </c>
      <c r="ANW140" s="11">
        <v>1.0579702558554782E-2</v>
      </c>
      <c r="ANX140" s="11">
        <v>1.3600752191278431E-4</v>
      </c>
      <c r="ANY140" s="11">
        <v>3.5345032024052259E-3</v>
      </c>
      <c r="ANZ140" s="11">
        <v>3.9282828822417848E-3</v>
      </c>
      <c r="AOA140" s="11">
        <v>-9.1753213587086879E-3</v>
      </c>
      <c r="AOB140" s="11">
        <v>2.3149960162649474E-3</v>
      </c>
      <c r="AOC140" s="11">
        <v>-9.3748145923817638E-3</v>
      </c>
      <c r="AOD140" s="11">
        <v>-1.3717081601509751E-3</v>
      </c>
      <c r="AOE140" s="11">
        <v>-1.9228456647082393E-3</v>
      </c>
      <c r="AOF140" s="11">
        <v>2.6421083644589061E-2</v>
      </c>
      <c r="AOG140" s="11">
        <v>1.9841581567810351E-2</v>
      </c>
      <c r="AOH140" s="11">
        <v>-2.6291603966497323E-2</v>
      </c>
      <c r="AOI140" s="11">
        <v>-1.347519181091883E-4</v>
      </c>
      <c r="AOJ140" s="11">
        <v>1.4717614569608184E-2</v>
      </c>
      <c r="AOK140" s="11">
        <v>-8.2499679820129401E-3</v>
      </c>
      <c r="AOL140" s="11">
        <v>1.7979084535924672E-2</v>
      </c>
      <c r="AOM140" s="11">
        <v>-9.4898692408368346E-3</v>
      </c>
      <c r="AON140" s="11">
        <v>-2.0359289248122692E-2</v>
      </c>
      <c r="AOO140" s="11">
        <v>-4.618043051297982E-3</v>
      </c>
      <c r="AOP140" s="11">
        <v>2.0467169529092555E-3</v>
      </c>
      <c r="AOQ140" s="11">
        <v>1.5388807070113142E-2</v>
      </c>
      <c r="AOR140" s="11">
        <v>2.025206312514527E-2</v>
      </c>
      <c r="AOS140" s="11">
        <v>2.3136435764078866E-2</v>
      </c>
      <c r="AOT140" s="11">
        <v>9.2511725699497838E-3</v>
      </c>
      <c r="AOU140" s="11">
        <v>6.3646700681552204E-4</v>
      </c>
      <c r="AOV140" s="11">
        <v>-3.2188317487996443E-2</v>
      </c>
      <c r="AOW140" s="11">
        <v>1.3147266370234778E-3</v>
      </c>
      <c r="AOX140" s="11">
        <v>3.4527903379082181E-2</v>
      </c>
      <c r="AOY140" s="11">
        <v>-1.7893463660899611E-2</v>
      </c>
      <c r="AOZ140" s="11">
        <v>2.7522954267648503E-2</v>
      </c>
      <c r="APA140" s="11">
        <v>-1.9617561219426816E-2</v>
      </c>
      <c r="APB140" s="11">
        <v>-1.4366299338340327E-2</v>
      </c>
      <c r="APC140" s="11">
        <v>-3.3706392651697836E-2</v>
      </c>
      <c r="APD140" s="11">
        <v>-9.6969191420309686E-3</v>
      </c>
      <c r="APE140" s="11">
        <v>6.4871101636139405E-2</v>
      </c>
      <c r="APF140" s="11">
        <v>-7.6625605244118322E-4</v>
      </c>
      <c r="APG140" s="11">
        <v>7.9244307332027031E-3</v>
      </c>
      <c r="APH140" s="11">
        <v>-1.8133266584304142E-2</v>
      </c>
      <c r="API140" s="11">
        <v>-2.505494265189856E-2</v>
      </c>
      <c r="APJ140" s="11">
        <v>-8.2131057309351441E-3</v>
      </c>
      <c r="APK140" s="11">
        <v>-2.7781282509694805E-2</v>
      </c>
      <c r="APL140" s="11">
        <v>-1.2364500718663463E-2</v>
      </c>
      <c r="APM140" s="11">
        <v>-4.9241984034233521E-2</v>
      </c>
      <c r="APN140" s="11">
        <v>3.4674365344735669E-2</v>
      </c>
      <c r="APO140" s="11">
        <v>-1.4846910920739642E-2</v>
      </c>
      <c r="APP140" s="11">
        <v>1.2917894494481441E-2</v>
      </c>
      <c r="APQ140" s="11">
        <v>-1.700377991565083E-3</v>
      </c>
      <c r="APR140" s="11">
        <v>5.3655034794419576E-2</v>
      </c>
      <c r="APS140" s="11">
        <v>-7.1399629630740646E-3</v>
      </c>
      <c r="APT140" s="11">
        <v>-1.5875050369994592E-2</v>
      </c>
      <c r="APU140" s="11">
        <v>2.3989819094174747E-2</v>
      </c>
      <c r="APV140" s="11">
        <v>-9.2905428207600282E-3</v>
      </c>
      <c r="APW140" s="11">
        <v>-4.7567184253538342E-2</v>
      </c>
      <c r="APX140" s="11">
        <v>3.4248524178861484E-3</v>
      </c>
      <c r="APY140" s="11">
        <v>8.6743697545550447E-3</v>
      </c>
      <c r="APZ140" s="11">
        <v>7.6131808100603493E-3</v>
      </c>
      <c r="AQA140" s="11">
        <v>3.1202081593502573E-2</v>
      </c>
      <c r="AQB140" s="11">
        <v>1.0854828309735609E-2</v>
      </c>
      <c r="AQC140" s="11">
        <v>1.020117352970118E-2</v>
      </c>
      <c r="AQD140" s="11">
        <v>1.6077661579595892E-2</v>
      </c>
      <c r="AQE140" s="11">
        <v>-6.2770368540291388E-3</v>
      </c>
      <c r="AQF140" s="11">
        <v>2.1056600388118518E-3</v>
      </c>
      <c r="AQG140" s="11">
        <v>-1.1030755218931376E-2</v>
      </c>
      <c r="AQH140" s="11">
        <v>-8.7637554928783334E-3</v>
      </c>
      <c r="AQI140" s="11">
        <v>-2.5452283757657512E-2</v>
      </c>
      <c r="AQJ140" s="11">
        <v>9.2941709693818986E-3</v>
      </c>
      <c r="AQK140" s="11">
        <v>-1.8829218057674124E-2</v>
      </c>
      <c r="AQL140" s="11">
        <v>3.0256306064342375E-2</v>
      </c>
      <c r="AQM140" s="11">
        <v>-8.8374287710807353E-3</v>
      </c>
      <c r="AQN140" s="11">
        <v>-2.5651485280445141E-2</v>
      </c>
      <c r="AQO140" s="11">
        <v>-1.0700053801757869E-2</v>
      </c>
      <c r="AQP140" s="11">
        <v>3.8423583723354859E-3</v>
      </c>
      <c r="AQQ140" s="11">
        <v>-9.2142173298392915E-3</v>
      </c>
      <c r="AQR140" s="11">
        <v>-1.4022358192265272E-2</v>
      </c>
      <c r="AQS140" s="11">
        <v>4.8759202380773248E-2</v>
      </c>
      <c r="AQT140" s="11">
        <v>1.1208073967789556E-2</v>
      </c>
      <c r="AQU140" s="11">
        <v>4.5157078541233631E-3</v>
      </c>
      <c r="AQV140" s="11">
        <v>2.724671904092979E-4</v>
      </c>
      <c r="AQW140" s="11">
        <v>1.4980110201898489E-2</v>
      </c>
      <c r="AQX140" s="11">
        <v>-8.4528520081448288E-3</v>
      </c>
      <c r="AQY140" s="11">
        <v>-4.0599085967907289E-4</v>
      </c>
      <c r="AQZ140" s="11">
        <v>-2.057676508148365E-2</v>
      </c>
      <c r="ARA140" s="11">
        <v>1.2024751942003364E-2</v>
      </c>
      <c r="ARB140" s="11">
        <v>1.8710930951430393E-2</v>
      </c>
      <c r="ARC140" s="11">
        <v>-1.9707750501684052E-2</v>
      </c>
      <c r="ARD140" s="11">
        <v>3.4464007777695649E-2</v>
      </c>
      <c r="ARE140" s="11">
        <v>1.9830826217295705E-2</v>
      </c>
      <c r="ARF140" s="11">
        <v>2.2556147819554173E-2</v>
      </c>
      <c r="ARG140" s="11">
        <v>-9.1277796794179133E-3</v>
      </c>
      <c r="ARH140" s="11">
        <v>6.6530596334914982E-3</v>
      </c>
      <c r="ARI140" s="11">
        <v>-9.7865247988146997E-3</v>
      </c>
      <c r="ARJ140" s="11">
        <v>3.5939339223949318E-3</v>
      </c>
      <c r="ARK140" s="11">
        <v>4.0414379031449954E-2</v>
      </c>
      <c r="ARL140" s="11">
        <v>-4.7939926509300568E-3</v>
      </c>
      <c r="ARM140" s="11">
        <v>7.1638640853739499E-3</v>
      </c>
      <c r="ARN140" s="11">
        <v>-2.7716272100754114E-2</v>
      </c>
      <c r="ARO140" s="11">
        <v>-3.6579748920791966E-3</v>
      </c>
      <c r="ARP140" s="11">
        <v>1.6837426863973048E-2</v>
      </c>
      <c r="ARQ140" s="11">
        <v>-7.3454612421370857E-3</v>
      </c>
      <c r="ARR140" s="11">
        <v>-2.1196525154363544E-2</v>
      </c>
      <c r="ARS140" s="11">
        <v>-7.0477420661628765E-3</v>
      </c>
      <c r="ART140" s="11">
        <v>9.0342446590829795E-4</v>
      </c>
      <c r="ARU140" s="11">
        <v>6.4466380446717153E-3</v>
      </c>
      <c r="ARV140" s="11">
        <v>2.3187134329261561E-2</v>
      </c>
      <c r="ARW140" s="11">
        <v>-4.8828259967018672E-3</v>
      </c>
      <c r="ARX140" s="11">
        <v>-1.8117744506636724E-2</v>
      </c>
      <c r="ARY140" s="11">
        <v>-1.1148009938637404E-2</v>
      </c>
      <c r="ARZ140" s="11">
        <v>3.3689182957208352E-3</v>
      </c>
      <c r="ASA140" s="11">
        <v>-6.3283018652736667E-3</v>
      </c>
      <c r="ASB140" s="11">
        <v>1.4556973829756403E-2</v>
      </c>
      <c r="ASC140" s="11">
        <v>-2.433963262031047E-3</v>
      </c>
      <c r="ASD140" s="11">
        <v>1.3740679197695727E-2</v>
      </c>
      <c r="ASE140" s="11">
        <v>-7.0940808919870424E-3</v>
      </c>
      <c r="ASF140" s="11">
        <v>1.1610315886782185E-2</v>
      </c>
      <c r="ASG140" s="11">
        <v>2.9511812716151997E-2</v>
      </c>
      <c r="ASH140" s="11">
        <v>2.9400922730826728E-3</v>
      </c>
      <c r="ASI140" s="11">
        <v>9.7716681219317536E-3</v>
      </c>
      <c r="ASJ140" s="11">
        <v>-1.3064107326501873E-2</v>
      </c>
      <c r="ASK140" s="11">
        <v>-2.9415338024743054E-3</v>
      </c>
      <c r="ASL140" s="11">
        <v>-1.6348966842342327E-2</v>
      </c>
      <c r="ASM140" s="11">
        <v>1.9994057237573415E-3</v>
      </c>
      <c r="ASN140" s="11">
        <v>1.060128464374932E-2</v>
      </c>
      <c r="ASO140" s="11">
        <v>-1.4810673493308446E-3</v>
      </c>
      <c r="ASP140" s="11">
        <v>1.9404402314940006E-2</v>
      </c>
      <c r="ASQ140" s="11">
        <v>-2.1825452589062655E-3</v>
      </c>
      <c r="ASR140" s="11">
        <v>-1.5794622692807403E-3</v>
      </c>
      <c r="ASS140" s="11">
        <v>1.3995303016177241E-2</v>
      </c>
      <c r="AST140" s="11">
        <v>-9.2415236352005881E-3</v>
      </c>
      <c r="ASU140" s="11">
        <v>-7.8164300948737608E-3</v>
      </c>
      <c r="ASV140" s="11">
        <v>-2.6341609100720587E-2</v>
      </c>
      <c r="ASW140" s="11">
        <v>2.477893108452367E-2</v>
      </c>
      <c r="ASX140" s="11">
        <v>-4.9355314773169567E-4</v>
      </c>
      <c r="ASY140" s="11">
        <v>1.0984885545617162E-2</v>
      </c>
      <c r="ASZ140" s="11">
        <v>-2.3197154425358413E-3</v>
      </c>
      <c r="ATA140" s="11">
        <v>-7.339487891854235E-4</v>
      </c>
      <c r="ATB140" s="11">
        <v>2.9390240991931105E-3</v>
      </c>
      <c r="ATC140" s="11">
        <v>1.2331792104412598E-2</v>
      </c>
      <c r="ATD140" s="11">
        <v>1.6162332210222896E-2</v>
      </c>
      <c r="ATE140" s="11">
        <v>-1.3056332774948332E-2</v>
      </c>
      <c r="ATF140" s="11">
        <v>-2.8866219386427527E-3</v>
      </c>
      <c r="ATG140" s="11">
        <v>-3.1358527034019978E-3</v>
      </c>
      <c r="ATH140" s="11">
        <v>-3.1457172092164143E-3</v>
      </c>
      <c r="ATI140" s="11">
        <v>-4.0053528737143962E-3</v>
      </c>
      <c r="ATJ140" s="11">
        <v>2.8027469748985734E-3</v>
      </c>
      <c r="ATK140" s="11">
        <v>-2.1873930585664114E-3</v>
      </c>
      <c r="ATL140" s="11">
        <v>-1.217704560231514E-3</v>
      </c>
      <c r="ATM140" s="11">
        <v>8.0478234028782403E-3</v>
      </c>
      <c r="ATN140" s="11">
        <v>-6.4109627648698542E-3</v>
      </c>
      <c r="ATO140" s="11">
        <v>1.7165598209994082E-2</v>
      </c>
      <c r="ATP140" s="11">
        <v>9.0964654647778254E-3</v>
      </c>
      <c r="ATQ140" s="11">
        <v>-4.7452758272747975E-4</v>
      </c>
      <c r="ATR140" s="11">
        <v>5.9350604601804413E-4</v>
      </c>
      <c r="ATS140" s="11">
        <v>-1.2452598320989772E-2</v>
      </c>
      <c r="ATT140" s="11">
        <v>-1.0447971573522952E-2</v>
      </c>
      <c r="ATU140" s="11">
        <v>-7.5242059229502223E-3</v>
      </c>
      <c r="ATV140" s="11">
        <v>2.4455036658455054E-3</v>
      </c>
      <c r="ATW140" s="11">
        <v>1.2320026326600564E-2</v>
      </c>
      <c r="ATX140" s="11">
        <v>0</v>
      </c>
      <c r="ATY140" s="11">
        <v>-6.5068280796281019E-3</v>
      </c>
      <c r="ATZ140" s="11">
        <v>-4.1238126476513814E-3</v>
      </c>
      <c r="AUA140" s="11">
        <v>5.2369830156082653E-3</v>
      </c>
      <c r="AUB140" s="11">
        <v>-6.1788415136437846E-3</v>
      </c>
      <c r="AUC140" s="11">
        <v>-2.9745129837627893E-2</v>
      </c>
      <c r="AUD140" s="11">
        <v>1.4071978779502503E-2</v>
      </c>
      <c r="AUE140" s="11">
        <v>-7.3100553619417363E-3</v>
      </c>
      <c r="AUF140" s="11">
        <v>-5.3670573045494496E-3</v>
      </c>
      <c r="AUG140" s="11">
        <v>-7.9053848891160738E-3</v>
      </c>
      <c r="AUH140" s="11">
        <v>-2.3020743430914536E-2</v>
      </c>
      <c r="AUI140" s="11">
        <v>6.7323792086939616E-3</v>
      </c>
      <c r="AUJ140" s="11">
        <v>4.3722537889721025E-3</v>
      </c>
      <c r="AUK140" s="11">
        <v>-5.119786460604514E-4</v>
      </c>
      <c r="AUL140" s="11">
        <v>1.0248464890318498E-2</v>
      </c>
      <c r="AUM140" s="11">
        <v>-1.1412388212798885E-2</v>
      </c>
      <c r="AUN140" s="11">
        <v>1.7701155817865688E-2</v>
      </c>
      <c r="AUO140" s="11">
        <v>-5.5456778047583422E-3</v>
      </c>
      <c r="AUP140" s="11">
        <v>-3.8022929769427893E-3</v>
      </c>
      <c r="AUQ140" s="11">
        <v>-1.539426348049755E-2</v>
      </c>
      <c r="AUR140" s="11">
        <v>9.0449340757690067E-3</v>
      </c>
      <c r="AUS140" s="11">
        <v>2.817364296392233E-3</v>
      </c>
      <c r="AUT140" s="11">
        <v>-1.9157495247675849E-3</v>
      </c>
      <c r="AUU140" s="11">
        <v>-5.2452935383598964E-3</v>
      </c>
      <c r="AUV140" s="11">
        <v>2.5714159376510892E-4</v>
      </c>
      <c r="AUW140" s="11">
        <v>-7.072250883151443E-3</v>
      </c>
      <c r="AUX140" s="11">
        <v>-8.0289385484050291E-3</v>
      </c>
      <c r="AUY140" s="11">
        <v>5.2220433292093915E-3</v>
      </c>
      <c r="AUZ140" s="11">
        <v>-6.4937151678046146E-3</v>
      </c>
      <c r="AVA140" s="11">
        <v>-9.4115080940573304E-3</v>
      </c>
      <c r="AVB140" s="11">
        <v>-1.2008576522636205E-2</v>
      </c>
      <c r="AVC140" s="11">
        <v>3.7396319975151471E-3</v>
      </c>
      <c r="AVD140" s="11">
        <v>6.6535755319525602E-3</v>
      </c>
      <c r="AVE140" s="11">
        <v>1.031067195071711E-2</v>
      </c>
      <c r="AVF140" s="11">
        <v>9.289477989383732E-3</v>
      </c>
      <c r="AVG140" s="11">
        <v>2.7223312921051956E-3</v>
      </c>
      <c r="AVH140" s="11">
        <v>-8.5326695931777774E-3</v>
      </c>
      <c r="AVI140" s="11">
        <v>1.0431544364259082E-2</v>
      </c>
      <c r="AVJ140" s="11">
        <v>6.1943669128119438E-3</v>
      </c>
      <c r="AVK140" s="11">
        <v>4.3607586209026827E-3</v>
      </c>
      <c r="AVL140" s="11">
        <v>8.0446939246887617E-3</v>
      </c>
      <c r="AVM140" s="11">
        <v>-4.3437917398885251E-3</v>
      </c>
      <c r="AVN140" s="11">
        <v>2.6690489616789881E-2</v>
      </c>
      <c r="AVO140" s="11">
        <v>-2.0247187626779017E-2</v>
      </c>
      <c r="AVP140" s="11">
        <v>-1.0333081009726519E-2</v>
      </c>
      <c r="AVQ140" s="11">
        <v>-4.7691999408921992E-3</v>
      </c>
      <c r="AVR140" s="11">
        <v>1.9425802741488418E-3</v>
      </c>
      <c r="AVS140" s="11">
        <v>-2.7145640910209989E-3</v>
      </c>
      <c r="AVT140" s="11">
        <v>-1.0758074606615486E-2</v>
      </c>
      <c r="AVU140" s="11">
        <v>-2.3583939479457916E-3</v>
      </c>
      <c r="AVV140" s="11">
        <v>1.1819845592040412E-3</v>
      </c>
      <c r="AVW140" s="11">
        <v>8.3954270044166446E-3</v>
      </c>
      <c r="AVX140" s="11">
        <v>7.8052555688779002E-3</v>
      </c>
      <c r="AVY140" s="11">
        <v>-9.0356997019956919E-3</v>
      </c>
      <c r="AVZ140" s="11">
        <v>5.2106592258844842E-3</v>
      </c>
      <c r="AWA140" s="11">
        <v>4.5351301665921273E-3</v>
      </c>
      <c r="AWB140" s="11">
        <v>3.2251541295977848E-3</v>
      </c>
      <c r="AWC140" s="11">
        <v>1.8773344887764276E-2</v>
      </c>
      <c r="AWD140" s="11">
        <v>2.2717737455848486E-3</v>
      </c>
      <c r="AWE140" s="11">
        <v>1.372633886008745E-2</v>
      </c>
      <c r="AWF140" s="11">
        <v>-1.5528003918412248E-2</v>
      </c>
      <c r="AWG140" s="11">
        <v>1.4889650887165429E-2</v>
      </c>
      <c r="AWH140" s="11">
        <v>-7.7086707698952317E-3</v>
      </c>
      <c r="AWI140" s="11">
        <v>6.8912064821031738E-3</v>
      </c>
      <c r="AWJ140" s="11">
        <v>-1.493309557100031E-3</v>
      </c>
      <c r="AWK140" s="11">
        <v>-1.2088543064707413E-2</v>
      </c>
      <c r="AWL140" s="11">
        <v>1.3372051779073635E-2</v>
      </c>
      <c r="AWM140" s="11">
        <v>-2.4893277841953054E-4</v>
      </c>
      <c r="AWN140" s="11">
        <v>1.4070502015073094E-2</v>
      </c>
      <c r="AWO140" s="11">
        <v>6.6306434851415297E-3</v>
      </c>
      <c r="AWP140" s="11">
        <v>2.5615838173160821E-3</v>
      </c>
      <c r="AWQ140" s="11">
        <v>-8.5167962369703254E-4</v>
      </c>
      <c r="AWR140" s="11">
        <v>-1.339683367277078E-3</v>
      </c>
      <c r="AWS140" s="11">
        <v>-9.7533338451816221E-4</v>
      </c>
      <c r="AWT140" s="11">
        <v>-4.5159833639238922E-3</v>
      </c>
      <c r="AWU140" s="11">
        <v>3.6790103408934627E-4</v>
      </c>
      <c r="AWV140" s="11">
        <v>-9.8061991677655946E-4</v>
      </c>
      <c r="AWW140" s="11">
        <v>1.9628985797555121E-3</v>
      </c>
      <c r="AWX140" s="11">
        <v>-1.9590531570956582E-3</v>
      </c>
      <c r="AWY140" s="11">
        <v>1.8647936066350068E-2</v>
      </c>
      <c r="AWZ140" s="11">
        <v>1.3850401749513575E-2</v>
      </c>
      <c r="AXA140" s="11">
        <v>-2.3877290201606116E-2</v>
      </c>
      <c r="AXB140" s="11">
        <v>-1.6307926458697719E-2</v>
      </c>
      <c r="AXC140" s="11">
        <v>2.0042322732593654E-2</v>
      </c>
      <c r="AXD140" s="11">
        <v>-6.5496824699613487E-3</v>
      </c>
      <c r="AXE140" s="11">
        <v>-2.4415755438476072E-3</v>
      </c>
      <c r="AXF140" s="11">
        <v>1.18713285732166E-2</v>
      </c>
      <c r="AXG140" s="11">
        <v>2.6609566261182049E-3</v>
      </c>
      <c r="AXH140" s="11">
        <v>-7.9614222759537556E-3</v>
      </c>
      <c r="AXI140" s="11">
        <v>1.4589082107545615E-3</v>
      </c>
      <c r="AXJ140" s="11">
        <v>-1.0927453477060811E-2</v>
      </c>
      <c r="AXK140" s="11">
        <v>-3.5601207834344839E-3</v>
      </c>
      <c r="AXL140" s="11">
        <v>-1.0062105421398293E-2</v>
      </c>
      <c r="AXM140" s="11">
        <v>9.6626059042952406E-3</v>
      </c>
      <c r="AXN140" s="11">
        <v>9.8184859331615915E-3</v>
      </c>
      <c r="AXO140" s="11">
        <v>6.0307745474601493E-3</v>
      </c>
      <c r="AXP140" s="11">
        <v>-9.1755444908931949E-3</v>
      </c>
      <c r="AXQ140" s="11">
        <v>-1.4199314161986054E-2</v>
      </c>
      <c r="AXR140" s="11">
        <v>7.0140737266612962E-3</v>
      </c>
      <c r="AXS140" s="11">
        <v>7.3382937342219012E-3</v>
      </c>
      <c r="AXT140" s="11">
        <v>-5.0624289130333233E-3</v>
      </c>
      <c r="AXU140" s="11">
        <v>3.350705481298899E-3</v>
      </c>
      <c r="AXV140" s="11">
        <v>3.2159384840904082E-3</v>
      </c>
      <c r="AXW140" s="11">
        <v>5.5481944806892169E-3</v>
      </c>
      <c r="AXX140" s="11">
        <v>3.6776838775942622E-4</v>
      </c>
      <c r="AXY140" s="11">
        <v>3.18650614670557E-3</v>
      </c>
      <c r="AXZ140" s="11">
        <v>-3.9095785331754174E-3</v>
      </c>
      <c r="AYA140" s="11">
        <v>-2.4530440671091114E-3</v>
      </c>
      <c r="AYB140" s="11">
        <v>-1.3771144931941204E-2</v>
      </c>
      <c r="AYC140" s="11">
        <v>6.3583653645327143E-3</v>
      </c>
      <c r="AYD140" s="11">
        <v>9.0436708842189795E-3</v>
      </c>
      <c r="AYE140" s="11">
        <v>-1.1050597194893763E-3</v>
      </c>
      <c r="AYF140" s="11">
        <v>-3.195779400972043E-3</v>
      </c>
      <c r="AYG140" s="11">
        <v>1.9359081720054627E-2</v>
      </c>
      <c r="AYH140" s="11">
        <v>1.1733514201568429E-2</v>
      </c>
      <c r="AYI140" s="11">
        <v>-5.8587027235488254E-3</v>
      </c>
      <c r="AYJ140" s="11">
        <v>5.2916574950474526E-3</v>
      </c>
      <c r="AYK140" s="11">
        <v>1.339881874835136E-2</v>
      </c>
      <c r="AYL140" s="11">
        <v>7.2010712765995244E-3</v>
      </c>
      <c r="AYM140" s="11">
        <v>4.4536960225642908E-3</v>
      </c>
      <c r="AYN140" s="11">
        <v>2.9173557415198559E-3</v>
      </c>
      <c r="AYO140" s="11">
        <v>3.0248635567076132E-3</v>
      </c>
      <c r="AYP140" s="11">
        <v>2.215523350015558E-2</v>
      </c>
      <c r="AYQ140" s="11">
        <v>-6.3550112025796412E-3</v>
      </c>
      <c r="AYR140" s="11">
        <v>1.2564080746535478E-3</v>
      </c>
      <c r="AYS140" s="11">
        <v>-1.0269035970607021E-3</v>
      </c>
      <c r="AYT140" s="11">
        <v>-1.1408109887633966E-4</v>
      </c>
      <c r="AYU140" s="11">
        <v>-1.8269811926671098E-3</v>
      </c>
      <c r="AYV140" s="11">
        <v>6.6352366415824982E-3</v>
      </c>
      <c r="AYW140" s="11">
        <v>-1.0455610092496403E-2</v>
      </c>
      <c r="AYX140" s="11">
        <v>1.6079738886010109E-3</v>
      </c>
      <c r="AYY140" s="11">
        <v>-1.3530530110367645E-2</v>
      </c>
      <c r="AYZ140" s="11">
        <v>-4.8822366280378837E-3</v>
      </c>
      <c r="AZA140" s="11">
        <v>-3.9715337364059078E-3</v>
      </c>
      <c r="AZB140" s="11">
        <v>5.0429241990663787E-3</v>
      </c>
      <c r="AZC140" s="11">
        <v>-1.9834300425076723E-3</v>
      </c>
      <c r="AZD140" s="11">
        <v>8.0670580652957291E-3</v>
      </c>
      <c r="AZE140" s="11">
        <v>2.3201085481150407E-4</v>
      </c>
      <c r="AZF140" s="11">
        <v>-1.5422021986231438E-2</v>
      </c>
      <c r="AZG140" s="11">
        <v>-2.4730643427840482E-3</v>
      </c>
      <c r="AZH140" s="11">
        <v>-1.1821430804970223E-4</v>
      </c>
      <c r="AZI140" s="11">
        <v>4.8412575523082424E-3</v>
      </c>
      <c r="AZJ140" s="11">
        <v>1.8800084005758944E-3</v>
      </c>
      <c r="AZK140" s="11">
        <v>-5.8643175722439267E-4</v>
      </c>
      <c r="AZL140" s="11">
        <v>2.8048492653172108E-2</v>
      </c>
      <c r="AZM140" s="11">
        <v>-2.591334964844505E-2</v>
      </c>
      <c r="AZN140" s="11">
        <v>-5.0393775498128734E-3</v>
      </c>
      <c r="AZO140" s="11">
        <v>-3.5304671452240921E-4</v>
      </c>
      <c r="AZP140" s="11">
        <v>-8.1302999495866946E-3</v>
      </c>
      <c r="AZQ140" s="11">
        <v>6.2961325876402796E-3</v>
      </c>
      <c r="AZR140" s="11">
        <v>-5.0760066476902566E-3</v>
      </c>
      <c r="AZS140" s="11">
        <v>-9.4922648759117045E-3</v>
      </c>
      <c r="AZT140" s="11">
        <v>-2.1442522278246834E-2</v>
      </c>
      <c r="AZU140" s="11">
        <v>8.9365497848301612E-3</v>
      </c>
      <c r="AZV140" s="11">
        <v>1.1162204266901066E-2</v>
      </c>
      <c r="AZW140" s="11">
        <v>-1.21192422231029E-2</v>
      </c>
      <c r="AZX140" s="11">
        <v>2.2106370446934642E-2</v>
      </c>
      <c r="AZY140" s="11">
        <v>1.06952651630976E-2</v>
      </c>
      <c r="AZZ140" s="11">
        <v>1.2816130891075916E-2</v>
      </c>
      <c r="BAA140" s="11">
        <v>1.0796146094061765E-2</v>
      </c>
      <c r="BAB140" s="11">
        <v>-3.2406782276576118E-3</v>
      </c>
      <c r="BAC140" s="11">
        <v>-2.2178422793831309E-2</v>
      </c>
      <c r="BAD140" s="11">
        <v>-4.7499380884137299E-3</v>
      </c>
      <c r="BAE140" s="11">
        <v>3.8180861435288538E-3</v>
      </c>
      <c r="BAF140" s="11">
        <v>7.0128207733100023E-3</v>
      </c>
      <c r="BAG140" s="11">
        <v>1.3928471626029282E-2</v>
      </c>
      <c r="BAH140" s="11">
        <v>-8.3819254673526133E-3</v>
      </c>
      <c r="BAI140" s="11">
        <v>1.9722809551534048E-2</v>
      </c>
      <c r="BAJ140" s="11">
        <v>6.7926553814074975E-3</v>
      </c>
      <c r="BAK140" s="11">
        <v>1.0977733982059368E-2</v>
      </c>
      <c r="BAL140" s="11">
        <v>1.1537175046427262E-2</v>
      </c>
      <c r="BAM140" s="11">
        <v>-5.5932460538477002E-4</v>
      </c>
      <c r="BAN140" s="11">
        <v>-1.2866167001030715E-2</v>
      </c>
      <c r="BAO140" s="11">
        <v>4.6468554534437878E-3</v>
      </c>
      <c r="BAP140" s="11">
        <v>-5.0768579550056758E-3</v>
      </c>
      <c r="BAQ140" s="11">
        <v>-1.1792494544347942E-2</v>
      </c>
      <c r="BAR140" s="11">
        <v>1.5146251292385227E-2</v>
      </c>
      <c r="BAS140" s="11">
        <v>-5.312432676822687E-3</v>
      </c>
      <c r="BAT140" s="11">
        <v>1.0454585186767895E-2</v>
      </c>
      <c r="BAU140" s="11">
        <v>4.3858795440241405E-3</v>
      </c>
      <c r="BAV140" s="11">
        <v>3.3590212328900027E-3</v>
      </c>
      <c r="BAW140" s="11">
        <v>7.588530672089977E-3</v>
      </c>
      <c r="BAX140" s="11">
        <v>-1.1629205798676434E-2</v>
      </c>
      <c r="BAY140" s="11">
        <v>-3.0257298373067565E-3</v>
      </c>
      <c r="BAZ140" s="11">
        <v>-2.8661276176331851E-2</v>
      </c>
      <c r="BBA140" s="11">
        <v>2.1985227469962787E-3</v>
      </c>
      <c r="BBB140" s="11">
        <v>8.4286724366005039E-3</v>
      </c>
    </row>
    <row r="141" spans="1:1406" x14ac:dyDescent="0.35">
      <c r="A141">
        <v>906156</v>
      </c>
      <c r="B141" t="s">
        <v>127</v>
      </c>
      <c r="C141" s="11">
        <v>2.1762524589939103E-2</v>
      </c>
      <c r="D141" s="11">
        <v>-9.6969168433197472E-3</v>
      </c>
      <c r="E141" s="11">
        <v>1.0584429880268864E-2</v>
      </c>
      <c r="F141" s="11">
        <v>3.4286288836007373E-3</v>
      </c>
      <c r="G141" s="11">
        <v>2.4866980857936039E-2</v>
      </c>
      <c r="H141" s="11">
        <v>-2.9624753127057701E-3</v>
      </c>
      <c r="I141" s="11">
        <v>-5.3868708098937512E-3</v>
      </c>
      <c r="J141" s="11">
        <v>1.8732684590894166E-4</v>
      </c>
      <c r="K141" s="11">
        <v>-2.053637731732505E-3</v>
      </c>
      <c r="L141" s="11">
        <v>-8.9821640825384907E-3</v>
      </c>
      <c r="M141" s="11">
        <v>-3.5882186819939932E-3</v>
      </c>
      <c r="N141" s="11">
        <v>-3.4110801753888254E-3</v>
      </c>
      <c r="O141" s="11">
        <v>-2.2627659076157158E-2</v>
      </c>
      <c r="P141" s="11">
        <v>7.7708057332803726E-4</v>
      </c>
      <c r="Q141" s="11">
        <v>2.6827799935692509E-2</v>
      </c>
      <c r="R141" s="11">
        <v>1.5157117682527144E-3</v>
      </c>
      <c r="S141" s="11">
        <v>7.9396229427495246E-3</v>
      </c>
      <c r="T141" s="11">
        <v>-3.7619913474196132E-4</v>
      </c>
      <c r="U141" s="11">
        <v>-1.1633549784264452E-2</v>
      </c>
      <c r="V141" s="11">
        <v>-4.3654995273769703E-3</v>
      </c>
      <c r="W141" s="11">
        <v>3.2406755097522666E-3</v>
      </c>
      <c r="X141" s="11">
        <v>-1.1402699196125798E-3</v>
      </c>
      <c r="Y141" s="11">
        <v>-4.3754665881069466E-3</v>
      </c>
      <c r="Z141" s="11">
        <v>-2.1015184731879577E-3</v>
      </c>
      <c r="AA141" s="11">
        <v>-2.870823070365458E-3</v>
      </c>
      <c r="AB141" s="11">
        <v>1.2672044118988701E-2</v>
      </c>
      <c r="AC141" s="11">
        <v>5.8796637713269817E-3</v>
      </c>
      <c r="AD141" s="11">
        <v>-7.530545151754886E-4</v>
      </c>
      <c r="AE141" s="11">
        <v>3.7847097725207668E-4</v>
      </c>
      <c r="AF141" s="11">
        <v>9.2391628999819453E-3</v>
      </c>
      <c r="AG141" s="11">
        <v>1.2709217059616584E-2</v>
      </c>
      <c r="AH141" s="11">
        <v>5.3510836918582161E-3</v>
      </c>
      <c r="AI141" s="11">
        <v>-5.4905481827893787E-4</v>
      </c>
      <c r="AJ141" s="11">
        <v>-1.0838479510620336E-2</v>
      </c>
      <c r="AK141" s="11">
        <v>1.8196727202637097E-2</v>
      </c>
      <c r="AL141" s="11">
        <v>-4.9218882853283574E-3</v>
      </c>
      <c r="AM141" s="11">
        <v>5.4976058813098749E-3</v>
      </c>
      <c r="AN141" s="11">
        <v>-2.3698050282195959E-3</v>
      </c>
      <c r="AO141" s="11">
        <v>-1.5711939209452908E-2</v>
      </c>
      <c r="AP141" s="11">
        <v>4.4544157171642063E-3</v>
      </c>
      <c r="AQ141" s="11">
        <v>-6.2813539373879346E-3</v>
      </c>
      <c r="AR141" s="11">
        <v>-5.5947259075073141E-4</v>
      </c>
      <c r="AS141" s="11">
        <v>0</v>
      </c>
      <c r="AT141" s="11">
        <v>-2.9757033331806459E-3</v>
      </c>
      <c r="AU141" s="11">
        <v>4.6656707106857986E-3</v>
      </c>
      <c r="AV141" s="11">
        <v>-1.1886164726490733E-2</v>
      </c>
      <c r="AW141" s="11">
        <v>1.9358423543653025E-2</v>
      </c>
      <c r="AX141" s="11">
        <v>-7.1900896165500994E-3</v>
      </c>
      <c r="AY141" s="11">
        <v>2.2288601439282019E-3</v>
      </c>
      <c r="AZ141" s="11">
        <v>1.1119516871664903E-3</v>
      </c>
      <c r="BA141" s="11">
        <v>1.8501086287372459E-3</v>
      </c>
      <c r="BB141" s="11">
        <v>9.7926698030086357E-3</v>
      </c>
      <c r="BC141" s="11">
        <v>-9.697703395806001E-3</v>
      </c>
      <c r="BD141" s="11">
        <v>-9.7926698030086357E-3</v>
      </c>
      <c r="BE141" s="11">
        <v>-7.4532530001802932E-4</v>
      </c>
      <c r="BF141" s="11">
        <v>-8.4051285084346672E-3</v>
      </c>
      <c r="BG141" s="11">
        <v>1.5077208562528366E-3</v>
      </c>
      <c r="BH141" s="11">
        <v>3.3847833639386593E-3</v>
      </c>
      <c r="BI141" s="11">
        <v>-1.4805874865626012E-2</v>
      </c>
      <c r="BJ141" s="11">
        <v>-1.3321373105551482E-3</v>
      </c>
      <c r="BK141" s="11">
        <v>-7.0482957401883928E-3</v>
      </c>
      <c r="BL141" s="11">
        <v>8.0569216281258793E-3</v>
      </c>
      <c r="BM141" s="11">
        <v>-2.2835789910732318E-3</v>
      </c>
      <c r="BN141" s="11">
        <v>1.5259823070624012E-2</v>
      </c>
      <c r="BO141" s="11">
        <v>-3.9435539585942481E-3</v>
      </c>
      <c r="BP141" s="11">
        <v>-1.1910688091966937E-2</v>
      </c>
      <c r="BQ141" s="11">
        <v>-1.0905597893442809E-2</v>
      </c>
      <c r="BR141" s="11">
        <v>2.903324391320572E-3</v>
      </c>
      <c r="BS141" s="11">
        <v>-1.1572906262168114E-2</v>
      </c>
      <c r="BT141" s="11">
        <v>-1.1715257581519367E-3</v>
      </c>
      <c r="BU141" s="11">
        <v>3.9096661350912498E-4</v>
      </c>
      <c r="BV141" s="11">
        <v>-4.1001169013263894E-3</v>
      </c>
      <c r="BW141" s="11">
        <v>2.5490270324230568E-2</v>
      </c>
      <c r="BX141" s="11">
        <v>-8.220658726855179E-3</v>
      </c>
      <c r="BY141" s="11">
        <v>1.0986295898923304E-2</v>
      </c>
      <c r="BZ141" s="11">
        <v>-3.6223029410288321E-3</v>
      </c>
      <c r="CA141" s="11">
        <v>-8.9946005517046457E-3</v>
      </c>
      <c r="CB141" s="11">
        <v>-9.0762376841863057E-3</v>
      </c>
      <c r="CC141" s="11">
        <v>1.1496258583701957E-2</v>
      </c>
      <c r="CD141" s="11">
        <v>3.4685365779405952E-2</v>
      </c>
      <c r="CE141" s="11">
        <v>2.0465341323316899E-3</v>
      </c>
      <c r="CF141" s="11">
        <v>-1.8583467369636786E-2</v>
      </c>
      <c r="CG141" s="11">
        <v>-5.3022974406027323E-3</v>
      </c>
      <c r="CH141" s="11">
        <v>-2.8541063706060132E-3</v>
      </c>
      <c r="CI141" s="11">
        <v>7.0618439221890039E-3</v>
      </c>
      <c r="CJ141" s="11">
        <v>1.895690432687358E-2</v>
      </c>
      <c r="CK141" s="11">
        <v>-2.7893273932200202E-3</v>
      </c>
      <c r="CL141" s="11">
        <v>-5.6008096609050373E-4</v>
      </c>
      <c r="CM141" s="11">
        <v>9.339913876162953E-4</v>
      </c>
      <c r="CN141" s="11">
        <v>-1.697295916863939E-2</v>
      </c>
      <c r="CO141" s="11">
        <v>3.4172320420460256E-3</v>
      </c>
      <c r="CP141" s="11">
        <v>4.5374731552201286E-3</v>
      </c>
      <c r="CQ141" s="11">
        <v>-2.8251761191663283E-3</v>
      </c>
      <c r="CR141" s="11">
        <v>-1.8496856992322175E-2</v>
      </c>
      <c r="CS141" s="11">
        <v>-1.7319437270213456E-3</v>
      </c>
      <c r="CT141" s="11">
        <v>6.1653240261629882E-3</v>
      </c>
      <c r="CU141" s="11">
        <v>-6.319136563935901E-3</v>
      </c>
      <c r="CV141" s="11">
        <v>6.1665127575440959E-3</v>
      </c>
      <c r="CW141" s="11">
        <v>2.2790231701249164E-2</v>
      </c>
      <c r="CX141" s="11">
        <v>1.2730458105847164E-2</v>
      </c>
      <c r="CY141" s="11">
        <v>5.9168332770753729E-3</v>
      </c>
      <c r="CZ141" s="11">
        <v>-1.1212317739338618E-2</v>
      </c>
      <c r="DA141" s="11">
        <v>1.0409460535418358E-2</v>
      </c>
      <c r="DB141" s="11">
        <v>7.7250502192856008E-3</v>
      </c>
      <c r="DC141" s="11">
        <v>-1.0928296275405369E-3</v>
      </c>
      <c r="DD141" s="11">
        <v>-2.0468858780915866E-2</v>
      </c>
      <c r="DE141" s="11">
        <v>-6.3443089550723197E-3</v>
      </c>
      <c r="DF141" s="11">
        <v>4.1301882812088131E-3</v>
      </c>
      <c r="DG141" s="11">
        <v>-1.6807329571379981E-3</v>
      </c>
      <c r="DH141" s="11">
        <v>1.3087068463781826E-3</v>
      </c>
      <c r="DI141" s="11">
        <v>-1.178267080439388E-2</v>
      </c>
      <c r="DJ141" s="11">
        <v>-1.154765109146072E-2</v>
      </c>
      <c r="DK141" s="11">
        <v>9.9579091752619586E-3</v>
      </c>
      <c r="DL141" s="11">
        <v>1.5738281171982837E-2</v>
      </c>
      <c r="DM141" s="11">
        <v>-1.2132056550720693E-2</v>
      </c>
      <c r="DN141" s="11">
        <v>-1.3229830148620003E-2</v>
      </c>
      <c r="DO141" s="11">
        <v>9.7662816185468682E-3</v>
      </c>
      <c r="DP141" s="11">
        <v>7.5876373781866846E-3</v>
      </c>
      <c r="DQ141" s="11">
        <v>-7.1538085356666059E-3</v>
      </c>
      <c r="DR141" s="11">
        <v>-3.03190657334651E-3</v>
      </c>
      <c r="DS141" s="11">
        <v>7.6044865803177597E-3</v>
      </c>
      <c r="DT141" s="11">
        <v>-1.2831386372822551E-2</v>
      </c>
      <c r="DU141" s="11">
        <v>-2.4868692631684342E-3</v>
      </c>
      <c r="DV141" s="11">
        <v>3.2773261916938079E-2</v>
      </c>
      <c r="DW141" s="11">
        <v>-1.2434642385939831E-2</v>
      </c>
      <c r="DX141" s="11">
        <v>8.269887975510315E-3</v>
      </c>
      <c r="DY141" s="11">
        <v>-1.8821874335443578E-2</v>
      </c>
      <c r="DZ141" s="11">
        <v>7.6024834779375716E-4</v>
      </c>
      <c r="EA141" s="11">
        <v>-1.0658714557025384E-2</v>
      </c>
      <c r="EB141" s="11">
        <v>2.3103010463709772E-3</v>
      </c>
      <c r="EC141" s="11">
        <v>7.4827714814678092E-3</v>
      </c>
      <c r="ED141" s="11">
        <v>-5.5228718933845178E-3</v>
      </c>
      <c r="EE141" s="11">
        <v>-1.8199927562477347E-2</v>
      </c>
      <c r="EF141" s="11">
        <v>3.8939612858257533E-4</v>
      </c>
      <c r="EG141" s="11">
        <v>-3.8924455825861681E-4</v>
      </c>
      <c r="EH141" s="11">
        <v>-5.8546049507960385E-3</v>
      </c>
      <c r="EI141" s="11">
        <v>2.257367366782681E-2</v>
      </c>
      <c r="EJ141" s="11">
        <v>-5.9506009401344429E-3</v>
      </c>
      <c r="EK141" s="11">
        <v>-2.2592835461692995E-2</v>
      </c>
      <c r="EL141" s="11">
        <v>7.9194361638101896E-4</v>
      </c>
      <c r="EM141" s="11">
        <v>3.5522873897253504E-3</v>
      </c>
      <c r="EN141" s="11">
        <v>1.7898278005227031E-2</v>
      </c>
      <c r="EO141" s="11">
        <v>-8.8864984084136012E-3</v>
      </c>
      <c r="EP141" s="11">
        <v>1.7546673947916203E-2</v>
      </c>
      <c r="EQ141" s="11">
        <v>-2.492193029238754E-3</v>
      </c>
      <c r="ER141" s="11">
        <v>9.6170659206151754E-4</v>
      </c>
      <c r="ES141" s="11">
        <v>-6.5272748039802986E-3</v>
      </c>
      <c r="ET141" s="11">
        <v>6.955645502162433E-3</v>
      </c>
      <c r="EU141" s="11">
        <v>1.5346488105631995E-3</v>
      </c>
      <c r="EV141" s="11">
        <v>-2.1056513939882171E-3</v>
      </c>
      <c r="EW141" s="11">
        <v>3.262582446567297E-3</v>
      </c>
      <c r="EX141" s="11">
        <v>-4.0189156965451112E-3</v>
      </c>
      <c r="EY141" s="11">
        <v>-1.5367129810214264E-3</v>
      </c>
      <c r="EZ141" s="11">
        <v>-3.4620837837745499E-3</v>
      </c>
      <c r="FA141" s="11">
        <v>0</v>
      </c>
      <c r="FB141" s="11">
        <v>1.9496253839940803E-2</v>
      </c>
      <c r="FC141" s="11">
        <v>4.1667771619506855E-3</v>
      </c>
      <c r="FD141" s="11">
        <v>9.0516259585580183E-3</v>
      </c>
      <c r="FE141" s="11">
        <v>-4.671689496223097E-3</v>
      </c>
      <c r="FF141" s="11">
        <v>7.4940097224929225E-4</v>
      </c>
      <c r="FG141" s="11">
        <v>-3.9379776727503923E-3</v>
      </c>
      <c r="FH141" s="11">
        <v>-1.6948481890844969E-3</v>
      </c>
      <c r="FI141" s="11">
        <v>2.4508022909386362E-3</v>
      </c>
      <c r="FJ141" s="11">
        <v>-3.9505766062601921E-3</v>
      </c>
      <c r="FK141" s="11">
        <v>3.7710758482445428E-4</v>
      </c>
      <c r="FL141" s="11">
        <v>-7.3673594233091277E-3</v>
      </c>
      <c r="FM141" s="11">
        <v>-1.5223843804027526E-3</v>
      </c>
      <c r="FN141" s="11">
        <v>1.3345344143063098E-3</v>
      </c>
      <c r="FO141" s="11">
        <v>1.8991770232879013E-4</v>
      </c>
      <c r="FP141" s="11">
        <v>1.9021476612910426E-3</v>
      </c>
      <c r="FQ141" s="11">
        <v>-6.2674974564267405E-3</v>
      </c>
      <c r="FR141" s="11">
        <v>-3.8143291632231069E-4</v>
      </c>
      <c r="FS141" s="11">
        <v>6.1186441245284495E-3</v>
      </c>
      <c r="FT141" s="11">
        <v>-2.6614590784032055E-3</v>
      </c>
      <c r="FU141" s="11">
        <v>2.4784263493748959E-3</v>
      </c>
      <c r="FV141" s="11">
        <v>1.5206468572189102E-2</v>
      </c>
      <c r="FW141" s="11">
        <v>1.3110455588332126E-3</v>
      </c>
      <c r="FX141" s="11">
        <v>5.0474631751227239E-3</v>
      </c>
      <c r="FY141" s="11">
        <v>-4.8364718833253662E-3</v>
      </c>
      <c r="FZ141" s="11">
        <v>-1.4956292933888671E-3</v>
      </c>
      <c r="GA141" s="11">
        <v>1.5912815470337627E-2</v>
      </c>
      <c r="GB141" s="11">
        <v>-3.6779532512798419E-4</v>
      </c>
      <c r="GC141" s="11">
        <v>-2.3980041376060468E-3</v>
      </c>
      <c r="GD141" s="11">
        <v>1.5341412755825123E-2</v>
      </c>
      <c r="GE141" s="11">
        <v>1.8566785623247428E-2</v>
      </c>
      <c r="GF141" s="11">
        <v>1.2481738809448917E-3</v>
      </c>
      <c r="GG141" s="11">
        <v>-7.1235307717776308E-4</v>
      </c>
      <c r="GH141" s="11">
        <v>1.6070635759353191E-3</v>
      </c>
      <c r="GI141" s="11">
        <v>-1.6047972230546326E-2</v>
      </c>
      <c r="GJ141" s="11">
        <v>1.4679056251209577E-2</v>
      </c>
      <c r="GK141" s="11">
        <v>1.2859635190315188E-2</v>
      </c>
      <c r="GL141" s="11">
        <v>1.5897465974792357E-3</v>
      </c>
      <c r="GM141" s="11">
        <v>-1.0571215474040052E-3</v>
      </c>
      <c r="GN141" s="11">
        <v>-1.2371846490374372E-3</v>
      </c>
      <c r="GO141" s="11">
        <v>2.0168539672929198E-2</v>
      </c>
      <c r="GP141" s="11">
        <v>-3.6426838980049281E-3</v>
      </c>
      <c r="GQ141" s="11">
        <v>7.6614961950840499E-3</v>
      </c>
      <c r="GR141" s="11">
        <v>2.2438768401147335E-3</v>
      </c>
      <c r="GS141" s="11">
        <v>-6.5480435613413102E-3</v>
      </c>
      <c r="GT141" s="11">
        <v>7.978505893008192E-3</v>
      </c>
      <c r="GU141" s="11">
        <v>-2.9239326744217031E-3</v>
      </c>
      <c r="GV141" s="11">
        <v>6.901789643096734E-4</v>
      </c>
      <c r="GW141" s="11">
        <v>1.2077331060427188E-3</v>
      </c>
      <c r="GX141" s="11">
        <v>-2.3951051054664552E-2</v>
      </c>
      <c r="GY141" s="11">
        <v>8.8453027435853038E-4</v>
      </c>
      <c r="GZ141" s="11">
        <v>2.8206051984123182E-3</v>
      </c>
      <c r="HA141" s="11">
        <v>1.6885242377997267E-2</v>
      </c>
      <c r="HB141" s="11">
        <v>-9.5148081940285012E-3</v>
      </c>
      <c r="HC141" s="11">
        <v>7.0118317038447842E-4</v>
      </c>
      <c r="HD141" s="11">
        <v>8.7220903770635072E-3</v>
      </c>
      <c r="HE141" s="11">
        <v>-2.7664522364168054E-3</v>
      </c>
      <c r="HF141" s="11">
        <v>-3.2950326171886646E-3</v>
      </c>
      <c r="HG141" s="11">
        <v>-6.9612829908903828E-3</v>
      </c>
      <c r="HH141" s="11">
        <v>1.9276960971803536E-2</v>
      </c>
      <c r="HI141" s="11">
        <v>4.9862660042327978E-3</v>
      </c>
      <c r="HJ141" s="11">
        <v>1.0607092503644111E-2</v>
      </c>
      <c r="HK141" s="11">
        <v>-2.7074398437014757E-3</v>
      </c>
      <c r="HL141" s="11">
        <v>-8.5059467533654676E-4</v>
      </c>
      <c r="HM141" s="11">
        <v>1.8687485910227064E-3</v>
      </c>
      <c r="HN141" s="11">
        <v>6.2737969054400544E-3</v>
      </c>
      <c r="HO141" s="11">
        <v>2.3597049486132615E-3</v>
      </c>
      <c r="HP141" s="11">
        <v>1.5146400528363024E-3</v>
      </c>
      <c r="HQ141" s="11">
        <v>4.5311863443056044E-3</v>
      </c>
      <c r="HR141" s="11">
        <v>-4.3444390305101832E-3</v>
      </c>
      <c r="HS141" s="11">
        <v>-2.8542291822954979E-3</v>
      </c>
      <c r="HT141" s="11">
        <v>8.0817223766729285E-3</v>
      </c>
      <c r="HU141" s="11">
        <v>1.6616913102285302E-4</v>
      </c>
      <c r="HV141" s="11">
        <v>-1.8030727437543859E-2</v>
      </c>
      <c r="HW141" s="11">
        <v>1.359474020095286E-3</v>
      </c>
      <c r="HX141" s="11">
        <v>-2.2054050208535347E-3</v>
      </c>
      <c r="HY141" s="11">
        <v>-8.5262129057750435E-4</v>
      </c>
      <c r="HZ141" s="11">
        <v>-2.8930608167173633E-3</v>
      </c>
      <c r="IA141" s="11">
        <v>2.2886604701370716E-2</v>
      </c>
      <c r="IB141" s="11">
        <v>-6.7050701991699935E-4</v>
      </c>
      <c r="IC141" s="11">
        <v>-3.0047200359399895E-3</v>
      </c>
      <c r="ID141" s="11">
        <v>-8.3800517316042766E-3</v>
      </c>
      <c r="IE141" s="11">
        <v>1.1153732664502813E-2</v>
      </c>
      <c r="IF141" s="11">
        <v>-8.6903233337224384E-3</v>
      </c>
      <c r="IG141" s="11">
        <v>-3.2057509228676784E-3</v>
      </c>
      <c r="IH141" s="11">
        <v>1.43792471051023E-2</v>
      </c>
      <c r="II141" s="11">
        <v>3.2182181307899738E-2</v>
      </c>
      <c r="IJ141" s="11">
        <v>-4.1998555858925313E-3</v>
      </c>
      <c r="IK141" s="11">
        <v>2.1073681407857148E-3</v>
      </c>
      <c r="IL141" s="11">
        <v>-3.5614246829342999E-3</v>
      </c>
      <c r="IM141" s="11">
        <v>-3.5741537623641406E-3</v>
      </c>
      <c r="IN141" s="11">
        <v>-7.6635987599318334E-3</v>
      </c>
      <c r="IO141" s="11">
        <v>-1.6352103827244058E-4</v>
      </c>
      <c r="IP141" s="11">
        <v>5.0958045690083775E-3</v>
      </c>
      <c r="IQ141" s="11">
        <v>6.7028644182953734E-3</v>
      </c>
      <c r="IR141" s="11">
        <v>-6.9843412373882252E-3</v>
      </c>
      <c r="IS141" s="11">
        <v>-7.6874091546420553E-3</v>
      </c>
      <c r="IT141" s="11">
        <v>-2.6360394945480481E-3</v>
      </c>
      <c r="IU141" s="11">
        <v>-7.2913510784101687E-3</v>
      </c>
      <c r="IV141" s="11">
        <v>-1.318420685485755E-2</v>
      </c>
      <c r="IW141" s="11">
        <v>9.4724192370225779E-3</v>
      </c>
      <c r="IX141" s="11">
        <v>-6.3665647393852387E-3</v>
      </c>
      <c r="IY141" s="11">
        <v>-6.7538599778005359E-4</v>
      </c>
      <c r="IZ141" s="11">
        <v>3.0383525899457808E-3</v>
      </c>
      <c r="JA141" s="11">
        <v>-7.4029588399003865E-3</v>
      </c>
      <c r="JB141" s="11">
        <v>2.033510121804083E-3</v>
      </c>
      <c r="JC141" s="11">
        <v>1.5227738636631738E-3</v>
      </c>
      <c r="JD141" s="11">
        <v>-3.7143890668148716E-3</v>
      </c>
      <c r="JE141" s="11">
        <v>-1.5423625747566172E-2</v>
      </c>
      <c r="JF141" s="11">
        <v>-5.1567873214986015E-4</v>
      </c>
      <c r="JG141" s="11">
        <v>-8.9570415965491978E-3</v>
      </c>
      <c r="JH141" s="11">
        <v>2.4156811942503076E-2</v>
      </c>
      <c r="JI141" s="11">
        <v>-1.9685900391294475E-2</v>
      </c>
      <c r="JJ141" s="11">
        <v>1.3867827544520317E-3</v>
      </c>
      <c r="JK141" s="11">
        <v>-3.6307475546644152E-3</v>
      </c>
      <c r="JL141" s="11">
        <v>6.4177521551136429E-3</v>
      </c>
      <c r="JM141" s="11">
        <v>3.6207409008619518E-3</v>
      </c>
      <c r="JN141" s="11">
        <v>-2.5756311193674275E-3</v>
      </c>
      <c r="JO141" s="11">
        <v>1.5505689418342516E-3</v>
      </c>
      <c r="JP141" s="11">
        <v>6.8574577098479139E-4</v>
      </c>
      <c r="JQ141" s="11">
        <v>-2.4029541673150634E-3</v>
      </c>
      <c r="JR141" s="11">
        <v>1.0675857683227985E-2</v>
      </c>
      <c r="JS141" s="11">
        <v>-3.2351125463007113E-3</v>
      </c>
      <c r="JT141" s="11">
        <v>-1.64156527849737E-2</v>
      </c>
      <c r="JU141" s="11">
        <v>-9.2121395595247124E-3</v>
      </c>
      <c r="JV141" s="11">
        <v>1.0526090649653819E-2</v>
      </c>
      <c r="JW141" s="11">
        <v>1.8924974374635362E-2</v>
      </c>
      <c r="JX141" s="11">
        <v>2.727116260022644E-3</v>
      </c>
      <c r="JY141" s="11">
        <v>2.8883857889050457E-3</v>
      </c>
      <c r="JZ141" s="11">
        <v>-5.252581289597158E-3</v>
      </c>
      <c r="KA141" s="11">
        <v>-3.067329969356436E-3</v>
      </c>
      <c r="KB141" s="11">
        <v>-6.4927529331949563E-3</v>
      </c>
      <c r="KC141" s="11">
        <v>-2.2343022298096926E-3</v>
      </c>
      <c r="KD141" s="11">
        <v>-1.5167842852382818E-2</v>
      </c>
      <c r="KE141" s="11">
        <v>-2.7127033765537045E-2</v>
      </c>
      <c r="KF141" s="11">
        <v>2.3027325759901851E-2</v>
      </c>
      <c r="KG141" s="11">
        <v>-5.6287821250949888E-3</v>
      </c>
      <c r="KH141" s="11">
        <v>-1.9627469217549876E-2</v>
      </c>
      <c r="KI141" s="11">
        <v>-9.7416162726772226E-3</v>
      </c>
      <c r="KJ141" s="11">
        <v>2.6777783417506251E-2</v>
      </c>
      <c r="KK141" s="11">
        <v>-9.0463905581388282E-3</v>
      </c>
      <c r="KL141" s="11">
        <v>1.7185419829954141E-2</v>
      </c>
      <c r="KM141" s="11">
        <v>1.4069008640638092E-3</v>
      </c>
      <c r="KN141" s="11">
        <v>-3.3393733854083507E-3</v>
      </c>
      <c r="KO141" s="11">
        <v>-3.4562077532806934E-2</v>
      </c>
      <c r="KP141" s="11">
        <v>1.7533870080130187E-2</v>
      </c>
      <c r="KQ141" s="11">
        <v>7.1809300508012264E-3</v>
      </c>
      <c r="KR141" s="11">
        <v>-9.979141576549222E-3</v>
      </c>
      <c r="KS141" s="11">
        <v>8.8193706361672231E-3</v>
      </c>
      <c r="KT141" s="11">
        <v>3.9251639369735081E-3</v>
      </c>
      <c r="KU141" s="11">
        <v>2.1864639216426784E-2</v>
      </c>
      <c r="KV141" s="11">
        <v>-8.6944404052147206E-4</v>
      </c>
      <c r="KW141" s="11">
        <v>-1.7585936102404442E-4</v>
      </c>
      <c r="KX141" s="11">
        <v>-4.0030204608932918E-3</v>
      </c>
      <c r="KY141" s="11">
        <v>-1.3464015272614316E-2</v>
      </c>
      <c r="KZ141" s="11">
        <v>-1.0098484918628858E-2</v>
      </c>
      <c r="LA141" s="11">
        <v>1.0740887393721366E-2</v>
      </c>
      <c r="LB141" s="11">
        <v>-1.0642170138996931E-3</v>
      </c>
      <c r="LC141" s="11">
        <v>-9.5727171385604493E-3</v>
      </c>
      <c r="LD141" s="11">
        <v>3.7569722233481428E-3</v>
      </c>
      <c r="LE141" s="11">
        <v>6.9764119002801994E-3</v>
      </c>
      <c r="LF141" s="11">
        <v>-6.2155292607992685E-3</v>
      </c>
      <c r="LG141" s="11">
        <v>7.1483333488528977E-3</v>
      </c>
      <c r="LH141" s="11">
        <v>8.8450301409048748E-4</v>
      </c>
      <c r="LI141" s="11">
        <v>-6.3800371347721985E-3</v>
      </c>
      <c r="LJ141" s="11">
        <v>8.2059927298872015E-3</v>
      </c>
      <c r="LK141" s="11">
        <v>1.5042770771410696E-2</v>
      </c>
      <c r="LL141" s="11">
        <v>2.0918563559668479E-2</v>
      </c>
      <c r="LM141" s="11">
        <v>-5.4635894180772304E-3</v>
      </c>
      <c r="LN141" s="11">
        <v>3.4327570317835843E-3</v>
      </c>
      <c r="LO141" s="11">
        <v>8.7293802942487453E-3</v>
      </c>
      <c r="LP141" s="11">
        <v>3.4774461013533209E-2</v>
      </c>
      <c r="LQ141" s="11">
        <v>2.4602137310680838E-3</v>
      </c>
      <c r="LR141" s="11">
        <v>-3.9255453014177544E-3</v>
      </c>
      <c r="LS141" s="11">
        <v>2.3147052365322551E-2</v>
      </c>
      <c r="LT141" s="11">
        <v>-2.8874990244935894E-3</v>
      </c>
      <c r="LU141" s="11">
        <v>0</v>
      </c>
      <c r="LV141" s="11">
        <v>-2.3656052237304048E-2</v>
      </c>
      <c r="LW141" s="11">
        <v>1.0713191655047805E-2</v>
      </c>
      <c r="LX141" s="11">
        <v>2.3156606643609301E-2</v>
      </c>
      <c r="LY141" s="11">
        <v>1.1478214647597129E-2</v>
      </c>
      <c r="LZ141" s="11">
        <v>-1.1030458297750512E-3</v>
      </c>
      <c r="MA141" s="11">
        <v>-1.8934152443218499E-3</v>
      </c>
      <c r="MB141" s="11">
        <v>0</v>
      </c>
      <c r="MC141" s="11">
        <v>1.5648249317790075E-4</v>
      </c>
      <c r="MD141" s="11">
        <v>-8.3746208638130204E-3</v>
      </c>
      <c r="ME141" s="11">
        <v>3.5071305195093494E-3</v>
      </c>
      <c r="MF141" s="11">
        <v>-8.7358046622220131E-3</v>
      </c>
      <c r="MG141" s="11">
        <v>9.6114246279539461E-3</v>
      </c>
      <c r="MH141" s="11">
        <v>1.5233533066165483E-2</v>
      </c>
      <c r="MI141" s="11">
        <v>-6.5644979570783635E-3</v>
      </c>
      <c r="MJ141" s="11">
        <v>6.2936050086492834E-3</v>
      </c>
      <c r="MK141" s="11">
        <v>4.8475137821470948E-3</v>
      </c>
      <c r="ML141" s="11">
        <v>0</v>
      </c>
      <c r="MM141" s="11">
        <v>-4.3565801386430403E-3</v>
      </c>
      <c r="MN141" s="11">
        <v>4.6959443869898365E-4</v>
      </c>
      <c r="MO141" s="11">
        <v>-6.093722868553586E-3</v>
      </c>
      <c r="MP141" s="11">
        <v>1.1159337209619702E-2</v>
      </c>
      <c r="MQ141" s="11">
        <v>1.0258680733657544E-2</v>
      </c>
      <c r="MR141" s="11">
        <v>-3.073075052509866E-4</v>
      </c>
      <c r="MS141" s="11">
        <v>1.3846454051424928E-3</v>
      </c>
      <c r="MT141" s="11">
        <v>-7.6877697726507321E-4</v>
      </c>
      <c r="MU141" s="11">
        <v>-3.5369577354921189E-3</v>
      </c>
      <c r="MV141" s="11">
        <v>-1.6206043285818872E-2</v>
      </c>
      <c r="MW141" s="11">
        <v>-1.569091246007781E-2</v>
      </c>
      <c r="MX141" s="11">
        <v>4.7839736881447603E-3</v>
      </c>
      <c r="MY141" s="11">
        <v>3.1686201898972755E-4</v>
      </c>
      <c r="MZ141" s="11">
        <v>-1.4907078658803696E-2</v>
      </c>
      <c r="NA141" s="11">
        <v>1.6581058447532104E-2</v>
      </c>
      <c r="NB141" s="11">
        <v>-1.5953043042959969E-4</v>
      </c>
      <c r="NC141" s="11">
        <v>9.9777447050830581E-3</v>
      </c>
      <c r="ND141" s="11">
        <v>-9.8791728405822621E-3</v>
      </c>
      <c r="NE141" s="11">
        <v>1.5955588444849234E-4</v>
      </c>
      <c r="NF141" s="11">
        <v>-1.7419072688115267E-2</v>
      </c>
      <c r="NG141" s="11">
        <v>9.8310911055499162E-3</v>
      </c>
      <c r="NH141" s="11">
        <v>-1.3885115843280338E-2</v>
      </c>
      <c r="NI141" s="11">
        <v>1.6304179773274363E-4</v>
      </c>
      <c r="NJ141" s="11">
        <v>-7.6055031689598041E-3</v>
      </c>
      <c r="NK141" s="11">
        <v>3.2598013531999204E-3</v>
      </c>
      <c r="NL141" s="11">
        <v>-5.0389566395663277E-3</v>
      </c>
      <c r="NM141" s="11">
        <v>-6.5256557574733254E-4</v>
      </c>
      <c r="NN141" s="11">
        <v>9.9708992831286647E-3</v>
      </c>
      <c r="NO141" s="11">
        <v>1.2624495062363517E-2</v>
      </c>
      <c r="NP141" s="11">
        <v>-1.6661669831328996E-2</v>
      </c>
      <c r="NQ141" s="11">
        <v>2.1172923500816232E-3</v>
      </c>
      <c r="NR141" s="11">
        <v>1.511933201117821E-2</v>
      </c>
      <c r="NS141" s="11">
        <v>-3.4272901097010311E-2</v>
      </c>
      <c r="NT141" s="11">
        <v>-3.304664174279548E-4</v>
      </c>
      <c r="NU141" s="11">
        <v>5.05953236479455E-2</v>
      </c>
      <c r="NV141" s="11">
        <v>-7.8937503933194098E-3</v>
      </c>
      <c r="NW141" s="11">
        <v>-1.512159605509189E-2</v>
      </c>
      <c r="NX141" s="11">
        <v>4.6220922906323292E-2</v>
      </c>
      <c r="NY141" s="11">
        <v>4.7883260130026084E-3</v>
      </c>
      <c r="NZ141" s="11">
        <v>7.6850130258971916E-3</v>
      </c>
      <c r="OA141" s="11">
        <v>-1.586609250550497E-2</v>
      </c>
      <c r="OB141" s="11">
        <v>2.3261498459530294E-3</v>
      </c>
      <c r="OC141" s="11">
        <v>-5.3974889791105651E-2</v>
      </c>
      <c r="OD141" s="11">
        <v>9.1554442600010333E-3</v>
      </c>
      <c r="OE141" s="11">
        <v>-2.3815004238644133E-2</v>
      </c>
      <c r="OF141" s="11">
        <v>-2.8375728227926E-2</v>
      </c>
      <c r="OG141" s="11">
        <v>2.7156445512497962E-2</v>
      </c>
      <c r="OH141" s="11">
        <v>-2.6605583887976514E-2</v>
      </c>
      <c r="OI141" s="11">
        <v>1.8621461300749376E-2</v>
      </c>
      <c r="OJ141" s="11">
        <v>2.1463006390082695E-2</v>
      </c>
      <c r="OK141" s="11">
        <v>-5.6145860892769295E-2</v>
      </c>
      <c r="OL141" s="11">
        <v>4.7658517618762053E-2</v>
      </c>
      <c r="OM141" s="11">
        <v>3.3200130038639752E-3</v>
      </c>
      <c r="ON141" s="11">
        <v>4.1867507018061856E-2</v>
      </c>
      <c r="OO141" s="11">
        <v>-3.6689748557840463E-2</v>
      </c>
      <c r="OP141" s="11">
        <v>2.1427775539766269E-3</v>
      </c>
      <c r="OQ141" s="11">
        <v>-2.1880871129509094E-2</v>
      </c>
      <c r="OR141" s="11">
        <v>-3.6165648463368005E-2</v>
      </c>
      <c r="OS141" s="11">
        <v>-9.7737994435708186E-3</v>
      </c>
      <c r="OT141" s="11">
        <v>2.5204001856783398E-2</v>
      </c>
      <c r="OU141" s="11">
        <v>1.2377085561258383E-2</v>
      </c>
      <c r="OV141" s="11">
        <v>-3.5662162798361097E-3</v>
      </c>
      <c r="OW141" s="11">
        <v>7.8400916596781389E-3</v>
      </c>
      <c r="OX141" s="11">
        <v>1.6738988394340293E-2</v>
      </c>
      <c r="OY141" s="11">
        <v>-1.6627667054741613E-3</v>
      </c>
      <c r="OZ141" s="11">
        <v>1.4325919725201031E-2</v>
      </c>
      <c r="PA141" s="11">
        <v>-1.5273279870687939E-2</v>
      </c>
      <c r="PB141" s="11">
        <v>-4.352789200967544E-2</v>
      </c>
      <c r="PC141" s="11">
        <v>1.3774703975296898E-2</v>
      </c>
      <c r="PD141" s="11">
        <v>-7.2244343244081133E-3</v>
      </c>
      <c r="PE141" s="11">
        <v>1.5592727796724271E-2</v>
      </c>
      <c r="PF141" s="11">
        <v>3.6677722008406688E-2</v>
      </c>
      <c r="PG141" s="11">
        <v>-2.3860441509412356E-2</v>
      </c>
      <c r="PH141" s="11">
        <v>1.346622343999293E-3</v>
      </c>
      <c r="PI141" s="11">
        <v>-2.7777210551956144E-2</v>
      </c>
      <c r="PJ141" s="11">
        <v>1.6622809254764004E-2</v>
      </c>
      <c r="PK141" s="11">
        <v>1.1242056921582977E-2</v>
      </c>
      <c r="PL141" s="11">
        <v>1.8533327885215112E-3</v>
      </c>
      <c r="PM141" s="11">
        <v>1.8828238570650413E-2</v>
      </c>
      <c r="PN141" s="11">
        <v>-2.7390170534478564E-2</v>
      </c>
      <c r="PO141" s="11">
        <v>-1.2556409766423138E-2</v>
      </c>
      <c r="PP141" s="11">
        <v>4.4674491029373931E-2</v>
      </c>
      <c r="PQ141" s="11">
        <v>2.465237304027923E-3</v>
      </c>
      <c r="PR141" s="11">
        <v>-1.3617858442503628E-2</v>
      </c>
      <c r="PS141" s="11">
        <v>-1.3970151662756392E-2</v>
      </c>
      <c r="PT141" s="11">
        <v>-1.5012846857854423E-2</v>
      </c>
      <c r="PU141" s="11">
        <v>7.5347730220107767E-3</v>
      </c>
      <c r="PV141" s="11">
        <v>3.0602927748815123E-3</v>
      </c>
      <c r="PW141" s="11">
        <v>9.4876214582924057E-3</v>
      </c>
      <c r="PX141" s="11">
        <v>-3.3567979521786917E-3</v>
      </c>
      <c r="PY141" s="11">
        <v>2.122430872146297E-2</v>
      </c>
      <c r="PZ141" s="11">
        <v>-1.6576259367018231E-4</v>
      </c>
      <c r="QA141" s="11">
        <v>-1.0061742510862004E-2</v>
      </c>
      <c r="QB141" s="11">
        <v>-1.6718641718642679E-3</v>
      </c>
      <c r="QC141" s="11">
        <v>2.2424300271012276E-2</v>
      </c>
      <c r="QD141" s="11">
        <v>-6.7129852274719903E-3</v>
      </c>
      <c r="QE141" s="11">
        <v>3.0154846904628441E-2</v>
      </c>
      <c r="QF141" s="11">
        <v>-1.0077161475108509E-2</v>
      </c>
      <c r="QG141" s="11">
        <v>9.048661691764659E-3</v>
      </c>
      <c r="QH141" s="11">
        <v>1.2490866417199875E-2</v>
      </c>
      <c r="QI141" s="11">
        <v>-2.2617866310204238E-2</v>
      </c>
      <c r="QJ141" s="11">
        <v>-2.5403937428505219E-2</v>
      </c>
      <c r="QK141" s="11">
        <v>-2.4909602249899576E-3</v>
      </c>
      <c r="QL141" s="11">
        <v>-2.36340307026629E-2</v>
      </c>
      <c r="QM141" s="11">
        <v>-2.642489031372186E-2</v>
      </c>
      <c r="QN141" s="11">
        <v>-4.2008540929575622E-3</v>
      </c>
      <c r="QO141" s="11">
        <v>3.1475194592442302E-2</v>
      </c>
      <c r="QP141" s="11">
        <v>4.7734525321398991E-3</v>
      </c>
      <c r="QQ141" s="11">
        <v>1.3912145854655389E-2</v>
      </c>
      <c r="QR141" s="11">
        <v>1.5228162121356803E-2</v>
      </c>
      <c r="QS141" s="11">
        <v>-2.6381315419109486E-3</v>
      </c>
      <c r="QT141" s="11">
        <v>-3.4706352833637766E-3</v>
      </c>
      <c r="QU141" s="11">
        <v>1.0780674472933738E-2</v>
      </c>
      <c r="QV141" s="11">
        <v>-4.2002007792959151E-2</v>
      </c>
      <c r="QW141" s="11">
        <v>5.1211461894817845E-4</v>
      </c>
      <c r="QX141" s="11">
        <v>-4.2782583997065249E-3</v>
      </c>
      <c r="QY141" s="11">
        <v>6.8758134200188614E-3</v>
      </c>
      <c r="QZ141" s="11">
        <v>-5.4633826758268889E-2</v>
      </c>
      <c r="RA141" s="11">
        <v>1.3182744745475761E-2</v>
      </c>
      <c r="RB141" s="11">
        <v>6.9508204802721796E-3</v>
      </c>
      <c r="RC141" s="11">
        <v>-7.0803067112985563E-3</v>
      </c>
      <c r="RD141" s="11">
        <v>5.4735168316343508E-2</v>
      </c>
      <c r="RE141" s="11">
        <v>-1.0138194992258542E-3</v>
      </c>
      <c r="RF141" s="11">
        <v>-1.4552984151402493E-2</v>
      </c>
      <c r="RG141" s="11">
        <v>7.3839505916359904E-3</v>
      </c>
      <c r="RH141" s="11">
        <v>-2.2157408634937426E-2</v>
      </c>
      <c r="RI141" s="11">
        <v>-6.4504660845881023E-3</v>
      </c>
      <c r="RJ141" s="11">
        <v>-4.6665433495161834E-2</v>
      </c>
      <c r="RK141" s="11">
        <v>2.3738485419105393E-2</v>
      </c>
      <c r="RL141" s="11">
        <v>-3.7570646922295392E-2</v>
      </c>
      <c r="RM141" s="11">
        <v>3.8850058917531571E-2</v>
      </c>
      <c r="RN141" s="11">
        <v>3.2182579267781231E-2</v>
      </c>
      <c r="RO141" s="11">
        <v>-9.0562856583722429E-3</v>
      </c>
      <c r="RP141" s="11">
        <v>3.6735462740439484E-2</v>
      </c>
      <c r="RQ141" s="11">
        <v>-6.4414409134069261E-3</v>
      </c>
      <c r="RR141" s="11">
        <v>-2.5428428162699523E-2</v>
      </c>
      <c r="RS141" s="11">
        <v>1.436098895611182E-2</v>
      </c>
      <c r="RT141" s="11">
        <v>2.7617155098849988E-2</v>
      </c>
      <c r="RU141" s="11">
        <v>-4.3169478238146319E-2</v>
      </c>
      <c r="RV141" s="11">
        <v>1.0884803757942763E-2</v>
      </c>
      <c r="RW141" s="11">
        <v>-5.2451152556517111E-2</v>
      </c>
      <c r="RX141" s="11">
        <v>-8.7975517652127966E-3</v>
      </c>
      <c r="RY141" s="11">
        <v>-4.4362197526839342E-3</v>
      </c>
      <c r="RZ141" s="11">
        <v>-2.8790558956759527E-2</v>
      </c>
      <c r="SA141" s="11">
        <v>-2.1023194930633871E-3</v>
      </c>
      <c r="SB141" s="11">
        <v>-7.6651197302300966E-3</v>
      </c>
      <c r="SC141" s="11">
        <v>2.5102395743274997E-3</v>
      </c>
      <c r="SD141" s="11">
        <v>-1.6951635727961323E-2</v>
      </c>
      <c r="SE141" s="11">
        <v>1.8026379075580579E-2</v>
      </c>
      <c r="SF141" s="11">
        <v>2.4833974367505673E-2</v>
      </c>
      <c r="SG141" s="11">
        <v>-6.385948964352961E-3</v>
      </c>
      <c r="SH141" s="11">
        <v>-3.4026786210231696E-2</v>
      </c>
      <c r="SI141" s="11">
        <v>-5.0906680106480584E-3</v>
      </c>
      <c r="SJ141" s="11">
        <v>2.3210509495672049E-2</v>
      </c>
      <c r="SK141" s="11">
        <v>-1.5377407703988322E-2</v>
      </c>
      <c r="SL141" s="11">
        <v>-1.2344220859641042E-2</v>
      </c>
      <c r="SM141" s="11">
        <v>-2.5191765610318662E-2</v>
      </c>
      <c r="SN141" s="11">
        <v>4.475958808560776E-3</v>
      </c>
      <c r="SO141" s="11">
        <v>-2.8564549391267402E-2</v>
      </c>
      <c r="SP141" s="11">
        <v>2.3563810871681579E-2</v>
      </c>
      <c r="SQ141" s="11">
        <v>-3.2601867676423923E-3</v>
      </c>
      <c r="SR141" s="11">
        <v>-0.10057248683209874</v>
      </c>
      <c r="SS141" s="11">
        <v>1.1363858779686709E-2</v>
      </c>
      <c r="ST141" s="11">
        <v>-3.8875686052902592E-2</v>
      </c>
      <c r="SU141" s="11">
        <v>3.4371249768442302E-2</v>
      </c>
      <c r="SV141" s="11">
        <v>-3.5487224209956647E-2</v>
      </c>
      <c r="SW141" s="11">
        <v>2.2027303037886803E-2</v>
      </c>
      <c r="SX141" s="11">
        <v>-6.1889057840794903E-3</v>
      </c>
      <c r="SY141" s="11">
        <v>6.6216796222995811E-2</v>
      </c>
      <c r="SZ141" s="11">
        <v>1.947892206194779E-2</v>
      </c>
      <c r="TA141" s="11">
        <v>-3.5449480103540432E-2</v>
      </c>
      <c r="TB141" s="11">
        <v>4.3131680691380403E-2</v>
      </c>
      <c r="TC141" s="11">
        <v>8.4411643937660763E-3</v>
      </c>
      <c r="TD141" s="11">
        <v>-9.6244622047981787E-3</v>
      </c>
      <c r="TE141" s="11">
        <v>3.7813215160213964E-2</v>
      </c>
      <c r="TF141" s="11">
        <v>9.5637419191991757E-3</v>
      </c>
      <c r="TG141" s="11">
        <v>-3.9111441390135226E-2</v>
      </c>
      <c r="TH141" s="11">
        <v>-4.1126237310676661E-2</v>
      </c>
      <c r="TI141" s="11">
        <v>3.7199099985301132E-3</v>
      </c>
      <c r="TJ141" s="11">
        <v>1.2646630318869478E-2</v>
      </c>
      <c r="TK141" s="11">
        <v>-3.1648151169516914E-2</v>
      </c>
      <c r="TL141" s="11">
        <v>-7.7809985870136433E-3</v>
      </c>
      <c r="TM141" s="11">
        <v>1.0084247656464207E-2</v>
      </c>
      <c r="TN141" s="11">
        <v>3.9261834715164312E-2</v>
      </c>
      <c r="TO141" s="11">
        <v>-2.4760483224634755E-2</v>
      </c>
      <c r="TP141" s="11">
        <v>-1.2692680315601779E-2</v>
      </c>
      <c r="TQ141" s="11">
        <v>-1.2412945201294989E-2</v>
      </c>
      <c r="TR141" s="11">
        <v>1.6833363618438568E-2</v>
      </c>
      <c r="TS141" s="11">
        <v>-1.368784861239436E-2</v>
      </c>
      <c r="TT141" s="11">
        <v>8.5078660174935372E-3</v>
      </c>
      <c r="TU141" s="11">
        <v>3.3255101026703482E-3</v>
      </c>
      <c r="TV141" s="11">
        <v>1.3273189984913225E-2</v>
      </c>
      <c r="TW141" s="11">
        <v>5.6773747217711001E-3</v>
      </c>
      <c r="TX141" s="11">
        <v>-3.5816029729547894E-2</v>
      </c>
      <c r="TY141" s="11">
        <v>-4.7728171602726688E-2</v>
      </c>
      <c r="TZ141" s="11">
        <v>-5.1997442882213418E-3</v>
      </c>
      <c r="UA141" s="11">
        <v>1.3544156652149697E-2</v>
      </c>
      <c r="UB141" s="11">
        <v>-9.8456916012777951E-3</v>
      </c>
      <c r="UC141" s="11">
        <v>-2.2260923473487071E-2</v>
      </c>
      <c r="UD141" s="11">
        <v>5.8149963499842805E-3</v>
      </c>
      <c r="UE141" s="11">
        <v>-3.5878549595842801E-2</v>
      </c>
      <c r="UF141" s="11">
        <v>9.465388784692963E-2</v>
      </c>
      <c r="UG141" s="11">
        <v>-2.4867175956490351E-2</v>
      </c>
      <c r="UH141" s="11">
        <v>-9.3494100199886798E-4</v>
      </c>
      <c r="UI141" s="11">
        <v>-3.9578560134241103E-2</v>
      </c>
      <c r="UJ141" s="11">
        <v>1.7068458630827399E-2</v>
      </c>
      <c r="UK141" s="11">
        <v>4.7950975372061944E-2</v>
      </c>
      <c r="UL141" s="11">
        <v>-3.9121114683815739E-2</v>
      </c>
      <c r="UM141" s="11">
        <v>9.4759850398609125E-2</v>
      </c>
      <c r="UN141" s="11">
        <v>3.1098874342117666E-2</v>
      </c>
      <c r="UO141" s="11">
        <v>2.1107546765386509E-3</v>
      </c>
      <c r="UP141" s="11">
        <v>-4.5254823483348861E-2</v>
      </c>
      <c r="UQ141" s="11">
        <v>-1.1683848797250818E-2</v>
      </c>
      <c r="UR141" s="11">
        <v>-3.7475314855654362E-2</v>
      </c>
      <c r="US141" s="11">
        <v>1.3212307004518475E-2</v>
      </c>
      <c r="UT141" s="11">
        <v>7.7081872404799912E-2</v>
      </c>
      <c r="UU141" s="11">
        <v>-9.3452816386245807E-3</v>
      </c>
      <c r="UV141" s="11">
        <v>6.4243386438733729E-4</v>
      </c>
      <c r="UW141" s="11">
        <v>-1.2209476088392401E-2</v>
      </c>
      <c r="UX141" s="11">
        <v>9.5401740689551318E-3</v>
      </c>
      <c r="UY141" s="11">
        <v>-1.7168398306840471E-3</v>
      </c>
      <c r="UZ141" s="11">
        <v>-2.603780578206083E-2</v>
      </c>
      <c r="VA141" s="11">
        <v>-4.4524783560084824E-4</v>
      </c>
      <c r="VB141" s="11">
        <v>-3.7059598413145545E-2</v>
      </c>
      <c r="VC141" s="11">
        <v>-1.5443374294254575E-2</v>
      </c>
      <c r="VD141" s="11">
        <v>1.0067545318009241E-2</v>
      </c>
      <c r="VE141" s="11">
        <v>1.3903190537720045E-2</v>
      </c>
      <c r="VF141" s="11">
        <v>2.1715773541106209E-2</v>
      </c>
      <c r="VG141" s="11">
        <v>1.856770033773425E-2</v>
      </c>
      <c r="VH141" s="11">
        <v>3.7340145743374187E-3</v>
      </c>
      <c r="VI141" s="11">
        <v>-3.7858169819324328E-2</v>
      </c>
      <c r="VJ141" s="11">
        <v>9.3248642237342416E-3</v>
      </c>
      <c r="VK141" s="11">
        <v>1.8029022706363529E-2</v>
      </c>
      <c r="VL141" s="11">
        <v>5.732501006234858E-2</v>
      </c>
      <c r="VM141" s="11">
        <v>2.5138711820580362E-3</v>
      </c>
      <c r="VN141" s="11">
        <v>2.5039852411741226E-3</v>
      </c>
      <c r="VO141" s="11">
        <v>2.0725092369588971E-4</v>
      </c>
      <c r="VP141" s="11">
        <v>6.8932378747606382E-2</v>
      </c>
      <c r="VQ141" s="11">
        <v>-1.8117891626867055E-2</v>
      </c>
      <c r="VR141" s="11">
        <v>3.9484522747845752E-4</v>
      </c>
      <c r="VS141" s="11">
        <v>1.0711053344311994E-2</v>
      </c>
      <c r="VT141" s="11">
        <v>-4.4349436121864927E-2</v>
      </c>
      <c r="VU141" s="11">
        <v>3.0788090574758176E-3</v>
      </c>
      <c r="VV141" s="11">
        <v>2.2546093064090833E-3</v>
      </c>
      <c r="VW141" s="11">
        <v>2.0217805684812351E-2</v>
      </c>
      <c r="VX141" s="11">
        <v>-1.8817702859576402E-2</v>
      </c>
      <c r="VY141" s="11">
        <v>9.9970946818677131E-3</v>
      </c>
      <c r="VZ141" s="11">
        <v>7.274579866153319E-3</v>
      </c>
      <c r="WA141" s="11">
        <v>-2.3668618694045462E-2</v>
      </c>
      <c r="WB141" s="11">
        <v>-2.4633579904074221E-3</v>
      </c>
      <c r="WC141" s="11">
        <v>-2.5740125768388245E-2</v>
      </c>
      <c r="WD141" s="11">
        <v>-3.8683849819054816E-2</v>
      </c>
      <c r="WE141" s="11">
        <v>1.935075026593136E-2</v>
      </c>
      <c r="WF141" s="11">
        <v>-1.9627288740212245E-2</v>
      </c>
      <c r="WG141" s="11">
        <v>9.9006537526611371E-3</v>
      </c>
      <c r="WH141" s="11">
        <v>5.4456093139727546E-3</v>
      </c>
      <c r="WI141" s="11">
        <v>1.2999420100218595E-2</v>
      </c>
      <c r="WJ141" s="11">
        <v>-8.5538459280243284E-3</v>
      </c>
      <c r="WK141" s="11">
        <v>-2.3732502276277212E-2</v>
      </c>
      <c r="WL141" s="11">
        <v>-2.0775990840365965E-2</v>
      </c>
      <c r="WM141" s="11">
        <v>3.0017112812928293E-2</v>
      </c>
      <c r="WN141" s="11">
        <v>3.9219813636346634E-2</v>
      </c>
      <c r="WO141" s="11">
        <v>-5.8613318479562304E-2</v>
      </c>
      <c r="WP141" s="11">
        <v>-1.209138272857202E-2</v>
      </c>
      <c r="WQ141" s="11">
        <v>5.4410180420891852E-3</v>
      </c>
      <c r="WR141" s="11">
        <v>-3.9687451647841709E-2</v>
      </c>
      <c r="WS141" s="11">
        <v>1.9491661967292462E-2</v>
      </c>
      <c r="WT141" s="11">
        <v>2.8557995092829191E-2</v>
      </c>
      <c r="WU141" s="11">
        <v>4.455934267286743E-4</v>
      </c>
      <c r="WV141" s="11">
        <v>-4.297293457685547E-2</v>
      </c>
      <c r="WW141" s="11">
        <v>-7.9518236636965112E-3</v>
      </c>
      <c r="WX141" s="11">
        <v>4.9541187937023334E-3</v>
      </c>
      <c r="WY141" s="11">
        <v>-3.4016917913511024E-2</v>
      </c>
      <c r="WZ141" s="11">
        <v>-7.2820893097429451E-3</v>
      </c>
      <c r="XA141" s="11">
        <v>2.9841413721762855E-2</v>
      </c>
      <c r="XB141" s="11">
        <v>-2.7554563087806239E-2</v>
      </c>
      <c r="XC141" s="11">
        <v>-5.0070817374980203E-2</v>
      </c>
      <c r="XD141" s="11">
        <v>-2.1857754760843839E-2</v>
      </c>
      <c r="XE141" s="11">
        <v>-9.7276966510025931E-3</v>
      </c>
      <c r="XF141" s="11">
        <v>6.2387000696781714E-2</v>
      </c>
      <c r="XG141" s="11">
        <v>-9.9965706447188163E-3</v>
      </c>
      <c r="XH141" s="11">
        <v>1.5648544261045672E-2</v>
      </c>
      <c r="XI141" s="11">
        <v>-1.6153511651503583E-2</v>
      </c>
      <c r="XJ141" s="11">
        <v>4.950752471042974E-2</v>
      </c>
      <c r="XK141" s="11">
        <v>-5.679650533860725E-2</v>
      </c>
      <c r="XL141" s="11">
        <v>7.6605878078472855E-4</v>
      </c>
      <c r="XM141" s="11">
        <v>4.3566313966152403E-3</v>
      </c>
      <c r="XN141" s="11">
        <v>-4.3355559136460164E-2</v>
      </c>
      <c r="XO141" s="11">
        <v>-1.3065765872401602E-2</v>
      </c>
      <c r="XP141" s="11">
        <v>7.1586065649390296E-2</v>
      </c>
      <c r="XQ141" s="11">
        <v>5.3437907596413314E-2</v>
      </c>
      <c r="XR141" s="11">
        <v>9.5741681343244345E-3</v>
      </c>
      <c r="XS141" s="11">
        <v>-3.0579121199365233E-2</v>
      </c>
      <c r="XT141" s="11">
        <v>-7.1149727150128128E-2</v>
      </c>
      <c r="XU141" s="11">
        <v>3.5537695308988537E-2</v>
      </c>
      <c r="XV141" s="11">
        <v>-7.44788908470575E-2</v>
      </c>
      <c r="XW141" s="11">
        <v>5.7687978388114569E-3</v>
      </c>
      <c r="XX141" s="11">
        <v>-3.4134467418371006E-2</v>
      </c>
      <c r="XY141" s="11">
        <v>6.0784256925735747E-2</v>
      </c>
      <c r="XZ141" s="11">
        <v>5.3250559813577958E-4</v>
      </c>
      <c r="YA141" s="11">
        <v>-1.118576373883795E-2</v>
      </c>
      <c r="YB141" s="11">
        <v>1.8861501375508904E-3</v>
      </c>
      <c r="YC141" s="11">
        <v>-9.1420857363260222E-3</v>
      </c>
      <c r="YD141" s="11">
        <v>5.0743073222949686E-2</v>
      </c>
      <c r="YE141" s="11">
        <v>-1.8853944774480325E-2</v>
      </c>
      <c r="YF141" s="11">
        <v>-4.185321034935352E-2</v>
      </c>
      <c r="YG141" s="11">
        <v>3.8736705808394722E-2</v>
      </c>
      <c r="YH141" s="11">
        <v>3.5973335019465758E-2</v>
      </c>
      <c r="YI141" s="11">
        <v>-2.8594596715479481E-2</v>
      </c>
      <c r="YJ141" s="11">
        <v>-3.0486491338300059E-2</v>
      </c>
      <c r="YK141" s="11">
        <v>3.550945020761298E-2</v>
      </c>
      <c r="YL141" s="11">
        <v>2.2776242970433236E-2</v>
      </c>
      <c r="YM141" s="11">
        <v>-2.7645076553915571E-2</v>
      </c>
      <c r="YN141" s="11">
        <v>-3.3164320261790392E-2</v>
      </c>
      <c r="YO141" s="11">
        <v>1.9057138872099921E-2</v>
      </c>
      <c r="YP141" s="11">
        <v>-1.1218628672059139E-2</v>
      </c>
      <c r="YQ141" s="11">
        <v>4.8092096156508113E-2</v>
      </c>
      <c r="YR141" s="11">
        <v>-2.5264909554353343E-2</v>
      </c>
      <c r="YS141" s="11">
        <v>6.3500952965938051E-3</v>
      </c>
      <c r="YT141" s="11">
        <v>2.0236064985189595E-2</v>
      </c>
      <c r="YU141" s="11">
        <v>4.044358616806476E-2</v>
      </c>
      <c r="YV141" s="11">
        <v>-1.7579685696528458E-2</v>
      </c>
      <c r="YW141" s="11">
        <v>2.3940782820132123E-2</v>
      </c>
      <c r="YX141" s="11">
        <v>6.8928415318918468E-3</v>
      </c>
      <c r="YY141" s="11">
        <v>-5.2799205236091495E-2</v>
      </c>
      <c r="YZ141" s="11">
        <v>1.6772504726356052E-2</v>
      </c>
      <c r="ZA141" s="11">
        <v>2.8427781991548384E-2</v>
      </c>
      <c r="ZB141" s="11">
        <v>-5.627012356501071E-2</v>
      </c>
      <c r="ZC141" s="11">
        <v>-2.0899201543327361E-3</v>
      </c>
      <c r="ZD141" s="11">
        <v>1.5725127984820952E-2</v>
      </c>
      <c r="ZE141" s="11">
        <v>4.8991532218980449E-3</v>
      </c>
      <c r="ZF141" s="11">
        <v>-8.9087640843526827E-2</v>
      </c>
      <c r="ZG141" s="11">
        <v>1.66289647206046E-2</v>
      </c>
      <c r="ZH141" s="11">
        <v>-8.4005207716889574E-2</v>
      </c>
      <c r="ZI141" s="11">
        <v>0.14164698342472892</v>
      </c>
      <c r="ZJ141" s="11">
        <v>7.1049903344243992E-2</v>
      </c>
      <c r="ZK141" s="11">
        <v>-7.6979977259374111E-2</v>
      </c>
      <c r="ZL141" s="11">
        <v>2.6551387788559699E-2</v>
      </c>
      <c r="ZM141" s="11">
        <v>-2.0377664865925738E-2</v>
      </c>
      <c r="ZN141" s="11">
        <v>8.7978542707387586E-3</v>
      </c>
      <c r="ZO141" s="11">
        <v>4.4147320239605436E-2</v>
      </c>
      <c r="ZP141" s="11">
        <v>-0.17594926311329773</v>
      </c>
      <c r="ZQ141" s="11">
        <v>8.8478165068306192E-2</v>
      </c>
      <c r="ZR141" s="11">
        <v>2.5400405828115424E-3</v>
      </c>
      <c r="ZS141" s="11">
        <v>-9.0546335647391341E-2</v>
      </c>
      <c r="ZT141" s="11">
        <v>-3.9514722207538155E-2</v>
      </c>
      <c r="ZU141" s="11">
        <v>-2.5917058807341964E-2</v>
      </c>
      <c r="ZV141" s="11">
        <v>-6.0524561264732823E-2</v>
      </c>
      <c r="ZW141" s="11">
        <v>-4.0000240566775314E-2</v>
      </c>
      <c r="ZX141" s="11">
        <v>-0.11504607731968453</v>
      </c>
      <c r="ZY141" s="11">
        <v>-3.5417212354611038E-2</v>
      </c>
      <c r="ZZ141" s="11">
        <v>0.17926550023485199</v>
      </c>
      <c r="AAA141" s="11">
        <v>3.2604772158673745E-2</v>
      </c>
      <c r="AAB141" s="11">
        <v>-0.13409393627087585</v>
      </c>
      <c r="AAC141" s="11">
        <v>-3.1544072609833496E-2</v>
      </c>
      <c r="AAD141" s="11">
        <v>-1.3109098749460979E-2</v>
      </c>
      <c r="AAE141" s="11">
        <v>4.3716682688106134E-2</v>
      </c>
      <c r="AAF141" s="11">
        <v>8.3778145256386161E-2</v>
      </c>
      <c r="AAG141" s="11">
        <v>-5.1910176016893406E-2</v>
      </c>
      <c r="AAH141" s="11">
        <v>-1.9584009561125382E-2</v>
      </c>
      <c r="AAI141" s="11">
        <v>-1.9573483678374304E-2</v>
      </c>
      <c r="AAJ141" s="11">
        <v>-4.0331183373012225E-2</v>
      </c>
      <c r="AAK141" s="11">
        <v>0.10355260445805481</v>
      </c>
      <c r="AAL141" s="11">
        <v>-1.0206055592985264E-2</v>
      </c>
      <c r="AAM141" s="11">
        <v>3.3717254904603866E-2</v>
      </c>
      <c r="AAN141" s="11">
        <v>5.5260001043133666E-2</v>
      </c>
      <c r="AAO141" s="11">
        <v>2.9815890275546764E-2</v>
      </c>
      <c r="AAP141" s="11">
        <v>5.2967855728735413E-2</v>
      </c>
      <c r="AAQ141" s="11">
        <v>-6.6735036891433785E-2</v>
      </c>
      <c r="AAR141" s="11">
        <v>-0.10456526782334763</v>
      </c>
      <c r="AAS141" s="11">
        <v>1.5653762766407064E-2</v>
      </c>
      <c r="AAT141" s="11">
        <v>-5.2554205544740551E-2</v>
      </c>
      <c r="AAU141" s="11">
        <v>-6.5884470139789264E-2</v>
      </c>
      <c r="AAV141" s="11">
        <v>-0.10491345701673205</v>
      </c>
      <c r="AAW141" s="11">
        <v>3.6412168460299821E-2</v>
      </c>
      <c r="AAX141" s="11">
        <v>-3.8019083126885622E-2</v>
      </c>
      <c r="AAY141" s="11">
        <v>-3.1013879327196903E-2</v>
      </c>
      <c r="AAZ141" s="11">
        <v>5.1750754333035331E-4</v>
      </c>
      <c r="ABA141" s="11">
        <v>-3.3024450542225248E-2</v>
      </c>
      <c r="ABB141" s="11">
        <v>-8.0580235720761562E-2</v>
      </c>
      <c r="ABC141" s="11">
        <v>8.4743422869088425E-2</v>
      </c>
      <c r="ABD141" s="11">
        <v>0.13322000618148122</v>
      </c>
      <c r="ABE141" s="11">
        <v>8.9763438445060739E-3</v>
      </c>
      <c r="ABF141" s="11">
        <v>4.3512482111623507E-2</v>
      </c>
      <c r="ABG141" s="11">
        <v>4.5294202799174066E-2</v>
      </c>
      <c r="ABH141" s="11">
        <v>-0.15744398606393684</v>
      </c>
      <c r="ABI141" s="11">
        <v>5.7025701359031844E-2</v>
      </c>
      <c r="ABJ141" s="11">
        <v>5.3466351308219195E-2</v>
      </c>
      <c r="ABK141" s="11">
        <v>-4.7093736890352789E-2</v>
      </c>
      <c r="ABL141" s="11">
        <v>4.5108429805967631E-2</v>
      </c>
      <c r="ABM141" s="11">
        <v>0.12212835334222616</v>
      </c>
      <c r="ABN141" s="11">
        <v>-4.7056288191089313E-2</v>
      </c>
      <c r="ABO141" s="11">
        <v>-7.4277793988911545E-2</v>
      </c>
      <c r="ABP141" s="11">
        <v>-6.6328862551025325E-2</v>
      </c>
      <c r="ABQ141" s="11">
        <v>1.0432052396586844E-2</v>
      </c>
      <c r="ABR141" s="11">
        <v>-4.9165949698038003E-2</v>
      </c>
      <c r="ABS141" s="11">
        <v>3.7230631374581824E-2</v>
      </c>
      <c r="ABT141" s="11">
        <v>-1.2458816454784971E-2</v>
      </c>
      <c r="ABU141" s="11">
        <v>-4.593560781488526E-2</v>
      </c>
      <c r="ABV141" s="11">
        <v>2.8037971269844197E-2</v>
      </c>
      <c r="ABW141" s="11">
        <v>-5.1984505207194776E-2</v>
      </c>
      <c r="ABX141" s="11">
        <v>-2.4968639315230412E-2</v>
      </c>
      <c r="ABY141" s="11">
        <v>5.5813601490894982E-4</v>
      </c>
      <c r="ABZ141" s="11">
        <v>-3.3374933817411634E-3</v>
      </c>
      <c r="ACA141" s="11">
        <v>-1.1725086562633491E-2</v>
      </c>
      <c r="ACB141" s="11">
        <v>1.6941994067902533E-2</v>
      </c>
      <c r="ACC141" s="11">
        <v>3.056331646907795E-2</v>
      </c>
      <c r="ACD141" s="11">
        <v>4.2039896686266953E-2</v>
      </c>
      <c r="ACE141" s="11">
        <v>3.2081707274197457E-2</v>
      </c>
      <c r="ACF141" s="11">
        <v>5.6139394661988362E-2</v>
      </c>
      <c r="ACG141" s="11">
        <v>-4.1769477639621466E-2</v>
      </c>
      <c r="ACH141" s="11">
        <v>1.4978878098861337E-3</v>
      </c>
      <c r="ACI141" s="11">
        <v>-4.0416092494874545E-2</v>
      </c>
      <c r="ACJ141" s="11">
        <v>-2.0796483424108114E-2</v>
      </c>
      <c r="ACK141" s="11">
        <v>8.495265007556263E-3</v>
      </c>
      <c r="ACL141" s="11">
        <v>-6.1085150340938199E-2</v>
      </c>
      <c r="ACM141" s="11">
        <v>-2.8605696585071172E-2</v>
      </c>
      <c r="ACN141" s="11">
        <v>-1.7898287947578639E-2</v>
      </c>
      <c r="ACO141" s="11">
        <v>-8.2896117523609703E-2</v>
      </c>
      <c r="ACP141" s="11">
        <v>8.1419196062346044E-2</v>
      </c>
      <c r="ACQ141" s="11">
        <v>-4.802020222184511E-2</v>
      </c>
      <c r="ACR141" s="11">
        <v>-3.7325952021471931E-3</v>
      </c>
      <c r="ACS141" s="11">
        <v>-4.9999999999999933E-2</v>
      </c>
      <c r="ACT141" s="11">
        <v>9.7364543752561872E-2</v>
      </c>
      <c r="ACU141" s="11">
        <v>7.0150820731288643E-2</v>
      </c>
      <c r="ACV141" s="11">
        <v>-6.3873140452988864E-2</v>
      </c>
      <c r="ACW141" s="11">
        <v>1.199161594582776E-3</v>
      </c>
      <c r="ACX141" s="11">
        <v>1.4946404307785155E-2</v>
      </c>
      <c r="ACY141" s="11">
        <v>-5.2419674732249177E-2</v>
      </c>
      <c r="ACZ141" s="11">
        <v>1.678631977729883E-2</v>
      </c>
      <c r="ADA141" s="11">
        <v>4.095391012577454E-2</v>
      </c>
      <c r="ADB141" s="11">
        <v>5.2849105668548502E-2</v>
      </c>
      <c r="ADC141" s="11">
        <v>-1.0039255461016694E-2</v>
      </c>
      <c r="ADD141" s="11">
        <v>-0.10028174893039765</v>
      </c>
      <c r="ADE141" s="11">
        <v>2.4419560954007657E-2</v>
      </c>
      <c r="ADF141" s="11">
        <v>-1.0395438358138276E-2</v>
      </c>
      <c r="ADG141" s="11">
        <v>-2.7790489661771445E-2</v>
      </c>
      <c r="ADH141" s="11">
        <v>-0.1130878514271042</v>
      </c>
      <c r="ADI141" s="11">
        <v>1.0023520897412652E-2</v>
      </c>
      <c r="ADJ141" s="11">
        <v>-8.7226521448361516E-2</v>
      </c>
      <c r="ADK141" s="11">
        <v>7.7716139836716547E-3</v>
      </c>
      <c r="ADL141" s="11">
        <v>-6.3225404408900787E-2</v>
      </c>
      <c r="ADM141" s="11">
        <v>0.12098785963745207</v>
      </c>
      <c r="ADN141" s="11">
        <v>-4.0390178770120855E-2</v>
      </c>
      <c r="ADO141" s="11">
        <v>-3.8250943712235475E-2</v>
      </c>
      <c r="ADP141" s="11">
        <v>-4.0576021433355591E-2</v>
      </c>
      <c r="ADQ141" s="11">
        <v>-8.2908644112760221E-2</v>
      </c>
      <c r="ADR141" s="11">
        <v>6.8708798319199849E-2</v>
      </c>
      <c r="ADS141" s="11">
        <v>-9.3025243603623853E-3</v>
      </c>
      <c r="ADT141" s="11">
        <v>-0.11785513998533281</v>
      </c>
      <c r="ADU141" s="11">
        <v>-6.7647969745870951E-3</v>
      </c>
      <c r="ADV141" s="11">
        <v>3.7024880194314935E-2</v>
      </c>
      <c r="ADW141" s="11">
        <v>0.14380895106665825</v>
      </c>
      <c r="ADX141" s="11">
        <v>-1.9730197163611241E-2</v>
      </c>
      <c r="ADY141" s="11">
        <v>0.10227385001905476</v>
      </c>
      <c r="ADZ141" s="11">
        <v>-4.5713554004738199E-3</v>
      </c>
      <c r="AEA141" s="11">
        <v>-3.2841081581723164E-2</v>
      </c>
      <c r="AEB141" s="11">
        <v>2.0536011172441304E-2</v>
      </c>
      <c r="AEC141" s="11">
        <v>9.0552463866334865E-2</v>
      </c>
      <c r="AED141" s="11">
        <v>-7.2397432986364141E-2</v>
      </c>
      <c r="AEE141" s="11">
        <v>-6.1969363171388459E-2</v>
      </c>
      <c r="AEF141" s="11">
        <v>0.18760043401227877</v>
      </c>
      <c r="AEG141" s="11">
        <v>-5.7686080399685369E-2</v>
      </c>
      <c r="AEH141" s="11">
        <v>2.8424153166421107E-2</v>
      </c>
      <c r="AEI141" s="11">
        <v>7.2282686524416384E-2</v>
      </c>
      <c r="AEJ141" s="11">
        <v>-4.4940068779005693E-2</v>
      </c>
      <c r="AEK141" s="11">
        <v>-0.11349997086756392</v>
      </c>
      <c r="AEL141" s="11">
        <v>6.4015773907328377E-2</v>
      </c>
      <c r="AEM141" s="11">
        <v>7.2629563283711063E-2</v>
      </c>
      <c r="AEN141" s="11">
        <v>3.7397493780521485E-2</v>
      </c>
      <c r="AEO141" s="11">
        <v>2.3370452198820946E-2</v>
      </c>
      <c r="AEP141" s="11">
        <v>-1.1087484811664661E-2</v>
      </c>
      <c r="AEQ141" s="11">
        <v>-9.8953419487899374E-3</v>
      </c>
      <c r="AER141" s="11">
        <v>4.7300890838984255E-2</v>
      </c>
      <c r="AES141" s="11">
        <v>0.19782905386104677</v>
      </c>
      <c r="AET141" s="11">
        <v>8.6565977742448341E-2</v>
      </c>
      <c r="AEU141" s="11">
        <v>-9.9218832557043113E-2</v>
      </c>
      <c r="AEV141" s="11">
        <v>0.11882867842801059</v>
      </c>
      <c r="AEW141" s="11">
        <v>3.3956268198058748E-3</v>
      </c>
      <c r="AEX141" s="11">
        <v>5.4138130606733004E-2</v>
      </c>
      <c r="AEY141" s="11">
        <v>-0.12976307582031288</v>
      </c>
      <c r="AEZ141" s="11">
        <v>3.1089535759976084E-2</v>
      </c>
      <c r="AFA141" s="11">
        <v>-7.155604657091974E-3</v>
      </c>
      <c r="AFB141" s="11">
        <v>7.9261820796384441E-2</v>
      </c>
      <c r="AFC141" s="11">
        <v>0.20648277393566383</v>
      </c>
      <c r="AFD141" s="11">
        <v>-4.2288148406223858E-2</v>
      </c>
      <c r="AFE141" s="11">
        <v>-3.3083945363443501E-3</v>
      </c>
      <c r="AFF141" s="11">
        <v>3.3131783372817081E-2</v>
      </c>
      <c r="AFG141" s="11">
        <v>1.0818629640245492E-2</v>
      </c>
      <c r="AFH141" s="11">
        <v>-3.6876327138919307E-2</v>
      </c>
      <c r="AFI141" s="11">
        <v>0.12310167750770273</v>
      </c>
      <c r="AFJ141" s="11">
        <v>-2.6031982149497868E-2</v>
      </c>
      <c r="AFK141" s="11">
        <v>2.1457320088383192E-2</v>
      </c>
      <c r="AFL141" s="11">
        <v>-4.3110051658526771E-2</v>
      </c>
      <c r="AFM141" s="11">
        <v>9.3569086531072321E-2</v>
      </c>
      <c r="AFN141" s="11">
        <v>-8.3097626535022284E-2</v>
      </c>
      <c r="AFO141" s="11">
        <v>-2.2660356511020385E-2</v>
      </c>
      <c r="AFP141" s="11">
        <v>-5.3435713118771377E-2</v>
      </c>
      <c r="AFQ141" s="11">
        <v>2.6151551971722142E-2</v>
      </c>
      <c r="AFR141" s="11">
        <v>-1.982023197610272E-2</v>
      </c>
      <c r="AFS141" s="11">
        <v>7.8413068844807476E-2</v>
      </c>
      <c r="AFT141" s="11">
        <v>-5.1281235281388171E-2</v>
      </c>
      <c r="AFU141" s="11">
        <v>-3.2678773891866797E-2</v>
      </c>
      <c r="AFV141" s="11">
        <v>7.0880668026020999E-3</v>
      </c>
      <c r="AFW141" s="11">
        <v>-3.1052008153820698E-2</v>
      </c>
      <c r="AFX141" s="11">
        <v>5.0000355368552629E-2</v>
      </c>
      <c r="AFY141" s="11">
        <v>-4.3551247512420899E-2</v>
      </c>
      <c r="AFZ141" s="11">
        <v>3.4041047416843773E-2</v>
      </c>
      <c r="AGA141" s="11">
        <v>2.2633632194921649E-2</v>
      </c>
      <c r="AGB141" s="11">
        <v>4.5878313712629737E-2</v>
      </c>
      <c r="AGC141" s="11">
        <v>-4.9247465956793302E-2</v>
      </c>
      <c r="AGD141" s="11">
        <v>-9.308367434848086E-3</v>
      </c>
      <c r="AGE141" s="11">
        <v>3.1455300184112023E-2</v>
      </c>
      <c r="AGF141" s="11">
        <v>-1.1882257628949455E-2</v>
      </c>
      <c r="AGG141" s="11">
        <v>2.8056446183483352E-2</v>
      </c>
      <c r="AGH141" s="11">
        <v>4.9900147833078279E-2</v>
      </c>
      <c r="AGI141" s="11">
        <v>-8.9115881524666207E-3</v>
      </c>
      <c r="AGJ141" s="11">
        <v>-3.9718097469482405E-2</v>
      </c>
      <c r="AGK141" s="11">
        <v>-1.8337908076855647E-2</v>
      </c>
      <c r="AGL141" s="11">
        <v>2.7829006947337476E-3</v>
      </c>
      <c r="AGM141" s="11">
        <v>-2.1403804827886286E-2</v>
      </c>
      <c r="AGN141" s="11">
        <v>-2.9968677376982944E-2</v>
      </c>
      <c r="AGO141" s="11">
        <v>6.2636279043928322E-3</v>
      </c>
      <c r="AGP141" s="11">
        <v>2.2407320506804274E-2</v>
      </c>
      <c r="AGQ141" s="11">
        <v>-5.7223853396780378E-2</v>
      </c>
      <c r="AGR141" s="11">
        <v>6.8873185993398867E-3</v>
      </c>
      <c r="AGS141" s="11">
        <v>-1.9667375336855364E-2</v>
      </c>
      <c r="AGT141" s="11">
        <v>6.5850456579605865E-2</v>
      </c>
      <c r="AGU141" s="11">
        <v>-2.7818607436441711E-2</v>
      </c>
      <c r="AGV141" s="11">
        <v>1.0100515175271552E-2</v>
      </c>
      <c r="AGW141" s="11">
        <v>-2.4170691650439613E-2</v>
      </c>
      <c r="AGX141" s="11">
        <v>-1.0325311215105937E-2</v>
      </c>
      <c r="AGY141" s="11">
        <v>-3.1736806228249592E-2</v>
      </c>
      <c r="AGZ141" s="11">
        <v>5.612781787731036E-2</v>
      </c>
      <c r="AHA141" s="11">
        <v>-3.7841365180049991E-2</v>
      </c>
      <c r="AHB141" s="11">
        <v>3.9745338127084029E-3</v>
      </c>
      <c r="AHC141" s="11">
        <v>3.5229683005491008E-3</v>
      </c>
      <c r="AHD141" s="11">
        <v>1.8421605032102217E-2</v>
      </c>
      <c r="AHE141" s="11">
        <v>5.598515970376261E-2</v>
      </c>
      <c r="AHF141" s="11">
        <v>-2.4432104997474946E-3</v>
      </c>
      <c r="AHG141" s="11">
        <v>0.11283161957196453</v>
      </c>
      <c r="AHH141" s="11">
        <v>3.8942613756934419E-2</v>
      </c>
      <c r="AHI141" s="11">
        <v>-8.8411396024695721E-3</v>
      </c>
      <c r="AHJ141" s="11">
        <v>3.0687164027955127E-2</v>
      </c>
      <c r="AHK141" s="11">
        <v>1.696038387935217E-2</v>
      </c>
      <c r="AHL141" s="11">
        <v>-2.1103896103896069E-2</v>
      </c>
      <c r="AHM141" s="11">
        <v>2.3991920443916515E-2</v>
      </c>
      <c r="AHN141" s="11">
        <v>2.0342060432170239E-3</v>
      </c>
      <c r="AHO141" s="11">
        <v>-3.8291827683979207E-2</v>
      </c>
      <c r="AHP141" s="11">
        <v>-2.4662138587146165E-2</v>
      </c>
      <c r="AHQ141" s="11">
        <v>2.5279776774800311E-3</v>
      </c>
      <c r="AHR141" s="11">
        <v>1.7294391217208771E-2</v>
      </c>
      <c r="AHS141" s="11">
        <v>3.5427201777207262E-3</v>
      </c>
      <c r="AHT141" s="11">
        <v>1.1295518492843382E-2</v>
      </c>
      <c r="AHU141" s="11">
        <v>2.0967741935484785E-3</v>
      </c>
      <c r="AHV141" s="11">
        <v>5.7471660803384506E-2</v>
      </c>
      <c r="AHW141" s="11">
        <v>3.1289070568921717E-2</v>
      </c>
      <c r="AHX141" s="11">
        <v>4.4075944296271263E-2</v>
      </c>
      <c r="AHY141" s="11">
        <v>-1.0707794830371431E-2</v>
      </c>
      <c r="AHZ141" s="11">
        <v>-2.5663531657132421E-2</v>
      </c>
      <c r="AIA141" s="11">
        <v>9.2023254595925419E-3</v>
      </c>
      <c r="AIB141" s="11">
        <v>5.662032207673473E-3</v>
      </c>
      <c r="AIC141" s="11">
        <v>-8.133018196080033E-3</v>
      </c>
      <c r="AID141" s="11">
        <v>-4.1924641783123939E-2</v>
      </c>
      <c r="AIE141" s="11">
        <v>4.277630550004341E-2</v>
      </c>
      <c r="AIF141" s="11">
        <v>3.1246582405053402E-4</v>
      </c>
      <c r="AIG141" s="11">
        <v>2.5869294724621517E-2</v>
      </c>
      <c r="AIH141" s="11">
        <v>1.0144633341791387E-2</v>
      </c>
      <c r="AII141" s="11">
        <v>-5.4760385633687569E-3</v>
      </c>
      <c r="AIJ141" s="11">
        <v>4.5918599305916352E-3</v>
      </c>
      <c r="AIK141" s="11">
        <v>9.7501860530602169E-3</v>
      </c>
      <c r="AIL141" s="11">
        <v>2.4740173400329635E-2</v>
      </c>
      <c r="AIM141" s="11">
        <v>8.2468715830399386E-3</v>
      </c>
      <c r="AIN141" s="11">
        <v>-1.2266715508598924E-2</v>
      </c>
      <c r="AIO141" s="11">
        <v>-5.4404739248610445E-2</v>
      </c>
      <c r="AIP141" s="11">
        <v>-9.3921910640004658E-4</v>
      </c>
      <c r="AIQ141" s="11">
        <v>1.5961073575900375E-2</v>
      </c>
      <c r="AIR141" s="11">
        <v>1.1709018435475782E-2</v>
      </c>
      <c r="AIS141" s="11">
        <v>1.9790038645352226E-2</v>
      </c>
      <c r="AIT141" s="11">
        <v>1.7917773386488811E-2</v>
      </c>
      <c r="AIU141" s="11">
        <v>9.0916572667900653E-3</v>
      </c>
      <c r="AIV141" s="11">
        <v>-6.6829462533761763E-3</v>
      </c>
      <c r="AIW141" s="11">
        <v>-7.3171438507013686E-3</v>
      </c>
      <c r="AIX141" s="11">
        <v>2.1519658643624151E-2</v>
      </c>
      <c r="AIY141" s="11">
        <v>3.4345291394387356E-2</v>
      </c>
      <c r="AIZ141" s="11">
        <v>-2.3438183517753619E-2</v>
      </c>
      <c r="AJA141" s="11">
        <v>-6.5730843042857146E-3</v>
      </c>
      <c r="AJB141" s="11">
        <v>-2.9043634275190633E-2</v>
      </c>
      <c r="AJC141" s="11">
        <v>6.2181028920045289E-3</v>
      </c>
      <c r="AJD141" s="11">
        <v>-1.0892166579218432E-2</v>
      </c>
      <c r="AJE141" s="11">
        <v>7.4412801948977592E-3</v>
      </c>
      <c r="AJF141" s="11">
        <v>-2.3041407251753965E-2</v>
      </c>
      <c r="AJG141" s="11">
        <v>4.0517409161455742E-2</v>
      </c>
      <c r="AJH141" s="11">
        <v>-1.2206117926926274E-2</v>
      </c>
      <c r="AJI141" s="11">
        <v>2.6461834266375828E-3</v>
      </c>
      <c r="AJJ141" s="11">
        <v>-4.2474164899129363E-2</v>
      </c>
      <c r="AJK141" s="11">
        <v>9.2044241924638115E-4</v>
      </c>
      <c r="AJL141" s="11">
        <v>2.2469468908055568E-2</v>
      </c>
      <c r="AJM141" s="11">
        <v>9.0334058114251992E-3</v>
      </c>
      <c r="AJN141" s="11">
        <v>1.4021392050463266E-2</v>
      </c>
      <c r="AJO141" s="11">
        <v>2.9123259486792952E-2</v>
      </c>
      <c r="AJP141" s="11">
        <v>-1.1404113928504822E-3</v>
      </c>
      <c r="AJQ141" s="11">
        <v>4.0030445691088268E-3</v>
      </c>
      <c r="AJR141" s="11">
        <v>-6.8370068791240302E-3</v>
      </c>
      <c r="AJS141" s="11">
        <v>7.1714987112978523E-3</v>
      </c>
      <c r="AJT141" s="11">
        <v>1.2828010161355818E-2</v>
      </c>
      <c r="AJU141" s="11">
        <v>-1.6600998646607357E-2</v>
      </c>
      <c r="AJV141" s="11">
        <v>2.2602266802568272E-2</v>
      </c>
      <c r="AJW141" s="11">
        <v>-8.9522348434393217E-3</v>
      </c>
      <c r="AJX141" s="11">
        <v>-9.037736023952303E-3</v>
      </c>
      <c r="AJY141" s="11">
        <v>3.8178399715638189E-2</v>
      </c>
      <c r="AJZ141" s="11">
        <v>-5.1041783984683065E-2</v>
      </c>
      <c r="AKA141" s="11">
        <v>8.673360393078644E-3</v>
      </c>
      <c r="AKB141" s="11">
        <v>3.0676983320155005E-2</v>
      </c>
      <c r="AKC141" s="11">
        <v>-3.5604365496141543E-2</v>
      </c>
      <c r="AKD141" s="11">
        <v>5.1052828455488752E-2</v>
      </c>
      <c r="AKE141" s="11">
        <v>-4.39058452528438E-2</v>
      </c>
      <c r="AKF141" s="11">
        <v>2.4106036404072828E-2</v>
      </c>
      <c r="AKG141" s="11">
        <v>1.0089949159171052E-2</v>
      </c>
      <c r="AKH141" s="11">
        <v>-2.2182947826799859E-3</v>
      </c>
      <c r="AKI141" s="11">
        <v>4.9499888153900162E-2</v>
      </c>
      <c r="AKJ141" s="11">
        <v>-1.4045603626018921E-2</v>
      </c>
      <c r="AKK141" s="11">
        <v>4.9451834204663259E-2</v>
      </c>
      <c r="AKL141" s="11">
        <v>1.6130388356861092E-2</v>
      </c>
      <c r="AKM141" s="11">
        <v>9.325185862455454E-3</v>
      </c>
      <c r="AKN141" s="11">
        <v>-1.373147787592488E-2</v>
      </c>
      <c r="AKO141" s="11">
        <v>2.1519855370612628E-2</v>
      </c>
      <c r="AKP141" s="11">
        <v>2.7014601717705533E-2</v>
      </c>
      <c r="AKQ141" s="11">
        <v>-1.9331862315939974E-3</v>
      </c>
      <c r="AKR141" s="11">
        <v>5.0765047927125995E-3</v>
      </c>
      <c r="AKS141" s="11">
        <v>-1.0342621552459463E-2</v>
      </c>
      <c r="AKT141" s="11">
        <v>-5.1036491690109598E-3</v>
      </c>
      <c r="AKU141" s="11">
        <v>1.7102107281230072E-2</v>
      </c>
      <c r="AKV141" s="11">
        <v>-4.5624827477425134E-3</v>
      </c>
      <c r="AKW141" s="11">
        <v>6.7542674689917703E-3</v>
      </c>
      <c r="AKX141" s="11">
        <v>-2.1090903367461777E-2</v>
      </c>
      <c r="AKY141" s="11">
        <v>2.4238477678894421E-2</v>
      </c>
      <c r="AKZ141" s="11">
        <v>-1.2668362060845761E-2</v>
      </c>
      <c r="ALA141" s="11">
        <v>-6.2962079656571079E-3</v>
      </c>
      <c r="ALB141" s="11">
        <v>-5.2876846029536462E-2</v>
      </c>
      <c r="ALC141" s="11">
        <v>1.1065263940332137E-2</v>
      </c>
      <c r="ALD141" s="11">
        <v>2.7986983963874668E-3</v>
      </c>
      <c r="ALE141" s="11">
        <v>-7.1063494774374902E-3</v>
      </c>
      <c r="ALF141" s="11">
        <v>1.9168404227201563E-2</v>
      </c>
      <c r="ALG141" s="11">
        <v>8.7761906722099159E-3</v>
      </c>
      <c r="ALH141" s="11">
        <v>1.2429507634802661E-2</v>
      </c>
      <c r="ALI141" s="11">
        <v>1.3502184532542261E-2</v>
      </c>
      <c r="ALJ141" s="11">
        <v>-7.7507973498555094E-3</v>
      </c>
      <c r="ALK141" s="11">
        <v>7.5668613156238962E-3</v>
      </c>
      <c r="ALL141" s="11">
        <v>-1.9868972183439082E-2</v>
      </c>
      <c r="ALM141" s="11">
        <v>1.4813191451368279E-3</v>
      </c>
      <c r="ALN141" s="11">
        <v>1.2590824542989987E-2</v>
      </c>
      <c r="ALO141" s="11">
        <v>9.7529154693964948E-3</v>
      </c>
      <c r="ALP141" s="11">
        <v>-5.0731042245483193E-3</v>
      </c>
      <c r="ALQ141" s="11">
        <v>1.1408949492293985E-2</v>
      </c>
      <c r="ALR141" s="11">
        <v>-1.5116485161188686E-2</v>
      </c>
      <c r="ALS141" s="11">
        <v>-4.1430553833726735E-3</v>
      </c>
      <c r="ALT141" s="11">
        <v>-1.9556583581303855E-3</v>
      </c>
      <c r="ALU141" s="11">
        <v>-6.8642519735729879E-3</v>
      </c>
      <c r="ALV141" s="11">
        <v>9.873272076101447E-3</v>
      </c>
      <c r="ALW141" s="11">
        <v>-2.1984634826389682E-3</v>
      </c>
      <c r="ALX141" s="11">
        <v>1.6162948250421083E-2</v>
      </c>
      <c r="ALY141" s="11">
        <v>1.614722023289028E-2</v>
      </c>
      <c r="ALZ141" s="11">
        <v>-7.1256687615350867E-4</v>
      </c>
      <c r="AMA141" s="11">
        <v>-1.1444269098135451E-2</v>
      </c>
      <c r="AMB141" s="11">
        <v>1.3263801843136358E-2</v>
      </c>
      <c r="AMC141" s="11">
        <v>3.0926270991935567E-3</v>
      </c>
      <c r="AMD141" s="11">
        <v>1.2576689495769067E-2</v>
      </c>
      <c r="AME141" s="11">
        <v>-6.7943056518359191E-3</v>
      </c>
      <c r="AMF141" s="11">
        <v>1.34463438053114E-2</v>
      </c>
      <c r="AMG141" s="11">
        <v>4.642066252178445E-4</v>
      </c>
      <c r="AMH141" s="11">
        <v>-1.9076885629963125E-2</v>
      </c>
      <c r="AMI141" s="11">
        <v>-8.4677419354838745E-2</v>
      </c>
      <c r="AMJ141" s="11">
        <v>-2.0730260928498834E-2</v>
      </c>
      <c r="AMK141" s="11">
        <v>8.201188653292224E-3</v>
      </c>
      <c r="AML141" s="11">
        <v>1.4960400202503887E-2</v>
      </c>
      <c r="AMM141" s="11">
        <v>-3.2066754308468171E-2</v>
      </c>
      <c r="AMN141" s="11">
        <v>6.1445609499395371E-3</v>
      </c>
      <c r="AMO141" s="11">
        <v>1.4605668648812964E-2</v>
      </c>
      <c r="AMP141" s="11">
        <v>2.1197407542084434E-2</v>
      </c>
      <c r="AMQ141" s="11">
        <v>-1.7682543672238316E-2</v>
      </c>
      <c r="AMR141" s="11">
        <v>-2.0870915053584405E-2</v>
      </c>
      <c r="AMS141" s="11">
        <v>8.5280602800583694E-3</v>
      </c>
      <c r="AMT141" s="11">
        <v>-2.8006547097208956E-2</v>
      </c>
      <c r="AMU141" s="11">
        <v>2.0384950326123752E-2</v>
      </c>
      <c r="AMV141" s="11">
        <v>5.5953251820113348E-3</v>
      </c>
      <c r="AMW141" s="11">
        <v>1.4302354280963714E-2</v>
      </c>
      <c r="AMX141" s="11">
        <v>3.3981660149247084E-3</v>
      </c>
      <c r="AMY141" s="11">
        <v>3.1232981620149758E-2</v>
      </c>
      <c r="AMZ141" s="11">
        <v>-1.4386441181445719E-2</v>
      </c>
      <c r="ANA141" s="11">
        <v>2.5618056543905698E-3</v>
      </c>
      <c r="ANB141" s="11">
        <v>-2.3005686705134254E-3</v>
      </c>
      <c r="ANC141" s="11">
        <v>-3.3269862526418281E-3</v>
      </c>
      <c r="AND141" s="11">
        <v>-2.5688612697346236E-2</v>
      </c>
      <c r="ANE141" s="11">
        <v>1.2652881805879979E-2</v>
      </c>
      <c r="ANF141" s="11">
        <v>-9.6306888304437122E-3</v>
      </c>
      <c r="ANG141" s="11">
        <v>3.9447392733600317E-3</v>
      </c>
      <c r="ANH141" s="11">
        <v>-1.5708397358250581E-3</v>
      </c>
      <c r="ANI141" s="11">
        <v>6.8162526900619191E-3</v>
      </c>
      <c r="ANJ141" s="11">
        <v>-2.8655857206117963E-3</v>
      </c>
      <c r="ANK141" s="11">
        <v>1.5936254980079667E-2</v>
      </c>
      <c r="ANL141" s="11">
        <v>3.3684299014353769E-2</v>
      </c>
      <c r="ANM141" s="11">
        <v>-1.219051026922402E-2</v>
      </c>
      <c r="ANN141" s="11">
        <v>-2.5110010661455462E-4</v>
      </c>
      <c r="ANO141" s="11">
        <v>5.0644377650566064E-4</v>
      </c>
      <c r="ANP141" s="11">
        <v>9.8150975542505847E-3</v>
      </c>
      <c r="ANQ141" s="11">
        <v>1.6207646977316692E-2</v>
      </c>
      <c r="ANR141" s="11">
        <v>-1.4717972368711862E-3</v>
      </c>
      <c r="ANS141" s="11">
        <v>5.4058830144425585E-3</v>
      </c>
      <c r="ANT141" s="11">
        <v>2.1970647215321382E-3</v>
      </c>
      <c r="ANU141" s="11">
        <v>-2.431402560546525E-4</v>
      </c>
      <c r="ANV141" s="11">
        <v>-1.6342201472751561E-2</v>
      </c>
      <c r="ANW141" s="11">
        <v>1.8599730873364528E-2</v>
      </c>
      <c r="ANX141" s="11">
        <v>3.8915615189025754E-3</v>
      </c>
      <c r="ANY141" s="11">
        <v>-5.5768933493465234E-3</v>
      </c>
      <c r="ANZ141" s="11">
        <v>1.000063774493376E-2</v>
      </c>
      <c r="AOA141" s="11">
        <v>-7.2456618770051495E-3</v>
      </c>
      <c r="AOB141" s="11">
        <v>8.7574585481620115E-3</v>
      </c>
      <c r="AOC141" s="11">
        <v>-2.4432534678431317E-4</v>
      </c>
      <c r="AOD141" s="11">
        <v>-7.2527177983272573E-4</v>
      </c>
      <c r="AOE141" s="11">
        <v>1.0666077613070701E-2</v>
      </c>
      <c r="AOF141" s="11">
        <v>2.3261441428783503E-2</v>
      </c>
      <c r="AOG141" s="11">
        <v>1.0546270091311927E-2</v>
      </c>
      <c r="AOH141" s="11">
        <v>-1.7396194653189423E-2</v>
      </c>
      <c r="AOI141" s="11">
        <v>3.1156130201971388E-2</v>
      </c>
      <c r="AOJ141" s="11">
        <v>4.3472592151090339E-3</v>
      </c>
      <c r="AOK141" s="11">
        <v>1.5040131744877838E-2</v>
      </c>
      <c r="AOL141" s="11">
        <v>1.0103519971352171E-2</v>
      </c>
      <c r="AOM141" s="11">
        <v>3.2677114082305891E-2</v>
      </c>
      <c r="AON141" s="11">
        <v>4.5189427775733648E-3</v>
      </c>
      <c r="AOO141" s="11">
        <v>-3.3641959163746127E-2</v>
      </c>
      <c r="AOP141" s="11">
        <v>1.463689247513611E-2</v>
      </c>
      <c r="AOQ141" s="11">
        <v>9.6136062938356748E-3</v>
      </c>
      <c r="AOR141" s="11">
        <v>-4.5443816998805842E-3</v>
      </c>
      <c r="AOS141" s="11">
        <v>1.6958209620740572E-2</v>
      </c>
      <c r="AOT141" s="11">
        <v>2.7368992480051757E-2</v>
      </c>
      <c r="AOU141" s="11">
        <v>-1.8937520746255654E-2</v>
      </c>
      <c r="AOV141" s="11">
        <v>-2.8638703507421148E-2</v>
      </c>
      <c r="AOW141" s="11">
        <v>6.3337930250082497E-3</v>
      </c>
      <c r="AOX141" s="11">
        <v>3.2984847949705021E-2</v>
      </c>
      <c r="AOY141" s="11">
        <v>-3.1093893711812259E-2</v>
      </c>
      <c r="AOZ141" s="11">
        <v>2.3417732686369597E-2</v>
      </c>
      <c r="APA141" s="11">
        <v>-2.838857836426889E-2</v>
      </c>
      <c r="APB141" s="11">
        <v>-3.11805747787266E-2</v>
      </c>
      <c r="APC141" s="11">
        <v>-4.3440833431016346E-2</v>
      </c>
      <c r="APD141" s="11">
        <v>-4.4705188543768815E-2</v>
      </c>
      <c r="APE141" s="11">
        <v>6.1328715339995732E-2</v>
      </c>
      <c r="APF141" s="11">
        <v>5.5711253295462893E-3</v>
      </c>
      <c r="APG141" s="11">
        <v>1.7770148704330468E-2</v>
      </c>
      <c r="APH141" s="11">
        <v>-2.9251118229727813E-2</v>
      </c>
      <c r="API141" s="11">
        <v>-5.0688493677719548E-2</v>
      </c>
      <c r="APJ141" s="11">
        <v>1.426883722792871E-2</v>
      </c>
      <c r="APK141" s="11">
        <v>-3.3478370737716534E-2</v>
      </c>
      <c r="APL141" s="11">
        <v>8.2846859948773055E-3</v>
      </c>
      <c r="APM141" s="11">
        <v>-3.8587293419821256E-2</v>
      </c>
      <c r="APN141" s="11">
        <v>3.107129160995048E-2</v>
      </c>
      <c r="APO141" s="11">
        <v>-1.9585884430202705E-2</v>
      </c>
      <c r="APP141" s="11">
        <v>-1.0255384076640617E-3</v>
      </c>
      <c r="APQ141" s="11">
        <v>-2.1282988632380206E-2</v>
      </c>
      <c r="APR141" s="11">
        <v>5.6590257879655992E-2</v>
      </c>
      <c r="APS141" s="11">
        <v>-1.1404358353510835E-2</v>
      </c>
      <c r="APT141" s="11">
        <v>-1.7058953195032922E-2</v>
      </c>
      <c r="APU141" s="11">
        <v>4.5420378330114808E-2</v>
      </c>
      <c r="APV141" s="11">
        <v>-1.0495288640300027E-2</v>
      </c>
      <c r="APW141" s="11">
        <v>-5.253924284395195E-2</v>
      </c>
      <c r="APX141" s="11">
        <v>-1.8224344605789033E-2</v>
      </c>
      <c r="APY141" s="11">
        <v>1.9093490776946442E-2</v>
      </c>
      <c r="APZ141" s="11">
        <v>-8.3302982306057149E-3</v>
      </c>
      <c r="AQA141" s="11">
        <v>5.0384567750972664E-2</v>
      </c>
      <c r="AQB141" s="11">
        <v>2.4963713169374735E-3</v>
      </c>
      <c r="AQC141" s="11">
        <v>-5.9820497949880647E-3</v>
      </c>
      <c r="AQD141" s="11">
        <v>4.2620034598687795E-2</v>
      </c>
      <c r="AQE141" s="11">
        <v>1.8032260841662096E-2</v>
      </c>
      <c r="AQF141" s="11">
        <v>-6.6115702479337957E-3</v>
      </c>
      <c r="AQG141" s="11">
        <v>-7.1586116162980495E-4</v>
      </c>
      <c r="AQH141" s="11">
        <v>1.3560765939321096E-2</v>
      </c>
      <c r="AQI141" s="11">
        <v>-1.5492059125797097E-2</v>
      </c>
      <c r="AQJ141" s="11">
        <v>5.483290129301599E-3</v>
      </c>
      <c r="AQK141" s="11">
        <v>-2.6321375504139377E-2</v>
      </c>
      <c r="AQL141" s="11">
        <v>3.921358780744022E-2</v>
      </c>
      <c r="AQM141" s="11">
        <v>-1.31246710250289E-2</v>
      </c>
      <c r="AQN141" s="11">
        <v>-4.7971492287535167E-2</v>
      </c>
      <c r="AQO141" s="11">
        <v>-5.2369836597990771E-3</v>
      </c>
      <c r="AQP141" s="11">
        <v>-5.5420654192257501E-3</v>
      </c>
      <c r="AQQ141" s="11">
        <v>-1.518403460318285E-3</v>
      </c>
      <c r="AQR141" s="11">
        <v>-5.3266038379495839E-3</v>
      </c>
      <c r="AQS141" s="11">
        <v>4.9477089884343961E-2</v>
      </c>
      <c r="AQT141" s="11">
        <v>2.3572258204224816E-2</v>
      </c>
      <c r="AQU141" s="11">
        <v>1.0920406813041295E-2</v>
      </c>
      <c r="AQV141" s="11">
        <v>5.8711393358725772E-3</v>
      </c>
      <c r="AQW141" s="11">
        <v>3.1287591638484713E-2</v>
      </c>
      <c r="AQX141" s="11">
        <v>-1.0640990371389214E-2</v>
      </c>
      <c r="AQY141" s="11">
        <v>-6.1803918079221809E-3</v>
      </c>
      <c r="AQZ141" s="11">
        <v>-4.7202647198170578E-2</v>
      </c>
      <c r="ARA141" s="11">
        <v>4.8354763433617887E-3</v>
      </c>
      <c r="ARB141" s="11">
        <v>1.1541503824438415E-2</v>
      </c>
      <c r="ARC141" s="11">
        <v>-2.1633198639450679E-2</v>
      </c>
      <c r="ARD141" s="11">
        <v>4.9573793727976101E-2</v>
      </c>
      <c r="ARE141" s="11">
        <v>3.7043844907268531E-2</v>
      </c>
      <c r="ARF141" s="11">
        <v>1.4288246380009584E-2</v>
      </c>
      <c r="ARG141" s="11">
        <v>-1.9368689840621123E-2</v>
      </c>
      <c r="ARH141" s="11">
        <v>6.7280066916386438E-4</v>
      </c>
      <c r="ARI141" s="11">
        <v>-4.4702077011138375E-4</v>
      </c>
      <c r="ARJ141" s="11">
        <v>1.7961546292795116E-3</v>
      </c>
      <c r="ARK141" s="11">
        <v>7.8395505324360126E-3</v>
      </c>
      <c r="ARL141" s="11">
        <v>-8.6680639283219785E-3</v>
      </c>
      <c r="ARM141" s="11">
        <v>-1.0988851310851921E-2</v>
      </c>
      <c r="ARN141" s="11">
        <v>-2.017601210634179E-2</v>
      </c>
      <c r="ARO141" s="11">
        <v>6.477708510614244E-3</v>
      </c>
      <c r="ARP141" s="11">
        <v>5.7469765986688515E-3</v>
      </c>
      <c r="ARQ141" s="11">
        <v>7.77315281151858E-3</v>
      </c>
      <c r="ARR141" s="11">
        <v>-2.5631037992731476E-2</v>
      </c>
      <c r="ARS141" s="11">
        <v>-1.8853052542654014E-2</v>
      </c>
      <c r="ART141" s="11">
        <v>-9.967058353225311E-3</v>
      </c>
      <c r="ARU141" s="11">
        <v>-4.5503253560279511E-3</v>
      </c>
      <c r="ARV141" s="11">
        <v>4.8129426815188836E-3</v>
      </c>
      <c r="ARW141" s="11">
        <v>-1.1955315069133166E-3</v>
      </c>
      <c r="ARX141" s="11">
        <v>-1.7511406120053752E-2</v>
      </c>
      <c r="ARY141" s="11">
        <v>-4.8850529247028707E-3</v>
      </c>
      <c r="ARZ141" s="11">
        <v>-1.3737344828819831E-2</v>
      </c>
      <c r="ASA141" s="11">
        <v>-1.5669774021546012E-2</v>
      </c>
      <c r="ASB141" s="11">
        <v>5.8100256722064536E-3</v>
      </c>
      <c r="ASC141" s="11">
        <v>-1.758585315812522E-3</v>
      </c>
      <c r="ASD141" s="11">
        <v>2.9699861348992718E-2</v>
      </c>
      <c r="ASE141" s="11">
        <v>-2.4930396866571947E-2</v>
      </c>
      <c r="ASF141" s="11">
        <v>-5.0363919937601587E-4</v>
      </c>
      <c r="ASG141" s="11">
        <v>3.0099478226946808E-2</v>
      </c>
      <c r="ASH141" s="11">
        <v>-4.627383220706105E-3</v>
      </c>
      <c r="ASI141" s="11">
        <v>2.2503348948549107E-2</v>
      </c>
      <c r="ASJ141" s="11">
        <v>-4.0907610970712716E-2</v>
      </c>
      <c r="ASK141" s="11">
        <v>-4.9708618585364572E-4</v>
      </c>
      <c r="ASL141" s="11">
        <v>1.5469899199010317E-2</v>
      </c>
      <c r="ASM141" s="11">
        <v>-1.2287722232176668E-2</v>
      </c>
      <c r="ASN141" s="11">
        <v>2.5630999076832417E-2</v>
      </c>
      <c r="ASO141" s="11">
        <v>-2.0379927441955492E-2</v>
      </c>
      <c r="ASP141" s="11">
        <v>1.1639757334531486E-2</v>
      </c>
      <c r="ASQ141" s="11">
        <v>2.6930231266830695E-3</v>
      </c>
      <c r="ASR141" s="11">
        <v>1.0011391864310326E-2</v>
      </c>
      <c r="ASS141" s="11">
        <v>4.2299965144922735E-2</v>
      </c>
      <c r="AST141" s="11">
        <v>-7.8867079475771762E-3</v>
      </c>
      <c r="ASU141" s="11">
        <v>2.348084606789147E-4</v>
      </c>
      <c r="ASV141" s="11">
        <v>-1.0048957430132455E-2</v>
      </c>
      <c r="ASW141" s="11">
        <v>1.8175350827873471E-2</v>
      </c>
      <c r="ASX141" s="11">
        <v>7.1899475967769355E-3</v>
      </c>
      <c r="ASY141" s="11">
        <v>5.7549073359217662E-3</v>
      </c>
      <c r="ASZ141" s="11">
        <v>-1.556392817675456E-2</v>
      </c>
      <c r="ATA141" s="11">
        <v>-2.278643135629943E-2</v>
      </c>
      <c r="ATB141" s="11">
        <v>-5.9479754525548767E-3</v>
      </c>
      <c r="ATC141" s="11">
        <v>-6.5342242111426918E-2</v>
      </c>
      <c r="ATD141" s="11">
        <v>-1.9715960717441861E-2</v>
      </c>
      <c r="ATE141" s="11">
        <v>-2.0908194403883584E-3</v>
      </c>
      <c r="ATF141" s="11">
        <v>-5.2634480886599722E-3</v>
      </c>
      <c r="ATG141" s="11">
        <v>4.4982433400415633E-3</v>
      </c>
      <c r="ATH141" s="11">
        <v>-1.3158397392090126E-3</v>
      </c>
      <c r="ATI141" s="11">
        <v>1.5810881456641335E-2</v>
      </c>
      <c r="ATJ141" s="11">
        <v>1.8681930201128738E-2</v>
      </c>
      <c r="ATK141" s="11">
        <v>4.5879096054479707E-3</v>
      </c>
      <c r="ATL141" s="11">
        <v>-8.8763323697885754E-3</v>
      </c>
      <c r="ATM141" s="11">
        <v>1.1769219345576953E-2</v>
      </c>
      <c r="ATN141" s="11">
        <v>-6.1321427843352705E-3</v>
      </c>
      <c r="ATO141" s="11">
        <v>1.0748232900258836E-2</v>
      </c>
      <c r="ATP141" s="11">
        <v>1.3592768922928489E-2</v>
      </c>
      <c r="ATQ141" s="11">
        <v>-3.0793256717254636E-2</v>
      </c>
      <c r="ATR141" s="11">
        <v>6.9162121963310952E-3</v>
      </c>
      <c r="ATS141" s="11">
        <v>2.0359930081981448E-2</v>
      </c>
      <c r="ATT141" s="11">
        <v>1.4460583248886216E-2</v>
      </c>
      <c r="ATU141" s="11">
        <v>1.327535358660481E-2</v>
      </c>
      <c r="ATV141" s="11">
        <v>5.8211179832643456E-3</v>
      </c>
      <c r="ATW141" s="11">
        <v>2.4153180168722255E-3</v>
      </c>
      <c r="ATX141" s="11">
        <v>1.9970511775889488E-2</v>
      </c>
      <c r="ATY141" s="11">
        <v>-7.5510600014454532E-3</v>
      </c>
      <c r="ATZ141" s="11">
        <v>3.9460773040185249E-2</v>
      </c>
      <c r="AUA141" s="11">
        <v>7.7732339677050177E-3</v>
      </c>
      <c r="AUB141" s="11">
        <v>-3.8566384309995927E-3</v>
      </c>
      <c r="AUC141" s="11">
        <v>-1.2301600420215886E-2</v>
      </c>
      <c r="AUD141" s="11">
        <v>4.6115168915401572E-3</v>
      </c>
      <c r="AUE141" s="11">
        <v>-4.8198658433654673E-3</v>
      </c>
      <c r="AUF141" s="11">
        <v>-1.4994606256742204E-2</v>
      </c>
      <c r="AUG141" s="11">
        <v>0</v>
      </c>
      <c r="AUH141" s="11">
        <v>-1.8032545440126335E-2</v>
      </c>
      <c r="AUI141" s="11">
        <v>-1.2402701289111806E-2</v>
      </c>
      <c r="AUJ141" s="11">
        <v>2.0288240997823115E-2</v>
      </c>
      <c r="AUK141" s="11">
        <v>1.1831654637817879E-2</v>
      </c>
      <c r="AUL141" s="11">
        <v>-1.2394901719670059E-2</v>
      </c>
      <c r="AUM141" s="11">
        <v>-6.3974517135622078E-3</v>
      </c>
      <c r="AUN141" s="11">
        <v>2.5031904915663317E-2</v>
      </c>
      <c r="AUO141" s="11">
        <v>-1.3721593039825897E-2</v>
      </c>
      <c r="AUP141" s="11">
        <v>2.1691932730293795E-2</v>
      </c>
      <c r="AUQ141" s="11">
        <v>-2.5380899570532911E-3</v>
      </c>
      <c r="AUR141" s="11">
        <v>2.4986568367011852E-2</v>
      </c>
      <c r="AUS141" s="11">
        <v>1.5350118847849314E-2</v>
      </c>
      <c r="AUT141" s="11">
        <v>-2.2227161591465983E-3</v>
      </c>
      <c r="AUU141" s="11">
        <v>2.6732011583872062E-3</v>
      </c>
      <c r="AUV141" s="11">
        <v>-4.8878027105087041E-3</v>
      </c>
      <c r="AUW141" s="11">
        <v>1.898105135795003E-2</v>
      </c>
      <c r="AUX141" s="11">
        <v>3.9474288703003069E-3</v>
      </c>
      <c r="AUY141" s="11">
        <v>9.820969706356486E-3</v>
      </c>
      <c r="AUZ141" s="11">
        <v>2.3773337609278578E-3</v>
      </c>
      <c r="AVA141" s="11">
        <v>-3.6653475125018042E-3</v>
      </c>
      <c r="AVB141" s="11">
        <v>-1.7312149219557149E-3</v>
      </c>
      <c r="AVC141" s="11">
        <v>-3.3607451539817035E-2</v>
      </c>
      <c r="AVD141" s="11">
        <v>-1.2565304852458103E-2</v>
      </c>
      <c r="AVE141" s="11">
        <v>-3.4310043492120412E-2</v>
      </c>
      <c r="AVF141" s="11">
        <v>1.7176419701091517E-2</v>
      </c>
      <c r="AVG141" s="11">
        <v>-9.7170311019598721E-3</v>
      </c>
      <c r="AVH141" s="11">
        <v>-9.3415347991010478E-4</v>
      </c>
      <c r="AVI141" s="11">
        <v>6.5489588399634258E-3</v>
      </c>
      <c r="AVJ141" s="11">
        <v>-6.0418773644979051E-3</v>
      </c>
      <c r="AVK141" s="11">
        <v>1.6355325090349204E-3</v>
      </c>
      <c r="AVL141" s="11">
        <v>-8.1643095514896125E-3</v>
      </c>
      <c r="AVM141" s="11">
        <v>9.6464242226528274E-3</v>
      </c>
      <c r="AVN141" s="11">
        <v>1.1181076328879991E-2</v>
      </c>
      <c r="AVO141" s="11">
        <v>1.2673701419335659E-2</v>
      </c>
      <c r="AVP141" s="11">
        <v>2.8897343983327772E-2</v>
      </c>
      <c r="AVQ141" s="11">
        <v>-6.8823615415062322E-3</v>
      </c>
      <c r="AVR141" s="11">
        <v>-8.2729796012166457E-3</v>
      </c>
      <c r="AVS141" s="11">
        <v>2.255669043024211E-3</v>
      </c>
      <c r="AVT141" s="11">
        <v>1.3044766198485602E-2</v>
      </c>
      <c r="AVU141" s="11">
        <v>-8.8793161856737246E-4</v>
      </c>
      <c r="AVV141" s="11">
        <v>1.3312965329184134E-3</v>
      </c>
      <c r="AVW141" s="11">
        <v>2.6408745646958831E-2</v>
      </c>
      <c r="AVX141" s="11">
        <v>2.59758299763857E-3</v>
      </c>
      <c r="AVY141" s="11">
        <v>-2.4370644388101326E-2</v>
      </c>
      <c r="AVZ141" s="11">
        <v>6.6389275469336262E-4</v>
      </c>
      <c r="AWA141" s="11">
        <v>1.6125083818504971E-2</v>
      </c>
      <c r="AWB141" s="11">
        <v>-4.5669753215736852E-3</v>
      </c>
      <c r="AWC141" s="11">
        <v>-2.1620787383898721E-2</v>
      </c>
      <c r="AWD141" s="11">
        <v>-7.5860783273343779E-3</v>
      </c>
      <c r="AWE141" s="11">
        <v>1.7990289578637686E-3</v>
      </c>
      <c r="AWF141" s="11">
        <v>-1.5267891271266376E-2</v>
      </c>
      <c r="AWG141" s="11">
        <v>-1.0945510473121534E-2</v>
      </c>
      <c r="AWH141" s="11">
        <v>5.0723644993724282E-3</v>
      </c>
      <c r="AWI141" s="11">
        <v>2.7517764982813997E-3</v>
      </c>
      <c r="AWJ141" s="11">
        <v>-4.3459413389760337E-3</v>
      </c>
      <c r="AWK141" s="11">
        <v>6.6635919195645599E-3</v>
      </c>
      <c r="AWL141" s="11">
        <v>2.2819987464767655E-2</v>
      </c>
      <c r="AWM141" s="11">
        <v>2.3651082037003279E-2</v>
      </c>
      <c r="AWN141" s="11">
        <v>-3.4901997850570465E-3</v>
      </c>
      <c r="AWO141" s="11">
        <v>1.8594112274292307E-2</v>
      </c>
      <c r="AWP141" s="11">
        <v>3.8661438233094092E-3</v>
      </c>
      <c r="AWQ141" s="11">
        <v>-4.9231466912195154E-3</v>
      </c>
      <c r="AWR141" s="11">
        <v>-7.0915374549873622E-3</v>
      </c>
      <c r="AWS141" s="11">
        <v>1.4503437220736659E-2</v>
      </c>
      <c r="AWT141" s="11">
        <v>-2.3046497439658808E-2</v>
      </c>
      <c r="AWU141" s="11">
        <v>-5.4589978739377765E-3</v>
      </c>
      <c r="AWV141" s="11">
        <v>-2.7236681506148663E-2</v>
      </c>
      <c r="AWW141" s="11">
        <v>-1.9190809299492018E-2</v>
      </c>
      <c r="AWX141" s="11">
        <v>2.7619100438134314E-3</v>
      </c>
      <c r="AWY141" s="11">
        <v>-6.8949751485913868E-4</v>
      </c>
      <c r="AWZ141" s="11">
        <v>9.1873443409284938E-4</v>
      </c>
      <c r="AXA141" s="11">
        <v>-9.6397000818361223E-3</v>
      </c>
      <c r="AXB141" s="11">
        <v>-3.0112521821342719E-3</v>
      </c>
      <c r="AXC141" s="11">
        <v>2.9751726712712312E-2</v>
      </c>
      <c r="AXD141" s="11">
        <v>-1.3091918975850159E-2</v>
      </c>
      <c r="AXE141" s="11">
        <v>-2.2776700170457076E-4</v>
      </c>
      <c r="AXF141" s="11">
        <v>3.5003270303440193E-2</v>
      </c>
      <c r="AXG141" s="11">
        <v>-4.1999204748787156E-3</v>
      </c>
      <c r="AXH141" s="11">
        <v>-2.2863641711439509E-2</v>
      </c>
      <c r="AXI141" s="11">
        <v>5.9071206526657427E-3</v>
      </c>
      <c r="AXJ141" s="11">
        <v>-8.3570612452167348E-3</v>
      </c>
      <c r="AXK141" s="11">
        <v>-6.1487027736830679E-3</v>
      </c>
      <c r="AXL141" s="11">
        <v>-2.9329064075668931E-2</v>
      </c>
      <c r="AXM141" s="11">
        <v>2.5020759002202908E-2</v>
      </c>
      <c r="AXN141" s="11">
        <v>1.7274543167862699E-2</v>
      </c>
      <c r="AXO141" s="11">
        <v>3.3962401367224615E-3</v>
      </c>
      <c r="AXP141" s="11">
        <v>9.7012437306120969E-3</v>
      </c>
      <c r="AXQ141" s="11">
        <v>6.0332853589644131E-3</v>
      </c>
      <c r="AXR141" s="11">
        <v>1.2661343836291028E-2</v>
      </c>
      <c r="AXS141" s="11">
        <v>0</v>
      </c>
      <c r="AXT141" s="11">
        <v>2.8500868413356972E-3</v>
      </c>
      <c r="AXU141" s="11">
        <v>-1.5281388322910816E-3</v>
      </c>
      <c r="AXV141" s="11">
        <v>5.6926730583164442E-3</v>
      </c>
      <c r="AXW141" s="11">
        <v>-1.5463033903226564E-2</v>
      </c>
      <c r="AXX141" s="11">
        <v>3.5391563589330932E-3</v>
      </c>
      <c r="AXY141" s="11">
        <v>1.3242735085103874E-3</v>
      </c>
      <c r="AXZ141" s="11">
        <v>0</v>
      </c>
      <c r="AYA141" s="11">
        <v>2.2896606351642479E-2</v>
      </c>
      <c r="AYB141" s="11">
        <v>-2.5927513586017081E-3</v>
      </c>
      <c r="AYC141" s="11">
        <v>2.5994911929239084E-3</v>
      </c>
      <c r="AYD141" s="11">
        <v>2.1606261321680531E-3</v>
      </c>
      <c r="AYE141" s="11">
        <v>-7.7614844097649849E-3</v>
      </c>
      <c r="AYF141" s="11">
        <v>1.7382658364708536E-3</v>
      </c>
      <c r="AYG141" s="11">
        <v>-4.7719361567000185E-3</v>
      </c>
      <c r="AYH141" s="11">
        <v>8.062266361658299E-3</v>
      </c>
      <c r="AYI141" s="11">
        <v>-4.106129791061397E-3</v>
      </c>
      <c r="AYJ141" s="11">
        <v>1.2591483641491763E-2</v>
      </c>
      <c r="AYK141" s="11">
        <v>7.7182198011787051E-3</v>
      </c>
      <c r="AYL141" s="11">
        <v>2.3419841507583694E-3</v>
      </c>
      <c r="AYM141" s="11">
        <v>-1.2735349254218153E-3</v>
      </c>
      <c r="AYN141" s="11">
        <v>1.0609321921510872E-3</v>
      </c>
      <c r="AYO141" s="11">
        <v>1.1039664665939641E-2</v>
      </c>
      <c r="AYP141" s="11">
        <v>1.8901838780015057E-2</v>
      </c>
      <c r="AYQ141" s="11">
        <v>1.1540909225802753E-2</v>
      </c>
      <c r="AYR141" s="11">
        <v>1.1614602518507544E-2</v>
      </c>
      <c r="AYS141" s="11">
        <v>5.0333191549694067E-3</v>
      </c>
      <c r="AYT141" s="11">
        <v>-4.0077718712127064E-3</v>
      </c>
      <c r="AYU141" s="11">
        <v>-3.6215088654536487E-3</v>
      </c>
      <c r="AYV141" s="11">
        <v>1.3730982589114094E-2</v>
      </c>
      <c r="AYW141" s="11">
        <v>-1.9759759568338531E-4</v>
      </c>
      <c r="AYX141" s="11">
        <v>-3.984609842943021E-4</v>
      </c>
      <c r="AYY141" s="11">
        <v>-6.7765369185731616E-3</v>
      </c>
      <c r="AYZ141" s="11">
        <v>-5.8210282639337141E-3</v>
      </c>
      <c r="AZA141" s="11">
        <v>-1.0076087377762777E-3</v>
      </c>
      <c r="AZB141" s="11">
        <v>1.1718800512071192E-2</v>
      </c>
      <c r="AZC141" s="11">
        <v>1.3781446013350074E-2</v>
      </c>
      <c r="AZD141" s="11">
        <v>5.9097929208560274E-3</v>
      </c>
      <c r="AZE141" s="11">
        <v>1.4883516896708304E-2</v>
      </c>
      <c r="AZF141" s="11">
        <v>-1.2158261164883721E-2</v>
      </c>
      <c r="AZG141" s="11">
        <v>-1.3658085305212619E-3</v>
      </c>
      <c r="AZH141" s="11">
        <v>-1.0953930896344555E-2</v>
      </c>
      <c r="AZI141" s="11">
        <v>-2.9681665717360417E-3</v>
      </c>
      <c r="AZJ141" s="11">
        <v>5.3573355507454679E-3</v>
      </c>
      <c r="AZK141" s="11">
        <v>8.8771032610410749E-3</v>
      </c>
      <c r="AZL141" s="11">
        <v>9.193258694169204E-3</v>
      </c>
      <c r="AZM141" s="11">
        <v>-3.2751457273967555E-2</v>
      </c>
      <c r="AZN141" s="11">
        <v>3.6062662482330143E-3</v>
      </c>
      <c r="AZO141" s="11">
        <v>-1.6171482231492118E-2</v>
      </c>
      <c r="AZP141" s="11">
        <v>-1.0145478038692368E-2</v>
      </c>
      <c r="AZQ141" s="11">
        <v>2.2532421103726996E-3</v>
      </c>
      <c r="AZR141" s="11">
        <v>-1.61561091821808E-2</v>
      </c>
      <c r="AZS141" s="11">
        <v>4.7797394925559455E-3</v>
      </c>
      <c r="AZT141" s="11">
        <v>-1.2208646025403835E-2</v>
      </c>
      <c r="AZU141" s="11">
        <v>1.0476117067089508E-2</v>
      </c>
      <c r="AZV141" s="11">
        <v>-1.8672123481439096E-3</v>
      </c>
      <c r="AZW141" s="11">
        <v>-1.8069086510985044E-2</v>
      </c>
      <c r="AZX141" s="11">
        <v>2.3900405389857937E-2</v>
      </c>
      <c r="AZY141" s="11">
        <v>1.8606587988010403E-3</v>
      </c>
      <c r="AZZ141" s="11">
        <v>7.8345604729106455E-3</v>
      </c>
      <c r="BAA141" s="11">
        <v>1.3707821772132034E-2</v>
      </c>
      <c r="BAB141" s="11">
        <v>6.0541092064434476E-3</v>
      </c>
      <c r="BAC141" s="11">
        <v>-1.2840921490971935E-2</v>
      </c>
      <c r="BAD141" s="11">
        <v>-1.7676644526157248E-2</v>
      </c>
      <c r="BAE141" s="11">
        <v>2.4822601143825507E-2</v>
      </c>
      <c r="BAF141" s="11">
        <v>5.6516515740656637E-3</v>
      </c>
      <c r="BAG141" s="11">
        <v>2.5694136688568348E-2</v>
      </c>
      <c r="BAH141" s="11">
        <v>1.531645767779688E-2</v>
      </c>
      <c r="BAI141" s="11">
        <v>1.2381008181024944E-2</v>
      </c>
      <c r="BAJ141" s="11">
        <v>-1.9189648555295591E-4</v>
      </c>
      <c r="BAK141" s="11">
        <v>8.2165738988968506E-3</v>
      </c>
      <c r="BAL141" s="11">
        <v>1.573113834699158E-2</v>
      </c>
      <c r="BAM141" s="11">
        <v>-9.7012572067757263E-3</v>
      </c>
      <c r="BAN141" s="11">
        <v>-1.5074456036841988E-2</v>
      </c>
      <c r="BAO141" s="11">
        <v>2.4857943714295949E-3</v>
      </c>
      <c r="BAP141" s="11">
        <v>-8.5889533220964154E-3</v>
      </c>
      <c r="BAQ141" s="11">
        <v>-1.0971137469119707E-2</v>
      </c>
      <c r="BAR141" s="11">
        <v>8.3684994414794378E-3</v>
      </c>
      <c r="BAS141" s="11">
        <v>-9.2652710807227256E-3</v>
      </c>
      <c r="BAT141" s="11">
        <v>9.3519191467421603E-3</v>
      </c>
      <c r="BAU141" s="11">
        <v>5.4065364625803802E-3</v>
      </c>
      <c r="BAV141" s="11">
        <v>9.405204233413178E-3</v>
      </c>
      <c r="BAW141" s="11">
        <v>-6.4674188237362484E-3</v>
      </c>
      <c r="BAX141" s="11">
        <v>-8.2307415296911657E-3</v>
      </c>
      <c r="BAY141" s="11">
        <v>-4.6310969699393523E-3</v>
      </c>
      <c r="BAZ141" s="11">
        <v>-2.1136296186377912E-2</v>
      </c>
      <c r="BBA141" s="11">
        <v>1.3864544349173613E-3</v>
      </c>
      <c r="BBB141" s="11">
        <v>-1.0089127459205205E-2</v>
      </c>
    </row>
    <row r="142" spans="1:1406" x14ac:dyDescent="0.35">
      <c r="A142">
        <v>906176</v>
      </c>
      <c r="B142" t="s">
        <v>128</v>
      </c>
      <c r="C142" s="11">
        <v>2.2535040676118445E-2</v>
      </c>
      <c r="D142" s="11">
        <v>-5.1591845329754804E-3</v>
      </c>
      <c r="E142" s="11">
        <v>-1.6497109367765161E-2</v>
      </c>
      <c r="F142" s="11">
        <v>1.1500901240214301E-2</v>
      </c>
      <c r="G142" s="11">
        <v>-6.6292538266153889E-3</v>
      </c>
      <c r="H142" s="11">
        <v>-2.8648500304557789E-3</v>
      </c>
      <c r="I142" s="11">
        <v>6.2227711805811214E-3</v>
      </c>
      <c r="J142" s="11">
        <v>-1.4276565085126203E-3</v>
      </c>
      <c r="K142" s="11">
        <v>-4.7433893186876741E-4</v>
      </c>
      <c r="L142" s="11">
        <v>5.2335723977514625E-3</v>
      </c>
      <c r="M142" s="11">
        <v>6.6359030280462861E-3</v>
      </c>
      <c r="N142" s="11">
        <v>1.4069435637285022E-3</v>
      </c>
      <c r="O142" s="11">
        <v>-6.5763002539493964E-3</v>
      </c>
      <c r="P142" s="11">
        <v>-1.1353978540316501E-2</v>
      </c>
      <c r="Q142" s="11">
        <v>8.6166368923692449E-3</v>
      </c>
      <c r="R142" s="11">
        <v>-4.7476045571676062E-3</v>
      </c>
      <c r="S142" s="11">
        <v>4.7702518264778337E-3</v>
      </c>
      <c r="T142" s="11">
        <v>-1.5181680771868544E-2</v>
      </c>
      <c r="U142" s="11">
        <v>-1.3637500760643961E-2</v>
      </c>
      <c r="V142" s="11">
        <v>1.3826053576814434E-2</v>
      </c>
      <c r="W142" s="11">
        <v>-1.4611125009296733E-2</v>
      </c>
      <c r="X142" s="11">
        <v>-1.0875531768903657E-2</v>
      </c>
      <c r="Y142" s="11">
        <v>-6.4999479726682852E-3</v>
      </c>
      <c r="Z142" s="11">
        <v>1.9620438771662752E-2</v>
      </c>
      <c r="AA142" s="11">
        <v>1.1347138904867604E-2</v>
      </c>
      <c r="AB142" s="11">
        <v>7.3128618343094587E-3</v>
      </c>
      <c r="AC142" s="11">
        <v>6.7825093267905867E-3</v>
      </c>
      <c r="AD142" s="11">
        <v>-6.7368168039846354E-3</v>
      </c>
      <c r="AE142" s="11">
        <v>-7.2597721238194524E-3</v>
      </c>
      <c r="AF142" s="11">
        <v>-9.750482445746167E-4</v>
      </c>
      <c r="AG142" s="11">
        <v>-9.2787767468026638E-3</v>
      </c>
      <c r="AH142" s="11">
        <v>1.1828530771967216E-2</v>
      </c>
      <c r="AI142" s="11">
        <v>1.3637500760643961E-2</v>
      </c>
      <c r="AJ142" s="11">
        <v>8.1711335530090246E-3</v>
      </c>
      <c r="AK142" s="11">
        <v>2.858220360850261E-3</v>
      </c>
      <c r="AL142" s="11">
        <v>-1.5206993237671051E-2</v>
      </c>
      <c r="AM142" s="11">
        <v>-4.8234742413078013E-4</v>
      </c>
      <c r="AN142" s="11">
        <v>-1.4544430890495175E-3</v>
      </c>
      <c r="AO142" s="11">
        <v>-7.2492465482175694E-3</v>
      </c>
      <c r="AP142" s="11">
        <v>-4.3880703984422453E-3</v>
      </c>
      <c r="AQ142" s="11">
        <v>-9.7791541031699847E-3</v>
      </c>
      <c r="AR142" s="11">
        <v>0</v>
      </c>
      <c r="AS142" s="11">
        <v>-5.9322963816421659E-3</v>
      </c>
      <c r="AT142" s="11">
        <v>-8.4513649816829739E-3</v>
      </c>
      <c r="AU142" s="11">
        <v>5.5175964709648362E-3</v>
      </c>
      <c r="AV142" s="11">
        <v>-4.9821817804385216E-4</v>
      </c>
      <c r="AW142" s="11">
        <v>1.2468586224323674E-2</v>
      </c>
      <c r="AX142" s="11">
        <v>1.9693115614998202E-3</v>
      </c>
      <c r="AY142" s="11">
        <v>1.3764911418666204E-2</v>
      </c>
      <c r="AZ142" s="11">
        <v>8.2464372025392585E-3</v>
      </c>
      <c r="BA142" s="11">
        <v>1.01018868428433E-2</v>
      </c>
      <c r="BB142" s="11">
        <v>0</v>
      </c>
      <c r="BC142" s="11">
        <v>-4.2898596706921754E-3</v>
      </c>
      <c r="BD142" s="11">
        <v>-1.1477847555065868E-2</v>
      </c>
      <c r="BE142" s="11">
        <v>5.3254000765567966E-3</v>
      </c>
      <c r="BF142" s="11">
        <v>9.6191099651310452E-4</v>
      </c>
      <c r="BG142" s="11">
        <v>-3.8439464516903943E-3</v>
      </c>
      <c r="BH142" s="11">
        <v>-9.171300328264298E-3</v>
      </c>
      <c r="BI142" s="11">
        <v>-3.4076848702848661E-3</v>
      </c>
      <c r="BJ142" s="11">
        <v>3.4193368928812085E-3</v>
      </c>
      <c r="BK142" s="11">
        <v>-5.3616946470950166E-3</v>
      </c>
      <c r="BL142" s="11">
        <v>-9.7955243766483235E-3</v>
      </c>
      <c r="BM142" s="11">
        <v>1.4842071299608017E-2</v>
      </c>
      <c r="BN142" s="11">
        <v>1.0721847540063223E-2</v>
      </c>
      <c r="BO142" s="11">
        <v>6.7463557631814997E-3</v>
      </c>
      <c r="BP142" s="11">
        <v>-1.6759516560077681E-2</v>
      </c>
      <c r="BQ142" s="11">
        <v>-1.5104698413127671E-2</v>
      </c>
      <c r="BR142" s="11">
        <v>-4.9427804513035856E-4</v>
      </c>
      <c r="BS142" s="11">
        <v>-4.4507022906006277E-3</v>
      </c>
      <c r="BT142" s="11">
        <v>2.9803997323158971E-3</v>
      </c>
      <c r="BU142" s="11">
        <v>-6.933601139091583E-3</v>
      </c>
      <c r="BV142" s="11">
        <v>3.9897209273329626E-3</v>
      </c>
      <c r="BW142" s="11">
        <v>2.4850462582875155E-2</v>
      </c>
      <c r="BX142" s="11">
        <v>6.3076829867587669E-3</v>
      </c>
      <c r="BY142" s="11">
        <v>5.7798054667326237E-3</v>
      </c>
      <c r="BZ142" s="11">
        <v>-1.9155304289989461E-3</v>
      </c>
      <c r="CA142" s="11">
        <v>2.8788100918286652E-3</v>
      </c>
      <c r="CB142" s="11">
        <v>-5.2626682791341306E-3</v>
      </c>
      <c r="CC142" s="11">
        <v>-4.8095549825655226E-4</v>
      </c>
      <c r="CD142" s="11">
        <v>2.1907371516407093E-2</v>
      </c>
      <c r="CE142" s="11">
        <v>5.7158552855312017E-3</v>
      </c>
      <c r="CF142" s="11">
        <v>-1.231613582864044E-2</v>
      </c>
      <c r="CG142" s="11">
        <v>1.198909722953756E-2</v>
      </c>
      <c r="CH142" s="11">
        <v>4.742728142138608E-3</v>
      </c>
      <c r="CI142" s="11">
        <v>-4.7268159390823072E-4</v>
      </c>
      <c r="CJ142" s="11">
        <v>2.2654099050950727E-2</v>
      </c>
      <c r="CK142" s="11">
        <v>1.3378773865781346E-2</v>
      </c>
      <c r="CL142" s="11">
        <v>-1.1839423906384816E-2</v>
      </c>
      <c r="CM142" s="11">
        <v>1.1519483805668029E-2</v>
      </c>
      <c r="CN142" s="11">
        <v>-1.1844828987936373E-2</v>
      </c>
      <c r="CO142" s="11">
        <v>-3.2277051016726954E-3</v>
      </c>
      <c r="CP142" s="11">
        <v>-4.1588093741468102E-3</v>
      </c>
      <c r="CQ142" s="11">
        <v>-1.0220476658038047E-2</v>
      </c>
      <c r="CR142" s="11">
        <v>-1.9241298900405268E-2</v>
      </c>
      <c r="CS142" s="11">
        <v>0</v>
      </c>
      <c r="CT142" s="11">
        <v>1.6269080209126985E-2</v>
      </c>
      <c r="CU142" s="11">
        <v>5.6485855915826555E-3</v>
      </c>
      <c r="CV142" s="11">
        <v>-1.5449573594339405E-2</v>
      </c>
      <c r="CW142" s="11">
        <v>9.5105059432503136E-3</v>
      </c>
      <c r="CX142" s="11">
        <v>9.4403062280168371E-4</v>
      </c>
      <c r="CY142" s="11">
        <v>-1.4147104042583347E-3</v>
      </c>
      <c r="CZ142" s="11">
        <v>4.7223821506903185E-4</v>
      </c>
      <c r="DA142" s="11">
        <v>2.5437099110283468E-2</v>
      </c>
      <c r="DB142" s="11">
        <v>5.0507598209219573E-3</v>
      </c>
      <c r="DC142" s="11">
        <v>1.3739797102723106E-3</v>
      </c>
      <c r="DD142" s="11">
        <v>-1.1409059582732972E-2</v>
      </c>
      <c r="DE142" s="11">
        <v>-1.3879294500884765E-3</v>
      </c>
      <c r="DF142" s="11">
        <v>-4.6201688138605146E-3</v>
      </c>
      <c r="DG142" s="11">
        <v>6.962420780148193E-3</v>
      </c>
      <c r="DH142" s="11">
        <v>1.0149809414059074E-2</v>
      </c>
      <c r="DI142" s="11">
        <v>-5.9359270890138038E-3</v>
      </c>
      <c r="DJ142" s="11">
        <v>-1.1022132543035523E-2</v>
      </c>
      <c r="DK142" s="11">
        <v>-4.6543655398423311E-4</v>
      </c>
      <c r="DL142" s="11">
        <v>1.5334664378799268E-2</v>
      </c>
      <c r="DM142" s="11">
        <v>4.1150195070771556E-3</v>
      </c>
      <c r="DN142" s="11">
        <v>-1.7318617513827239E-2</v>
      </c>
      <c r="DO142" s="11">
        <v>0</v>
      </c>
      <c r="DP142" s="11">
        <v>1.3453457277473602E-2</v>
      </c>
      <c r="DQ142" s="11">
        <v>-1.8281995061977252E-3</v>
      </c>
      <c r="DR142" s="11">
        <v>4.1225563625837403E-3</v>
      </c>
      <c r="DS142" s="11">
        <v>-3.6543247021068037E-3</v>
      </c>
      <c r="DT142" s="11">
        <v>-4.1206890043660183E-3</v>
      </c>
      <c r="DU142" s="11">
        <v>5.5211972280304611E-3</v>
      </c>
      <c r="DV142" s="11">
        <v>2.7454404955615797E-3</v>
      </c>
      <c r="DW142" s="11">
        <v>-3.195288515757233E-3</v>
      </c>
      <c r="DX142" s="11">
        <v>2.7467001885608244E-3</v>
      </c>
      <c r="DY142" s="11">
        <v>5.9359270890138038E-3</v>
      </c>
      <c r="DZ142" s="11">
        <v>1.3646220183942681E-3</v>
      </c>
      <c r="EA142" s="11">
        <v>9.9687000242683066E-3</v>
      </c>
      <c r="EB142" s="11">
        <v>1.2568928868488483E-2</v>
      </c>
      <c r="EC142" s="11">
        <v>5.7622683987952339E-3</v>
      </c>
      <c r="ED142" s="11">
        <v>-7.9314183384556758E-3</v>
      </c>
      <c r="EE142" s="11">
        <v>-1.1104945085101181E-2</v>
      </c>
      <c r="EF142" s="11">
        <v>1.7945239269856472E-3</v>
      </c>
      <c r="EG142" s="11">
        <v>-2.2406756498881686E-3</v>
      </c>
      <c r="EH142" s="11">
        <v>-1.3511262470154994E-3</v>
      </c>
      <c r="EI142" s="11">
        <v>1.6655546494674711E-2</v>
      </c>
      <c r="EJ142" s="11">
        <v>8.8536982572129386E-3</v>
      </c>
      <c r="EK142" s="11">
        <v>9.6493817047240693E-3</v>
      </c>
      <c r="EL142" s="11">
        <v>9.1276256838261904E-3</v>
      </c>
      <c r="EM142" s="11">
        <v>-5.1669198890944568E-3</v>
      </c>
      <c r="EN142" s="11">
        <v>6.4951657663760987E-3</v>
      </c>
      <c r="EO142" s="11">
        <v>-5.5912429445245104E-3</v>
      </c>
      <c r="EP142" s="11">
        <v>6.1154816683983704E-3</v>
      </c>
      <c r="EQ142" s="11">
        <v>-1.2156619751556352E-2</v>
      </c>
      <c r="ER142" s="11">
        <v>9.6657606260641682E-3</v>
      </c>
      <c r="ES142" s="11">
        <v>-3.0908864998550389E-2</v>
      </c>
      <c r="ET142" s="11">
        <v>-7.6378755594087577E-3</v>
      </c>
      <c r="EU142" s="11">
        <v>1.3596820435837209E-3</v>
      </c>
      <c r="EV142" s="11">
        <v>-2.305863270233921E-2</v>
      </c>
      <c r="EW142" s="11">
        <v>1.8552759015384446E-3</v>
      </c>
      <c r="EX142" s="11">
        <v>-2.3100922153659331E-3</v>
      </c>
      <c r="EY142" s="11">
        <v>-4.1652771922758847E-3</v>
      </c>
      <c r="EZ142" s="11">
        <v>-5.5790384846243768E-3</v>
      </c>
      <c r="FA142" s="11">
        <v>3.7359900373599153E-3</v>
      </c>
      <c r="FB142" s="11">
        <v>-9.3052109181146481E-4</v>
      </c>
      <c r="FC142" s="11">
        <v>-3.7318870423052042E-3</v>
      </c>
      <c r="FD142" s="11">
        <v>-6.0798778936657083E-3</v>
      </c>
      <c r="FE142" s="11">
        <v>2.3546876199738165E-3</v>
      </c>
      <c r="FF142" s="11">
        <v>4.6600107244088029E-4</v>
      </c>
      <c r="FG142" s="11">
        <v>-9.3794863614615753E-4</v>
      </c>
      <c r="FH142" s="11">
        <v>-1.0339894493479163E-2</v>
      </c>
      <c r="FI142" s="11">
        <v>3.8010054272419325E-3</v>
      </c>
      <c r="FJ142" s="11">
        <v>-3.7866124926067002E-3</v>
      </c>
      <c r="FK142" s="11">
        <v>4.7496434540748034E-3</v>
      </c>
      <c r="FL142" s="11">
        <v>-2.8324609011208812E-3</v>
      </c>
      <c r="FM142" s="11">
        <v>-4.7406185991987204E-3</v>
      </c>
      <c r="FN142" s="11">
        <v>8.096144138546979E-3</v>
      </c>
      <c r="FO142" s="11">
        <v>2.3624726357620585E-3</v>
      </c>
      <c r="FP142" s="11">
        <v>9.4148087897161226E-4</v>
      </c>
      <c r="FQ142" s="11">
        <v>-4.709375239947855E-3</v>
      </c>
      <c r="FR142" s="11">
        <v>-6.6217501992953398E-3</v>
      </c>
      <c r="FS142" s="11">
        <v>1.9026909486272725E-3</v>
      </c>
      <c r="FT142" s="11">
        <v>5.2321525463141505E-3</v>
      </c>
      <c r="FU142" s="11">
        <v>-2.3647042191978773E-3</v>
      </c>
      <c r="FV142" s="11">
        <v>3.7873420330556407E-3</v>
      </c>
      <c r="FW142" s="11">
        <v>-2.8297891454165391E-3</v>
      </c>
      <c r="FX142" s="11">
        <v>-2.3680671295551736E-3</v>
      </c>
      <c r="FY142" s="11">
        <v>-2.3736881825158207E-3</v>
      </c>
      <c r="FZ142" s="11">
        <v>7.6099957973685406E-3</v>
      </c>
      <c r="GA142" s="11">
        <v>7.084097996688854E-3</v>
      </c>
      <c r="GB142" s="11">
        <v>-1.0780778102022381E-2</v>
      </c>
      <c r="GC142" s="11">
        <v>4.7019722519237028E-4</v>
      </c>
      <c r="GD142" s="11">
        <v>1.0899586034623709E-2</v>
      </c>
      <c r="GE142" s="11">
        <v>4.6490892879891277E-4</v>
      </c>
      <c r="GF142" s="11">
        <v>1.4991119909862238E-2</v>
      </c>
      <c r="GG142" s="11">
        <v>-2.3079624705233392E-3</v>
      </c>
      <c r="GH142" s="11">
        <v>5.5506663314057736E-3</v>
      </c>
      <c r="GI142" s="11">
        <v>1.0577446034395255E-2</v>
      </c>
      <c r="GJ142" s="11">
        <v>-1.8186879465527106E-3</v>
      </c>
      <c r="GK142" s="11">
        <v>-4.5859904189982093E-4</v>
      </c>
      <c r="GL142" s="11">
        <v>-5.4747127790832906E-3</v>
      </c>
      <c r="GM142" s="11">
        <v>-8.2541582504177535E-3</v>
      </c>
      <c r="GN142" s="11">
        <v>9.2406336434502911E-4</v>
      </c>
      <c r="GO142" s="11">
        <v>2.775911120601382E-3</v>
      </c>
      <c r="GP142" s="11">
        <v>3.6826184168496923E-3</v>
      </c>
      <c r="GQ142" s="11">
        <v>1.1481557747867521E-2</v>
      </c>
      <c r="GR142" s="11">
        <v>-2.7267623706793698E-3</v>
      </c>
      <c r="GS142" s="11">
        <v>3.1857969131794395E-3</v>
      </c>
      <c r="GT142" s="11">
        <v>1.6334710488993043E-2</v>
      </c>
      <c r="GU142" s="11">
        <v>1.785595107360205E-2</v>
      </c>
      <c r="GV142" s="11">
        <v>7.8980937280195285E-3</v>
      </c>
      <c r="GW142" s="11">
        <v>3.4774997486499704E-3</v>
      </c>
      <c r="GX142" s="11">
        <v>8.2451745984970515E-3</v>
      </c>
      <c r="GY142" s="11">
        <v>-2.1511158913687378E-3</v>
      </c>
      <c r="GZ142" s="11">
        <v>1.4223284477405729E-2</v>
      </c>
      <c r="HA142" s="11">
        <v>8.4905333441143149E-4</v>
      </c>
      <c r="HB142" s="11">
        <v>-9.7644865853727669E-3</v>
      </c>
      <c r="HC142" s="11">
        <v>1.2937892289133224E-3</v>
      </c>
      <c r="HD142" s="11">
        <v>6.489689251561126E-3</v>
      </c>
      <c r="HE142" s="11">
        <v>4.3371152978721739E-4</v>
      </c>
      <c r="HF142" s="11">
        <v>2.3624140900919688E-2</v>
      </c>
      <c r="HG142" s="11">
        <v>-8.396955186122268E-3</v>
      </c>
      <c r="HH142" s="11">
        <v>-1.1002215249343639E-2</v>
      </c>
      <c r="HI142" s="11">
        <v>2.9942016134141269E-3</v>
      </c>
      <c r="HJ142" s="11">
        <v>1.5362623357387584E-2</v>
      </c>
      <c r="HK142" s="11">
        <v>0</v>
      </c>
      <c r="HL142" s="11">
        <v>5.0433946795578333E-3</v>
      </c>
      <c r="HM142" s="11">
        <v>-4.6017878339530416E-3</v>
      </c>
      <c r="HN142" s="11">
        <v>1.2603213536868108E-3</v>
      </c>
      <c r="HO142" s="11">
        <v>2.517469886318624E-3</v>
      </c>
      <c r="HP142" s="11">
        <v>-1.6722219719831344E-3</v>
      </c>
      <c r="HQ142" s="11">
        <v>8.3469158709847946E-4</v>
      </c>
      <c r="HR142" s="11">
        <v>3.3528871457630949E-3</v>
      </c>
      <c r="HS142" s="11">
        <v>-2.5048580767632611E-3</v>
      </c>
      <c r="HT142" s="11">
        <v>-4.1833701184630367E-3</v>
      </c>
      <c r="HU142" s="11">
        <v>3.3584937664321579E-3</v>
      </c>
      <c r="HV142" s="11">
        <v>-1.3817276103212706E-2</v>
      </c>
      <c r="HW142" s="11">
        <v>1.4439422423103254E-2</v>
      </c>
      <c r="HX142" s="11">
        <v>2.9295796861446233E-2</v>
      </c>
      <c r="HY142" s="11">
        <v>2.8511232112073959E-3</v>
      </c>
      <c r="HZ142" s="11">
        <v>-9.3312088008031813E-3</v>
      </c>
      <c r="IA142" s="11">
        <v>4.0981349079571849E-3</v>
      </c>
      <c r="IB142" s="11">
        <v>9.7811179987929986E-3</v>
      </c>
      <c r="IC142" s="11">
        <v>-4.8459035274048823E-3</v>
      </c>
      <c r="ID142" s="11">
        <v>-3.6466664119094716E-3</v>
      </c>
      <c r="IE142" s="11">
        <v>-6.9255340715456137E-3</v>
      </c>
      <c r="IF142" s="11">
        <v>-2.0469078450088274E-3</v>
      </c>
      <c r="IG142" s="11">
        <v>4.0911553643896426E-4</v>
      </c>
      <c r="IH142" s="11">
        <v>4.5150095052832739E-3</v>
      </c>
      <c r="II142" s="11">
        <v>3.2733854507644988E-3</v>
      </c>
      <c r="IJ142" s="11">
        <v>-7.7427562457502708E-3</v>
      </c>
      <c r="IK142" s="11">
        <v>-8.6265971086254556E-3</v>
      </c>
      <c r="IL142" s="11">
        <v>8.3058793361989736E-4</v>
      </c>
      <c r="IM142" s="11">
        <v>-6.6224796702685218E-3</v>
      </c>
      <c r="IN142" s="11">
        <v>-1.6652555915022127E-3</v>
      </c>
      <c r="IO142" s="11">
        <v>4.588495624922917E-3</v>
      </c>
      <c r="IP142" s="11">
        <v>9.5543715862269618E-3</v>
      </c>
      <c r="IQ142" s="11">
        <v>2.4698194705947696E-3</v>
      </c>
      <c r="IR142" s="11">
        <v>-8.6175466507573129E-3</v>
      </c>
      <c r="IS142" s="11">
        <v>-2.0728160208619562E-3</v>
      </c>
      <c r="IT142" s="11">
        <v>7.0521625515092001E-3</v>
      </c>
      <c r="IU142" s="11">
        <v>-3.7037653099130097E-3</v>
      </c>
      <c r="IV142" s="11">
        <v>-2.5226919844843154E-2</v>
      </c>
      <c r="IW142" s="11">
        <v>-1.7013405193084807E-3</v>
      </c>
      <c r="IX142" s="11">
        <v>2.9738416314952776E-3</v>
      </c>
      <c r="IY142" s="11">
        <v>6.7853436576994497E-3</v>
      </c>
      <c r="IZ142" s="11">
        <v>-3.7889085224955821E-3</v>
      </c>
      <c r="JA142" s="11">
        <v>-3.8033189500793485E-3</v>
      </c>
      <c r="JB142" s="11">
        <v>2.5452262740397469E-3</v>
      </c>
      <c r="JC142" s="11">
        <v>-3.3869168241535963E-3</v>
      </c>
      <c r="JD142" s="11">
        <v>-6.7911423855243624E-3</v>
      </c>
      <c r="JE142" s="11">
        <v>-5.1238699882686367E-3</v>
      </c>
      <c r="JF142" s="11">
        <v>-2.5780197802325322E-3</v>
      </c>
      <c r="JG142" s="11">
        <v>8.6117469792241774E-3</v>
      </c>
      <c r="JH142" s="11">
        <v>1.2382139840612316E-2</v>
      </c>
      <c r="JI142" s="11">
        <v>1.0119412472473721E-2</v>
      </c>
      <c r="JJ142" s="11">
        <v>1.0439433865793157E-2</v>
      </c>
      <c r="JK142" s="11">
        <v>-6.6115426747554995E-3</v>
      </c>
      <c r="JL142" s="11">
        <v>8.39639962384231E-4</v>
      </c>
      <c r="JM142" s="11">
        <v>-1.2584033378449933E-3</v>
      </c>
      <c r="JN142" s="11">
        <v>4.205562991045575E-3</v>
      </c>
      <c r="JO142" s="11">
        <v>1.6729495215364043E-3</v>
      </c>
      <c r="JP142" s="11">
        <v>4.1753885894979526E-4</v>
      </c>
      <c r="JQ142" s="11">
        <v>4.1736459301386919E-3</v>
      </c>
      <c r="JR142" s="11">
        <v>2.078149504846305E-3</v>
      </c>
      <c r="JS142" s="11">
        <v>9.1304251648012258E-3</v>
      </c>
      <c r="JT142" s="11">
        <v>1.2330456226881115E-3</v>
      </c>
      <c r="JU142" s="11">
        <v>-7.3946360153256396E-3</v>
      </c>
      <c r="JV142" s="11">
        <v>9.5175600637444902E-3</v>
      </c>
      <c r="JW142" s="11">
        <v>7.7891574491328885E-3</v>
      </c>
      <c r="JX142" s="11">
        <v>-4.883442366166002E-3</v>
      </c>
      <c r="JY142" s="11">
        <v>-6.5359477124182774E-3</v>
      </c>
      <c r="JZ142" s="11">
        <v>1.1107456140350802E-2</v>
      </c>
      <c r="KA142" s="11">
        <v>-1.0172101547504142E-2</v>
      </c>
      <c r="KB142" s="11">
        <v>-1.6433853738702098E-3</v>
      </c>
      <c r="KC142" s="11">
        <v>4.115226337448874E-4</v>
      </c>
      <c r="KD142" s="11">
        <v>7.4043603455367091E-3</v>
      </c>
      <c r="KE142" s="11">
        <v>-2.246359058118963E-2</v>
      </c>
      <c r="KF142" s="11">
        <v>-5.8535552968826954E-3</v>
      </c>
      <c r="KG142" s="11">
        <v>1.6806911001803204E-3</v>
      </c>
      <c r="KH142" s="11">
        <v>-1.2170158502891493E-2</v>
      </c>
      <c r="KI142" s="11">
        <v>-1.0191255902435747E-2</v>
      </c>
      <c r="KJ142" s="11">
        <v>1.5020992781228815E-2</v>
      </c>
      <c r="KK142" s="11">
        <v>-9.7267932013885838E-3</v>
      </c>
      <c r="KL142" s="11">
        <v>8.536210605387673E-4</v>
      </c>
      <c r="KM142" s="11">
        <v>4.6909115720523697E-3</v>
      </c>
      <c r="KN142" s="11">
        <v>1.0617044997934366E-2</v>
      </c>
      <c r="KO142" s="11">
        <v>-1.5125466895891337E-2</v>
      </c>
      <c r="KP142" s="11">
        <v>3.4115720524017235E-3</v>
      </c>
      <c r="KQ142" s="11">
        <v>1.5305544222312895E-2</v>
      </c>
      <c r="KR142" s="11">
        <v>-5.0230782539779639E-3</v>
      </c>
      <c r="KS142" s="11">
        <v>6.3161555591704222E-3</v>
      </c>
      <c r="KT142" s="11">
        <v>1.2123813399182781E-2</v>
      </c>
      <c r="KU142" s="11">
        <v>1.6577263264563324E-3</v>
      </c>
      <c r="KV142" s="11">
        <v>1.2371134020618957E-3</v>
      </c>
      <c r="KW142" s="11">
        <v>3.2948929159801743E-3</v>
      </c>
      <c r="KX142" s="11">
        <v>2.4630541871921707E-3</v>
      </c>
      <c r="KY142" s="11">
        <v>4.5045045045044585E-3</v>
      </c>
      <c r="KZ142" s="11">
        <v>-3.668976763147147E-3</v>
      </c>
      <c r="LA142" s="11">
        <v>7.7795962902345028E-3</v>
      </c>
      <c r="LB142" s="11">
        <v>-7.3135346404945567E-3</v>
      </c>
      <c r="LC142" s="11">
        <v>1.8824812542604041E-2</v>
      </c>
      <c r="LD142" s="11">
        <v>-2.0125570715153751E-3</v>
      </c>
      <c r="LE142" s="11">
        <v>-3.6202541150222034E-3</v>
      </c>
      <c r="LF142" s="11">
        <v>3.6334079751958459E-3</v>
      </c>
      <c r="LG142" s="11">
        <v>7.6481220266986227E-3</v>
      </c>
      <c r="LH142" s="11">
        <v>-3.9919734720050837E-4</v>
      </c>
      <c r="LI142" s="11">
        <v>-3.9935676936347919E-3</v>
      </c>
      <c r="LJ142" s="11">
        <v>-4.415884353014099E-3</v>
      </c>
      <c r="LK142" s="11">
        <v>7.6573625594706929E-3</v>
      </c>
      <c r="LL142" s="11">
        <v>-9.5975529171018481E-3</v>
      </c>
      <c r="LM142" s="11">
        <v>4.040871450785799E-3</v>
      </c>
      <c r="LN142" s="11">
        <v>-3.2207586199505256E-3</v>
      </c>
      <c r="LO142" s="11">
        <v>-1.2096709157477514E-3</v>
      </c>
      <c r="LP142" s="11">
        <v>1.6148479889759315E-3</v>
      </c>
      <c r="LQ142" s="11">
        <v>-1.2091833444398681E-3</v>
      </c>
      <c r="LR142" s="11">
        <v>-6.0532361945859758E-3</v>
      </c>
      <c r="LS142" s="11">
        <v>2.1523770340937443E-2</v>
      </c>
      <c r="LT142" s="11">
        <v>0</v>
      </c>
      <c r="LU142" s="11">
        <v>-1.2029549236362014E-3</v>
      </c>
      <c r="LV142" s="11">
        <v>-1.2049343414245905E-2</v>
      </c>
      <c r="LW142" s="11">
        <v>8.5390217181156025E-3</v>
      </c>
      <c r="LX142" s="11">
        <v>8.0620254108223488E-3</v>
      </c>
      <c r="LY142" s="11">
        <v>3.2011325459040396E-3</v>
      </c>
      <c r="LZ142" s="11">
        <v>-1.9956401318491634E-3</v>
      </c>
      <c r="MA142" s="11">
        <v>1.0789563932782853E-2</v>
      </c>
      <c r="MB142" s="11">
        <v>-7.9079235828374284E-3</v>
      </c>
      <c r="MC142" s="11">
        <v>-3.946018467366752E-4</v>
      </c>
      <c r="MD142" s="11">
        <v>-1.3553344912890175E-2</v>
      </c>
      <c r="ME142" s="11">
        <v>5.250380172344693E-3</v>
      </c>
      <c r="MF142" s="11">
        <v>8.4448431254944278E-3</v>
      </c>
      <c r="MG142" s="11">
        <v>-3.1896415600820571E-3</v>
      </c>
      <c r="MH142" s="11">
        <v>1.1986229037299623E-3</v>
      </c>
      <c r="MI142" s="11">
        <v>-4.794025663068191E-3</v>
      </c>
      <c r="MJ142" s="11">
        <v>1.7657470509056639E-2</v>
      </c>
      <c r="MK142" s="11">
        <v>-8.2797837882875314E-3</v>
      </c>
      <c r="ML142" s="11">
        <v>1.9900863245887468E-3</v>
      </c>
      <c r="MM142" s="11">
        <v>-2.1826509383040871E-2</v>
      </c>
      <c r="MN142" s="11">
        <v>-2.7992371074371358E-2</v>
      </c>
      <c r="MO142" s="11">
        <v>-2.0889253884354142E-3</v>
      </c>
      <c r="MP142" s="11">
        <v>1.2537695936019055E-3</v>
      </c>
      <c r="MQ142" s="11">
        <v>-7.8110778294470995E-2</v>
      </c>
      <c r="MR142" s="11">
        <v>6.3427097731583171E-3</v>
      </c>
      <c r="MS142" s="11">
        <v>-8.1043637509586874E-3</v>
      </c>
      <c r="MT142" s="11">
        <v>-2.721528851802546E-3</v>
      </c>
      <c r="MU142" s="11">
        <v>-9.5573561587843914E-3</v>
      </c>
      <c r="MV142" s="11">
        <v>-5.5166470438297033E-3</v>
      </c>
      <c r="MW142" s="11">
        <v>-3.188600372257655E-2</v>
      </c>
      <c r="MX142" s="11">
        <v>4.7718103883005458E-3</v>
      </c>
      <c r="MY142" s="11">
        <v>1.6154632772260369E-2</v>
      </c>
      <c r="MZ142" s="11">
        <v>-1.449015879287785E-2</v>
      </c>
      <c r="NA142" s="11">
        <v>7.5865309318716712E-3</v>
      </c>
      <c r="NB142" s="11">
        <v>-1.8839065880774664E-3</v>
      </c>
      <c r="NC142" s="11">
        <v>1.4152853307419777E-2</v>
      </c>
      <c r="ND142" s="11">
        <v>-2.3279383311323176E-3</v>
      </c>
      <c r="NE142" s="11">
        <v>-6.0581434006869994E-3</v>
      </c>
      <c r="NF142" s="11">
        <v>-2.157431151744893E-2</v>
      </c>
      <c r="NG142" s="11">
        <v>5.7483270975380307E-3</v>
      </c>
      <c r="NH142" s="11">
        <v>-1.8109487810558544E-2</v>
      </c>
      <c r="NI142" s="11">
        <v>1.4552214885570347E-3</v>
      </c>
      <c r="NJ142" s="11">
        <v>-1.2604262020138646E-2</v>
      </c>
      <c r="NK142" s="11">
        <v>5.8931072039831722E-3</v>
      </c>
      <c r="NL142" s="11">
        <v>7.8114426032986906E-3</v>
      </c>
      <c r="NM142" s="11">
        <v>2.9033887791058977E-3</v>
      </c>
      <c r="NN142" s="11">
        <v>1.979939167086453E-2</v>
      </c>
      <c r="NO142" s="11">
        <v>-1.8946025711570336E-3</v>
      </c>
      <c r="NP142" s="11">
        <v>-1.2811276429130825E-2</v>
      </c>
      <c r="NQ142" s="11">
        <v>1.9228328468079425E-3</v>
      </c>
      <c r="NR142" s="11">
        <v>0</v>
      </c>
      <c r="NS142" s="11">
        <v>-7.1952015099788769E-3</v>
      </c>
      <c r="NT142" s="11">
        <v>9.1803989869025937E-3</v>
      </c>
      <c r="NU142" s="11">
        <v>9.096885944394506E-3</v>
      </c>
      <c r="NV142" s="11">
        <v>7.5865309318716712E-3</v>
      </c>
      <c r="NW142" s="11">
        <v>-1.3181128603049097E-2</v>
      </c>
      <c r="NX142" s="11">
        <v>4.7884271276998902E-4</v>
      </c>
      <c r="NY142" s="11">
        <v>3.33769963222319E-3</v>
      </c>
      <c r="NZ142" s="11">
        <v>1.9011812555704832E-2</v>
      </c>
      <c r="OA142" s="11">
        <v>-1.6790780469476574E-2</v>
      </c>
      <c r="OB142" s="11">
        <v>4.7423649177760208E-3</v>
      </c>
      <c r="OC142" s="11">
        <v>-4.249229963462231E-2</v>
      </c>
      <c r="OD142" s="11">
        <v>3.9461603078785323E-3</v>
      </c>
      <c r="OE142" s="11">
        <v>-1.8667341233549295E-2</v>
      </c>
      <c r="OF142" s="11">
        <v>-2.6028619584255952E-2</v>
      </c>
      <c r="OG142" s="11">
        <v>1.3002436260238781E-2</v>
      </c>
      <c r="OH142" s="11">
        <v>-2.1048682615074421E-2</v>
      </c>
      <c r="OI142" s="11">
        <v>2.7270052213425044E-2</v>
      </c>
      <c r="OJ142" s="11">
        <v>3.675157877907731E-2</v>
      </c>
      <c r="OK142" s="11">
        <v>-6.5975724942653469E-2</v>
      </c>
      <c r="OL142" s="11">
        <v>1.2650913218450022E-2</v>
      </c>
      <c r="OM142" s="11">
        <v>-1.0393739300562643E-3</v>
      </c>
      <c r="ON142" s="11">
        <v>-1.5634031730488052E-2</v>
      </c>
      <c r="OO142" s="11">
        <v>-3.9170443240853392E-2</v>
      </c>
      <c r="OP142" s="11">
        <v>6.8865848923656658E-2</v>
      </c>
      <c r="OQ142" s="11">
        <v>-4.3811381676308381E-2</v>
      </c>
      <c r="OR142" s="11">
        <v>-1.0833855093670408E-3</v>
      </c>
      <c r="OS142" s="11">
        <v>-7.0144302888170973E-3</v>
      </c>
      <c r="OT142" s="11">
        <v>3.8085916721630753E-3</v>
      </c>
      <c r="OU142" s="11">
        <v>2.4361637486399079E-2</v>
      </c>
      <c r="OV142" s="11">
        <v>-8.4562221517153757E-3</v>
      </c>
      <c r="OW142" s="11">
        <v>1.919224241075157E-2</v>
      </c>
      <c r="OX142" s="11">
        <v>5.2281336381938548E-3</v>
      </c>
      <c r="OY142" s="11">
        <v>1.5086806852207646E-2</v>
      </c>
      <c r="OZ142" s="11">
        <v>1.7424399510377775E-2</v>
      </c>
      <c r="PA142" s="11">
        <v>-3.2739895337523306E-2</v>
      </c>
      <c r="PB142" s="11">
        <v>-2.8648523734435272E-2</v>
      </c>
      <c r="PC142" s="11">
        <v>1.2867968624267867E-2</v>
      </c>
      <c r="PD142" s="11">
        <v>-4.7667735160825675E-3</v>
      </c>
      <c r="PE142" s="11">
        <v>2.1310269189653841E-3</v>
      </c>
      <c r="PF142" s="11">
        <v>1.2204836218301596E-2</v>
      </c>
      <c r="PG142" s="11">
        <v>-1.1530749806680229E-2</v>
      </c>
      <c r="PH142" s="11">
        <v>3.7107292690692351E-3</v>
      </c>
      <c r="PI142" s="11">
        <v>-1.0573726393621197E-2</v>
      </c>
      <c r="PJ142" s="11">
        <v>-5.2980501781119127E-4</v>
      </c>
      <c r="PK142" s="11">
        <v>1.6035097263780385E-2</v>
      </c>
      <c r="PL142" s="11">
        <v>1.6303750892415758E-2</v>
      </c>
      <c r="PM142" s="11">
        <v>-1.0868170243233499E-2</v>
      </c>
      <c r="PN142" s="11">
        <v>3.1412611480625685E-3</v>
      </c>
      <c r="PO142" s="11">
        <v>-6.7802148429523257E-3</v>
      </c>
      <c r="PP142" s="11">
        <v>2.3632301133637679E-2</v>
      </c>
      <c r="PQ142" s="11">
        <v>1.0257783729494374E-2</v>
      </c>
      <c r="PR142" s="11">
        <v>-1.2188332604286756E-2</v>
      </c>
      <c r="PS142" s="11">
        <v>-2.5697281992445031E-3</v>
      </c>
      <c r="PT142" s="11">
        <v>1.5471545809229159E-3</v>
      </c>
      <c r="PU142" s="11">
        <v>-8.7514272281550287E-3</v>
      </c>
      <c r="PV142" s="11">
        <v>8.8286908738575143E-3</v>
      </c>
      <c r="PW142" s="11">
        <v>-2.5723688629190056E-3</v>
      </c>
      <c r="PX142" s="11">
        <v>-1.2383254661396337E-2</v>
      </c>
      <c r="PY142" s="11">
        <v>2.0897537295115454E-2</v>
      </c>
      <c r="PZ142" s="11">
        <v>3.0721350670861458E-3</v>
      </c>
      <c r="QA142" s="11">
        <v>-6.1254519185315326E-3</v>
      </c>
      <c r="QB142" s="11">
        <v>4.1065698418334406E-3</v>
      </c>
      <c r="QC142" s="11">
        <v>1.7386547109136341E-2</v>
      </c>
      <c r="QD142" s="11">
        <v>9.0430973428115013E-3</v>
      </c>
      <c r="QE142" s="11">
        <v>2.7386577067803675E-2</v>
      </c>
      <c r="QF142" s="11">
        <v>-3.3905810165417716E-3</v>
      </c>
      <c r="QG142" s="11">
        <v>0</v>
      </c>
      <c r="QH142" s="11">
        <v>-9.7112644320174191E-4</v>
      </c>
      <c r="QI142" s="11">
        <v>-1.0222623192457148E-2</v>
      </c>
      <c r="QJ142" s="11">
        <v>-1.1316733745434515E-2</v>
      </c>
      <c r="QK142" s="11">
        <v>1.9931958655794446E-3</v>
      </c>
      <c r="QL142" s="11">
        <v>-2.9806066182425095E-3</v>
      </c>
      <c r="QM142" s="11">
        <v>-2.1914460814578485E-2</v>
      </c>
      <c r="QN142" s="11">
        <v>3.056498714277156E-3</v>
      </c>
      <c r="QO142" s="11">
        <v>-1.065852317516669E-2</v>
      </c>
      <c r="QP142" s="11">
        <v>6.6688985604286266E-3</v>
      </c>
      <c r="QQ142" s="11">
        <v>1.1719633379005723E-2</v>
      </c>
      <c r="QR142" s="11">
        <v>6.5545533436768277E-3</v>
      </c>
      <c r="QS142" s="11">
        <v>2.5015512230170955E-3</v>
      </c>
      <c r="QT142" s="11">
        <v>1.61576149275513E-2</v>
      </c>
      <c r="QU142" s="11">
        <v>1.6407211735740557E-2</v>
      </c>
      <c r="QV142" s="11">
        <v>-2.3964371999722456E-2</v>
      </c>
      <c r="QW142" s="11">
        <v>-6.6633059304069042E-2</v>
      </c>
      <c r="QX142" s="11">
        <v>-1.9859020343724554E-2</v>
      </c>
      <c r="QY142" s="11">
        <v>-3.2850582832920638E-3</v>
      </c>
      <c r="QZ142" s="11">
        <v>-3.7913314668462261E-2</v>
      </c>
      <c r="RA142" s="11">
        <v>3.3697766252136496E-2</v>
      </c>
      <c r="RB142" s="11">
        <v>-9.9493977620982443E-3</v>
      </c>
      <c r="RC142" s="11">
        <v>-1.6700980462733828E-3</v>
      </c>
      <c r="RD142" s="11">
        <v>5.5883243679786254E-3</v>
      </c>
      <c r="RE142" s="11">
        <v>-1.6707658991660379E-3</v>
      </c>
      <c r="RF142" s="11">
        <v>0</v>
      </c>
      <c r="RG142" s="11">
        <v>5.6024823306333182E-4</v>
      </c>
      <c r="RH142" s="11">
        <v>-2.7853153579990853E-3</v>
      </c>
      <c r="RI142" s="11">
        <v>3.9088932720963143E-3</v>
      </c>
      <c r="RJ142" s="11">
        <v>5.5214152032534436E-4</v>
      </c>
      <c r="RK142" s="11">
        <v>1.722160907019088E-2</v>
      </c>
      <c r="RL142" s="11">
        <v>-2.4024743372059509E-2</v>
      </c>
      <c r="RM142" s="11">
        <v>8.9513235686906611E-3</v>
      </c>
      <c r="RN142" s="11">
        <v>1.9410876673320532E-2</v>
      </c>
      <c r="RO142" s="11">
        <v>-5.9868051656372101E-3</v>
      </c>
      <c r="RP142" s="11">
        <v>1.3140149830187742E-2</v>
      </c>
      <c r="RQ142" s="11">
        <v>5.3663024085626176E-4</v>
      </c>
      <c r="RR142" s="11">
        <v>-2.1593006652039781E-3</v>
      </c>
      <c r="RS142" s="11">
        <v>1.4610310285853911E-2</v>
      </c>
      <c r="RT142" s="11">
        <v>1.6002972177119767E-2</v>
      </c>
      <c r="RU142" s="11">
        <v>3.6770182970597975E-3</v>
      </c>
      <c r="RV142" s="11">
        <v>9.9313843891051246E-3</v>
      </c>
      <c r="RW142" s="11">
        <v>-2.0195204724462013E-2</v>
      </c>
      <c r="RX142" s="11">
        <v>1.0575048068400372E-2</v>
      </c>
      <c r="RY142" s="11">
        <v>1.202291235148456E-2</v>
      </c>
      <c r="RZ142" s="11">
        <v>-2.3253488356588914E-2</v>
      </c>
      <c r="SA142" s="11">
        <v>-1.8517380947505768E-2</v>
      </c>
      <c r="SB142" s="11">
        <v>5.3547337236947712E-4</v>
      </c>
      <c r="SC142" s="11">
        <v>-1.0773240660295391E-2</v>
      </c>
      <c r="SD142" s="11">
        <v>5.4804145441766927E-4</v>
      </c>
      <c r="SE142" s="11">
        <v>2.7759246645084668E-2</v>
      </c>
      <c r="SF142" s="11">
        <v>-1.5920085271529105E-3</v>
      </c>
      <c r="SG142" s="11">
        <v>-1.0607501899084992E-2</v>
      </c>
      <c r="SH142" s="11">
        <v>-1.6047256403338706E-3</v>
      </c>
      <c r="SI142" s="11">
        <v>1.2886151543913371E-2</v>
      </c>
      <c r="SJ142" s="11">
        <v>1.5936963495462031E-3</v>
      </c>
      <c r="SK142" s="11">
        <v>-5.3266317931621732E-4</v>
      </c>
      <c r="SL142" s="11">
        <v>0</v>
      </c>
      <c r="SM142" s="11">
        <v>-1.3767799065292796E-2</v>
      </c>
      <c r="SN142" s="11">
        <v>2.2550765201848399E-2</v>
      </c>
      <c r="SO142" s="11">
        <v>-9.4514756497466879E-3</v>
      </c>
      <c r="SP142" s="11">
        <v>1.537609181879751E-2</v>
      </c>
      <c r="SQ142" s="11">
        <v>-3.1323889012389028E-3</v>
      </c>
      <c r="SR142" s="11">
        <v>7.8589577251595433E-3</v>
      </c>
      <c r="SS142" s="11">
        <v>-4.1569726511428984E-3</v>
      </c>
      <c r="ST142" s="11">
        <v>-1.9316353255637075E-2</v>
      </c>
      <c r="SU142" s="11">
        <v>-9.5772288511443149E-3</v>
      </c>
      <c r="SV142" s="11">
        <v>-2.095478397094197E-2</v>
      </c>
      <c r="SW142" s="11">
        <v>-2.6345227980742014E-2</v>
      </c>
      <c r="SX142" s="11">
        <v>-1.2965481133516032E-2</v>
      </c>
      <c r="SY142" s="11">
        <v>6.2820475039783163E-2</v>
      </c>
      <c r="SZ142" s="11">
        <v>-1.450822456208456E-2</v>
      </c>
      <c r="TA142" s="11">
        <v>-2.0173032285292325E-2</v>
      </c>
      <c r="TB142" s="11">
        <v>1.1686838667068544E-2</v>
      </c>
      <c r="TC142" s="11">
        <v>3.6301710068828541E-2</v>
      </c>
      <c r="TD142" s="11">
        <v>-5.3750188296837198E-3</v>
      </c>
      <c r="TE142" s="11">
        <v>2.377100529391929E-2</v>
      </c>
      <c r="TF142" s="11">
        <v>1.00259558615865E-2</v>
      </c>
      <c r="TG142" s="11">
        <v>2.9260011317865597E-2</v>
      </c>
      <c r="TH142" s="11">
        <v>-4.263906856403632E-2</v>
      </c>
      <c r="TI142" s="11">
        <v>1.5877520134046641E-3</v>
      </c>
      <c r="TJ142" s="11">
        <v>-1.005781048683585E-2</v>
      </c>
      <c r="TK142" s="11">
        <v>-6.9505015263846559E-3</v>
      </c>
      <c r="TL142" s="11">
        <v>-1.0231109159278606E-2</v>
      </c>
      <c r="TM142" s="11">
        <v>7.6191928785851459E-3</v>
      </c>
      <c r="TN142" s="11">
        <v>-2.7040044034677413E-3</v>
      </c>
      <c r="TO142" s="11">
        <v>-1.7861701173532474E-2</v>
      </c>
      <c r="TP142" s="11">
        <v>-2.7606456960619363E-3</v>
      </c>
      <c r="TQ142" s="11">
        <v>3.8671503539604579E-3</v>
      </c>
      <c r="TR142" s="11">
        <v>6.6098769243723154E-3</v>
      </c>
      <c r="TS142" s="11">
        <v>-2.2424994423377087E-2</v>
      </c>
      <c r="TT142" s="11">
        <v>5.0342629368433922E-3</v>
      </c>
      <c r="TU142" s="11">
        <v>9.4646848061299416E-3</v>
      </c>
      <c r="TV142" s="11">
        <v>8.2724787213854789E-3</v>
      </c>
      <c r="TW142" s="11">
        <v>-1.4771079634173456E-2</v>
      </c>
      <c r="TX142" s="11">
        <v>-1.1101127093400942E-2</v>
      </c>
      <c r="TY142" s="11">
        <v>-3.4814836013966066E-2</v>
      </c>
      <c r="TZ142" s="11">
        <v>1.9199122325836537E-2</v>
      </c>
      <c r="UA142" s="11">
        <v>1.8837459634015064E-2</v>
      </c>
      <c r="UB142" s="11">
        <v>-5.047043874302104E-3</v>
      </c>
      <c r="UC142" s="11">
        <v>-2.8713901345291504E-2</v>
      </c>
      <c r="UD142" s="11">
        <v>1.7433313880905743E-3</v>
      </c>
      <c r="UE142" s="11">
        <v>-5.788701339881519E-3</v>
      </c>
      <c r="UF142" s="11">
        <v>2.4446686049961475E-2</v>
      </c>
      <c r="UG142" s="11">
        <v>-8.5215754416448908E-3</v>
      </c>
      <c r="UH142" s="11">
        <v>1.7160424410156416E-3</v>
      </c>
      <c r="UI142" s="11">
        <v>-1.7160186035661718E-2</v>
      </c>
      <c r="UJ142" s="11">
        <v>2.3289622025752799E-3</v>
      </c>
      <c r="UK142" s="11">
        <v>1.8581006082670992E-2</v>
      </c>
      <c r="UL142" s="11">
        <v>-1.2546404260110888E-2</v>
      </c>
      <c r="UM142" s="11">
        <v>9.8144524065271188E-3</v>
      </c>
      <c r="UN142" s="11">
        <v>-4.5681063122923193E-3</v>
      </c>
      <c r="UO142" s="11">
        <v>2.298194380402574E-3</v>
      </c>
      <c r="UP142" s="11">
        <v>-2.2929247935272734E-3</v>
      </c>
      <c r="UQ142" s="11">
        <v>-9.7636665715183923E-3</v>
      </c>
      <c r="UR142" s="11">
        <v>-1.2764699360656384E-2</v>
      </c>
      <c r="US142" s="11">
        <v>1.2929743651173942E-2</v>
      </c>
      <c r="UT142" s="11">
        <v>3.4221515946635028E-2</v>
      </c>
      <c r="UU142" s="11">
        <v>1.1213149901733166E-2</v>
      </c>
      <c r="UV142" s="11">
        <v>-5.5479384284846667E-3</v>
      </c>
      <c r="UW142" s="11">
        <v>-8.3647812151319556E-3</v>
      </c>
      <c r="UX142" s="11">
        <v>-5.5901155290538629E-4</v>
      </c>
      <c r="UY142" s="11">
        <v>-5.664950449610906E-4</v>
      </c>
      <c r="UZ142" s="11">
        <v>-5.5964125560536981E-4</v>
      </c>
      <c r="VA142" s="11">
        <v>-5.0683072858711542E-3</v>
      </c>
      <c r="VB142" s="11">
        <v>-3.3984890793774536E-3</v>
      </c>
      <c r="VC142" s="11">
        <v>5.6472632493487218E-4</v>
      </c>
      <c r="VD142" s="11">
        <v>1.19249193186588E-2</v>
      </c>
      <c r="VE142" s="11">
        <v>2.18883629134905E-2</v>
      </c>
      <c r="VF142" s="11">
        <v>2.743042678105434E-3</v>
      </c>
      <c r="VG142" s="11">
        <v>1.4787262995554773E-2</v>
      </c>
      <c r="VH142" s="11">
        <v>-8.6302933612070198E-3</v>
      </c>
      <c r="VI142" s="11">
        <v>-3.8151259338388144E-3</v>
      </c>
      <c r="VJ142" s="11">
        <v>9.8389421570470592E-3</v>
      </c>
      <c r="VK142" s="11">
        <v>3.7855281122005646E-3</v>
      </c>
      <c r="VL142" s="11">
        <v>-8.0851794607590399E-3</v>
      </c>
      <c r="VM142" s="11">
        <v>1.6274463635230774E-3</v>
      </c>
      <c r="VN142" s="11">
        <v>-2.7448784164054718E-3</v>
      </c>
      <c r="VO142" s="11">
        <v>-1.3776033722510461E-2</v>
      </c>
      <c r="VP142" s="11">
        <v>2.4021258497423537E-2</v>
      </c>
      <c r="VQ142" s="11">
        <v>-2.0725495311191389E-2</v>
      </c>
      <c r="VR142" s="11">
        <v>-7.2416524707844543E-3</v>
      </c>
      <c r="VS142" s="11">
        <v>6.7295606366601923E-3</v>
      </c>
      <c r="VT142" s="11">
        <v>-1.8391352837613173E-2</v>
      </c>
      <c r="VU142" s="11">
        <v>7.9459787773767943E-3</v>
      </c>
      <c r="VV142" s="11">
        <v>3.381611688891617E-3</v>
      </c>
      <c r="VW142" s="11">
        <v>1.1226984328853939E-2</v>
      </c>
      <c r="VX142" s="11">
        <v>-3.8847704422070306E-3</v>
      </c>
      <c r="VY142" s="11">
        <v>1.0037385930825371E-2</v>
      </c>
      <c r="VZ142" s="11">
        <v>-2.2083640050556408E-3</v>
      </c>
      <c r="WA142" s="11">
        <v>4.419543429844186E-3</v>
      </c>
      <c r="WB142" s="11">
        <v>6.063125801198721E-3</v>
      </c>
      <c r="WC142" s="11">
        <v>-5.4755837178869227E-3</v>
      </c>
      <c r="WD142" s="11">
        <v>-9.3562796495723077E-3</v>
      </c>
      <c r="WE142" s="11">
        <v>8.8853779256732324E-3</v>
      </c>
      <c r="WF142" s="11">
        <v>-2.8077469424522716E-2</v>
      </c>
      <c r="WG142" s="11">
        <v>6.2311514797201983E-3</v>
      </c>
      <c r="WH142" s="11">
        <v>6.1925646712059912E-3</v>
      </c>
      <c r="WI142" s="11">
        <v>9.5133475575834847E-3</v>
      </c>
      <c r="WJ142" s="11">
        <v>2.7692135991403966E-3</v>
      </c>
      <c r="WK142" s="11">
        <v>-8.8411855953365315E-3</v>
      </c>
      <c r="WL142" s="11">
        <v>-1.0597383639324054E-2</v>
      </c>
      <c r="WM142" s="11">
        <v>0</v>
      </c>
      <c r="WN142" s="11">
        <v>4.5113421952363009E-3</v>
      </c>
      <c r="WO142" s="11">
        <v>-3.4233903427627221E-2</v>
      </c>
      <c r="WP142" s="11">
        <v>1.2780954330754657E-2</v>
      </c>
      <c r="WQ142" s="11">
        <v>5.1619330897958449E-3</v>
      </c>
      <c r="WR142" s="11">
        <v>-1.7690280042232498E-2</v>
      </c>
      <c r="WS142" s="11">
        <v>-3.4877089335068057E-3</v>
      </c>
      <c r="WT142" s="11">
        <v>8.1664697811267839E-3</v>
      </c>
      <c r="WU142" s="11">
        <v>1.157188396093245E-3</v>
      </c>
      <c r="WV142" s="11">
        <v>-1.1558508588918048E-3</v>
      </c>
      <c r="WW142" s="11">
        <v>-8.1003187726523818E-3</v>
      </c>
      <c r="WX142" s="11">
        <v>1.5158963672783354E-2</v>
      </c>
      <c r="WY142" s="11">
        <v>-9.1865129558020842E-3</v>
      </c>
      <c r="WZ142" s="11">
        <v>8.6953984418314256E-3</v>
      </c>
      <c r="XA142" s="11">
        <v>5.7132112586422146E-4</v>
      </c>
      <c r="XB142" s="11">
        <v>9.1937407394022674E-3</v>
      </c>
      <c r="XC142" s="11">
        <v>3.4162447091179438E-3</v>
      </c>
      <c r="XD142" s="11">
        <v>-5.7100439673385406E-4</v>
      </c>
      <c r="XE142" s="11">
        <v>1.7025652745243702E-2</v>
      </c>
      <c r="XF142" s="11">
        <v>1.6185888433234208E-2</v>
      </c>
      <c r="XG142" s="11">
        <v>2.7433609972842277E-3</v>
      </c>
      <c r="XH142" s="11">
        <v>-3.0121976431672581E-2</v>
      </c>
      <c r="XI142" s="11">
        <v>-5.0803259935057188E-3</v>
      </c>
      <c r="XJ142" s="11">
        <v>2.2131920242244085E-2</v>
      </c>
      <c r="XK142" s="11">
        <v>2.780824884889288E-3</v>
      </c>
      <c r="XL142" s="11">
        <v>-7.754962688387157E-3</v>
      </c>
      <c r="XM142" s="11">
        <v>-1.0041570698275382E-2</v>
      </c>
      <c r="XN142" s="11">
        <v>-1.4094397707443584E-2</v>
      </c>
      <c r="XO142" s="11">
        <v>-9.1444769805238968E-3</v>
      </c>
      <c r="XP142" s="11">
        <v>-1.385419692128953E-2</v>
      </c>
      <c r="XQ142" s="11">
        <v>1.7597855859570188E-3</v>
      </c>
      <c r="XR142" s="11">
        <v>3.5060381768601268E-3</v>
      </c>
      <c r="XS142" s="11">
        <v>9.3094456814719617E-3</v>
      </c>
      <c r="XT142" s="11">
        <v>1.441955311722154E-2</v>
      </c>
      <c r="XU142" s="11">
        <v>-2.1039302934485637E-2</v>
      </c>
      <c r="XV142" s="11">
        <v>-6.3867879717929288E-3</v>
      </c>
      <c r="XW142" s="11">
        <v>-1.0516948466952503E-2</v>
      </c>
      <c r="XX142" s="11">
        <v>-1.1817958837827547E-3</v>
      </c>
      <c r="XY142" s="11">
        <v>1.7740471194058749E-2</v>
      </c>
      <c r="XZ142" s="11">
        <v>7.655411432666126E-3</v>
      </c>
      <c r="YA142" s="11">
        <v>-1.7560026993099775E-3</v>
      </c>
      <c r="YB142" s="11">
        <v>-1.9320932463964047E-2</v>
      </c>
      <c r="YC142" s="11">
        <v>-1.7863363797411269E-3</v>
      </c>
      <c r="YD142" s="11">
        <v>1.2556433408577927E-2</v>
      </c>
      <c r="YE142" s="11">
        <v>-2.3613443529403311E-3</v>
      </c>
      <c r="YF142" s="11">
        <v>-2.6050969928183454E-2</v>
      </c>
      <c r="YG142" s="11">
        <v>2.188728801406814E-2</v>
      </c>
      <c r="YH142" s="11">
        <v>1.7843822241260909E-2</v>
      </c>
      <c r="YI142" s="11">
        <v>-1.1689753506563316E-2</v>
      </c>
      <c r="YJ142" s="11">
        <v>-5.8736288747596177E-4</v>
      </c>
      <c r="YK142" s="11">
        <v>-2.3082235053848765E-2</v>
      </c>
      <c r="YL142" s="11">
        <v>3.0305309069031949E-3</v>
      </c>
      <c r="YM142" s="11">
        <v>7.2497994497049412E-3</v>
      </c>
      <c r="YN142" s="11">
        <v>-6.0290286564934625E-4</v>
      </c>
      <c r="YO142" s="11">
        <v>-1.8023519948759947E-3</v>
      </c>
      <c r="YP142" s="11">
        <v>0</v>
      </c>
      <c r="YQ142" s="11">
        <v>1.2012504943035296E-3</v>
      </c>
      <c r="YR142" s="11">
        <v>-1.0798283005931997E-2</v>
      </c>
      <c r="YS142" s="11">
        <v>0</v>
      </c>
      <c r="YT142" s="11">
        <v>9.100565771928304E-3</v>
      </c>
      <c r="YU142" s="11">
        <v>6.0098397127221759E-3</v>
      </c>
      <c r="YV142" s="11">
        <v>-1.4938553787698816E-2</v>
      </c>
      <c r="YW142" s="11">
        <v>-6.1022005589927986E-4</v>
      </c>
      <c r="YX142" s="11">
        <v>-4.2515340198102658E-3</v>
      </c>
      <c r="YY142" s="11">
        <v>-8.5318031099065328E-3</v>
      </c>
      <c r="YZ142" s="11">
        <v>-2.152450617331092E-2</v>
      </c>
      <c r="ZA142" s="11">
        <v>2.1998002309829401E-2</v>
      </c>
      <c r="ZB142" s="11">
        <v>-7.3835393648782333E-3</v>
      </c>
      <c r="ZC142" s="11">
        <v>1.861538461538581E-3</v>
      </c>
      <c r="ZD142" s="11">
        <v>8.0388814668079789E-3</v>
      </c>
      <c r="ZE142" s="11">
        <v>1.9019110511924175E-2</v>
      </c>
      <c r="ZF142" s="11">
        <v>-3.0107784073072019E-2</v>
      </c>
      <c r="ZG142" s="11">
        <v>1.3039658441098112E-2</v>
      </c>
      <c r="ZH142" s="11">
        <v>-6.9243058197033025E-2</v>
      </c>
      <c r="ZI142" s="11">
        <v>7.9036845718769566E-3</v>
      </c>
      <c r="ZJ142" s="11">
        <v>1.8286502047601738E-2</v>
      </c>
      <c r="ZK142" s="11">
        <v>-2.1167476308035282E-2</v>
      </c>
      <c r="ZL142" s="11">
        <v>-2.3585980213486124E-2</v>
      </c>
      <c r="ZM142" s="11">
        <v>5.3660853407546671E-3</v>
      </c>
      <c r="ZN142" s="11">
        <v>1.201753731652544E-2</v>
      </c>
      <c r="ZO142" s="11">
        <v>5.2740629120362481E-3</v>
      </c>
      <c r="ZP142" s="11">
        <v>-6.8895569078866958E-2</v>
      </c>
      <c r="ZQ142" s="11">
        <v>4.016833779550999E-2</v>
      </c>
      <c r="ZR142" s="11">
        <v>5.4169996214827876E-3</v>
      </c>
      <c r="ZS142" s="11">
        <v>6.7765981477307946E-4</v>
      </c>
      <c r="ZT142" s="11">
        <v>-2.6920826017892141E-3</v>
      </c>
      <c r="ZU142" s="11">
        <v>-4.6593119173764408E-2</v>
      </c>
      <c r="ZV142" s="11">
        <v>-6.0907412292271146E-2</v>
      </c>
      <c r="ZW142" s="11">
        <v>-1.2817992003969936E-2</v>
      </c>
      <c r="ZX142" s="11">
        <v>-6.1877572699508554E-2</v>
      </c>
      <c r="ZY142" s="11">
        <v>-5.9447983014861983E-2</v>
      </c>
      <c r="ZZ142" s="11">
        <v>9.2636783833172087E-2</v>
      </c>
      <c r="AAA142" s="11">
        <v>2.4565166063277299E-2</v>
      </c>
      <c r="AAB142" s="11">
        <v>-7.2696720917950985E-2</v>
      </c>
      <c r="AAC142" s="11">
        <v>7.672872615817905E-2</v>
      </c>
      <c r="AAD142" s="11">
        <v>1.3944452992768142E-2</v>
      </c>
      <c r="AAE142" s="11">
        <v>5.6528254642715048E-2</v>
      </c>
      <c r="AAF142" s="11">
        <v>-3.8323428550909422E-2</v>
      </c>
      <c r="AAG142" s="11">
        <v>-5.4133022170361755E-2</v>
      </c>
      <c r="AAH142" s="11">
        <v>3.0209423050352457E-2</v>
      </c>
      <c r="AAI142" s="11">
        <v>-3.0865912422045061E-2</v>
      </c>
      <c r="AAJ142" s="11">
        <v>-3.9806257104729847E-2</v>
      </c>
      <c r="AAK142" s="11">
        <v>0.10115505775288769</v>
      </c>
      <c r="AAL142" s="11">
        <v>-3.0122284132979349E-2</v>
      </c>
      <c r="AAM142" s="11">
        <v>4.0321181392300121E-2</v>
      </c>
      <c r="AAN142" s="11">
        <v>-1.519573778086647E-2</v>
      </c>
      <c r="AAO142" s="11">
        <v>2.0059274591899268E-2</v>
      </c>
      <c r="AAP142" s="11">
        <v>2.269016851600747E-2</v>
      </c>
      <c r="AAQ142" s="11">
        <v>-1.9968072729240394E-2</v>
      </c>
      <c r="AAR142" s="11">
        <v>-5.7360831193690731E-2</v>
      </c>
      <c r="AAS142" s="11">
        <v>2.0823977350385769E-2</v>
      </c>
      <c r="AAT142" s="11">
        <v>-3.1378212178304055E-2</v>
      </c>
      <c r="AAU142" s="11">
        <v>-1.9430895914377744E-2</v>
      </c>
      <c r="AAV142" s="11">
        <v>-3.3036631290653817E-2</v>
      </c>
      <c r="AAW142" s="11">
        <v>4.4411816771318113E-2</v>
      </c>
      <c r="AAX142" s="11">
        <v>-5.5604299188418471E-2</v>
      </c>
      <c r="AAY142" s="11">
        <v>1.6448306077849528E-2</v>
      </c>
      <c r="AAZ142" s="11">
        <v>-1.3627063014779894E-2</v>
      </c>
      <c r="ABA142" s="11">
        <v>-4.3172891636041988E-2</v>
      </c>
      <c r="ABB142" s="11">
        <v>-5.4156074262383558E-2</v>
      </c>
      <c r="ABC142" s="11">
        <v>8.6833593186419478E-2</v>
      </c>
      <c r="ABD142" s="11">
        <v>2.7213651789442128E-2</v>
      </c>
      <c r="ABE142" s="11">
        <v>2.3084699482027293E-2</v>
      </c>
      <c r="ABF142" s="11">
        <v>-1.1694476702727941E-2</v>
      </c>
      <c r="ABG142" s="11">
        <v>1.8594487620853917E-2</v>
      </c>
      <c r="ABH142" s="11">
        <v>-5.9753900953228967E-2</v>
      </c>
      <c r="ABI142" s="11">
        <v>-3.5300321792568479E-3</v>
      </c>
      <c r="ABJ142" s="11">
        <v>3.011156832885109E-2</v>
      </c>
      <c r="ABK142" s="11">
        <v>-6.2761462407079249E-2</v>
      </c>
      <c r="ABL142" s="11">
        <v>2.5684912351355393E-2</v>
      </c>
      <c r="ABM142" s="11">
        <v>-9.8378177931440769E-3</v>
      </c>
      <c r="ABN142" s="11">
        <v>1.5354959519744416E-2</v>
      </c>
      <c r="ABO142" s="11">
        <v>5.3374412827218443E-3</v>
      </c>
      <c r="ABP142" s="11">
        <v>6.1939549589407061E-3</v>
      </c>
      <c r="ABQ142" s="11">
        <v>2.374390047723729E-2</v>
      </c>
      <c r="ABR142" s="11">
        <v>-2.2334195832765968E-2</v>
      </c>
      <c r="ABS142" s="11">
        <v>4.9214053810794356E-2</v>
      </c>
      <c r="ABT142" s="11">
        <v>-4.6905637254902044E-2</v>
      </c>
      <c r="ABU142" s="11">
        <v>-1.6693989949317922E-2</v>
      </c>
      <c r="ABV142" s="11">
        <v>-2.3232246183351735E-2</v>
      </c>
      <c r="ABW142" s="11">
        <v>-8.2332072693195313E-3</v>
      </c>
      <c r="ABX142" s="11">
        <v>-2.9527891202375756E-2</v>
      </c>
      <c r="ABY142" s="11">
        <v>9.5046016181006276E-3</v>
      </c>
      <c r="ABZ142" s="11">
        <v>7.532091762922688E-3</v>
      </c>
      <c r="ACA142" s="11">
        <v>-2.8034188034188334E-3</v>
      </c>
      <c r="ACB142" s="11">
        <v>2.5313128542695296E-2</v>
      </c>
      <c r="ACC142" s="11">
        <v>2.7418941361361249E-3</v>
      </c>
      <c r="ACD142" s="11">
        <v>1.5494914689045736E-2</v>
      </c>
      <c r="ACE142" s="11">
        <v>2.692673956588898E-3</v>
      </c>
      <c r="ACF142" s="11">
        <v>-1.7902952895585411E-3</v>
      </c>
      <c r="ACG142" s="11">
        <v>-3.2283111514528451E-2</v>
      </c>
      <c r="ACH142" s="11">
        <v>1.3900032772435011E-2</v>
      </c>
      <c r="ACI142" s="11">
        <v>1.2795505968635323E-2</v>
      </c>
      <c r="ACJ142" s="11">
        <v>-8.1217603750537437E-3</v>
      </c>
      <c r="ACK142" s="11">
        <v>-1.4556912869331584E-2</v>
      </c>
      <c r="ACL142" s="11">
        <v>-1.4783205917786146E-2</v>
      </c>
      <c r="ACM142" s="11">
        <v>-7.4968001462789591E-3</v>
      </c>
      <c r="ACN142" s="11">
        <v>1.1330140014738532E-2</v>
      </c>
      <c r="ACO142" s="11">
        <v>-3.08088168321341E-2</v>
      </c>
      <c r="ACP142" s="11">
        <v>1.3485891502008851E-2</v>
      </c>
      <c r="ACQ142" s="11">
        <v>-8.5541414562904095E-3</v>
      </c>
      <c r="ACR142" s="11">
        <v>4.7933034044145284E-3</v>
      </c>
      <c r="ACS142" s="11">
        <v>3.7221045772927175E-2</v>
      </c>
      <c r="ACT142" s="11">
        <v>2.1156542711312953E-2</v>
      </c>
      <c r="ACU142" s="11">
        <v>-5.4047522272633319E-3</v>
      </c>
      <c r="ACV142" s="11">
        <v>-9.2556798727619904E-3</v>
      </c>
      <c r="ACW142" s="11">
        <v>-9.6163922364299159E-2</v>
      </c>
      <c r="ACX142" s="11">
        <v>-3.099599136601916E-2</v>
      </c>
      <c r="ACY142" s="11">
        <v>3.9446551768030247E-2</v>
      </c>
      <c r="ACZ142" s="11">
        <v>9.0251160284591236E-2</v>
      </c>
      <c r="ADA142" s="11">
        <v>4.7062259213082047E-3</v>
      </c>
      <c r="ADB142" s="11">
        <v>8.4292901062046344E-3</v>
      </c>
      <c r="ADC142" s="11">
        <v>1.8513591415014741E-3</v>
      </c>
      <c r="ADD142" s="11">
        <v>-2.4089586261079265E-2</v>
      </c>
      <c r="ADE142" s="11">
        <v>-1.5193777354468696E-2</v>
      </c>
      <c r="ADF142" s="11">
        <v>-1.5428189835816397E-2</v>
      </c>
      <c r="ADG142" s="11">
        <v>-3.9174871950792278E-3</v>
      </c>
      <c r="ADH142" s="11">
        <v>-6.6870942368424058E-2</v>
      </c>
      <c r="ADI142" s="11">
        <v>-6.00631581596065E-2</v>
      </c>
      <c r="ADJ142" s="11">
        <v>-1.3452194514717242E-2</v>
      </c>
      <c r="ADK142" s="11">
        <v>-1.135623575382616E-2</v>
      </c>
      <c r="ADL142" s="11">
        <v>-2.300080969437468E-2</v>
      </c>
      <c r="ADM142" s="11">
        <v>7.7650264780660505E-2</v>
      </c>
      <c r="ADN142" s="11">
        <v>-6.5433595328407979E-3</v>
      </c>
      <c r="ADO142" s="11">
        <v>-1.9785612133775832E-2</v>
      </c>
      <c r="ADP142" s="11">
        <v>-1.906062187955937E-2</v>
      </c>
      <c r="ADQ142" s="11">
        <v>-5.0283141161219902E-2</v>
      </c>
      <c r="ADR142" s="11">
        <v>-3.8505747126436729E-2</v>
      </c>
      <c r="ADS142" s="11">
        <v>5.3810520023909181E-2</v>
      </c>
      <c r="ADT142" s="11">
        <v>-6.6505012691255083E-2</v>
      </c>
      <c r="ADU142" s="11">
        <v>3.9449499475930683E-2</v>
      </c>
      <c r="ADV142" s="11">
        <v>1.9582626994797625E-2</v>
      </c>
      <c r="ADW142" s="11">
        <v>4.6812292168329162E-2</v>
      </c>
      <c r="ADX142" s="11">
        <v>-2.0647917408330385E-2</v>
      </c>
      <c r="ADY142" s="11">
        <v>3.5134077118810003E-2</v>
      </c>
      <c r="ADZ142" s="11">
        <v>2.0367644079471781E-2</v>
      </c>
      <c r="AEA142" s="11">
        <v>2.4382172687201331E-2</v>
      </c>
      <c r="AEB142" s="11">
        <v>2.4900179612089568E-2</v>
      </c>
      <c r="AEC142" s="11">
        <v>1.7953502445912539E-2</v>
      </c>
      <c r="AED142" s="11">
        <v>6.2174882338370541E-3</v>
      </c>
      <c r="AEE142" s="11">
        <v>-6.1790699391941484E-3</v>
      </c>
      <c r="AEF142" s="11">
        <v>6.9494674263066658E-2</v>
      </c>
      <c r="AEG142" s="11">
        <v>-3.006334611064132E-2</v>
      </c>
      <c r="AEH142" s="11">
        <v>9.9934332278670546E-3</v>
      </c>
      <c r="AEI142" s="11">
        <v>1.5840741441271122E-2</v>
      </c>
      <c r="AEJ142" s="11">
        <v>-1.8514639482381523E-2</v>
      </c>
      <c r="AEK142" s="11">
        <v>-3.6743695237191787E-2</v>
      </c>
      <c r="AEL142" s="11">
        <v>1.0314861771005157E-2</v>
      </c>
      <c r="AEM142" s="11">
        <v>1.9383528265107142E-2</v>
      </c>
      <c r="AEN142" s="11">
        <v>9.0114854609122386E-3</v>
      </c>
      <c r="AEO142" s="11">
        <v>2.973053005626225E-3</v>
      </c>
      <c r="AEP142" s="11">
        <v>-1.2860786999858265E-2</v>
      </c>
      <c r="AEQ142" s="11">
        <v>-1.0049409597187031E-3</v>
      </c>
      <c r="AER142" s="11">
        <v>2.4082967079027018E-2</v>
      </c>
      <c r="AES142" s="11">
        <v>1.762284538204284E-2</v>
      </c>
      <c r="AET142" s="11">
        <v>9.6528424173469851E-4</v>
      </c>
      <c r="AEU142" s="11">
        <v>-6.7275127719419459E-3</v>
      </c>
      <c r="AEV142" s="11">
        <v>1.4517042499335275E-2</v>
      </c>
      <c r="AEW142" s="11">
        <v>1.3352321275989842E-2</v>
      </c>
      <c r="AEX142" s="11">
        <v>2.8331478296064194E-3</v>
      </c>
      <c r="AEY142" s="11">
        <v>-2.6289532393861004E-2</v>
      </c>
      <c r="AEZ142" s="11">
        <v>1.9285237294770496E-2</v>
      </c>
      <c r="AFA142" s="11">
        <v>-4.732912378994425E-3</v>
      </c>
      <c r="AFB142" s="11">
        <v>1.3301554874588506E-2</v>
      </c>
      <c r="AFC142" s="11">
        <v>1.6890302636589638E-2</v>
      </c>
      <c r="AFD142" s="11">
        <v>1.9374380438374361E-2</v>
      </c>
      <c r="AFE142" s="11">
        <v>-9.0762731093807503E-4</v>
      </c>
      <c r="AFF142" s="11">
        <v>1.1106905315524829E-2</v>
      </c>
      <c r="AFG142" s="11">
        <v>5.4871005005776574E-3</v>
      </c>
      <c r="AFH142" s="11">
        <v>2.2743471091963174E-2</v>
      </c>
      <c r="AFI142" s="11">
        <v>2.1353608687059822E-2</v>
      </c>
      <c r="AFJ142" s="11">
        <v>-5.2242453867774596E-3</v>
      </c>
      <c r="AFK142" s="11">
        <v>-1.7505604864715973E-3</v>
      </c>
      <c r="AFL142" s="11">
        <v>-1.8418245959471724E-2</v>
      </c>
      <c r="AFM142" s="11">
        <v>1.8763843035647154E-2</v>
      </c>
      <c r="AFN142" s="11">
        <v>-2.0182131429977823E-2</v>
      </c>
      <c r="AFO142" s="11">
        <v>-3.5795026375283756E-3</v>
      </c>
      <c r="AFP142" s="11">
        <v>-3.1438415159345312E-2</v>
      </c>
      <c r="AFQ142" s="11">
        <v>8.3397499159516553E-3</v>
      </c>
      <c r="AFR142" s="11">
        <v>-2.1155542171266251E-2</v>
      </c>
      <c r="AFS142" s="11">
        <v>3.7577875201897371E-3</v>
      </c>
      <c r="AFT142" s="11">
        <v>1.8718597090408018E-3</v>
      </c>
      <c r="AFU142" s="11">
        <v>-6.5338053406757135E-3</v>
      </c>
      <c r="AFV142" s="11">
        <v>-1.4121373424542893E-2</v>
      </c>
      <c r="AFW142" s="11">
        <v>-9.4821623792418208E-4</v>
      </c>
      <c r="AFX142" s="11">
        <v>3.5340621056980437E-2</v>
      </c>
      <c r="AFY142" s="11">
        <v>-3.1362567675416897E-2</v>
      </c>
      <c r="AFZ142" s="11">
        <v>2.2847217583004786E-2</v>
      </c>
      <c r="AGA142" s="11">
        <v>-4.6480743691899029E-3</v>
      </c>
      <c r="AGB142" s="11">
        <v>3.4613239427377707E-2</v>
      </c>
      <c r="AGC142" s="11">
        <v>3.6150691302694327E-3</v>
      </c>
      <c r="AGD142" s="11">
        <v>-1.3512944199861043E-2</v>
      </c>
      <c r="AGE142" s="11">
        <v>2.733203079124058E-3</v>
      </c>
      <c r="AGF142" s="11">
        <v>-3.6414357052354518E-3</v>
      </c>
      <c r="AGG142" s="11">
        <v>1.5538006133986038E-2</v>
      </c>
      <c r="AGH142" s="11">
        <v>-1.4395302585472169E-2</v>
      </c>
      <c r="AGI142" s="11">
        <v>1.552373936346263E-2</v>
      </c>
      <c r="AGJ142" s="11">
        <v>2.3381729869528911E-2</v>
      </c>
      <c r="AGK142" s="11">
        <v>1.4937179605716056E-2</v>
      </c>
      <c r="AGL142" s="11">
        <v>-2.6843463738043361E-2</v>
      </c>
      <c r="AGM142" s="11">
        <v>-9.7875040304546967E-3</v>
      </c>
      <c r="AGN142" s="11">
        <v>5.3990462385244964E-3</v>
      </c>
      <c r="AGO142" s="11">
        <v>2.4123448535250169E-2</v>
      </c>
      <c r="AGP142" s="11">
        <v>-7.8551389951542205E-3</v>
      </c>
      <c r="AGQ142" s="11">
        <v>9.675595085085531E-3</v>
      </c>
      <c r="AGR142" s="11">
        <v>-1.5682919874536627E-2</v>
      </c>
      <c r="AGS142" s="11">
        <v>-1.7691607349776817E-3</v>
      </c>
      <c r="AGT142" s="11">
        <v>1.7733326423796436E-2</v>
      </c>
      <c r="AGU142" s="11">
        <v>-1.7414151289258939E-3</v>
      </c>
      <c r="AGV142" s="11">
        <v>1.7454730935985818E-2</v>
      </c>
      <c r="AGW142" s="11">
        <v>0</v>
      </c>
      <c r="AGX142" s="11">
        <v>4.1168685329269428E-2</v>
      </c>
      <c r="AGY142" s="11">
        <v>-3.2953910749022541E-2</v>
      </c>
      <c r="AGZ142" s="11">
        <v>2.0444134634534983E-2</v>
      </c>
      <c r="AHA142" s="11">
        <v>-2.2542523396406833E-2</v>
      </c>
      <c r="AHB142" s="11">
        <v>-5.9702684624063362E-3</v>
      </c>
      <c r="AHC142" s="11">
        <v>-4.2986993421382236E-3</v>
      </c>
      <c r="AHD142" s="11">
        <v>-2.5923721718429382E-3</v>
      </c>
      <c r="AHE142" s="11">
        <v>1.5574433656957876E-2</v>
      </c>
      <c r="AHF142" s="11">
        <v>8.5640310695089816E-4</v>
      </c>
      <c r="AHG142" s="11">
        <v>3.0634986965952127E-2</v>
      </c>
      <c r="AHH142" s="11">
        <v>9.0843268813052269E-3</v>
      </c>
      <c r="AHI142" s="11">
        <v>4.9078698122955178E-3</v>
      </c>
      <c r="AHJ142" s="11">
        <v>2.5247765115814058E-2</v>
      </c>
      <c r="AHK142" s="11">
        <v>1.0325839670910275E-2</v>
      </c>
      <c r="AHL142" s="11">
        <v>3.1432956811854318E-3</v>
      </c>
      <c r="AHM142" s="11">
        <v>2.8998121764625129E-2</v>
      </c>
      <c r="AHN142" s="11">
        <v>1.2946309322411143E-2</v>
      </c>
      <c r="AHO142" s="11">
        <v>3.762174325797174E-3</v>
      </c>
      <c r="AHP142" s="11">
        <v>-1.4983536499930006E-2</v>
      </c>
      <c r="AHQ142" s="11">
        <v>-9.8861140992699825E-3</v>
      </c>
      <c r="AHR142" s="11">
        <v>1.3289155869227409E-2</v>
      </c>
      <c r="AHS142" s="11">
        <v>-5.3965919059981715E-3</v>
      </c>
      <c r="AHT142" s="11">
        <v>1.7061653599429683E-2</v>
      </c>
      <c r="AHU142" s="11">
        <v>1.8308440278568705E-2</v>
      </c>
      <c r="AHV142" s="11">
        <v>-2.8465740461955269E-2</v>
      </c>
      <c r="AHW142" s="11">
        <v>-1.3104767301834852E-2</v>
      </c>
      <c r="AHX142" s="11">
        <v>2.2654679873672201E-2</v>
      </c>
      <c r="AHY142" s="11">
        <v>1.1458050025881628E-2</v>
      </c>
      <c r="AHZ142" s="11">
        <v>0</v>
      </c>
      <c r="AIA142" s="11">
        <v>-6.8004198218361012E-3</v>
      </c>
      <c r="AIB142" s="11">
        <v>5.3273713352490759E-3</v>
      </c>
      <c r="AIC142" s="11">
        <v>-9.0780363642681827E-3</v>
      </c>
      <c r="AID142" s="11">
        <v>-1.4500122733807852E-2</v>
      </c>
      <c r="AIE142" s="11">
        <v>3.0956998238653721E-3</v>
      </c>
      <c r="AIF142" s="11">
        <v>1.1581915893652095E-2</v>
      </c>
      <c r="AIG142" s="11">
        <v>6.8730932426270819E-3</v>
      </c>
      <c r="AIH142" s="11">
        <v>2.881099153693456E-2</v>
      </c>
      <c r="AII142" s="11">
        <v>7.3628354533217255E-4</v>
      </c>
      <c r="AIJ142" s="11">
        <v>2.942967322914658E-3</v>
      </c>
      <c r="AIK142" s="11">
        <v>-4.401497520995723E-3</v>
      </c>
      <c r="AIL142" s="11">
        <v>-5.9030777309145854E-3</v>
      </c>
      <c r="AIM142" s="11">
        <v>-2.9648057115108095E-3</v>
      </c>
      <c r="AIN142" s="11">
        <v>-1.711541583710019E-2</v>
      </c>
      <c r="AIO142" s="11">
        <v>-4.54679811520875E-3</v>
      </c>
      <c r="AIP142" s="11">
        <v>-1.1405814694811389E-2</v>
      </c>
      <c r="AIQ142" s="11">
        <v>9.2316934194369704E-3</v>
      </c>
      <c r="AIR142" s="11">
        <v>3.8164597958718627E-3</v>
      </c>
      <c r="AIS142" s="11">
        <v>3.0345837911369689E-3</v>
      </c>
      <c r="AIT142" s="11">
        <v>6.8158503294908357E-3</v>
      </c>
      <c r="AIU142" s="11">
        <v>5.2586132458336543E-3</v>
      </c>
      <c r="AIV142" s="11">
        <v>-1.7952396086549527E-2</v>
      </c>
      <c r="AIW142" s="11">
        <v>1.1423173473047221E-2</v>
      </c>
      <c r="AIX142" s="11">
        <v>2.1844597224023765E-2</v>
      </c>
      <c r="AIY142" s="11">
        <v>1.0316432663907582E-2</v>
      </c>
      <c r="AIZ142" s="11">
        <v>-1.240576310939856E-2</v>
      </c>
      <c r="AJA142" s="11">
        <v>-4.4275184691981995E-3</v>
      </c>
      <c r="AJB142" s="11">
        <v>-7.4120142787759136E-4</v>
      </c>
      <c r="AJC142" s="11">
        <v>7.4175121493724738E-4</v>
      </c>
      <c r="AJD142" s="11">
        <v>1.0385339546929995E-2</v>
      </c>
      <c r="AJE142" s="11">
        <v>2.200748760497806E-3</v>
      </c>
      <c r="AJF142" s="11">
        <v>2.1959161008608952E-3</v>
      </c>
      <c r="AJG142" s="11">
        <v>8.7728135126514672E-3</v>
      </c>
      <c r="AJH142" s="11">
        <v>7.9725040153790783E-3</v>
      </c>
      <c r="AJI142" s="11">
        <v>-1.4365799489766129E-3</v>
      </c>
      <c r="AJJ142" s="11">
        <v>-2.1596236367995791E-2</v>
      </c>
      <c r="AJK142" s="11">
        <v>-1.0301263362487934E-2</v>
      </c>
      <c r="AJL142" s="11">
        <v>1.5608456572970386E-2</v>
      </c>
      <c r="AJM142" s="11">
        <v>2.9341538875438111E-3</v>
      </c>
      <c r="AJN142" s="11">
        <v>3.6464838674523659E-3</v>
      </c>
      <c r="AJO142" s="11">
        <v>1.0908058265401532E-2</v>
      </c>
      <c r="AJP142" s="11">
        <v>5.7587124279128155E-3</v>
      </c>
      <c r="AJQ142" s="11">
        <v>7.1469058826429954E-3</v>
      </c>
      <c r="AJR142" s="11">
        <v>-7.8058090880172015E-3</v>
      </c>
      <c r="AJS142" s="11">
        <v>-6.4450363355363915E-3</v>
      </c>
      <c r="AJT142" s="11">
        <v>0</v>
      </c>
      <c r="AJU142" s="11">
        <v>-2.1595234155221688E-3</v>
      </c>
      <c r="AJV142" s="11">
        <v>9.3864791582018992E-3</v>
      </c>
      <c r="AJW142" s="11">
        <v>-1.288086025745272E-2</v>
      </c>
      <c r="AJX142" s="11">
        <v>-1.0868570192155813E-2</v>
      </c>
      <c r="AJY142" s="11">
        <v>2.9363016061316749E-3</v>
      </c>
      <c r="AJZ142" s="11">
        <v>-2.4109524688354589E-2</v>
      </c>
      <c r="AKA142" s="11">
        <v>-2.9914382972870968E-3</v>
      </c>
      <c r="AKB142" s="11">
        <v>1.1260173817078334E-2</v>
      </c>
      <c r="AKC142" s="11">
        <v>-1.1134794100093881E-2</v>
      </c>
      <c r="AKD142" s="11">
        <v>1.6804041936818948E-2</v>
      </c>
      <c r="AKE142" s="11">
        <v>-2.9304774744982276E-2</v>
      </c>
      <c r="AKF142" s="11">
        <v>3.8697729674956882E-3</v>
      </c>
      <c r="AKG142" s="11">
        <v>6.1695092238078786E-3</v>
      </c>
      <c r="AKH142" s="11">
        <v>7.6970310216295523E-4</v>
      </c>
      <c r="AKI142" s="11">
        <v>2.3738744188458227E-2</v>
      </c>
      <c r="AKJ142" s="11">
        <v>0</v>
      </c>
      <c r="AKK142" s="11">
        <v>1.1961338792048082E-2</v>
      </c>
      <c r="AKL142" s="11">
        <v>4.4376970687844963E-3</v>
      </c>
      <c r="AKM142" s="11">
        <v>-1.469928745826854E-3</v>
      </c>
      <c r="AKN142" s="11">
        <v>7.3188785481992369E-4</v>
      </c>
      <c r="AKO142" s="11">
        <v>2.5040515271140817E-2</v>
      </c>
      <c r="AKP142" s="11">
        <v>8.6185928100017684E-3</v>
      </c>
      <c r="AKQ142" s="11">
        <v>5.69931109878552E-3</v>
      </c>
      <c r="AKR142" s="11">
        <v>-9.2078970505956592E-3</v>
      </c>
      <c r="AKS142" s="11">
        <v>-1.3577179367204928E-2</v>
      </c>
      <c r="AKT142" s="11">
        <v>-4.3508484972397676E-3</v>
      </c>
      <c r="AKU142" s="11">
        <v>1.2370321086222491E-2</v>
      </c>
      <c r="AKV142" s="11">
        <v>1.222727973452109E-2</v>
      </c>
      <c r="AKW142" s="11">
        <v>2.7694058802783195E-2</v>
      </c>
      <c r="AKX142" s="11">
        <v>-1.7970376956735534E-2</v>
      </c>
      <c r="AKY142" s="11">
        <v>2.8195414075469216E-3</v>
      </c>
      <c r="AKZ142" s="11">
        <v>1.5436156563336523E-2</v>
      </c>
      <c r="ALA142" s="11">
        <v>2.7641933999422719E-2</v>
      </c>
      <c r="ALB142" s="11">
        <v>6.0566961405639219E-3</v>
      </c>
      <c r="ALC142" s="11">
        <v>6.6388538924067042E-4</v>
      </c>
      <c r="ALD142" s="11">
        <v>8.6850973680838717E-3</v>
      </c>
      <c r="ALE142" s="11">
        <v>1.33041339980422E-3</v>
      </c>
      <c r="ALF142" s="11">
        <v>-3.3066857752798162E-3</v>
      </c>
      <c r="ALG142" s="11">
        <v>9.2864417949793943E-3</v>
      </c>
      <c r="ALH142" s="11">
        <v>1.3808916063160259E-2</v>
      </c>
      <c r="ALI142" s="11">
        <v>8.4315921217310574E-3</v>
      </c>
      <c r="ALJ142" s="11">
        <v>-1.9306000101609877E-3</v>
      </c>
      <c r="ALK142" s="11">
        <v>6.3993018943375723E-4</v>
      </c>
      <c r="ALL142" s="11">
        <v>-6.4388131072723453E-3</v>
      </c>
      <c r="ALM142" s="11">
        <v>1.9456249039986329E-3</v>
      </c>
      <c r="ALN142" s="11">
        <v>1.6169889694341633E-2</v>
      </c>
      <c r="ALO142" s="11">
        <v>-3.8147099814651586E-3</v>
      </c>
      <c r="ALP142" s="11">
        <v>-2.5600899997836324E-3</v>
      </c>
      <c r="ALQ142" s="11">
        <v>1.9231881543175788E-3</v>
      </c>
      <c r="ALR142" s="11">
        <v>0</v>
      </c>
      <c r="ALS142" s="11">
        <v>1.2772590165825992E-3</v>
      </c>
      <c r="ALT142" s="11">
        <v>-1.27562970703754E-3</v>
      </c>
      <c r="ALU142" s="11">
        <v>-1.6626015673483541E-2</v>
      </c>
      <c r="ALV142" s="11">
        <v>8.4535568046728571E-3</v>
      </c>
      <c r="ALW142" s="11">
        <v>-2.5759317741911314E-3</v>
      </c>
      <c r="ALX142" s="11">
        <v>-1.1636220380530027E-2</v>
      </c>
      <c r="ALY142" s="11">
        <v>-1.2430154195915089E-2</v>
      </c>
      <c r="ALZ142" s="11">
        <v>-5.2992309014673333E-3</v>
      </c>
      <c r="AMA142" s="11">
        <v>1.2653662348591999E-2</v>
      </c>
      <c r="AMB142" s="11">
        <v>3.2871304760775377E-3</v>
      </c>
      <c r="AMC142" s="11">
        <v>1.5730968634208642E-2</v>
      </c>
      <c r="AMD142" s="11">
        <v>1.2887911575820699E-3</v>
      </c>
      <c r="AME142" s="11">
        <v>-1.4820201432571123E-2</v>
      </c>
      <c r="AMF142" s="11">
        <v>1.5043143854676533E-2</v>
      </c>
      <c r="AMG142" s="11">
        <v>-3.8686688724867135E-3</v>
      </c>
      <c r="AMH142" s="11">
        <v>-3.8165319784206786E-2</v>
      </c>
      <c r="AMI142" s="11">
        <v>-1.9498311259534606E-2</v>
      </c>
      <c r="AMJ142" s="11">
        <v>6.1693991608995358E-3</v>
      </c>
      <c r="AMK142" s="11">
        <v>9.5474023526154195E-3</v>
      </c>
      <c r="AML142" s="11">
        <v>-8.7788819118453931E-3</v>
      </c>
      <c r="AMM142" s="11">
        <v>-9.6869426163970207E-3</v>
      </c>
      <c r="AMN142" s="11">
        <v>-4.1921560103096445E-3</v>
      </c>
      <c r="AMO142" s="11">
        <v>4.210583759511044E-2</v>
      </c>
      <c r="AMP142" s="11">
        <v>2.1545113822537099E-2</v>
      </c>
      <c r="AMQ142" s="11">
        <v>-3.9545085058547702E-3</v>
      </c>
      <c r="AMR142" s="11">
        <v>-2.5152007528692177E-2</v>
      </c>
      <c r="AMS142" s="11">
        <v>-3.3938699167370689E-3</v>
      </c>
      <c r="AMT142" s="11">
        <v>-6.8108549893296511E-3</v>
      </c>
      <c r="AMU142" s="11">
        <v>1.5772389936148601E-2</v>
      </c>
      <c r="AMV142" s="11">
        <v>-6.0759721555450064E-3</v>
      </c>
      <c r="AMW142" s="11">
        <v>4.7546452129023642E-3</v>
      </c>
      <c r="AMX142" s="11">
        <v>-1.0140311870925123E-2</v>
      </c>
      <c r="AMY142" s="11">
        <v>2.5276593161433381E-2</v>
      </c>
      <c r="AMZ142" s="11">
        <v>-2.6644364346880556E-3</v>
      </c>
      <c r="ANA142" s="11">
        <v>2.0036659666204937E-3</v>
      </c>
      <c r="ANB142" s="11">
        <v>1.0664849692274769E-2</v>
      </c>
      <c r="ANC142" s="11">
        <v>3.2975971508759638E-3</v>
      </c>
      <c r="AND142" s="11">
        <v>-1.1174979731654489E-2</v>
      </c>
      <c r="ANE142" s="11">
        <v>-1.9943419779439031E-3</v>
      </c>
      <c r="ANF142" s="11">
        <v>-1.3322182173440833E-3</v>
      </c>
      <c r="ANG142" s="11">
        <v>2.0009930854572033E-3</v>
      </c>
      <c r="ANH142" s="11">
        <v>9.984985540261615E-3</v>
      </c>
      <c r="ANI142" s="11">
        <v>-1.9772542529274961E-3</v>
      </c>
      <c r="ANJ142" s="11">
        <v>6.6039051092214862E-4</v>
      </c>
      <c r="ANK142" s="11">
        <v>-6.5995468311186301E-4</v>
      </c>
      <c r="ANL142" s="11">
        <v>1.5849372262131123E-2</v>
      </c>
      <c r="ANM142" s="11">
        <v>3.9005222365882108E-3</v>
      </c>
      <c r="ANN142" s="11">
        <v>-6.4756121252229626E-4</v>
      </c>
      <c r="ANO142" s="11">
        <v>7.7829696240991897E-3</v>
      </c>
      <c r="ANP142" s="11">
        <v>1.2859531055766649E-3</v>
      </c>
      <c r="ANQ142" s="11">
        <v>-5.1372062160195409E-3</v>
      </c>
      <c r="ANR142" s="11">
        <v>1.2909333448083427E-3</v>
      </c>
      <c r="ANS142" s="11">
        <v>1.0958786368129303E-2</v>
      </c>
      <c r="ANT142" s="11">
        <v>9.564699880972638E-3</v>
      </c>
      <c r="ANU142" s="11">
        <v>-4.4212387890015803E-3</v>
      </c>
      <c r="ANV142" s="11">
        <v>-1.9032312637455862E-3</v>
      </c>
      <c r="ANW142" s="11">
        <v>-1.9068604601890637E-3</v>
      </c>
      <c r="ANX142" s="11">
        <v>1.0189352127027318E-2</v>
      </c>
      <c r="ANY142" s="11">
        <v>-1.0086576447844053E-2</v>
      </c>
      <c r="ANZ142" s="11">
        <v>-5.7315105714527137E-3</v>
      </c>
      <c r="AOA142" s="11">
        <v>1.0888594730774193E-2</v>
      </c>
      <c r="AOB142" s="11">
        <v>1.2038523274478186E-2</v>
      </c>
      <c r="AOC142" s="11">
        <v>1.2521390709128166E-3</v>
      </c>
      <c r="AOD142" s="11">
        <v>-1.1880445204051848E-2</v>
      </c>
      <c r="AOE142" s="11">
        <v>2.2780965237934492E-2</v>
      </c>
      <c r="AOF142" s="11">
        <v>8.0501017433867172E-3</v>
      </c>
      <c r="AOG142" s="11">
        <v>9.8203021106828547E-3</v>
      </c>
      <c r="AOH142" s="11">
        <v>-7.2936012156001873E-3</v>
      </c>
      <c r="AOI142" s="11">
        <v>-7.9594544032109971E-3</v>
      </c>
      <c r="AOJ142" s="11">
        <v>3.0858906223212301E-3</v>
      </c>
      <c r="AOK142" s="11">
        <v>1.8458383182362592E-3</v>
      </c>
      <c r="AOL142" s="11">
        <v>-2.4565833020573358E-3</v>
      </c>
      <c r="AOM142" s="11">
        <v>6.7722406539658664E-3</v>
      </c>
      <c r="AON142" s="11">
        <v>-1.2230338032953592E-3</v>
      </c>
      <c r="AOO142" s="11">
        <v>-6.1226572332395701E-4</v>
      </c>
      <c r="AOP142" s="11">
        <v>4.2884857561009682E-3</v>
      </c>
      <c r="AOQ142" s="11">
        <v>4.2701731792456066E-3</v>
      </c>
      <c r="AOR142" s="11">
        <v>-3.0371545236729247E-3</v>
      </c>
      <c r="AOS142" s="11">
        <v>0</v>
      </c>
      <c r="AOT142" s="11">
        <v>1.8278441593609251E-2</v>
      </c>
      <c r="AOU142" s="11">
        <v>-6.5817903799488819E-3</v>
      </c>
      <c r="AOV142" s="11">
        <v>-1.9876192069600118E-2</v>
      </c>
      <c r="AOW142" s="11">
        <v>7.9888020210987509E-3</v>
      </c>
      <c r="AOX142" s="11">
        <v>1.0513124470787449E-2</v>
      </c>
      <c r="AOY142" s="11">
        <v>-2.4467578782251254E-3</v>
      </c>
      <c r="AOZ142" s="11">
        <v>2.2699782275622971E-2</v>
      </c>
      <c r="APA142" s="11">
        <v>-4.1986989946777298E-3</v>
      </c>
      <c r="APB142" s="11">
        <v>-2.4097498531847394E-2</v>
      </c>
      <c r="APC142" s="11">
        <v>-3.827612086626675E-2</v>
      </c>
      <c r="APD142" s="11">
        <v>-1.4117183874914008E-2</v>
      </c>
      <c r="APE142" s="11">
        <v>3.124866291093209E-2</v>
      </c>
      <c r="APF142" s="11">
        <v>3.1601803446463794E-3</v>
      </c>
      <c r="APG142" s="11">
        <v>1.3841689127242818E-2</v>
      </c>
      <c r="APH142" s="11">
        <v>-6.8263562623659402E-3</v>
      </c>
      <c r="API142" s="11">
        <v>-1.2500599015560665E-2</v>
      </c>
      <c r="APJ142" s="11">
        <v>3.1612442546464781E-3</v>
      </c>
      <c r="APK142" s="11">
        <v>-1.2612039833313715E-2</v>
      </c>
      <c r="APL142" s="11">
        <v>-1.8533294139055689E-2</v>
      </c>
      <c r="APM142" s="11">
        <v>-3.6461527490551204E-2</v>
      </c>
      <c r="APN142" s="11">
        <v>4.0557442808824007E-3</v>
      </c>
      <c r="APO142" s="11">
        <v>-8.0713522279143302E-3</v>
      </c>
      <c r="APP142" s="11">
        <v>-2.5785836367689718E-2</v>
      </c>
      <c r="APQ142" s="11">
        <v>1.3234172387490473E-2</v>
      </c>
      <c r="APR142" s="11">
        <v>2.5430044792411621E-2</v>
      </c>
      <c r="APS142" s="11">
        <v>2.6796267610285085E-3</v>
      </c>
      <c r="APT142" s="11">
        <v>-2.6739299155061569E-2</v>
      </c>
      <c r="APU142" s="11">
        <v>2.4043452748145677E-2</v>
      </c>
      <c r="APV142" s="11">
        <v>3.3499360867457195E-3</v>
      </c>
      <c r="APW142" s="11">
        <v>-4.0775234664440885E-2</v>
      </c>
      <c r="APX142" s="11">
        <v>6.2743780961613815E-3</v>
      </c>
      <c r="APY142" s="11">
        <v>1.5231622304314074E-2</v>
      </c>
      <c r="APZ142" s="11">
        <v>-1.4323179342344172E-2</v>
      </c>
      <c r="AQA142" s="11">
        <v>3.5293582571519488E-2</v>
      </c>
      <c r="AQB142" s="11">
        <v>6.68482478876542E-3</v>
      </c>
      <c r="AQC142" s="11">
        <v>-1.9928577143231152E-3</v>
      </c>
      <c r="AQD142" s="11">
        <v>2.0624266672496727E-2</v>
      </c>
      <c r="AQE142" s="11">
        <v>1.3067041778831445E-3</v>
      </c>
      <c r="AQF142" s="11">
        <v>1.1716465806175691E-2</v>
      </c>
      <c r="AQG142" s="11">
        <v>0</v>
      </c>
      <c r="AQH142" s="11">
        <v>-3.8626095169623786E-3</v>
      </c>
      <c r="AQI142" s="11">
        <v>-2.5834070405094667E-2</v>
      </c>
      <c r="AQJ142" s="11">
        <v>-7.9608350160524921E-3</v>
      </c>
      <c r="AQK142" s="11">
        <v>-9.3572903395860996E-3</v>
      </c>
      <c r="AQL142" s="11">
        <v>6.0753880266075644E-3</v>
      </c>
      <c r="AQM142" s="11">
        <v>4.6943183320844462E-3</v>
      </c>
      <c r="AQN142" s="11">
        <v>-2.4034629755559034E-2</v>
      </c>
      <c r="AQO142" s="11">
        <v>-8.203844943584504E-3</v>
      </c>
      <c r="AQP142" s="11">
        <v>-8.9666790049780509E-3</v>
      </c>
      <c r="AQQ142" s="11">
        <v>2.2265077138849954E-2</v>
      </c>
      <c r="AQR142" s="11">
        <v>1.7701490534101749E-2</v>
      </c>
      <c r="AQS142" s="11">
        <v>3.6787386344486972E-2</v>
      </c>
      <c r="AQT142" s="11">
        <v>9.6814314385051947E-3</v>
      </c>
      <c r="AQU142" s="11">
        <v>1.2136228110696035E-2</v>
      </c>
      <c r="AQV142" s="11">
        <v>-1.894725195696112E-3</v>
      </c>
      <c r="AQW142" s="11">
        <v>3.1661793845001451E-3</v>
      </c>
      <c r="AQX142" s="11">
        <v>2.5208052764253974E-3</v>
      </c>
      <c r="AQY142" s="11">
        <v>7.5434003857810517E-3</v>
      </c>
      <c r="AQZ142" s="11">
        <v>-2.5592287443164219E-2</v>
      </c>
      <c r="ARA142" s="11">
        <v>2.0503536544290935E-2</v>
      </c>
      <c r="ARB142" s="11">
        <v>9.4132046151518267E-3</v>
      </c>
      <c r="ARC142" s="11">
        <v>-1.5544641458280828E-2</v>
      </c>
      <c r="ARD142" s="11">
        <v>3.0950519301693236E-2</v>
      </c>
      <c r="ARE142" s="11">
        <v>1.0416526840006934E-2</v>
      </c>
      <c r="ARF142" s="11">
        <v>1.2129183106824426E-2</v>
      </c>
      <c r="ARG142" s="11">
        <v>1.6774735515711514E-2</v>
      </c>
      <c r="ARH142" s="11">
        <v>-4.1244965403283151E-3</v>
      </c>
      <c r="ARI142" s="11">
        <v>-8.3933397714678337E-3</v>
      </c>
      <c r="ARJ142" s="11">
        <v>-1.8170647214923452E-3</v>
      </c>
      <c r="ARK142" s="11">
        <v>1.3331936404829881E-2</v>
      </c>
      <c r="ARL142" s="11">
        <v>-8.3746898263027392E-3</v>
      </c>
      <c r="ARM142" s="11">
        <v>8.4454175789803188E-3</v>
      </c>
      <c r="ARN142" s="11">
        <v>6.5782671629446288E-3</v>
      </c>
      <c r="ARO142" s="11">
        <v>-1.7782628233934394E-3</v>
      </c>
      <c r="ARP142" s="11">
        <v>1.1904072852154002E-2</v>
      </c>
      <c r="ARQ142" s="11">
        <v>7.0546064673580045E-3</v>
      </c>
      <c r="ARR142" s="11">
        <v>-3.3290418670402722E-2</v>
      </c>
      <c r="ARS142" s="11">
        <v>-3.0226075375866523E-3</v>
      </c>
      <c r="ART142" s="11">
        <v>4.2431703292384881E-3</v>
      </c>
      <c r="ARU142" s="11">
        <v>0</v>
      </c>
      <c r="ARV142" s="11">
        <v>1.8707128139589413E-2</v>
      </c>
      <c r="ARW142" s="11">
        <v>4.7365153328682297E-3</v>
      </c>
      <c r="ARX142" s="11">
        <v>-1.7684569957890806E-2</v>
      </c>
      <c r="ARY142" s="11">
        <v>-9.6045967171863866E-3</v>
      </c>
      <c r="ARZ142" s="11">
        <v>3.6341968097644006E-3</v>
      </c>
      <c r="ASA142" s="11">
        <v>7.2485988869388507E-3</v>
      </c>
      <c r="ASB142" s="11">
        <v>1.3188065966239781E-2</v>
      </c>
      <c r="ASC142" s="11">
        <v>1.2428237159406219E-2</v>
      </c>
      <c r="ASD142" s="11">
        <v>2.1040401106325879E-2</v>
      </c>
      <c r="ASE142" s="11">
        <v>-7.4399792200081638E-3</v>
      </c>
      <c r="ASF142" s="11">
        <v>1.1527126131682941E-3</v>
      </c>
      <c r="ASG142" s="11">
        <v>1.9585999153576061E-2</v>
      </c>
      <c r="ASH142" s="11">
        <v>-1.6969534192390334E-3</v>
      </c>
      <c r="ASI142" s="11">
        <v>1.3580360145525772E-2</v>
      </c>
      <c r="ASJ142" s="11">
        <v>-1.674649807560058E-2</v>
      </c>
      <c r="ASK142" s="11">
        <v>-3.8615866004049315E-2</v>
      </c>
      <c r="ASL142" s="11">
        <v>4.7225200388012478E-3</v>
      </c>
      <c r="ASM142" s="11">
        <v>1.7657968952462522E-3</v>
      </c>
      <c r="ASN142" s="11">
        <v>7.6277312096579841E-3</v>
      </c>
      <c r="ASO142" s="11">
        <v>-6.9910708105489494E-3</v>
      </c>
      <c r="ASP142" s="11">
        <v>-4.6893020544211961E-3</v>
      </c>
      <c r="ASQ142" s="11">
        <v>-5.8892440120713596E-3</v>
      </c>
      <c r="ASR142" s="11">
        <v>3.5544796049724603E-3</v>
      </c>
      <c r="ASS142" s="11">
        <v>1.9489967835809363E-2</v>
      </c>
      <c r="AST142" s="11">
        <v>-9.2707355242566125E-3</v>
      </c>
      <c r="ASU142" s="11">
        <v>7.607301493027574E-3</v>
      </c>
      <c r="ASV142" s="11">
        <v>-9.2868385243897178E-3</v>
      </c>
      <c r="ASW142" s="11">
        <v>1.5817256569952809E-2</v>
      </c>
      <c r="ASX142" s="11">
        <v>5.1903221987525949E-3</v>
      </c>
      <c r="ASY142" s="11">
        <v>3.4402816691874172E-3</v>
      </c>
      <c r="ASZ142" s="11">
        <v>-1.7173320813693715E-3</v>
      </c>
      <c r="ATA142" s="11">
        <v>-3.4343846882135542E-3</v>
      </c>
      <c r="ATB142" s="11">
        <v>1.0344870409696671E-2</v>
      </c>
      <c r="ATC142" s="11">
        <v>5.7156202369812448E-4</v>
      </c>
      <c r="ATD142" s="11">
        <v>6.817972420994467E-3</v>
      </c>
      <c r="ATE142" s="11">
        <v>-9.0351706677240795E-3</v>
      </c>
      <c r="ATF142" s="11">
        <v>3.9893125823409203E-3</v>
      </c>
      <c r="ATG142" s="11">
        <v>7.3766571418061311E-3</v>
      </c>
      <c r="ATH142" s="11">
        <v>1.1260918525732855E-3</v>
      </c>
      <c r="ATI142" s="11">
        <v>-3.3744755882531008E-3</v>
      </c>
      <c r="ATJ142" s="11">
        <v>-5.6126651008148176E-4</v>
      </c>
      <c r="ATK142" s="11">
        <v>6.7756053789760351E-3</v>
      </c>
      <c r="ATL142" s="11">
        <v>-2.2433351724638895E-3</v>
      </c>
      <c r="ATM142" s="11">
        <v>6.7512138208467576E-3</v>
      </c>
      <c r="ATN142" s="11">
        <v>-9.5005854871615947E-3</v>
      </c>
      <c r="ATO142" s="11">
        <v>6.7702620353444765E-3</v>
      </c>
      <c r="ATP142" s="11">
        <v>-8.9642941450630564E-3</v>
      </c>
      <c r="ATQ142" s="11">
        <v>1.1299089965186582E-3</v>
      </c>
      <c r="ATR142" s="11">
        <v>0</v>
      </c>
      <c r="ATS142" s="11">
        <v>-9.0351706677240795E-3</v>
      </c>
      <c r="ATT142" s="11">
        <v>-5.6638388514729243E-4</v>
      </c>
      <c r="ATU142" s="11">
        <v>8.0878638922767809E-3</v>
      </c>
      <c r="ATV142" s="11">
        <v>-8.0229751611621269E-3</v>
      </c>
      <c r="ATW142" s="11">
        <v>-8.087863892276892E-3</v>
      </c>
      <c r="ATX142" s="11">
        <v>1.1643865390706054E-2</v>
      </c>
      <c r="ATY142" s="11">
        <v>-4.6039385159357682E-3</v>
      </c>
      <c r="ATZ142" s="11">
        <v>1.3302169542533715E-2</v>
      </c>
      <c r="AUA142" s="11">
        <v>6.280772437633475E-3</v>
      </c>
      <c r="AUB142" s="11">
        <v>-7.3725528144523711E-3</v>
      </c>
      <c r="AUC142" s="11">
        <v>-1.1454753722793809E-3</v>
      </c>
      <c r="AUD142" s="11">
        <v>-4.5749560804215772E-3</v>
      </c>
      <c r="AUE142" s="11">
        <v>-5.7602980647852853E-4</v>
      </c>
      <c r="AUF142" s="11">
        <v>-1.1502710126799598E-2</v>
      </c>
      <c r="AUG142" s="11">
        <v>6.9844184200078541E-3</v>
      </c>
      <c r="AUH142" s="11">
        <v>-1.2713900284584412E-2</v>
      </c>
      <c r="AUI142" s="11">
        <v>3.5126467762263136E-3</v>
      </c>
      <c r="AUJ142" s="11">
        <v>5.2474182577826323E-3</v>
      </c>
      <c r="AUK142" s="11">
        <v>-1.2759377802517347E-2</v>
      </c>
      <c r="AUL142" s="11">
        <v>7.0479006653219045E-3</v>
      </c>
      <c r="AUM142" s="11">
        <v>-7.5833452568322413E-3</v>
      </c>
      <c r="AUN142" s="11">
        <v>2.9399227721780274E-3</v>
      </c>
      <c r="AUO142" s="11">
        <v>-3.518815977799461E-3</v>
      </c>
      <c r="AUP142" s="11">
        <v>-8.2353826661817342E-3</v>
      </c>
      <c r="AUQ142" s="11">
        <v>-7.7092859266005842E-3</v>
      </c>
      <c r="AUR142" s="11">
        <v>1.7934761825853185E-2</v>
      </c>
      <c r="AUS142" s="11">
        <v>2.347917553657819E-3</v>
      </c>
      <c r="AUT142" s="11">
        <v>-6.4463336477378341E-3</v>
      </c>
      <c r="AUU142" s="11">
        <v>-1.1756643761120511E-3</v>
      </c>
      <c r="AUV142" s="11">
        <v>5.9041240747268464E-3</v>
      </c>
      <c r="AUW142" s="11">
        <v>-1.1763969714035927E-3</v>
      </c>
      <c r="AUX142" s="11">
        <v>4.1097091879565006E-3</v>
      </c>
      <c r="AUY142" s="11">
        <v>1.1118182158499801E-2</v>
      </c>
      <c r="AUZ142" s="11">
        <v>1.7400962606441972E-3</v>
      </c>
      <c r="AVA142" s="11">
        <v>-5.7902452846458896E-4</v>
      </c>
      <c r="AVB142" s="11">
        <v>-1.2141906217642107E-2</v>
      </c>
      <c r="AVC142" s="11">
        <v>9.3649783501166262E-3</v>
      </c>
      <c r="AVD142" s="11">
        <v>-8.1160101125609119E-3</v>
      </c>
      <c r="AVE142" s="11">
        <v>1.1105156232472879E-2</v>
      </c>
      <c r="AVF142" s="11">
        <v>6.3606331048764453E-3</v>
      </c>
      <c r="AVG142" s="11">
        <v>6.3143067123960783E-3</v>
      </c>
      <c r="AVH142" s="11">
        <v>1.1441717231346349E-3</v>
      </c>
      <c r="AVI142" s="11">
        <v>0</v>
      </c>
      <c r="AVJ142" s="11">
        <v>3.9878661876364685E-3</v>
      </c>
      <c r="AVK142" s="11">
        <v>1.1383246041598571E-3</v>
      </c>
      <c r="AVL142" s="11">
        <v>-5.6851514729994168E-4</v>
      </c>
      <c r="AVM142" s="11">
        <v>0</v>
      </c>
      <c r="AVN142" s="11">
        <v>1.1915351983975642E-2</v>
      </c>
      <c r="AVO142" s="11">
        <v>1.6864213182790078E-3</v>
      </c>
      <c r="AVP142" s="11">
        <v>3.9164179104478336E-3</v>
      </c>
      <c r="AVQ142" s="11">
        <v>-5.5305787483039826E-4</v>
      </c>
      <c r="AVR142" s="11">
        <v>1.617845688819064E-2</v>
      </c>
      <c r="AVS142" s="11">
        <v>-6.5873452705789148E-3</v>
      </c>
      <c r="AVT142" s="11">
        <v>7.7391442734457971E-3</v>
      </c>
      <c r="AVU142" s="11">
        <v>4.9365385740187673E-3</v>
      </c>
      <c r="AVV142" s="11">
        <v>5.4710326283058386E-4</v>
      </c>
      <c r="AVW142" s="11">
        <v>1.3094213183796111E-2</v>
      </c>
      <c r="AVX142" s="11">
        <v>-2.1532048300690887E-3</v>
      </c>
      <c r="AVY142" s="11">
        <v>1.0760484279335181E-3</v>
      </c>
      <c r="AVZ142" s="11">
        <v>3.7764914842128849E-3</v>
      </c>
      <c r="AWA142" s="11">
        <v>-5.3828710172465488E-4</v>
      </c>
      <c r="AWB142" s="11">
        <v>8.0614665337412905E-3</v>
      </c>
      <c r="AWC142" s="11">
        <v>3.1942526187755949E-3</v>
      </c>
      <c r="AWD142" s="11">
        <v>-1.059472076961776E-3</v>
      </c>
      <c r="AWE142" s="11">
        <v>9.5737199119760863E-3</v>
      </c>
      <c r="AWF142" s="11">
        <v>-7.4661243567559765E-3</v>
      </c>
      <c r="AWG142" s="11">
        <v>5.377104853545589E-4</v>
      </c>
      <c r="AWH142" s="11">
        <v>5.9059795214120303E-3</v>
      </c>
      <c r="AWI142" s="11">
        <v>-2.0290865736106389E-2</v>
      </c>
      <c r="AWJ142" s="11">
        <v>7.6288991194333189E-3</v>
      </c>
      <c r="AWK142" s="11">
        <v>-4.8651266129262627E-3</v>
      </c>
      <c r="AWL142" s="11">
        <v>1.412861158340073E-2</v>
      </c>
      <c r="AWM142" s="11">
        <v>5.8989889866722933E-3</v>
      </c>
      <c r="AWN142" s="11">
        <v>-4.2650145347205015E-3</v>
      </c>
      <c r="AWO142" s="11">
        <v>9.6317503973308849E-3</v>
      </c>
      <c r="AWP142" s="11">
        <v>4.7671413340180102E-3</v>
      </c>
      <c r="AWQ142" s="11">
        <v>0</v>
      </c>
      <c r="AWR142" s="11">
        <v>3.1667194453242065E-3</v>
      </c>
      <c r="AWS142" s="11">
        <v>-3.6773053769515451E-3</v>
      </c>
      <c r="AWT142" s="11">
        <v>6.331189585498942E-3</v>
      </c>
      <c r="AWU142" s="11">
        <v>1.5742203466597715E-3</v>
      </c>
      <c r="AWV142" s="11">
        <v>-1.04727922482587E-2</v>
      </c>
      <c r="AWW142" s="11">
        <v>-1.2172013286666505E-2</v>
      </c>
      <c r="AWX142" s="11">
        <v>3.2159057570355642E-3</v>
      </c>
      <c r="AWY142" s="11">
        <v>1.1748231297872946E-2</v>
      </c>
      <c r="AWZ142" s="11">
        <v>1.1078192136873888E-2</v>
      </c>
      <c r="AXA142" s="11">
        <v>-1.5657298676166609E-2</v>
      </c>
      <c r="AXB142" s="11">
        <v>6.3614226352710634E-3</v>
      </c>
      <c r="AXC142" s="11">
        <v>1.3175201318630148E-2</v>
      </c>
      <c r="AXD142" s="11">
        <v>-7.8001325584324821E-3</v>
      </c>
      <c r="AXE142" s="11">
        <v>5.2446490777691146E-4</v>
      </c>
      <c r="AXF142" s="11">
        <v>1.2045334157323229E-2</v>
      </c>
      <c r="AXG142" s="11">
        <v>1.0353569773464466E-2</v>
      </c>
      <c r="AXH142" s="11">
        <v>-3.0224375924107205E-2</v>
      </c>
      <c r="AXI142" s="11">
        <v>0</v>
      </c>
      <c r="AXJ142" s="11">
        <v>-1.1095468886502369E-2</v>
      </c>
      <c r="AXK142" s="11">
        <v>-7.4780974459680571E-3</v>
      </c>
      <c r="AXL142" s="11">
        <v>-1.5607460740404755E-2</v>
      </c>
      <c r="AXM142" s="11">
        <v>5.465424995824586E-3</v>
      </c>
      <c r="AXN142" s="11">
        <v>7.6122942274867711E-3</v>
      </c>
      <c r="AXO142" s="11">
        <v>1.5649603501691089E-2</v>
      </c>
      <c r="AXP142" s="11">
        <v>-6.9066648756351823E-3</v>
      </c>
      <c r="AXQ142" s="11">
        <v>-5.3541034976389845E-4</v>
      </c>
      <c r="AXR142" s="11">
        <v>9.1012129311656143E-3</v>
      </c>
      <c r="AXS142" s="11">
        <v>-2.6543282314350769E-3</v>
      </c>
      <c r="AXT142" s="11">
        <v>-3.7203464852810786E-3</v>
      </c>
      <c r="AXU142" s="11">
        <v>1.3879672016826383E-2</v>
      </c>
      <c r="AXV142" s="11">
        <v>1.2114354178453857E-2</v>
      </c>
      <c r="AXW142" s="11">
        <v>-2.0825797682855196E-3</v>
      </c>
      <c r="AXX142" s="11">
        <v>9.907406390387008E-3</v>
      </c>
      <c r="AXY142" s="11">
        <v>-5.166131926696016E-4</v>
      </c>
      <c r="AXZ142" s="11">
        <v>-5.1633613536821166E-3</v>
      </c>
      <c r="AYA142" s="11">
        <v>5.1409382759270983E-4</v>
      </c>
      <c r="AYB142" s="11">
        <v>-9.8556903902918824E-3</v>
      </c>
      <c r="AYC142" s="11">
        <v>-5.2446490777698918E-3</v>
      </c>
      <c r="AYD142" s="11">
        <v>-8.9573609638875507E-3</v>
      </c>
      <c r="AYE142" s="11">
        <v>-4.2503625968091097E-3</v>
      </c>
      <c r="AYF142" s="11">
        <v>1.0685322865464641E-3</v>
      </c>
      <c r="AYG142" s="11">
        <v>9.0672119727646106E-3</v>
      </c>
      <c r="AYH142" s="11">
        <v>1.3211370798027033E-2</v>
      </c>
      <c r="AYI142" s="11">
        <v>-1.3561110164788448E-2</v>
      </c>
      <c r="AYJ142" s="11">
        <v>-6.8737710488349091E-3</v>
      </c>
      <c r="AYK142" s="11">
        <v>1.6506907324624454E-2</v>
      </c>
      <c r="AYL142" s="11">
        <v>1.5670521762161105E-3</v>
      </c>
      <c r="AYM142" s="11">
        <v>5.7570682474272772E-3</v>
      </c>
      <c r="AYN142" s="11">
        <v>1.039652499712429E-2</v>
      </c>
      <c r="AYO142" s="11">
        <v>8.7499119045424401E-3</v>
      </c>
      <c r="AYP142" s="11">
        <v>2.5850069596340397E-3</v>
      </c>
      <c r="AYQ142" s="11">
        <v>1.5437889297469365E-3</v>
      </c>
      <c r="AYR142" s="11">
        <v>3.5966217445755344E-3</v>
      </c>
      <c r="AYS142" s="11">
        <v>5.6369124438708784E-3</v>
      </c>
      <c r="AYT142" s="11">
        <v>9.6780522986037454E-3</v>
      </c>
      <c r="AYU142" s="11">
        <v>-1.362423580327321E-2</v>
      </c>
      <c r="AYV142" s="11">
        <v>-5.6229433126377959E-3</v>
      </c>
      <c r="AYW142" s="11">
        <v>1.1828901288380989E-2</v>
      </c>
      <c r="AYX142" s="11">
        <v>3.253684739752849E-2</v>
      </c>
      <c r="AYY142" s="11">
        <v>1.4761433704248983E-3</v>
      </c>
      <c r="AYZ142" s="11">
        <v>6.8836333300918984E-3</v>
      </c>
      <c r="AZA142" s="11">
        <v>-5.8606457384515753E-3</v>
      </c>
      <c r="AZB142" s="11">
        <v>-1.0312757243727599E-2</v>
      </c>
      <c r="AZC142" s="11">
        <v>6.9485343500408359E-3</v>
      </c>
      <c r="AZD142" s="11">
        <v>3.4477274243114309E-3</v>
      </c>
      <c r="AZE142" s="11">
        <v>7.3677160080376503E-3</v>
      </c>
      <c r="AZF142" s="11">
        <v>-6.8215039792106635E-3</v>
      </c>
      <c r="AZG142" s="11">
        <v>-1.521872444807848E-2</v>
      </c>
      <c r="AZH142" s="11">
        <v>-3.9906176375958946E-3</v>
      </c>
      <c r="AZI142" s="11">
        <v>8.5081773327151389E-3</v>
      </c>
      <c r="AZJ142" s="11">
        <v>0</v>
      </c>
      <c r="AZK142" s="11">
        <v>4.4687600095056901E-3</v>
      </c>
      <c r="AZL142" s="11">
        <v>2.962490549346608E-3</v>
      </c>
      <c r="AZM142" s="11">
        <v>-1.6748116734271012E-2</v>
      </c>
      <c r="AZN142" s="11">
        <v>-8.0160216124877115E-3</v>
      </c>
      <c r="AZO142" s="11">
        <v>-5.5571912262623036E-3</v>
      </c>
      <c r="AZP142" s="11">
        <v>-1.2186288971011927E-2</v>
      </c>
      <c r="AZQ142" s="11">
        <v>4.1104248509435948E-3</v>
      </c>
      <c r="AZR142" s="11">
        <v>-3.5818986194765534E-3</v>
      </c>
      <c r="AZS142" s="11">
        <v>6.6813595951598082E-3</v>
      </c>
      <c r="AZT142" s="11">
        <v>-9.7031144553024751E-3</v>
      </c>
      <c r="AZU142" s="11">
        <v>-2.5756461920681817E-3</v>
      </c>
      <c r="AZV142" s="11">
        <v>6.7193527041493617E-3</v>
      </c>
      <c r="AZW142" s="11">
        <v>-1.5401058087960218E-2</v>
      </c>
      <c r="AZX142" s="11">
        <v>6.2578698276236633E-3</v>
      </c>
      <c r="AZY142" s="11">
        <v>1.0361324911947634E-2</v>
      </c>
      <c r="AZZ142" s="11">
        <v>5.1248652053681454E-4</v>
      </c>
      <c r="BAA142" s="11">
        <v>1.0244480252696864E-3</v>
      </c>
      <c r="BAB142" s="11">
        <v>-6.1403976333884724E-3</v>
      </c>
      <c r="BAC142" s="11">
        <v>-1.2367396410987941E-2</v>
      </c>
      <c r="BAD142" s="11">
        <v>1.6171423606585744E-2</v>
      </c>
      <c r="BAE142" s="11">
        <v>1.2835996366162616E-2</v>
      </c>
      <c r="BAF142" s="11">
        <v>1.0135491632019988E-2</v>
      </c>
      <c r="BAG142" s="11">
        <v>1.0535222743963235E-2</v>
      </c>
      <c r="BAH142" s="11">
        <v>5.4633793352973914E-3</v>
      </c>
      <c r="BAI142" s="11">
        <v>1.6789443110724944E-2</v>
      </c>
      <c r="BAJ142" s="11">
        <v>-3.8879030097122014E-3</v>
      </c>
      <c r="BAK142" s="11">
        <v>-4.385252558063879E-3</v>
      </c>
      <c r="BAL142" s="11">
        <v>7.835440456769982E-3</v>
      </c>
      <c r="BAM142" s="11">
        <v>9.7118317425159972E-4</v>
      </c>
      <c r="BAN142" s="11">
        <v>-2.0390218759001377E-2</v>
      </c>
      <c r="BAO142" s="11">
        <v>1.4908126734554106E-3</v>
      </c>
      <c r="BAP142" s="11">
        <v>1.9779234893866349E-3</v>
      </c>
      <c r="BAQ142" s="11">
        <v>4.4415428192488005E-3</v>
      </c>
      <c r="BAR142" s="11">
        <v>4.9183432194932486E-3</v>
      </c>
      <c r="BAS142" s="11">
        <v>-8.8056144067796271E-3</v>
      </c>
      <c r="BAT142" s="11">
        <v>2.2212174306222909E-2</v>
      </c>
      <c r="BAU142" s="11">
        <v>1.3516230534919016E-2</v>
      </c>
      <c r="BAV142" s="11">
        <v>1.2864830014630346E-2</v>
      </c>
      <c r="BAW142" s="11">
        <v>-9.4061078495217831E-3</v>
      </c>
      <c r="BAX142" s="11">
        <v>-9.4904798623884901E-4</v>
      </c>
      <c r="BAY142" s="11">
        <v>-9.0294682261671255E-3</v>
      </c>
      <c r="BAZ142" s="11">
        <v>-1.2471853453225545E-2</v>
      </c>
      <c r="BBA142" s="11">
        <v>-4.9142285116258178E-3</v>
      </c>
      <c r="BBB142" s="11">
        <v>-6.4119174275102386E-3</v>
      </c>
    </row>
    <row r="143" spans="1:1406" x14ac:dyDescent="0.35">
      <c r="A143">
        <v>906179</v>
      </c>
      <c r="B143" t="s">
        <v>129</v>
      </c>
      <c r="C143" s="11">
        <v>-2.4572483266249945E-2</v>
      </c>
      <c r="D143" s="11">
        <v>1.3716639309380385E-2</v>
      </c>
      <c r="E143" s="11">
        <v>-4.0105849456884335E-2</v>
      </c>
      <c r="F143" s="11">
        <v>1.9734941076323453E-2</v>
      </c>
      <c r="G143" s="11">
        <v>-4.5185105763781985E-3</v>
      </c>
      <c r="H143" s="11">
        <v>2.2695100935499202E-3</v>
      </c>
      <c r="I143" s="11">
        <v>1.5873625066204156E-2</v>
      </c>
      <c r="J143" s="11">
        <v>2.2289889457260958E-3</v>
      </c>
      <c r="K143" s="11">
        <v>-7.3883083789449966E-4</v>
      </c>
      <c r="L143" s="11">
        <v>-1.6100313858039561E-2</v>
      </c>
      <c r="M143" s="11">
        <v>-2.3403113258185892E-2</v>
      </c>
      <c r="N143" s="11">
        <v>-1.3921386956453285E-2</v>
      </c>
      <c r="O143" s="11">
        <v>-1.7247282716885026E-2</v>
      </c>
      <c r="P143" s="11">
        <v>-3.1923771866568806E-3</v>
      </c>
      <c r="Q143" s="11">
        <v>7.738264580369858E-3</v>
      </c>
      <c r="R143" s="11">
        <v>7.1464868483670507E-3</v>
      </c>
      <c r="S143" s="11">
        <v>1.2621833529548487E-2</v>
      </c>
      <c r="T143" s="11">
        <v>-2.8630406757409466E-3</v>
      </c>
      <c r="U143" s="11">
        <v>3.0465509172965755E-2</v>
      </c>
      <c r="V143" s="11">
        <v>-5.3033451869641812E-3</v>
      </c>
      <c r="W143" s="11">
        <v>3.4543330057494881E-2</v>
      </c>
      <c r="X143" s="11">
        <v>-4.9142438272758993E-3</v>
      </c>
      <c r="Y143" s="11">
        <v>3.9463002495565558E-3</v>
      </c>
      <c r="Z143" s="11">
        <v>4.4249444074242472E-3</v>
      </c>
      <c r="AA143" s="11">
        <v>2.4598962371058519E-4</v>
      </c>
      <c r="AB143" s="11">
        <v>-9.5390691955138385E-3</v>
      </c>
      <c r="AC143" s="11">
        <v>1.482261765923143E-3</v>
      </c>
      <c r="AD143" s="11">
        <v>-9.1283376658501947E-3</v>
      </c>
      <c r="AE143" s="11">
        <v>7.968943110389981E-3</v>
      </c>
      <c r="AF143" s="11">
        <v>2.7403752125050751E-2</v>
      </c>
      <c r="AG143" s="11">
        <v>7.453452530000515E-3</v>
      </c>
      <c r="AH143" s="11">
        <v>2.623565578238285E-3</v>
      </c>
      <c r="AI143" s="11">
        <v>2.2839953609741892E-2</v>
      </c>
      <c r="AJ143" s="11">
        <v>-8.8370148322951536E-3</v>
      </c>
      <c r="AK143" s="11">
        <v>1.2433506835211272E-2</v>
      </c>
      <c r="AL143" s="11">
        <v>-2.1553215680458759E-2</v>
      </c>
      <c r="AM143" s="11">
        <v>-5.211077509364781E-3</v>
      </c>
      <c r="AN143" s="11">
        <v>2.2861661914401088E-2</v>
      </c>
      <c r="AO143" s="11">
        <v>-2.5847637962831516E-2</v>
      </c>
      <c r="AP143" s="11">
        <v>3.5897361216286061E-3</v>
      </c>
      <c r="AQ143" s="11">
        <v>-2.6264429111434451E-3</v>
      </c>
      <c r="AR143" s="11">
        <v>1.4156124742665588E-2</v>
      </c>
      <c r="AS143" s="11">
        <v>-1.5371593753810697E-2</v>
      </c>
      <c r="AT143" s="11">
        <v>-4.086836162307983E-3</v>
      </c>
      <c r="AU143" s="11">
        <v>-1.0855174128989287E-2</v>
      </c>
      <c r="AV143" s="11">
        <v>1.952301719356786E-3</v>
      </c>
      <c r="AW143" s="11">
        <v>4.3767390710682808E-3</v>
      </c>
      <c r="AX143" s="11">
        <v>1.2602695433635569E-2</v>
      </c>
      <c r="AY143" s="11">
        <v>6.9449988025864773E-3</v>
      </c>
      <c r="AZ143" s="11">
        <v>3.3274716404572136E-2</v>
      </c>
      <c r="BA143" s="11">
        <v>2.7620648527246772E-3</v>
      </c>
      <c r="BB143" s="11">
        <v>-3.9021472243283561E-3</v>
      </c>
      <c r="BC143" s="11">
        <v>5.0696199879893822E-3</v>
      </c>
      <c r="BD143" s="11">
        <v>-1.0768974237834517E-2</v>
      </c>
      <c r="BE143" s="11">
        <v>1.2972145355452325E-2</v>
      </c>
      <c r="BF143" s="11">
        <v>-1.234841814059584E-2</v>
      </c>
      <c r="BG143" s="11">
        <v>3.004605189262044E-3</v>
      </c>
      <c r="BH143" s="11">
        <v>-5.7672387244883661E-3</v>
      </c>
      <c r="BI143" s="11">
        <v>-1.0446878607833665E-2</v>
      </c>
      <c r="BJ143" s="11">
        <v>3.2375789653406262E-2</v>
      </c>
      <c r="BK143" s="11">
        <v>-6.5876969935018126E-3</v>
      </c>
      <c r="BL143" s="11">
        <v>-2.2890755603034441E-3</v>
      </c>
      <c r="BM143" s="11">
        <v>-1.4906175912342667E-2</v>
      </c>
      <c r="BN143" s="11">
        <v>1.1405260817706209E-2</v>
      </c>
      <c r="BO143" s="11">
        <v>-5.7499738320365701E-3</v>
      </c>
      <c r="BP143" s="11">
        <v>-1.8521767814655865E-2</v>
      </c>
      <c r="BQ143" s="11">
        <v>-1.0611976373335774E-2</v>
      </c>
      <c r="BR143" s="11">
        <v>2.3851168707267334E-3</v>
      </c>
      <c r="BS143" s="11">
        <v>-1.6886825103830216E-2</v>
      </c>
      <c r="BT143" s="11">
        <v>1.6450794302729888E-2</v>
      </c>
      <c r="BU143" s="11">
        <v>6.6599802293112464E-3</v>
      </c>
      <c r="BV143" s="11">
        <v>-8.5082286828374043E-3</v>
      </c>
      <c r="BW143" s="11">
        <v>1.931682631483822E-2</v>
      </c>
      <c r="BX143" s="11">
        <v>7.9994609814393103E-2</v>
      </c>
      <c r="BY143" s="11">
        <v>-1.5169823215739342E-3</v>
      </c>
      <c r="BZ143" s="11">
        <v>-1.8218290637640244E-2</v>
      </c>
      <c r="CA143" s="11">
        <v>1.6573438285044428E-2</v>
      </c>
      <c r="CB143" s="11">
        <v>8.6326763273558704E-4</v>
      </c>
      <c r="CC143" s="11">
        <v>-7.1635501711877492E-3</v>
      </c>
      <c r="CD143" s="11">
        <v>-2.0776964295188161E-2</v>
      </c>
      <c r="CE143" s="11">
        <v>-6.0341733317981205E-3</v>
      </c>
      <c r="CF143" s="11">
        <v>4.4723645481303809E-2</v>
      </c>
      <c r="CG143" s="11">
        <v>-1.9369733649856613E-3</v>
      </c>
      <c r="CH143" s="11">
        <v>-2.8032802953573688E-3</v>
      </c>
      <c r="CI143" s="11">
        <v>-4.324862718372291E-4</v>
      </c>
      <c r="CJ143" s="11">
        <v>3.4613871771338456E-3</v>
      </c>
      <c r="CK143" s="11">
        <v>-2.1559045652908004E-4</v>
      </c>
      <c r="CL143" s="11">
        <v>1.0781847289835778E-3</v>
      </c>
      <c r="CM143" s="11">
        <v>1.5078328981723566E-3</v>
      </c>
      <c r="CN143" s="11">
        <v>-7.5278138055542287E-3</v>
      </c>
      <c r="CO143" s="11">
        <v>-3.5521027607764766E-2</v>
      </c>
      <c r="CP143" s="11">
        <v>4.9432479726554401E-3</v>
      </c>
      <c r="CQ143" s="11">
        <v>-4.4717567906338296E-4</v>
      </c>
      <c r="CR143" s="11">
        <v>-4.4934147647549216E-2</v>
      </c>
      <c r="CS143" s="11">
        <v>-1.8495649334979825E-2</v>
      </c>
      <c r="CT143" s="11">
        <v>-6.4356578833194567E-3</v>
      </c>
      <c r="CU143" s="11">
        <v>4.555974439964583E-3</v>
      </c>
      <c r="CV143" s="11">
        <v>-1.6735734778450251E-3</v>
      </c>
      <c r="CW143" s="11">
        <v>-1.6763790213139007E-3</v>
      </c>
      <c r="CX143" s="11">
        <v>6.7167759475452726E-3</v>
      </c>
      <c r="CY143" s="11">
        <v>-5.7188244638602947E-3</v>
      </c>
      <c r="CZ143" s="11">
        <v>4.0741332481226689E-3</v>
      </c>
      <c r="DA143" s="11">
        <v>1.6939222763075135E-2</v>
      </c>
      <c r="DB143" s="11">
        <v>1.8997019935846904E-2</v>
      </c>
      <c r="DC143" s="11">
        <v>-4.3902507119325529E-3</v>
      </c>
      <c r="DD143" s="11">
        <v>-2.4158213161529107E-2</v>
      </c>
      <c r="DE143" s="11">
        <v>-2.9993462502783785E-2</v>
      </c>
      <c r="DF143" s="11">
        <v>9.7761846217658821E-4</v>
      </c>
      <c r="DG143" s="11">
        <v>-1.8142267339479434E-2</v>
      </c>
      <c r="DH143" s="11">
        <v>4.4988018266491903E-3</v>
      </c>
      <c r="DI143" s="11">
        <v>-4.2505945280909896E-2</v>
      </c>
      <c r="DJ143" s="11">
        <v>-1.7910728416631994E-2</v>
      </c>
      <c r="DK143" s="11">
        <v>5.2334718820554071E-2</v>
      </c>
      <c r="DL143" s="11">
        <v>4.0945514642892311E-2</v>
      </c>
      <c r="DM143" s="11">
        <v>1.1099134791854759E-2</v>
      </c>
      <c r="DN143" s="11">
        <v>-6.9220352656447215E-3</v>
      </c>
      <c r="DO143" s="11">
        <v>-9.8497871198438558E-3</v>
      </c>
      <c r="DP143" s="11">
        <v>9.9477705419996898E-3</v>
      </c>
      <c r="DQ143" s="11">
        <v>-5.0409440709069386E-3</v>
      </c>
      <c r="DR143" s="11">
        <v>-1.7393713185979931E-2</v>
      </c>
      <c r="DS143" s="11">
        <v>-8.8508049558573276E-3</v>
      </c>
      <c r="DT143" s="11">
        <v>-2.2320860498364459E-2</v>
      </c>
      <c r="DU143" s="11">
        <v>-1.1920529801324631E-2</v>
      </c>
      <c r="DV143" s="11">
        <v>1.8999209657673433E-2</v>
      </c>
      <c r="DW143" s="11">
        <v>1.511672116188878E-2</v>
      </c>
      <c r="DX143" s="11">
        <v>-1.836731636429012E-2</v>
      </c>
      <c r="DY143" s="11">
        <v>1.1629504143583214E-2</v>
      </c>
      <c r="DZ143" s="11">
        <v>2.247869050313156E-3</v>
      </c>
      <c r="EA143" s="11">
        <v>-4.4856549357257247E-3</v>
      </c>
      <c r="EB143" s="11">
        <v>6.5093141405587751E-3</v>
      </c>
      <c r="EC143" s="11">
        <v>-2.7341079972658111E-3</v>
      </c>
      <c r="ED143" s="11">
        <v>-6.7410314154660034E-3</v>
      </c>
      <c r="EE143" s="11">
        <v>-2.6381242701366436E-2</v>
      </c>
      <c r="EF143" s="11">
        <v>-5.9348105455820921E-3</v>
      </c>
      <c r="EG143" s="11">
        <v>-1.7393620772057194E-2</v>
      </c>
      <c r="EH143" s="11">
        <v>3.9629065567365895E-3</v>
      </c>
      <c r="EI143" s="11">
        <v>3.9734731157175629E-2</v>
      </c>
      <c r="EJ143" s="11">
        <v>-1.3665564153292675E-2</v>
      </c>
      <c r="EK143" s="11">
        <v>-1.1035903472630948E-2</v>
      </c>
      <c r="EL143" s="11">
        <v>2.7768424184997587E-2</v>
      </c>
      <c r="EM143" s="11">
        <v>1.9688369080726797E-2</v>
      </c>
      <c r="EN143" s="11">
        <v>-1.4361610712177453E-2</v>
      </c>
      <c r="EO143" s="11">
        <v>2.9391920064894217E-2</v>
      </c>
      <c r="EP143" s="11">
        <v>-1.2446238142932775E-2</v>
      </c>
      <c r="EQ143" s="11">
        <v>-2.4684176771517796E-3</v>
      </c>
      <c r="ER143" s="11">
        <v>4.4556416946388566E-3</v>
      </c>
      <c r="ES143" s="11">
        <v>5.1801516831770922E-3</v>
      </c>
      <c r="ET143" s="11">
        <v>-1.152863648143343E-2</v>
      </c>
      <c r="EU143" s="11">
        <v>-2.2397339285982198E-3</v>
      </c>
      <c r="EV143" s="11">
        <v>-2.9805028566280978E-3</v>
      </c>
      <c r="EW143" s="11">
        <v>-2.0459029231487347E-2</v>
      </c>
      <c r="EX143" s="11">
        <v>-2.4960602682861266E-2</v>
      </c>
      <c r="EY143" s="11">
        <v>3.9183840804806191E-3</v>
      </c>
      <c r="EZ143" s="11">
        <v>-1.5612361094750171E-2</v>
      </c>
      <c r="FA143" s="11">
        <v>-3.7017240141368202E-3</v>
      </c>
      <c r="FB143" s="11">
        <v>1.8833628276066605E-2</v>
      </c>
      <c r="FC143" s="11">
        <v>2.1613549730812975E-2</v>
      </c>
      <c r="FD143" s="11">
        <v>2.0140785475247114E-2</v>
      </c>
      <c r="FE143" s="11">
        <v>3.2503035376272305E-3</v>
      </c>
      <c r="FF143" s="11">
        <v>-1.6935520242945423E-2</v>
      </c>
      <c r="FG143" s="11">
        <v>1.2410059565227449E-2</v>
      </c>
      <c r="FH143" s="11">
        <v>-1.8013050965227539E-2</v>
      </c>
      <c r="FI143" s="11">
        <v>3.8225182473330399E-3</v>
      </c>
      <c r="FJ143" s="11">
        <v>-7.3630819209906662E-3</v>
      </c>
      <c r="FK143" s="11">
        <v>-6.1441086797113798E-3</v>
      </c>
      <c r="FL143" s="11">
        <v>1.2892302673987999E-3</v>
      </c>
      <c r="FM143" s="11">
        <v>-3.0793096761683181E-3</v>
      </c>
      <c r="FN143" s="11">
        <v>9.2742437445538783E-3</v>
      </c>
      <c r="FO143" s="11">
        <v>4.1088498304038268E-3</v>
      </c>
      <c r="FP143" s="11">
        <v>6.1418930849961306E-3</v>
      </c>
      <c r="FQ143" s="11">
        <v>-2.5943702166297822E-4</v>
      </c>
      <c r="FR143" s="11">
        <v>5.0832322029630284E-3</v>
      </c>
      <c r="FS143" s="11">
        <v>4.2981357026234956E-3</v>
      </c>
      <c r="FT143" s="11">
        <v>-8.0528691654504492E-3</v>
      </c>
      <c r="FU143" s="11">
        <v>-4.5736587745643931E-3</v>
      </c>
      <c r="FV143" s="11">
        <v>3.0631154947697858E-3</v>
      </c>
      <c r="FW143" s="11">
        <v>-1.678041928144991E-2</v>
      </c>
      <c r="FX143" s="11">
        <v>-5.2023480448493142E-4</v>
      </c>
      <c r="FY143" s="11">
        <v>2.330622043023256E-3</v>
      </c>
      <c r="FZ143" s="11">
        <v>-4.3868827555204604E-3</v>
      </c>
      <c r="GA143" s="11">
        <v>3.344361838776222E-2</v>
      </c>
      <c r="GB143" s="11">
        <v>4.2636213663174161E-3</v>
      </c>
      <c r="GC143" s="11">
        <v>-4.9506064492910173E-4</v>
      </c>
      <c r="GD143" s="11">
        <v>-2.5515755979310661E-4</v>
      </c>
      <c r="GE143" s="11">
        <v>1.8999076694415917E-2</v>
      </c>
      <c r="GF143" s="11">
        <v>-6.8656628458614311E-3</v>
      </c>
      <c r="GG143" s="11">
        <v>1.0866662710657282E-2</v>
      </c>
      <c r="GH143" s="11">
        <v>-9.7739229973363706E-3</v>
      </c>
      <c r="GI143" s="11">
        <v>-2.9566725207300637E-3</v>
      </c>
      <c r="GJ143" s="11">
        <v>-2.5269416573758807E-4</v>
      </c>
      <c r="GK143" s="11">
        <v>2.451009545332905E-2</v>
      </c>
      <c r="GL143" s="11">
        <v>3.1419387140545485E-3</v>
      </c>
      <c r="GM143" s="11">
        <v>7.2334823430697526E-4</v>
      </c>
      <c r="GN143" s="11">
        <v>-9.6135775519345934E-4</v>
      </c>
      <c r="GO143" s="11">
        <v>4.8475903135014597E-4</v>
      </c>
      <c r="GP143" s="11">
        <v>6.0167775527915079E-3</v>
      </c>
      <c r="GQ143" s="11">
        <v>2.8013399275403916E-2</v>
      </c>
      <c r="GR143" s="11">
        <v>1.4670405359103356E-2</v>
      </c>
      <c r="GS143" s="11">
        <v>-1.0095998125521088E-2</v>
      </c>
      <c r="GT143" s="11">
        <v>-1.3450105122457146E-2</v>
      </c>
      <c r="GU143" s="11">
        <v>4.7279655634735462E-4</v>
      </c>
      <c r="GV143" s="11">
        <v>-4.7045712633219106E-3</v>
      </c>
      <c r="GW143" s="11">
        <v>-1.6511941038906963E-3</v>
      </c>
      <c r="GX143" s="11">
        <v>-1.4196781589613794E-3</v>
      </c>
      <c r="GY143" s="11">
        <v>1.752240949124606E-2</v>
      </c>
      <c r="GZ143" s="11">
        <v>-1.8848416257981615E-2</v>
      </c>
      <c r="HA143" s="11">
        <v>2.7512745293497565E-2</v>
      </c>
      <c r="HB143" s="11">
        <v>-7.6156554037197788E-3</v>
      </c>
      <c r="HC143" s="11">
        <v>3.8370493474572109E-2</v>
      </c>
      <c r="HD143" s="11">
        <v>-1.2541693565741197E-2</v>
      </c>
      <c r="HE143" s="11">
        <v>-2.0430539570549522E-3</v>
      </c>
      <c r="HF143" s="11">
        <v>-7.2745139519172497E-3</v>
      </c>
      <c r="HG143" s="11">
        <v>-8.6957717239626309E-3</v>
      </c>
      <c r="HH143" s="11">
        <v>3.6260124264950733E-2</v>
      </c>
      <c r="HI143" s="11">
        <v>4.6775564284615712E-3</v>
      </c>
      <c r="HJ143" s="11">
        <v>-7.9860926093675566E-3</v>
      </c>
      <c r="HK143" s="11">
        <v>-1.0507798599407869E-2</v>
      </c>
      <c r="HL143" s="11">
        <v>8.5837201096545801E-3</v>
      </c>
      <c r="HM143" s="11">
        <v>9.6342095171457753E-3</v>
      </c>
      <c r="HN143" s="11">
        <v>3.5516995515396665E-3</v>
      </c>
      <c r="HO143" s="11">
        <v>9.9533870732129159E-3</v>
      </c>
      <c r="HP143" s="11">
        <v>-1.5548878705596847E-2</v>
      </c>
      <c r="HQ143" s="11">
        <v>-6.6784206870762475E-4</v>
      </c>
      <c r="HR143" s="11">
        <v>-1.777647090272394E-3</v>
      </c>
      <c r="HS143" s="11">
        <v>6.2395393988083914E-3</v>
      </c>
      <c r="HT143" s="11">
        <v>7.3119452834959908E-3</v>
      </c>
      <c r="HU143" s="11">
        <v>-5.7133044035375669E-3</v>
      </c>
      <c r="HV143" s="11">
        <v>-2.0579794866344314E-2</v>
      </c>
      <c r="HW143" s="11">
        <v>0</v>
      </c>
      <c r="HX143" s="11">
        <v>2.2361941968827681E-2</v>
      </c>
      <c r="HY143" s="11">
        <v>-1.3201976979467789E-3</v>
      </c>
      <c r="HZ143" s="11">
        <v>-8.4498060264655006E-3</v>
      </c>
      <c r="IA143" s="11">
        <v>2.0621181262729049E-2</v>
      </c>
      <c r="IB143" s="11">
        <v>0</v>
      </c>
      <c r="IC143" s="11">
        <v>7.0236704257526927E-3</v>
      </c>
      <c r="ID143" s="11">
        <v>8.2913983260761714E-3</v>
      </c>
      <c r="IE143" s="11">
        <v>-7.7900752501876003E-3</v>
      </c>
      <c r="IF143" s="11">
        <v>-2.1501312883187573E-4</v>
      </c>
      <c r="IG143" s="11">
        <v>-3.708144884845499E-3</v>
      </c>
      <c r="IH143" s="11">
        <v>5.4749896976000745E-3</v>
      </c>
      <c r="II143" s="11">
        <v>-3.9228697451110239E-3</v>
      </c>
      <c r="IJ143" s="11">
        <v>-5.2380299260015306E-3</v>
      </c>
      <c r="IK143" s="11">
        <v>-1.0544353912112836E-2</v>
      </c>
      <c r="IL143" s="11">
        <v>1.7756779891574759E-2</v>
      </c>
      <c r="IM143" s="11">
        <v>-1.0888061599044763E-3</v>
      </c>
      <c r="IN143" s="11">
        <v>-9.1702999765033155E-3</v>
      </c>
      <c r="IO143" s="11">
        <v>-4.4069114072472493E-3</v>
      </c>
      <c r="IP143" s="11">
        <v>7.304582566925566E-3</v>
      </c>
      <c r="IQ143" s="11">
        <v>3.5141419581981026E-3</v>
      </c>
      <c r="IR143" s="11">
        <v>-8.7709537430369355E-4</v>
      </c>
      <c r="IS143" s="11">
        <v>-1.7557306918758453E-3</v>
      </c>
      <c r="IT143" s="11">
        <v>3.7342083675144799E-3</v>
      </c>
      <c r="IU143" s="11">
        <v>-3.9360811800397411E-3</v>
      </c>
      <c r="IV143" s="11">
        <v>-5.0478528573867365E-3</v>
      </c>
      <c r="IW143" s="11">
        <v>1.1915050833591678E-2</v>
      </c>
      <c r="IX143" s="11">
        <v>8.5083355609307798E-3</v>
      </c>
      <c r="IY143" s="11">
        <v>-8.6628222699192126E-4</v>
      </c>
      <c r="IZ143" s="11">
        <v>7.3568424458105852E-3</v>
      </c>
      <c r="JA143" s="11">
        <v>1.291051918271835E-3</v>
      </c>
      <c r="JB143" s="11">
        <v>3.4980242225187252E-2</v>
      </c>
      <c r="JC143" s="11">
        <v>-1.6610780892644117E-3</v>
      </c>
      <c r="JD143" s="11">
        <v>-1.4949743284100925E-2</v>
      </c>
      <c r="JE143" s="11">
        <v>-4.43071881007151E-3</v>
      </c>
      <c r="JF143" s="11">
        <v>-1.6307719578126378E-2</v>
      </c>
      <c r="JG143" s="11">
        <v>2.0452292999369348E-2</v>
      </c>
      <c r="JH143" s="11">
        <v>1.6876466284907021E-2</v>
      </c>
      <c r="JI143" s="11">
        <v>-1.6180848424708572E-2</v>
      </c>
      <c r="JJ143" s="11">
        <v>-6.745213735020128E-3</v>
      </c>
      <c r="JK143" s="11">
        <v>-4.2523213231704382E-4</v>
      </c>
      <c r="JL143" s="11">
        <v>2.5270803967135214E-2</v>
      </c>
      <c r="JM143" s="11">
        <v>1.5538105205791686E-2</v>
      </c>
      <c r="JN143" s="11">
        <v>4.8968490636225326E-3</v>
      </c>
      <c r="JO143" s="11">
        <v>-1.6846091294163368E-2</v>
      </c>
      <c r="JP143" s="11">
        <v>2.0646873649774689E-2</v>
      </c>
      <c r="JQ143" s="11">
        <v>5.261407275256369E-3</v>
      </c>
      <c r="JR143" s="11">
        <v>9.0539930816664338E-3</v>
      </c>
      <c r="JS143" s="11">
        <v>-4.5847492994692818E-3</v>
      </c>
      <c r="JT143" s="11">
        <v>-1.021795509130885E-2</v>
      </c>
      <c r="JU143" s="11">
        <v>-1.6217361048076473E-3</v>
      </c>
      <c r="JV143" s="11">
        <v>1.581336711377257E-2</v>
      </c>
      <c r="JW143" s="11">
        <v>6.79013818945573E-3</v>
      </c>
      <c r="JX143" s="11">
        <v>1.2487109888937642E-2</v>
      </c>
      <c r="JY143" s="11">
        <v>-4.3080993438343596E-3</v>
      </c>
      <c r="JZ143" s="11">
        <v>1.5143587784015811E-2</v>
      </c>
      <c r="KA143" s="11">
        <v>1.9399933982315876E-3</v>
      </c>
      <c r="KB143" s="11">
        <v>-2.9014657603920746E-3</v>
      </c>
      <c r="KC143" s="11">
        <v>-9.6977636597609385E-3</v>
      </c>
      <c r="KD143" s="11">
        <v>-6.6553110787224146E-3</v>
      </c>
      <c r="KE143" s="11">
        <v>-3.8243058501861937E-2</v>
      </c>
      <c r="KF143" s="11">
        <v>5.9431176247135564E-3</v>
      </c>
      <c r="KG143" s="11">
        <v>-4.4827754226965943E-3</v>
      </c>
      <c r="KH143" s="11">
        <v>-8.4246977632029818E-3</v>
      </c>
      <c r="KI143" s="11">
        <v>2.2767799297838121E-3</v>
      </c>
      <c r="KJ143" s="11">
        <v>1.9650332430435791E-2</v>
      </c>
      <c r="KK143" s="11">
        <v>4.0511495363215744E-3</v>
      </c>
      <c r="KL143" s="11">
        <v>5.8567794928534589E-3</v>
      </c>
      <c r="KM143" s="11">
        <v>-9.9834406403742637E-4</v>
      </c>
      <c r="KN143" s="11">
        <v>2.3110526000837739E-2</v>
      </c>
      <c r="KO143" s="11">
        <v>-3.2022787356994153E-2</v>
      </c>
      <c r="KP143" s="11">
        <v>5.2810624966010966E-3</v>
      </c>
      <c r="KQ143" s="11">
        <v>8.4750347115782887E-3</v>
      </c>
      <c r="KR143" s="11">
        <v>4.4045511708716845E-3</v>
      </c>
      <c r="KS143" s="11">
        <v>1.2360550676477455E-2</v>
      </c>
      <c r="KT143" s="11">
        <v>1.9343153402928692E-4</v>
      </c>
      <c r="KU143" s="11">
        <v>1.752267985653666E-2</v>
      </c>
      <c r="KV143" s="11">
        <v>-1.5493071314204299E-3</v>
      </c>
      <c r="KW143" s="11">
        <v>1.0077470191570015E-2</v>
      </c>
      <c r="KX143" s="11">
        <v>-5.7680007309945935E-4</v>
      </c>
      <c r="KY143" s="11">
        <v>-5.5656188751049829E-3</v>
      </c>
      <c r="KZ143" s="11">
        <v>-1.235426279528129E-2</v>
      </c>
      <c r="LA143" s="11">
        <v>9.1866952914549938E-3</v>
      </c>
      <c r="LB143" s="11">
        <v>-3.0958502922897591E-3</v>
      </c>
      <c r="LC143" s="11">
        <v>4.8519266023212548E-3</v>
      </c>
      <c r="LD143" s="11">
        <v>8.5059852670350544E-3</v>
      </c>
      <c r="LE143" s="11">
        <v>5.1758180303358436E-3</v>
      </c>
      <c r="LF143" s="11">
        <v>6.2959493599024086E-3</v>
      </c>
      <c r="LG143" s="11">
        <v>-1.4025071366513542E-2</v>
      </c>
      <c r="LH143" s="11">
        <v>2.5004577497023117E-3</v>
      </c>
      <c r="LI143" s="11">
        <v>-9.9711766216717956E-3</v>
      </c>
      <c r="LJ143" s="11">
        <v>2.127316122634948E-3</v>
      </c>
      <c r="LK143" s="11">
        <v>1.1620749365748306E-3</v>
      </c>
      <c r="LL143" s="11">
        <v>8.2974676634355315E-3</v>
      </c>
      <c r="LM143" s="11">
        <v>4.0234110091010855E-3</v>
      </c>
      <c r="LN143" s="11">
        <v>2.4747557881472648E-3</v>
      </c>
      <c r="LO143" s="11">
        <v>-5.6620332361345671E-4</v>
      </c>
      <c r="LP143" s="11">
        <v>8.939750162875626E-3</v>
      </c>
      <c r="LQ143" s="11">
        <v>6.6032915386904367E-3</v>
      </c>
      <c r="LR143" s="11">
        <v>-4.3119557759567773E-3</v>
      </c>
      <c r="LS143" s="11">
        <v>1.4868680530656153E-2</v>
      </c>
      <c r="LT143" s="11">
        <v>4.0607231576041958E-2</v>
      </c>
      <c r="LU143" s="11">
        <v>-1.7824366333166752E-3</v>
      </c>
      <c r="LV143" s="11">
        <v>1.4641016102460602E-2</v>
      </c>
      <c r="LW143" s="11">
        <v>-1.0580070708393619E-3</v>
      </c>
      <c r="LX143" s="11">
        <v>2.2912810725503885E-3</v>
      </c>
      <c r="LY143" s="11">
        <v>1.739380623561404E-2</v>
      </c>
      <c r="LZ143" s="11">
        <v>2.7662801758490119E-3</v>
      </c>
      <c r="MA143" s="11">
        <v>1.4121411320715982E-2</v>
      </c>
      <c r="MB143" s="11">
        <v>3.387653771671495E-4</v>
      </c>
      <c r="MC143" s="11">
        <v>4.2457693940680663E-3</v>
      </c>
      <c r="MD143" s="11">
        <v>-1.7414587988967445E-2</v>
      </c>
      <c r="ME143" s="11">
        <v>7.5707904765807132E-3</v>
      </c>
      <c r="MF143" s="11">
        <v>-1.8759341542028407E-3</v>
      </c>
      <c r="MG143" s="11">
        <v>-1.37012117168267E-3</v>
      </c>
      <c r="MH143" s="11">
        <v>1.0792394320221943E-2</v>
      </c>
      <c r="MI143" s="11">
        <v>8.1340195781614E-3</v>
      </c>
      <c r="MJ143" s="11">
        <v>-5.5457675983021648E-3</v>
      </c>
      <c r="MK143" s="11">
        <v>3.2111292303356187E-3</v>
      </c>
      <c r="ML143" s="11">
        <v>-8.7647123749511335E-3</v>
      </c>
      <c r="MM143" s="11">
        <v>-4.9297735037328039E-3</v>
      </c>
      <c r="MN143" s="11">
        <v>-8.3722870178687403E-3</v>
      </c>
      <c r="MO143" s="11">
        <v>1.2751660639634954E-2</v>
      </c>
      <c r="MP143" s="11">
        <v>7.8251224416407972E-3</v>
      </c>
      <c r="MQ143" s="11">
        <v>5.573256409998617E-3</v>
      </c>
      <c r="MR143" s="11">
        <v>2.0140433294184579E-3</v>
      </c>
      <c r="MS143" s="11">
        <v>-8.2394836856227727E-3</v>
      </c>
      <c r="MT143" s="11">
        <v>-5.0843366223106701E-3</v>
      </c>
      <c r="MU143" s="11">
        <v>1.7186038870775633E-4</v>
      </c>
      <c r="MV143" s="11">
        <v>-1.3114737528364784E-2</v>
      </c>
      <c r="MW143" s="11">
        <v>-2.8134825936888652E-2</v>
      </c>
      <c r="MX143" s="11">
        <v>8.8787016545475161E-3</v>
      </c>
      <c r="MY143" s="11">
        <v>-2.9874911863787545E-3</v>
      </c>
      <c r="MZ143" s="11">
        <v>-1.0948541853289639E-2</v>
      </c>
      <c r="NA143" s="11">
        <v>2.0169171040714584E-2</v>
      </c>
      <c r="NB143" s="11">
        <v>1.0326513023658945E-2</v>
      </c>
      <c r="NC143" s="11">
        <v>6.0585817060636593E-3</v>
      </c>
      <c r="ND143" s="11">
        <v>-1.669739859739805E-2</v>
      </c>
      <c r="NE143" s="11">
        <v>1.1033193080878911E-2</v>
      </c>
      <c r="NF143" s="11">
        <v>7.095368743385011E-3</v>
      </c>
      <c r="NG143" s="11">
        <v>7.7392036323749025E-3</v>
      </c>
      <c r="NH143" s="11">
        <v>-1.7060526901969686E-3</v>
      </c>
      <c r="NI143" s="11">
        <v>1.19678490833941E-3</v>
      </c>
      <c r="NJ143" s="11">
        <v>-5.4652005004279802E-3</v>
      </c>
      <c r="NK143" s="11">
        <v>2.4038461538462563E-3</v>
      </c>
      <c r="NL143" s="11">
        <v>1.2330813315449385E-2</v>
      </c>
      <c r="NM143" s="11">
        <v>7.4428735614877617E-3</v>
      </c>
      <c r="NN143" s="11">
        <v>1.6285233194177184E-2</v>
      </c>
      <c r="NO143" s="11">
        <v>-3.1372087665376691E-3</v>
      </c>
      <c r="NP143" s="11">
        <v>2.1213298387612323E-2</v>
      </c>
      <c r="NQ143" s="11">
        <v>-9.8999889251096818E-3</v>
      </c>
      <c r="NR143" s="11">
        <v>-1.804290417807497E-3</v>
      </c>
      <c r="NS143" s="11">
        <v>-9.1936662606576514E-3</v>
      </c>
      <c r="NT143" s="11">
        <v>-1.1604864208337728E-3</v>
      </c>
      <c r="NU143" s="11">
        <v>2.803664702378339E-2</v>
      </c>
      <c r="NV143" s="11">
        <v>-4.6786258152878846E-3</v>
      </c>
      <c r="NW143" s="11">
        <v>-1.6214005629194839E-3</v>
      </c>
      <c r="NX143" s="11">
        <v>1.9001677043776866E-2</v>
      </c>
      <c r="NY143" s="11">
        <v>-1.4343748669904843E-2</v>
      </c>
      <c r="NZ143" s="11">
        <v>5.1722979781017031E-3</v>
      </c>
      <c r="OA143" s="11">
        <v>-1.6248520258143384E-2</v>
      </c>
      <c r="OB143" s="11">
        <v>4.910428352386198E-3</v>
      </c>
      <c r="OC143" s="11">
        <v>-1.2534765142150683E-2</v>
      </c>
      <c r="OD143" s="11">
        <v>1.9803626264009999E-3</v>
      </c>
      <c r="OE143" s="11">
        <v>1.8256528380336867E-2</v>
      </c>
      <c r="OF143" s="11">
        <v>-1.9060262444046128E-2</v>
      </c>
      <c r="OG143" s="11">
        <v>4.1328532272800533E-2</v>
      </c>
      <c r="OH143" s="11">
        <v>-5.2173260265745425E-3</v>
      </c>
      <c r="OI143" s="11">
        <v>-6.0417688563561001E-3</v>
      </c>
      <c r="OJ143" s="11">
        <v>2.9267876038587382E-2</v>
      </c>
      <c r="OK143" s="11">
        <v>-1.6467583478938508E-2</v>
      </c>
      <c r="OL143" s="11">
        <v>7.7388569366128035E-3</v>
      </c>
      <c r="OM143" s="11">
        <v>-3.7629657193358756E-3</v>
      </c>
      <c r="ON143" s="11">
        <v>-8.6515610628392636E-3</v>
      </c>
      <c r="OO143" s="11">
        <v>-5.0162955427451972E-2</v>
      </c>
      <c r="OP143" s="11">
        <v>3.7768312698027051E-2</v>
      </c>
      <c r="OQ143" s="11">
        <v>1.0468527525872684E-2</v>
      </c>
      <c r="OR143" s="11">
        <v>-4.3823439014587295E-2</v>
      </c>
      <c r="OS143" s="11">
        <v>-2.1501654163596506E-2</v>
      </c>
      <c r="OT143" s="11">
        <v>-1.4646053702196959E-2</v>
      </c>
      <c r="OU143" s="11">
        <v>2.2644393268742569E-2</v>
      </c>
      <c r="OV143" s="11">
        <v>1.4364097780185103E-2</v>
      </c>
      <c r="OW143" s="11">
        <v>-1.6494437577255772E-2</v>
      </c>
      <c r="OX143" s="11">
        <v>4.3204600983339336E-2</v>
      </c>
      <c r="OY143" s="11">
        <v>-1.6568035931144753E-2</v>
      </c>
      <c r="OZ143" s="11">
        <v>3.0391532317342262E-2</v>
      </c>
      <c r="PA143" s="11">
        <v>8.9740907015674054E-3</v>
      </c>
      <c r="PB143" s="11">
        <v>-3.2404941576836266E-2</v>
      </c>
      <c r="PC143" s="11">
        <v>3.2832563667894332E-2</v>
      </c>
      <c r="PD143" s="11">
        <v>2.386522280496628E-3</v>
      </c>
      <c r="PE143" s="11">
        <v>4.7710911400742351E-3</v>
      </c>
      <c r="PF143" s="11">
        <v>1.8207020567190035E-2</v>
      </c>
      <c r="PG143" s="11">
        <v>-2.9526472644321178E-3</v>
      </c>
      <c r="PH143" s="11">
        <v>9.8251764380277162E-3</v>
      </c>
      <c r="PI143" s="11">
        <v>-1.8225835921797939E-2</v>
      </c>
      <c r="PJ143" s="11">
        <v>9.2820918438560884E-3</v>
      </c>
      <c r="PK143" s="11">
        <v>9.505589489454902E-3</v>
      </c>
      <c r="PL143" s="11">
        <v>3.5527223077169712E-3</v>
      </c>
      <c r="PM143" s="11">
        <v>3.0760130139011466E-3</v>
      </c>
      <c r="PN143" s="11">
        <v>-1.0705812439608664E-3</v>
      </c>
      <c r="PO143" s="11">
        <v>-7.7200790172804457E-4</v>
      </c>
      <c r="PP143" s="11">
        <v>1.4906719385552325E-2</v>
      </c>
      <c r="PQ143" s="11">
        <v>7.1155094821215847E-3</v>
      </c>
      <c r="PR143" s="11">
        <v>-9.0171806637497909E-3</v>
      </c>
      <c r="PS143" s="11">
        <v>5.3078842046698771E-3</v>
      </c>
      <c r="PT143" s="11">
        <v>1.1920967245234504E-2</v>
      </c>
      <c r="PU143" s="11">
        <v>7.7537158735059286E-3</v>
      </c>
      <c r="PV143" s="11">
        <v>7.3964497041423272E-4</v>
      </c>
      <c r="PW143" s="11">
        <v>2.2172949002217113E-3</v>
      </c>
      <c r="PX143" s="11">
        <v>6.6415318287340597E-3</v>
      </c>
      <c r="PY143" s="11">
        <v>1.538888359068169E-2</v>
      </c>
      <c r="PZ143" s="11">
        <v>-2.9030550385089615E-4</v>
      </c>
      <c r="QA143" s="11">
        <v>-7.6526254654776249E-3</v>
      </c>
      <c r="QB143" s="11">
        <v>5.6761455572005293E-3</v>
      </c>
      <c r="QC143" s="11">
        <v>3.906801600376486E-3</v>
      </c>
      <c r="QD143" s="11">
        <v>2.4466343858693396E-3</v>
      </c>
      <c r="QE143" s="11">
        <v>-5.7487392742642252E-3</v>
      </c>
      <c r="QF143" s="11">
        <v>-6.6501304366420877E-3</v>
      </c>
      <c r="QG143" s="11">
        <v>1.0913787536325437E-2</v>
      </c>
      <c r="QH143" s="11">
        <v>6.4818363783485378E-3</v>
      </c>
      <c r="QI143" s="11">
        <v>-1.2588223346817196E-2</v>
      </c>
      <c r="QJ143" s="11">
        <v>-1.0867469156699894E-2</v>
      </c>
      <c r="QK143" s="11">
        <v>-6.5938541120608152E-3</v>
      </c>
      <c r="QL143" s="11">
        <v>4.5748127990090648E-3</v>
      </c>
      <c r="QM143" s="11">
        <v>-2.1432788650216139E-2</v>
      </c>
      <c r="QN143" s="11">
        <v>4.6492850836916677E-3</v>
      </c>
      <c r="QO143" s="11">
        <v>3.9565660892258547E-2</v>
      </c>
      <c r="QP143" s="11">
        <v>-1.2913146347576232E-3</v>
      </c>
      <c r="QQ143" s="11">
        <v>1.1071177934202314E-2</v>
      </c>
      <c r="QR143" s="11">
        <v>-1.1660875491128042E-2</v>
      </c>
      <c r="QS143" s="11">
        <v>6.9079703421210947E-3</v>
      </c>
      <c r="QT143" s="11">
        <v>-1.3864876632187717E-2</v>
      </c>
      <c r="QU143" s="11">
        <v>9.5632455880905187E-3</v>
      </c>
      <c r="QV143" s="11">
        <v>-1.6508152173913104E-2</v>
      </c>
      <c r="QW143" s="11">
        <v>2.5985183394349631E-2</v>
      </c>
      <c r="QX143" s="11">
        <v>5.9751484319443549E-3</v>
      </c>
      <c r="QY143" s="11">
        <v>3.7474223138732832E-2</v>
      </c>
      <c r="QZ143" s="11">
        <v>-3.1351046244405989E-2</v>
      </c>
      <c r="RA143" s="11">
        <v>1.1820822962364863E-2</v>
      </c>
      <c r="RB143" s="11">
        <v>-1.6133676684739195E-2</v>
      </c>
      <c r="RC143" s="11">
        <v>-1.4136270131955397E-2</v>
      </c>
      <c r="RD143" s="11">
        <v>3.1400689593750641E-2</v>
      </c>
      <c r="RE143" s="11">
        <v>-5.6991303275150118E-3</v>
      </c>
      <c r="RF143" s="11">
        <v>4.0569209582770327E-3</v>
      </c>
      <c r="RG143" s="11">
        <v>1.6681082416905024E-3</v>
      </c>
      <c r="RH143" s="11">
        <v>-2.6550710335327632E-2</v>
      </c>
      <c r="RI143" s="11">
        <v>0</v>
      </c>
      <c r="RJ143" s="11">
        <v>-2.1994779038430723E-2</v>
      </c>
      <c r="RK143" s="11">
        <v>2.1612656620495718E-2</v>
      </c>
      <c r="RL143" s="11">
        <v>2.5704441203204809E-3</v>
      </c>
      <c r="RM143" s="11">
        <v>1.8393964822913E-2</v>
      </c>
      <c r="RN143" s="11">
        <v>2.0297716403387067E-2</v>
      </c>
      <c r="RO143" s="11">
        <v>-1.228049527813746E-2</v>
      </c>
      <c r="RP143" s="11">
        <v>-6.5494019664641412E-3</v>
      </c>
      <c r="RQ143" s="11">
        <v>1.7114236911000225E-2</v>
      </c>
      <c r="RR143" s="11">
        <v>1.6549761106028349E-3</v>
      </c>
      <c r="RS143" s="11">
        <v>4.6806748615688676E-3</v>
      </c>
      <c r="RT143" s="11">
        <v>1.6033294947168653E-2</v>
      </c>
      <c r="RU143" s="11">
        <v>7.9577495595597458E-3</v>
      </c>
      <c r="RV143" s="11">
        <v>9.9031776969391583E-3</v>
      </c>
      <c r="RW143" s="11">
        <v>-3.749746058039416E-2</v>
      </c>
      <c r="RX143" s="11">
        <v>1.9280257827785086E-3</v>
      </c>
      <c r="RY143" s="11">
        <v>6.8708196774442953E-3</v>
      </c>
      <c r="RZ143" s="11">
        <v>3.4079432840985469E-3</v>
      </c>
      <c r="SA143" s="11">
        <v>-3.1413402624065778E-2</v>
      </c>
      <c r="SB143" s="11">
        <v>6.1767749948251627E-3</v>
      </c>
      <c r="SC143" s="11">
        <v>6.1388566585198756E-3</v>
      </c>
      <c r="SD143" s="11">
        <v>-6.2404410020693302E-3</v>
      </c>
      <c r="SE143" s="11">
        <v>1.2843198577824566E-2</v>
      </c>
      <c r="SF143" s="11">
        <v>2.0391745791840776E-2</v>
      </c>
      <c r="SG143" s="11">
        <v>-7.832035293930284E-3</v>
      </c>
      <c r="SH143" s="11">
        <v>-1.4017922714813613E-2</v>
      </c>
      <c r="SI143" s="11">
        <v>-2.0570805248933621E-2</v>
      </c>
      <c r="SJ143" s="11">
        <v>-4.7915090968027041E-3</v>
      </c>
      <c r="SK143" s="11">
        <v>-2.0961996985147002E-2</v>
      </c>
      <c r="SL143" s="11">
        <v>1.4467224826303804E-2</v>
      </c>
      <c r="SM143" s="11">
        <v>-2.3098300210634304E-2</v>
      </c>
      <c r="SN143" s="11">
        <v>-3.9559474778252612E-2</v>
      </c>
      <c r="SO143" s="11">
        <v>-6.1702671093844419E-2</v>
      </c>
      <c r="SP143" s="11">
        <v>2.7049098124614979E-2</v>
      </c>
      <c r="SQ143" s="11">
        <v>2.1924012256987702E-2</v>
      </c>
      <c r="SR143" s="11">
        <v>-1.8209449621432672E-2</v>
      </c>
      <c r="SS143" s="11">
        <v>1.1785479251438913E-2</v>
      </c>
      <c r="ST143" s="11">
        <v>-2.1436718166702673E-2</v>
      </c>
      <c r="SU143" s="11">
        <v>-9.8438004652751099E-3</v>
      </c>
      <c r="SV143" s="11">
        <v>-4.0721586127998366E-2</v>
      </c>
      <c r="SW143" s="11">
        <v>1.7548787699585899E-2</v>
      </c>
      <c r="SX143" s="11">
        <v>1.2645231280359992E-2</v>
      </c>
      <c r="SY143" s="11">
        <v>1.1353853805980085E-2</v>
      </c>
      <c r="SZ143" s="11">
        <v>-2.8846244786395747E-3</v>
      </c>
      <c r="TA143" s="11">
        <v>2.8929696095914004E-3</v>
      </c>
      <c r="TB143" s="11">
        <v>-5.1308484579081215E-3</v>
      </c>
      <c r="TC143" s="11">
        <v>1.126527585666004E-3</v>
      </c>
      <c r="TD143" s="11">
        <v>1.1917310011490212E-2</v>
      </c>
      <c r="TE143" s="11">
        <v>-6.2028452385421984E-3</v>
      </c>
      <c r="TF143" s="11">
        <v>5.6041849617101125E-3</v>
      </c>
      <c r="TG143" s="11">
        <v>3.183203203861229E-3</v>
      </c>
      <c r="TH143" s="11">
        <v>-2.9681145312185575E-2</v>
      </c>
      <c r="TI143" s="11">
        <v>-1.9794625932696319E-2</v>
      </c>
      <c r="TJ143" s="11">
        <v>-8.5127321933816669E-3</v>
      </c>
      <c r="TK143" s="11">
        <v>-5.890965036353224E-3</v>
      </c>
      <c r="TL143" s="11">
        <v>-1.0134393034727518E-3</v>
      </c>
      <c r="TM143" s="11">
        <v>2.2033432447964962E-2</v>
      </c>
      <c r="TN143" s="11">
        <v>3.7645344572987627E-2</v>
      </c>
      <c r="TO143" s="11">
        <v>-2.1577377446244994E-2</v>
      </c>
      <c r="TP143" s="11">
        <v>-6.8630378454396235E-3</v>
      </c>
      <c r="TQ143" s="11">
        <v>1.4145842325019808E-2</v>
      </c>
      <c r="TR143" s="11">
        <v>1.4584508860686629E-3</v>
      </c>
      <c r="TS143" s="11">
        <v>-2.7851655199087055E-2</v>
      </c>
      <c r="TT143" s="11">
        <v>1.1994223911826252E-2</v>
      </c>
      <c r="TU143" s="11">
        <v>3.1605513492525716E-2</v>
      </c>
      <c r="TV143" s="11">
        <v>-6.0643983589897532E-3</v>
      </c>
      <c r="TW143" s="11">
        <v>-1.4436981392862425E-3</v>
      </c>
      <c r="TX143" s="11">
        <v>-1.0855241327657694E-2</v>
      </c>
      <c r="TY143" s="11">
        <v>-3.3766557402189035E-2</v>
      </c>
      <c r="TZ143" s="11">
        <v>2.7348206048943169E-2</v>
      </c>
      <c r="UA143" s="11">
        <v>-7.3912791595859284E-3</v>
      </c>
      <c r="UB143" s="11">
        <v>1.3078475718002913E-2</v>
      </c>
      <c r="UC143" s="11">
        <v>-7.6814502578086419E-3</v>
      </c>
      <c r="UD143" s="11">
        <v>8.224718666240971E-4</v>
      </c>
      <c r="UE143" s="11">
        <v>-2.9618493309613969E-2</v>
      </c>
      <c r="UF143" s="11">
        <v>2.6791274154739808E-2</v>
      </c>
      <c r="UG143" s="11">
        <v>-8.2575261383208698E-3</v>
      </c>
      <c r="UH143" s="11">
        <v>5.1611198896350796E-3</v>
      </c>
      <c r="UI143" s="11">
        <v>-6.6239025054996015E-3</v>
      </c>
      <c r="UJ143" s="11">
        <v>-1.6011209806620963E-2</v>
      </c>
      <c r="UK143" s="11">
        <v>4.9323089638964479E-2</v>
      </c>
      <c r="UL143" s="11">
        <v>-3.4245177821537798E-2</v>
      </c>
      <c r="UM143" s="11">
        <v>-2.5588616799654074E-2</v>
      </c>
      <c r="UN143" s="11">
        <v>2.40520371117392E-3</v>
      </c>
      <c r="UO143" s="11">
        <v>-1.1987102421062601E-2</v>
      </c>
      <c r="UP143" s="11">
        <v>4.6788925433014494E-3</v>
      </c>
      <c r="UQ143" s="11">
        <v>-1.5354755666817099E-2</v>
      </c>
      <c r="UR143" s="11">
        <v>2.4549286423780625E-3</v>
      </c>
      <c r="US143" s="11">
        <v>5.0672553650272789E-3</v>
      </c>
      <c r="UT143" s="11">
        <v>2.6082026082026033E-2</v>
      </c>
      <c r="UU143" s="11">
        <v>3.3852234994258268E-4</v>
      </c>
      <c r="UV143" s="11">
        <v>-7.7933323711936175E-3</v>
      </c>
      <c r="UW143" s="11">
        <v>2.2023824451410601E-2</v>
      </c>
      <c r="UX143" s="11">
        <v>-1.987573981920443E-2</v>
      </c>
      <c r="UY143" s="11">
        <v>-1.0910492899917856E-2</v>
      </c>
      <c r="UZ143" s="11">
        <v>2.1540268405412677E-2</v>
      </c>
      <c r="VA143" s="11">
        <v>8.2659372026641087E-3</v>
      </c>
      <c r="VB143" s="11">
        <v>-2.3085618794849161E-2</v>
      </c>
      <c r="VC143" s="11">
        <v>1.8816379306008102E-3</v>
      </c>
      <c r="VD143" s="11">
        <v>2.7368093322686082E-3</v>
      </c>
      <c r="VE143" s="11">
        <v>2.8465259763023276E-2</v>
      </c>
      <c r="VF143" s="11">
        <v>-1.226590574876063E-2</v>
      </c>
      <c r="VG143" s="11">
        <v>3.6248995548368912E-2</v>
      </c>
      <c r="VH143" s="11">
        <v>-1.76498572787821E-2</v>
      </c>
      <c r="VI143" s="11">
        <v>-6.2666472952686014E-3</v>
      </c>
      <c r="VJ143" s="11">
        <v>2.2895183141971698E-2</v>
      </c>
      <c r="VK143" s="11">
        <v>9.7306259349957402E-2</v>
      </c>
      <c r="VL143" s="11">
        <v>-7.3810991759215572E-4</v>
      </c>
      <c r="VM143" s="11">
        <v>2.9589655352206812E-3</v>
      </c>
      <c r="VN143" s="11">
        <v>-2.9459036776136038E-4</v>
      </c>
      <c r="VO143" s="11">
        <v>5.3085226706419686E-3</v>
      </c>
      <c r="VP143" s="11">
        <v>1.8195063495210828E-2</v>
      </c>
      <c r="VQ143" s="11">
        <v>-1.2971673151092156E-2</v>
      </c>
      <c r="VR143" s="11">
        <v>-1.4583324397454689E-4</v>
      </c>
      <c r="VS143" s="11">
        <v>-3.9423617277754008E-3</v>
      </c>
      <c r="VT143" s="11">
        <v>-2.2137042938972451E-2</v>
      </c>
      <c r="VU143" s="11">
        <v>1.3494824928429905E-2</v>
      </c>
      <c r="VV143" s="11">
        <v>-7.8395925497796171E-3</v>
      </c>
      <c r="VW143" s="11">
        <v>5.9611931146248409E-3</v>
      </c>
      <c r="VX143" s="11">
        <v>5.4861083898272156E-3</v>
      </c>
      <c r="VY143" s="11">
        <v>4.2740039232498361E-3</v>
      </c>
      <c r="VZ143" s="11">
        <v>-8.5116291102889097E-3</v>
      </c>
      <c r="WA143" s="11">
        <v>-5.3317329436732841E-3</v>
      </c>
      <c r="WB143" s="11">
        <v>1.7882282986034781E-3</v>
      </c>
      <c r="WC143" s="11">
        <v>5.9355728482457515E-4</v>
      </c>
      <c r="WD143" s="11">
        <v>-2.2123063904773255E-2</v>
      </c>
      <c r="WE143" s="11">
        <v>-1.6097880824832211E-2</v>
      </c>
      <c r="WF143" s="11">
        <v>-1.2190477917509268E-2</v>
      </c>
      <c r="WG143" s="11">
        <v>-2.4966382582274349E-3</v>
      </c>
      <c r="WH143" s="11">
        <v>-5.6406976797686026E-3</v>
      </c>
      <c r="WI143" s="11">
        <v>-1.677285619762825E-2</v>
      </c>
      <c r="WJ143" s="11">
        <v>4.1962747884686014E-2</v>
      </c>
      <c r="WK143" s="11">
        <v>-1.6511979766501761E-2</v>
      </c>
      <c r="WL143" s="11">
        <v>-6.6518490624956961E-2</v>
      </c>
      <c r="WM143" s="11">
        <v>-2.5886242214941402E-2</v>
      </c>
      <c r="WN143" s="11">
        <v>-3.6209926671111337E-3</v>
      </c>
      <c r="WO143" s="11">
        <v>-3.2205580475937023E-2</v>
      </c>
      <c r="WP143" s="11">
        <v>-2.508628319742745E-3</v>
      </c>
      <c r="WQ143" s="11">
        <v>-1.4170805725026492E-2</v>
      </c>
      <c r="WR143" s="11">
        <v>-2.2741434680954242E-2</v>
      </c>
      <c r="WS143" s="11">
        <v>1.8638313178158672E-3</v>
      </c>
      <c r="WT143" s="11">
        <v>7.0606794136045536E-3</v>
      </c>
      <c r="WU143" s="11">
        <v>-3.6946411498759435E-3</v>
      </c>
      <c r="WV143" s="11">
        <v>-3.5001545142559709E-2</v>
      </c>
      <c r="WW143" s="11">
        <v>1.3051075042276983E-2</v>
      </c>
      <c r="WX143" s="11">
        <v>-3.0335632999844986E-3</v>
      </c>
      <c r="WY143" s="11">
        <v>-8.9336871206937563E-3</v>
      </c>
      <c r="WZ143" s="11">
        <v>-5.3658728243238807E-3</v>
      </c>
      <c r="XA143" s="11">
        <v>-1.7380803241406895E-3</v>
      </c>
      <c r="XB143" s="11">
        <v>-2.8773480912837157E-2</v>
      </c>
      <c r="XC143" s="11">
        <v>-2.0679941097381471E-2</v>
      </c>
      <c r="XD143" s="11">
        <v>-1.8679868771395824E-2</v>
      </c>
      <c r="XE143" s="11">
        <v>-1.799979408041763E-2</v>
      </c>
      <c r="XF143" s="11">
        <v>4.4220770810590171E-3</v>
      </c>
      <c r="XG143" s="11">
        <v>-3.3562981247467039E-2</v>
      </c>
      <c r="XH143" s="11">
        <v>4.1234624377350926E-3</v>
      </c>
      <c r="XI143" s="11">
        <v>-1.9425338994311092E-3</v>
      </c>
      <c r="XJ143" s="11">
        <v>3.9630010016863837E-2</v>
      </c>
      <c r="XK143" s="11">
        <v>-4.0833003018568736E-2</v>
      </c>
      <c r="XL143" s="11">
        <v>4.3486829975394325E-3</v>
      </c>
      <c r="XM143" s="11">
        <v>-5.9687414937995675E-2</v>
      </c>
      <c r="XN143" s="11">
        <v>2.5245045239121744E-3</v>
      </c>
      <c r="XO143" s="11">
        <v>-3.3259691510149847E-2</v>
      </c>
      <c r="XP143" s="11">
        <v>4.3419974160565644E-2</v>
      </c>
      <c r="XQ143" s="11">
        <v>-2.7972865920634749E-2</v>
      </c>
      <c r="XR143" s="11">
        <v>-2.8079306920523184E-3</v>
      </c>
      <c r="XS143" s="11">
        <v>1.1744102194293227E-3</v>
      </c>
      <c r="XT143" s="11">
        <v>3.3750411590385276E-2</v>
      </c>
      <c r="XU143" s="11">
        <v>5.0777724690768133E-2</v>
      </c>
      <c r="XV143" s="11">
        <v>2.8696289185843771E-2</v>
      </c>
      <c r="XW143" s="11">
        <v>3.2297473172408608E-2</v>
      </c>
      <c r="XX143" s="11">
        <v>-4.4697388687683137E-2</v>
      </c>
      <c r="XY143" s="11">
        <v>7.9545808250901073E-2</v>
      </c>
      <c r="XZ143" s="11">
        <v>1.9606147103767846E-4</v>
      </c>
      <c r="YA143" s="11">
        <v>-3.2107420625082872E-2</v>
      </c>
      <c r="YB143" s="11">
        <v>6.1353347629267141E-4</v>
      </c>
      <c r="YC143" s="11">
        <v>1.1185655691349883E-2</v>
      </c>
      <c r="YD143" s="11">
        <v>3.1978900519245013E-2</v>
      </c>
      <c r="YE143" s="11">
        <v>7.5986628178945637E-3</v>
      </c>
      <c r="YF143" s="11">
        <v>-3.4043685527611944E-2</v>
      </c>
      <c r="YG143" s="11">
        <v>8.0099406258608674E-2</v>
      </c>
      <c r="YH143" s="11">
        <v>-1.5389707997113033E-2</v>
      </c>
      <c r="YI143" s="11">
        <v>1.3172180795069099E-3</v>
      </c>
      <c r="YJ143" s="11">
        <v>-1.5042767032507287E-2</v>
      </c>
      <c r="YK143" s="11">
        <v>1.260135569352161E-2</v>
      </c>
      <c r="YL143" s="11">
        <v>5.4689741948301673E-3</v>
      </c>
      <c r="YM143" s="11">
        <v>-2.063722934218859E-3</v>
      </c>
      <c r="YN143" s="11">
        <v>-1.8039918820365264E-2</v>
      </c>
      <c r="YO143" s="11">
        <v>-1.3011162827169409E-2</v>
      </c>
      <c r="YP143" s="11">
        <v>-1.4731919916466163E-2</v>
      </c>
      <c r="YQ143" s="11">
        <v>1.6132933993779464E-2</v>
      </c>
      <c r="YR143" s="11">
        <v>-2.3625305377477757E-2</v>
      </c>
      <c r="YS143" s="11">
        <v>-1.7822621376695214E-3</v>
      </c>
      <c r="YT143" s="11">
        <v>1.3899712700500277E-3</v>
      </c>
      <c r="YU143" s="11">
        <v>3.3429160495978216E-2</v>
      </c>
      <c r="YV143" s="11">
        <v>-1.1762325714703259E-2</v>
      </c>
      <c r="YW143" s="11">
        <v>3.3210499977252006E-3</v>
      </c>
      <c r="YX143" s="11">
        <v>9.1366645506485433E-3</v>
      </c>
      <c r="YY143" s="11">
        <v>-5.7233043517332827E-2</v>
      </c>
      <c r="YZ143" s="11">
        <v>1.1444469598579809E-2</v>
      </c>
      <c r="ZA143" s="11">
        <v>2.142247091739069E-2</v>
      </c>
      <c r="ZB143" s="11">
        <v>-9.8897423477037893E-3</v>
      </c>
      <c r="ZC143" s="11">
        <v>-8.0374147480732905E-4</v>
      </c>
      <c r="ZD143" s="11">
        <v>2.9004599000926889E-2</v>
      </c>
      <c r="ZE143" s="11">
        <v>1.224119862916706E-2</v>
      </c>
      <c r="ZF143" s="11">
        <v>-3.7633746698303217E-2</v>
      </c>
      <c r="ZG143" s="11">
        <v>-5.0281733548098284E-2</v>
      </c>
      <c r="ZH143" s="11">
        <v>-6.9952976904802733E-2</v>
      </c>
      <c r="ZI143" s="11">
        <v>4.6530918570892643E-2</v>
      </c>
      <c r="ZJ143" s="11">
        <v>2.5684576044084473E-2</v>
      </c>
      <c r="ZK143" s="11">
        <v>-4.2299908003679887E-2</v>
      </c>
      <c r="ZL143" s="11">
        <v>-3.8673608576204055E-2</v>
      </c>
      <c r="ZM143" s="11">
        <v>-7.7674300864676304E-3</v>
      </c>
      <c r="ZN143" s="11">
        <v>2.1188602733839934E-2</v>
      </c>
      <c r="ZO143" s="11">
        <v>-8.7966128438435875E-3</v>
      </c>
      <c r="ZP143" s="11">
        <v>-0.1044598914874707</v>
      </c>
      <c r="ZQ143" s="11">
        <v>5.7177984994482234E-2</v>
      </c>
      <c r="ZR143" s="11">
        <v>-3.5575919348171947E-2</v>
      </c>
      <c r="ZS143" s="11">
        <v>-7.4524731401506616E-2</v>
      </c>
      <c r="ZT143" s="11">
        <v>-1.0753532182102843E-3</v>
      </c>
      <c r="ZU143" s="11">
        <v>-8.708737024901203E-2</v>
      </c>
      <c r="ZV143" s="11">
        <v>1.063005680840079E-2</v>
      </c>
      <c r="ZW143" s="11">
        <v>-1.4027168590043937E-2</v>
      </c>
      <c r="ZX143" s="11">
        <v>-5.6906917282841585E-2</v>
      </c>
      <c r="ZY143" s="11">
        <v>3.7735849056603765E-3</v>
      </c>
      <c r="ZZ143" s="11">
        <v>9.9560186874954271E-2</v>
      </c>
      <c r="AAA143" s="11">
        <v>-1.8787913993842387E-2</v>
      </c>
      <c r="AAB143" s="11">
        <v>-0.12942430162636687</v>
      </c>
      <c r="AAC143" s="11">
        <v>0.10632820393254039</v>
      </c>
      <c r="AAD143" s="11">
        <v>-3.6757668092131213E-2</v>
      </c>
      <c r="AAE143" s="11">
        <v>9.0086147955695361E-2</v>
      </c>
      <c r="AAF143" s="11">
        <v>-4.791891417245786E-2</v>
      </c>
      <c r="AAG143" s="11">
        <v>-3.4660553198591071E-2</v>
      </c>
      <c r="AAH143" s="11">
        <v>8.6477830047042348E-2</v>
      </c>
      <c r="AAI143" s="11">
        <v>-5.0860516728780225E-2</v>
      </c>
      <c r="AAJ143" s="11">
        <v>-6.4483111566018381E-2</v>
      </c>
      <c r="AAK143" s="11">
        <v>0.15759639326944841</v>
      </c>
      <c r="AAL143" s="11">
        <v>2.802832164128688E-3</v>
      </c>
      <c r="AAM143" s="11">
        <v>3.0103106185558559E-2</v>
      </c>
      <c r="AAN143" s="11">
        <v>-1.055354861100144E-2</v>
      </c>
      <c r="AAO143" s="11">
        <v>4.0759223239054787E-2</v>
      </c>
      <c r="AAP143" s="11">
        <v>4.7305008540331039E-2</v>
      </c>
      <c r="AAQ143" s="11">
        <v>-7.3274191307145964E-2</v>
      </c>
      <c r="AAR143" s="11">
        <v>-7.1491705731016375E-2</v>
      </c>
      <c r="AAS143" s="11">
        <v>2.6246228379584569E-2</v>
      </c>
      <c r="AAT143" s="11">
        <v>-1.9603620913841824E-2</v>
      </c>
      <c r="AAU143" s="11">
        <v>-3.27515712644455E-2</v>
      </c>
      <c r="AAV143" s="11">
        <v>-3.2367094909125815E-2</v>
      </c>
      <c r="AAW143" s="11">
        <v>3.7159387325914173E-2</v>
      </c>
      <c r="AAX143" s="11">
        <v>-4.2102515011748443E-2</v>
      </c>
      <c r="AAY143" s="11">
        <v>-3.8965404462533715E-2</v>
      </c>
      <c r="AAZ143" s="11">
        <v>-2.400196628947926E-2</v>
      </c>
      <c r="ABA143" s="11">
        <v>-7.4774321025919188E-2</v>
      </c>
      <c r="ABB143" s="11">
        <v>-4.776810016330979E-2</v>
      </c>
      <c r="ABC143" s="11">
        <v>6.1103110124119064E-2</v>
      </c>
      <c r="ABD143" s="11">
        <v>6.9323138449424393E-2</v>
      </c>
      <c r="ABE143" s="11">
        <v>2.0608468171688932E-2</v>
      </c>
      <c r="ABF143" s="11">
        <v>6.6130609377521576E-2</v>
      </c>
      <c r="ABG143" s="11">
        <v>3.6018628175560785E-2</v>
      </c>
      <c r="ABH143" s="11">
        <v>-8.0233437618179915E-2</v>
      </c>
      <c r="ABI143" s="11">
        <v>3.8770990440413877E-2</v>
      </c>
      <c r="ABJ143" s="11">
        <v>1.5239020528597713E-2</v>
      </c>
      <c r="ABK143" s="11">
        <v>-2.1753384844403478E-2</v>
      </c>
      <c r="ABL143" s="11">
        <v>4.7916232642820411E-2</v>
      </c>
      <c r="ABM143" s="11">
        <v>4.2743169304440221E-2</v>
      </c>
      <c r="ABN143" s="11">
        <v>1.4257767167344948E-3</v>
      </c>
      <c r="ABO143" s="11">
        <v>3.0627110787365019E-2</v>
      </c>
      <c r="ABP143" s="11">
        <v>-5.0542937000031984E-2</v>
      </c>
      <c r="ABQ143" s="11">
        <v>1.3746140506703863E-2</v>
      </c>
      <c r="ABR143" s="11">
        <v>-2.5967957276368581E-2</v>
      </c>
      <c r="ABS143" s="11">
        <v>6.8424028510725821E-2</v>
      </c>
      <c r="ABT143" s="11">
        <v>-3.6002084753237185E-3</v>
      </c>
      <c r="ABU143" s="11">
        <v>-2.8656269615180419E-2</v>
      </c>
      <c r="ABV143" s="11">
        <v>2.033884263286545E-2</v>
      </c>
      <c r="ABW143" s="11">
        <v>-2.3863267294576218E-2</v>
      </c>
      <c r="ABX143" s="11">
        <v>-1.3807903777210195E-2</v>
      </c>
      <c r="ABY143" s="11">
        <v>6.4186368198648758E-3</v>
      </c>
      <c r="ABZ143" s="11">
        <v>1.1012219037562332E-2</v>
      </c>
      <c r="ACA143" s="11">
        <v>-1.2616466063198439E-2</v>
      </c>
      <c r="ACB143" s="11">
        <v>6.1537686585959595E-2</v>
      </c>
      <c r="ACC143" s="11">
        <v>1.2305842902786912E-2</v>
      </c>
      <c r="ACD143" s="11">
        <v>7.2664062499999904E-2</v>
      </c>
      <c r="ACE143" s="11">
        <v>-3.5251017836722687E-3</v>
      </c>
      <c r="ACF143" s="11">
        <v>3.7151815929306942E-2</v>
      </c>
      <c r="ACG143" s="11">
        <v>-1.3403805496828736E-2</v>
      </c>
      <c r="ACH143" s="11">
        <v>3.7071958170831198E-3</v>
      </c>
      <c r="ACI143" s="11">
        <v>-1.1073393254908637E-2</v>
      </c>
      <c r="ACJ143" s="11">
        <v>-2.1149819013968063E-2</v>
      </c>
      <c r="ACK143" s="11">
        <v>-6.1019540956609442E-3</v>
      </c>
      <c r="ACL143" s="11">
        <v>-4.0150304751760402E-2</v>
      </c>
      <c r="ACM143" s="11">
        <v>8.2534447150210966E-3</v>
      </c>
      <c r="ACN143" s="11">
        <v>1.0570565980051239E-2</v>
      </c>
      <c r="ACO143" s="11">
        <v>-2.9549683099124091E-2</v>
      </c>
      <c r="ACP143" s="11">
        <v>3.7455868943426562E-2</v>
      </c>
      <c r="ACQ143" s="11">
        <v>-2.4414612709120598E-2</v>
      </c>
      <c r="ACR143" s="11">
        <v>-4.7895154273218665E-3</v>
      </c>
      <c r="ACS143" s="11">
        <v>2.5146040465781949E-2</v>
      </c>
      <c r="ACT143" s="11">
        <v>9.6531944601683239E-3</v>
      </c>
      <c r="ACU143" s="11">
        <v>3.2831491919206979E-2</v>
      </c>
      <c r="ACV143" s="11">
        <v>-3.553696278389773E-2</v>
      </c>
      <c r="ACW143" s="11">
        <v>3.1143062976526359E-3</v>
      </c>
      <c r="ACX143" s="11">
        <v>-3.3889175662634385E-2</v>
      </c>
      <c r="ACY143" s="11">
        <v>4.3371198922108389E-2</v>
      </c>
      <c r="ACZ143" s="11">
        <v>4.8759852161908146E-3</v>
      </c>
      <c r="ADA143" s="11">
        <v>2.4771231692996221E-2</v>
      </c>
      <c r="ADB143" s="11">
        <v>1.0969132198943576E-2</v>
      </c>
      <c r="ADC143" s="11">
        <v>1.0593477098556514E-2</v>
      </c>
      <c r="ADD143" s="11">
        <v>-2.8533940928746282E-2</v>
      </c>
      <c r="ADE143" s="11">
        <v>-1.0042406111127389E-2</v>
      </c>
      <c r="ADF143" s="11">
        <v>-2.5379035156564145E-3</v>
      </c>
      <c r="ADG143" s="11">
        <v>1.1442270217006056E-2</v>
      </c>
      <c r="ADH143" s="11">
        <v>-3.9216826737820232E-2</v>
      </c>
      <c r="ADI143" s="11">
        <v>6.545641662063284E-3</v>
      </c>
      <c r="ADJ143" s="11">
        <v>1.0374847760385997E-3</v>
      </c>
      <c r="ADK143" s="11">
        <v>-4.076544099975965E-2</v>
      </c>
      <c r="ADL143" s="11">
        <v>-6.3347530612884118E-2</v>
      </c>
      <c r="ADM143" s="11">
        <v>2.7166417292887379E-2</v>
      </c>
      <c r="ADN143" s="11">
        <v>-6.4695686140473496E-3</v>
      </c>
      <c r="ADO143" s="11">
        <v>-3.3983683900137618E-2</v>
      </c>
      <c r="ADP143" s="11">
        <v>-2.1265230330933971E-2</v>
      </c>
      <c r="ADQ143" s="11">
        <v>-3.9530108896223659E-2</v>
      </c>
      <c r="ADR143" s="11">
        <v>-1.099505718512106E-2</v>
      </c>
      <c r="ADS143" s="11">
        <v>9.5304106740599082E-3</v>
      </c>
      <c r="ADT143" s="11">
        <v>-3.5873669756265048E-2</v>
      </c>
      <c r="ADU143" s="11">
        <v>9.744853499245032E-4</v>
      </c>
      <c r="ADV143" s="11">
        <v>-2.1511415653346133E-2</v>
      </c>
      <c r="ADW143" s="11">
        <v>7.3300232471371629E-2</v>
      </c>
      <c r="ADX143" s="11">
        <v>3.1357238994215164E-2</v>
      </c>
      <c r="ADY143" s="11">
        <v>2.8001279070772433E-2</v>
      </c>
      <c r="ADZ143" s="11">
        <v>1.0248089517356229E-2</v>
      </c>
      <c r="AEA143" s="11">
        <v>5.2168630583849351E-2</v>
      </c>
      <c r="AEB143" s="11">
        <v>2.9753948606815905E-2</v>
      </c>
      <c r="AEC143" s="11">
        <v>-2.4040123196029661E-3</v>
      </c>
      <c r="AED143" s="11">
        <v>2.1449578861463037E-2</v>
      </c>
      <c r="AEE143" s="11">
        <v>-1.9687650747708507E-2</v>
      </c>
      <c r="AEF143" s="11">
        <v>6.6146393972012829E-2</v>
      </c>
      <c r="AEG143" s="11">
        <v>-2.5370863171862768E-2</v>
      </c>
      <c r="AEH143" s="11">
        <v>1.0314847016167805E-2</v>
      </c>
      <c r="AEI143" s="11">
        <v>5.8671881293989259E-2</v>
      </c>
      <c r="AEJ143" s="11">
        <v>-4.433759944655824E-2</v>
      </c>
      <c r="AEK143" s="11">
        <v>-4.7154718729414236E-2</v>
      </c>
      <c r="AEL143" s="11">
        <v>2.6514316971442131E-3</v>
      </c>
      <c r="AEM143" s="11">
        <v>1.0289749651451796E-2</v>
      </c>
      <c r="AEN143" s="11">
        <v>4.2577287113564566E-2</v>
      </c>
      <c r="AEO143" s="11">
        <v>-1.4962844666970287E-3</v>
      </c>
      <c r="AEP143" s="11">
        <v>1.253575210910407E-3</v>
      </c>
      <c r="AEQ143" s="11">
        <v>-2.6069061787202252E-2</v>
      </c>
      <c r="AER143" s="11">
        <v>9.2645950618377437E-3</v>
      </c>
      <c r="AES143" s="11">
        <v>4.8701393769032819E-2</v>
      </c>
      <c r="AET143" s="11">
        <v>1.1426696728348951E-2</v>
      </c>
      <c r="AEU143" s="11">
        <v>-1.0096757719223137E-2</v>
      </c>
      <c r="AEV143" s="11">
        <v>-1.0687767978526996E-2</v>
      </c>
      <c r="AEW143" s="11">
        <v>5.0816760863130916E-2</v>
      </c>
      <c r="AEX143" s="11">
        <v>6.0692226700556073E-3</v>
      </c>
      <c r="AEY143" s="11">
        <v>-4.4114706235251822E-2</v>
      </c>
      <c r="AEZ143" s="11">
        <v>0</v>
      </c>
      <c r="AFA143" s="11">
        <v>1.6032078103207725E-2</v>
      </c>
      <c r="AFB143" s="11">
        <v>0.10016540950864461</v>
      </c>
      <c r="AFC143" s="11">
        <v>-1.9339584386092956E-2</v>
      </c>
      <c r="AFD143" s="11">
        <v>-2.8360041477673903E-2</v>
      </c>
      <c r="AFE143" s="11">
        <v>-2.7367662945624871E-2</v>
      </c>
      <c r="AFF143" s="11">
        <v>5.5804247585069522E-2</v>
      </c>
      <c r="AFG143" s="11">
        <v>-1.6653383914055353E-2</v>
      </c>
      <c r="AFH143" s="11">
        <v>2.1681481913727874E-2</v>
      </c>
      <c r="AFI143" s="11">
        <v>-3.5411259257378536E-3</v>
      </c>
      <c r="AFJ143" s="11">
        <v>-4.6554875524618122E-3</v>
      </c>
      <c r="AFK143" s="11">
        <v>6.4624283374283831E-3</v>
      </c>
      <c r="AFL143" s="11">
        <v>-3.1443502142430302E-2</v>
      </c>
      <c r="AFM143" s="11">
        <v>4.8466708674648196E-2</v>
      </c>
      <c r="AFN143" s="11">
        <v>-4.1430860920518842E-2</v>
      </c>
      <c r="AFO143" s="11">
        <v>-6.3676380307997604E-3</v>
      </c>
      <c r="AFP143" s="11">
        <v>-2.0835661187172616E-2</v>
      </c>
      <c r="AFQ143" s="11">
        <v>9.3574003342888901E-3</v>
      </c>
      <c r="AFR143" s="11">
        <v>3.2387425432440775E-3</v>
      </c>
      <c r="AFS143" s="11">
        <v>5.8878120566905778E-2</v>
      </c>
      <c r="AFT143" s="11">
        <v>-2.6168177492863487E-3</v>
      </c>
      <c r="AFU143" s="11">
        <v>1.6834256016269311E-2</v>
      </c>
      <c r="AFV143" s="11">
        <v>-3.7839506172839488E-2</v>
      </c>
      <c r="AFW143" s="11">
        <v>-4.4909219221145324E-4</v>
      </c>
      <c r="AFX143" s="11">
        <v>2.928754813863943E-2</v>
      </c>
      <c r="AFY143" s="11">
        <v>1.4336224690234101E-2</v>
      </c>
      <c r="AFZ143" s="11">
        <v>3.0621780133036625E-2</v>
      </c>
      <c r="AGA143" s="11">
        <v>1.378524602876352E-2</v>
      </c>
      <c r="AGB143" s="11">
        <v>6.4894030149334592E-2</v>
      </c>
      <c r="AGC143" s="11">
        <v>9.4760281352392894E-3</v>
      </c>
      <c r="AGD143" s="11">
        <v>-1.7241568052196454E-3</v>
      </c>
      <c r="AGE143" s="11">
        <v>2.3615139568929244E-2</v>
      </c>
      <c r="AGF143" s="11">
        <v>2.6632385237559619E-2</v>
      </c>
      <c r="AGG143" s="11">
        <v>-1.2788137450303161E-2</v>
      </c>
      <c r="AGH143" s="11">
        <v>-1.3138771001686034E-2</v>
      </c>
      <c r="AGI143" s="11">
        <v>-1.499531396438547E-3</v>
      </c>
      <c r="AGJ143" s="11">
        <v>-2.8732333932258824E-2</v>
      </c>
      <c r="AGK143" s="11">
        <v>3.1708340696235959E-2</v>
      </c>
      <c r="AGL143" s="11">
        <v>-4.5351388963228656E-2</v>
      </c>
      <c r="AGM143" s="11">
        <v>-2.1008426919044254E-2</v>
      </c>
      <c r="AGN143" s="11">
        <v>1.2433423057098603E-2</v>
      </c>
      <c r="AGO143" s="11">
        <v>1.2874686759323684E-2</v>
      </c>
      <c r="AGP143" s="11">
        <v>9.3880719547407843E-3</v>
      </c>
      <c r="AGQ143" s="11">
        <v>-4.2426053181954027E-2</v>
      </c>
      <c r="AGR143" s="11">
        <v>-7.2860692205465316E-3</v>
      </c>
      <c r="AGS143" s="11">
        <v>7.5432602482987665E-3</v>
      </c>
      <c r="AGT143" s="11">
        <v>2.9531209381589374E-2</v>
      </c>
      <c r="AGU143" s="11">
        <v>-1.8466251816605661E-2</v>
      </c>
      <c r="AGV143" s="11">
        <v>2.0214262030801677E-2</v>
      </c>
      <c r="AGW143" s="11">
        <v>-1.9623225112348819E-2</v>
      </c>
      <c r="AGX143" s="11">
        <v>1.7415409236396728E-2</v>
      </c>
      <c r="AGY143" s="11">
        <v>-4.8981219839669077E-2</v>
      </c>
      <c r="AGZ143" s="11">
        <v>3.5371674306507117E-2</v>
      </c>
      <c r="AHA143" s="11">
        <v>-6.5953125356580378E-3</v>
      </c>
      <c r="AHB143" s="11">
        <v>-1.6689639329198203E-2</v>
      </c>
      <c r="AHC143" s="11">
        <v>-4.9061408529676998E-3</v>
      </c>
      <c r="AHD143" s="11">
        <v>1.7056593142146026E-2</v>
      </c>
      <c r="AHE143" s="11">
        <v>2.1214219759926101E-2</v>
      </c>
      <c r="AHF143" s="11">
        <v>1.7015529284115871E-2</v>
      </c>
      <c r="AHG143" s="11">
        <v>4.8675590524929202E-3</v>
      </c>
      <c r="AHH143" s="11">
        <v>3.8707608256884907E-3</v>
      </c>
      <c r="AHI143" s="11">
        <v>-3.4702522267451297E-3</v>
      </c>
      <c r="AHJ143" s="11">
        <v>2.7289360079153946E-2</v>
      </c>
      <c r="AHK143" s="11">
        <v>8.8512241054614638E-3</v>
      </c>
      <c r="AHL143" s="11">
        <v>-9.3335822288593828E-3</v>
      </c>
      <c r="AHM143" s="11">
        <v>-7.031144849121107E-2</v>
      </c>
      <c r="AHN143" s="11">
        <v>2.9603034426846531E-2</v>
      </c>
      <c r="AHO143" s="11">
        <v>-6.5017969932000819E-3</v>
      </c>
      <c r="AHP143" s="11">
        <v>-5.9442598264276558E-3</v>
      </c>
      <c r="AHQ143" s="11">
        <v>1.136163015188707E-2</v>
      </c>
      <c r="AHR143" s="11">
        <v>2.3267599923417315E-2</v>
      </c>
      <c r="AHS143" s="11">
        <v>-1.0406233834843071E-2</v>
      </c>
      <c r="AHT143" s="11">
        <v>4.3808771763973242E-2</v>
      </c>
      <c r="AHU143" s="11">
        <v>2.0510908073840817E-3</v>
      </c>
      <c r="AHV143" s="11">
        <v>5.5877505449519749E-3</v>
      </c>
      <c r="AHW143" s="11">
        <v>1.6474482000200741E-2</v>
      </c>
      <c r="AHX143" s="11">
        <v>3.0230368725196133E-2</v>
      </c>
      <c r="AHY143" s="11">
        <v>-1.9619425553721204E-2</v>
      </c>
      <c r="AHZ143" s="11">
        <v>-1.0278963657992635E-2</v>
      </c>
      <c r="AIA143" s="11">
        <v>1.566703262967839E-2</v>
      </c>
      <c r="AIB143" s="11">
        <v>-6.096373938257571E-3</v>
      </c>
      <c r="AIC143" s="11">
        <v>-5.4173023792832842E-3</v>
      </c>
      <c r="AID143" s="11">
        <v>-2.4673891074177057E-2</v>
      </c>
      <c r="AIE143" s="11">
        <v>8.3689345150799177E-3</v>
      </c>
      <c r="AIF143" s="11">
        <v>6.6448508992416055E-3</v>
      </c>
      <c r="AIG143" s="11">
        <v>1.7044264835210932E-2</v>
      </c>
      <c r="AIH143" s="11">
        <v>2.7752614675121468E-2</v>
      </c>
      <c r="AII143" s="11">
        <v>2.2786458333334814E-3</v>
      </c>
      <c r="AIJ143" s="11">
        <v>-5.2464586404177282E-3</v>
      </c>
      <c r="AIK143" s="11">
        <v>-2.8319561996132392E-2</v>
      </c>
      <c r="AIL143" s="11">
        <v>2.5159345970731106E-2</v>
      </c>
      <c r="AIM143" s="11">
        <v>-1.05892675252377E-2</v>
      </c>
      <c r="AIN143" s="11">
        <v>-1.129379147257592E-2</v>
      </c>
      <c r="AIO143" s="11">
        <v>-1.0515572325487943E-2</v>
      </c>
      <c r="AIP143" s="11">
        <v>-1.0627324727284004E-2</v>
      </c>
      <c r="AIQ143" s="11">
        <v>1.4443075432555075E-2</v>
      </c>
      <c r="AIR143" s="11">
        <v>2.1908948879119094E-2</v>
      </c>
      <c r="AIS143" s="11">
        <v>6.6080190164667929E-3</v>
      </c>
      <c r="AIT143" s="11">
        <v>3.1940176503533202E-3</v>
      </c>
      <c r="AIU143" s="11">
        <v>1.770481248994038E-3</v>
      </c>
      <c r="AIV143" s="11">
        <v>-5.4727667095115784E-3</v>
      </c>
      <c r="AIW143" s="11">
        <v>2.8372661274851385E-3</v>
      </c>
      <c r="AIX143" s="11">
        <v>-1.4871123640757156E-2</v>
      </c>
      <c r="AIY143" s="11">
        <v>7.205420929448092E-4</v>
      </c>
      <c r="AIZ143" s="11">
        <v>-3.4162806967374948E-3</v>
      </c>
      <c r="AJA143" s="11">
        <v>0</v>
      </c>
      <c r="AJB143" s="11">
        <v>-1.0089261009028516E-2</v>
      </c>
      <c r="AJC143" s="11">
        <v>2.4939308138661964E-2</v>
      </c>
      <c r="AJD143" s="11">
        <v>-1.4388380208780527E-2</v>
      </c>
      <c r="AJE143" s="11">
        <v>-1.4234620153926514E-2</v>
      </c>
      <c r="AJF143" s="11">
        <v>-2.742488824202105E-2</v>
      </c>
      <c r="AJG143" s="11">
        <v>7.5198819907644765E-3</v>
      </c>
      <c r="AJH143" s="11">
        <v>3.5435597922666151E-3</v>
      </c>
      <c r="AJI143" s="11">
        <v>1.0228408015688917E-2</v>
      </c>
      <c r="AJJ143" s="11">
        <v>-2.0427598187469198E-2</v>
      </c>
      <c r="AJK143" s="11">
        <v>-1.5218204155760917E-2</v>
      </c>
      <c r="AJL143" s="11">
        <v>2.2510183824127727E-2</v>
      </c>
      <c r="AJM143" s="11">
        <v>-9.5113812987041024E-3</v>
      </c>
      <c r="AJN143" s="11">
        <v>4.5201855204104469E-3</v>
      </c>
      <c r="AJO143" s="11">
        <v>-3.7854149561211692E-4</v>
      </c>
      <c r="AJP143" s="11">
        <v>3.5452368380348931E-2</v>
      </c>
      <c r="AJQ143" s="11">
        <v>-6.7014185785368996E-3</v>
      </c>
      <c r="AJR143" s="11">
        <v>8.5720064095582416E-3</v>
      </c>
      <c r="AJS143" s="11">
        <v>3.0561982621214456E-2</v>
      </c>
      <c r="AJT143" s="11">
        <v>-9.1251983196464215E-3</v>
      </c>
      <c r="AJU143" s="11">
        <v>1.2220236147126196E-2</v>
      </c>
      <c r="AJV143" s="11">
        <v>1.2246806478570571E-2</v>
      </c>
      <c r="AJW143" s="11">
        <v>-4.2689219338162387E-2</v>
      </c>
      <c r="AJX143" s="11">
        <v>-1.3361942845996233E-2</v>
      </c>
      <c r="AJY143" s="11">
        <v>7.1731077396932408E-2</v>
      </c>
      <c r="AJZ143" s="11">
        <v>-1.9292104994878323E-2</v>
      </c>
      <c r="AKA143" s="11">
        <v>4.1778662191795934E-3</v>
      </c>
      <c r="AKB143" s="11">
        <v>-3.2766278387664438E-2</v>
      </c>
      <c r="AKC143" s="11">
        <v>-3.7820950594758762E-2</v>
      </c>
      <c r="AKD143" s="11">
        <v>3.6696275815310875E-2</v>
      </c>
      <c r="AKE143" s="11">
        <v>-2.3359782547606067E-2</v>
      </c>
      <c r="AKF143" s="11">
        <v>1.3800752292714158E-2</v>
      </c>
      <c r="AKG143" s="11">
        <v>-1.6358166440473276E-3</v>
      </c>
      <c r="AKH143" s="11">
        <v>8.3630537034165009E-3</v>
      </c>
      <c r="AKI143" s="11">
        <v>2.9745550725826186E-2</v>
      </c>
      <c r="AKJ143" s="11">
        <v>8.9302158882180738E-3</v>
      </c>
      <c r="AKK143" s="11">
        <v>9.8872634876778775E-3</v>
      </c>
      <c r="AKL143" s="11">
        <v>-4.2943196752145418E-3</v>
      </c>
      <c r="AKM143" s="11">
        <v>1.5357440753642981E-2</v>
      </c>
      <c r="AKN143" s="11">
        <v>-2.8897264907702391E-3</v>
      </c>
      <c r="AKO143" s="11">
        <v>1.926413430130558E-2</v>
      </c>
      <c r="AKP143" s="11">
        <v>1.0198890246627679E-2</v>
      </c>
      <c r="AKQ143" s="11">
        <v>9.7664523538327774E-3</v>
      </c>
      <c r="AKR143" s="11">
        <v>-5.0807086889439468E-3</v>
      </c>
      <c r="AKS143" s="11">
        <v>-4.4507535828566258E-3</v>
      </c>
      <c r="AKT143" s="11">
        <v>7.120100519065975E-3</v>
      </c>
      <c r="AKU143" s="11">
        <v>1.068174384374565E-2</v>
      </c>
      <c r="AKV143" s="11">
        <v>-3.9020601398084276E-3</v>
      </c>
      <c r="AKW143" s="11">
        <v>-6.5443811150500686E-4</v>
      </c>
      <c r="AKX143" s="11">
        <v>-1.4374555874990258E-2</v>
      </c>
      <c r="AKY143" s="11">
        <v>-1.2152712330832705E-2</v>
      </c>
      <c r="AKZ143" s="11">
        <v>2.2414936294642862E-2</v>
      </c>
      <c r="ALA143" s="11">
        <v>6.0979023589129433E-3</v>
      </c>
      <c r="ALB143" s="11">
        <v>-9.8310633778975198E-4</v>
      </c>
      <c r="ALC143" s="11">
        <v>6.2293727457980452E-3</v>
      </c>
      <c r="ALD143" s="11">
        <v>-3.4229355131866201E-3</v>
      </c>
      <c r="ALE143" s="11">
        <v>-7.3554258416616003E-3</v>
      </c>
      <c r="ALF143" s="11">
        <v>-1.8140103151433884E-3</v>
      </c>
      <c r="ALG143" s="11">
        <v>1.1539198235950288E-3</v>
      </c>
      <c r="ALH143" s="11">
        <v>2.3737750816612113E-2</v>
      </c>
      <c r="ALI143" s="11">
        <v>2.7057209406209148E-2</v>
      </c>
      <c r="ALJ143" s="11">
        <v>-1.5839483763308682E-2</v>
      </c>
      <c r="ALK143" s="11">
        <v>3.8240572887073832E-3</v>
      </c>
      <c r="ALL143" s="11">
        <v>1.0633327643058132E-2</v>
      </c>
      <c r="ALM143" s="11">
        <v>2.6714791815762862E-3</v>
      </c>
      <c r="ALN143" s="11">
        <v>1.3938023673360611E-2</v>
      </c>
      <c r="ALO143" s="11">
        <v>1.3903827487604659E-2</v>
      </c>
      <c r="ALP143" s="11">
        <v>-5.942370220876847E-3</v>
      </c>
      <c r="ALQ143" s="11">
        <v>0</v>
      </c>
      <c r="ALR143" s="11">
        <v>-7.0494022106925014E-3</v>
      </c>
      <c r="ALS143" s="11">
        <v>-6.9465378717379345E-3</v>
      </c>
      <c r="ALT143" s="11">
        <v>4.3510587282942215E-3</v>
      </c>
      <c r="ALU143" s="11">
        <v>-5.7251741206361118E-3</v>
      </c>
      <c r="ALV143" s="11">
        <v>3.268526717859932E-2</v>
      </c>
      <c r="ALW143" s="11">
        <v>1.3566437146441679E-3</v>
      </c>
      <c r="ALX143" s="11">
        <v>5.71745057941353E-3</v>
      </c>
      <c r="ALY143" s="11">
        <v>-9.8745244893290174E-3</v>
      </c>
      <c r="ALZ143" s="11">
        <v>7.5300238308151357E-4</v>
      </c>
      <c r="AMA143" s="11">
        <v>2.1162256794367007E-3</v>
      </c>
      <c r="AMB143" s="11">
        <v>-2.4718219127823127E-2</v>
      </c>
      <c r="AMC143" s="11">
        <v>1.3752799552071648E-2</v>
      </c>
      <c r="AMD143" s="11">
        <v>1.7074286306051345E-2</v>
      </c>
      <c r="AME143" s="11">
        <v>-7.4922892210311787E-3</v>
      </c>
      <c r="AMF143" s="11">
        <v>1.5089145646589586E-3</v>
      </c>
      <c r="AMG143" s="11">
        <v>-1.8997336702290979E-2</v>
      </c>
      <c r="AMH143" s="11">
        <v>-3.6428897735430454E-2</v>
      </c>
      <c r="AMI143" s="11">
        <v>-2.0417930934836126E-2</v>
      </c>
      <c r="AMJ143" s="11">
        <v>-4.3973265729430056E-3</v>
      </c>
      <c r="AMK143" s="11">
        <v>4.7408285338617073E-3</v>
      </c>
      <c r="AML143" s="11">
        <v>1.3026449175191468E-2</v>
      </c>
      <c r="AMM143" s="11">
        <v>-1.3818701187644167E-2</v>
      </c>
      <c r="AMN143" s="11">
        <v>8.7957603236026305E-3</v>
      </c>
      <c r="AMO143" s="11">
        <v>1.9061248376890605E-2</v>
      </c>
      <c r="AMP143" s="11">
        <v>2.6946631671041166E-2</v>
      </c>
      <c r="AMQ143" s="11">
        <v>-8.7989479708682206E-3</v>
      </c>
      <c r="AMR143" s="11">
        <v>-2.8028403055400108E-2</v>
      </c>
      <c r="AMS143" s="11">
        <v>4.8068638387821494E-4</v>
      </c>
      <c r="AMT143" s="11">
        <v>-9.6091087098413297E-3</v>
      </c>
      <c r="AMU143" s="11">
        <v>1.3583275363380221E-2</v>
      </c>
      <c r="AMV143" s="11">
        <v>-6.7006212975003754E-3</v>
      </c>
      <c r="AMW143" s="11">
        <v>1.9914722621233949E-2</v>
      </c>
      <c r="AMX143" s="11">
        <v>-2.3621801585781421E-3</v>
      </c>
      <c r="AMY143" s="11">
        <v>1.2781508137545305E-2</v>
      </c>
      <c r="AMZ143" s="11">
        <v>1.5880017644476219E-4</v>
      </c>
      <c r="ANA143" s="11">
        <v>1.090695787170981E-2</v>
      </c>
      <c r="ANB143" s="11">
        <v>5.5451574763643041E-3</v>
      </c>
      <c r="ANC143" s="11">
        <v>-3.6749392572025252E-3</v>
      </c>
      <c r="AND143" s="11">
        <v>-1.2310948339306571E-2</v>
      </c>
      <c r="ANE143" s="11">
        <v>1.0903591615742059E-2</v>
      </c>
      <c r="ANF143" s="11">
        <v>2.6212605602782268E-3</v>
      </c>
      <c r="ANG143" s="11">
        <v>1.2806681746998505E-2</v>
      </c>
      <c r="ANH143" s="11">
        <v>2.4683881386798445E-2</v>
      </c>
      <c r="ANI143" s="11">
        <v>8.0311521517701934E-3</v>
      </c>
      <c r="ANJ143" s="11">
        <v>-1.6217092815826728E-3</v>
      </c>
      <c r="ANK143" s="11">
        <v>2.0091879532022405E-2</v>
      </c>
      <c r="ANL143" s="11">
        <v>9.4152808456604564E-3</v>
      </c>
      <c r="ANM143" s="11">
        <v>-1.3631197239783566E-2</v>
      </c>
      <c r="ANN143" s="11">
        <v>1.4258356331784627E-2</v>
      </c>
      <c r="ANO143" s="11">
        <v>2.122635788043703E-2</v>
      </c>
      <c r="ANP143" s="11">
        <v>2.0365502169575223E-2</v>
      </c>
      <c r="ANQ143" s="11">
        <v>-8.947417432331739E-3</v>
      </c>
      <c r="ANR143" s="11">
        <v>-4.8625412063174611E-3</v>
      </c>
      <c r="ANS143" s="11">
        <v>5.3072625698322717E-3</v>
      </c>
      <c r="ANT143" s="11">
        <v>-7.4981704620610268E-3</v>
      </c>
      <c r="ANU143" s="11">
        <v>-1.7625279461226495E-2</v>
      </c>
      <c r="ANV143" s="11">
        <v>1.680159587064467E-2</v>
      </c>
      <c r="ANW143" s="11">
        <v>6.9869616190798567E-4</v>
      </c>
      <c r="ANX143" s="11">
        <v>8.4021679960244455E-4</v>
      </c>
      <c r="ANY143" s="11">
        <v>-9.368632226991247E-3</v>
      </c>
      <c r="ANZ143" s="11">
        <v>4.257147631514524E-4</v>
      </c>
      <c r="AOA143" s="11">
        <v>1.8333737656541782E-3</v>
      </c>
      <c r="AOB143" s="11">
        <v>5.6369338255723989E-4</v>
      </c>
      <c r="AOC143" s="11">
        <v>6.8954025359846405E-3</v>
      </c>
      <c r="AOD143" s="11">
        <v>-1.4255880846368973E-2</v>
      </c>
      <c r="AOE143" s="11">
        <v>5.8120013430760231E-3</v>
      </c>
      <c r="AOF143" s="11">
        <v>2.539483201258852E-3</v>
      </c>
      <c r="AOG143" s="11">
        <v>-7.8766376627752432E-3</v>
      </c>
      <c r="AOH143" s="11">
        <v>-1.7021072567305895E-3</v>
      </c>
      <c r="AOI143" s="11">
        <v>9.9658998126894716E-4</v>
      </c>
      <c r="AOJ143" s="11">
        <v>7.5169631468885445E-3</v>
      </c>
      <c r="AOK143" s="11">
        <v>1.4219326060298076E-2</v>
      </c>
      <c r="AOL143" s="11">
        <v>5.5524252242100669E-3</v>
      </c>
      <c r="AOM143" s="11">
        <v>-4.1247864644744503E-4</v>
      </c>
      <c r="AON143" s="11">
        <v>4.1420602078037216E-3</v>
      </c>
      <c r="AOO143" s="11">
        <v>-2.0768315234879209E-2</v>
      </c>
      <c r="AOP143" s="11">
        <v>-1.4323947676812554E-2</v>
      </c>
      <c r="AOQ143" s="11">
        <v>9.1177108520843486E-3</v>
      </c>
      <c r="AOR143" s="11">
        <v>2.3722714897546515E-2</v>
      </c>
      <c r="AOS143" s="11">
        <v>5.5308014121526083E-2</v>
      </c>
      <c r="AOT143" s="11">
        <v>-5.2280405716580436E-3</v>
      </c>
      <c r="AOU143" s="11">
        <v>-1.2085095665958057E-2</v>
      </c>
      <c r="AOV143" s="11">
        <v>-1.8220057809319234E-2</v>
      </c>
      <c r="AOW143" s="11">
        <v>-4.0858564451506929E-4</v>
      </c>
      <c r="AOX143" s="11">
        <v>2.9407270449093081E-2</v>
      </c>
      <c r="AOY143" s="11">
        <v>-2.3431179723160445E-2</v>
      </c>
      <c r="AOZ143" s="11">
        <v>3.7745671768836697E-2</v>
      </c>
      <c r="APA143" s="11">
        <v>-3.663274610108791E-2</v>
      </c>
      <c r="APB143" s="11">
        <v>-6.7430678297887292E-3</v>
      </c>
      <c r="APC143" s="11">
        <v>-3.1223331585735092E-2</v>
      </c>
      <c r="APD143" s="11">
        <v>-1.3592624194159963E-2</v>
      </c>
      <c r="APE143" s="11">
        <v>5.412657031528445E-2</v>
      </c>
      <c r="APF143" s="11">
        <v>2.6972916912026967E-4</v>
      </c>
      <c r="APG143" s="11">
        <v>3.125735858229084E-2</v>
      </c>
      <c r="APH143" s="11">
        <v>-1.8303821337026793E-3</v>
      </c>
      <c r="API143" s="11">
        <v>-2.8140692393121114E-2</v>
      </c>
      <c r="APJ143" s="11">
        <v>-4.0242365339937525E-4</v>
      </c>
      <c r="APK143" s="11">
        <v>-1.0645732212170134E-2</v>
      </c>
      <c r="APL143" s="11">
        <v>-1.4844814679744411E-2</v>
      </c>
      <c r="APM143" s="11">
        <v>-5.5153763424100277E-2</v>
      </c>
      <c r="APN143" s="11">
        <v>2.7648325181256483E-2</v>
      </c>
      <c r="APO143" s="11">
        <v>-1.3239531579834596E-2</v>
      </c>
      <c r="APP143" s="11">
        <v>-1.3705928525819533E-2</v>
      </c>
      <c r="APQ143" s="11">
        <v>-3.9503688522899427E-3</v>
      </c>
      <c r="APR143" s="11">
        <v>3.9362287881234082E-2</v>
      </c>
      <c r="APS143" s="11">
        <v>-1.5605893435407747E-2</v>
      </c>
      <c r="APT143" s="11">
        <v>-2.9250508818852383E-2</v>
      </c>
      <c r="APU143" s="11">
        <v>2.3750375137550517E-2</v>
      </c>
      <c r="APV143" s="11">
        <v>1.1746264402915374E-2</v>
      </c>
      <c r="APW143" s="11">
        <v>-4.3851988973621303E-2</v>
      </c>
      <c r="APX143" s="11">
        <v>-4.3767203427638179E-2</v>
      </c>
      <c r="APY143" s="11">
        <v>1.0814308161567476E-2</v>
      </c>
      <c r="APZ143" s="11">
        <v>2.6387292298044596E-3</v>
      </c>
      <c r="AQA143" s="11">
        <v>3.2011360971415215E-2</v>
      </c>
      <c r="AQB143" s="11">
        <v>1.3785964070646806E-2</v>
      </c>
      <c r="AQC143" s="11">
        <v>1.4486797919546435E-2</v>
      </c>
      <c r="AQD143" s="11">
        <v>3.1767724090524085E-2</v>
      </c>
      <c r="AQE143" s="11">
        <v>-1.1302213250952153E-3</v>
      </c>
      <c r="AQF143" s="11">
        <v>-1.838191505411424E-3</v>
      </c>
      <c r="AQG143" s="11">
        <v>8.0742994650280231E-3</v>
      </c>
      <c r="AQH143" s="11">
        <v>-2.840853045040781E-4</v>
      </c>
      <c r="AQI143" s="11">
        <v>-1.320977373279697E-2</v>
      </c>
      <c r="AQJ143" s="11">
        <v>-1.1398814523291279E-3</v>
      </c>
      <c r="AQK143" s="11">
        <v>-2.3812669926043251E-2</v>
      </c>
      <c r="AQL143" s="11">
        <v>1.0213540940300359E-3</v>
      </c>
      <c r="AQM143" s="11">
        <v>1.0215412857570216E-2</v>
      </c>
      <c r="AQN143" s="11">
        <v>-3.0912321121458919E-2</v>
      </c>
      <c r="AQO143" s="11">
        <v>-1.2519096749890046E-2</v>
      </c>
      <c r="AQP143" s="11">
        <v>-7.8499855885794112E-3</v>
      </c>
      <c r="AQQ143" s="11">
        <v>-5.6307460952187416E-3</v>
      </c>
      <c r="AQR143" s="11">
        <v>-2.2942677676859313E-3</v>
      </c>
      <c r="AQS143" s="11">
        <v>3.9720954267504771E-2</v>
      </c>
      <c r="AQT143" s="11">
        <v>1.9172147578734533E-2</v>
      </c>
      <c r="AQU143" s="11">
        <v>-1.1581928939785602E-3</v>
      </c>
      <c r="AQV143" s="11">
        <v>-2.5932917799079025E-2</v>
      </c>
      <c r="AQW143" s="11">
        <v>3.2274637239259274E-2</v>
      </c>
      <c r="AQX143" s="11">
        <v>-2.5936611084360628E-3</v>
      </c>
      <c r="AQY143" s="11">
        <v>4.0486815415821109E-3</v>
      </c>
      <c r="AQZ143" s="11">
        <v>-4.029123467664375E-2</v>
      </c>
      <c r="ARA143" s="11">
        <v>-7.4939164554621573E-4</v>
      </c>
      <c r="ARB143" s="11">
        <v>4.6513979473179479E-3</v>
      </c>
      <c r="ARC143" s="11">
        <v>1.1952090986864228E-3</v>
      </c>
      <c r="ARD143" s="11">
        <v>4.0722636206369511E-2</v>
      </c>
      <c r="ARE143" s="11">
        <v>1.6481592536394363E-2</v>
      </c>
      <c r="ARF143" s="11">
        <v>2.4394782897914968E-2</v>
      </c>
      <c r="ARG143" s="11">
        <v>-6.3312911891464374E-3</v>
      </c>
      <c r="ARH143" s="11">
        <v>-1.8010168159734441E-3</v>
      </c>
      <c r="ARI143" s="11">
        <v>1.2349287256346209E-2</v>
      </c>
      <c r="ARJ143" s="11">
        <v>-1.0932201106306216E-3</v>
      </c>
      <c r="ARK143" s="11">
        <v>1.262432610530273E-2</v>
      </c>
      <c r="ARL143" s="11">
        <v>1.3684711254875914E-2</v>
      </c>
      <c r="ARM143" s="11">
        <v>6.5510134361472794E-3</v>
      </c>
      <c r="ARN143" s="11">
        <v>3.990809947933549E-4</v>
      </c>
      <c r="ARO143" s="11">
        <v>-4.2464665595418616E-3</v>
      </c>
      <c r="ARP143" s="11">
        <v>1.3329139896063324E-3</v>
      </c>
      <c r="ARQ143" s="11">
        <v>-6.7903081064911719E-3</v>
      </c>
      <c r="ARR143" s="11">
        <v>-4.2364394783603987E-2</v>
      </c>
      <c r="ARS143" s="11">
        <v>-3.2236379146993732E-3</v>
      </c>
      <c r="ART143" s="11">
        <v>8.7083072044678023E-3</v>
      </c>
      <c r="ARU143" s="11">
        <v>-5.4269839966530897E-3</v>
      </c>
      <c r="ARV143" s="11">
        <v>2.8556714405337136E-2</v>
      </c>
      <c r="ARW143" s="11">
        <v>7.2161599174422886E-3</v>
      </c>
      <c r="ARX143" s="11">
        <v>-2.1352974882647757E-2</v>
      </c>
      <c r="ARY143" s="11">
        <v>-2.3459068771908287E-3</v>
      </c>
      <c r="ARZ143" s="11">
        <v>-2.2422082389201181E-2</v>
      </c>
      <c r="ASA143" s="11">
        <v>-1.8833342610189319E-2</v>
      </c>
      <c r="ASB143" s="11">
        <v>-1.0097858459792941E-2</v>
      </c>
      <c r="ASC143" s="11">
        <v>1.603402471622184E-2</v>
      </c>
      <c r="ASD143" s="11">
        <v>1.4201684057854269E-2</v>
      </c>
      <c r="ASE143" s="11">
        <v>-1.7117206586291012E-2</v>
      </c>
      <c r="ASF143" s="11">
        <v>-1.0544566860394733E-2</v>
      </c>
      <c r="ASG143" s="11">
        <v>4.482940318687012E-2</v>
      </c>
      <c r="ASH143" s="11">
        <v>7.8266716707324768E-3</v>
      </c>
      <c r="ASI143" s="11">
        <v>1.234318874760465E-2</v>
      </c>
      <c r="ASJ143" s="11">
        <v>-2.3975384709705172E-2</v>
      </c>
      <c r="ASK143" s="11">
        <v>8.283638048202091E-3</v>
      </c>
      <c r="ASL143" s="11">
        <v>-2.4779133197574965E-2</v>
      </c>
      <c r="ASM143" s="11">
        <v>1.8697223164913179E-2</v>
      </c>
      <c r="ASN143" s="11">
        <v>-2.7826986690082656E-4</v>
      </c>
      <c r="ASO143" s="11">
        <v>-2.5247278272835239E-3</v>
      </c>
      <c r="ASP143" s="11">
        <v>-6.4614259942696872E-3</v>
      </c>
      <c r="ASQ143" s="11">
        <v>-3.959824201211215E-3</v>
      </c>
      <c r="ASR143" s="11">
        <v>2.1863631308878695E-2</v>
      </c>
      <c r="ASS143" s="11">
        <v>2.0148235669062098E-2</v>
      </c>
      <c r="AST143" s="11">
        <v>-5.7185962960563108E-3</v>
      </c>
      <c r="ASU143" s="11">
        <v>-1.5070351296671114E-2</v>
      </c>
      <c r="ASV143" s="11">
        <v>-1.9331395914302107E-2</v>
      </c>
      <c r="ASW143" s="11">
        <v>2.9499274022707578E-2</v>
      </c>
      <c r="ASX143" s="11">
        <v>-4.8206234827173899E-3</v>
      </c>
      <c r="ASY143" s="11">
        <v>2.3670036668615557E-2</v>
      </c>
      <c r="ASZ143" s="11">
        <v>8.5182999712525298E-3</v>
      </c>
      <c r="ATA143" s="11">
        <v>-1.13980736917908E-2</v>
      </c>
      <c r="ATB143" s="11">
        <v>6.5102338903959556E-3</v>
      </c>
      <c r="ATC143" s="11">
        <v>-1.4820901542022091E-2</v>
      </c>
      <c r="ATD143" s="11">
        <v>2.9682173478874585E-2</v>
      </c>
      <c r="ATE143" s="11">
        <v>1.2087230192437071E-2</v>
      </c>
      <c r="ATF143" s="11">
        <v>3.410676261105694E-3</v>
      </c>
      <c r="ATG143" s="11">
        <v>-5.2321731080950951E-4</v>
      </c>
      <c r="ATH143" s="11">
        <v>-5.6266153181581124E-3</v>
      </c>
      <c r="ATI143" s="11">
        <v>5.7909869711996187E-3</v>
      </c>
      <c r="ATJ143" s="11">
        <v>1.6617740719321317E-2</v>
      </c>
      <c r="ATK143" s="11">
        <v>-2.1854814900159614E-3</v>
      </c>
      <c r="ATL143" s="11">
        <v>-6.9677233117433346E-3</v>
      </c>
      <c r="ATM143" s="11">
        <v>5.3269574570138367E-3</v>
      </c>
      <c r="ATN143" s="11">
        <v>-1.7833520078071374E-2</v>
      </c>
      <c r="ATO143" s="11">
        <v>2.4472281920687733E-2</v>
      </c>
      <c r="ATP143" s="11">
        <v>1.8876667648516809E-2</v>
      </c>
      <c r="ATQ143" s="11">
        <v>1.4493673340596036E-2</v>
      </c>
      <c r="ATR143" s="11">
        <v>7.9512913898078796E-3</v>
      </c>
      <c r="ATS143" s="11">
        <v>8.6539787615502739E-4</v>
      </c>
      <c r="ATT143" s="11">
        <v>-3.4482639833821604E-3</v>
      </c>
      <c r="ATU143" s="11">
        <v>1.4335096270178704E-2</v>
      </c>
      <c r="ATV143" s="11">
        <v>-1.2268391511627286E-4</v>
      </c>
      <c r="ATW143" s="11">
        <v>1.2167647690362049E-3</v>
      </c>
      <c r="ATX143" s="11">
        <v>1.5699997957502543E-2</v>
      </c>
      <c r="ATY143" s="11">
        <v>-3.5928545095017528E-3</v>
      </c>
      <c r="ATZ143" s="11">
        <v>3.5230644000296074E-2</v>
      </c>
      <c r="AUA143" s="11">
        <v>3.1386870800462763E-3</v>
      </c>
      <c r="AUB143" s="11">
        <v>-3.0122628247900574E-3</v>
      </c>
      <c r="AUC143" s="11">
        <v>-7.199293065807244E-3</v>
      </c>
      <c r="AUD143" s="11">
        <v>-6.5512186182884458E-3</v>
      </c>
      <c r="AUE143" s="11">
        <v>-6.5944201060641472E-3</v>
      </c>
      <c r="AUF143" s="11">
        <v>-9.2477154263431727E-3</v>
      </c>
      <c r="AUG143" s="11">
        <v>-8.6144866616020277E-3</v>
      </c>
      <c r="AUH143" s="11">
        <v>-5.6713646721241462E-3</v>
      </c>
      <c r="AUI143" s="11">
        <v>3.7617342002069787E-3</v>
      </c>
      <c r="AUJ143" s="11">
        <v>2.1041558854467901E-2</v>
      </c>
      <c r="AUK143" s="11">
        <v>8.1689711601529158E-3</v>
      </c>
      <c r="AUL143" s="11">
        <v>-1.9944798580535661E-3</v>
      </c>
      <c r="AUM143" s="11">
        <v>-4.4743244889424716E-3</v>
      </c>
      <c r="AUN143" s="11">
        <v>2.6129892120354103E-2</v>
      </c>
      <c r="AUO143" s="11">
        <v>-6.9132221416484674E-3</v>
      </c>
      <c r="AUP143" s="11">
        <v>-6.2668354266056658E-3</v>
      </c>
      <c r="AUQ143" s="11">
        <v>4.8040653300631675E-3</v>
      </c>
      <c r="AUR143" s="11">
        <v>1.5178600448531032E-3</v>
      </c>
      <c r="AUS143" s="11">
        <v>8.6130519866163269E-3</v>
      </c>
      <c r="AUT143" s="11">
        <v>-2.0785672686788326E-3</v>
      </c>
      <c r="AUU143" s="11">
        <v>-5.8972416127941463E-3</v>
      </c>
      <c r="AUV143" s="11">
        <v>-4.6705328299523341E-4</v>
      </c>
      <c r="AUW143" s="11">
        <v>-2.6770764378334366E-3</v>
      </c>
      <c r="AUX143" s="11">
        <v>0</v>
      </c>
      <c r="AUY143" s="11">
        <v>-2.2157366104111897E-3</v>
      </c>
      <c r="AUZ143" s="11">
        <v>7.2521896786732487E-3</v>
      </c>
      <c r="AVA143" s="11">
        <v>-5.6913464340055953E-3</v>
      </c>
      <c r="AVB143" s="11">
        <v>4.3206178450958532E-3</v>
      </c>
      <c r="AVC143" s="11">
        <v>1.5350500390651556E-2</v>
      </c>
      <c r="AVD143" s="11">
        <v>-6.069720365013298E-3</v>
      </c>
      <c r="AVE143" s="11">
        <v>6.1067868535431558E-3</v>
      </c>
      <c r="AVF143" s="11">
        <v>6.7593887494652449E-3</v>
      </c>
      <c r="AVG143" s="11">
        <v>7.5068741655064386E-3</v>
      </c>
      <c r="AVH143" s="11">
        <v>-6.7741549619425578E-3</v>
      </c>
      <c r="AVI143" s="11">
        <v>-3.2960833655546473E-3</v>
      </c>
      <c r="AVJ143" s="11">
        <v>-3.4341751302124912E-4</v>
      </c>
      <c r="AVK143" s="11">
        <v>3.4226313546112941E-3</v>
      </c>
      <c r="AVL143" s="11">
        <v>-3.5250781413455057E-3</v>
      </c>
      <c r="AVM143" s="11">
        <v>5.0231913011942186E-3</v>
      </c>
      <c r="AVN143" s="11">
        <v>1.0445649387030409E-2</v>
      </c>
      <c r="AVO143" s="11">
        <v>-1.7981273161852274E-3</v>
      </c>
      <c r="AVP143" s="11">
        <v>1.0918037828694382E-2</v>
      </c>
      <c r="AVQ143" s="11">
        <v>-4.5634317006389979E-3</v>
      </c>
      <c r="AVR143" s="11">
        <v>4.3629309914676728E-3</v>
      </c>
      <c r="AVS143" s="11">
        <v>-5.458694943410225E-3</v>
      </c>
      <c r="AVT143" s="11">
        <v>-1.3425039884857881E-3</v>
      </c>
      <c r="AVU143" s="11">
        <v>9.0818996645480876E-3</v>
      </c>
      <c r="AVV143" s="11">
        <v>3.0021191429243643E-3</v>
      </c>
      <c r="AVW143" s="11">
        <v>3.7653556392300835E-3</v>
      </c>
      <c r="AVX143" s="11">
        <v>8.721073362875531E-3</v>
      </c>
      <c r="AVY143" s="11">
        <v>-1.8273671879290077E-2</v>
      </c>
      <c r="AVZ143" s="11">
        <v>-1.0366558526307856E-2</v>
      </c>
      <c r="AWA143" s="11">
        <v>1.5656204077018732E-2</v>
      </c>
      <c r="AWB143" s="11">
        <v>8.4277826213310369E-3</v>
      </c>
      <c r="AWC143" s="11">
        <v>6.5914525721999517E-4</v>
      </c>
      <c r="AWD143" s="11">
        <v>4.0656260053002491E-3</v>
      </c>
      <c r="AWE143" s="11">
        <v>3.8325165841779363E-3</v>
      </c>
      <c r="AWF143" s="11">
        <v>-1.95180224817465E-2</v>
      </c>
      <c r="AWG143" s="11">
        <v>7.7846706163562374E-3</v>
      </c>
      <c r="AWH143" s="11">
        <v>1.3021890804385539E-2</v>
      </c>
      <c r="AWI143" s="11">
        <v>6.8630219768539558E-3</v>
      </c>
      <c r="AWJ143" s="11">
        <v>1.5140502049395543E-3</v>
      </c>
      <c r="AWK143" s="11">
        <v>5.6164041160864375E-3</v>
      </c>
      <c r="AWL143" s="11">
        <v>-3.2042835581325146E-4</v>
      </c>
      <c r="AWM143" s="11">
        <v>0</v>
      </c>
      <c r="AWN143" s="11">
        <v>-6.4705336093295873E-4</v>
      </c>
      <c r="AWO143" s="11">
        <v>-2.5808965692960539E-3</v>
      </c>
      <c r="AWP143" s="11">
        <v>-2.8009520832833479E-3</v>
      </c>
      <c r="AWQ143" s="11">
        <v>-2.8118332067555984E-3</v>
      </c>
      <c r="AWR143" s="11">
        <v>-9.5412522402448241E-3</v>
      </c>
      <c r="AWS143" s="11">
        <v>4.3939680582916196E-4</v>
      </c>
      <c r="AWT143" s="11">
        <v>-6.6734580590850356E-3</v>
      </c>
      <c r="AWU143" s="11">
        <v>5.7265151468628428E-3</v>
      </c>
      <c r="AWV143" s="11">
        <v>-4.0959507606634915E-2</v>
      </c>
      <c r="AWW143" s="11">
        <v>-1.5872561097899918E-2</v>
      </c>
      <c r="AWX143" s="11">
        <v>4.0596362177776069E-3</v>
      </c>
      <c r="AWY143" s="11">
        <v>8.4376087320712223E-3</v>
      </c>
      <c r="AWZ143" s="11">
        <v>-8.5075795089692985E-3</v>
      </c>
      <c r="AXA143" s="11">
        <v>-2.4352992730834688E-2</v>
      </c>
      <c r="AXB143" s="11">
        <v>-1.188927125372885E-4</v>
      </c>
      <c r="AXC143" s="11">
        <v>3.4473077507448213E-2</v>
      </c>
      <c r="AXD143" s="11">
        <v>-1.2755631475598328E-2</v>
      </c>
      <c r="AXE143" s="11">
        <v>-1.5831177231565241E-2</v>
      </c>
      <c r="AXF143" s="11">
        <v>1.2063554657333997E-2</v>
      </c>
      <c r="AXG143" s="11">
        <v>-6.6596098397277981E-3</v>
      </c>
      <c r="AXH143" s="11">
        <v>-1.6236005556917621E-2</v>
      </c>
      <c r="AXI143" s="11">
        <v>1.1961801979012421E-3</v>
      </c>
      <c r="AXJ143" s="11">
        <v>-1.4453169077187411E-2</v>
      </c>
      <c r="AXK143" s="11">
        <v>1.212272235935119E-3</v>
      </c>
      <c r="AXL143" s="11">
        <v>-2.0943552971011359E-2</v>
      </c>
      <c r="AXM143" s="11">
        <v>6.059856542171671E-3</v>
      </c>
      <c r="AXN143" s="11">
        <v>2.6668032507000117E-2</v>
      </c>
      <c r="AXO143" s="11">
        <v>1.1491003425682544E-2</v>
      </c>
      <c r="AXP143" s="11">
        <v>-6.0337032470201279E-3</v>
      </c>
      <c r="AXQ143" s="11">
        <v>-4.8827285057395642E-3</v>
      </c>
      <c r="AXR143" s="11">
        <v>5.2657123671107087E-3</v>
      </c>
      <c r="AXS143" s="11">
        <v>9.9967592378256143E-3</v>
      </c>
      <c r="AXT143" s="11">
        <v>-1.4144410502224813E-3</v>
      </c>
      <c r="AXU143" s="11">
        <v>-9.4429635167159187E-4</v>
      </c>
      <c r="AXV143" s="11">
        <v>1.2047876442807803E-2</v>
      </c>
      <c r="AXW143" s="11">
        <v>-1.7511317499643297E-3</v>
      </c>
      <c r="AXX143" s="11">
        <v>4.3270355258711035E-3</v>
      </c>
      <c r="AXY143" s="11">
        <v>1.6065906767928961E-2</v>
      </c>
      <c r="AXZ143" s="11">
        <v>-5.0424822765023913E-3</v>
      </c>
      <c r="AYA143" s="11">
        <v>-3.4554802957642572E-4</v>
      </c>
      <c r="AYB143" s="11">
        <v>6.9133494858197864E-4</v>
      </c>
      <c r="AYC143" s="11">
        <v>-2.3943324111240893E-2</v>
      </c>
      <c r="AYD143" s="11">
        <v>-3.3030877972533013E-3</v>
      </c>
      <c r="AYE143" s="11">
        <v>-1.0885682253806372E-2</v>
      </c>
      <c r="AYF143" s="11">
        <v>8.2532823666279231E-3</v>
      </c>
      <c r="AYG143" s="11">
        <v>9.4945159280390712E-4</v>
      </c>
      <c r="AYH143" s="11">
        <v>1.078976750620031E-2</v>
      </c>
      <c r="AYI143" s="11">
        <v>-1.2199532742255603E-2</v>
      </c>
      <c r="AYJ143" s="11">
        <v>2.0540783036948396E-2</v>
      </c>
      <c r="AYK143" s="11">
        <v>1.849828689637345E-2</v>
      </c>
      <c r="AYL143" s="11">
        <v>5.4807475650819892E-3</v>
      </c>
      <c r="AYM143" s="11">
        <v>-1.2609285736830511E-2</v>
      </c>
      <c r="AYN143" s="11">
        <v>3.3372224974828057E-3</v>
      </c>
      <c r="AYO143" s="11">
        <v>-5.0465306694617018E-3</v>
      </c>
      <c r="AYP143" s="11">
        <v>1.9596855537231672E-3</v>
      </c>
      <c r="AYQ143" s="11">
        <v>1.6448976852547093E-2</v>
      </c>
      <c r="AYR143" s="11">
        <v>-5.4330396725084107E-3</v>
      </c>
      <c r="AYS143" s="11">
        <v>-1.0242597826294331E-3</v>
      </c>
      <c r="AYT143" s="11">
        <v>-6.1486952614223656E-3</v>
      </c>
      <c r="AYU143" s="11">
        <v>3.4388442935879837E-3</v>
      </c>
      <c r="AYV143" s="11">
        <v>1.4615772722513132E-2</v>
      </c>
      <c r="AYW143" s="11">
        <v>-1.347949146976668E-3</v>
      </c>
      <c r="AYX143" s="11">
        <v>1.6341281622478387E-2</v>
      </c>
      <c r="AYY143" s="11">
        <v>5.7683063611599916E-3</v>
      </c>
      <c r="AYZ143" s="11">
        <v>1.3452653766498068E-2</v>
      </c>
      <c r="AZA143" s="11">
        <v>-1.240345228918216E-2</v>
      </c>
      <c r="AZB143" s="11">
        <v>-3.9670392908305319E-3</v>
      </c>
      <c r="AZC143" s="11">
        <v>-1.7701508316020353E-3</v>
      </c>
      <c r="AZD143" s="11">
        <v>1.1855797056831374E-2</v>
      </c>
      <c r="AZE143" s="11">
        <v>-4.1591743719403551E-3</v>
      </c>
      <c r="AZF143" s="11">
        <v>-1.3525651993253951E-2</v>
      </c>
      <c r="AZG143" s="11">
        <v>-2.1850426013621194E-2</v>
      </c>
      <c r="AZH143" s="11">
        <v>-6.3801761751872688E-3</v>
      </c>
      <c r="AZI143" s="11">
        <v>1.3766423311143416E-3</v>
      </c>
      <c r="AZJ143" s="11">
        <v>-1.1682190943835602E-2</v>
      </c>
      <c r="AZK143" s="11">
        <v>6.9517786764894396E-3</v>
      </c>
      <c r="AZL143" s="11">
        <v>7.9686116005333041E-3</v>
      </c>
      <c r="AZM143" s="11">
        <v>-2.3371053140832321E-2</v>
      </c>
      <c r="AZN143" s="11">
        <v>3.5081792549673807E-4</v>
      </c>
      <c r="AZO143" s="11">
        <v>-7.971814521366305E-3</v>
      </c>
      <c r="AZP143" s="11">
        <v>5.5547372383430993E-3</v>
      </c>
      <c r="AZQ143" s="11">
        <v>1.4576728016093776E-2</v>
      </c>
      <c r="AZR143" s="11">
        <v>-6.140913757700317E-3</v>
      </c>
      <c r="AZS143" s="11">
        <v>1.4804723565530198E-2</v>
      </c>
      <c r="AZT143" s="11">
        <v>-8.0483025398270236E-4</v>
      </c>
      <c r="AZU143" s="11">
        <v>-4.5972766548126875E-3</v>
      </c>
      <c r="AZV143" s="11">
        <v>2.436871311829325E-2</v>
      </c>
      <c r="AZW143" s="11">
        <v>-5.860606855380035E-3</v>
      </c>
      <c r="AZX143" s="11">
        <v>2.9488343169062459E-2</v>
      </c>
      <c r="AZY143" s="11">
        <v>3.8561744552847443E-3</v>
      </c>
      <c r="AZZ143" s="11">
        <v>1.5253001063668226E-2</v>
      </c>
      <c r="BAA143" s="11">
        <v>-4.3224603300515696E-3</v>
      </c>
      <c r="BAB143" s="11">
        <v>6.0789177001128181E-3</v>
      </c>
      <c r="BAC143" s="11">
        <v>4.6407109581139139E-3</v>
      </c>
      <c r="BAD143" s="11">
        <v>-7.6264128494942796E-3</v>
      </c>
      <c r="BAE143" s="11">
        <v>9.6332530062701593E-3</v>
      </c>
      <c r="BAF143" s="11">
        <v>1.4472317055069128E-2</v>
      </c>
      <c r="BAG143" s="11">
        <v>-1.0885946301850802E-2</v>
      </c>
      <c r="BAH143" s="11">
        <v>2.0301474830253907E-2</v>
      </c>
      <c r="BAI143" s="11">
        <v>1.4135884268428045E-2</v>
      </c>
      <c r="BAJ143" s="11">
        <v>-6.1959959055533087E-3</v>
      </c>
      <c r="BAK143" s="11">
        <v>-5.4031503991943675E-3</v>
      </c>
      <c r="BAL143" s="11">
        <v>4.2840985024457101E-3</v>
      </c>
      <c r="BAM143" s="11">
        <v>-5.7204085512331249E-3</v>
      </c>
      <c r="BAN143" s="11">
        <v>-1.736714639968473E-2</v>
      </c>
      <c r="BAO143" s="11">
        <v>-8.8355734278311449E-3</v>
      </c>
      <c r="BAP143" s="11">
        <v>2.5758477096966548E-3</v>
      </c>
      <c r="BAQ143" s="11">
        <v>-8.3544469035737867E-3</v>
      </c>
      <c r="BAR143" s="11">
        <v>-1.7292445774120813E-3</v>
      </c>
      <c r="BAS143" s="11">
        <v>-3.464480088230526E-3</v>
      </c>
      <c r="BAT143" s="11">
        <v>1.8570534951701578E-2</v>
      </c>
      <c r="BAU143" s="11">
        <v>-7.2484949408161414E-3</v>
      </c>
      <c r="BAV143" s="11">
        <v>6.3152071759121631E-2</v>
      </c>
      <c r="BAW143" s="11">
        <v>-8.1853022631270811E-3</v>
      </c>
      <c r="BAX143" s="11">
        <v>1.1225687079741142E-3</v>
      </c>
      <c r="BAY143" s="11">
        <v>-4.6796377999785976E-3</v>
      </c>
      <c r="BAZ143" s="11">
        <v>-3.5266544195696858E-2</v>
      </c>
      <c r="BBA143" s="11">
        <v>0</v>
      </c>
      <c r="BBB143" s="11">
        <v>8.0540575432337391E-3</v>
      </c>
    </row>
    <row r="144" spans="1:1406" x14ac:dyDescent="0.35">
      <c r="A144">
        <v>906180</v>
      </c>
      <c r="B144" t="s">
        <v>190</v>
      </c>
      <c r="C144" s="11">
        <v>2.6463944641708093E-3</v>
      </c>
      <c r="D144" s="11">
        <v>-7.9162153564915627E-3</v>
      </c>
      <c r="E144" s="11">
        <v>2.6584410576944162E-3</v>
      </c>
      <c r="F144" s="11">
        <v>2.6534164507772129E-3</v>
      </c>
      <c r="G144" s="11">
        <v>-1.0577503426585366E-3</v>
      </c>
      <c r="H144" s="11">
        <v>-7.9435484685784763E-3</v>
      </c>
      <c r="I144" s="11">
        <v>-9.6122508840255083E-3</v>
      </c>
      <c r="J144" s="11">
        <v>2.1574728979034674E-3</v>
      </c>
      <c r="K144" s="11">
        <v>5.3769399055125788E-4</v>
      </c>
      <c r="L144" s="11">
        <v>8.065177794916556E-3</v>
      </c>
      <c r="M144" s="11">
        <v>-2.6675619582470222E-3</v>
      </c>
      <c r="N144" s="11">
        <v>-2.6746968778881275E-3</v>
      </c>
      <c r="O144" s="11">
        <v>-6.4336242272490241E-3</v>
      </c>
      <c r="P144" s="11">
        <v>-8.0956488975547636E-3</v>
      </c>
      <c r="Q144" s="11">
        <v>-7.0719713716966837E-3</v>
      </c>
      <c r="R144" s="11">
        <v>6.5746288313675016E-3</v>
      </c>
      <c r="S144" s="11">
        <v>1.1977179599542254E-2</v>
      </c>
      <c r="T144" s="11">
        <v>5.3769399055125788E-4</v>
      </c>
      <c r="U144" s="11">
        <v>-1.2366469207922393E-2</v>
      </c>
      <c r="V144" s="11">
        <v>-4.8992832799236163E-3</v>
      </c>
      <c r="W144" s="11">
        <v>-5.4681304003023623E-4</v>
      </c>
      <c r="X144" s="11">
        <v>-7.6616591282121504E-3</v>
      </c>
      <c r="Y144" s="11">
        <v>-3.1992239204223782E-2</v>
      </c>
      <c r="Z144" s="11">
        <v>1.766281309374218E-2</v>
      </c>
      <c r="AA144" s="11">
        <v>-1.8475597642540365E-2</v>
      </c>
      <c r="AB144" s="11">
        <v>6.8446642088266785E-3</v>
      </c>
      <c r="AC144" s="11">
        <v>2.2653239002479175E-3</v>
      </c>
      <c r="AD144" s="11">
        <v>1.2437590985064917E-2</v>
      </c>
      <c r="AE144" s="11">
        <v>-1.8984240864686086E-2</v>
      </c>
      <c r="AF144" s="11">
        <v>1.5938158209019893E-2</v>
      </c>
      <c r="AG144" s="11">
        <v>7.8419219013829977E-3</v>
      </c>
      <c r="AH144" s="11">
        <v>-3.8915126850590509E-3</v>
      </c>
      <c r="AI144" s="11">
        <v>-2.788990513174161E-3</v>
      </c>
      <c r="AJ144" s="11">
        <v>-2.7989256907647864E-3</v>
      </c>
      <c r="AK144" s="11">
        <v>7.8572759017132565E-3</v>
      </c>
      <c r="AL144" s="11">
        <v>-6.6829101460851303E-3</v>
      </c>
      <c r="AM144" s="11">
        <v>3.9242355225650449E-3</v>
      </c>
      <c r="AN144" s="11">
        <v>1.4376642907963033E-2</v>
      </c>
      <c r="AO144" s="11">
        <v>-1.6692881637830115E-2</v>
      </c>
      <c r="AP144" s="11">
        <v>-5.6594666860299014E-3</v>
      </c>
      <c r="AQ144" s="11">
        <v>-6.2608464062955393E-3</v>
      </c>
      <c r="AR144" s="11">
        <v>0</v>
      </c>
      <c r="AS144" s="11">
        <v>1.7182613356616638E-3</v>
      </c>
      <c r="AT144" s="11">
        <v>-4.002399281941571E-3</v>
      </c>
      <c r="AU144" s="11">
        <v>6.3147587718821452E-3</v>
      </c>
      <c r="AV144" s="11">
        <v>1.7113998605049474E-3</v>
      </c>
      <c r="AW144" s="11">
        <v>1.3665658773292622E-2</v>
      </c>
      <c r="AX144" s="11">
        <v>-5.6160242195019139E-3</v>
      </c>
      <c r="AY144" s="11">
        <v>2.0339546773495698E-2</v>
      </c>
      <c r="AZ144" s="11">
        <v>-3.8781638064513402E-3</v>
      </c>
      <c r="BA144" s="11">
        <v>3.3352841599174621E-3</v>
      </c>
      <c r="BB144" s="11">
        <v>7.20242687289252E-3</v>
      </c>
      <c r="BC144" s="11">
        <v>-6.0507808932324103E-3</v>
      </c>
      <c r="BD144" s="11">
        <v>1.1068392222053358E-3</v>
      </c>
      <c r="BE144" s="11">
        <v>7.186500643551641E-3</v>
      </c>
      <c r="BF144" s="11">
        <v>-6.0374966861080903E-3</v>
      </c>
      <c r="BG144" s="11">
        <v>-3.3131833440648295E-3</v>
      </c>
      <c r="BH144" s="11">
        <v>-1.6620985091289064E-3</v>
      </c>
      <c r="BI144" s="11">
        <v>-9.9891940793606082E-3</v>
      </c>
      <c r="BJ144" s="11">
        <v>4.4865530327067304E-3</v>
      </c>
      <c r="BK144" s="11">
        <v>7.252557031758311E-3</v>
      </c>
      <c r="BL144" s="11">
        <v>-9.4164675284490462E-3</v>
      </c>
      <c r="BM144" s="11">
        <v>1.3980375975872095E-2</v>
      </c>
      <c r="BN144" s="11">
        <v>7.1706446919537203E-3</v>
      </c>
      <c r="BO144" s="11">
        <v>-5.476609709925695E-3</v>
      </c>
      <c r="BP144" s="11">
        <v>-7.7094753816294714E-3</v>
      </c>
      <c r="BQ144" s="11">
        <v>-4.9925028690138706E-3</v>
      </c>
      <c r="BR144" s="11">
        <v>-7.8104610929172757E-3</v>
      </c>
      <c r="BS144" s="11">
        <v>-5.6213024027355063E-3</v>
      </c>
      <c r="BT144" s="11">
        <v>-8.4774868752546251E-3</v>
      </c>
      <c r="BU144" s="11">
        <v>-1.1402827470917698E-3</v>
      </c>
      <c r="BV144" s="11">
        <v>-3.4247534285227754E-3</v>
      </c>
      <c r="BW144" s="11">
        <v>1.1455075571078721E-2</v>
      </c>
      <c r="BX144" s="11">
        <v>-1.6988014368228832E-3</v>
      </c>
      <c r="BY144" s="11">
        <v>1.0210153644618414E-2</v>
      </c>
      <c r="BZ144" s="11">
        <v>3.3689866766111187E-3</v>
      </c>
      <c r="CA144" s="11">
        <v>-1.1192249050770986E-3</v>
      </c>
      <c r="CB144" s="11">
        <v>-2.8033115438932388E-3</v>
      </c>
      <c r="CC144" s="11">
        <v>5.0584499009935779E-3</v>
      </c>
      <c r="CD144" s="11">
        <v>5.0308813851058787E-3</v>
      </c>
      <c r="CE144" s="11">
        <v>-6.1180757130233632E-3</v>
      </c>
      <c r="CF144" s="11">
        <v>-8.9537992406163447E-3</v>
      </c>
      <c r="CG144" s="11">
        <v>2.0325930850497054E-2</v>
      </c>
      <c r="CH144" s="11">
        <v>-7.1944549443343497E-3</v>
      </c>
      <c r="CI144" s="11">
        <v>9.4763102760646589E-3</v>
      </c>
      <c r="CJ144" s="11">
        <v>2.429667785647438E-2</v>
      </c>
      <c r="CK144" s="11">
        <v>7.547384759978959E-3</v>
      </c>
      <c r="CL144" s="11">
        <v>-1.8192060508287478E-2</v>
      </c>
      <c r="CM144" s="11">
        <v>-3.8148237263525564E-3</v>
      </c>
      <c r="CN144" s="11">
        <v>-2.3521591392344554E-2</v>
      </c>
      <c r="CO144" s="11">
        <v>3.3614369191481419E-3</v>
      </c>
      <c r="CP144" s="11">
        <v>1.6729807291160359E-3</v>
      </c>
      <c r="CQ144" s="11">
        <v>-1.0589066799047586E-2</v>
      </c>
      <c r="CR144" s="11">
        <v>-1.2958104608790655E-2</v>
      </c>
      <c r="CS144" s="11">
        <v>-7.9910913332199573E-3</v>
      </c>
      <c r="CT144" s="11">
        <v>6.9046828079912803E-3</v>
      </c>
      <c r="CU144" s="11">
        <v>-8.5716688554072773E-3</v>
      </c>
      <c r="CV144" s="11">
        <v>-1.6138784849552557E-2</v>
      </c>
      <c r="CW144" s="11">
        <v>5.8583991758442977E-4</v>
      </c>
      <c r="CX144" s="11">
        <v>5.8549691012310667E-4</v>
      </c>
      <c r="CY144" s="11">
        <v>6.4366973449450082E-3</v>
      </c>
      <c r="CZ144" s="11">
        <v>-1.2935866972950127E-2</v>
      </c>
      <c r="DA144" s="11">
        <v>1.13227426198792E-2</v>
      </c>
      <c r="DB144" s="11">
        <v>2.9464707627723907E-2</v>
      </c>
      <c r="DC144" s="11">
        <v>-4.0073357515407748E-3</v>
      </c>
      <c r="DD144" s="11">
        <v>2.8745118045760965E-3</v>
      </c>
      <c r="DE144" s="11">
        <v>-8.5966805954836856E-3</v>
      </c>
      <c r="DF144" s="11">
        <v>6.9356859041940222E-3</v>
      </c>
      <c r="DG144" s="11">
        <v>-1.1476287335402402E-3</v>
      </c>
      <c r="DH144" s="11">
        <v>-6.3213536999960906E-3</v>
      </c>
      <c r="DI144" s="11">
        <v>-1.734384606258188E-3</v>
      </c>
      <c r="DJ144" s="11">
        <v>-2.1438712423907602E-2</v>
      </c>
      <c r="DK144" s="11">
        <v>6.5122339015988295E-3</v>
      </c>
      <c r="DL144" s="11">
        <v>9.4122499665414416E-3</v>
      </c>
      <c r="DM144" s="11">
        <v>-2.3300346244884418E-3</v>
      </c>
      <c r="DN144" s="11">
        <v>-5.257000437901671E-3</v>
      </c>
      <c r="DO144" s="11">
        <v>-5.286972671563861E-3</v>
      </c>
      <c r="DP144" s="11">
        <v>-1.0033466907393485E-2</v>
      </c>
      <c r="DQ144" s="11">
        <v>-2.3864437539895533E-3</v>
      </c>
      <c r="DR144" s="11">
        <v>-6.5745178909819568E-3</v>
      </c>
      <c r="DS144" s="11">
        <v>-1.6245475212129268E-2</v>
      </c>
      <c r="DT144" s="11">
        <v>-2.3241065603314182E-2</v>
      </c>
      <c r="DU144" s="11">
        <v>8.7651281955467564E-3</v>
      </c>
      <c r="DV144" s="11">
        <v>-1.2409504383843473E-3</v>
      </c>
      <c r="DW144" s="11">
        <v>-4.3510411668299387E-3</v>
      </c>
      <c r="DX144" s="11">
        <v>1.186224430402727E-2</v>
      </c>
      <c r="DY144" s="11">
        <v>-2.4688858261104896E-3</v>
      </c>
      <c r="DZ144" s="11">
        <v>-1.2363448479479899E-3</v>
      </c>
      <c r="EA144" s="11">
        <v>0</v>
      </c>
      <c r="EB144" s="11">
        <v>2.2909930715935278E-2</v>
      </c>
      <c r="EC144" s="11">
        <v>6.053011830579047E-3</v>
      </c>
      <c r="ED144" s="11">
        <v>0</v>
      </c>
      <c r="EE144" s="11">
        <v>-1.0228881892096253E-2</v>
      </c>
      <c r="EF144" s="11">
        <v>-7.2940733669959457E-3</v>
      </c>
      <c r="EG144" s="11">
        <v>1.1022643698638257E-2</v>
      </c>
      <c r="EH144" s="11">
        <v>-7.8752609273200491E-3</v>
      </c>
      <c r="EI144" s="11">
        <v>1.2211783243693652E-2</v>
      </c>
      <c r="EJ144" s="11">
        <v>-1.8109054752333265E-3</v>
      </c>
      <c r="EK144" s="11">
        <v>3.6261279534124391E-3</v>
      </c>
      <c r="EL144" s="11">
        <v>6.6220109446188946E-3</v>
      </c>
      <c r="EM144" s="11">
        <v>4.784934483204939E-3</v>
      </c>
      <c r="EN144" s="11">
        <v>-1.5476425702722119E-2</v>
      </c>
      <c r="EO144" s="11">
        <v>-1.2091391254149153E-2</v>
      </c>
      <c r="EP144" s="11">
        <v>3.6718147246937782E-2</v>
      </c>
      <c r="EQ144" s="11">
        <v>-2.3602976793342112E-3</v>
      </c>
      <c r="ER144" s="11">
        <v>-1.774411398606901E-3</v>
      </c>
      <c r="ES144" s="11">
        <v>4.1476529060102685E-3</v>
      </c>
      <c r="ET144" s="11">
        <v>-4.1305209388349251E-3</v>
      </c>
      <c r="EU144" s="11">
        <v>9.4847713042556236E-3</v>
      </c>
      <c r="EV144" s="11">
        <v>-1.7630542670293847E-3</v>
      </c>
      <c r="EW144" s="11">
        <v>-2.294043954549152E-2</v>
      </c>
      <c r="EX144" s="11">
        <v>-4.2148235140893053E-3</v>
      </c>
      <c r="EY144" s="11">
        <v>1.8139341896377559E-2</v>
      </c>
      <c r="EZ144" s="11">
        <v>-3.5636766334441461E-3</v>
      </c>
      <c r="FA144" s="11">
        <v>1.4301241856360836E-2</v>
      </c>
      <c r="FB144" s="11">
        <v>1.1767928559689445E-3</v>
      </c>
      <c r="FC144" s="11">
        <v>-6.4549032311725929E-3</v>
      </c>
      <c r="FD144" s="11">
        <v>2.3616860499700021E-3</v>
      </c>
      <c r="FE144" s="11">
        <v>-4.7144411354219651E-3</v>
      </c>
      <c r="FF144" s="11">
        <v>-1.1840826782086533E-2</v>
      </c>
      <c r="FG144" s="11">
        <v>4.7935317490470641E-3</v>
      </c>
      <c r="FH144" s="11">
        <v>-5.3667183395867957E-3</v>
      </c>
      <c r="FI144" s="11">
        <v>-7.1934885176986318E-3</v>
      </c>
      <c r="FJ144" s="11">
        <v>6.6419966080546455E-3</v>
      </c>
      <c r="FK144" s="11">
        <v>3.5977822625754552E-3</v>
      </c>
      <c r="FL144" s="11">
        <v>-5.9748077137444788E-4</v>
      </c>
      <c r="FM144" s="11">
        <v>5.9783796806489597E-4</v>
      </c>
      <c r="FN144" s="11">
        <v>-5.9770371196075089E-3</v>
      </c>
      <c r="FO144" s="11">
        <v>4.2097566774095263E-3</v>
      </c>
      <c r="FP144" s="11">
        <v>-1.1971072885073042E-3</v>
      </c>
      <c r="FQ144" s="11">
        <v>4.0477627960018747E-2</v>
      </c>
      <c r="FR144" s="11">
        <v>-2.9092307956811725E-2</v>
      </c>
      <c r="FS144" s="11">
        <v>1.0452105583531601E-2</v>
      </c>
      <c r="FT144" s="11">
        <v>1.6552135063319096E-2</v>
      </c>
      <c r="FU144" s="11">
        <v>1.36600776204443E-2</v>
      </c>
      <c r="FV144" s="11">
        <v>8.7607782445280336E-3</v>
      </c>
      <c r="FW144" s="11">
        <v>1.3361067030830398E-3</v>
      </c>
      <c r="FX144" s="11">
        <v>6.6716195198535111E-4</v>
      </c>
      <c r="FY144" s="11">
        <v>-2.6668685746976672E-3</v>
      </c>
      <c r="FZ144" s="11">
        <v>1.336999890340751E-3</v>
      </c>
      <c r="GA144" s="11">
        <v>1.4687361792641518E-2</v>
      </c>
      <c r="GB144" s="11">
        <v>7.2353073033848414E-3</v>
      </c>
      <c r="GC144" s="11">
        <v>1.3064353273299911E-3</v>
      </c>
      <c r="GD144" s="11">
        <v>1.435203859039702E-2</v>
      </c>
      <c r="GE144" s="11">
        <v>2.5723374815884714E-2</v>
      </c>
      <c r="GF144" s="11">
        <v>3.1350318546925493E-3</v>
      </c>
      <c r="GG144" s="11">
        <v>1.8751404876549138E-3</v>
      </c>
      <c r="GH144" s="11">
        <v>2.4935398228347339E-3</v>
      </c>
      <c r="GI144" s="11">
        <v>0</v>
      </c>
      <c r="GJ144" s="11">
        <v>-6.2232517963012324E-4</v>
      </c>
      <c r="GK144" s="11">
        <v>1.6811278761174941E-2</v>
      </c>
      <c r="GL144" s="11">
        <v>9.7986750923939603E-3</v>
      </c>
      <c r="GM144" s="11">
        <v>0</v>
      </c>
      <c r="GN144" s="11">
        <v>-7.2776945549299921E-3</v>
      </c>
      <c r="GO144" s="11">
        <v>-4.2764444804188617E-3</v>
      </c>
      <c r="GP144" s="11">
        <v>4.294811001219534E-3</v>
      </c>
      <c r="GQ144" s="11">
        <v>4.2764444804186397E-3</v>
      </c>
      <c r="GR144" s="11">
        <v>5.4748727710953737E-3</v>
      </c>
      <c r="GS144" s="11">
        <v>3.6300411671861266E-3</v>
      </c>
      <c r="GT144" s="11">
        <v>6.0281860484567851E-4</v>
      </c>
      <c r="GU144" s="11">
        <v>1.1444752746208486E-2</v>
      </c>
      <c r="GV144" s="11">
        <v>2.9800714766197167E-3</v>
      </c>
      <c r="GW144" s="11">
        <v>-5.9574212983437569E-4</v>
      </c>
      <c r="GX144" s="11">
        <v>4.1595591129774956E-3</v>
      </c>
      <c r="GY144" s="11">
        <v>0</v>
      </c>
      <c r="GZ144" s="11">
        <v>8.2846577025101897E-3</v>
      </c>
      <c r="HA144" s="11">
        <v>5.8689900708537301E-3</v>
      </c>
      <c r="HB144" s="11">
        <v>-4.0843222031412552E-3</v>
      </c>
      <c r="HC144" s="11">
        <v>7.0285615012992686E-3</v>
      </c>
      <c r="HD144" s="11">
        <v>-5.2341703968390441E-3</v>
      </c>
      <c r="HE144" s="11">
        <v>-9.3574329048815574E-3</v>
      </c>
      <c r="HF144" s="11">
        <v>-1.357650612618877E-2</v>
      </c>
      <c r="HG144" s="11">
        <v>-2.3339192360483096E-2</v>
      </c>
      <c r="HH144" s="11">
        <v>-4.902330346700623E-3</v>
      </c>
      <c r="HI144" s="11">
        <v>3.0790509918039444E-3</v>
      </c>
      <c r="HJ144" s="11">
        <v>2.4537429747808481E-3</v>
      </c>
      <c r="HK144" s="11">
        <v>4.8993375461967581E-3</v>
      </c>
      <c r="HL144" s="11">
        <v>-3.0471569160848144E-3</v>
      </c>
      <c r="HM144" s="11">
        <v>-2.4432479964209275E-3</v>
      </c>
      <c r="HN144" s="11">
        <v>-2.4511651733504225E-3</v>
      </c>
      <c r="HO144" s="11">
        <v>6.1410325228619111E-3</v>
      </c>
      <c r="HP144" s="11">
        <v>1.2230213056088068E-3</v>
      </c>
      <c r="HQ144" s="11">
        <v>1.5243122416277455E-2</v>
      </c>
      <c r="HR144" s="11">
        <v>-1.5014258239936518E-2</v>
      </c>
      <c r="HS144" s="11">
        <v>4.2666892376708176E-3</v>
      </c>
      <c r="HT144" s="11">
        <v>4.8576884988094093E-3</v>
      </c>
      <c r="HU144" s="11">
        <v>-6.6470324726694008E-3</v>
      </c>
      <c r="HV144" s="11">
        <v>-1.4597741734918568E-2</v>
      </c>
      <c r="HW144" s="11">
        <v>1.7900646736812575E-2</v>
      </c>
      <c r="HX144" s="11">
        <v>1.4553475940944249E-2</v>
      </c>
      <c r="HY144" s="11">
        <v>-3.005845747689917E-3</v>
      </c>
      <c r="HZ144" s="11">
        <v>-6.0146849099507183E-4</v>
      </c>
      <c r="IA144" s="11">
        <v>1.568922837006137E-2</v>
      </c>
      <c r="IB144" s="11">
        <v>5.9421105392805096E-3</v>
      </c>
      <c r="IC144" s="11">
        <v>1.7726588215245531E-3</v>
      </c>
      <c r="ID144" s="11">
        <v>5.8984068754353025E-4</v>
      </c>
      <c r="IE144" s="11">
        <v>-5.8949298059851607E-4</v>
      </c>
      <c r="IF144" s="11">
        <v>8.2540715648713459E-3</v>
      </c>
      <c r="IG144" s="11">
        <v>-1.1700239139683655E-3</v>
      </c>
      <c r="IH144" s="11">
        <v>-2.9266501422930968E-3</v>
      </c>
      <c r="II144" s="11">
        <v>5.8741639904535958E-4</v>
      </c>
      <c r="IJ144" s="11">
        <v>-5.8688750862664341E-3</v>
      </c>
      <c r="IK144" s="11">
        <v>5.9053733343716885E-4</v>
      </c>
      <c r="IL144" s="11">
        <v>1.1803776098278096E-3</v>
      </c>
      <c r="IM144" s="11">
        <v>2.3561239820157898E-3</v>
      </c>
      <c r="IN144" s="11">
        <v>0</v>
      </c>
      <c r="IO144" s="11">
        <v>-5.8626373018599853E-4</v>
      </c>
      <c r="IP144" s="11">
        <v>0</v>
      </c>
      <c r="IQ144" s="11">
        <v>1.1750599520383709E-3</v>
      </c>
      <c r="IR144" s="11">
        <v>1.7614424666090311E-3</v>
      </c>
      <c r="IS144" s="11">
        <v>-1.1716170706630447E-3</v>
      </c>
      <c r="IT144" s="11">
        <v>-8.2201467251996618E-3</v>
      </c>
      <c r="IU144" s="11">
        <v>-3.5537104153051668E-3</v>
      </c>
      <c r="IV144" s="11">
        <v>5.9439738539701636E-4</v>
      </c>
      <c r="IW144" s="11">
        <v>-8.3128956027688217E-3</v>
      </c>
      <c r="IX144" s="11">
        <v>1.9161253856568417E-2</v>
      </c>
      <c r="IY144" s="11">
        <v>4.1124891061417035E-3</v>
      </c>
      <c r="IZ144" s="11">
        <v>-4.0956458073763136E-3</v>
      </c>
      <c r="JA144" s="11">
        <v>-5.2880124259079286E-3</v>
      </c>
      <c r="JB144" s="11">
        <v>-1.1817725476830354E-3</v>
      </c>
      <c r="JC144" s="11">
        <v>-5.9121449328578546E-3</v>
      </c>
      <c r="JD144" s="11">
        <v>5.3540680656889439E-3</v>
      </c>
      <c r="JE144" s="11">
        <v>1.7739478318312685E-3</v>
      </c>
      <c r="JF144" s="11">
        <v>1.5357486195674008E-2</v>
      </c>
      <c r="JG144" s="11">
        <v>-4.6537677093101415E-3</v>
      </c>
      <c r="JH144" s="11">
        <v>1.7540097542738664E-3</v>
      </c>
      <c r="JI144" s="11">
        <v>-9.3346799276937675E-3</v>
      </c>
      <c r="JJ144" s="11">
        <v>7.0660544968992323E-3</v>
      </c>
      <c r="JK144" s="11">
        <v>4.6782617625915623E-3</v>
      </c>
      <c r="JL144" s="11">
        <v>3.4919018178698469E-3</v>
      </c>
      <c r="JM144" s="11">
        <v>-5.2205358052359596E-3</v>
      </c>
      <c r="JN144" s="11">
        <v>9.9143873815559225E-3</v>
      </c>
      <c r="JO144" s="11">
        <v>5.1946029722762521E-3</v>
      </c>
      <c r="JP144" s="11">
        <v>-3.4457727591219456E-3</v>
      </c>
      <c r="JQ144" s="11">
        <v>1.1531648772729053E-3</v>
      </c>
      <c r="JR144" s="11">
        <v>-2.1299950532408629E-2</v>
      </c>
      <c r="JS144" s="11">
        <v>7.0577384246448549E-3</v>
      </c>
      <c r="JT144" s="11">
        <v>5.8432827892418437E-4</v>
      </c>
      <c r="JU144" s="11">
        <v>5.838039707457332E-3</v>
      </c>
      <c r="JV144" s="11">
        <v>1.0445294612273726E-2</v>
      </c>
      <c r="JW144" s="11">
        <v>5.7639690691013712E-4</v>
      </c>
      <c r="JX144" s="11">
        <v>-3.4455879732058214E-3</v>
      </c>
      <c r="JY144" s="11">
        <v>5.7625018290075047E-4</v>
      </c>
      <c r="JZ144" s="11">
        <v>1.1518366197384999E-3</v>
      </c>
      <c r="KA144" s="11">
        <v>-8.0517766204537544E-3</v>
      </c>
      <c r="KB144" s="11">
        <v>1.1598502738736638E-3</v>
      </c>
      <c r="KC144" s="11">
        <v>-1.1585065796999583E-3</v>
      </c>
      <c r="KD144" s="11">
        <v>-5.7974334222310464E-3</v>
      </c>
      <c r="KE144" s="11">
        <v>-3.4402302507670623E-2</v>
      </c>
      <c r="KF144" s="11">
        <v>0</v>
      </c>
      <c r="KG144" s="11">
        <v>7.290727709310163E-3</v>
      </c>
      <c r="KH144" s="11">
        <v>-1.6284464898724926E-2</v>
      </c>
      <c r="KI144" s="11">
        <v>6.7443087131346946E-3</v>
      </c>
      <c r="KJ144" s="11">
        <v>9.7440132122212919E-3</v>
      </c>
      <c r="KK144" s="11">
        <v>-3.6189788651633803E-3</v>
      </c>
      <c r="KL144" s="11">
        <v>-3.0264550663876566E-3</v>
      </c>
      <c r="KM144" s="11">
        <v>1.3965090113533751E-2</v>
      </c>
      <c r="KN144" s="11">
        <v>-2.394693225425959E-3</v>
      </c>
      <c r="KO144" s="11">
        <v>-1.8608567125363629E-2</v>
      </c>
      <c r="KP144" s="11">
        <v>7.3397783577580089E-3</v>
      </c>
      <c r="KQ144" s="11">
        <v>9.7144338735286606E-3</v>
      </c>
      <c r="KR144" s="11">
        <v>-1.2033243240203717E-3</v>
      </c>
      <c r="KS144" s="11">
        <v>-1.2028974628434108E-3</v>
      </c>
      <c r="KT144" s="11">
        <v>7.8348260837706185E-3</v>
      </c>
      <c r="KU144" s="11">
        <v>1.0766038601142114E-2</v>
      </c>
      <c r="KV144" s="11">
        <v>1.7761497941657378E-3</v>
      </c>
      <c r="KW144" s="11">
        <v>-2.3621597836313013E-3</v>
      </c>
      <c r="KX144" s="11">
        <v>-1.777198706686578E-3</v>
      </c>
      <c r="KY144" s="11">
        <v>-4.1523310180605622E-3</v>
      </c>
      <c r="KZ144" s="11">
        <v>3.5737160148889835E-3</v>
      </c>
      <c r="LA144" s="11">
        <v>-4.7467534869953809E-3</v>
      </c>
      <c r="LB144" s="11">
        <v>8.9440051745866E-3</v>
      </c>
      <c r="LC144" s="11">
        <v>-4.1376057889637163E-3</v>
      </c>
      <c r="LD144" s="11">
        <v>1.78049502386326E-2</v>
      </c>
      <c r="LE144" s="11">
        <v>-1.1079506729310018E-2</v>
      </c>
      <c r="LF144" s="11">
        <v>1.7698659643563541E-3</v>
      </c>
      <c r="LG144" s="11">
        <v>0</v>
      </c>
      <c r="LH144" s="11">
        <v>-5.2983825989960653E-3</v>
      </c>
      <c r="LI144" s="11">
        <v>-8.8752157939001597E-3</v>
      </c>
      <c r="LJ144" s="11">
        <v>5.969793736927187E-3</v>
      </c>
      <c r="LK144" s="11">
        <v>-2.3733767434976905E-3</v>
      </c>
      <c r="LL144" s="11">
        <v>-5.3551197206733736E-3</v>
      </c>
      <c r="LM144" s="11">
        <v>1.2561310492553268E-2</v>
      </c>
      <c r="LN144" s="11">
        <v>-8.859480030268041E-3</v>
      </c>
      <c r="LO144" s="11">
        <v>5.9442540425558299E-4</v>
      </c>
      <c r="LP144" s="11">
        <v>4.1696447633456923E-3</v>
      </c>
      <c r="LQ144" s="11">
        <v>-2.37196825297048E-3</v>
      </c>
      <c r="LR144" s="11">
        <v>1.1897305130665892E-3</v>
      </c>
      <c r="LS144" s="11">
        <v>-1.7824751045792953E-3</v>
      </c>
      <c r="LT144" s="11">
        <v>-2.0821551019197249E-2</v>
      </c>
      <c r="LU144" s="11">
        <v>6.076868888097664E-3</v>
      </c>
      <c r="LV144" s="11">
        <v>-9.0593042800648504E-3</v>
      </c>
      <c r="LW144" s="11">
        <v>1.5235609652321846E-2</v>
      </c>
      <c r="LX144" s="11">
        <v>0</v>
      </c>
      <c r="LY144" s="11">
        <v>-1.8017343798235608E-3</v>
      </c>
      <c r="LZ144" s="11">
        <v>4.2097607971181006E-3</v>
      </c>
      <c r="MA144" s="11">
        <v>2.394693225425959E-3</v>
      </c>
      <c r="MB144" s="11">
        <v>1.4935266855475637E-2</v>
      </c>
      <c r="MC144" s="11">
        <v>5.8854610033169941E-3</v>
      </c>
      <c r="MD144" s="11">
        <v>-4.0964470708396705E-3</v>
      </c>
      <c r="ME144" s="11">
        <v>2.9375460136182863E-3</v>
      </c>
      <c r="MF144" s="11">
        <v>7.0301914768515772E-3</v>
      </c>
      <c r="MG144" s="11">
        <v>9.3075461297436046E-3</v>
      </c>
      <c r="MH144" s="11">
        <v>5.7651436075893958E-3</v>
      </c>
      <c r="MI144" s="11">
        <v>6.8753014307914029E-3</v>
      </c>
      <c r="MJ144" s="11">
        <v>1.195361189613231E-2</v>
      </c>
      <c r="MK144" s="11">
        <v>-9.56142611457933E-3</v>
      </c>
      <c r="ML144" s="11">
        <v>3.4073027791201582E-3</v>
      </c>
      <c r="MM144" s="11">
        <v>-5.662494178744204E-4</v>
      </c>
      <c r="MN144" s="11">
        <v>0</v>
      </c>
      <c r="MO144" s="11">
        <v>1.0757774455624869E-2</v>
      </c>
      <c r="MP144" s="11">
        <v>3.9220342889871862E-3</v>
      </c>
      <c r="MQ144" s="11">
        <v>2.7900116192502988E-3</v>
      </c>
      <c r="MR144" s="11">
        <v>-3.8958425843694799E-3</v>
      </c>
      <c r="MS144" s="11">
        <v>1.2292213016267706E-2</v>
      </c>
      <c r="MT144" s="11">
        <v>-6.0706145443598647E-3</v>
      </c>
      <c r="MU144" s="11">
        <v>-5.5555940158813488E-4</v>
      </c>
      <c r="MV144" s="11">
        <v>-2.7793410970172738E-3</v>
      </c>
      <c r="MW144" s="11">
        <v>-1.2884852484067566E-2</v>
      </c>
      <c r="MX144" s="11">
        <v>-5.6750813615973339E-3</v>
      </c>
      <c r="MY144" s="11">
        <v>9.1326624488698993E-3</v>
      </c>
      <c r="MZ144" s="11">
        <v>-5.6452998495748474E-4</v>
      </c>
      <c r="NA144" s="11">
        <v>6.7904656319290879E-3</v>
      </c>
      <c r="NB144" s="11">
        <v>2.2476412834204762E-3</v>
      </c>
      <c r="NC144" s="11">
        <v>3.9271589378069294E-3</v>
      </c>
      <c r="ND144" s="11">
        <v>-7.8218617312341143E-3</v>
      </c>
      <c r="NE144" s="11">
        <v>0</v>
      </c>
      <c r="NF144" s="11">
        <v>-1.0698696434524146E-2</v>
      </c>
      <c r="NG144" s="11">
        <v>2.2757865135833999E-3</v>
      </c>
      <c r="NH144" s="11">
        <v>-1.1923390368702935E-2</v>
      </c>
      <c r="NI144" s="11">
        <v>-2.2998006601906429E-3</v>
      </c>
      <c r="NJ144" s="11">
        <v>2.3051019351427726E-3</v>
      </c>
      <c r="NK144" s="11">
        <v>-4.0242058027656347E-3</v>
      </c>
      <c r="NL144" s="11">
        <v>6.3477697846874293E-3</v>
      </c>
      <c r="NM144" s="11">
        <v>-2.2927504652151542E-3</v>
      </c>
      <c r="NN144" s="11">
        <v>3.4470288748791322E-3</v>
      </c>
      <c r="NO144" s="11">
        <v>5.7341892602003064E-4</v>
      </c>
      <c r="NP144" s="11">
        <v>-4.0063093161772922E-3</v>
      </c>
      <c r="NQ144" s="11">
        <v>-2.2998006601906429E-3</v>
      </c>
      <c r="NR144" s="11">
        <v>-1.151658209269657E-3</v>
      </c>
      <c r="NS144" s="11">
        <v>-3.0563962124854904E-2</v>
      </c>
      <c r="NT144" s="11">
        <v>2.5579041117866019E-2</v>
      </c>
      <c r="NU144" s="11">
        <v>6.9598393357677146E-3</v>
      </c>
      <c r="NV144" s="11">
        <v>-4.0316964907456398E-3</v>
      </c>
      <c r="NW144" s="11">
        <v>-4.0498096105442416E-3</v>
      </c>
      <c r="NX144" s="11">
        <v>-6.96793239071547E-3</v>
      </c>
      <c r="NY144" s="11">
        <v>-2.3383374964198733E-3</v>
      </c>
      <c r="NZ144" s="11">
        <v>-5.8686299020327404E-4</v>
      </c>
      <c r="OA144" s="11">
        <v>-7.6246089070121092E-3</v>
      </c>
      <c r="OB144" s="11">
        <v>6.5015837191109149E-3</v>
      </c>
      <c r="OC144" s="11">
        <v>-2.1138809208322895E-2</v>
      </c>
      <c r="OD144" s="11">
        <v>1.1993261460536697E-3</v>
      </c>
      <c r="OE144" s="11">
        <v>-3.0558253644277E-2</v>
      </c>
      <c r="OF144" s="11">
        <v>-1.1122754519696687E-2</v>
      </c>
      <c r="OG144" s="11">
        <v>1.2495471602345098E-3</v>
      </c>
      <c r="OH144" s="11">
        <v>-1.0612732957711479E-2</v>
      </c>
      <c r="OI144" s="11">
        <v>1.7665108038181554E-2</v>
      </c>
      <c r="OJ144" s="11">
        <v>-6.1993158845459195E-3</v>
      </c>
      <c r="OK144" s="11">
        <v>-5.6134149595671312E-3</v>
      </c>
      <c r="OL144" s="11">
        <v>1.3800653766351534E-2</v>
      </c>
      <c r="OM144" s="11">
        <v>7.4269010334746532E-3</v>
      </c>
      <c r="ON144" s="11">
        <v>-1.2286280035032848E-2</v>
      </c>
      <c r="OO144" s="11">
        <v>-4.0420844039809722E-2</v>
      </c>
      <c r="OP144" s="11">
        <v>6.4805402994787542E-3</v>
      </c>
      <c r="OQ144" s="11">
        <v>4.0564923037619049E-2</v>
      </c>
      <c r="OR144" s="11">
        <v>-9.8993378702901813E-3</v>
      </c>
      <c r="OS144" s="11">
        <v>-4.374383702030471E-3</v>
      </c>
      <c r="OT144" s="11">
        <v>-1.8835286586279532E-3</v>
      </c>
      <c r="OU144" s="11">
        <v>2.3898503005101768E-2</v>
      </c>
      <c r="OV144" s="11">
        <v>4.9122272571493486E-3</v>
      </c>
      <c r="OW144" s="11">
        <v>1.1614247821144508E-2</v>
      </c>
      <c r="OX144" s="11">
        <v>1.1480905736707125E-2</v>
      </c>
      <c r="OY144" s="11">
        <v>-4.7790986186720952E-3</v>
      </c>
      <c r="OZ144" s="11">
        <v>6.0020949655708034E-3</v>
      </c>
      <c r="PA144" s="11">
        <v>-8.352058886083924E-3</v>
      </c>
      <c r="PB144" s="11">
        <v>-2.4670405398096729E-2</v>
      </c>
      <c r="PC144" s="11">
        <v>2.591015391205076E-2</v>
      </c>
      <c r="PD144" s="11">
        <v>-2.4044241404183042E-3</v>
      </c>
      <c r="PE144" s="11">
        <v>7.8827250799202719E-3</v>
      </c>
      <c r="PF144" s="11">
        <v>0</v>
      </c>
      <c r="PG144" s="11">
        <v>-1.4440901675812023E-2</v>
      </c>
      <c r="PH144" s="11">
        <v>-1.4650616006771422E-2</v>
      </c>
      <c r="PI144" s="11">
        <v>-1.0533328497444816E-2</v>
      </c>
      <c r="PJ144" s="11">
        <v>6.269979530928449E-4</v>
      </c>
      <c r="PK144" s="11">
        <v>9.3855799856554789E-3</v>
      </c>
      <c r="PL144" s="11">
        <v>0</v>
      </c>
      <c r="PM144" s="11">
        <v>9.9190886586595362E-3</v>
      </c>
      <c r="PN144" s="11">
        <v>-7.9795131343277648E-3</v>
      </c>
      <c r="PO144" s="11">
        <v>1.8569712684219919E-3</v>
      </c>
      <c r="PP144" s="11">
        <v>-2.4701037519696545E-3</v>
      </c>
      <c r="PQ144" s="11">
        <v>1.9193568695081709E-2</v>
      </c>
      <c r="PR144" s="11">
        <v>-7.8989680803074336E-3</v>
      </c>
      <c r="PS144" s="11">
        <v>6.7373926233946779E-3</v>
      </c>
      <c r="PT144" s="11">
        <v>6.6904298741750079E-3</v>
      </c>
      <c r="PU144" s="11">
        <v>-1.8113513835523731E-3</v>
      </c>
      <c r="PV144" s="11">
        <v>2.4207611037030397E-3</v>
      </c>
      <c r="PW144" s="11">
        <v>7.2466060023106404E-3</v>
      </c>
      <c r="PX144" s="11">
        <v>5.9846173169697536E-4</v>
      </c>
      <c r="PY144" s="11">
        <v>5.9994978881761085E-4</v>
      </c>
      <c r="PZ144" s="11">
        <v>1.7969253021472564E-3</v>
      </c>
      <c r="QA144" s="11">
        <v>1.7918605700437684E-3</v>
      </c>
      <c r="QB144" s="11">
        <v>-8.3531868584368896E-3</v>
      </c>
      <c r="QC144" s="11">
        <v>-6.0062286815965038E-4</v>
      </c>
      <c r="QD144" s="11">
        <v>-7.2247902121249652E-3</v>
      </c>
      <c r="QE144" s="11">
        <v>4.244975440051979E-3</v>
      </c>
      <c r="QF144" s="11">
        <v>-2.2342616555006356E-2</v>
      </c>
      <c r="QG144" s="11">
        <v>-1.0500795457140555E-2</v>
      </c>
      <c r="QH144" s="11">
        <v>1.2483508537096677E-2</v>
      </c>
      <c r="QI144" s="11">
        <v>-8.0139498572532331E-3</v>
      </c>
      <c r="QJ144" s="11">
        <v>3.7301000693170661E-3</v>
      </c>
      <c r="QK144" s="11">
        <v>1.2381101364784541E-3</v>
      </c>
      <c r="QL144" s="11">
        <v>-2.4750635914145835E-3</v>
      </c>
      <c r="QM144" s="11">
        <v>-1.4879588032150504E-2</v>
      </c>
      <c r="QN144" s="11">
        <v>6.2957347221306303E-3</v>
      </c>
      <c r="QO144" s="11">
        <v>6.8787054931376268E-3</v>
      </c>
      <c r="QP144" s="11">
        <v>0</v>
      </c>
      <c r="QQ144" s="11">
        <v>6.8317121571943584E-3</v>
      </c>
      <c r="QR144" s="11">
        <v>-1.8512429366718264E-3</v>
      </c>
      <c r="QS144" s="11">
        <v>1.235816200426898E-3</v>
      </c>
      <c r="QT144" s="11">
        <v>0</v>
      </c>
      <c r="QU144" s="11">
        <v>2.0988649849374763E-2</v>
      </c>
      <c r="QV144" s="11">
        <v>-2.6601768856502117E-2</v>
      </c>
      <c r="QW144" s="11">
        <v>1.1179513283565923E-2</v>
      </c>
      <c r="QX144" s="11">
        <v>-2.4583416129673186E-3</v>
      </c>
      <c r="QY144" s="11">
        <v>4.3122256244474411E-3</v>
      </c>
      <c r="QZ144" s="11">
        <v>-2.8816783438708415E-2</v>
      </c>
      <c r="RA144" s="11">
        <v>1.1363017482163951E-2</v>
      </c>
      <c r="RB144" s="11">
        <v>-1.1860390871710869E-2</v>
      </c>
      <c r="RC144" s="11">
        <v>-1.0107065214217892E-2</v>
      </c>
      <c r="RD144" s="11">
        <v>2.1059523481830711E-2</v>
      </c>
      <c r="RE144" s="11">
        <v>-5.6246955135302867E-3</v>
      </c>
      <c r="RF144" s="11">
        <v>-5.6565116693390038E-3</v>
      </c>
      <c r="RG144" s="11">
        <v>-6.329422075076474E-4</v>
      </c>
      <c r="RH144" s="11">
        <v>0</v>
      </c>
      <c r="RI144" s="11">
        <v>1.960830166617944E-2</v>
      </c>
      <c r="RJ144" s="11">
        <v>-1.3648387269405093E-2</v>
      </c>
      <c r="RK144" s="11">
        <v>1.3837243325046433E-2</v>
      </c>
      <c r="RL144" s="11">
        <v>-5.582823023936756E-3</v>
      </c>
      <c r="RM144" s="11">
        <v>2.2456663674751187E-2</v>
      </c>
      <c r="RN144" s="11">
        <v>2.501433338032788E-2</v>
      </c>
      <c r="RO144" s="11">
        <v>2.679347566947099E-3</v>
      </c>
      <c r="RP144" s="11">
        <v>5.3754689131821909E-3</v>
      </c>
      <c r="RQ144" s="11">
        <v>-7.7226469122146923E-3</v>
      </c>
      <c r="RR144" s="11">
        <v>-1.2575237836817132E-2</v>
      </c>
      <c r="RS144" s="11">
        <v>1.0915781929451196E-2</v>
      </c>
      <c r="RT144" s="11">
        <v>4.7992770778959581E-3</v>
      </c>
      <c r="RU144" s="11">
        <v>1.19363152795815E-3</v>
      </c>
      <c r="RV144" s="11">
        <v>3.5766254110196627E-3</v>
      </c>
      <c r="RW144" s="11">
        <v>-9.5054959049050147E-3</v>
      </c>
      <c r="RX144" s="11">
        <v>2.9993185871428629E-3</v>
      </c>
      <c r="RY144" s="11">
        <v>-3.5891519712868414E-3</v>
      </c>
      <c r="RZ144" s="11">
        <v>-1.5604726811607517E-2</v>
      </c>
      <c r="SA144" s="11">
        <v>-2.0123628040527253E-2</v>
      </c>
      <c r="SB144" s="11">
        <v>5.6014937316617441E-3</v>
      </c>
      <c r="SC144" s="11">
        <v>-6.1955286093207107E-4</v>
      </c>
      <c r="SD144" s="11">
        <v>-6.1917861198583779E-3</v>
      </c>
      <c r="SE144" s="11">
        <v>1.495401625693682E-2</v>
      </c>
      <c r="SF144" s="11">
        <v>-1.8419459971507068E-3</v>
      </c>
      <c r="SG144" s="11">
        <v>1.2314853521031566E-3</v>
      </c>
      <c r="SH144" s="11">
        <v>-3.0730459640412322E-3</v>
      </c>
      <c r="SI144" s="11">
        <v>0</v>
      </c>
      <c r="SJ144" s="11">
        <v>-1.047377218036305E-2</v>
      </c>
      <c r="SK144" s="11">
        <v>-3.1132395612104569E-3</v>
      </c>
      <c r="SL144" s="11">
        <v>-3.7483194715635104E-3</v>
      </c>
      <c r="SM144" s="11">
        <v>-1.2535008762988298E-3</v>
      </c>
      <c r="SN144" s="11">
        <v>2.5120702380219129E-3</v>
      </c>
      <c r="SO144" s="11">
        <v>-3.7577047325989543E-3</v>
      </c>
      <c r="SP144" s="11">
        <v>-7.5418322476354938E-3</v>
      </c>
      <c r="SQ144" s="11">
        <v>2.5324015543439771E-3</v>
      </c>
      <c r="SR144" s="11">
        <v>-3.1586663623598299E-2</v>
      </c>
      <c r="SS144" s="11">
        <v>-7.8271828333242865E-3</v>
      </c>
      <c r="ST144" s="11">
        <v>-2.0381583503095935E-2</v>
      </c>
      <c r="SU144" s="11">
        <v>-4.6974501024357185E-3</v>
      </c>
      <c r="SV144" s="11">
        <v>-1.2137641139563282E-2</v>
      </c>
      <c r="SW144" s="11">
        <v>-1.7064382777199461E-2</v>
      </c>
      <c r="SX144" s="11">
        <v>-3.2639687699998143E-2</v>
      </c>
      <c r="SY144" s="11">
        <v>1.2921844709274932E-2</v>
      </c>
      <c r="SZ144" s="11">
        <v>-4.2508869576538544E-3</v>
      </c>
      <c r="TA144" s="11">
        <v>0</v>
      </c>
      <c r="TB144" s="11">
        <v>1.9926517697205881E-2</v>
      </c>
      <c r="TC144" s="11">
        <v>-6.9653654680257304E-4</v>
      </c>
      <c r="TD144" s="11">
        <v>-9.0783914612660999E-3</v>
      </c>
      <c r="TE144" s="11">
        <v>-9.8649715831855556E-3</v>
      </c>
      <c r="TF144" s="11">
        <v>1.0675854133706641E-2</v>
      </c>
      <c r="TG144" s="11">
        <v>1.5492092241016664E-2</v>
      </c>
      <c r="TH144" s="11">
        <v>-3.1205809287215613E-2</v>
      </c>
      <c r="TI144" s="11">
        <v>-1.6463827576911338E-2</v>
      </c>
      <c r="TJ144" s="11">
        <v>1.0188051100697315E-2</v>
      </c>
      <c r="TK144" s="11">
        <v>-1.6570600419559156E-2</v>
      </c>
      <c r="TL144" s="11">
        <v>-5.8610967181895735E-3</v>
      </c>
      <c r="TM144" s="11">
        <v>2.9489539900002804E-3</v>
      </c>
      <c r="TN144" s="11">
        <v>-7.3563321822667227E-4</v>
      </c>
      <c r="TO144" s="11">
        <v>-4.4102947400650461E-3</v>
      </c>
      <c r="TP144" s="11">
        <v>-1.8465546131076871E-2</v>
      </c>
      <c r="TQ144" s="11">
        <v>-9.0286433075381645E-3</v>
      </c>
      <c r="TR144" s="11">
        <v>-6.0747098646034559E-3</v>
      </c>
      <c r="TS144" s="11">
        <v>-5.3469806867807446E-3</v>
      </c>
      <c r="TT144" s="11">
        <v>8.4492469047254826E-3</v>
      </c>
      <c r="TU144" s="11">
        <v>-9.9011748026061053E-3</v>
      </c>
      <c r="TV144" s="11">
        <v>3.8460451445152533E-3</v>
      </c>
      <c r="TW144" s="11">
        <v>6.1305648425127313E-3</v>
      </c>
      <c r="TX144" s="11">
        <v>-1.9051483310714712E-3</v>
      </c>
      <c r="TY144" s="11">
        <v>-2.8461220360683215E-2</v>
      </c>
      <c r="TZ144" s="11">
        <v>2.3751980934928918E-2</v>
      </c>
      <c r="UA144" s="11">
        <v>-6.1872234071540522E-3</v>
      </c>
      <c r="UB144" s="11">
        <v>4.6704894086726512E-3</v>
      </c>
      <c r="UC144" s="11">
        <v>-1.394397940986869E-2</v>
      </c>
      <c r="UD144" s="11">
        <v>-1.8853294077508131E-2</v>
      </c>
      <c r="UE144" s="11">
        <v>-1.2807948855747098E-2</v>
      </c>
      <c r="UF144" s="11">
        <v>1.2163700050743742E-2</v>
      </c>
      <c r="UG144" s="11">
        <v>3.6860550012168369E-2</v>
      </c>
      <c r="UH144" s="11">
        <v>3.2456589194594043E-2</v>
      </c>
      <c r="UI144" s="11">
        <v>-3.5928470425621861E-2</v>
      </c>
      <c r="UJ144" s="11">
        <v>-5.4354233970806964E-3</v>
      </c>
      <c r="UK144" s="11">
        <v>3.5128566855950671E-2</v>
      </c>
      <c r="UL144" s="11">
        <v>-2.1114065889262346E-2</v>
      </c>
      <c r="UM144" s="11">
        <v>2.5423352044982694E-2</v>
      </c>
      <c r="UN144" s="11">
        <v>-6.7636025082832285E-3</v>
      </c>
      <c r="UO144" s="11">
        <v>6.8096603440668257E-3</v>
      </c>
      <c r="UP144" s="11">
        <v>4.5067864216801201E-3</v>
      </c>
      <c r="UQ144" s="11">
        <v>1.7203426600909344E-2</v>
      </c>
      <c r="UR144" s="11">
        <v>4.4106874866003398E-3</v>
      </c>
      <c r="US144" s="11">
        <v>2.3426295883722359E-2</v>
      </c>
      <c r="UT144" s="11">
        <v>3.1473841320741158E-2</v>
      </c>
      <c r="UU144" s="11">
        <v>5.5479027916440771E-3</v>
      </c>
      <c r="UV144" s="11">
        <v>-3.4477847040685905E-3</v>
      </c>
      <c r="UW144" s="11">
        <v>-4.1533371727880963E-3</v>
      </c>
      <c r="UX144" s="11">
        <v>-3.4741423343026545E-3</v>
      </c>
      <c r="UY144" s="11">
        <v>-9.0651078070064228E-3</v>
      </c>
      <c r="UZ144" s="11">
        <v>-7.0362929081349002E-3</v>
      </c>
      <c r="VA144" s="11">
        <v>2.8327392330078638E-3</v>
      </c>
      <c r="VB144" s="11">
        <v>-1.5546788470949924E-2</v>
      </c>
      <c r="VC144" s="11">
        <v>8.6145809031465959E-3</v>
      </c>
      <c r="VD144" s="11">
        <v>4.9827926120642463E-3</v>
      </c>
      <c r="VE144" s="11">
        <v>8.4986566916973594E-3</v>
      </c>
      <c r="VF144" s="11">
        <v>0</v>
      </c>
      <c r="VG144" s="11">
        <v>-8.4270381872163513E-3</v>
      </c>
      <c r="VH144" s="11">
        <v>-7.790973054246475E-3</v>
      </c>
      <c r="VI144" s="11">
        <v>-1.2849168066771388E-2</v>
      </c>
      <c r="VJ144" s="11">
        <v>-5.7845867336631107E-3</v>
      </c>
      <c r="VK144" s="11">
        <v>1.8910393758531763E-2</v>
      </c>
      <c r="VL144" s="11">
        <v>4.2816107528047542E-3</v>
      </c>
      <c r="VM144" s="11">
        <v>3.5553157042633732E-3</v>
      </c>
      <c r="VN144" s="11">
        <v>2.7619020987444509E-2</v>
      </c>
      <c r="VO144" s="11">
        <v>0</v>
      </c>
      <c r="VP144" s="11">
        <v>2.8256132558290403E-2</v>
      </c>
      <c r="VQ144" s="11">
        <v>-1.7425432989438772E-2</v>
      </c>
      <c r="VR144" s="11">
        <v>6.820310104500793E-3</v>
      </c>
      <c r="VS144" s="11">
        <v>-6.0975208244164358E-2</v>
      </c>
      <c r="VT144" s="11">
        <v>-7.2139826794289652E-3</v>
      </c>
      <c r="VU144" s="11">
        <v>5.0855987497901989E-3</v>
      </c>
      <c r="VV144" s="11">
        <v>-1.2291697778402555E-2</v>
      </c>
      <c r="VW144" s="11">
        <v>2.9282869854652116E-3</v>
      </c>
      <c r="VX144" s="11">
        <v>1.4609770588913662E-3</v>
      </c>
      <c r="VY144" s="11">
        <v>8.7464331332860468E-3</v>
      </c>
      <c r="VZ144" s="11">
        <v>4.3342009050251207E-3</v>
      </c>
      <c r="WA144" s="11">
        <v>2.1588408685182525E-3</v>
      </c>
      <c r="WB144" s="11">
        <v>5.7430539354310639E-3</v>
      </c>
      <c r="WC144" s="11">
        <v>-8.5653894097881267E-3</v>
      </c>
      <c r="WD144" s="11">
        <v>-2.4477175919041971E-2</v>
      </c>
      <c r="WE144" s="11">
        <v>1.0331069419227568E-2</v>
      </c>
      <c r="WF144" s="11">
        <v>-1.3879429115297381E-2</v>
      </c>
      <c r="WG144" s="11">
        <v>1.4814964801803443E-2</v>
      </c>
      <c r="WH144" s="11">
        <v>5.8394743142942129E-3</v>
      </c>
      <c r="WI144" s="11">
        <v>-1.086616325253198E-3</v>
      </c>
      <c r="WJ144" s="11">
        <v>8.784026795584543E-3</v>
      </c>
      <c r="WK144" s="11">
        <v>-1.0159889761368501E-2</v>
      </c>
      <c r="WL144" s="11">
        <v>-7.3362869990822865E-4</v>
      </c>
      <c r="WM144" s="11">
        <v>8.8055849787600504E-3</v>
      </c>
      <c r="WN144" s="11">
        <v>4.3621696862088388E-3</v>
      </c>
      <c r="WO144" s="11">
        <v>-3.9102109409954511E-2</v>
      </c>
      <c r="WP144" s="11">
        <v>-6.0281328006287493E-3</v>
      </c>
      <c r="WQ144" s="11">
        <v>-4.5496612319049223E-3</v>
      </c>
      <c r="WR144" s="11">
        <v>-2.2085560024241113E-2</v>
      </c>
      <c r="WS144" s="11">
        <v>7.0093403098101525E-3</v>
      </c>
      <c r="WT144" s="11">
        <v>8.5060456095611414E-3</v>
      </c>
      <c r="WU144" s="11">
        <v>-1.0736458655966397E-2</v>
      </c>
      <c r="WV144" s="11">
        <v>0</v>
      </c>
      <c r="WW144" s="11">
        <v>-1.3177785617989213E-2</v>
      </c>
      <c r="WX144" s="11">
        <v>5.4977708220376176E-3</v>
      </c>
      <c r="WY144" s="11">
        <v>-1.1717195502443101E-2</v>
      </c>
      <c r="WZ144" s="11">
        <v>-3.9528328635523025E-3</v>
      </c>
      <c r="XA144" s="11">
        <v>-2.3801550090899459E-3</v>
      </c>
      <c r="XB144" s="11">
        <v>1.511347696291776E-2</v>
      </c>
      <c r="XC144" s="11">
        <v>-2.507629656925292E-2</v>
      </c>
      <c r="XD144" s="11">
        <v>-2.0902183499219684E-2</v>
      </c>
      <c r="XE144" s="11">
        <v>5.7485059576101172E-3</v>
      </c>
      <c r="XF144" s="11">
        <v>0</v>
      </c>
      <c r="XG144" s="11">
        <v>-1.0611965711023852E-2</v>
      </c>
      <c r="XH144" s="11">
        <v>2.4744165226364689E-3</v>
      </c>
      <c r="XI144" s="11">
        <v>-2.4683088983155077E-3</v>
      </c>
      <c r="XJ144" s="11">
        <v>3.0526093281772582E-2</v>
      </c>
      <c r="XK144" s="11">
        <v>3.5230097251381709E-2</v>
      </c>
      <c r="XL144" s="11">
        <v>-1.3921102872101687E-2</v>
      </c>
      <c r="XM144" s="11">
        <v>-2.431344366774868E-2</v>
      </c>
      <c r="XN144" s="11">
        <v>9.6454842367446059E-3</v>
      </c>
      <c r="XO144" s="11">
        <v>-2.3877344839253745E-3</v>
      </c>
      <c r="XP144" s="11">
        <v>3.1124464180044997E-2</v>
      </c>
      <c r="XQ144" s="11">
        <v>1.9348803355596855E-2</v>
      </c>
      <c r="XR144" s="11">
        <v>3.7967643969232245E-3</v>
      </c>
      <c r="XS144" s="11">
        <v>-2.647454458402676E-2</v>
      </c>
      <c r="XT144" s="11">
        <v>2.3309242666242014E-2</v>
      </c>
      <c r="XU144" s="11">
        <v>2.8854493982162666E-2</v>
      </c>
      <c r="XV144" s="11">
        <v>-1.1070849432443852E-2</v>
      </c>
      <c r="XW144" s="11">
        <v>-6.7164212676176227E-3</v>
      </c>
      <c r="XX144" s="11">
        <v>-1.3523673221677801E-2</v>
      </c>
      <c r="XY144" s="11">
        <v>1.599315005601154E-2</v>
      </c>
      <c r="XZ144" s="11">
        <v>3.4483303998499748E-2</v>
      </c>
      <c r="YA144" s="11">
        <v>-1.014299349354475E-2</v>
      </c>
      <c r="YB144" s="11">
        <v>1.6102945881480535E-2</v>
      </c>
      <c r="YC144" s="11">
        <v>-2.8816065770985722E-3</v>
      </c>
      <c r="YD144" s="11">
        <v>2.9624548107495929E-2</v>
      </c>
      <c r="YE144" s="11">
        <v>1.894738177980182E-2</v>
      </c>
      <c r="YF144" s="11">
        <v>-3.7190108377738174E-2</v>
      </c>
      <c r="YG144" s="11">
        <v>6.5809303077669412E-2</v>
      </c>
      <c r="YH144" s="11">
        <v>0</v>
      </c>
      <c r="YI144" s="11">
        <v>-1.2752124511225871E-2</v>
      </c>
      <c r="YJ144" s="11">
        <v>-1.76745996783082E-2</v>
      </c>
      <c r="YK144" s="11">
        <v>-6.9208771450444129E-3</v>
      </c>
      <c r="YL144" s="11">
        <v>-1.1846225905847829E-2</v>
      </c>
      <c r="YM144" s="11">
        <v>-7.7583476632494541E-3</v>
      </c>
      <c r="YN144" s="11">
        <v>-1.8478570556392016E-2</v>
      </c>
      <c r="YO144" s="11">
        <v>6.5170182349922889E-3</v>
      </c>
      <c r="YP144" s="11">
        <v>-2.0862109716352495E-2</v>
      </c>
      <c r="YQ144" s="11">
        <v>6.612778208393344E-3</v>
      </c>
      <c r="YR144" s="11">
        <v>-2.1168840311878379E-2</v>
      </c>
      <c r="YS144" s="11">
        <v>7.4576210233887608E-3</v>
      </c>
      <c r="YT144" s="11">
        <v>6.6617287476129494E-3</v>
      </c>
      <c r="YU144" s="11">
        <v>1.6912002624008604E-2</v>
      </c>
      <c r="YV144" s="11">
        <v>-1.6268968658534666E-2</v>
      </c>
      <c r="YW144" s="11">
        <v>1.1110274178969481E-2</v>
      </c>
      <c r="YX144" s="11">
        <v>-1.6849291957256596E-2</v>
      </c>
      <c r="YY144" s="11">
        <v>-5.2171897599557759E-3</v>
      </c>
      <c r="YZ144" s="11">
        <v>9.7386013334290755E-3</v>
      </c>
      <c r="ZA144" s="11">
        <v>2.2996793982893671E-2</v>
      </c>
      <c r="ZB144" s="11">
        <v>-5.0772100286283761E-3</v>
      </c>
      <c r="ZC144" s="11">
        <v>-2.186428448420652E-3</v>
      </c>
      <c r="ZD144" s="11">
        <v>8.7670622367479467E-3</v>
      </c>
      <c r="ZE144" s="11">
        <v>2.7514948597614719E-2</v>
      </c>
      <c r="ZF144" s="11">
        <v>-2.5368107340226764E-2</v>
      </c>
      <c r="ZG144" s="11">
        <v>-2.3861527881700151E-2</v>
      </c>
      <c r="ZH144" s="11">
        <v>-3.8519309501444443E-2</v>
      </c>
      <c r="ZI144" s="11">
        <v>0</v>
      </c>
      <c r="ZJ144" s="11">
        <v>3.8521003601407422E-2</v>
      </c>
      <c r="ZK144" s="11">
        <v>-3.7833220549571278E-2</v>
      </c>
      <c r="ZL144" s="11">
        <v>5.3958949691348401E-3</v>
      </c>
      <c r="ZM144" s="11">
        <v>-6.901328660582462E-3</v>
      </c>
      <c r="ZN144" s="11">
        <v>2.9344517475992538E-2</v>
      </c>
      <c r="ZO144" s="11">
        <v>-3.0020192954902658E-3</v>
      </c>
      <c r="ZP144" s="11">
        <v>-5.0413851769503193E-2</v>
      </c>
      <c r="ZQ144" s="11">
        <v>7.9391411508189513E-4</v>
      </c>
      <c r="ZR144" s="11">
        <v>4.5920505807551582E-2</v>
      </c>
      <c r="ZS144" s="11">
        <v>-1.5146472502020059E-3</v>
      </c>
      <c r="ZT144" s="11">
        <v>-1.5146774054574097E-3</v>
      </c>
      <c r="ZU144" s="11">
        <v>2.8852049506074673E-2</v>
      </c>
      <c r="ZV144" s="11">
        <v>-0.10700908278244359</v>
      </c>
      <c r="ZW144" s="11">
        <v>-5.3720703752589194E-2</v>
      </c>
      <c r="ZX144" s="11">
        <v>-8.1221920384494828E-2</v>
      </c>
      <c r="ZY144" s="11">
        <v>-8.840210948272198E-2</v>
      </c>
      <c r="ZZ144" s="11">
        <v>0.11470138780601902</v>
      </c>
      <c r="AAA144" s="11">
        <v>5.1450777636957268E-2</v>
      </c>
      <c r="AAB144" s="11">
        <v>-8.8079634079171076E-2</v>
      </c>
      <c r="AAC144" s="11">
        <v>-1.0731886658671752E-2</v>
      </c>
      <c r="AAD144" s="11">
        <v>0.13116485124130262</v>
      </c>
      <c r="AAE144" s="11">
        <v>1.4821034186942139E-2</v>
      </c>
      <c r="AAF144" s="11">
        <v>-1.6323520721081897E-2</v>
      </c>
      <c r="AAG144" s="11">
        <v>-5.7640267474663109E-2</v>
      </c>
      <c r="AAH144" s="11">
        <v>1.7606639077758057E-2</v>
      </c>
      <c r="AAI144" s="11">
        <v>-6.8303711270003342E-2</v>
      </c>
      <c r="AAJ144" s="11">
        <v>-2.7370347523308136E-2</v>
      </c>
      <c r="AAK144" s="11">
        <v>0.12160679557662313</v>
      </c>
      <c r="AAL144" s="11">
        <v>-1.3439851639045486E-2</v>
      </c>
      <c r="AAM144" s="11">
        <v>2.1796707132554216E-2</v>
      </c>
      <c r="AAN144" s="11">
        <v>-6.2208728894891374E-3</v>
      </c>
      <c r="AAO144" s="11">
        <v>5.3663195233979444E-3</v>
      </c>
      <c r="AAP144" s="11">
        <v>5.515953158302267E-2</v>
      </c>
      <c r="AAQ144" s="11">
        <v>-0.13996504845555036</v>
      </c>
      <c r="AAR144" s="11">
        <v>-6.6668425960134337E-2</v>
      </c>
      <c r="AAS144" s="11">
        <v>5.0419560866956203E-2</v>
      </c>
      <c r="AAT144" s="11">
        <v>-4.9976372630533561E-3</v>
      </c>
      <c r="AAU144" s="11">
        <v>-3.4173261954930534E-2</v>
      </c>
      <c r="AAV144" s="11">
        <v>-1.3525541675225128E-2</v>
      </c>
      <c r="AAW144" s="11">
        <v>7.0675012303925921E-2</v>
      </c>
      <c r="AAX144" s="11">
        <v>-6.6996882495418131E-2</v>
      </c>
      <c r="AAY144" s="11">
        <v>-2.639931530427575E-2</v>
      </c>
      <c r="AAZ144" s="11">
        <v>2.2778141807070273E-2</v>
      </c>
      <c r="ABA144" s="11">
        <v>-6.4687599111956873E-2</v>
      </c>
      <c r="ABB144" s="11">
        <v>-7.0294061796381091E-2</v>
      </c>
      <c r="ABC144" s="11">
        <v>3.9022664439370525E-2</v>
      </c>
      <c r="ABD144" s="11">
        <v>7.7466098928294258E-2</v>
      </c>
      <c r="ABE144" s="11">
        <v>-4.6839620643706725E-2</v>
      </c>
      <c r="ABF144" s="11">
        <v>6.1712992712705583E-2</v>
      </c>
      <c r="ABG144" s="11">
        <v>0</v>
      </c>
      <c r="ABH144" s="11">
        <v>-3.7035725438559819E-2</v>
      </c>
      <c r="ABI144" s="11">
        <v>2.9410093108001911E-2</v>
      </c>
      <c r="ABJ144" s="11">
        <v>1.4286549403725868E-2</v>
      </c>
      <c r="ABK144" s="11">
        <v>-5.4170362235079872E-2</v>
      </c>
      <c r="ABL144" s="11">
        <v>5.9561330160159631E-2</v>
      </c>
      <c r="ABM144" s="11">
        <v>2.8109793697501884E-2</v>
      </c>
      <c r="ABN144" s="11">
        <v>-5.0474695837282701E-2</v>
      </c>
      <c r="ABO144" s="11">
        <v>3.3222819701318684E-2</v>
      </c>
      <c r="ABP144" s="11">
        <v>-1.3931211869721905E-2</v>
      </c>
      <c r="ABQ144" s="11">
        <v>3.2608835320723673E-2</v>
      </c>
      <c r="ABR144" s="11">
        <v>-1.6842589913733885E-2</v>
      </c>
      <c r="ABS144" s="11">
        <v>4.6036331648910078E-2</v>
      </c>
      <c r="ABT144" s="11">
        <v>-1.4329273826161115E-2</v>
      </c>
      <c r="ABU144" s="11">
        <v>-4.1522809924965376E-3</v>
      </c>
      <c r="ABV144" s="11">
        <v>1.0416281449157072E-3</v>
      </c>
      <c r="ABW144" s="11">
        <v>-1.0405442847027935E-3</v>
      </c>
      <c r="ABX144" s="11">
        <v>-2.6068439283557066E-2</v>
      </c>
      <c r="ABY144" s="11">
        <v>1.069508563979138E-3</v>
      </c>
      <c r="ABZ144" s="11">
        <v>7.488044100123048E-3</v>
      </c>
      <c r="ACA144" s="11">
        <v>-9.5563782393173202E-3</v>
      </c>
      <c r="ACB144" s="11">
        <v>2.7868758988134124E-2</v>
      </c>
      <c r="ACC144" s="11">
        <v>2.0854135078830938E-2</v>
      </c>
      <c r="ACD144" s="11">
        <v>3.4731131833399154E-2</v>
      </c>
      <c r="ACE144" s="11">
        <v>-8.8865808544653646E-3</v>
      </c>
      <c r="ACF144" s="11">
        <v>4.4822470401921555E-2</v>
      </c>
      <c r="ACG144" s="11">
        <v>-2.7646536787389597E-2</v>
      </c>
      <c r="ACH144" s="11">
        <v>-2.9409037701517704E-3</v>
      </c>
      <c r="ACI144" s="11">
        <v>-1.3765666909800967E-2</v>
      </c>
      <c r="ACJ144" s="11">
        <v>-6.980375979727782E-3</v>
      </c>
      <c r="ACK144" s="11">
        <v>-2.0058692446240922E-3</v>
      </c>
      <c r="ACL144" s="11">
        <v>-1.4084172030862097E-2</v>
      </c>
      <c r="ACM144" s="11">
        <v>7.1411769672917735E-3</v>
      </c>
      <c r="ACN144" s="11">
        <v>1.1144847080241771E-2</v>
      </c>
      <c r="ACO144" s="11">
        <v>-3.0057331027457668E-3</v>
      </c>
      <c r="ACP144" s="11">
        <v>-5.0256480323637165E-3</v>
      </c>
      <c r="ACQ144" s="11">
        <v>1.212307563712578E-2</v>
      </c>
      <c r="ACR144" s="11">
        <v>-1.5968523073837448E-2</v>
      </c>
      <c r="ACS144" s="11">
        <v>1.0140036207992198E-2</v>
      </c>
      <c r="ACT144" s="11">
        <v>3.3132449682651277E-2</v>
      </c>
      <c r="ACU144" s="11">
        <v>2.4297986369002045E-2</v>
      </c>
      <c r="ACV144" s="11">
        <v>-1.3285217181615905E-2</v>
      </c>
      <c r="ACW144" s="11">
        <v>-3.5575548665952472E-2</v>
      </c>
      <c r="ACX144" s="11">
        <v>9.9711238140136604E-3</v>
      </c>
      <c r="ACY144" s="11">
        <v>2.9615128776651067E-2</v>
      </c>
      <c r="ACZ144" s="11">
        <v>-7.190966663360876E-2</v>
      </c>
      <c r="ADA144" s="11">
        <v>-3.615774706369046E-2</v>
      </c>
      <c r="ADB144" s="11">
        <v>2.4653620277863997E-2</v>
      </c>
      <c r="ADC144" s="11">
        <v>-7.3235500514720053E-3</v>
      </c>
      <c r="ADD144" s="11">
        <v>-6.1116509087285276E-2</v>
      </c>
      <c r="ADE144" s="11">
        <v>1.1211245741882259E-3</v>
      </c>
      <c r="ADF144" s="11">
        <v>1.2331812564400746E-2</v>
      </c>
      <c r="ADG144" s="11">
        <v>-1.2181591461758234E-2</v>
      </c>
      <c r="ADH144" s="11">
        <v>-4.5964329851136965E-2</v>
      </c>
      <c r="ADI144" s="11">
        <v>-3.172447803075551E-2</v>
      </c>
      <c r="ADJ144" s="11">
        <v>-4.8563015354377015E-3</v>
      </c>
      <c r="ADK144" s="11">
        <v>-2.3170991029305199E-2</v>
      </c>
      <c r="ADL144" s="11">
        <v>-7.4899457624617582E-3</v>
      </c>
      <c r="ADM144" s="11">
        <v>3.6479553903345785E-2</v>
      </c>
      <c r="ADN144" s="11">
        <v>-4.7332800120510998E-2</v>
      </c>
      <c r="ADO144" s="11">
        <v>2.5487922414313413E-3</v>
      </c>
      <c r="ADP144" s="11">
        <v>-6.4440296966122856E-3</v>
      </c>
      <c r="ADQ144" s="11">
        <v>-3.3721752079734713E-2</v>
      </c>
      <c r="ADR144" s="11">
        <v>-2.5503119438305633E-2</v>
      </c>
      <c r="ADS144" s="11">
        <v>2.892407730748392E-2</v>
      </c>
      <c r="ADT144" s="11">
        <v>-7.3624586000678782E-2</v>
      </c>
      <c r="ADU144" s="11">
        <v>2.3118904441861599E-2</v>
      </c>
      <c r="ADV144" s="11">
        <v>-3.5310629820792028E-2</v>
      </c>
      <c r="ADW144" s="11">
        <v>4.2461141996509966E-2</v>
      </c>
      <c r="ADX144" s="11">
        <v>-1.9661852159570392E-2</v>
      </c>
      <c r="ADY144" s="11">
        <v>4.154437704308922E-2</v>
      </c>
      <c r="ADZ144" s="11">
        <v>5.6397758519789232E-2</v>
      </c>
      <c r="AEA144" s="11">
        <v>3.2551944996736859E-2</v>
      </c>
      <c r="AEB144" s="11">
        <v>1.2608083725613284E-2</v>
      </c>
      <c r="AEC144" s="11">
        <v>-2.4894940448108027E-3</v>
      </c>
      <c r="AED144" s="11">
        <v>9.9864664280100435E-3</v>
      </c>
      <c r="AEE144" s="11">
        <v>-7.4166927817821415E-3</v>
      </c>
      <c r="AEF144" s="11">
        <v>4.4832666806988053E-2</v>
      </c>
      <c r="AEG144" s="11">
        <v>7.1514907332796973E-3</v>
      </c>
      <c r="AEH144" s="11">
        <v>-2.3657538167610737E-3</v>
      </c>
      <c r="AEI144" s="11">
        <v>8.3032303783465711E-3</v>
      </c>
      <c r="AEJ144" s="11">
        <v>-2.9411663872575766E-2</v>
      </c>
      <c r="AEK144" s="11">
        <v>-1.4545685745369186E-2</v>
      </c>
      <c r="AEL144" s="11">
        <v>-6.1507580916878579E-3</v>
      </c>
      <c r="AEM144" s="11">
        <v>1.732942865180287E-2</v>
      </c>
      <c r="AEN144" s="11">
        <v>2.9193949212809045E-2</v>
      </c>
      <c r="AEO144" s="11">
        <v>0</v>
      </c>
      <c r="AEP144" s="11">
        <v>-3.5444380911702211E-3</v>
      </c>
      <c r="AEQ144" s="11">
        <v>-2.0166963375218061E-2</v>
      </c>
      <c r="AER144" s="11">
        <v>4.8428123379349541E-2</v>
      </c>
      <c r="AES144" s="11">
        <v>4.6167616714560822E-3</v>
      </c>
      <c r="AET144" s="11">
        <v>-1.4942220733545564E-2</v>
      </c>
      <c r="AEU144" s="11">
        <v>-1.8667818245497014E-2</v>
      </c>
      <c r="AEV144" s="11">
        <v>1.307696838866379E-2</v>
      </c>
      <c r="AEW144" s="11">
        <v>9.3921121307372069E-3</v>
      </c>
      <c r="AEX144" s="11">
        <v>2.3244860547779744E-3</v>
      </c>
      <c r="AEY144" s="11">
        <v>-2.3201095316171205E-2</v>
      </c>
      <c r="AEZ144" s="11">
        <v>1.6626174111067149E-2</v>
      </c>
      <c r="AFA144" s="11">
        <v>-2.1028371450164451E-2</v>
      </c>
      <c r="AFB144" s="11">
        <v>-1.5512798667450256E-2</v>
      </c>
      <c r="AFC144" s="11">
        <v>-6.0612910973903977E-3</v>
      </c>
      <c r="AFD144" s="11">
        <v>-2.3170523682265243E-2</v>
      </c>
      <c r="AFE144" s="11">
        <v>1.8728717366628844E-2</v>
      </c>
      <c r="AFF144" s="11">
        <v>1.4706092421969741E-2</v>
      </c>
      <c r="AFG144" s="11">
        <v>4.8286396046990365E-3</v>
      </c>
      <c r="AFH144" s="11">
        <v>-4.8054358866589375E-3</v>
      </c>
      <c r="AFI144" s="11">
        <v>5.192899225024461E-2</v>
      </c>
      <c r="AFJ144" s="11">
        <v>5.7411849725488295E-3</v>
      </c>
      <c r="AFK144" s="11">
        <v>2.2830321114803542E-2</v>
      </c>
      <c r="AFL144" s="11">
        <v>4.3529166883488513E-2</v>
      </c>
      <c r="AFM144" s="11">
        <v>-1.7113596130351239E-2</v>
      </c>
      <c r="AFN144" s="11">
        <v>-1.0879457136968251E-2</v>
      </c>
      <c r="AFO144" s="11">
        <v>6.6007552879776554E-3</v>
      </c>
      <c r="AFP144" s="11">
        <v>-3.2803279053992274E-3</v>
      </c>
      <c r="AFQ144" s="11">
        <v>2.3025086032534281E-2</v>
      </c>
      <c r="AFR144" s="11">
        <v>-1.1787524713510633E-2</v>
      </c>
      <c r="AFS144" s="11">
        <v>3.0367104410625956E-2</v>
      </c>
      <c r="AFT144" s="11">
        <v>4.2116176844997355E-3</v>
      </c>
      <c r="AFU144" s="11">
        <v>8.384854112702067E-3</v>
      </c>
      <c r="AFV144" s="11">
        <v>-9.354145904077682E-3</v>
      </c>
      <c r="AFW144" s="11">
        <v>-5.2471768904055471E-3</v>
      </c>
      <c r="AFX144" s="11">
        <v>-1.5824564962790166E-2</v>
      </c>
      <c r="AFY144" s="11">
        <v>-1.7147194138095845E-2</v>
      </c>
      <c r="AFZ144" s="11">
        <v>-6.5431757441709593E-3</v>
      </c>
      <c r="AGA144" s="11">
        <v>-1.1099737700723811E-3</v>
      </c>
      <c r="AGB144" s="11">
        <v>1.1112071808963009E-3</v>
      </c>
      <c r="AGC144" s="11">
        <v>3.111125327874098E-2</v>
      </c>
      <c r="AGD144" s="11">
        <v>-1.831882511338756E-2</v>
      </c>
      <c r="AGE144" s="11">
        <v>3.2928729210184304E-3</v>
      </c>
      <c r="AGF144" s="11">
        <v>-1.5317355574944069E-2</v>
      </c>
      <c r="AGG144" s="11">
        <v>7.7762139338493075E-3</v>
      </c>
      <c r="AGH144" s="11">
        <v>-4.4088100021901777E-3</v>
      </c>
      <c r="AGI144" s="11">
        <v>-1.1062863847070004E-3</v>
      </c>
      <c r="AGJ144" s="11">
        <v>8.8664762299921485E-3</v>
      </c>
      <c r="AGK144" s="11">
        <v>-9.8894945474908846E-3</v>
      </c>
      <c r="AGL144" s="11">
        <v>-1.6647122540076054E-2</v>
      </c>
      <c r="AGM144" s="11">
        <v>-9.0298514737275903E-3</v>
      </c>
      <c r="AGN144" s="11">
        <v>2.619533212231695E-2</v>
      </c>
      <c r="AGO144" s="11">
        <v>8.8795304297257793E-3</v>
      </c>
      <c r="AGP144" s="11">
        <v>-3.3001209833221079E-3</v>
      </c>
      <c r="AGQ144" s="11">
        <v>-1.3244191367125846E-2</v>
      </c>
      <c r="AGR144" s="11">
        <v>1.9015508668882131E-2</v>
      </c>
      <c r="AGS144" s="11">
        <v>2.6342983368147666E-2</v>
      </c>
      <c r="AGT144" s="11">
        <v>7.4882149905934892E-3</v>
      </c>
      <c r="AGU144" s="11">
        <v>1.6986085346063273E-2</v>
      </c>
      <c r="AGV144" s="11">
        <v>1.1479503676746772E-2</v>
      </c>
      <c r="AGW144" s="11">
        <v>7.2254721661859644E-3</v>
      </c>
      <c r="AGX144" s="11">
        <v>2.0491476878876869E-2</v>
      </c>
      <c r="AGY144" s="11">
        <v>-4.0160015724088338E-2</v>
      </c>
      <c r="AGZ144" s="11">
        <v>3.6609530463272977E-2</v>
      </c>
      <c r="AHA144" s="11">
        <v>7.0650642450229562E-3</v>
      </c>
      <c r="AHB144" s="11">
        <v>-2.0048404637383888E-3</v>
      </c>
      <c r="AHC144" s="11">
        <v>-1.004144915974392E-2</v>
      </c>
      <c r="AHD144" s="11">
        <v>-2.0263247024747688E-3</v>
      </c>
      <c r="AHE144" s="11">
        <v>1.6258140773205199E-2</v>
      </c>
      <c r="AHF144" s="11">
        <v>1.1000273495415325E-2</v>
      </c>
      <c r="AHG144" s="11">
        <v>2.3740232817732299E-2</v>
      </c>
      <c r="AHH144" s="11">
        <v>1.4491826442993627E-2</v>
      </c>
      <c r="AHI144" s="11">
        <v>-2.8569626812676718E-3</v>
      </c>
      <c r="AHJ144" s="11">
        <v>3.8220308457137531E-3</v>
      </c>
      <c r="AHK144" s="11">
        <v>5.7084786247059149E-3</v>
      </c>
      <c r="AHL144" s="11">
        <v>5.6760768612711399E-3</v>
      </c>
      <c r="AHM144" s="11">
        <v>1.8814372262951684E-2</v>
      </c>
      <c r="AHN144" s="11">
        <v>2.7699063761013054E-3</v>
      </c>
      <c r="AHO144" s="11">
        <v>-1.1971539758448557E-2</v>
      </c>
      <c r="AHP144" s="11">
        <v>1.8647105539935094E-3</v>
      </c>
      <c r="AHQ144" s="11">
        <v>1.3023323076428728E-2</v>
      </c>
      <c r="AHR144" s="11">
        <v>-1.2855896581806636E-2</v>
      </c>
      <c r="AHS144" s="11">
        <v>-1.0232802277407749E-2</v>
      </c>
      <c r="AHT144" s="11">
        <v>1.0338595076653245E-2</v>
      </c>
      <c r="AHU144" s="11">
        <v>1.2094042157752671E-2</v>
      </c>
      <c r="AHV144" s="11">
        <v>-1.378852305893008E-2</v>
      </c>
      <c r="AHW144" s="11">
        <v>-4.6577518298309695E-3</v>
      </c>
      <c r="AHX144" s="11">
        <v>7.4883550418354261E-3</v>
      </c>
      <c r="AHY144" s="11">
        <v>9.310937140472042E-4</v>
      </c>
      <c r="AHZ144" s="11">
        <v>2.7853366194245943E-3</v>
      </c>
      <c r="AIA144" s="11">
        <v>-0.10000159938583586</v>
      </c>
      <c r="AIB144" s="11">
        <v>-2.4689822260528516E-2</v>
      </c>
      <c r="AIC144" s="11">
        <v>-3.1643551487581245E-3</v>
      </c>
      <c r="AID144" s="11">
        <v>-2.6455364949383275E-2</v>
      </c>
      <c r="AIE144" s="11">
        <v>1.7392283934198449E-2</v>
      </c>
      <c r="AIF144" s="11">
        <v>9.6147635524799213E-3</v>
      </c>
      <c r="AIG144" s="11">
        <v>2.1172822017296866E-3</v>
      </c>
      <c r="AIH144" s="11">
        <v>1.9006159065621642E-2</v>
      </c>
      <c r="AII144" s="11">
        <v>7.2524299070997333E-3</v>
      </c>
      <c r="AIJ144" s="11">
        <v>1.4403383595603447E-2</v>
      </c>
      <c r="AIK144" s="11">
        <v>-9.1272204898217302E-3</v>
      </c>
      <c r="AIL144" s="11">
        <v>2.0479364461967187E-3</v>
      </c>
      <c r="AIM144" s="11">
        <v>2.0437509740898196E-3</v>
      </c>
      <c r="AIN144" s="11">
        <v>-1.2234560800103322E-2</v>
      </c>
      <c r="AIO144" s="11">
        <v>-7.2225011661175564E-3</v>
      </c>
      <c r="AIP144" s="11">
        <v>3.1183040256645977E-3</v>
      </c>
      <c r="AIQ144" s="11">
        <v>-1.8651662599418861E-2</v>
      </c>
      <c r="AIR144" s="11">
        <v>2.1340888778096367E-3</v>
      </c>
      <c r="AIS144" s="11">
        <v>4.2651555598698376E-3</v>
      </c>
      <c r="AIT144" s="11">
        <v>2.0171935696291277E-2</v>
      </c>
      <c r="AIU144" s="11">
        <v>-4.1630642047540967E-3</v>
      </c>
      <c r="AIV144" s="11">
        <v>2.403322966407595E-2</v>
      </c>
      <c r="AIW144" s="11">
        <v>2.857068195082002E-2</v>
      </c>
      <c r="AIX144" s="11">
        <v>-7.9350964999196361E-3</v>
      </c>
      <c r="AIY144" s="11">
        <v>9.0001650362225849E-3</v>
      </c>
      <c r="AIZ144" s="11">
        <v>9.898449242951024E-4</v>
      </c>
      <c r="AJA144" s="11">
        <v>5.7424665870314806E-2</v>
      </c>
      <c r="AJB144" s="11">
        <v>-6.5541449638323312E-3</v>
      </c>
      <c r="AJC144" s="11">
        <v>-9.4133422728792659E-4</v>
      </c>
      <c r="AJD144" s="11">
        <v>1.8868582963782243E-2</v>
      </c>
      <c r="AJE144" s="11">
        <v>-2.4075689034206094E-2</v>
      </c>
      <c r="AJF144" s="11">
        <v>6.3569239906591246E-2</v>
      </c>
      <c r="AJG144" s="11">
        <v>-1.7841822307735233E-2</v>
      </c>
      <c r="AJH144" s="11">
        <v>-3.6337040262783837E-3</v>
      </c>
      <c r="AJI144" s="11">
        <v>1.5495672157851414E-2</v>
      </c>
      <c r="AJJ144" s="11">
        <v>-3.0518440565924454E-2</v>
      </c>
      <c r="AJK144" s="11">
        <v>-7.4087149884206616E-3</v>
      </c>
      <c r="AJL144" s="11">
        <v>1.6791376569048833E-2</v>
      </c>
      <c r="AJM144" s="11">
        <v>6.4218530961945852E-3</v>
      </c>
      <c r="AJN144" s="11">
        <v>8.2043540400542625E-3</v>
      </c>
      <c r="AJO144" s="11">
        <v>-8.1375903676451644E-3</v>
      </c>
      <c r="AJP144" s="11">
        <v>5.4704339773867794E-3</v>
      </c>
      <c r="AJQ144" s="11">
        <v>-4.5351824907903238E-3</v>
      </c>
      <c r="AJR144" s="11">
        <v>6.3776634065688675E-3</v>
      </c>
      <c r="AJS144" s="11">
        <v>1.1762918481017959E-2</v>
      </c>
      <c r="AJT144" s="11">
        <v>-1.5204615850570313E-2</v>
      </c>
      <c r="AJU144" s="11">
        <v>8.1745418457459529E-3</v>
      </c>
      <c r="AJV144" s="11">
        <v>3.6034719658750713E-2</v>
      </c>
      <c r="AJW144" s="11">
        <v>-1.9128894255393325E-2</v>
      </c>
      <c r="AJX144" s="11">
        <v>1.5955219437871815E-2</v>
      </c>
      <c r="AJY144" s="11">
        <v>2.0943669350733662E-2</v>
      </c>
      <c r="AJZ144" s="11">
        <v>-1.8804325092051655E-2</v>
      </c>
      <c r="AKA144" s="11">
        <v>1.7424711860205555E-3</v>
      </c>
      <c r="AKB144" s="11">
        <v>1.7394402614849813E-3</v>
      </c>
      <c r="AKC144" s="11">
        <v>-2.6908332839330584E-2</v>
      </c>
      <c r="AKD144" s="11">
        <v>3.1221285301628043E-2</v>
      </c>
      <c r="AKE144" s="11">
        <v>-2.3356848536166264E-2</v>
      </c>
      <c r="AKF144" s="11">
        <v>7.0871757906914024E-3</v>
      </c>
      <c r="AKG144" s="11">
        <v>-1.7593252999986708E-3</v>
      </c>
      <c r="AKH144" s="11">
        <v>4.4048114479970923E-3</v>
      </c>
      <c r="AKI144" s="11">
        <v>3.6841146268835612E-2</v>
      </c>
      <c r="AKJ144" s="11">
        <v>-1.0999063550947263E-2</v>
      </c>
      <c r="AKK144" s="11">
        <v>1.5398096536280326E-2</v>
      </c>
      <c r="AKL144" s="11">
        <v>6.7408835064100003E-3</v>
      </c>
      <c r="AKM144" s="11">
        <v>1.6739370618712446E-3</v>
      </c>
      <c r="AKN144" s="11">
        <v>-1.0861219337677142E-2</v>
      </c>
      <c r="AKO144" s="11">
        <v>8.4450447246107174E-3</v>
      </c>
      <c r="AKP144" s="11">
        <v>3.3506825287883402E-3</v>
      </c>
      <c r="AKQ144" s="11">
        <v>1.8364836041822041E-2</v>
      </c>
      <c r="AKR144" s="11">
        <v>1.4754381300232877E-2</v>
      </c>
      <c r="AKS144" s="11">
        <v>-1.4539854739358371E-2</v>
      </c>
      <c r="AKT144" s="11">
        <v>2.3768874459480172E-2</v>
      </c>
      <c r="AKU144" s="11">
        <v>-8.8052033853899259E-3</v>
      </c>
      <c r="AKV144" s="11">
        <v>1.2115013330881608E-2</v>
      </c>
      <c r="AKW144" s="11">
        <v>-7.1829063633329637E-3</v>
      </c>
      <c r="AKX144" s="11">
        <v>-1.5272605835475961E-2</v>
      </c>
      <c r="AKY144" s="11">
        <v>0</v>
      </c>
      <c r="AKZ144" s="11">
        <v>9.0613247977404665E-3</v>
      </c>
      <c r="ALA144" s="11">
        <v>4.0813789674318812E-3</v>
      </c>
      <c r="ALB144" s="11">
        <v>-8.1295780460125533E-3</v>
      </c>
      <c r="ALC144" s="11">
        <v>1.6387796754337991E-3</v>
      </c>
      <c r="ALD144" s="11">
        <v>7.3635969244116861E-3</v>
      </c>
      <c r="ALE144" s="11">
        <v>-1.3808617328577855E-2</v>
      </c>
      <c r="ALF144" s="11">
        <v>-8.2460146198337636E-4</v>
      </c>
      <c r="ALG144" s="11">
        <v>4.9470424683137892E-3</v>
      </c>
      <c r="ALH144" s="11">
        <v>1.6401254730686876E-3</v>
      </c>
      <c r="ALI144" s="11">
        <v>9.0093835235212083E-3</v>
      </c>
      <c r="ALJ144" s="11">
        <v>2.4353733399862243E-3</v>
      </c>
      <c r="ALK144" s="11">
        <v>-7.2883701176825744E-3</v>
      </c>
      <c r="ALL144" s="11">
        <v>-1.7128754318414763E-2</v>
      </c>
      <c r="ALM144" s="11">
        <v>-9.1290113474945533E-3</v>
      </c>
      <c r="ALN144" s="11">
        <v>1.4238884506563299E-2</v>
      </c>
      <c r="ALO144" s="11">
        <v>1.3212340521647548E-2</v>
      </c>
      <c r="ALP144" s="11">
        <v>9.7811873019229001E-3</v>
      </c>
      <c r="ALQ144" s="11">
        <v>4.8409452474753589E-3</v>
      </c>
      <c r="ALR144" s="11">
        <v>8.03163731245915E-3</v>
      </c>
      <c r="ALS144" s="11">
        <v>-7.169980901022277E-3</v>
      </c>
      <c r="ALT144" s="11">
        <v>-1.043319248900676E-2</v>
      </c>
      <c r="ALU144" s="11">
        <v>-1.2166980370452496E-2</v>
      </c>
      <c r="ALV144" s="11">
        <v>9.8534712881053199E-3</v>
      </c>
      <c r="ALW144" s="11">
        <v>4.8786638696882711E-3</v>
      </c>
      <c r="ALX144" s="11">
        <v>-4.0473360361202859E-3</v>
      </c>
      <c r="ALY144" s="11">
        <v>-1.3808617328577855E-2</v>
      </c>
      <c r="ALZ144" s="11">
        <v>-1.1532806362671288E-2</v>
      </c>
      <c r="AMA144" s="11">
        <v>4.1664120917599412E-3</v>
      </c>
      <c r="AMB144" s="11">
        <v>4.1514652987579836E-3</v>
      </c>
      <c r="AMC144" s="11">
        <v>1.2395914172452116E-2</v>
      </c>
      <c r="AMD144" s="11">
        <v>1.6320911945342242E-3</v>
      </c>
      <c r="AME144" s="11">
        <v>-1.3853617729321255E-2</v>
      </c>
      <c r="AMF144" s="11">
        <v>1.570055908625867E-2</v>
      </c>
      <c r="AMG144" s="11">
        <v>-1.7086937567400207E-2</v>
      </c>
      <c r="AMH144" s="11">
        <v>-1.4900217795757564E-2</v>
      </c>
      <c r="AMI144" s="11">
        <v>-1.6808056872038013E-2</v>
      </c>
      <c r="AMJ144" s="11">
        <v>2.5641890833367542E-2</v>
      </c>
      <c r="AMK144" s="11">
        <v>-2.5003172394993944E-3</v>
      </c>
      <c r="AML144" s="11">
        <v>1.5873464599205578E-2</v>
      </c>
      <c r="AMM144" s="11">
        <v>8.2324567506142365E-4</v>
      </c>
      <c r="AMN144" s="11">
        <v>-2.4653884029427475E-3</v>
      </c>
      <c r="AMO144" s="11">
        <v>-4.1183616678782675E-3</v>
      </c>
      <c r="AMP144" s="11">
        <v>2.4814688690995457E-2</v>
      </c>
      <c r="AMQ144" s="11">
        <v>4.0352590144681066E-3</v>
      </c>
      <c r="AMR144" s="11">
        <v>-9.6475121840642331E-3</v>
      </c>
      <c r="AMS144" s="11">
        <v>1.4609951155200029E-2</v>
      </c>
      <c r="AMT144" s="11">
        <v>-3.9997563600188135E-3</v>
      </c>
      <c r="AMU144" s="11">
        <v>1.6063274624918522E-2</v>
      </c>
      <c r="AMV144" s="11">
        <v>2.2135730144718258E-2</v>
      </c>
      <c r="AMW144" s="11">
        <v>2.3204791004218794E-3</v>
      </c>
      <c r="AMX144" s="11">
        <v>1.5426793446331466E-3</v>
      </c>
      <c r="AMY144" s="11">
        <v>3.4668769647555164E-2</v>
      </c>
      <c r="AMZ144" s="11">
        <v>1.9359295506417906E-2</v>
      </c>
      <c r="ANA144" s="11">
        <v>1.4610372890991652E-2</v>
      </c>
      <c r="ANB144" s="11">
        <v>5.0388777229632975E-3</v>
      </c>
      <c r="ANC144" s="11">
        <v>-1.7909229737482324E-2</v>
      </c>
      <c r="AND144" s="11">
        <v>-7.2935049548936703E-3</v>
      </c>
      <c r="ANE144" s="11">
        <v>2.130780706116342E-2</v>
      </c>
      <c r="ANF144" s="11">
        <v>-1.294925789776924E-2</v>
      </c>
      <c r="ANG144" s="11">
        <v>-3.6728662127137879E-3</v>
      </c>
      <c r="ANH144" s="11">
        <v>1.2536255502791249E-2</v>
      </c>
      <c r="ANI144" s="11">
        <v>1.1653705654288249E-2</v>
      </c>
      <c r="ANJ144" s="11">
        <v>-4.319797966372052E-3</v>
      </c>
      <c r="ANK144" s="11">
        <v>5.7847194411069225E-3</v>
      </c>
      <c r="ANL144" s="11">
        <v>2.8757244613546451E-3</v>
      </c>
      <c r="ANM144" s="11">
        <v>-4.3012175754366666E-3</v>
      </c>
      <c r="ANN144" s="11">
        <v>-2.1588920372731524E-3</v>
      </c>
      <c r="ANO144" s="11">
        <v>-2.8881143297696532E-3</v>
      </c>
      <c r="ANP144" s="11">
        <v>1.0855220545372024E-2</v>
      </c>
      <c r="ANQ144" s="11">
        <v>4.2950595801856117E-3</v>
      </c>
      <c r="ANR144" s="11">
        <v>-8.5533818756032831E-3</v>
      </c>
      <c r="ANS144" s="11">
        <v>7.9072367706620739E-3</v>
      </c>
      <c r="ANT144" s="11">
        <v>-7.1229334514510967E-4</v>
      </c>
      <c r="ANU144" s="11">
        <v>5.70839847376714E-3</v>
      </c>
      <c r="ANV144" s="11">
        <v>-1.5612467738733482E-2</v>
      </c>
      <c r="ANW144" s="11">
        <v>2.1620051791317874E-3</v>
      </c>
      <c r="ANX144" s="11">
        <v>8.6333888768144185E-3</v>
      </c>
      <c r="ANY144" s="11">
        <v>-9.9860733682097802E-3</v>
      </c>
      <c r="ANZ144" s="11">
        <v>-8.6438139997945251E-3</v>
      </c>
      <c r="AOA144" s="11">
        <v>-1.4535356492323404E-3</v>
      </c>
      <c r="AOB144" s="11">
        <v>8.0050652600118788E-3</v>
      </c>
      <c r="AOC144" s="11">
        <v>5.7763657772544885E-3</v>
      </c>
      <c r="AOD144" s="11">
        <v>0</v>
      </c>
      <c r="AOE144" s="11">
        <v>1.4355969404455049E-2</v>
      </c>
      <c r="AOF144" s="11">
        <v>5.6619088155525077E-3</v>
      </c>
      <c r="AOG144" s="11">
        <v>-7.0276973956195921E-4</v>
      </c>
      <c r="AOH144" s="11">
        <v>-9.1542512011630883E-3</v>
      </c>
      <c r="AOI144" s="11">
        <v>-5.6860429514935529E-3</v>
      </c>
      <c r="AOJ144" s="11">
        <v>-2.1454593442453707E-3</v>
      </c>
      <c r="AOK144" s="11">
        <v>1.7907917595926914E-2</v>
      </c>
      <c r="AOL144" s="11">
        <v>-1.4075080218115543E-3</v>
      </c>
      <c r="AOM144" s="11">
        <v>7.0573160514508793E-4</v>
      </c>
      <c r="AON144" s="11">
        <v>-7.7477232567622067E-3</v>
      </c>
      <c r="AOO144" s="11">
        <v>-9.2257296009530254E-3</v>
      </c>
      <c r="AOP144" s="11">
        <v>1.2894422035335085E-2</v>
      </c>
      <c r="AOQ144" s="11">
        <v>9.9013230778970396E-3</v>
      </c>
      <c r="AOR144" s="11">
        <v>-4.903103470566661E-3</v>
      </c>
      <c r="AOS144" s="11">
        <v>-2.8130475009352507E-3</v>
      </c>
      <c r="AOT144" s="11">
        <v>-2.824931252109697E-3</v>
      </c>
      <c r="AOU144" s="11">
        <v>-4.2444519232673894E-3</v>
      </c>
      <c r="AOV144" s="11">
        <v>-2.4165682543847988E-2</v>
      </c>
      <c r="AOW144" s="11">
        <v>1.2381043577117001E-2</v>
      </c>
      <c r="AOX144" s="11">
        <v>2.5900166630442589E-2</v>
      </c>
      <c r="AOY144" s="11">
        <v>-2.8051426307136307E-3</v>
      </c>
      <c r="AOZ144" s="11">
        <v>-2.8130335911620286E-3</v>
      </c>
      <c r="APA144" s="11">
        <v>-1.5515329895565033E-2</v>
      </c>
      <c r="APB144" s="11">
        <v>2.8654271189634262E-3</v>
      </c>
      <c r="APC144" s="11">
        <v>-3.7857429722887748E-2</v>
      </c>
      <c r="APD144" s="11">
        <v>-2.2262094630514095E-3</v>
      </c>
      <c r="APE144" s="11">
        <v>3.3482217190049512E-2</v>
      </c>
      <c r="APF144" s="11">
        <v>3.1676504528235672E-2</v>
      </c>
      <c r="APG144" s="11">
        <v>1.3957210900288342E-3</v>
      </c>
      <c r="APH144" s="11">
        <v>3.6238169962670375E-2</v>
      </c>
      <c r="API144" s="11">
        <v>-1.1433731200090391E-2</v>
      </c>
      <c r="APJ144" s="11">
        <v>1.3605908199129546E-2</v>
      </c>
      <c r="APK144" s="11">
        <v>-8.7241883613656812E-3</v>
      </c>
      <c r="APL144" s="11">
        <v>8.1248461203384803E-3</v>
      </c>
      <c r="APM144" s="11">
        <v>-2.8878452000751453E-2</v>
      </c>
      <c r="APN144" s="11">
        <v>6.2233038256778173E-3</v>
      </c>
      <c r="APO144" s="11">
        <v>-1.305789731709428E-2</v>
      </c>
      <c r="APP144" s="11">
        <v>-1.0447002355104429E-2</v>
      </c>
      <c r="APQ144" s="11">
        <v>-1.3370341935864838E-2</v>
      </c>
      <c r="APR144" s="11">
        <v>2.2111021991308766E-2</v>
      </c>
      <c r="APS144" s="11">
        <v>-3.5156555008979407E-3</v>
      </c>
      <c r="APT144" s="11">
        <v>-4.2332789399759374E-3</v>
      </c>
      <c r="APU144" s="11">
        <v>2.4805338390535114E-2</v>
      </c>
      <c r="APV144" s="11">
        <v>1.106489009016598E-2</v>
      </c>
      <c r="APW144" s="11">
        <v>-2.5992469968159626E-2</v>
      </c>
      <c r="APX144" s="11">
        <v>0</v>
      </c>
      <c r="APY144" s="11">
        <v>1.3343053912175495E-2</v>
      </c>
      <c r="APZ144" s="11">
        <v>4.8514367716594453E-3</v>
      </c>
      <c r="AQA144" s="11">
        <v>1.9999310830678851E-2</v>
      </c>
      <c r="AQB144" s="11">
        <v>-1.0818013757120215E-2</v>
      </c>
      <c r="AQC144" s="11">
        <v>1.0253277197083355E-2</v>
      </c>
      <c r="AQD144" s="11">
        <v>4.0585589392529986E-3</v>
      </c>
      <c r="AQE144" s="11">
        <v>-5.390785161686118E-3</v>
      </c>
      <c r="AQF144" s="11">
        <v>1.2872977842304678E-2</v>
      </c>
      <c r="AQG144" s="11">
        <v>-1.1370662428353051E-2</v>
      </c>
      <c r="AQH144" s="11">
        <v>-6.7667690227343202E-3</v>
      </c>
      <c r="AQI144" s="11">
        <v>1.0899079515630072E-2</v>
      </c>
      <c r="AQJ144" s="11">
        <v>-2.695392580843059E-3</v>
      </c>
      <c r="AQK144" s="11">
        <v>-2.0274769072067267E-3</v>
      </c>
      <c r="AQL144" s="11">
        <v>-1.2862388976383921E-2</v>
      </c>
      <c r="AQM144" s="11">
        <v>-3.4307472632079117E-3</v>
      </c>
      <c r="AQN144" s="11">
        <v>-1.6517400009170013E-2</v>
      </c>
      <c r="AQO144" s="11">
        <v>-1.3296374139960765E-2</v>
      </c>
      <c r="AQP144" s="11">
        <v>-5.67370860131855E-3</v>
      </c>
      <c r="AQQ144" s="11">
        <v>-2.1382962926298488E-3</v>
      </c>
      <c r="AQR144" s="11">
        <v>6.4326034980506375E-3</v>
      </c>
      <c r="AQS144" s="11">
        <v>1.6335559117335752E-2</v>
      </c>
      <c r="AQT144" s="11">
        <v>5.5904392238561584E-3</v>
      </c>
      <c r="AQU144" s="11">
        <v>-6.9443774654953661E-4</v>
      </c>
      <c r="AQV144" s="11">
        <v>-7.6499145827100268E-3</v>
      </c>
      <c r="AQW144" s="11">
        <v>1.4005547753084269E-3</v>
      </c>
      <c r="AQX144" s="11">
        <v>0</v>
      </c>
      <c r="AQY144" s="11">
        <v>6.9988073084408242E-3</v>
      </c>
      <c r="AQZ144" s="11">
        <v>-9.7298444266549211E-3</v>
      </c>
      <c r="ARA144" s="11">
        <v>-4.9127222363988254E-3</v>
      </c>
      <c r="ARB144" s="11">
        <v>2.2568754539101343E-2</v>
      </c>
      <c r="ARC144" s="11">
        <v>1.2412705219309039E-2</v>
      </c>
      <c r="ARD144" s="11">
        <v>4.7688200101350109E-3</v>
      </c>
      <c r="ARE144" s="11">
        <v>6.7786530767408593E-3</v>
      </c>
      <c r="ARF144" s="11">
        <v>8.7536637157554775E-3</v>
      </c>
      <c r="ARG144" s="11">
        <v>8.6795550523570686E-3</v>
      </c>
      <c r="ARH144" s="11">
        <v>-1.0588911770703424E-2</v>
      </c>
      <c r="ARI144" s="11">
        <v>-1.1370662428353051E-2</v>
      </c>
      <c r="ARJ144" s="11">
        <v>6.761134743782371E-4</v>
      </c>
      <c r="ARK144" s="11">
        <v>3.0425194485890872E-2</v>
      </c>
      <c r="ARL144" s="11">
        <v>-1.3778946716549001E-2</v>
      </c>
      <c r="ARM144" s="11">
        <v>1.929409505024382E-2</v>
      </c>
      <c r="ARN144" s="11">
        <v>-2.0235256600737661E-2</v>
      </c>
      <c r="ARO144" s="11">
        <v>-1.1325220993453566E-2</v>
      </c>
      <c r="ARP144" s="11">
        <v>-1.3467610396994401E-3</v>
      </c>
      <c r="ARQ144" s="11">
        <v>-4.7237664264201396E-3</v>
      </c>
      <c r="ARR144" s="11">
        <v>-1.8982863294026431E-2</v>
      </c>
      <c r="ARS144" s="11">
        <v>-6.9117395983402385E-3</v>
      </c>
      <c r="ART144" s="11">
        <v>1.2526946940604855E-2</v>
      </c>
      <c r="ARU144" s="11">
        <v>1.511916958080306E-2</v>
      </c>
      <c r="ARV144" s="11">
        <v>1.0832672422541822E-2</v>
      </c>
      <c r="ARW144" s="11">
        <v>0</v>
      </c>
      <c r="ARX144" s="11">
        <v>0</v>
      </c>
      <c r="ARY144" s="11">
        <v>-8.7067590330532907E-3</v>
      </c>
      <c r="ARZ144" s="11">
        <v>-4.0530782576077007E-3</v>
      </c>
      <c r="ASA144" s="11">
        <v>-3.3935075158094685E-3</v>
      </c>
      <c r="ASB144" s="11">
        <v>-4.7636863865521129E-3</v>
      </c>
      <c r="ASC144" s="11">
        <v>1.3670254475584009E-3</v>
      </c>
      <c r="ASD144" s="11">
        <v>7.5140639842552481E-3</v>
      </c>
      <c r="ASE144" s="11">
        <v>-2.779586505926146E-2</v>
      </c>
      <c r="ASF144" s="11">
        <v>6.9724585949779705E-3</v>
      </c>
      <c r="ASG144" s="11">
        <v>1.1080225910504504E-2</v>
      </c>
      <c r="ASH144" s="11">
        <v>-2.7396999828886992E-3</v>
      </c>
      <c r="ASI144" s="11">
        <v>4.84434607047457E-3</v>
      </c>
      <c r="ASJ144" s="11">
        <v>-1.9972679150776829E-2</v>
      </c>
      <c r="ASK144" s="11">
        <v>2.1082465544977058E-3</v>
      </c>
      <c r="ASL144" s="11">
        <v>1.0519056008902128E-2</v>
      </c>
      <c r="ASM144" s="11">
        <v>-4.8577934032658643E-3</v>
      </c>
      <c r="ASN144" s="11">
        <v>-1.6736594587117848E-2</v>
      </c>
      <c r="ASO144" s="11">
        <v>-1.5603019788052119E-2</v>
      </c>
      <c r="ASP144" s="11">
        <v>1.8011741869410347E-2</v>
      </c>
      <c r="ASQ144" s="11">
        <v>-3.5386118113597265E-3</v>
      </c>
      <c r="ASR144" s="11">
        <v>0</v>
      </c>
      <c r="ASS144" s="11">
        <v>7.1023561039174066E-3</v>
      </c>
      <c r="AST144" s="11">
        <v>-2.11568051475719E-3</v>
      </c>
      <c r="ASU144" s="11">
        <v>-9.1873864718217124E-3</v>
      </c>
      <c r="ASV144" s="11">
        <v>-1.6405328931855645E-2</v>
      </c>
      <c r="ASW144" s="11">
        <v>-2.175515561229191E-3</v>
      </c>
      <c r="ASX144" s="11">
        <v>-5.8140233281679388E-3</v>
      </c>
      <c r="ASY144" s="11">
        <v>-5.8480238754032854E-3</v>
      </c>
      <c r="ASZ144" s="11">
        <v>2.2059091627268934E-3</v>
      </c>
      <c r="ATA144" s="11">
        <v>-1.4671671082922555E-2</v>
      </c>
      <c r="ATB144" s="11">
        <v>0</v>
      </c>
      <c r="ATC144" s="11">
        <v>7.2225048409859216E-2</v>
      </c>
      <c r="ATD144" s="11">
        <v>-2.0833572469840522E-3</v>
      </c>
      <c r="ATE144" s="11">
        <v>-8.3508267433499705E-3</v>
      </c>
      <c r="ATF144" s="11">
        <v>-1.5438775569384666E-2</v>
      </c>
      <c r="ATG144" s="11">
        <v>1.4968102214289569E-2</v>
      </c>
      <c r="ATH144" s="11">
        <v>1.2640596162551754E-2</v>
      </c>
      <c r="ATI144" s="11">
        <v>8.3218707015129123E-3</v>
      </c>
      <c r="ATJ144" s="11">
        <v>1.7881908919355149E-2</v>
      </c>
      <c r="ATK144" s="11">
        <v>6.756832218364206E-4</v>
      </c>
      <c r="ATL144" s="11">
        <v>4.0513618937605411E-3</v>
      </c>
      <c r="ATM144" s="11">
        <v>-1.4122551062942801E-2</v>
      </c>
      <c r="ATN144" s="11">
        <v>-1.7735534208271342E-2</v>
      </c>
      <c r="ATO144" s="11">
        <v>6.2500717409519346E-3</v>
      </c>
      <c r="ATP144" s="11">
        <v>2.7605559896648479E-3</v>
      </c>
      <c r="ATQ144" s="11">
        <v>-2.0647172247468815E-3</v>
      </c>
      <c r="ATR144" s="11">
        <v>0</v>
      </c>
      <c r="ATS144" s="11">
        <v>2.1379554055902528E-2</v>
      </c>
      <c r="ATT144" s="11">
        <v>-2.0256809468802928E-2</v>
      </c>
      <c r="ATU144" s="11">
        <v>2.0675631802882233E-3</v>
      </c>
      <c r="ATV144" s="11">
        <v>-1.4443080281017595E-2</v>
      </c>
      <c r="ATW144" s="11">
        <v>-4.8849132884637436E-3</v>
      </c>
      <c r="ATX144" s="11">
        <v>3.295970882789323E-2</v>
      </c>
      <c r="ATY144" s="11">
        <v>-7.467836683854201E-3</v>
      </c>
      <c r="ATZ144" s="11">
        <v>1.2312040700960925E-2</v>
      </c>
      <c r="AUA144" s="11">
        <v>-6.0811489965266752E-3</v>
      </c>
      <c r="AUB144" s="11">
        <v>6.1183556287185414E-3</v>
      </c>
      <c r="AUC144" s="11">
        <v>2.770115070900192E-2</v>
      </c>
      <c r="AUD144" s="11">
        <v>1.3151221844684979E-2</v>
      </c>
      <c r="AUE144" s="11">
        <v>2.5957449090683316E-3</v>
      </c>
      <c r="AUF144" s="11">
        <v>-1.1005137038205937E-2</v>
      </c>
      <c r="AUG144" s="11">
        <v>-1.7014118635480968E-2</v>
      </c>
      <c r="AUH144" s="11">
        <v>-7.9894354572465076E-3</v>
      </c>
      <c r="AUI144" s="11">
        <v>2.8188232161874271E-2</v>
      </c>
      <c r="AUJ144" s="11">
        <v>4.5674416931902329E-3</v>
      </c>
      <c r="AUK144" s="11">
        <v>-5.8462364629016106E-3</v>
      </c>
      <c r="AUL144" s="11">
        <v>-7.189620154703813E-3</v>
      </c>
      <c r="AUM144" s="11">
        <v>-8.5601687368853652E-3</v>
      </c>
      <c r="AUN144" s="11">
        <v>1.5274269167378618E-2</v>
      </c>
      <c r="AUO144" s="11">
        <v>0</v>
      </c>
      <c r="AUP144" s="11">
        <v>-6.2141792833063647E-3</v>
      </c>
      <c r="AUQ144" s="11">
        <v>-5.3048378090259085E-3</v>
      </c>
      <c r="AUR144" s="11">
        <v>2.1332516777667232E-2</v>
      </c>
      <c r="AUS144" s="11">
        <v>-1.0443472829481437E-2</v>
      </c>
      <c r="AUT144" s="11">
        <v>5.276845002145869E-3</v>
      </c>
      <c r="AUU144" s="11">
        <v>1.5092640431700222E-2</v>
      </c>
      <c r="AUV144" s="11">
        <v>1.5513301533834012E-2</v>
      </c>
      <c r="AUW144" s="11">
        <v>-7.6381577229971409E-3</v>
      </c>
      <c r="AUX144" s="11">
        <v>1.6035747230045638E-2</v>
      </c>
      <c r="AUY144" s="11">
        <v>1.0100626542624003E-2</v>
      </c>
      <c r="AUZ144" s="11">
        <v>-6.8743143627547632E-3</v>
      </c>
      <c r="AVA144" s="11">
        <v>2.328462368311035E-2</v>
      </c>
      <c r="AVB144" s="11">
        <v>-6.7643913561065139E-3</v>
      </c>
      <c r="AVC144" s="11">
        <v>1.486010878452837E-2</v>
      </c>
      <c r="AVD144" s="11">
        <v>5.3082051820973586E-2</v>
      </c>
      <c r="AVE144" s="11">
        <v>2.4911731022367878E-2</v>
      </c>
      <c r="AVF144" s="11">
        <v>-9.0443190177981192E-3</v>
      </c>
      <c r="AVG144" s="11">
        <v>-1.7108973399211358E-3</v>
      </c>
      <c r="AVH144" s="11">
        <v>1.1420322549904327E-3</v>
      </c>
      <c r="AVI144" s="11">
        <v>-5.695844998112598E-4</v>
      </c>
      <c r="AVJ144" s="11">
        <v>2.2827592344794034E-3</v>
      </c>
      <c r="AVK144" s="11">
        <v>-3.4178980083033883E-3</v>
      </c>
      <c r="AVL144" s="11">
        <v>1.7148100500061769E-3</v>
      </c>
      <c r="AVM144" s="11">
        <v>-5.695844998112598E-4</v>
      </c>
      <c r="AVN144" s="11">
        <v>-1.7144115180972586E-3</v>
      </c>
      <c r="AVO144" s="11">
        <v>-4.0040353168427911E-3</v>
      </c>
      <c r="AVP144" s="11">
        <v>2.8721959186237545E-3</v>
      </c>
      <c r="AVQ144" s="11">
        <v>0</v>
      </c>
      <c r="AVR144" s="11">
        <v>-1.7177556747004497E-3</v>
      </c>
      <c r="AVS144" s="11">
        <v>4.4749477277040706E-2</v>
      </c>
      <c r="AVT144" s="11">
        <v>-1.098256002498299E-2</v>
      </c>
      <c r="AVU144" s="11">
        <v>9.4392181449158841E-3</v>
      </c>
      <c r="AVV144" s="11">
        <v>8.2501327149493431E-3</v>
      </c>
      <c r="AVW144" s="11">
        <v>1.091812154613736E-3</v>
      </c>
      <c r="AVX144" s="11">
        <v>-8.1737008270545974E-3</v>
      </c>
      <c r="AVY144" s="11">
        <v>3.8441258782226928E-3</v>
      </c>
      <c r="AVZ144" s="11">
        <v>0</v>
      </c>
      <c r="AWA144" s="11">
        <v>2.3537598204264931E-2</v>
      </c>
      <c r="AWB144" s="11">
        <v>-1.8183306797430854E-2</v>
      </c>
      <c r="AWC144" s="11">
        <v>6.9718647530608635E-2</v>
      </c>
      <c r="AWD144" s="11">
        <v>-5.7027037937750102E-2</v>
      </c>
      <c r="AWE144" s="11">
        <v>-4.7515851165125245E-2</v>
      </c>
      <c r="AWF144" s="11">
        <v>-2.664412096564206E-2</v>
      </c>
      <c r="AWG144" s="11">
        <v>-1.1649366179577902E-2</v>
      </c>
      <c r="AWH144" s="11">
        <v>1.2964374151161362E-2</v>
      </c>
      <c r="AWI144" s="11">
        <v>-1.1634231838510867E-2</v>
      </c>
      <c r="AWJ144" s="11">
        <v>-1.7652747762025855E-3</v>
      </c>
      <c r="AWK144" s="11">
        <v>3.5367929638130402E-3</v>
      </c>
      <c r="AWL144" s="11">
        <v>-5.874415690810042E-3</v>
      </c>
      <c r="AWM144" s="11">
        <v>1.3592449500947623E-2</v>
      </c>
      <c r="AWN144" s="11">
        <v>-1.3993639254884283E-2</v>
      </c>
      <c r="AWO144" s="11">
        <v>5.3224943290859361E-3</v>
      </c>
      <c r="AWP144" s="11">
        <v>0</v>
      </c>
      <c r="AWQ144" s="11">
        <v>-1.5294331447943676E-2</v>
      </c>
      <c r="AWR144" s="11">
        <v>8.9598212608750227E-3</v>
      </c>
      <c r="AWS144" s="11">
        <v>4.7363522317995788E-3</v>
      </c>
      <c r="AWT144" s="11">
        <v>-5.8804480740315412E-4</v>
      </c>
      <c r="AWU144" s="11">
        <v>2.9467901266408969E-3</v>
      </c>
      <c r="AWV144" s="11">
        <v>-5.8666203766222225E-4</v>
      </c>
      <c r="AWW144" s="11">
        <v>0</v>
      </c>
      <c r="AWX144" s="11">
        <v>-1.7658439463555942E-3</v>
      </c>
      <c r="AWY144" s="11">
        <v>1.6795526348435175E-2</v>
      </c>
      <c r="AWZ144" s="11">
        <v>-1.1677541410114456E-3</v>
      </c>
      <c r="AXA144" s="11">
        <v>-1.3434561834042236E-2</v>
      </c>
      <c r="AXB144" s="11">
        <v>5.9203756110111083E-3</v>
      </c>
      <c r="AXC144" s="11">
        <v>6.4753629304252769E-3</v>
      </c>
      <c r="AXD144" s="11">
        <v>-1.5789649219490554E-2</v>
      </c>
      <c r="AXE144" s="11">
        <v>-1.1289133160457099E-2</v>
      </c>
      <c r="AXF144" s="11">
        <v>1.7427352031531784E-2</v>
      </c>
      <c r="AXG144" s="11">
        <v>3.5435110756778521E-3</v>
      </c>
      <c r="AXH144" s="11">
        <v>-1.3537360814063981E-2</v>
      </c>
      <c r="AXI144" s="11">
        <v>1.7302591175646143E-2</v>
      </c>
      <c r="AXJ144" s="11">
        <v>-2.3446546811063396E-3</v>
      </c>
      <c r="AXK144" s="11">
        <v>-7.6428260095571243E-3</v>
      </c>
      <c r="AXL144" s="11">
        <v>-5.9238808659614062E-3</v>
      </c>
      <c r="AXM144" s="11">
        <v>-6.5547768948160945E-3</v>
      </c>
      <c r="AXN144" s="11">
        <v>1.8595027858329782E-2</v>
      </c>
      <c r="AXO144" s="11">
        <v>1.648982620906736E-2</v>
      </c>
      <c r="AXP144" s="11">
        <v>1.3325591933839309E-2</v>
      </c>
      <c r="AXQ144" s="11">
        <v>7.4330797670232318E-3</v>
      </c>
      <c r="AXR144" s="11">
        <v>1.0215782983970412E-2</v>
      </c>
      <c r="AXS144" s="11">
        <v>2.2473864406160615E-3</v>
      </c>
      <c r="AXT144" s="11">
        <v>2.2408247209244614E-3</v>
      </c>
      <c r="AXU144" s="11">
        <v>2.2388524438274882E-3</v>
      </c>
      <c r="AXV144" s="11">
        <v>-1.2277088476571163E-2</v>
      </c>
      <c r="AXW144" s="11">
        <v>-1.6954457718191263E-3</v>
      </c>
      <c r="AXX144" s="11">
        <v>1.3016394601631287E-2</v>
      </c>
      <c r="AXY144" s="11">
        <v>7.2628241113015246E-3</v>
      </c>
      <c r="AXZ144" s="11">
        <v>0</v>
      </c>
      <c r="AYA144" s="11">
        <v>8.8733643923679661E-3</v>
      </c>
      <c r="AYB144" s="11">
        <v>7.6964651501669756E-3</v>
      </c>
      <c r="AYC144" s="11">
        <v>1.091944060461314E-3</v>
      </c>
      <c r="AYD144" s="11">
        <v>5.4493251243190599E-3</v>
      </c>
      <c r="AYE144" s="11">
        <v>-3.7947368266108006E-3</v>
      </c>
      <c r="AYF144" s="11">
        <v>-1.0874961583016152E-3</v>
      </c>
      <c r="AYG144" s="11">
        <v>5.4434004686054749E-4</v>
      </c>
      <c r="AYH144" s="11">
        <v>8.7106159523133719E-3</v>
      </c>
      <c r="AYI144" s="11">
        <v>-9.1747421985378663E-3</v>
      </c>
      <c r="AYJ144" s="11">
        <v>1.4161716327834695E-2</v>
      </c>
      <c r="AYK144" s="11">
        <v>1.2352287412014107E-2</v>
      </c>
      <c r="AYL144" s="11">
        <v>-3.7127696512416763E-3</v>
      </c>
      <c r="AYM144" s="11">
        <v>-8.5204348718898038E-3</v>
      </c>
      <c r="AYN144" s="11">
        <v>1.8259332401818984E-2</v>
      </c>
      <c r="AYO144" s="11">
        <v>1.6879111812656777E-2</v>
      </c>
      <c r="AYP144" s="11">
        <v>-6.2260097897665068E-3</v>
      </c>
      <c r="AYQ144" s="11">
        <v>2.0892835628378847E-3</v>
      </c>
      <c r="AYR144" s="11">
        <v>5.2080754873908841E-3</v>
      </c>
      <c r="AYS144" s="11">
        <v>-1.5548904470626956E-3</v>
      </c>
      <c r="AYT144" s="11">
        <v>-6.7450631098885383E-3</v>
      </c>
      <c r="AYU144" s="11">
        <v>7.3144430097762392E-3</v>
      </c>
      <c r="AYV144" s="11">
        <v>0</v>
      </c>
      <c r="AYW144" s="11">
        <v>-1.5042434059935883E-2</v>
      </c>
      <c r="AYX144" s="11">
        <v>-3.1591171061400303E-3</v>
      </c>
      <c r="AYY144" s="11">
        <v>-2.1132307180249388E-3</v>
      </c>
      <c r="AYZ144" s="11">
        <v>2.1177059192252212E-3</v>
      </c>
      <c r="AZA144" s="11">
        <v>1.7432360118616375E-2</v>
      </c>
      <c r="AZB144" s="11">
        <v>2.5959266090231914E-3</v>
      </c>
      <c r="AZC144" s="11">
        <v>6.2149363809353986E-3</v>
      </c>
      <c r="AZD144" s="11">
        <v>6.6895148214825007E-3</v>
      </c>
      <c r="AZE144" s="11">
        <v>5.1122274149790758E-3</v>
      </c>
      <c r="AZF144" s="11">
        <v>-3.0514590090563454E-3</v>
      </c>
      <c r="AZG144" s="11">
        <v>1.0211900397254503E-3</v>
      </c>
      <c r="AZH144" s="11">
        <v>-6.6261191178832446E-3</v>
      </c>
      <c r="AZI144" s="11">
        <v>-6.6703174357666262E-3</v>
      </c>
      <c r="AZJ144" s="11">
        <v>3.1001444863720806E-3</v>
      </c>
      <c r="AZK144" s="11">
        <v>6.9502712983162684E-3</v>
      </c>
      <c r="AZL144" s="11">
        <v>5.6593292132491868E-3</v>
      </c>
      <c r="AZM144" s="11">
        <v>-1.4322112894873174E-2</v>
      </c>
      <c r="AZN144" s="11">
        <v>-1.5569790151789054E-2</v>
      </c>
      <c r="AZO144" s="11">
        <v>-1.2124256910712505E-2</v>
      </c>
      <c r="AZP144" s="11">
        <v>5.3448817354873057E-4</v>
      </c>
      <c r="AZQ144" s="11">
        <v>0</v>
      </c>
      <c r="AZR144" s="11">
        <v>-3.2008961933381874E-3</v>
      </c>
      <c r="AZS144" s="11">
        <v>1.0166553512357845E-2</v>
      </c>
      <c r="AZT144" s="11">
        <v>-1.7478707522293413E-2</v>
      </c>
      <c r="AZU144" s="11">
        <v>7.5463734472445143E-3</v>
      </c>
      <c r="AZV144" s="11">
        <v>2.3008363788695307E-2</v>
      </c>
      <c r="AZW144" s="11">
        <v>-1.882947989121686E-2</v>
      </c>
      <c r="AZX144" s="11">
        <v>1.3326367931520311E-2</v>
      </c>
      <c r="AZY144" s="11">
        <v>1.0523729518847613E-3</v>
      </c>
      <c r="AZZ144" s="11">
        <v>8.4072955917737779E-3</v>
      </c>
      <c r="BAA144" s="11">
        <v>-4.1686011339495677E-3</v>
      </c>
      <c r="BAB144" s="11">
        <v>-1.1511287362590106E-2</v>
      </c>
      <c r="BAC144" s="11">
        <v>-3.1771712456711843E-3</v>
      </c>
      <c r="BAD144" s="11">
        <v>-1.2214390585212564E-2</v>
      </c>
      <c r="BAE144" s="11">
        <v>1.1828367470465562E-2</v>
      </c>
      <c r="BAF144" s="11">
        <v>1.5937775252981012E-3</v>
      </c>
      <c r="BAG144" s="11">
        <v>3.713851534738799E-3</v>
      </c>
      <c r="BAH144" s="11">
        <v>3.6986829149958655E-3</v>
      </c>
      <c r="BAI144" s="11">
        <v>1.7377470563648245E-2</v>
      </c>
      <c r="BAJ144" s="11">
        <v>-3.1050649450465873E-3</v>
      </c>
      <c r="BAK144" s="11">
        <v>8.8269555063689165E-3</v>
      </c>
      <c r="BAL144" s="11">
        <v>1.2866829702089966E-2</v>
      </c>
      <c r="BAM144" s="11">
        <v>-3.0482618596866518E-3</v>
      </c>
      <c r="BAN144" s="11">
        <v>-7.136193131310975E-3</v>
      </c>
      <c r="BAO144" s="11">
        <v>-6.1605029298769098E-3</v>
      </c>
      <c r="BAP144" s="11">
        <v>3.6160186978706488E-3</v>
      </c>
      <c r="BAQ144" s="11">
        <v>3.6029902178746909E-3</v>
      </c>
      <c r="BAR144" s="11">
        <v>0</v>
      </c>
      <c r="BAS144" s="11">
        <v>-7.18011056761092E-3</v>
      </c>
      <c r="BAT144" s="11">
        <v>1.1880008980779344E-2</v>
      </c>
      <c r="BAU144" s="11">
        <v>-9.6981006221006361E-3</v>
      </c>
      <c r="BAV144" s="11">
        <v>1.5464068168818734E-2</v>
      </c>
      <c r="BAW144" s="11">
        <v>-5.5846321885865136E-3</v>
      </c>
      <c r="BAX144" s="11">
        <v>-5.6146172991955456E-3</v>
      </c>
      <c r="BAY144" s="11">
        <v>5.1335214515781935E-3</v>
      </c>
      <c r="BAZ144" s="11">
        <v>-8.1711332586910101E-3</v>
      </c>
      <c r="BBA144" s="11">
        <v>-9.7843766943320754E-3</v>
      </c>
      <c r="BBB144" s="11">
        <v>-6.2405934811420316E-3</v>
      </c>
    </row>
    <row r="145" spans="1:1406" x14ac:dyDescent="0.35">
      <c r="A145">
        <v>906187</v>
      </c>
      <c r="B145" t="s">
        <v>233</v>
      </c>
      <c r="C145" s="11">
        <v>-1.7039488022825289E-3</v>
      </c>
      <c r="D145" s="11">
        <v>-1.3396844298898536E-3</v>
      </c>
      <c r="E145" s="11">
        <v>6.7173448601380858E-3</v>
      </c>
      <c r="F145" s="11">
        <v>2.9690754212277071E-2</v>
      </c>
      <c r="G145" s="11">
        <v>-1.4359800228146424E-2</v>
      </c>
      <c r="H145" s="11">
        <v>4.0653173962517108E-3</v>
      </c>
      <c r="I145" s="11">
        <v>1.1914102228809398E-3</v>
      </c>
      <c r="J145" s="11">
        <v>-7.1302799868424582E-3</v>
      </c>
      <c r="K145" s="11">
        <v>-4.7844092570036301E-3</v>
      </c>
      <c r="L145" s="11">
        <v>-2.0463312902657682E-3</v>
      </c>
      <c r="M145" s="11">
        <v>9.6345351974489457E-3</v>
      </c>
      <c r="N145" s="11">
        <v>-8.4736704014303221E-3</v>
      </c>
      <c r="O145" s="11">
        <v>-2.0816386534032394E-2</v>
      </c>
      <c r="P145" s="11">
        <v>6.1054338361143934E-4</v>
      </c>
      <c r="Q145" s="11">
        <v>-6.8719241387588115E-3</v>
      </c>
      <c r="R145" s="11">
        <v>7.352570881804521E-4</v>
      </c>
      <c r="S145" s="11">
        <v>-2.3450552547354953E-3</v>
      </c>
      <c r="T145" s="11">
        <v>3.712484237074376E-3</v>
      </c>
      <c r="U145" s="11">
        <v>7.5281678108007899E-3</v>
      </c>
      <c r="V145" s="11">
        <v>-4.0402226611601089E-3</v>
      </c>
      <c r="W145" s="11">
        <v>7.8728327173291923E-3</v>
      </c>
      <c r="X145" s="11">
        <v>-8.6660107530087682E-3</v>
      </c>
      <c r="Y145" s="11">
        <v>-1.5508616454972923E-2</v>
      </c>
      <c r="Z145" s="11">
        <v>-5.7533298032665936E-3</v>
      </c>
      <c r="AA145" s="11">
        <v>4.2810762093017374E-3</v>
      </c>
      <c r="AB145" s="11">
        <v>1.4399787878478953E-2</v>
      </c>
      <c r="AC145" s="11">
        <v>-4.9563180488394476E-3</v>
      </c>
      <c r="AD145" s="11">
        <v>1.1568461041060463E-2</v>
      </c>
      <c r="AE145" s="11">
        <v>-1.0936766512519847E-2</v>
      </c>
      <c r="AF145" s="11">
        <v>8.0786864055903962E-3</v>
      </c>
      <c r="AG145" s="11">
        <v>-2.9651593773164509E-3</v>
      </c>
      <c r="AH145" s="11">
        <v>7.4349442379184616E-4</v>
      </c>
      <c r="AI145" s="11">
        <v>-2.4697803301072518E-3</v>
      </c>
      <c r="AJ145" s="11">
        <v>-2.6067352402423527E-3</v>
      </c>
      <c r="AK145" s="11">
        <v>1.0565192383374278E-2</v>
      </c>
      <c r="AL145" s="11">
        <v>-1.4139356539452419E-2</v>
      </c>
      <c r="AM145" s="11">
        <v>-1.2458219386205505E-3</v>
      </c>
      <c r="AN145" s="11">
        <v>6.6121066455728794E-3</v>
      </c>
      <c r="AO145" s="11">
        <v>-4.8358335264307994E-3</v>
      </c>
      <c r="AP145" s="11">
        <v>-4.2316686745158538E-3</v>
      </c>
      <c r="AQ145" s="11">
        <v>4.9816492308951688E-4</v>
      </c>
      <c r="AR145" s="11">
        <v>2.5403922365607734E-4</v>
      </c>
      <c r="AS145" s="11">
        <v>4.9779042007425112E-4</v>
      </c>
      <c r="AT145" s="11">
        <v>3.624954307298589E-3</v>
      </c>
      <c r="AU145" s="11">
        <v>1.0582652947663362E-2</v>
      </c>
      <c r="AV145" s="11">
        <v>-1.4716629791664548E-3</v>
      </c>
      <c r="AW145" s="11">
        <v>6.7876478844997035E-3</v>
      </c>
      <c r="AX145" s="11">
        <v>4.411603612934023E-3</v>
      </c>
      <c r="AY145" s="11">
        <v>1.1590323220305399E-2</v>
      </c>
      <c r="AZ145" s="11">
        <v>6.037499142400593E-3</v>
      </c>
      <c r="BA145" s="11">
        <v>-6.1181742900286995E-3</v>
      </c>
      <c r="BB145" s="11">
        <v>5.1854102747581621E-3</v>
      </c>
      <c r="BC145" s="11">
        <v>3.3643438066819353E-3</v>
      </c>
      <c r="BD145" s="11">
        <v>2.7504835213962853E-3</v>
      </c>
      <c r="BE145" s="11">
        <v>7.6375831120245596E-3</v>
      </c>
      <c r="BF145" s="11">
        <v>-1.4803485889074985E-2</v>
      </c>
      <c r="BG145" s="11">
        <v>1.923396112201381E-3</v>
      </c>
      <c r="BH145" s="11">
        <v>-3.3521730656792537E-3</v>
      </c>
      <c r="BI145" s="11">
        <v>-7.8317493840196484E-3</v>
      </c>
      <c r="BJ145" s="11">
        <v>8.494703128849368E-3</v>
      </c>
      <c r="BK145" s="11">
        <v>8.4036076883231559E-4</v>
      </c>
      <c r="BL145" s="11">
        <v>-8.7675619733849075E-3</v>
      </c>
      <c r="BM145" s="11">
        <v>7.150948042354166E-3</v>
      </c>
      <c r="BN145" s="11">
        <v>4.6943306177933408E-3</v>
      </c>
      <c r="BO145" s="11">
        <v>8.6244658379652783E-3</v>
      </c>
      <c r="BP145" s="11">
        <v>-4.2753602208132069E-3</v>
      </c>
      <c r="BQ145" s="11">
        <v>-1.5866400449725759E-2</v>
      </c>
      <c r="BR145" s="11">
        <v>-4.6091572530210234E-3</v>
      </c>
      <c r="BS145" s="11">
        <v>-1.1447624889926677E-2</v>
      </c>
      <c r="BT145" s="11">
        <v>-5.0544479141644283E-3</v>
      </c>
      <c r="BU145" s="11">
        <v>1.5230315772531089E-2</v>
      </c>
      <c r="BV145" s="11">
        <v>-4.1418535289979852E-3</v>
      </c>
      <c r="BW145" s="11">
        <v>2.0457100783061177E-2</v>
      </c>
      <c r="BX145" s="11">
        <v>-1.7404615879639929E-2</v>
      </c>
      <c r="BY145" s="11">
        <v>1.954869311528773E-3</v>
      </c>
      <c r="BZ145" s="11">
        <v>-4.3973021956800196E-3</v>
      </c>
      <c r="CA145" s="11">
        <v>5.5109572552647368E-3</v>
      </c>
      <c r="CB145" s="11">
        <v>6.8262086841246461E-3</v>
      </c>
      <c r="CC145" s="11">
        <v>8.2243468178557766E-3</v>
      </c>
      <c r="CD145" s="11">
        <v>6.3542803680025628E-3</v>
      </c>
      <c r="CE145" s="11">
        <v>-1.8351733488281896E-2</v>
      </c>
      <c r="CF145" s="11">
        <v>-1.3416859862870334E-3</v>
      </c>
      <c r="CG145" s="11">
        <v>2.3115905521144953E-3</v>
      </c>
      <c r="CH145" s="11">
        <v>3.4002542798852176E-3</v>
      </c>
      <c r="CI145" s="11">
        <v>-3.2708628005657658E-3</v>
      </c>
      <c r="CJ145" s="11">
        <v>1.0317812269031723E-2</v>
      </c>
      <c r="CK145" s="11">
        <v>-1.0826944460700094E-3</v>
      </c>
      <c r="CL145" s="11">
        <v>4.1011219497903983E-3</v>
      </c>
      <c r="CM145" s="11">
        <v>-3.9676751174255731E-3</v>
      </c>
      <c r="CN145" s="11">
        <v>-5.3015435986056847E-3</v>
      </c>
      <c r="CO145" s="11">
        <v>-8.5394581861009122E-4</v>
      </c>
      <c r="CP145" s="11">
        <v>6.0711443812444532E-3</v>
      </c>
      <c r="CQ145" s="11">
        <v>-8.807647615978853E-3</v>
      </c>
      <c r="CR145" s="11">
        <v>-1.0836477553714419E-2</v>
      </c>
      <c r="CS145" s="11">
        <v>-7.4993277495044586E-3</v>
      </c>
      <c r="CT145" s="11">
        <v>-4.716223809906106E-3</v>
      </c>
      <c r="CU145" s="11">
        <v>-3.236343838848299E-3</v>
      </c>
      <c r="CV145" s="11">
        <v>-2.3769787083395277E-3</v>
      </c>
      <c r="CW145" s="11">
        <v>-6.1847308121265598E-4</v>
      </c>
      <c r="CX145" s="11">
        <v>4.5044588055067614E-3</v>
      </c>
      <c r="CY145" s="11">
        <v>7.6151616454405158E-3</v>
      </c>
      <c r="CZ145" s="11">
        <v>-7.3070253691100984E-3</v>
      </c>
      <c r="DA145" s="11">
        <v>-3.2411801530725093E-3</v>
      </c>
      <c r="DB145" s="11">
        <v>9.8868482632170629E-3</v>
      </c>
      <c r="DC145" s="11">
        <v>-1.4504528903734548E-2</v>
      </c>
      <c r="DD145" s="11">
        <v>-5.7813470131403699E-3</v>
      </c>
      <c r="DE145" s="11">
        <v>8.8555370140972478E-3</v>
      </c>
      <c r="DF145" s="11">
        <v>-7.6514044487742128E-3</v>
      </c>
      <c r="DG145" s="11">
        <v>-2.6781879537784992E-2</v>
      </c>
      <c r="DH145" s="11">
        <v>7.7859852265920182E-3</v>
      </c>
      <c r="DI145" s="11">
        <v>-7.8509467011427247E-3</v>
      </c>
      <c r="DJ145" s="11">
        <v>-1.1769774797969479E-3</v>
      </c>
      <c r="DK145" s="11">
        <v>1.0142350626532126E-2</v>
      </c>
      <c r="DL145" s="11">
        <v>1.0936246888377354E-2</v>
      </c>
      <c r="DM145" s="11">
        <v>-7.7580078507329953E-3</v>
      </c>
      <c r="DN145" s="11">
        <v>-3.5926402791045531E-3</v>
      </c>
      <c r="DO145" s="11">
        <v>4.1162126675142741E-3</v>
      </c>
      <c r="DP145" s="11">
        <v>3.974802038253511E-3</v>
      </c>
      <c r="DQ145" s="11">
        <v>-1.4172007442629697E-2</v>
      </c>
      <c r="DR145" s="11">
        <v>-1.1743858067086999E-3</v>
      </c>
      <c r="DS145" s="11">
        <v>6.5087080214576432E-4</v>
      </c>
      <c r="DT145" s="11">
        <v>-6.7352783810153971E-3</v>
      </c>
      <c r="DU145" s="11">
        <v>-9.189137805380998E-4</v>
      </c>
      <c r="DV145" s="11">
        <v>1.3458082249709236E-2</v>
      </c>
      <c r="DW145" s="11">
        <v>-9.9308388012058213E-3</v>
      </c>
      <c r="DX145" s="11">
        <v>1.5625164627914634E-2</v>
      </c>
      <c r="DY145" s="11">
        <v>-3.205593709152077E-3</v>
      </c>
      <c r="DZ145" s="11">
        <v>4.1213508872353088E-3</v>
      </c>
      <c r="EA145" s="11">
        <v>-2.1392813092733221E-2</v>
      </c>
      <c r="EB145" s="11">
        <v>3.2727157185674649E-3</v>
      </c>
      <c r="EC145" s="11">
        <v>-2.6075206384731375E-3</v>
      </c>
      <c r="ED145" s="11">
        <v>-1.2944675536362471E-2</v>
      </c>
      <c r="EE145" s="11">
        <v>-1.6427897400703495E-2</v>
      </c>
      <c r="EF145" s="11">
        <v>-9.0270812437311942E-3</v>
      </c>
      <c r="EG145" s="11">
        <v>1.771255060728727E-3</v>
      </c>
      <c r="EH145" s="11">
        <v>7.5996353932152871E-3</v>
      </c>
      <c r="EI145" s="11">
        <v>2.4370837829295056E-2</v>
      </c>
      <c r="EJ145" s="11">
        <v>-7.7565568973771981E-3</v>
      </c>
      <c r="EK145" s="11">
        <v>-8.2139487003518585E-3</v>
      </c>
      <c r="EL145" s="11">
        <v>1.5093523624175598E-2</v>
      </c>
      <c r="EM145" s="11">
        <v>-1.3207506976545824E-3</v>
      </c>
      <c r="EN145" s="11">
        <v>-7.8923231159744311E-4</v>
      </c>
      <c r="EO145" s="11">
        <v>4.2267953206387432E-3</v>
      </c>
      <c r="EP145" s="11">
        <v>1.0628799795927124E-2</v>
      </c>
      <c r="EQ145" s="11">
        <v>5.8474611922090247E-3</v>
      </c>
      <c r="ER145" s="11">
        <v>-1.6405269761605945E-2</v>
      </c>
      <c r="ES145" s="11">
        <v>2.3705499037960376E-3</v>
      </c>
      <c r="ET145" s="11">
        <v>1.2726154368247755E-4</v>
      </c>
      <c r="EU145" s="11">
        <v>-5.5033613980023377E-3</v>
      </c>
      <c r="EV145" s="11">
        <v>-5.1393050209516122E-3</v>
      </c>
      <c r="EW145" s="11">
        <v>1.4575853384062309E-3</v>
      </c>
      <c r="EX145" s="11">
        <v>8.0264551963260544E-4</v>
      </c>
      <c r="EY145" s="11">
        <v>4.6409170623209484E-3</v>
      </c>
      <c r="EZ145" s="11">
        <v>-3.4379989356040364E-3</v>
      </c>
      <c r="FA145" s="11">
        <v>1.5903532100782769E-2</v>
      </c>
      <c r="FB145" s="11">
        <v>5.2146852264602916E-3</v>
      </c>
      <c r="FC145" s="11">
        <v>2.6074132954022611E-2</v>
      </c>
      <c r="FD145" s="11">
        <v>3.547219815503766E-3</v>
      </c>
      <c r="FE145" s="11">
        <v>6.6732349445928207E-3</v>
      </c>
      <c r="FF145" s="11">
        <v>-7.759055594793729E-3</v>
      </c>
      <c r="FG145" s="11">
        <v>-4.158997773054951E-3</v>
      </c>
      <c r="FH145" s="11">
        <v>-3.5534860923907008E-3</v>
      </c>
      <c r="FI145" s="11">
        <v>9.0281193638301893E-3</v>
      </c>
      <c r="FJ145" s="11">
        <v>6.296653633270699E-3</v>
      </c>
      <c r="FK145" s="11">
        <v>5.5104203461675549E-3</v>
      </c>
      <c r="FL145" s="11">
        <v>1.3449629131495167E-2</v>
      </c>
      <c r="FM145" s="11">
        <v>-2.218458765388065E-3</v>
      </c>
      <c r="FN145" s="11">
        <v>-3.0770147001896175E-3</v>
      </c>
      <c r="FO145" s="11">
        <v>5.4362436154007376E-3</v>
      </c>
      <c r="FP145" s="11">
        <v>-6.8823465335750011E-3</v>
      </c>
      <c r="FQ145" s="11">
        <v>-7.0496968730057175E-3</v>
      </c>
      <c r="FR145" s="11">
        <v>-1.0955905242968078E-2</v>
      </c>
      <c r="FS145" s="11">
        <v>1.5869631434663356E-2</v>
      </c>
      <c r="FT145" s="11">
        <v>3.3482254405166056E-3</v>
      </c>
      <c r="FU145" s="11">
        <v>1.6675299836633961E-2</v>
      </c>
      <c r="FV145" s="11">
        <v>-8.524230369775232E-4</v>
      </c>
      <c r="FW145" s="11">
        <v>3.1674430007355703E-3</v>
      </c>
      <c r="FX145" s="11">
        <v>5.6990361492892383E-3</v>
      </c>
      <c r="FY145" s="11">
        <v>-8.4369319893857764E-3</v>
      </c>
      <c r="FZ145" s="11">
        <v>-4.4994265436757441E-3</v>
      </c>
      <c r="GA145" s="11">
        <v>1.8925891643854387E-2</v>
      </c>
      <c r="GB145" s="11">
        <v>-2.1695852178282848E-2</v>
      </c>
      <c r="GC145" s="11">
        <v>-4.8996848791378333E-3</v>
      </c>
      <c r="GD145" s="11">
        <v>9.7284955576513177E-3</v>
      </c>
      <c r="GE145" s="11">
        <v>6.0954628127611876E-3</v>
      </c>
      <c r="GF145" s="11">
        <v>-4.973860360580451E-3</v>
      </c>
      <c r="GG145" s="11">
        <v>-1.2177636360065636E-3</v>
      </c>
      <c r="GH145" s="11">
        <v>-6.0962419618104668E-4</v>
      </c>
      <c r="GI145" s="11">
        <v>-8.4612357339619582E-4</v>
      </c>
      <c r="GJ145" s="11">
        <v>-2.6882249837525407E-3</v>
      </c>
      <c r="GK145" s="11">
        <v>1.7752589330674029E-2</v>
      </c>
      <c r="GL145" s="11">
        <v>-2.1633892451421444E-3</v>
      </c>
      <c r="GM145" s="11">
        <v>2.6541961577351003E-3</v>
      </c>
      <c r="GN145" s="11">
        <v>1.0346265356980133E-2</v>
      </c>
      <c r="GO145" s="11">
        <v>2.2553648892471578E-3</v>
      </c>
      <c r="GP145" s="11">
        <v>0</v>
      </c>
      <c r="GQ145" s="11">
        <v>6.0614185443021995E-3</v>
      </c>
      <c r="GR145" s="11">
        <v>1.6294829818015666E-2</v>
      </c>
      <c r="GS145" s="11">
        <v>7.3143777627930895E-3</v>
      </c>
      <c r="GT145" s="11">
        <v>2.7706239482321315E-3</v>
      </c>
      <c r="GU145" s="11">
        <v>3.3007278290297259E-2</v>
      </c>
      <c r="GV145" s="11">
        <v>4.4877260692000043E-4</v>
      </c>
      <c r="GW145" s="11">
        <v>6.8990266002779688E-3</v>
      </c>
      <c r="GX145" s="11">
        <v>1.1930431063670532E-2</v>
      </c>
      <c r="GY145" s="11">
        <v>-7.6602713673135092E-4</v>
      </c>
      <c r="GZ145" s="11">
        <v>3.7185203461218563E-3</v>
      </c>
      <c r="HA145" s="11">
        <v>-3.160445271622625E-3</v>
      </c>
      <c r="HB145" s="11">
        <v>-8.5162222143939648E-3</v>
      </c>
      <c r="HC145" s="11">
        <v>8.154129027100554E-3</v>
      </c>
      <c r="HD145" s="11">
        <v>9.0661591732086322E-3</v>
      </c>
      <c r="HE145" s="11">
        <v>-5.7365884325230043E-3</v>
      </c>
      <c r="HF145" s="11">
        <v>-1.3084982128900302E-3</v>
      </c>
      <c r="HG145" s="11">
        <v>-2.9457800601465634E-3</v>
      </c>
      <c r="HH145" s="11">
        <v>1.3017365306428497E-2</v>
      </c>
      <c r="HI145" s="11">
        <v>1.6193204077901147E-3</v>
      </c>
      <c r="HJ145" s="11">
        <v>1.512399064746317E-3</v>
      </c>
      <c r="HK145" s="11">
        <v>-1.839910434548564E-3</v>
      </c>
      <c r="HL145" s="11">
        <v>-7.1384476267487562E-3</v>
      </c>
      <c r="HM145" s="11">
        <v>3.3803310272351172E-3</v>
      </c>
      <c r="HN145" s="11">
        <v>1.3248847926267349E-2</v>
      </c>
      <c r="HO145" s="11">
        <v>-1.9294709459576342E-3</v>
      </c>
      <c r="HP145" s="11">
        <v>3.8664020022438628E-3</v>
      </c>
      <c r="HQ145" s="11">
        <v>3.6365824721882323E-3</v>
      </c>
      <c r="HR145" s="11">
        <v>-5.9704816645395065E-3</v>
      </c>
      <c r="HS145" s="11">
        <v>-1.818275826410809E-3</v>
      </c>
      <c r="HT145" s="11">
        <v>4.7223157476712352E-3</v>
      </c>
      <c r="HU145" s="11">
        <v>-1.8130262931774777E-3</v>
      </c>
      <c r="HV145" s="11">
        <v>-2.0358271139460649E-2</v>
      </c>
      <c r="HW145" s="11">
        <v>-1.0895926329478334E-3</v>
      </c>
      <c r="HX145" s="11">
        <v>1.8560872624913127E-3</v>
      </c>
      <c r="HY145" s="11">
        <v>4.372601873721349E-3</v>
      </c>
      <c r="HZ145" s="11">
        <v>-7.29091083932909E-3</v>
      </c>
      <c r="IA145" s="11">
        <v>2.4772136849984694E-2</v>
      </c>
      <c r="IB145" s="11">
        <v>1.0372267289976644E-2</v>
      </c>
      <c r="IC145" s="11">
        <v>-3.8103338294706024E-3</v>
      </c>
      <c r="ID145" s="11">
        <v>1.1696705285717535E-3</v>
      </c>
      <c r="IE145" s="11">
        <v>-3.9313003138219393E-3</v>
      </c>
      <c r="IF145" s="11">
        <v>-2.337268734535991E-3</v>
      </c>
      <c r="IG145" s="11">
        <v>5.1231442546983974E-3</v>
      </c>
      <c r="IH145" s="11">
        <v>6.9070325373314923E-3</v>
      </c>
      <c r="II145" s="11">
        <v>6.2237145570478436E-3</v>
      </c>
      <c r="IJ145" s="11">
        <v>-6.3200471896851518E-4</v>
      </c>
      <c r="IK145" s="11">
        <v>1.4756102702475626E-3</v>
      </c>
      <c r="IL145" s="11">
        <v>5.8684853077377586E-3</v>
      </c>
      <c r="IM145" s="11">
        <v>0</v>
      </c>
      <c r="IN145" s="11">
        <v>-9.374973842150025E-4</v>
      </c>
      <c r="IO145" s="11">
        <v>-6.8870177202463578E-3</v>
      </c>
      <c r="IP145" s="11">
        <v>4.3025992761509535E-3</v>
      </c>
      <c r="IQ145" s="11">
        <v>1.6103424812882849E-2</v>
      </c>
      <c r="IR145" s="11">
        <v>-2.3644179894181105E-3</v>
      </c>
      <c r="IS145" s="11">
        <v>1.8562407809470383E-3</v>
      </c>
      <c r="IT145" s="11">
        <v>1.2324438783106739E-3</v>
      </c>
      <c r="IU145" s="11">
        <v>1.0690062537692002E-2</v>
      </c>
      <c r="IV145" s="11">
        <v>-9.0484792506193568E-3</v>
      </c>
      <c r="IW145" s="11">
        <v>1.5185509015622767E-2</v>
      </c>
      <c r="IX145" s="11">
        <v>1.1830184846638225E-2</v>
      </c>
      <c r="IY145" s="11">
        <v>-1.1788229436846875E-2</v>
      </c>
      <c r="IZ145" s="11">
        <v>-2.4296498541397371E-3</v>
      </c>
      <c r="JA145" s="11">
        <v>6.9971652927567352E-3</v>
      </c>
      <c r="JB145" s="11">
        <v>1.4900139941596668E-2</v>
      </c>
      <c r="JC145" s="11">
        <v>-7.9384688957080396E-3</v>
      </c>
      <c r="JD145" s="11">
        <v>-5.6961974467537591E-3</v>
      </c>
      <c r="JE145" s="11">
        <v>-3.2983193277311029E-2</v>
      </c>
      <c r="JF145" s="11">
        <v>9.7762328915924623E-3</v>
      </c>
      <c r="JG145" s="11">
        <v>-3.061697338805347E-4</v>
      </c>
      <c r="JH145" s="11">
        <v>3.2944019998177865E-3</v>
      </c>
      <c r="JI145" s="11">
        <v>1.1302791046869931E-3</v>
      </c>
      <c r="JJ145" s="11">
        <v>-6.180673446178897E-4</v>
      </c>
      <c r="JK145" s="11">
        <v>1.1181568553075394E-2</v>
      </c>
      <c r="JL145" s="11">
        <v>8.4239196914219772E-3</v>
      </c>
      <c r="JM145" s="11">
        <v>-2.2076661814652843E-3</v>
      </c>
      <c r="JN145" s="11">
        <v>-1.515556744227653E-3</v>
      </c>
      <c r="JO145" s="11">
        <v>1.7126623376624295E-3</v>
      </c>
      <c r="JP145" s="11">
        <v>1.2203126139485043E-2</v>
      </c>
      <c r="JQ145" s="11">
        <v>-5.2755029339482951E-3</v>
      </c>
      <c r="JR145" s="11">
        <v>-1.0462103043662463E-4</v>
      </c>
      <c r="JS145" s="11">
        <v>8.0486136263036023E-4</v>
      </c>
      <c r="JT145" s="11">
        <v>-1.0736257991877385E-2</v>
      </c>
      <c r="JU145" s="11">
        <v>3.0078855377602132E-4</v>
      </c>
      <c r="JV145" s="11">
        <v>-2.941965265304991E-3</v>
      </c>
      <c r="JW145" s="11">
        <v>9.2594856746952559E-3</v>
      </c>
      <c r="JX145" s="11">
        <v>-2.826661067185654E-3</v>
      </c>
      <c r="JY145" s="11">
        <v>7.1271796616190208E-4</v>
      </c>
      <c r="JZ145" s="11">
        <v>3.6338915012261719E-3</v>
      </c>
      <c r="KA145" s="11">
        <v>-2.6127346622798475E-3</v>
      </c>
      <c r="KB145" s="11">
        <v>-5.9587335467804481E-3</v>
      </c>
      <c r="KC145" s="11">
        <v>-7.8163761620859695E-3</v>
      </c>
      <c r="KD145" s="11">
        <v>-8.386208253406191E-3</v>
      </c>
      <c r="KE145" s="11">
        <v>-3.0447326868546676E-2</v>
      </c>
      <c r="KF145" s="11">
        <v>-1.0854365620736717E-2</v>
      </c>
      <c r="KG145" s="11">
        <v>-7.206461679036491E-3</v>
      </c>
      <c r="KH145" s="11">
        <v>-1.4847487648800395E-2</v>
      </c>
      <c r="KI145" s="11">
        <v>1.001225090559732E-2</v>
      </c>
      <c r="KJ145" s="11">
        <v>2.1675960103667569E-2</v>
      </c>
      <c r="KK145" s="11">
        <v>1.4861506136776281E-3</v>
      </c>
      <c r="KL145" s="11">
        <v>-1.0003837789433256E-2</v>
      </c>
      <c r="KM145" s="11">
        <v>3.0151100084423454E-3</v>
      </c>
      <c r="KN145" s="11">
        <v>8.8978974852276238E-3</v>
      </c>
      <c r="KO145" s="11">
        <v>-1.488064834678382E-2</v>
      </c>
      <c r="KP145" s="11">
        <v>1.1329070169374234E-2</v>
      </c>
      <c r="KQ145" s="11">
        <v>-3.306816142731317E-3</v>
      </c>
      <c r="KR145" s="11">
        <v>-2.1432735502897593E-3</v>
      </c>
      <c r="KS145" s="11">
        <v>7.9385535336873314E-3</v>
      </c>
      <c r="KT145" s="11">
        <v>5.4211629928910821E-3</v>
      </c>
      <c r="KU145" s="11">
        <v>9.1052444173151947E-3</v>
      </c>
      <c r="KV145" s="11">
        <v>-1.7810935242127401E-3</v>
      </c>
      <c r="KW145" s="11">
        <v>-1.6832749798006974E-3</v>
      </c>
      <c r="KX145" s="11">
        <v>-3.2036150266412378E-4</v>
      </c>
      <c r="KY145" s="11">
        <v>-2.8420111656461966E-3</v>
      </c>
      <c r="KZ145" s="11">
        <v>-4.9559797363013525E-3</v>
      </c>
      <c r="LA145" s="11">
        <v>3.2892779737367928E-3</v>
      </c>
      <c r="LB145" s="11">
        <v>-3.2784940953221042E-3</v>
      </c>
      <c r="LC145" s="11">
        <v>1.0080319578428476E-2</v>
      </c>
      <c r="LD145" s="11">
        <v>9.3402108699858211E-3</v>
      </c>
      <c r="LE145" s="11">
        <v>1.1504697751583137E-3</v>
      </c>
      <c r="LF145" s="11">
        <v>3.2226098976591011E-3</v>
      </c>
      <c r="LG145" s="11">
        <v>1.0375510475115757E-3</v>
      </c>
      <c r="LH145" s="11">
        <v>-1.658361041782408E-3</v>
      </c>
      <c r="LI145" s="11">
        <v>-1.3479954485427825E-2</v>
      </c>
      <c r="LJ145" s="11">
        <v>5.3629460001012319E-3</v>
      </c>
      <c r="LK145" s="11">
        <v>-7.7377213917849685E-3</v>
      </c>
      <c r="LL145" s="11">
        <v>1.3165556877737572E-2</v>
      </c>
      <c r="LM145" s="11">
        <v>9.7791771830304519E-3</v>
      </c>
      <c r="LN145" s="11">
        <v>-2.3889461744689644E-2</v>
      </c>
      <c r="LO145" s="11">
        <v>-5.3832957263222347E-3</v>
      </c>
      <c r="LP145" s="11">
        <v>3.0758250348366101E-3</v>
      </c>
      <c r="LQ145" s="11">
        <v>6.6664407813374904E-3</v>
      </c>
      <c r="LR145" s="11">
        <v>3.444939036191208E-2</v>
      </c>
      <c r="LS145" s="11">
        <v>3.0154146500182888E-2</v>
      </c>
      <c r="LT145" s="11">
        <v>-5.5194959018335377E-3</v>
      </c>
      <c r="LU145" s="11">
        <v>2.6758136617357486E-3</v>
      </c>
      <c r="LV145" s="11">
        <v>1.0278745644599407E-2</v>
      </c>
      <c r="LW145" s="11">
        <v>9.3903337566039191E-3</v>
      </c>
      <c r="LX145" s="11">
        <v>-9.20979064421934E-3</v>
      </c>
      <c r="LY145" s="11">
        <v>5.6744258954464222E-3</v>
      </c>
      <c r="LZ145" s="11">
        <v>1.5586763720247809E-3</v>
      </c>
      <c r="MA145" s="11">
        <v>1.9453133510745069E-3</v>
      </c>
      <c r="MB145" s="11">
        <v>5.1334223851386973E-3</v>
      </c>
      <c r="MC145" s="11">
        <v>1.0554375120726434E-2</v>
      </c>
      <c r="MD145" s="11">
        <v>2.8748155454121349E-3</v>
      </c>
      <c r="ME145" s="11">
        <v>1.2419282288990363E-2</v>
      </c>
      <c r="MF145" s="11">
        <v>-3.8705985120034425E-3</v>
      </c>
      <c r="MG145" s="11">
        <v>-7.0077561573003155E-3</v>
      </c>
      <c r="MH145" s="11">
        <v>9.9196833009782548E-3</v>
      </c>
      <c r="MI145" s="11">
        <v>-5.2918029821042989E-3</v>
      </c>
      <c r="MJ145" s="11">
        <v>2.5455454848585912E-2</v>
      </c>
      <c r="MK145" s="11">
        <v>-8.8016849573218092E-3</v>
      </c>
      <c r="ML145" s="11">
        <v>-3.1761653395365741E-3</v>
      </c>
      <c r="MM145" s="11">
        <v>-1.0493799458481057E-2</v>
      </c>
      <c r="MN145" s="11">
        <v>-1.5442760497373365E-2</v>
      </c>
      <c r="MO145" s="11">
        <v>1.1838589810521105E-2</v>
      </c>
      <c r="MP145" s="11">
        <v>6.9350653292257203E-3</v>
      </c>
      <c r="MQ145" s="11">
        <v>9.6301654760830857E-3</v>
      </c>
      <c r="MR145" s="11">
        <v>-3.0824115952413633E-3</v>
      </c>
      <c r="MS145" s="11">
        <v>-5.6149072042999126E-4</v>
      </c>
      <c r="MT145" s="11">
        <v>-2.9139013318552065E-3</v>
      </c>
      <c r="MU145" s="11">
        <v>-3.6661683282120938E-3</v>
      </c>
      <c r="MV145" s="11">
        <v>-3.2408140490570836E-2</v>
      </c>
      <c r="MW145" s="11">
        <v>-5.9615189794504087E-3</v>
      </c>
      <c r="MX145" s="11">
        <v>1.2480597061728771E-2</v>
      </c>
      <c r="MY145" s="11">
        <v>1.4556716995741681E-3</v>
      </c>
      <c r="MZ145" s="11">
        <v>-8.5280428025792387E-3</v>
      </c>
      <c r="NA145" s="11">
        <v>7.618824813818259E-3</v>
      </c>
      <c r="NB145" s="11">
        <v>7.0813856298175271E-3</v>
      </c>
      <c r="NC145" s="11">
        <v>1.1942179563042332E-2</v>
      </c>
      <c r="ND145" s="11">
        <v>2.2782330024833097E-3</v>
      </c>
      <c r="NE145" s="11">
        <v>1.1115236284010566E-2</v>
      </c>
      <c r="NF145" s="11">
        <v>-4.6984593249804751E-3</v>
      </c>
      <c r="NG145" s="11">
        <v>5.6617552947200167E-3</v>
      </c>
      <c r="NH145" s="11">
        <v>-2.0266071736054436E-2</v>
      </c>
      <c r="NI145" s="11">
        <v>6.3194412605260819E-3</v>
      </c>
      <c r="NJ145" s="11">
        <v>2.1869043912734476E-3</v>
      </c>
      <c r="NK145" s="11">
        <v>9.5468287101940774E-4</v>
      </c>
      <c r="NL145" s="11">
        <v>4.9278236580954093E-3</v>
      </c>
      <c r="NM145" s="11">
        <v>-6.6060049111917873E-3</v>
      </c>
      <c r="NN145" s="11">
        <v>-2.2823606129768192E-3</v>
      </c>
      <c r="NO145" s="11">
        <v>1.4956680346557283E-2</v>
      </c>
      <c r="NP145" s="11">
        <v>1.3792793602300346E-2</v>
      </c>
      <c r="NQ145" s="11">
        <v>9.0700938030874312E-3</v>
      </c>
      <c r="NR145" s="11">
        <v>-5.5629565650205937E-4</v>
      </c>
      <c r="NS145" s="11">
        <v>-3.1199191457573772E-3</v>
      </c>
      <c r="NT145" s="11">
        <v>4.3271915131211092E-3</v>
      </c>
      <c r="NU145" s="11">
        <v>1.6531948355948956E-3</v>
      </c>
      <c r="NV145" s="11">
        <v>-6.2221118665605202E-3</v>
      </c>
      <c r="NW145" s="11">
        <v>9.7590370299605045E-3</v>
      </c>
      <c r="NX145" s="11">
        <v>1.0123210607902111E-2</v>
      </c>
      <c r="NY145" s="11">
        <v>2.7954293289529364E-3</v>
      </c>
      <c r="NZ145" s="11">
        <v>4.3035937522451828E-2</v>
      </c>
      <c r="OA145" s="11">
        <v>-9.0648592053782506E-3</v>
      </c>
      <c r="OB145" s="11">
        <v>1.3673015431669544E-2</v>
      </c>
      <c r="OC145" s="11">
        <v>-1.8035068951565147E-3</v>
      </c>
      <c r="OD145" s="11">
        <v>1.6618119864801661E-2</v>
      </c>
      <c r="OE145" s="11">
        <v>-1.3298824865018211E-2</v>
      </c>
      <c r="OF145" s="11">
        <v>-7.8074170461939207E-3</v>
      </c>
      <c r="OG145" s="11">
        <v>-9.5116479723900138E-3</v>
      </c>
      <c r="OH145" s="11">
        <v>-3.3791647212136899E-2</v>
      </c>
      <c r="OI145" s="11">
        <v>1.2556978824072473E-2</v>
      </c>
      <c r="OJ145" s="11">
        <v>1.0620490209346745E-2</v>
      </c>
      <c r="OK145" s="11">
        <v>-1.1833944178178735E-2</v>
      </c>
      <c r="OL145" s="11">
        <v>1.7874337558219988E-2</v>
      </c>
      <c r="OM145" s="11">
        <v>-3.1603214978942473E-3</v>
      </c>
      <c r="ON145" s="11">
        <v>-1.3215611292317631E-3</v>
      </c>
      <c r="OO145" s="11">
        <v>-1.9912999408733811E-2</v>
      </c>
      <c r="OP145" s="11">
        <v>1.725091389625022E-2</v>
      </c>
      <c r="OQ145" s="11">
        <v>6.2128903354241594E-4</v>
      </c>
      <c r="OR145" s="11">
        <v>-5.8562467808281893E-3</v>
      </c>
      <c r="OS145" s="11">
        <v>-7.3172982065167202E-3</v>
      </c>
      <c r="OT145" s="11">
        <v>-1.3848771699030649E-2</v>
      </c>
      <c r="OU145" s="11">
        <v>1.1034502758625608E-2</v>
      </c>
      <c r="OV145" s="11">
        <v>-1.5152058399604096E-2</v>
      </c>
      <c r="OW145" s="11">
        <v>-1.6455511868356254E-3</v>
      </c>
      <c r="OX145" s="11">
        <v>8.802893942267076E-3</v>
      </c>
      <c r="OY145" s="11">
        <v>1.3179488291727326E-2</v>
      </c>
      <c r="OZ145" s="11">
        <v>1.6062050462381627E-2</v>
      </c>
      <c r="PA145" s="11">
        <v>1.7697250605708259E-3</v>
      </c>
      <c r="PB145" s="11">
        <v>-1.2695675338422752E-2</v>
      </c>
      <c r="PC145" s="11">
        <v>2.294867789485644E-2</v>
      </c>
      <c r="PD145" s="11">
        <v>6.9828136713219191E-3</v>
      </c>
      <c r="PE145" s="11">
        <v>1.1442436273901624E-2</v>
      </c>
      <c r="PF145" s="11">
        <v>1.2853190126351111E-2</v>
      </c>
      <c r="PG145" s="11">
        <v>-2.6241421073880389E-3</v>
      </c>
      <c r="PH145" s="11">
        <v>-2.2060311677798428E-3</v>
      </c>
      <c r="PI145" s="11">
        <v>-1.7599372561746485E-2</v>
      </c>
      <c r="PJ145" s="11">
        <v>2.1610461114935919E-3</v>
      </c>
      <c r="PK145" s="11">
        <v>1.3384702020410089E-2</v>
      </c>
      <c r="PL145" s="11">
        <v>-1.1500172807546671E-2</v>
      </c>
      <c r="PM145" s="11">
        <v>-4.3190325367126192E-4</v>
      </c>
      <c r="PN145" s="11">
        <v>-7.0711850922133834E-3</v>
      </c>
      <c r="PO145" s="11">
        <v>-5.2979857983588285E-3</v>
      </c>
      <c r="PP145" s="11">
        <v>1.8422971424603363E-2</v>
      </c>
      <c r="PQ145" s="11">
        <v>3.409292367275718E-4</v>
      </c>
      <c r="PR145" s="11">
        <v>1.6290863483927609E-3</v>
      </c>
      <c r="PS145" s="11">
        <v>-6.8051746548070113E-4</v>
      </c>
      <c r="PT145" s="11">
        <v>-4.5421425020599759E-3</v>
      </c>
      <c r="PU145" s="11">
        <v>2.2369681214939874E-3</v>
      </c>
      <c r="PV145" s="11">
        <v>6.784658753506756E-3</v>
      </c>
      <c r="PW145" s="11">
        <v>3.4915017525305458E-3</v>
      </c>
      <c r="PX145" s="11">
        <v>7.6343098043452073E-4</v>
      </c>
      <c r="PY145" s="11">
        <v>1.0443599835278761E-2</v>
      </c>
      <c r="PZ145" s="11">
        <v>-5.6321654774312835E-3</v>
      </c>
      <c r="QA145" s="11">
        <v>-1.6555468209335178E-2</v>
      </c>
      <c r="QB145" s="11">
        <v>-6.1010186583224657E-3</v>
      </c>
      <c r="QC145" s="11">
        <v>5.2723473287690226E-3</v>
      </c>
      <c r="QD145" s="11">
        <v>1.2643340194060659E-2</v>
      </c>
      <c r="QE145" s="11">
        <v>4.4972044404827383E-3</v>
      </c>
      <c r="QF145" s="11">
        <v>2.702375670552204E-3</v>
      </c>
      <c r="QG145" s="11">
        <v>-4.8002145347278979E-3</v>
      </c>
      <c r="QH145" s="11">
        <v>-2.0344372288539914E-3</v>
      </c>
      <c r="QI145" s="11">
        <v>1.8698275978452639E-3</v>
      </c>
      <c r="QJ145" s="11">
        <v>1.3300183938714127E-2</v>
      </c>
      <c r="QK145" s="11">
        <v>-3.1942976069364915E-2</v>
      </c>
      <c r="QL145" s="11">
        <v>-8.4621777744199322E-3</v>
      </c>
      <c r="QM145" s="11">
        <v>-2.1952520487402594E-2</v>
      </c>
      <c r="QN145" s="11">
        <v>9.7104569793464712E-3</v>
      </c>
      <c r="QO145" s="11">
        <v>1.1553111343373557E-2</v>
      </c>
      <c r="QP145" s="11">
        <v>-1.5082590183487565E-2</v>
      </c>
      <c r="QQ145" s="11">
        <v>-1.2391660975420438E-3</v>
      </c>
      <c r="QR145" s="11">
        <v>8.1491664023123356E-3</v>
      </c>
      <c r="QS145" s="11">
        <v>9.4118634230933029E-3</v>
      </c>
      <c r="QT145" s="11">
        <v>-5.9228163511294563E-3</v>
      </c>
      <c r="QU145" s="11">
        <v>1.7525888140931922E-2</v>
      </c>
      <c r="QV145" s="11">
        <v>-2.1271495784737304E-2</v>
      </c>
      <c r="QW145" s="11">
        <v>8.2708818775321102E-3</v>
      </c>
      <c r="QX145" s="11">
        <v>-1.0389123690949575E-2</v>
      </c>
      <c r="QY145" s="11">
        <v>-2.0267048164044343E-3</v>
      </c>
      <c r="QZ145" s="11">
        <v>-1.4932505077051683E-2</v>
      </c>
      <c r="RA145" s="11">
        <v>-4.4741835613702041E-2</v>
      </c>
      <c r="RB145" s="11">
        <v>-5.5186319169591602E-2</v>
      </c>
      <c r="RC145" s="11">
        <v>1.1926968068289634E-2</v>
      </c>
      <c r="RD145" s="11">
        <v>3.7655531168719669E-2</v>
      </c>
      <c r="RE145" s="11">
        <v>-1.7380504328189605E-2</v>
      </c>
      <c r="RF145" s="11">
        <v>1.5397461333988005E-3</v>
      </c>
      <c r="RG145" s="11">
        <v>1.1488274617184935E-2</v>
      </c>
      <c r="RH145" s="11">
        <v>-2.4522851698375758E-2</v>
      </c>
      <c r="RI145" s="11">
        <v>1.1736343129123084E-2</v>
      </c>
      <c r="RJ145" s="11">
        <v>-1.1600199210818785E-2</v>
      </c>
      <c r="RK145" s="11">
        <v>1.789908605359658E-2</v>
      </c>
      <c r="RL145" s="11">
        <v>-1.9990861320539177E-2</v>
      </c>
      <c r="RM145" s="11">
        <v>1.8246104829622523E-2</v>
      </c>
      <c r="RN145" s="11">
        <v>3.4090648920501065E-2</v>
      </c>
      <c r="RO145" s="11">
        <v>1.2103321033209991E-3</v>
      </c>
      <c r="RP145" s="11">
        <v>-2.1582733812949617E-2</v>
      </c>
      <c r="RQ145" s="11">
        <v>6.1852097396333239E-3</v>
      </c>
      <c r="RR145" s="11">
        <v>7.5548267780798373E-3</v>
      </c>
      <c r="RS145" s="11">
        <v>1.4349835768321828E-2</v>
      </c>
      <c r="RT145" s="11">
        <v>1.4242071254313426E-2</v>
      </c>
      <c r="RU145" s="11">
        <v>-7.6639145917756224E-3</v>
      </c>
      <c r="RV145" s="11">
        <v>4.8697044693550851E-3</v>
      </c>
      <c r="RW145" s="11">
        <v>-2.193424074060657E-2</v>
      </c>
      <c r="RX145" s="11">
        <v>1.3827478688500427E-2</v>
      </c>
      <c r="RY145" s="11">
        <v>-2.6737186605108043E-3</v>
      </c>
      <c r="RZ145" s="11">
        <v>-2.2274798201022628E-2</v>
      </c>
      <c r="SA145" s="11">
        <v>-1.1724515099527211E-2</v>
      </c>
      <c r="SB145" s="11">
        <v>1.7025986233663915E-2</v>
      </c>
      <c r="SC145" s="11">
        <v>7.8114518268959099E-3</v>
      </c>
      <c r="SD145" s="11">
        <v>1.5864211226980007E-2</v>
      </c>
      <c r="SE145" s="11">
        <v>2.0305048960722383E-2</v>
      </c>
      <c r="SF145" s="11">
        <v>5.4015869391481619E-3</v>
      </c>
      <c r="SG145" s="11">
        <v>-8.019815331331559E-4</v>
      </c>
      <c r="SH145" s="11">
        <v>-1.7572520385260137E-2</v>
      </c>
      <c r="SI145" s="11">
        <v>4.4753242621859979E-3</v>
      </c>
      <c r="SJ145" s="11">
        <v>-1.8080657583151472E-2</v>
      </c>
      <c r="SK145" s="11">
        <v>-3.1542064638142242E-2</v>
      </c>
      <c r="SL145" s="11">
        <v>2.0057827093959979E-3</v>
      </c>
      <c r="SM145" s="11">
        <v>-3.5941170694122282E-2</v>
      </c>
      <c r="SN145" s="11">
        <v>-1.0679725759059622E-2</v>
      </c>
      <c r="SO145" s="11">
        <v>-2.458380193565779E-2</v>
      </c>
      <c r="SP145" s="11">
        <v>7.3807629224249549E-3</v>
      </c>
      <c r="SQ145" s="11">
        <v>1.637018707633775E-2</v>
      </c>
      <c r="SR145" s="11">
        <v>-2.2514234960110513E-2</v>
      </c>
      <c r="SS145" s="11">
        <v>5.3854079620960782E-2</v>
      </c>
      <c r="ST145" s="11">
        <v>-1.0685389192976014E-2</v>
      </c>
      <c r="SU145" s="11">
        <v>-1.9687337073668321E-3</v>
      </c>
      <c r="SV145" s="11">
        <v>-5.2161302395208331E-3</v>
      </c>
      <c r="SW145" s="11">
        <v>2.2753101805042864E-2</v>
      </c>
      <c r="SX145" s="11">
        <v>-2.1082075254808763E-2</v>
      </c>
      <c r="SY145" s="11">
        <v>4.820767345916277E-2</v>
      </c>
      <c r="SZ145" s="11">
        <v>7.640201050060913E-3</v>
      </c>
      <c r="TA145" s="11">
        <v>-2.2361399347761712E-2</v>
      </c>
      <c r="TB145" s="11">
        <v>4.4047519768313226E-3</v>
      </c>
      <c r="TC145" s="11">
        <v>1.0665438845445463E-2</v>
      </c>
      <c r="TD145" s="11">
        <v>-4.2345982359575096E-3</v>
      </c>
      <c r="TE145" s="11">
        <v>1.3815345383634714E-2</v>
      </c>
      <c r="TF145" s="11">
        <v>1.8391382830763803E-2</v>
      </c>
      <c r="TG145" s="11">
        <v>-1.0540615147684784E-2</v>
      </c>
      <c r="TH145" s="11">
        <v>-2.6966308633183278E-2</v>
      </c>
      <c r="TI145" s="11">
        <v>-9.8012585449769318E-3</v>
      </c>
      <c r="TJ145" s="11">
        <v>-1.2069950851525957E-2</v>
      </c>
      <c r="TK145" s="11">
        <v>9.0859306908546156E-3</v>
      </c>
      <c r="TL145" s="11">
        <v>1.8107606111794849E-2</v>
      </c>
      <c r="TM145" s="11">
        <v>1.3220919233021489E-2</v>
      </c>
      <c r="TN145" s="11">
        <v>1.774613030624117E-2</v>
      </c>
      <c r="TO145" s="11">
        <v>-2.1127888521630278E-2</v>
      </c>
      <c r="TP145" s="11">
        <v>2.8262874483098166E-4</v>
      </c>
      <c r="TQ145" s="11">
        <v>-1.0922745185515725E-2</v>
      </c>
      <c r="TR145" s="11">
        <v>2.7138572105156245E-2</v>
      </c>
      <c r="TS145" s="11">
        <v>-8.526615482577049E-3</v>
      </c>
      <c r="TT145" s="11">
        <v>1.0659501277073158E-2</v>
      </c>
      <c r="TU145" s="11">
        <v>1.8603462128405468E-2</v>
      </c>
      <c r="TV145" s="11">
        <v>3.9058634561190964E-2</v>
      </c>
      <c r="TW145" s="11">
        <v>1.8184453155192459E-2</v>
      </c>
      <c r="TX145" s="11">
        <v>-1.0471807454300208E-2</v>
      </c>
      <c r="TY145" s="11">
        <v>-1.197994438127592E-2</v>
      </c>
      <c r="TZ145" s="11">
        <v>3.251412527297326E-3</v>
      </c>
      <c r="UA145" s="11">
        <v>1.2956590240059684E-2</v>
      </c>
      <c r="UB145" s="11">
        <v>-2.7628266786731137E-3</v>
      </c>
      <c r="UC145" s="11">
        <v>-2.4872763093088057E-2</v>
      </c>
      <c r="UD145" s="11">
        <v>1.2620310351600939E-2</v>
      </c>
      <c r="UE145" s="11">
        <v>6.0964204313229686E-4</v>
      </c>
      <c r="UF145" s="11">
        <v>2.1753730051580211E-2</v>
      </c>
      <c r="UG145" s="11">
        <v>4.9804508832678174E-3</v>
      </c>
      <c r="UH145" s="11">
        <v>-9.9115378391498865E-3</v>
      </c>
      <c r="UI145" s="11">
        <v>-5.8634450634015289E-3</v>
      </c>
      <c r="UJ145" s="11">
        <v>2.7743336461596435E-3</v>
      </c>
      <c r="UK145" s="11">
        <v>2.4756465782246995E-2</v>
      </c>
      <c r="UL145" s="11">
        <v>-1.2419172055196381E-2</v>
      </c>
      <c r="UM145" s="11">
        <v>1.1886842123026486E-2</v>
      </c>
      <c r="UN145" s="11">
        <v>6.1704512100755338E-3</v>
      </c>
      <c r="UO145" s="11">
        <v>-9.1558213388316378E-3</v>
      </c>
      <c r="UP145" s="11">
        <v>-8.9861627813613287E-3</v>
      </c>
      <c r="UQ145" s="11">
        <v>-1.1889891903935523E-2</v>
      </c>
      <c r="UR145" s="11">
        <v>-8.2201328340667512E-3</v>
      </c>
      <c r="US145" s="11">
        <v>4.9743360088188027E-3</v>
      </c>
      <c r="UT145" s="11">
        <v>1.1723007945594111E-2</v>
      </c>
      <c r="UU145" s="11">
        <v>-1.441959112869895E-2</v>
      </c>
      <c r="UV145" s="11">
        <v>1.0539776828991654E-2</v>
      </c>
      <c r="UW145" s="11">
        <v>-2.2451728783116076E-3</v>
      </c>
      <c r="UX145" s="11">
        <v>4.7527480020730373E-3</v>
      </c>
      <c r="UY145" s="11">
        <v>-3.461170418530557E-4</v>
      </c>
      <c r="UZ145" s="11">
        <v>4.304199649689755E-3</v>
      </c>
      <c r="VA145" s="11">
        <v>1.7210610280399052E-2</v>
      </c>
      <c r="VB145" s="11">
        <v>-2.3405414745012565E-2</v>
      </c>
      <c r="VC145" s="11">
        <v>1.1037317292250659E-2</v>
      </c>
      <c r="VD145" s="11">
        <v>-9.3553554362013625E-4</v>
      </c>
      <c r="VE145" s="11">
        <v>2.8159715438665023E-2</v>
      </c>
      <c r="VF145" s="11">
        <v>2.1668337494020973E-2</v>
      </c>
      <c r="VG145" s="11">
        <v>1.0723035285969074E-2</v>
      </c>
      <c r="VH145" s="11">
        <v>-3.9975126587887821E-4</v>
      </c>
      <c r="VI145" s="11">
        <v>-5.4717999174787035E-3</v>
      </c>
      <c r="VJ145" s="11">
        <v>-5.6167942147011818E-4</v>
      </c>
      <c r="VK145" s="11">
        <v>4.7705718938595432E-3</v>
      </c>
      <c r="VL145" s="11">
        <v>-8.9365164111560036E-3</v>
      </c>
      <c r="VM145" s="11">
        <v>-1.1293818862793792E-2</v>
      </c>
      <c r="VN145" s="11">
        <v>9.528751662180257E-3</v>
      </c>
      <c r="VO145" s="11">
        <v>-1.7496176927920604E-2</v>
      </c>
      <c r="VP145" s="11">
        <v>2.4105525436364905E-2</v>
      </c>
      <c r="VQ145" s="11">
        <v>-3.4738851957573091E-3</v>
      </c>
      <c r="VR145" s="11">
        <v>-9.3365715494094781E-3</v>
      </c>
      <c r="VS145" s="11">
        <v>6.4684726642345591E-3</v>
      </c>
      <c r="VT145" s="11">
        <v>1.4820432401861261E-2</v>
      </c>
      <c r="VU145" s="11">
        <v>6.2823776772935602E-3</v>
      </c>
      <c r="VV145" s="11">
        <v>-6.8850932067919812E-3</v>
      </c>
      <c r="VW145" s="11">
        <v>9.5120405576678557E-3</v>
      </c>
      <c r="VX145" s="11">
        <v>1.0703008769562095E-2</v>
      </c>
      <c r="VY145" s="11">
        <v>7.42208364905661E-3</v>
      </c>
      <c r="VZ145" s="11">
        <v>7.3735673639496735E-3</v>
      </c>
      <c r="WA145" s="11">
        <v>-4.9817316107395593E-3</v>
      </c>
      <c r="WB145" s="11">
        <v>-1.0406992120947312E-2</v>
      </c>
      <c r="WC145" s="11">
        <v>-1.0354836504217202E-2</v>
      </c>
      <c r="WD145" s="11">
        <v>-1.2460354843774502E-2</v>
      </c>
      <c r="WE145" s="11">
        <v>8.7318193092131846E-3</v>
      </c>
      <c r="WF145" s="11">
        <v>-4.0097343235780958E-3</v>
      </c>
      <c r="WG145" s="11">
        <v>2.5123751408423933E-2</v>
      </c>
      <c r="WH145" s="11">
        <v>1.7437803725910417E-2</v>
      </c>
      <c r="WI145" s="11">
        <v>1.3109102936803563E-3</v>
      </c>
      <c r="WJ145" s="11">
        <v>-2.1577457617873996E-3</v>
      </c>
      <c r="WK145" s="11">
        <v>-1.5993342687586121E-2</v>
      </c>
      <c r="WL145" s="11">
        <v>3.7654785861553908E-3</v>
      </c>
      <c r="WM145" s="11">
        <v>-2.2631112860375113E-3</v>
      </c>
      <c r="WN145" s="11">
        <v>7.2115384615385469E-3</v>
      </c>
      <c r="WO145" s="11">
        <v>-2.7476898598617017E-2</v>
      </c>
      <c r="WP145" s="11">
        <v>7.3621948150013328E-3</v>
      </c>
      <c r="WQ145" s="11">
        <v>6.3714160784567042E-4</v>
      </c>
      <c r="WR145" s="11">
        <v>-2.1361865761086674E-2</v>
      </c>
      <c r="WS145" s="11">
        <v>4.8670026152961565E-3</v>
      </c>
      <c r="WT145" s="11">
        <v>1.8573886106403314E-2</v>
      </c>
      <c r="WU145" s="11">
        <v>4.4372705800235224E-3</v>
      </c>
      <c r="WV145" s="11">
        <v>-1.2707000639072819E-2</v>
      </c>
      <c r="WW145" s="11">
        <v>-7.5099137145479E-3</v>
      </c>
      <c r="WX145" s="11">
        <v>6.920875335596044E-3</v>
      </c>
      <c r="WY145" s="11">
        <v>-1.8236585105111947E-2</v>
      </c>
      <c r="WZ145" s="11">
        <v>5.8672439966436229E-3</v>
      </c>
      <c r="XA145" s="11">
        <v>0</v>
      </c>
      <c r="XB145" s="11">
        <v>9.0742945929940255E-3</v>
      </c>
      <c r="XC145" s="11">
        <v>-2.7691181481995786E-2</v>
      </c>
      <c r="XD145" s="11">
        <v>-8.9177927489387798E-3</v>
      </c>
      <c r="XE145" s="11">
        <v>-1.2665356908971748E-2</v>
      </c>
      <c r="XF145" s="11">
        <v>6.248093071381966E-3</v>
      </c>
      <c r="XG145" s="11">
        <v>-1.4303794130828829E-3</v>
      </c>
      <c r="XH145" s="11">
        <v>3.6965892363240993E-3</v>
      </c>
      <c r="XI145" s="11">
        <v>1.6395814562219391E-2</v>
      </c>
      <c r="XJ145" s="11">
        <v>1.9586654933222869E-2</v>
      </c>
      <c r="XK145" s="11">
        <v>-2.8088924992543007E-2</v>
      </c>
      <c r="XL145" s="11">
        <v>2.3089229161905367E-2</v>
      </c>
      <c r="XM145" s="11">
        <v>-8.6034681933354618E-3</v>
      </c>
      <c r="XN145" s="11">
        <v>-4.7510831568307044E-3</v>
      </c>
      <c r="XO145" s="11">
        <v>1.3655034121413889E-2</v>
      </c>
      <c r="XP145" s="11">
        <v>2.2245478794685747E-2</v>
      </c>
      <c r="XQ145" s="11">
        <v>4.6007291250498294E-3</v>
      </c>
      <c r="XR145" s="11">
        <v>2.6639076859981792E-2</v>
      </c>
      <c r="XS145" s="11">
        <v>-9.4724481890374745E-3</v>
      </c>
      <c r="XT145" s="11">
        <v>1.0418512566376048E-2</v>
      </c>
      <c r="XU145" s="11">
        <v>-3.6950579356055391E-3</v>
      </c>
      <c r="XV145" s="11">
        <v>3.7087620261615495E-3</v>
      </c>
      <c r="XW145" s="11">
        <v>-1.1308933452671699E-2</v>
      </c>
      <c r="XX145" s="11">
        <v>-1.7738521952950115E-2</v>
      </c>
      <c r="XY145" s="11">
        <v>1.1165356880425303E-2</v>
      </c>
      <c r="XZ145" s="11">
        <v>9.403925384440015E-3</v>
      </c>
      <c r="YA145" s="11">
        <v>-6.8331848742571033E-3</v>
      </c>
      <c r="YB145" s="11">
        <v>-1.0467730640227213E-2</v>
      </c>
      <c r="YC145" s="11">
        <v>7.2633813833948846E-3</v>
      </c>
      <c r="YD145" s="11">
        <v>1.0274141458965103E-2</v>
      </c>
      <c r="YE145" s="11">
        <v>6.1249763602755358E-3</v>
      </c>
      <c r="YF145" s="11">
        <v>-8.4888099294833097E-4</v>
      </c>
      <c r="YG145" s="11">
        <v>-1.8630562618716651E-3</v>
      </c>
      <c r="YH145" s="11">
        <v>-1.7151438507745809E-2</v>
      </c>
      <c r="YI145" s="11">
        <v>-1.0905941665893315E-2</v>
      </c>
      <c r="YJ145" s="11">
        <v>4.6343782052884475E-3</v>
      </c>
      <c r="YK145" s="11">
        <v>9.064139996140419E-3</v>
      </c>
      <c r="YL145" s="11">
        <v>-4.5715625366311574E-3</v>
      </c>
      <c r="YM145" s="11">
        <v>-1.4006991099982602E-2</v>
      </c>
      <c r="YN145" s="11">
        <v>-1.6292869355325368E-2</v>
      </c>
      <c r="YO145" s="11">
        <v>-4.0895613945413078E-4</v>
      </c>
      <c r="YP145" s="11">
        <v>3.9186355732843126E-3</v>
      </c>
      <c r="YQ145" s="11">
        <v>1.5772549269317704E-2</v>
      </c>
      <c r="YR145" s="11">
        <v>-1.6568247639824007E-2</v>
      </c>
      <c r="YS145" s="11">
        <v>-2.9321961511737937E-3</v>
      </c>
      <c r="YT145" s="11">
        <v>7.1858278086420757E-3</v>
      </c>
      <c r="YU145" s="11">
        <v>9.7243292307496176E-3</v>
      </c>
      <c r="YV145" s="11">
        <v>-2.2876001885902775E-2</v>
      </c>
      <c r="YW145" s="11">
        <v>-2.7271674515556343E-2</v>
      </c>
      <c r="YX145" s="11">
        <v>-5.9524990575210435E-4</v>
      </c>
      <c r="YY145" s="11">
        <v>-2.8218414765695754E-2</v>
      </c>
      <c r="YZ145" s="11">
        <v>-5.8293551616351857E-3</v>
      </c>
      <c r="ZA145" s="11">
        <v>2.5892716474754662E-2</v>
      </c>
      <c r="ZB145" s="11">
        <v>-1.9183131130355857E-2</v>
      </c>
      <c r="ZC145" s="11">
        <v>2.6073222868190582E-2</v>
      </c>
      <c r="ZD145" s="11">
        <v>9.8325415992144283E-3</v>
      </c>
      <c r="ZE145" s="11">
        <v>-1.9315927098799701E-3</v>
      </c>
      <c r="ZF145" s="11">
        <v>-3.1774974985517956E-2</v>
      </c>
      <c r="ZG145" s="11">
        <v>7.4650712173232048E-3</v>
      </c>
      <c r="ZH145" s="11">
        <v>-3.946471592557832E-2</v>
      </c>
      <c r="ZI145" s="11">
        <v>3.2746689148838826E-2</v>
      </c>
      <c r="ZJ145" s="11">
        <v>3.2402242237884016E-2</v>
      </c>
      <c r="ZK145" s="11">
        <v>-2.2212850638182791E-2</v>
      </c>
      <c r="ZL145" s="11">
        <v>-7.3186511038629831E-3</v>
      </c>
      <c r="ZM145" s="11">
        <v>9.5382275868622912E-3</v>
      </c>
      <c r="ZN145" s="11">
        <v>3.1343514427700114E-2</v>
      </c>
      <c r="ZO145" s="11">
        <v>-5.7508737155077538E-3</v>
      </c>
      <c r="ZP145" s="11">
        <v>-4.1531681596999159E-2</v>
      </c>
      <c r="ZQ145" s="11">
        <v>2.1840126442837393E-2</v>
      </c>
      <c r="ZR145" s="11">
        <v>-5.8394991462720536E-2</v>
      </c>
      <c r="ZS145" s="11">
        <v>-4.8939014677437664E-2</v>
      </c>
      <c r="ZT145" s="11">
        <v>-1.2411957350720093E-2</v>
      </c>
      <c r="ZU145" s="11">
        <v>-2.7263366696446134E-2</v>
      </c>
      <c r="ZV145" s="11">
        <v>-4.9392517181528595E-2</v>
      </c>
      <c r="ZW145" s="11">
        <v>-5.3318049699103587E-2</v>
      </c>
      <c r="ZX145" s="11">
        <v>-1.7124620533976787E-2</v>
      </c>
      <c r="ZY145" s="11">
        <v>-1.4043979831577902E-2</v>
      </c>
      <c r="ZZ145" s="11">
        <v>5.082688514641176E-2</v>
      </c>
      <c r="AAA145" s="11">
        <v>1.5075334205296276E-2</v>
      </c>
      <c r="AAB145" s="11">
        <v>-5.6728331534426024E-2</v>
      </c>
      <c r="AAC145" s="11">
        <v>3.6580714406095671E-2</v>
      </c>
      <c r="AAD145" s="11">
        <v>-8.0865301512053067E-3</v>
      </c>
      <c r="AAE145" s="11">
        <v>1.9056903274785153E-2</v>
      </c>
      <c r="AAF145" s="11">
        <v>-3.9449735449735401E-2</v>
      </c>
      <c r="AAG145" s="11">
        <v>-5.9198871898823446E-2</v>
      </c>
      <c r="AAH145" s="11">
        <v>8.9744070146513533E-3</v>
      </c>
      <c r="AAI145" s="11">
        <v>-2.7027277960373519E-2</v>
      </c>
      <c r="AAJ145" s="11">
        <v>-2.9371630325874309E-2</v>
      </c>
      <c r="AAK145" s="11">
        <v>9.5657559699951822E-2</v>
      </c>
      <c r="AAL145" s="11">
        <v>1.0543128123682077E-2</v>
      </c>
      <c r="AAM145" s="11">
        <v>2.8227166983360252E-2</v>
      </c>
      <c r="AAN145" s="11">
        <v>2.5146587680590082E-2</v>
      </c>
      <c r="AAO145" s="11">
        <v>-3.1251842679403952E-3</v>
      </c>
      <c r="AAP145" s="11">
        <v>7.7740785181930061E-3</v>
      </c>
      <c r="AAQ145" s="11">
        <v>-3.7044490281900377E-2</v>
      </c>
      <c r="AAR145" s="11">
        <v>-4.7699488001114565E-2</v>
      </c>
      <c r="AAS145" s="11">
        <v>1.3148510506007183E-2</v>
      </c>
      <c r="AAT145" s="11">
        <v>-2.7814880329229963E-2</v>
      </c>
      <c r="AAU145" s="11">
        <v>-1.3479140751192831E-2</v>
      </c>
      <c r="AAV145" s="11">
        <v>-3.6256704620306723E-2</v>
      </c>
      <c r="AAW145" s="11">
        <v>5.605514709472037E-2</v>
      </c>
      <c r="AAX145" s="11">
        <v>-4.6071488008284089E-2</v>
      </c>
      <c r="AAY145" s="11">
        <v>-3.5473709716501101E-2</v>
      </c>
      <c r="AAZ145" s="11">
        <v>3.3552730744108805E-2</v>
      </c>
      <c r="ABA145" s="11">
        <v>-5.132517938048109E-2</v>
      </c>
      <c r="ABB145" s="11">
        <v>-5.5680245964642494E-2</v>
      </c>
      <c r="ABC145" s="11">
        <v>4.3769399405265697E-2</v>
      </c>
      <c r="ABD145" s="11">
        <v>6.6909279958409007E-2</v>
      </c>
      <c r="ABE145" s="11">
        <v>9.5117434947862289E-3</v>
      </c>
      <c r="ABF145" s="11">
        <v>1.2646496630818849E-2</v>
      </c>
      <c r="ABG145" s="11">
        <v>-8.5799267846253802E-4</v>
      </c>
      <c r="ABH145" s="11">
        <v>-5.7592122588401296E-2</v>
      </c>
      <c r="ABI145" s="11">
        <v>3.8230231851776875E-2</v>
      </c>
      <c r="ABJ145" s="11">
        <v>1.0395334776588161E-2</v>
      </c>
      <c r="ABK145" s="11">
        <v>-4.0043624290622803E-2</v>
      </c>
      <c r="ABL145" s="11">
        <v>4.0678443240199869E-2</v>
      </c>
      <c r="ABM145" s="11">
        <v>5.2980900211575976E-2</v>
      </c>
      <c r="ABN145" s="11">
        <v>-2.5570449478407031E-2</v>
      </c>
      <c r="ABO145" s="11">
        <v>2.0620303937630702E-3</v>
      </c>
      <c r="ABP145" s="11">
        <v>-2.7521728917077715E-2</v>
      </c>
      <c r="ABQ145" s="11">
        <v>2.010705727757589E-2</v>
      </c>
      <c r="ABR145" s="11">
        <v>6.9333282817278796E-3</v>
      </c>
      <c r="ABS145" s="11">
        <v>4.3853295581747664E-2</v>
      </c>
      <c r="ABT145" s="11">
        <v>-6.4791702336647328E-3</v>
      </c>
      <c r="ABU145" s="11">
        <v>-2.1432717773827159E-2</v>
      </c>
      <c r="ABV145" s="11">
        <v>-5.7188406603083664E-3</v>
      </c>
      <c r="ABW145" s="11">
        <v>-1.831792079946315E-2</v>
      </c>
      <c r="ABX145" s="11">
        <v>-1.69504401416809E-2</v>
      </c>
      <c r="ABY145" s="11">
        <v>-9.9495759355494595E-4</v>
      </c>
      <c r="ABZ145" s="11">
        <v>1.0056179232055928E-2</v>
      </c>
      <c r="ACA145" s="11">
        <v>-9.7645966360004888E-4</v>
      </c>
      <c r="ACB145" s="11">
        <v>2.8306678037889332E-2</v>
      </c>
      <c r="ACC145" s="11">
        <v>7.2965492819934141E-3</v>
      </c>
      <c r="ACD145" s="11">
        <v>3.8142727625955164E-2</v>
      </c>
      <c r="ACE145" s="11">
        <v>-6.291381876186275E-3</v>
      </c>
      <c r="ACF145" s="11">
        <v>2.7755109361408126E-2</v>
      </c>
      <c r="ACG145" s="11">
        <v>-1.6133535766015727E-2</v>
      </c>
      <c r="ACH145" s="11">
        <v>-6.9530051349361299E-3</v>
      </c>
      <c r="ACI145" s="11">
        <v>-2.8444357121806041E-2</v>
      </c>
      <c r="ACJ145" s="11">
        <v>1.1922270838695459E-2</v>
      </c>
      <c r="ACK145" s="11">
        <v>-4.3148476177499173E-3</v>
      </c>
      <c r="ACL145" s="11">
        <v>-2.5198430800109639E-2</v>
      </c>
      <c r="ACM145" s="11">
        <v>1.1184112009583691E-2</v>
      </c>
      <c r="ACN145" s="11">
        <v>9.5054746721212613E-3</v>
      </c>
      <c r="ACO145" s="11">
        <v>-3.4619968827358516E-2</v>
      </c>
      <c r="ACP145" s="11">
        <v>0.11515375994833521</v>
      </c>
      <c r="ACQ145" s="11">
        <v>-1.4767627045026765E-2</v>
      </c>
      <c r="ACR145" s="11">
        <v>-6.4399014565414969E-3</v>
      </c>
      <c r="ACS145" s="11">
        <v>2.3577518705411471E-2</v>
      </c>
      <c r="ACT145" s="11">
        <v>6.5448363790898689E-4</v>
      </c>
      <c r="ACU145" s="11">
        <v>3.4478072149974226E-2</v>
      </c>
      <c r="ACV145" s="11">
        <v>-2.4362406187903418E-2</v>
      </c>
      <c r="ACW145" s="11">
        <v>-9.2998594500879328E-3</v>
      </c>
      <c r="ACX145" s="11">
        <v>-7.8495336153728834E-3</v>
      </c>
      <c r="ACY145" s="11">
        <v>2.8041784399349234E-2</v>
      </c>
      <c r="ACZ145" s="11">
        <v>-6.9545662766002936E-3</v>
      </c>
      <c r="ADA145" s="11">
        <v>-4.5290614778158433E-3</v>
      </c>
      <c r="ADB145" s="11">
        <v>4.5774707220490374E-2</v>
      </c>
      <c r="ADC145" s="11">
        <v>7.0736285781038966E-3</v>
      </c>
      <c r="ADD145" s="11">
        <v>-3.6663706690346465E-2</v>
      </c>
      <c r="ADE145" s="11">
        <v>2.0262751415901059E-2</v>
      </c>
      <c r="ADF145" s="11">
        <v>-9.441794592129904E-4</v>
      </c>
      <c r="ADG145" s="11">
        <v>-1.293770673445116E-2</v>
      </c>
      <c r="ADH145" s="11">
        <v>-3.3783449163873991E-2</v>
      </c>
      <c r="ADI145" s="11">
        <v>9.2686718890151454E-3</v>
      </c>
      <c r="ADJ145" s="11">
        <v>-2.8193929544800489E-2</v>
      </c>
      <c r="ADK145" s="11">
        <v>-1.5764490702435685E-3</v>
      </c>
      <c r="ADL145" s="11">
        <v>-4.9775808224435947E-2</v>
      </c>
      <c r="ADM145" s="11">
        <v>2.4052585193889531E-2</v>
      </c>
      <c r="ADN145" s="11">
        <v>-5.7822641374117856E-3</v>
      </c>
      <c r="ADO145" s="11">
        <v>3.573392965023503E-2</v>
      </c>
      <c r="ADP145" s="11">
        <v>3.4396601257117076E-2</v>
      </c>
      <c r="ADQ145" s="11">
        <v>-3.2377521735105219E-2</v>
      </c>
      <c r="ADR145" s="11">
        <v>-1.4377663738366464E-2</v>
      </c>
      <c r="ADS145" s="11">
        <v>1.9599883512623872E-2</v>
      </c>
      <c r="ADT145" s="11">
        <v>-2.2460142983260933E-2</v>
      </c>
      <c r="ADU145" s="11">
        <v>-1.9089275121078719E-2</v>
      </c>
      <c r="ADV145" s="11">
        <v>-2.7151200050547608E-2</v>
      </c>
      <c r="ADW145" s="11">
        <v>4.5157219866578835E-2</v>
      </c>
      <c r="ADX145" s="11">
        <v>1.5704064059087752E-2</v>
      </c>
      <c r="ADY145" s="11">
        <v>2.0084779093650251E-2</v>
      </c>
      <c r="ADZ145" s="11">
        <v>-4.4553734374064291E-4</v>
      </c>
      <c r="AEA145" s="11">
        <v>9.5147478591817158E-3</v>
      </c>
      <c r="AEB145" s="11">
        <v>1.8527481298451942E-2</v>
      </c>
      <c r="AEC145" s="11">
        <v>-1.0329045542837534E-2</v>
      </c>
      <c r="AED145" s="11">
        <v>7.7244469902453261E-3</v>
      </c>
      <c r="AEE145" s="11">
        <v>-1.6216532504115255E-3</v>
      </c>
      <c r="AEF145" s="11">
        <v>6.702278188501043E-2</v>
      </c>
      <c r="AEG145" s="11">
        <v>-3.546711445206463E-3</v>
      </c>
      <c r="AEH145" s="11">
        <v>-4.1735569729899336E-3</v>
      </c>
      <c r="AEI145" s="11">
        <v>8.4769887711528824E-3</v>
      </c>
      <c r="AEJ145" s="11">
        <v>-4.6874509926920327E-2</v>
      </c>
      <c r="AEK145" s="11">
        <v>3.9324086414267434E-3</v>
      </c>
      <c r="AEL145" s="11">
        <v>2.5075390061623404E-2</v>
      </c>
      <c r="AEM145" s="11">
        <v>7.4265340709238625E-3</v>
      </c>
      <c r="AEN145" s="11">
        <v>3.2891343506241011E-2</v>
      </c>
      <c r="AEO145" s="11">
        <v>1.3882273404729251E-2</v>
      </c>
      <c r="AEP145" s="11">
        <v>-6.4558659725852952E-3</v>
      </c>
      <c r="AEQ145" s="11">
        <v>-2.7669099534018193E-2</v>
      </c>
      <c r="AER145" s="11">
        <v>2.470723882879855E-2</v>
      </c>
      <c r="AES145" s="11">
        <v>5.0442809794630783E-3</v>
      </c>
      <c r="AET145" s="11">
        <v>-1.7212228298121857E-2</v>
      </c>
      <c r="AEU145" s="11">
        <v>-6.7962368841152365E-3</v>
      </c>
      <c r="AEV145" s="11">
        <v>-4.2367260952678176E-3</v>
      </c>
      <c r="AEW145" s="11">
        <v>2.6100515585087081E-2</v>
      </c>
      <c r="AEX145" s="11">
        <v>-1.5730834726962462E-3</v>
      </c>
      <c r="AEY145" s="11">
        <v>-8.2984695633551153E-3</v>
      </c>
      <c r="AEZ145" s="11">
        <v>1.8717897302216624E-2</v>
      </c>
      <c r="AFA145" s="11">
        <v>2.3469024672757577E-3</v>
      </c>
      <c r="AFB145" s="11">
        <v>-1.1019720692754364E-2</v>
      </c>
      <c r="AFC145" s="11">
        <v>-1.3212158240415439E-2</v>
      </c>
      <c r="AFD145" s="11">
        <v>-1.3002089621546586E-3</v>
      </c>
      <c r="AFE145" s="11">
        <v>1.9915996342276143E-2</v>
      </c>
      <c r="AFF145" s="11">
        <v>2.0598425675470322E-2</v>
      </c>
      <c r="AFG145" s="11">
        <v>-7.9807627882045873E-3</v>
      </c>
      <c r="AFH145" s="11">
        <v>1.356837847370751E-2</v>
      </c>
      <c r="AFI145" s="11">
        <v>1.5104509880866868E-2</v>
      </c>
      <c r="AFJ145" s="11">
        <v>-3.2020656605808995E-3</v>
      </c>
      <c r="AFK145" s="11">
        <v>-6.4247036440803207E-3</v>
      </c>
      <c r="AFL145" s="11">
        <v>-1.9406106847741134E-2</v>
      </c>
      <c r="AFM145" s="11">
        <v>-1.0717477675050824E-2</v>
      </c>
      <c r="AFN145" s="11">
        <v>1.389310658973586E-2</v>
      </c>
      <c r="AFO145" s="11">
        <v>1.0101085735679582E-2</v>
      </c>
      <c r="AFP145" s="11">
        <v>-1.6160238400581117E-2</v>
      </c>
      <c r="AFQ145" s="11">
        <v>-1.1837039157920115E-2</v>
      </c>
      <c r="AFR145" s="11">
        <v>3.1719888980388244E-3</v>
      </c>
      <c r="AFS145" s="11">
        <v>3.1665197166397929E-2</v>
      </c>
      <c r="AFT145" s="11">
        <v>8.892654534738309E-3</v>
      </c>
      <c r="AFU145" s="11">
        <v>-1.383848046912084E-2</v>
      </c>
      <c r="AFV145" s="11">
        <v>-1.1818545341449327E-2</v>
      </c>
      <c r="AFW145" s="11">
        <v>-9.0448570957540886E-3</v>
      </c>
      <c r="AFX145" s="11">
        <v>3.0717110685954951E-2</v>
      </c>
      <c r="AFY145" s="11">
        <v>-1.9904476122698966E-2</v>
      </c>
      <c r="AFZ145" s="11">
        <v>1.7104829775129504E-2</v>
      </c>
      <c r="AGA145" s="11">
        <v>1.5183296166273008E-2</v>
      </c>
      <c r="AGB145" s="11">
        <v>1.9668541932490236E-2</v>
      </c>
      <c r="AGC145" s="11">
        <v>-1.4212685479455978E-2</v>
      </c>
      <c r="AGD145" s="11">
        <v>-3.1806707536964351E-3</v>
      </c>
      <c r="AGE145" s="11">
        <v>-1.5049671150213495E-3</v>
      </c>
      <c r="AGF145" s="11">
        <v>8.5579090006593361E-3</v>
      </c>
      <c r="AGG145" s="11">
        <v>2.3350720639163658E-3</v>
      </c>
      <c r="AGH145" s="11">
        <v>6.042707534388958E-3</v>
      </c>
      <c r="AGI145" s="11">
        <v>1.9451371571073128E-3</v>
      </c>
      <c r="AGJ145" s="11">
        <v>9.6925822945037599E-3</v>
      </c>
      <c r="AGK145" s="11">
        <v>-1.0881354499739482E-2</v>
      </c>
      <c r="AGL145" s="11">
        <v>-5.4542476912013971E-3</v>
      </c>
      <c r="AGM145" s="11">
        <v>-2.7850366923213299E-3</v>
      </c>
      <c r="AGN145" s="11">
        <v>-2.9794810677311601E-3</v>
      </c>
      <c r="AGO145" s="11">
        <v>-6.2648069071297163E-3</v>
      </c>
      <c r="AGP145" s="11">
        <v>-4.1376511764408264E-3</v>
      </c>
      <c r="AGQ145" s="11">
        <v>-1.2937495452230219E-2</v>
      </c>
      <c r="AGR145" s="11">
        <v>-7.6666764957389333E-4</v>
      </c>
      <c r="AGS145" s="11">
        <v>-2.7739251040221902E-3</v>
      </c>
      <c r="AGT145" s="11">
        <v>1.8339596957949844E-2</v>
      </c>
      <c r="AGU145" s="11">
        <v>-3.5815213837895321E-3</v>
      </c>
      <c r="AGV145" s="11">
        <v>1.4144271570013522E-3</v>
      </c>
      <c r="AGW145" s="11">
        <v>-1.3323431766555927E-2</v>
      </c>
      <c r="AGX145" s="11">
        <v>4.0214872861970008E-3</v>
      </c>
      <c r="AGY145" s="11">
        <v>-2.9661857761250077E-2</v>
      </c>
      <c r="AGZ145" s="11">
        <v>-7.8769379918353088E-4</v>
      </c>
      <c r="AHA145" s="11">
        <v>-1.4364004335731151E-2</v>
      </c>
      <c r="AHB145" s="11">
        <v>4.8911037283130288E-3</v>
      </c>
      <c r="AHC145" s="11">
        <v>1.3905470352343352E-2</v>
      </c>
      <c r="AHD145" s="11">
        <v>-1.2242895422123312E-2</v>
      </c>
      <c r="AHE145" s="11">
        <v>2.7670158868434713E-2</v>
      </c>
      <c r="AHF145" s="11">
        <v>-3.5691978227893051E-3</v>
      </c>
      <c r="AHG145" s="11">
        <v>3.8446613533924312E-2</v>
      </c>
      <c r="AHH145" s="11">
        <v>3.1899450975883203E-2</v>
      </c>
      <c r="AHI145" s="11">
        <v>4.3204846965423593E-2</v>
      </c>
      <c r="AHJ145" s="11">
        <v>8.8318346584423946E-3</v>
      </c>
      <c r="AHK145" s="11">
        <v>5.1547756117573673E-3</v>
      </c>
      <c r="AHL145" s="11">
        <v>-1.2560812634544782E-2</v>
      </c>
      <c r="AHM145" s="11">
        <v>1.2893935050302341E-2</v>
      </c>
      <c r="AHN145" s="11">
        <v>4.9563277100186376E-3</v>
      </c>
      <c r="AHO145" s="11">
        <v>-8.5145402148212312E-5</v>
      </c>
      <c r="AHP145" s="11">
        <v>-2.9737926336405041E-3</v>
      </c>
      <c r="AHQ145" s="11">
        <v>-1.708132682490815E-4</v>
      </c>
      <c r="AHR145" s="11">
        <v>5.112131785237839E-3</v>
      </c>
      <c r="AHS145" s="11">
        <v>5.9490733174238919E-4</v>
      </c>
      <c r="AHT145" s="11">
        <v>1.6876176040142354E-2</v>
      </c>
      <c r="AHU145" s="11">
        <v>-2.6664267953405707E-3</v>
      </c>
      <c r="AHV145" s="11">
        <v>-9.4508581147245696E-3</v>
      </c>
      <c r="AHW145" s="11">
        <v>-4.5591420228021651E-3</v>
      </c>
      <c r="AHX145" s="11">
        <v>1.6614833786326555E-2</v>
      </c>
      <c r="AHY145" s="11">
        <v>-5.2763835243156976E-3</v>
      </c>
      <c r="AHZ145" s="11">
        <v>-7.6690485727944901E-3</v>
      </c>
      <c r="AIA145" s="11">
        <v>1.2735121198507615E-2</v>
      </c>
      <c r="AIB145" s="11">
        <v>2.430133657351119E-3</v>
      </c>
      <c r="AIC145" s="11">
        <v>-8.4463684463684796E-3</v>
      </c>
      <c r="AID145" s="11">
        <v>-1.4423574459277666E-2</v>
      </c>
      <c r="AIE145" s="11">
        <v>6.5888776595046661E-3</v>
      </c>
      <c r="AIF145" s="11">
        <v>7.9931152286447649E-3</v>
      </c>
      <c r="AIG145" s="11">
        <v>3.2016454517231896E-3</v>
      </c>
      <c r="AIH145" s="11">
        <v>7.9882400727260272E-3</v>
      </c>
      <c r="AII145" s="11">
        <v>-4.8355528264957259E-3</v>
      </c>
      <c r="AIJ145" s="11">
        <v>-4.1070533338475324E-3</v>
      </c>
      <c r="AIK145" s="11">
        <v>5.3889394438098037E-3</v>
      </c>
      <c r="AIL145" s="11">
        <v>-3.4021902402070481E-4</v>
      </c>
      <c r="AIM145" s="11">
        <v>-1.0126566021742889E-2</v>
      </c>
      <c r="AIN145" s="11">
        <v>-1.4401370076289055E-3</v>
      </c>
      <c r="AIO145" s="11">
        <v>-1.1518222568700054E-2</v>
      </c>
      <c r="AIP145" s="11">
        <v>-5.1460005126283681E-3</v>
      </c>
      <c r="AIQ145" s="11">
        <v>2.0677262938153529E-3</v>
      </c>
      <c r="AIR145" s="11">
        <v>9.717378549249478E-3</v>
      </c>
      <c r="AIS145" s="11">
        <v>-2.5593982802410986E-3</v>
      </c>
      <c r="AIT145" s="11">
        <v>-3.4103777598858409E-3</v>
      </c>
      <c r="AIU145" s="11">
        <v>7.7899217066892401E-3</v>
      </c>
      <c r="AIV145" s="11">
        <v>3.2326602969354745E-3</v>
      </c>
      <c r="AIW145" s="11">
        <v>7.0291691028390169E-3</v>
      </c>
      <c r="AIX145" s="11">
        <v>3.9545325523184793E-3</v>
      </c>
      <c r="AIY145" s="11">
        <v>2.0697188755020024E-2</v>
      </c>
      <c r="AIZ145" s="11">
        <v>4.9104163781277244E-4</v>
      </c>
      <c r="AJA145" s="11">
        <v>1.8876947471746508E-3</v>
      </c>
      <c r="AJB145" s="11">
        <v>-4.4214440034165969E-3</v>
      </c>
      <c r="AJC145" s="11">
        <v>3.2803431743633205E-4</v>
      </c>
      <c r="AJD145" s="11">
        <v>-6.4954720883888539E-3</v>
      </c>
      <c r="AJE145" s="11">
        <v>9.9021213390715346E-4</v>
      </c>
      <c r="AJF145" s="11">
        <v>1.1604459156107083E-3</v>
      </c>
      <c r="AJG145" s="11">
        <v>-1.4453924158068343E-2</v>
      </c>
      <c r="AJH145" s="11">
        <v>-4.3573544817125942E-3</v>
      </c>
      <c r="AJI145" s="11">
        <v>6.7324636427599227E-3</v>
      </c>
      <c r="AJJ145" s="11">
        <v>-1.4298171372880919E-2</v>
      </c>
      <c r="AJK145" s="11">
        <v>9.5034279990111603E-3</v>
      </c>
      <c r="AJL145" s="11">
        <v>6.1342182415671243E-3</v>
      </c>
      <c r="AJM145" s="11">
        <v>1.3359206388851463E-2</v>
      </c>
      <c r="AJN145" s="11">
        <v>1.1786416234287556E-2</v>
      </c>
      <c r="AJO145" s="11">
        <v>-3.9913053254880815E-3</v>
      </c>
      <c r="AJP145" s="11">
        <v>2.9763136605647666E-2</v>
      </c>
      <c r="AJQ145" s="11">
        <v>8.8121555372857596E-3</v>
      </c>
      <c r="AJR145" s="11">
        <v>-1.5695554536010459E-4</v>
      </c>
      <c r="AJS145" s="11">
        <v>1.0469370750969098E-2</v>
      </c>
      <c r="AJT145" s="11">
        <v>-2.8800191204589876E-3</v>
      </c>
      <c r="AJU145" s="11">
        <v>-4.9539184314289386E-2</v>
      </c>
      <c r="AJV145" s="11">
        <v>1.1676365447541359E-2</v>
      </c>
      <c r="AJW145" s="11">
        <v>-1.9506054355210578E-3</v>
      </c>
      <c r="AJX145" s="11">
        <v>-1.5878863565407464E-2</v>
      </c>
      <c r="AJY145" s="11">
        <v>1.505643784857269E-2</v>
      </c>
      <c r="AJZ145" s="11">
        <v>-1.8989873734216678E-2</v>
      </c>
      <c r="AKA145" s="11">
        <v>-2.0772004944501488E-3</v>
      </c>
      <c r="AKB145" s="11">
        <v>4.4950707462838579E-3</v>
      </c>
      <c r="AKC145" s="11">
        <v>7.049326214085827E-3</v>
      </c>
      <c r="AKD145" s="11">
        <v>1.1273188620770203E-2</v>
      </c>
      <c r="AKE145" s="11">
        <v>-1.8394033018131917E-2</v>
      </c>
      <c r="AKF145" s="11">
        <v>-4.1330722079513382E-4</v>
      </c>
      <c r="AKG145" s="11">
        <v>4.9744597749408204E-3</v>
      </c>
      <c r="AKH145" s="11">
        <v>1.076051523878796E-3</v>
      </c>
      <c r="AKI145" s="11">
        <v>1.492207012108393E-2</v>
      </c>
      <c r="AKJ145" s="11">
        <v>7.6379154596144527E-3</v>
      </c>
      <c r="AKK145" s="11">
        <v>2.0322614550423168E-2</v>
      </c>
      <c r="AKL145" s="11">
        <v>7.2230167001963164E-3</v>
      </c>
      <c r="AKM145" s="11">
        <v>2.2079172181446172E-3</v>
      </c>
      <c r="AKN145" s="11">
        <v>-7.3114948945596225E-3</v>
      </c>
      <c r="AKO145" s="11">
        <v>6.095459245686774E-3</v>
      </c>
      <c r="AKP145" s="11">
        <v>9.2921497562763467E-3</v>
      </c>
      <c r="AKQ145" s="11">
        <v>3.2753107078840049E-3</v>
      </c>
      <c r="AKR145" s="11">
        <v>-3.7335359375092469E-3</v>
      </c>
      <c r="AKS145" s="11">
        <v>-4.7603727270560947E-3</v>
      </c>
      <c r="AKT145" s="11">
        <v>-4.5496722440060422E-3</v>
      </c>
      <c r="AKU145" s="11">
        <v>9.7663649757946391E-3</v>
      </c>
      <c r="AKV145" s="11">
        <v>-2.1023292378611336E-3</v>
      </c>
      <c r="AKW145" s="11">
        <v>-5.084867148893446E-3</v>
      </c>
      <c r="AKX145" s="11">
        <v>-1.2411219886745317E-2</v>
      </c>
      <c r="AKY145" s="11">
        <v>5.169010234761684E-3</v>
      </c>
      <c r="AKZ145" s="11">
        <v>1.2587167494531259E-2</v>
      </c>
      <c r="ALA145" s="11">
        <v>-5.7051125208122944E-3</v>
      </c>
      <c r="ALB145" s="11">
        <v>2.6708600169254026E-3</v>
      </c>
      <c r="ALC145" s="11">
        <v>-2.3524763854468889E-3</v>
      </c>
      <c r="ALD145" s="11">
        <v>-1.6500165001650524E-3</v>
      </c>
      <c r="ALE145" s="11">
        <v>-1.8871326401828092E-3</v>
      </c>
      <c r="ALF145" s="11">
        <v>1.2536429104747171E-2</v>
      </c>
      <c r="ALG145" s="11">
        <v>7.4037512339586442E-3</v>
      </c>
      <c r="ALH145" s="11">
        <v>2.6268720152535785E-3</v>
      </c>
      <c r="ALI145" s="11">
        <v>1.9252508124911749E-3</v>
      </c>
      <c r="ALJ145" s="11">
        <v>-1.1082708976054012E-2</v>
      </c>
      <c r="ALK145" s="11">
        <v>1.7113417989291779E-3</v>
      </c>
      <c r="ALL145" s="11">
        <v>-1.0173392574313156E-2</v>
      </c>
      <c r="ALM145" s="11">
        <v>4.0033081228798562E-3</v>
      </c>
      <c r="ALN145" s="11">
        <v>5.7840386796395027E-3</v>
      </c>
      <c r="ALO145" s="11">
        <v>9.9466465676354421E-3</v>
      </c>
      <c r="ALP145" s="11">
        <v>5.4061995005150187E-4</v>
      </c>
      <c r="ALQ145" s="11">
        <v>4.3872271197589185E-3</v>
      </c>
      <c r="ALR145" s="11">
        <v>1.3326394330288815E-2</v>
      </c>
      <c r="ALS145" s="11">
        <v>-3.4796558429942559E-3</v>
      </c>
      <c r="ALT145" s="11">
        <v>5.4606520354392174E-3</v>
      </c>
      <c r="ALU145" s="11">
        <v>-1.259553195533103E-2</v>
      </c>
      <c r="ALV145" s="11">
        <v>1.1840462886273162E-2</v>
      </c>
      <c r="ALW145" s="11">
        <v>-1.2082362978164118E-2</v>
      </c>
      <c r="ALX145" s="11">
        <v>-6.494340063017745E-3</v>
      </c>
      <c r="ALY145" s="11">
        <v>-3.4592727892075459E-3</v>
      </c>
      <c r="ALZ145" s="11">
        <v>1.0030764153278637E-2</v>
      </c>
      <c r="AMA145" s="11">
        <v>-1.0467965923678269E-2</v>
      </c>
      <c r="AMB145" s="11">
        <v>7.9546660691329762E-3</v>
      </c>
      <c r="AMC145" s="11">
        <v>-2.1470149472021527E-3</v>
      </c>
      <c r="AMD145" s="11">
        <v>1.5976033019089231E-2</v>
      </c>
      <c r="AME145" s="11">
        <v>-4.010548608426201E-3</v>
      </c>
      <c r="AMF145" s="11">
        <v>1.7908666380838767E-2</v>
      </c>
      <c r="AMG145" s="11">
        <v>-2.9000108145643799E-2</v>
      </c>
      <c r="AMH145" s="11">
        <v>-9.5958826218977E-3</v>
      </c>
      <c r="AMI145" s="11">
        <v>-2.7131163550489168E-2</v>
      </c>
      <c r="AMJ145" s="11">
        <v>4.9399840606425549E-3</v>
      </c>
      <c r="AMK145" s="11">
        <v>-2.9300481278566881E-3</v>
      </c>
      <c r="AML145" s="11">
        <v>4.6083508904015691E-3</v>
      </c>
      <c r="AMM145" s="11">
        <v>-2.0421854224586089E-2</v>
      </c>
      <c r="AMN145" s="11">
        <v>-1.0988332993996819E-2</v>
      </c>
      <c r="AMO145" s="11">
        <v>1.8627573300062483E-2</v>
      </c>
      <c r="AMP145" s="11">
        <v>6.895875947723562E-3</v>
      </c>
      <c r="AMQ145" s="11">
        <v>1.0400700678780961E-3</v>
      </c>
      <c r="AMR145" s="11">
        <v>-2.116865046815275E-2</v>
      </c>
      <c r="AMS145" s="11">
        <v>4.2272143216282032E-3</v>
      </c>
      <c r="AMT145" s="11">
        <v>-8.8268018296451256E-3</v>
      </c>
      <c r="AMU145" s="11">
        <v>1.0913490321293073E-2</v>
      </c>
      <c r="AMV145" s="11">
        <v>-3.2448705136272071E-3</v>
      </c>
      <c r="AMW145" s="11">
        <v>7.4887359508839513E-3</v>
      </c>
      <c r="AMX145" s="11">
        <v>2.1807772167139472E-3</v>
      </c>
      <c r="AMY145" s="11">
        <v>9.923930832837824E-3</v>
      </c>
      <c r="AMZ145" s="11">
        <v>8.7824714736586262E-3</v>
      </c>
      <c r="ANA145" s="11">
        <v>1.1714308061633982E-2</v>
      </c>
      <c r="ANB145" s="11">
        <v>-4.8526945538017729E-3</v>
      </c>
      <c r="ANC145" s="11">
        <v>-2.6712402442959915E-3</v>
      </c>
      <c r="AND145" s="11">
        <v>-3.0738625809660913E-3</v>
      </c>
      <c r="ANE145" s="11">
        <v>8.9374797148662477E-3</v>
      </c>
      <c r="ANF145" s="11">
        <v>-4.0806600542102611E-3</v>
      </c>
      <c r="ANG145" s="11">
        <v>7.1180763249190093E-4</v>
      </c>
      <c r="ANH145" s="11">
        <v>1.1087932384532984E-2</v>
      </c>
      <c r="ANI145" s="11">
        <v>-8.9445121013986828E-3</v>
      </c>
      <c r="ANJ145" s="11">
        <v>-4.2412059102487909E-3</v>
      </c>
      <c r="ANK145" s="11">
        <v>-1.258012340501935E-3</v>
      </c>
      <c r="ANL145" s="11">
        <v>4.1806621880997596E-3</v>
      </c>
      <c r="ANM145" s="11">
        <v>-6.6002855146132244E-3</v>
      </c>
      <c r="ANN145" s="11">
        <v>-6.8004714031459912E-3</v>
      </c>
      <c r="ANO145" s="11">
        <v>5.5696478408528982E-4</v>
      </c>
      <c r="ANP145" s="11">
        <v>1.5761800173047069E-2</v>
      </c>
      <c r="ANQ145" s="11">
        <v>2.6626478752427296E-3</v>
      </c>
      <c r="ANR145" s="11">
        <v>-8.6142878360317976E-4</v>
      </c>
      <c r="ANS145" s="11">
        <v>6.5762873112142906E-3</v>
      </c>
      <c r="ANT145" s="11">
        <v>-7.0767813050104378E-3</v>
      </c>
      <c r="ANU145" s="11">
        <v>4.8545999714435517E-3</v>
      </c>
      <c r="ANV145" s="11">
        <v>-5.2219011983137831E-3</v>
      </c>
      <c r="ANW145" s="11">
        <v>2.1187701610503318E-3</v>
      </c>
      <c r="ANX145" s="11">
        <v>1.0856525199254063E-2</v>
      </c>
      <c r="ANY145" s="11">
        <v>-6.4921330622892404E-3</v>
      </c>
      <c r="ANZ145" s="11">
        <v>5.5233262961189578E-3</v>
      </c>
      <c r="AOA145" s="11">
        <v>1.5879083718051135E-4</v>
      </c>
      <c r="AOB145" s="11">
        <v>-5.1863438040244958E-3</v>
      </c>
      <c r="AOC145" s="11">
        <v>1.400874807897079E-3</v>
      </c>
      <c r="AOD145" s="11">
        <v>-4.0373752338904723E-3</v>
      </c>
      <c r="AOE145" s="11">
        <v>0</v>
      </c>
      <c r="AOF145" s="11">
        <v>8.5756787350430574E-3</v>
      </c>
      <c r="AOG145" s="11">
        <v>-3.2436243976965429E-3</v>
      </c>
      <c r="AOH145" s="11">
        <v>-3.4899898601644663E-3</v>
      </c>
      <c r="AOI145" s="11">
        <v>-6.7737050095837414E-3</v>
      </c>
      <c r="AOJ145" s="11">
        <v>9.0117993221792148E-3</v>
      </c>
      <c r="AOK145" s="11">
        <v>-3.1050034237680713E-3</v>
      </c>
      <c r="AOL145" s="11">
        <v>5.2167837136869455E-3</v>
      </c>
      <c r="AOM145" s="11">
        <v>1.7206746034083453E-2</v>
      </c>
      <c r="AON145" s="11">
        <v>-2.7449617790131775E-3</v>
      </c>
      <c r="AOO145" s="11">
        <v>-1.9859935193894396E-3</v>
      </c>
      <c r="AOP145" s="11">
        <v>1.2248056602895296E-2</v>
      </c>
      <c r="AOQ145" s="11">
        <v>-1.9210319079836058E-2</v>
      </c>
      <c r="AOR145" s="11">
        <v>-5.391878190438848E-3</v>
      </c>
      <c r="AOS145" s="11">
        <v>1.0842216290429807E-3</v>
      </c>
      <c r="AOT145" s="11">
        <v>6.6572096226402699E-3</v>
      </c>
      <c r="AOU145" s="11">
        <v>5.6951737203401187E-3</v>
      </c>
      <c r="AOV145" s="11">
        <v>-1.46108049024396E-2</v>
      </c>
      <c r="AOW145" s="11">
        <v>9.9360997858193301E-3</v>
      </c>
      <c r="AOX145" s="11">
        <v>2.7692253763869079E-3</v>
      </c>
      <c r="AOY145" s="11">
        <v>-1.1191964623836981E-2</v>
      </c>
      <c r="AOZ145" s="11">
        <v>4.648833372613792E-3</v>
      </c>
      <c r="APA145" s="11">
        <v>-1.1418752089332518E-2</v>
      </c>
      <c r="APB145" s="11">
        <v>-5.1494405619297856E-3</v>
      </c>
      <c r="APC145" s="11">
        <v>-2.2678211504287504E-2</v>
      </c>
      <c r="APD145" s="11">
        <v>-1.4686590477817507E-2</v>
      </c>
      <c r="APE145" s="11">
        <v>3.4151990290059553E-2</v>
      </c>
      <c r="APF145" s="11">
        <v>4.9102090431678569E-3</v>
      </c>
      <c r="APG145" s="11">
        <v>4.5632496916320431E-2</v>
      </c>
      <c r="APH145" s="11">
        <v>-9.0439202858493273E-3</v>
      </c>
      <c r="API145" s="11">
        <v>-2.2082925987694235E-3</v>
      </c>
      <c r="APJ145" s="11">
        <v>-5.7173815314742749E-3</v>
      </c>
      <c r="APK145" s="11">
        <v>-3.7562168867454337E-3</v>
      </c>
      <c r="APL145" s="11">
        <v>-8.3844390397170843E-3</v>
      </c>
      <c r="APM145" s="11">
        <v>-3.9266539533519218E-2</v>
      </c>
      <c r="APN145" s="11">
        <v>1.3082274190297616E-2</v>
      </c>
      <c r="APO145" s="11">
        <v>-7.7347400150715728E-3</v>
      </c>
      <c r="APP145" s="11">
        <v>5.6503353747450191E-4</v>
      </c>
      <c r="APQ145" s="11">
        <v>-1.0359170537693307E-2</v>
      </c>
      <c r="APR145" s="11">
        <v>2.5641340295375459E-2</v>
      </c>
      <c r="APS145" s="11">
        <v>-8.9376518024861795E-3</v>
      </c>
      <c r="APT145" s="11">
        <v>-7.3461947073595324E-3</v>
      </c>
      <c r="APU145" s="11">
        <v>2.4688805511806189E-2</v>
      </c>
      <c r="APV145" s="11">
        <v>4.3143608277402823E-3</v>
      </c>
      <c r="APW145" s="11">
        <v>-2.0941418391103528E-2</v>
      </c>
      <c r="APX145" s="11">
        <v>-9.1797935904399663E-3</v>
      </c>
      <c r="APY145" s="11">
        <v>-3.3014759181088094E-3</v>
      </c>
      <c r="APZ145" s="11">
        <v>1.4545276757504944E-3</v>
      </c>
      <c r="AQA145" s="11">
        <v>3.0506819638116855E-2</v>
      </c>
      <c r="AQB145" s="11">
        <v>6.0344419177562614E-3</v>
      </c>
      <c r="AQC145" s="11">
        <v>3.8850267537071659E-4</v>
      </c>
      <c r="AQD145" s="11">
        <v>1.0038305609329834E-2</v>
      </c>
      <c r="AQE145" s="11">
        <v>4.3109725903702767E-3</v>
      </c>
      <c r="AQF145" s="11">
        <v>4.8377273122770514E-3</v>
      </c>
      <c r="AQG145" s="11">
        <v>-6.338430632284453E-3</v>
      </c>
      <c r="AQH145" s="11">
        <v>3.8400985296083157E-3</v>
      </c>
      <c r="AQI145" s="11">
        <v>-1.0330339367563446E-2</v>
      </c>
      <c r="AQJ145" s="11">
        <v>6.262901518651276E-3</v>
      </c>
      <c r="AQK145" s="11">
        <v>-1.4754936714745592E-2</v>
      </c>
      <c r="AQL145" s="11">
        <v>-8.346162239956656E-3</v>
      </c>
      <c r="AQM145" s="11">
        <v>1.4626109300278411E-2</v>
      </c>
      <c r="AQN145" s="11">
        <v>-3.0155408217700352E-2</v>
      </c>
      <c r="AQO145" s="11">
        <v>-1.2874836042287452E-2</v>
      </c>
      <c r="AQP145" s="11">
        <v>-7.3664035662457383E-3</v>
      </c>
      <c r="AQQ145" s="11">
        <v>-5.7925061379590082E-3</v>
      </c>
      <c r="AQR145" s="11">
        <v>1.3129238615845695E-2</v>
      </c>
      <c r="AQS145" s="11">
        <v>2.8674142439813144E-2</v>
      </c>
      <c r="AQT145" s="11">
        <v>7.6384961152620168E-3</v>
      </c>
      <c r="AQU145" s="11">
        <v>-8.271885044419669E-5</v>
      </c>
      <c r="AQV145" s="11">
        <v>5.5485304371460931E-3</v>
      </c>
      <c r="AQW145" s="11">
        <v>1.4068036645061177E-2</v>
      </c>
      <c r="AQX145" s="11">
        <v>1.8427625212236176E-3</v>
      </c>
      <c r="AQY145" s="11">
        <v>0</v>
      </c>
      <c r="AQZ145" s="11">
        <v>-2.0580154437921272E-2</v>
      </c>
      <c r="ARA145" s="11">
        <v>1.3748545713323956E-2</v>
      </c>
      <c r="ARB145" s="11">
        <v>-2.4962861553697757E-2</v>
      </c>
      <c r="ARC145" s="11">
        <v>-1.0115313377546786E-2</v>
      </c>
      <c r="ARD145" s="11">
        <v>1.7558260953542293E-2</v>
      </c>
      <c r="ARE145" s="11">
        <v>7.1417555431649848E-3</v>
      </c>
      <c r="ARF145" s="11">
        <v>2.3558513457788699E-4</v>
      </c>
      <c r="ARG145" s="11">
        <v>1.7134781840664193E-3</v>
      </c>
      <c r="ARH145" s="11">
        <v>-1.5577148029932708E-3</v>
      </c>
      <c r="ARI145" s="11">
        <v>-3.1909382064806424E-3</v>
      </c>
      <c r="ARJ145" s="11">
        <v>2.9649054419598198E-3</v>
      </c>
      <c r="ARK145" s="11">
        <v>1.8384604513120184E-2</v>
      </c>
      <c r="ARL145" s="11">
        <v>-2.9837282725601044E-3</v>
      </c>
      <c r="ARM145" s="11">
        <v>6.9016714804375212E-3</v>
      </c>
      <c r="ARN145" s="11">
        <v>4.2681381471325608E-3</v>
      </c>
      <c r="ARO145" s="11">
        <v>-7.892035124144714E-3</v>
      </c>
      <c r="ARP145" s="11">
        <v>1.4296698404990371E-2</v>
      </c>
      <c r="ARQ145" s="11">
        <v>-1.2140210886292246E-3</v>
      </c>
      <c r="ARR145" s="11">
        <v>-1.5247921386465246E-2</v>
      </c>
      <c r="ARS145" s="11">
        <v>-1.1781068003361095E-2</v>
      </c>
      <c r="ART145" s="11">
        <v>-3.3542091806815222E-3</v>
      </c>
      <c r="ARU145" s="11">
        <v>-7.8253706754538577E-4</v>
      </c>
      <c r="ARV145" s="11">
        <v>5.3230640593073808E-3</v>
      </c>
      <c r="ARW145" s="11">
        <v>7.3390304045546362E-3</v>
      </c>
      <c r="ARX145" s="11">
        <v>-3.808493813378111E-3</v>
      </c>
      <c r="ARY145" s="11">
        <v>-1.0862142427726762E-2</v>
      </c>
      <c r="ARZ145" s="11">
        <v>-8.0782212571105516E-3</v>
      </c>
      <c r="ASA145" s="11">
        <v>-1.241530288698911E-2</v>
      </c>
      <c r="ASB145" s="11">
        <v>2.963641182565091E-3</v>
      </c>
      <c r="ASC145" s="11">
        <v>-1.9873396434920476E-2</v>
      </c>
      <c r="ASD145" s="11">
        <v>1.5882839547780359E-2</v>
      </c>
      <c r="ASE145" s="11">
        <v>-1.0664286102046616E-2</v>
      </c>
      <c r="ASF145" s="11">
        <v>-2.1887708131373973E-3</v>
      </c>
      <c r="ASG145" s="11">
        <v>2.1440791885616539E-2</v>
      </c>
      <c r="ASH145" s="11">
        <v>-5.8025112311493876E-3</v>
      </c>
      <c r="ASI145" s="11">
        <v>2.031299827315447E-2</v>
      </c>
      <c r="ASJ145" s="11">
        <v>-1.2779006339377896E-2</v>
      </c>
      <c r="ASK145" s="11">
        <v>1.0334034215808696E-3</v>
      </c>
      <c r="ASL145" s="11">
        <v>2.2198220561997495E-3</v>
      </c>
      <c r="ASM145" s="11">
        <v>1.2902419129161125E-2</v>
      </c>
      <c r="ASN145" s="11">
        <v>1.2655772395955722E-2</v>
      </c>
      <c r="ASO145" s="11">
        <v>-5.862787552315174E-3</v>
      </c>
      <c r="ASP145" s="11">
        <v>4.5018480348937295E-3</v>
      </c>
      <c r="ASQ145" s="11">
        <v>1.8542846181568429E-3</v>
      </c>
      <c r="ASR145" s="11">
        <v>4.0092136487326346E-3</v>
      </c>
      <c r="ASS145" s="11">
        <v>1.2285892605348847E-2</v>
      </c>
      <c r="AST145" s="11">
        <v>1.4443112405091441E-3</v>
      </c>
      <c r="ASU145" s="11">
        <v>4.4691973116408601E-3</v>
      </c>
      <c r="ASV145" s="11">
        <v>-6.7874715533433605E-3</v>
      </c>
      <c r="ASW145" s="11">
        <v>1.8530263811988856E-2</v>
      </c>
      <c r="ASX145" s="11">
        <v>4.027960101877115E-3</v>
      </c>
      <c r="ASY145" s="11">
        <v>1.7824017164695949E-3</v>
      </c>
      <c r="ASZ145" s="11">
        <v>4.372779447936459E-3</v>
      </c>
      <c r="ATA145" s="11">
        <v>-9.8903234763292325E-3</v>
      </c>
      <c r="ATB145" s="11">
        <v>1.1183775113015715E-2</v>
      </c>
      <c r="ATC145" s="11">
        <v>-2.878727369542089E-3</v>
      </c>
      <c r="ATD145" s="11">
        <v>1.7822872686614533E-2</v>
      </c>
      <c r="ATE145" s="11">
        <v>1.3062036475326444E-3</v>
      </c>
      <c r="ATF145" s="11">
        <v>6.3805864244699251E-3</v>
      </c>
      <c r="ATG145" s="11">
        <v>9.3827455106554325E-4</v>
      </c>
      <c r="ATH145" s="11">
        <v>5.8356903670471194E-3</v>
      </c>
      <c r="ATI145" s="11">
        <v>1.3575318777574452E-3</v>
      </c>
      <c r="ATJ145" s="11">
        <v>3.7227718511105845E-3</v>
      </c>
      <c r="ATK145" s="11">
        <v>8.0503818839607888E-3</v>
      </c>
      <c r="ATL145" s="11">
        <v>-3.1104281756939578E-3</v>
      </c>
      <c r="ATM145" s="11">
        <v>1.2544535233503185E-2</v>
      </c>
      <c r="ATN145" s="11">
        <v>-3.3606540106613791E-2</v>
      </c>
      <c r="ATO145" s="11">
        <v>7.5382636375527223E-3</v>
      </c>
      <c r="ATP145" s="11">
        <v>5.4639783172028E-3</v>
      </c>
      <c r="ATQ145" s="11">
        <v>-1.1460423874268821E-3</v>
      </c>
      <c r="ATR145" s="11">
        <v>1.2173838098725742E-3</v>
      </c>
      <c r="ATS145" s="11">
        <v>5.9342551245493702E-3</v>
      </c>
      <c r="ATT145" s="11">
        <v>5.4071978307028701E-3</v>
      </c>
      <c r="ATU145" s="11">
        <v>-3.7503191761001364E-3</v>
      </c>
      <c r="ATV145" s="11">
        <v>1.9163921208464441E-2</v>
      </c>
      <c r="ATW145" s="11">
        <v>-1.9489909256659166E-3</v>
      </c>
      <c r="ATX145" s="11">
        <v>3.6273727532336597E-3</v>
      </c>
      <c r="ATY145" s="11">
        <v>2.2909507445589838E-3</v>
      </c>
      <c r="ATZ145" s="11">
        <v>1.8176125244618424E-2</v>
      </c>
      <c r="AUA145" s="11">
        <v>8.8668839822059198E-4</v>
      </c>
      <c r="AUB145" s="11">
        <v>1.2904481234734533E-3</v>
      </c>
      <c r="AUC145" s="11">
        <v>-2.1837746058209762E-3</v>
      </c>
      <c r="AUD145" s="11">
        <v>2.8036041946428725E-3</v>
      </c>
      <c r="AUE145" s="11">
        <v>-7.6410788487781822E-3</v>
      </c>
      <c r="AUF145" s="11">
        <v>-1.1619402754457719E-2</v>
      </c>
      <c r="AUG145" s="11">
        <v>-6.9827307688297147E-4</v>
      </c>
      <c r="AUH145" s="11">
        <v>-9.7461515998498172E-3</v>
      </c>
      <c r="AUI145" s="11">
        <v>-2.0379254235145527E-3</v>
      </c>
      <c r="AUJ145" s="11">
        <v>1.6980455063531519E-2</v>
      </c>
      <c r="AUK145" s="11">
        <v>4.7787059617081518E-3</v>
      </c>
      <c r="AUL145" s="11">
        <v>2.3444237313516858E-3</v>
      </c>
      <c r="AUM145" s="11">
        <v>-1.5203111717884688E-2</v>
      </c>
      <c r="AUN145" s="11">
        <v>1.8367389643952015E-2</v>
      </c>
      <c r="AUO145" s="11">
        <v>-1.1655921711658523E-2</v>
      </c>
      <c r="AUP145" s="11">
        <v>-8.4669119940122828E-3</v>
      </c>
      <c r="AUQ145" s="11">
        <v>-1.0006971855719304E-2</v>
      </c>
      <c r="AUR145" s="11">
        <v>2.0851645151383602E-2</v>
      </c>
      <c r="AUS145" s="11">
        <v>5.332060831137575E-3</v>
      </c>
      <c r="AUT145" s="11">
        <v>1.377538385339383E-3</v>
      </c>
      <c r="AUU145" s="11">
        <v>-2.6791556537912875E-3</v>
      </c>
      <c r="AUV145" s="11">
        <v>-6.6900517122916447E-3</v>
      </c>
      <c r="AUW145" s="11">
        <v>6.6622979467014787E-3</v>
      </c>
      <c r="AUX145" s="11">
        <v>-4.6911245782895739E-3</v>
      </c>
      <c r="AUY145" s="11">
        <v>3.6075972364248976E-3</v>
      </c>
      <c r="AUZ145" s="11">
        <v>-3.7291046011255213E-3</v>
      </c>
      <c r="AVA145" s="11">
        <v>1.0673699402459658E-2</v>
      </c>
      <c r="AVB145" s="11">
        <v>-7.5457548066303337E-3</v>
      </c>
      <c r="AVC145" s="11">
        <v>-1.1748874281870547E-3</v>
      </c>
      <c r="AVD145" s="11">
        <v>3.1142639507109049E-3</v>
      </c>
      <c r="AVE145" s="11">
        <v>-3.3783783783785104E-3</v>
      </c>
      <c r="AVF145" s="11">
        <v>8.5108588607267777E-3</v>
      </c>
      <c r="AVG145" s="11">
        <v>1.4390559792776259E-3</v>
      </c>
      <c r="AVH145" s="11">
        <v>-4.1056802085681632E-4</v>
      </c>
      <c r="AVI145" s="11">
        <v>-3.7685088205696715E-3</v>
      </c>
      <c r="AVJ145" s="11">
        <v>2.5458930724908679E-3</v>
      </c>
      <c r="AVK145" s="11">
        <v>5.5569263668702185E-3</v>
      </c>
      <c r="AVL145" s="11">
        <v>1.0275390694891584E-3</v>
      </c>
      <c r="AVM145" s="11">
        <v>6.1282645776095102E-4</v>
      </c>
      <c r="AVN145" s="11">
        <v>4.9047128114567684E-3</v>
      </c>
      <c r="AVO145" s="11">
        <v>1.0868737144162921E-3</v>
      </c>
      <c r="AVP145" s="11">
        <v>-3.9977880259146614E-3</v>
      </c>
      <c r="AVQ145" s="11">
        <v>1.0946358260196298E-2</v>
      </c>
      <c r="AVR145" s="11">
        <v>-4.9075427016677109E-3</v>
      </c>
      <c r="AVS145" s="11">
        <v>-1.959533357637544E-3</v>
      </c>
      <c r="AVT145" s="11">
        <v>-2.4402741630266123E-3</v>
      </c>
      <c r="AVU145" s="11">
        <v>1.2358361983034083E-2</v>
      </c>
      <c r="AVV145" s="11">
        <v>-1.8788493805825812E-3</v>
      </c>
      <c r="AVW145" s="11">
        <v>7.9271607175213088E-3</v>
      </c>
      <c r="AVX145" s="11">
        <v>4.3343869688752257E-3</v>
      </c>
      <c r="AVY145" s="11">
        <v>3.3456472775907686E-2</v>
      </c>
      <c r="AVZ145" s="11">
        <v>7.0722038334247728E-4</v>
      </c>
      <c r="AWA145" s="11">
        <v>-1.9278568097577109E-3</v>
      </c>
      <c r="AWB145" s="11">
        <v>2.656043776071515E-2</v>
      </c>
      <c r="AWC145" s="11">
        <v>1.1336549109405292E-2</v>
      </c>
      <c r="AWD145" s="11">
        <v>-2.4775903346139216E-3</v>
      </c>
      <c r="AWE145" s="11">
        <v>1.8604824230927797E-4</v>
      </c>
      <c r="AWF145" s="11">
        <v>-1.154679638017464E-2</v>
      </c>
      <c r="AWG145" s="11">
        <v>1.7524875914469273E-2</v>
      </c>
      <c r="AWH145" s="11">
        <v>9.6310338450156241E-3</v>
      </c>
      <c r="AWI145" s="11">
        <v>-1.5890970539882421E-3</v>
      </c>
      <c r="AWJ145" s="11">
        <v>1.4081535300163317E-3</v>
      </c>
      <c r="AWK145" s="11">
        <v>2.8718916467802558E-3</v>
      </c>
      <c r="AWL145" s="11">
        <v>5.001141813199439E-3</v>
      </c>
      <c r="AWM145" s="11">
        <v>1.1406757708650517E-2</v>
      </c>
      <c r="AWN145" s="11">
        <v>-8.4338702792567943E-3</v>
      </c>
      <c r="AWO145" s="11">
        <v>-3.3986169894597573E-3</v>
      </c>
      <c r="AWP145" s="11">
        <v>-1.4641155287186125E-3</v>
      </c>
      <c r="AWQ145" s="11">
        <v>-3.8432465415334516E-3</v>
      </c>
      <c r="AWR145" s="11">
        <v>-2.3267295051241366E-3</v>
      </c>
      <c r="AWS145" s="11">
        <v>3.4363788813900342E-3</v>
      </c>
      <c r="AWT145" s="11">
        <v>5.1414820801540806E-3</v>
      </c>
      <c r="AWU145" s="11">
        <v>3.6524038177614404E-3</v>
      </c>
      <c r="AWV145" s="11">
        <v>-1.753020146379225E-2</v>
      </c>
      <c r="AWW145" s="11">
        <v>-1.0932461070671695E-2</v>
      </c>
      <c r="AWX145" s="11">
        <v>3.6844336173127434E-3</v>
      </c>
      <c r="AWY145" s="11">
        <v>9.3930702902382812E-3</v>
      </c>
      <c r="AWZ145" s="11">
        <v>-2.464345155446912E-3</v>
      </c>
      <c r="AXA145" s="11">
        <v>-1.1799083727404236E-2</v>
      </c>
      <c r="AXB145" s="11">
        <v>1.1893323880862727E-3</v>
      </c>
      <c r="AXC145" s="11">
        <v>2.0725702386553468E-2</v>
      </c>
      <c r="AXD145" s="11">
        <v>-1.0090821961571628E-2</v>
      </c>
      <c r="AXE145" s="11">
        <v>-1.1742792728412832E-2</v>
      </c>
      <c r="AXF145" s="11">
        <v>1.469545420616547E-2</v>
      </c>
      <c r="AXG145" s="11">
        <v>2.2059567268347013E-2</v>
      </c>
      <c r="AXH145" s="11">
        <v>-2.3153396311290986E-2</v>
      </c>
      <c r="AXI145" s="11">
        <v>2.5327764295219879E-3</v>
      </c>
      <c r="AXJ145" s="11">
        <v>-6.403219064505361E-3</v>
      </c>
      <c r="AXK145" s="11">
        <v>-1.4682699286668655E-2</v>
      </c>
      <c r="AXL145" s="11">
        <v>-3.7858989457287273E-2</v>
      </c>
      <c r="AXM145" s="11">
        <v>7.714664690048112E-3</v>
      </c>
      <c r="AXN145" s="11">
        <v>1.1091431723817546E-2</v>
      </c>
      <c r="AXO145" s="11">
        <v>1.1481875005982634E-2</v>
      </c>
      <c r="AXP145" s="11">
        <v>2.0299332345967702E-3</v>
      </c>
      <c r="AXQ145" s="11">
        <v>9.6804963969665536E-3</v>
      </c>
      <c r="AXR145" s="11">
        <v>3.1990122348188876E-3</v>
      </c>
      <c r="AXS145" s="11">
        <v>1.3370629370629272E-2</v>
      </c>
      <c r="AXT145" s="11">
        <v>-4.9961355857346401E-3</v>
      </c>
      <c r="AXU145" s="11">
        <v>9.3581527820159049E-3</v>
      </c>
      <c r="AXV145" s="11">
        <v>4.4204007219224017E-3</v>
      </c>
      <c r="AXW145" s="11">
        <v>-3.2380022894044069E-3</v>
      </c>
      <c r="AXX145" s="11">
        <v>7.3572137755590905E-3</v>
      </c>
      <c r="AXY145" s="11">
        <v>-1.2263306823390163E-4</v>
      </c>
      <c r="AXZ145" s="11">
        <v>-1.580797848661275E-3</v>
      </c>
      <c r="AYA145" s="11">
        <v>3.0483088710342443E-4</v>
      </c>
      <c r="AYB145" s="11">
        <v>2.0740376874479605E-3</v>
      </c>
      <c r="AYC145" s="11">
        <v>-2.0107390714287909E-3</v>
      </c>
      <c r="AYD145" s="11">
        <v>-6.0943995197260126E-4</v>
      </c>
      <c r="AYE145" s="11">
        <v>-4.268681168653865E-3</v>
      </c>
      <c r="AYF145" s="11">
        <v>4.2869809233920808E-3</v>
      </c>
      <c r="AYG145" s="11">
        <v>6.2209884408848115E-3</v>
      </c>
      <c r="AYH145" s="11">
        <v>7.5167226727330672E-3</v>
      </c>
      <c r="AYI145" s="11">
        <v>-1.6250016833579961E-3</v>
      </c>
      <c r="AYJ145" s="11">
        <v>-3.2507969623258859E-3</v>
      </c>
      <c r="AYK145" s="11">
        <v>-3.9335270023999058E-3</v>
      </c>
      <c r="AYL145" s="11">
        <v>2.1429994746662295E-2</v>
      </c>
      <c r="AYM145" s="11">
        <v>-3.6267867910473317E-3</v>
      </c>
      <c r="AYN145" s="11">
        <v>4.8903998647240599E-3</v>
      </c>
      <c r="AYO145" s="11">
        <v>1.1159083361009792E-2</v>
      </c>
      <c r="AYP145" s="11">
        <v>2.4042567168101048E-3</v>
      </c>
      <c r="AYQ145" s="11">
        <v>-1.1708476412661817E-3</v>
      </c>
      <c r="AYR145" s="11">
        <v>9.2071767865420373E-3</v>
      </c>
      <c r="AYS145" s="11">
        <v>4.1823595442311845E-3</v>
      </c>
      <c r="AYT145" s="11">
        <v>-1.3017056833091623E-2</v>
      </c>
      <c r="AYU145" s="11">
        <v>-1.2659611684449956E-2</v>
      </c>
      <c r="AYV145" s="11">
        <v>7.0022366410522618E-3</v>
      </c>
      <c r="AYW145" s="11">
        <v>1.2446891795607762E-3</v>
      </c>
      <c r="AYX145" s="11">
        <v>7.5686693110885717E-3</v>
      </c>
      <c r="AYY145" s="11">
        <v>-5.1619203738905162E-3</v>
      </c>
      <c r="AYZ145" s="11">
        <v>1.6162111942784163E-2</v>
      </c>
      <c r="AZA145" s="11">
        <v>-1.3468405527092053E-2</v>
      </c>
      <c r="AZB145" s="11">
        <v>-6.2381695540605353E-3</v>
      </c>
      <c r="AZC145" s="11">
        <v>9.7129232907806617E-3</v>
      </c>
      <c r="AZD145" s="11">
        <v>-3.5288889663398493E-4</v>
      </c>
      <c r="AZE145" s="11">
        <v>8.803545824198622E-4</v>
      </c>
      <c r="AZF145" s="11">
        <v>-2.5211730639437269E-3</v>
      </c>
      <c r="AZG145" s="11">
        <v>-1.1166599731093796E-2</v>
      </c>
      <c r="AZH145" s="11">
        <v>-1.6025216539081732E-3</v>
      </c>
      <c r="AZI145" s="11">
        <v>-1.4282240056598949E-3</v>
      </c>
      <c r="AZJ145" s="11">
        <v>-3.4007580856567632E-3</v>
      </c>
      <c r="AZK145" s="11">
        <v>1.9150108413608091E-3</v>
      </c>
      <c r="AZL145" s="11">
        <v>8.5367746513227427E-3</v>
      </c>
      <c r="AZM145" s="11">
        <v>-1.402691056195593E-2</v>
      </c>
      <c r="AZN145" s="11">
        <v>-2.8229942469785163E-3</v>
      </c>
      <c r="AZO145" s="11">
        <v>-6.2612646860199517E-3</v>
      </c>
      <c r="AZP145" s="11">
        <v>-1.8182063664228254E-3</v>
      </c>
      <c r="AZQ145" s="11">
        <v>-6.4339271302520373E-3</v>
      </c>
      <c r="AZR145" s="11">
        <v>3.9706669812946682E-3</v>
      </c>
      <c r="AZS145" s="11">
        <v>3.0419316491969717E-3</v>
      </c>
      <c r="AZT145" s="11">
        <v>-1.0071469127680088E-2</v>
      </c>
      <c r="AZU145" s="11">
        <v>-5.9177254084441522E-5</v>
      </c>
      <c r="AZV145" s="11">
        <v>5.8224759407465854E-3</v>
      </c>
      <c r="AZW145" s="11">
        <v>-1.0907691959537558E-2</v>
      </c>
      <c r="AZX145" s="11">
        <v>2.095774132290007E-3</v>
      </c>
      <c r="AZY145" s="11">
        <v>1.088162635335399E-2</v>
      </c>
      <c r="AZZ145" s="11">
        <v>3.5279343740965974E-3</v>
      </c>
      <c r="BAA145" s="11">
        <v>7.2696336374726833E-3</v>
      </c>
      <c r="BAB145" s="11">
        <v>-3.2488425719034986E-3</v>
      </c>
      <c r="BAC145" s="11">
        <v>2.6541729247460122E-3</v>
      </c>
      <c r="BAD145" s="11">
        <v>-6.3182747040961829E-3</v>
      </c>
      <c r="BAE145" s="11">
        <v>1.5448376412988685E-2</v>
      </c>
      <c r="BAF145" s="11">
        <v>1.4256149820302433E-2</v>
      </c>
      <c r="BAG145" s="11">
        <v>3.1196204024921403E-3</v>
      </c>
      <c r="BAH145" s="11">
        <v>5.9192989180620881E-3</v>
      </c>
      <c r="BAI145" s="11">
        <v>1.7432571109388562E-2</v>
      </c>
      <c r="BAJ145" s="11">
        <v>5.098458120720295E-3</v>
      </c>
      <c r="BAK145" s="11">
        <v>1.2994821548793167E-2</v>
      </c>
      <c r="BAL145" s="11">
        <v>-6.9219194114695792E-3</v>
      </c>
      <c r="BAM145" s="11">
        <v>5.8926527038760668E-5</v>
      </c>
      <c r="BAN145" s="11">
        <v>-8.4975462756420317E-3</v>
      </c>
      <c r="BAO145" s="11">
        <v>-5.3739934374456011E-3</v>
      </c>
      <c r="BAP145" s="11">
        <v>1.5534776132779538E-3</v>
      </c>
      <c r="BAQ145" s="11">
        <v>-5.1986347192090054E-4</v>
      </c>
      <c r="BAR145" s="11">
        <v>7.5206241606444735E-3</v>
      </c>
      <c r="BAS145" s="11">
        <v>-1.4810489211616318E-3</v>
      </c>
      <c r="BAT145" s="11">
        <v>5.6651509308426107E-2</v>
      </c>
      <c r="BAU145" s="11">
        <v>-8.4223360351652898E-3</v>
      </c>
      <c r="BAV145" s="11">
        <v>6.8072335451410115E-3</v>
      </c>
      <c r="BAW145" s="11">
        <v>1.5145428250040727E-3</v>
      </c>
      <c r="BAX145" s="11">
        <v>-7.9944804791073354E-3</v>
      </c>
      <c r="BAY145" s="11">
        <v>-4.1891760747906348E-3</v>
      </c>
      <c r="BAZ145" s="11">
        <v>-8.6369321227280915E-3</v>
      </c>
      <c r="BBA145" s="11">
        <v>2.4780761936751272E-3</v>
      </c>
      <c r="BBB145" s="11">
        <v>2.7783906580691742E-4</v>
      </c>
    </row>
    <row r="146" spans="1:1406" x14ac:dyDescent="0.35">
      <c r="A146">
        <v>906189</v>
      </c>
      <c r="B146" t="s">
        <v>130</v>
      </c>
      <c r="C146" s="11">
        <v>-1.6143042428040655E-3</v>
      </c>
      <c r="D146" s="11">
        <v>1.3229299919752524E-3</v>
      </c>
      <c r="E146" s="11">
        <v>1.6147781961299845E-3</v>
      </c>
      <c r="F146" s="11">
        <v>3.370911136286292E-3</v>
      </c>
      <c r="G146" s="11">
        <v>5.8467065395471085E-3</v>
      </c>
      <c r="H146" s="11">
        <v>4.3565973012649195E-4</v>
      </c>
      <c r="I146" s="11">
        <v>4.2134666159270306E-3</v>
      </c>
      <c r="J146" s="11">
        <v>1.8791191189626577E-3</v>
      </c>
      <c r="K146" s="11">
        <v>4.6168483770843149E-3</v>
      </c>
      <c r="L146" s="11">
        <v>1.1353227033489066E-2</v>
      </c>
      <c r="M146" s="11">
        <v>2.840025944019775E-4</v>
      </c>
      <c r="N146" s="11">
        <v>8.517658794866545E-4</v>
      </c>
      <c r="O146" s="11">
        <v>-2.2847767167451849E-2</v>
      </c>
      <c r="P146" s="11">
        <v>4.9392499715570359E-3</v>
      </c>
      <c r="Q146" s="11">
        <v>2.1963178687987028E-2</v>
      </c>
      <c r="R146" s="11">
        <v>1.202145296468049E-2</v>
      </c>
      <c r="S146" s="11">
        <v>-3.0762959132447643E-3</v>
      </c>
      <c r="T146" s="11">
        <v>1.4717129724285849E-2</v>
      </c>
      <c r="U146" s="11">
        <v>-2.485065354233873E-3</v>
      </c>
      <c r="V146" s="11">
        <v>-6.3702844745355813E-3</v>
      </c>
      <c r="W146" s="11">
        <v>4.6545596916034215E-2</v>
      </c>
      <c r="X146" s="11">
        <v>-4.7950330220578596E-3</v>
      </c>
      <c r="Y146" s="11">
        <v>-3.0759443799858177E-3</v>
      </c>
      <c r="Z146" s="11">
        <v>5.5001232723739246E-3</v>
      </c>
      <c r="AA146" s="11">
        <v>2.2680642846582E-3</v>
      </c>
      <c r="AB146" s="11">
        <v>-2.0240467984371624E-2</v>
      </c>
      <c r="AC146" s="11">
        <v>4.0759073483835895E-3</v>
      </c>
      <c r="AD146" s="11">
        <v>-3.3828014716100752E-3</v>
      </c>
      <c r="AE146" s="11">
        <v>2.443884234744953E-3</v>
      </c>
      <c r="AF146" s="11">
        <v>1.1790631188617118E-2</v>
      </c>
      <c r="AG146" s="11">
        <v>8.4369256595417941E-3</v>
      </c>
      <c r="AH146" s="11">
        <v>-3.9858504104242076E-3</v>
      </c>
      <c r="AI146" s="11">
        <v>1.5866726699684808E-2</v>
      </c>
      <c r="AJ146" s="11">
        <v>1.9427011310853448E-2</v>
      </c>
      <c r="AK146" s="11">
        <v>1.5707334379097659E-2</v>
      </c>
      <c r="AL146" s="11">
        <v>-1.4450817566989071E-2</v>
      </c>
      <c r="AM146" s="11">
        <v>-1.4141519431559724E-3</v>
      </c>
      <c r="AN146" s="11">
        <v>-3.9944606434282326E-3</v>
      </c>
      <c r="AO146" s="11">
        <v>-1.3708296943231391E-2</v>
      </c>
      <c r="AP146" s="11">
        <v>1.0753526065611974E-2</v>
      </c>
      <c r="AQ146" s="11">
        <v>7.2644570755742155E-3</v>
      </c>
      <c r="AR146" s="11">
        <v>9.2716614191035163E-3</v>
      </c>
      <c r="AS146" s="11">
        <v>-2.7052740434333034E-2</v>
      </c>
      <c r="AT146" s="11">
        <v>1.0522511797967926E-3</v>
      </c>
      <c r="AU146" s="11">
        <v>-1.8212770174376836E-2</v>
      </c>
      <c r="AV146" s="11">
        <v>-5.8687180744261269E-3</v>
      </c>
      <c r="AW146" s="11">
        <v>6.3058652887317823E-3</v>
      </c>
      <c r="AX146" s="11">
        <v>2.9367887746203358E-3</v>
      </c>
      <c r="AY146" s="11">
        <v>2.4338103467479222E-2</v>
      </c>
      <c r="AZ146" s="11">
        <v>2.0382107519036907E-2</v>
      </c>
      <c r="BA146" s="11">
        <v>-2.5437070749430024E-3</v>
      </c>
      <c r="BB146" s="11">
        <v>1.2750970107577864E-4</v>
      </c>
      <c r="BC146" s="11">
        <v>-6.2506245455892229E-3</v>
      </c>
      <c r="BD146" s="11">
        <v>-2.0149308071859329E-2</v>
      </c>
      <c r="BE146" s="11">
        <v>1.2442229976007191E-2</v>
      </c>
      <c r="BF146" s="11">
        <v>9.1855352286946967E-3</v>
      </c>
      <c r="BG146" s="11">
        <v>3.207148547085481E-3</v>
      </c>
      <c r="BH146" s="11">
        <v>3.4489187173751823E-3</v>
      </c>
      <c r="BI146" s="11">
        <v>4.8407906280640844E-3</v>
      </c>
      <c r="BJ146" s="11">
        <v>1.1531798042881514E-2</v>
      </c>
      <c r="BK146" s="11">
        <v>4.53576143248835E-3</v>
      </c>
      <c r="BL146" s="11">
        <v>-9.151868450315126E-3</v>
      </c>
      <c r="BM146" s="11">
        <v>1.2144027967652127E-2</v>
      </c>
      <c r="BN146" s="11">
        <v>5.6245275094499725E-3</v>
      </c>
      <c r="BO146" s="11">
        <v>5.593069138219553E-3</v>
      </c>
      <c r="BP146" s="11">
        <v>-1.1246856030275088E-2</v>
      </c>
      <c r="BQ146" s="11">
        <v>-4.6238423592349642E-3</v>
      </c>
      <c r="BR146" s="11">
        <v>6.9038391422360235E-3</v>
      </c>
      <c r="BS146" s="11">
        <v>9.6058097546747323E-3</v>
      </c>
      <c r="BT146" s="11">
        <v>3.8293449166782789E-2</v>
      </c>
      <c r="BU146" s="11">
        <v>7.8521555846255975E-3</v>
      </c>
      <c r="BV146" s="11">
        <v>1.086294222933093E-2</v>
      </c>
      <c r="BW146" s="11">
        <v>3.4216449890277723E-2</v>
      </c>
      <c r="BX146" s="11">
        <v>-4.2922623926175962E-3</v>
      </c>
      <c r="BY146" s="11">
        <v>-9.4111262865226308E-3</v>
      </c>
      <c r="BZ146" s="11">
        <v>2.4036020176716466E-3</v>
      </c>
      <c r="CA146" s="11">
        <v>-1.2333057013907966E-2</v>
      </c>
      <c r="CB146" s="11">
        <v>-2.9024566900740845E-2</v>
      </c>
      <c r="CC146" s="11">
        <v>2.7747185903264304E-2</v>
      </c>
      <c r="CD146" s="11">
        <v>-4.865694981356472E-3</v>
      </c>
      <c r="CE146" s="11">
        <v>2.2121636130858047E-2</v>
      </c>
      <c r="CF146" s="11">
        <v>9.6837024696196927E-3</v>
      </c>
      <c r="CG146" s="11">
        <v>3.057720889320259E-2</v>
      </c>
      <c r="CH146" s="11">
        <v>-6.7869241341962372E-3</v>
      </c>
      <c r="CI146" s="11">
        <v>-8.9283333086394023E-3</v>
      </c>
      <c r="CJ146" s="11">
        <v>5.0052025402749223E-3</v>
      </c>
      <c r="CK146" s="11">
        <v>9.1840559790077325E-3</v>
      </c>
      <c r="CL146" s="11">
        <v>-3.1808922417477792E-3</v>
      </c>
      <c r="CM146" s="11">
        <v>-1.1001555596302781E-3</v>
      </c>
      <c r="CN146" s="11">
        <v>-2.4008029322422186E-2</v>
      </c>
      <c r="CO146" s="11">
        <v>1.1396832426824544E-2</v>
      </c>
      <c r="CP146" s="11">
        <v>-2.3541585435349788E-2</v>
      </c>
      <c r="CQ146" s="11">
        <v>2.0453924149391511E-2</v>
      </c>
      <c r="CR146" s="11">
        <v>-3.2023960026488552E-2</v>
      </c>
      <c r="CS146" s="11">
        <v>-3.2850199483178355E-2</v>
      </c>
      <c r="CT146" s="11">
        <v>6.5752032847079533E-3</v>
      </c>
      <c r="CU146" s="11">
        <v>-1.0454798091112938E-2</v>
      </c>
      <c r="CV146" s="11">
        <v>1.6091597829490434E-2</v>
      </c>
      <c r="CW146" s="11">
        <v>-6.3823568655607676E-3</v>
      </c>
      <c r="CX146" s="11">
        <v>2.6045113743545567E-2</v>
      </c>
      <c r="CY146" s="11">
        <v>9.3888959867378663E-3</v>
      </c>
      <c r="CZ146" s="11">
        <v>-2.7673157901236145E-2</v>
      </c>
      <c r="DA146" s="11">
        <v>1.0982346964693912E-2</v>
      </c>
      <c r="DB146" s="11">
        <v>8.2941030528955739E-3</v>
      </c>
      <c r="DC146" s="11">
        <v>1.668535476234978E-2</v>
      </c>
      <c r="DD146" s="11">
        <v>-3.0540688750892331E-2</v>
      </c>
      <c r="DE146" s="11">
        <v>-3.608807766204869E-2</v>
      </c>
      <c r="DF146" s="11">
        <v>-1.7195142740994318E-2</v>
      </c>
      <c r="DG146" s="11">
        <v>-5.2137712945695691E-3</v>
      </c>
      <c r="DH146" s="11">
        <v>-4.3659043659045604E-3</v>
      </c>
      <c r="DI146" s="11">
        <v>-3.1571006136374313E-2</v>
      </c>
      <c r="DJ146" s="11">
        <v>2.8482597445955715E-3</v>
      </c>
      <c r="DK146" s="11">
        <v>1.9350610168433757E-3</v>
      </c>
      <c r="DL146" s="11">
        <v>3.4116592424918935E-2</v>
      </c>
      <c r="DM146" s="11">
        <v>6.1015201922498541E-3</v>
      </c>
      <c r="DN146" s="11">
        <v>-2.4131656248648548E-2</v>
      </c>
      <c r="DO146" s="11">
        <v>-7.6019185469766715E-4</v>
      </c>
      <c r="DP146" s="11">
        <v>1.2690874851597478E-3</v>
      </c>
      <c r="DQ146" s="11">
        <v>-3.2947638127946988E-3</v>
      </c>
      <c r="DR146" s="11">
        <v>1.6531694293557164E-2</v>
      </c>
      <c r="DS146" s="11">
        <v>9.5068350343854302E-3</v>
      </c>
      <c r="DT146" s="11">
        <v>-1.0160164161603258E-2</v>
      </c>
      <c r="DU146" s="11">
        <v>-1.0516857260165158E-2</v>
      </c>
      <c r="DV146" s="11">
        <v>4.7806759473091764E-2</v>
      </c>
      <c r="DW146" s="11">
        <v>1.3104037030184479E-2</v>
      </c>
      <c r="DX146" s="11">
        <v>2.4029989426810339E-4</v>
      </c>
      <c r="DY146" s="11">
        <v>-2.1074042634976031E-2</v>
      </c>
      <c r="DZ146" s="11">
        <v>4.8919196612633442E-3</v>
      </c>
      <c r="EA146" s="11">
        <v>-1.9719896711505314E-2</v>
      </c>
      <c r="EB146" s="11">
        <v>1.6515803285223063E-2</v>
      </c>
      <c r="EC146" s="11">
        <v>4.8853495067266994E-3</v>
      </c>
      <c r="ED146" s="11">
        <v>-2.8080205000130087E-2</v>
      </c>
      <c r="EE146" s="11">
        <v>-4.4904760152169598E-2</v>
      </c>
      <c r="EF146" s="11">
        <v>-3.1167675578723131E-2</v>
      </c>
      <c r="EG146" s="11">
        <v>-2.7708373258509056E-2</v>
      </c>
      <c r="EH146" s="11">
        <v>1.278933119124126E-2</v>
      </c>
      <c r="EI146" s="11">
        <v>3.5963060201589903E-2</v>
      </c>
      <c r="EJ146" s="11">
        <v>-4.8364400681957465E-2</v>
      </c>
      <c r="EK146" s="11">
        <v>-2.4224907257043182E-2</v>
      </c>
      <c r="EL146" s="11">
        <v>3.5815711122986427E-2</v>
      </c>
      <c r="EM146" s="11">
        <v>-1.3362175388686115E-2</v>
      </c>
      <c r="EN146" s="11">
        <v>1.5078229755319805E-2</v>
      </c>
      <c r="EO146" s="11">
        <v>-2.0642151199158354E-3</v>
      </c>
      <c r="EP146" s="11">
        <v>1.888552539885624E-2</v>
      </c>
      <c r="EQ146" s="11">
        <v>-1.826406354605814E-2</v>
      </c>
      <c r="ER146" s="11">
        <v>-1.6259473327238982E-2</v>
      </c>
      <c r="ES146" s="11">
        <v>1.6947882357790212E-2</v>
      </c>
      <c r="ET146" s="11">
        <v>1.0880619012527681E-2</v>
      </c>
      <c r="EU146" s="11">
        <v>-3.6777436368474747E-3</v>
      </c>
      <c r="EV146" s="11">
        <v>-9.5849918051971184E-4</v>
      </c>
      <c r="EW146" s="11">
        <v>-1.0949092214060263E-2</v>
      </c>
      <c r="EX146" s="11">
        <v>-2.6020763295469762E-2</v>
      </c>
      <c r="EY146" s="11">
        <v>-4.4057719794421413E-3</v>
      </c>
      <c r="EZ146" s="11">
        <v>-1.4131078062656344E-2</v>
      </c>
      <c r="FA146" s="11">
        <v>-5.7899955074282028E-3</v>
      </c>
      <c r="FB146" s="11">
        <v>4.8031039036418033E-3</v>
      </c>
      <c r="FC146" s="11">
        <v>4.1160415907452119E-2</v>
      </c>
      <c r="FD146" s="11">
        <v>1.0857949277439882E-2</v>
      </c>
      <c r="FE146" s="11">
        <v>1.5139515609172705E-3</v>
      </c>
      <c r="FF146" s="11">
        <v>-6.5983537217805255E-3</v>
      </c>
      <c r="FG146" s="11">
        <v>1.2455015328110441E-2</v>
      </c>
      <c r="FH146" s="11">
        <v>3.4191972383126323E-3</v>
      </c>
      <c r="FI146" s="11">
        <v>-1.7711951193732922E-3</v>
      </c>
      <c r="FJ146" s="11">
        <v>8.4627881929866255E-3</v>
      </c>
      <c r="FK146" s="11">
        <v>1.7728429565966763E-2</v>
      </c>
      <c r="FL146" s="11">
        <v>-5.9832100170745806E-3</v>
      </c>
      <c r="FM146" s="11">
        <v>4.0080447183266088E-4</v>
      </c>
      <c r="FN146" s="11">
        <v>4.4396351278841006E-2</v>
      </c>
      <c r="FO146" s="11">
        <v>1.2676350608471498E-2</v>
      </c>
      <c r="FP146" s="11">
        <v>4.2480941074605649E-2</v>
      </c>
      <c r="FQ146" s="11">
        <v>-1.8071390101939588E-2</v>
      </c>
      <c r="FR146" s="11">
        <v>1.8536140517821931E-3</v>
      </c>
      <c r="FS146" s="11">
        <v>2.3415882564401524E-3</v>
      </c>
      <c r="FT146" s="11">
        <v>-1.992609970288528E-2</v>
      </c>
      <c r="FU146" s="11">
        <v>1.7823390976509756E-2</v>
      </c>
      <c r="FV146" s="11">
        <v>1.9724516452490626E-3</v>
      </c>
      <c r="FW146" s="11">
        <v>-2.3013819484221876E-2</v>
      </c>
      <c r="FX146" s="11">
        <v>1.8643251129613292E-2</v>
      </c>
      <c r="FY146" s="11">
        <v>4.2042101641990293E-3</v>
      </c>
      <c r="FZ146" s="11">
        <v>-1.5392622213731166E-2</v>
      </c>
      <c r="GA146" s="11">
        <v>-4.5029674086861649E-3</v>
      </c>
      <c r="GB146" s="11">
        <v>-8.4148833207872142E-3</v>
      </c>
      <c r="GC146" s="11">
        <v>-1.6471002901065512E-2</v>
      </c>
      <c r="GD146" s="11">
        <v>1.6488401262560126E-2</v>
      </c>
      <c r="GE146" s="11">
        <v>4.9551000206787377E-2</v>
      </c>
      <c r="GF146" s="11">
        <v>1.4851133375968217E-2</v>
      </c>
      <c r="GG146" s="11">
        <v>1.3386207686725715E-2</v>
      </c>
      <c r="GH146" s="11">
        <v>-1.0260356144593308E-2</v>
      </c>
      <c r="GI146" s="11">
        <v>8.3136861678667628E-4</v>
      </c>
      <c r="GJ146" s="11">
        <v>-4.6416512103486518E-3</v>
      </c>
      <c r="GK146" s="11">
        <v>2.1532708375140652E-2</v>
      </c>
      <c r="GL146" s="11">
        <v>2.529458904088222E-2</v>
      </c>
      <c r="GM146" s="11">
        <v>-2.5814064529078862E-2</v>
      </c>
      <c r="GN146" s="11">
        <v>3.1773979552017551E-2</v>
      </c>
      <c r="GO146" s="11">
        <v>-9.0891761950723238E-3</v>
      </c>
      <c r="GP146" s="11">
        <v>1.9480975514427623E-3</v>
      </c>
      <c r="GQ146" s="11">
        <v>3.2047589878617888E-2</v>
      </c>
      <c r="GR146" s="11">
        <v>-1.4082261193611223E-2</v>
      </c>
      <c r="GS146" s="11">
        <v>9.110948712726552E-3</v>
      </c>
      <c r="GT146" s="11">
        <v>-2.3853902637374524E-2</v>
      </c>
      <c r="GU146" s="11">
        <v>1.9398642095054264E-3</v>
      </c>
      <c r="GV146" s="11">
        <v>-2.3943409796465254E-3</v>
      </c>
      <c r="GW146" s="11">
        <v>-3.3129726408264282E-2</v>
      </c>
      <c r="GX146" s="11">
        <v>1.2288931467026476E-2</v>
      </c>
      <c r="GY146" s="11">
        <v>2.0891802096639323E-2</v>
      </c>
      <c r="GZ146" s="11">
        <v>7.54699748839327E-3</v>
      </c>
      <c r="HA146" s="11">
        <v>3.2904874997734535E-3</v>
      </c>
      <c r="HB146" s="11">
        <v>-1.5946729791021075E-2</v>
      </c>
      <c r="HC146" s="11">
        <v>-4.4835775582405812E-3</v>
      </c>
      <c r="HD146" s="11">
        <v>-1.7086659923820191E-2</v>
      </c>
      <c r="HE146" s="11">
        <v>-3.6437563531159789E-3</v>
      </c>
      <c r="HF146" s="11">
        <v>6.8401557006529945E-3</v>
      </c>
      <c r="HG146" s="11">
        <v>2.9276140413234675E-3</v>
      </c>
      <c r="HH146" s="11">
        <v>1.1657620353271447E-3</v>
      </c>
      <c r="HI146" s="11">
        <v>-1.0613159945723316E-2</v>
      </c>
      <c r="HJ146" s="11">
        <v>3.0765609553250695E-2</v>
      </c>
      <c r="HK146" s="11">
        <v>-9.7217739725610208E-3</v>
      </c>
      <c r="HL146" s="11">
        <v>5.8909437500960227E-3</v>
      </c>
      <c r="HM146" s="11">
        <v>1.7333973181399953E-2</v>
      </c>
      <c r="HN146" s="11">
        <v>1.3880876838765488E-2</v>
      </c>
      <c r="HO146" s="11">
        <v>-7.2365847587212428E-3</v>
      </c>
      <c r="HP146" s="11">
        <v>2.4685830273722953E-3</v>
      </c>
      <c r="HQ146" s="11">
        <v>1.0511051492241741E-2</v>
      </c>
      <c r="HR146" s="11">
        <v>-1.0513691667133118E-2</v>
      </c>
      <c r="HS146" s="11">
        <v>6.5542184461537811E-2</v>
      </c>
      <c r="HT146" s="11">
        <v>2.9599673567947127E-2</v>
      </c>
      <c r="HU146" s="11">
        <v>-1.0909367289270611E-2</v>
      </c>
      <c r="HV146" s="11">
        <v>-1.9068005927877496E-2</v>
      </c>
      <c r="HW146" s="11">
        <v>-3.9923677790461021E-3</v>
      </c>
      <c r="HX146" s="11">
        <v>1.8567154955688725E-2</v>
      </c>
      <c r="HY146" s="11">
        <v>-5.6975028611612188E-3</v>
      </c>
      <c r="HZ146" s="11">
        <v>-1.5831412651262533E-2</v>
      </c>
      <c r="IA146" s="11">
        <v>1.7461341840429911E-2</v>
      </c>
      <c r="IB146" s="11">
        <v>-7.0712974016512442E-3</v>
      </c>
      <c r="IC146" s="11">
        <v>2.8179779292799578E-2</v>
      </c>
      <c r="ID146" s="11">
        <v>-1.528272913241413E-2</v>
      </c>
      <c r="IE146" s="11">
        <v>4.4496119332255724E-3</v>
      </c>
      <c r="IF146" s="11">
        <v>8.2289175133309911E-4</v>
      </c>
      <c r="IG146" s="11">
        <v>-2.7379764736836343E-2</v>
      </c>
      <c r="IH146" s="11">
        <v>2.2232992746802349E-3</v>
      </c>
      <c r="II146" s="11">
        <v>1.4887521192576081E-2</v>
      </c>
      <c r="IJ146" s="11">
        <v>-5.5130456945605699E-3</v>
      </c>
      <c r="IK146" s="11">
        <v>4.2900281916138372E-3</v>
      </c>
      <c r="IL146" s="11">
        <v>1.0415742055742916E-2</v>
      </c>
      <c r="IM146" s="11">
        <v>8.2631695981261188E-4</v>
      </c>
      <c r="IN146" s="11">
        <v>-1.2052621184525214E-2</v>
      </c>
      <c r="IO146" s="11">
        <v>-1.7624814672908107E-2</v>
      </c>
      <c r="IP146" s="11">
        <v>1.5818509662941516E-2</v>
      </c>
      <c r="IQ146" s="11">
        <v>1.2851153098160095E-2</v>
      </c>
      <c r="IR146" s="11">
        <v>-7.4606776141213915E-3</v>
      </c>
      <c r="IS146" s="11">
        <v>-7.3091889318788184E-3</v>
      </c>
      <c r="IT146" s="11">
        <v>-1.6724981529754435E-2</v>
      </c>
      <c r="IU146" s="11">
        <v>-1.3907555162382401E-2</v>
      </c>
      <c r="IV146" s="11">
        <v>-1.39944390291592E-2</v>
      </c>
      <c r="IW146" s="11">
        <v>4.951678846591312E-3</v>
      </c>
      <c r="IX146" s="11">
        <v>9.9619281975091845E-3</v>
      </c>
      <c r="IY146" s="11">
        <v>4.1201568762658791E-3</v>
      </c>
      <c r="IZ146" s="11">
        <v>3.0983263658188376E-2</v>
      </c>
      <c r="JA146" s="11">
        <v>4.0104688501749974E-2</v>
      </c>
      <c r="JB146" s="11">
        <v>-2.3161675432347151E-3</v>
      </c>
      <c r="JC146" s="11">
        <v>7.972954539983812E-3</v>
      </c>
      <c r="JD146" s="11">
        <v>2.7011966991270508E-3</v>
      </c>
      <c r="JE146" s="11">
        <v>-1.4575747311372678E-2</v>
      </c>
      <c r="JF146" s="11">
        <v>-1.8540200870078904E-2</v>
      </c>
      <c r="JG146" s="11">
        <v>2.7974477120248586E-2</v>
      </c>
      <c r="JH146" s="11">
        <v>-6.1245674740483258E-3</v>
      </c>
      <c r="JI146" s="11">
        <v>-1.8186979611621967E-2</v>
      </c>
      <c r="JJ146" s="11">
        <v>1.1524571204119871E-2</v>
      </c>
      <c r="JK146" s="11">
        <v>2.5429236340888117E-3</v>
      </c>
      <c r="JL146" s="11">
        <v>1.4005745395076596E-2</v>
      </c>
      <c r="JM146" s="11">
        <v>3.6022844531451437E-3</v>
      </c>
      <c r="JN146" s="11">
        <v>2.732455641868059E-2</v>
      </c>
      <c r="JO146" s="11">
        <v>1.2714862392874338E-2</v>
      </c>
      <c r="JP146" s="11">
        <v>-2.1086273344156359E-3</v>
      </c>
      <c r="JQ146" s="11">
        <v>6.0515643179197554E-3</v>
      </c>
      <c r="JR146" s="11">
        <v>-1.183800307717231E-2</v>
      </c>
      <c r="JS146" s="11">
        <v>-5.7978437347947498E-3</v>
      </c>
      <c r="JT146" s="11">
        <v>-1.0689649843133031E-3</v>
      </c>
      <c r="JU146" s="11">
        <v>4.1824496984355086E-3</v>
      </c>
      <c r="JV146" s="11">
        <v>-5.3282592897879733E-3</v>
      </c>
      <c r="JW146" s="11">
        <v>8.9996850458748945E-2</v>
      </c>
      <c r="JX146" s="11">
        <v>1.4385899260810131E-2</v>
      </c>
      <c r="JY146" s="11">
        <v>3.6120132712884612E-3</v>
      </c>
      <c r="JZ146" s="11">
        <v>-5.0902661455423104E-3</v>
      </c>
      <c r="KA146" s="11">
        <v>2.2936873906821198E-2</v>
      </c>
      <c r="KB146" s="11">
        <v>-2.4923364597072561E-2</v>
      </c>
      <c r="KC146" s="11">
        <v>2.3888896703381235E-3</v>
      </c>
      <c r="KD146" s="11">
        <v>-1.0594582964005284E-3</v>
      </c>
      <c r="KE146" s="11">
        <v>-4.3371479944933955E-2</v>
      </c>
      <c r="KF146" s="11">
        <v>-9.0553329792908421E-5</v>
      </c>
      <c r="KG146" s="11">
        <v>-6.4616875774048399E-4</v>
      </c>
      <c r="KH146" s="11">
        <v>-2.8185296033779283E-2</v>
      </c>
      <c r="KI146" s="11">
        <v>-9.2215025580282273E-3</v>
      </c>
      <c r="KJ146" s="11">
        <v>2.7255545861303299E-2</v>
      </c>
      <c r="KK146" s="11">
        <v>3.5218870559569959E-2</v>
      </c>
      <c r="KL146" s="11">
        <v>-1.7939622406826228E-4</v>
      </c>
      <c r="KM146" s="11">
        <v>1.994765475102489E-2</v>
      </c>
      <c r="KN146" s="11">
        <v>8.6786823414897185E-5</v>
      </c>
      <c r="KO146" s="11">
        <v>-3.2474218341389749E-2</v>
      </c>
      <c r="KP146" s="11">
        <v>1.2345978284846959E-2</v>
      </c>
      <c r="KQ146" s="11">
        <v>0</v>
      </c>
      <c r="KR146" s="11">
        <v>-5.8714225508600393E-3</v>
      </c>
      <c r="KS146" s="11">
        <v>2.4990124384580481E-2</v>
      </c>
      <c r="KT146" s="11">
        <v>-5.2310129036352571E-3</v>
      </c>
      <c r="KU146" s="11">
        <v>2.8699803691358383E-2</v>
      </c>
      <c r="KV146" s="11">
        <v>-2.1834281751335394E-2</v>
      </c>
      <c r="KW146" s="11">
        <v>-6.3762753724579957E-3</v>
      </c>
      <c r="KX146" s="11">
        <v>-1.559878838856632E-2</v>
      </c>
      <c r="KY146" s="11">
        <v>-1.6301999827187053E-2</v>
      </c>
      <c r="KZ146" s="11">
        <v>-2.4763080586759911E-2</v>
      </c>
      <c r="LA146" s="11">
        <v>2.8151465492437966E-2</v>
      </c>
      <c r="LB146" s="11">
        <v>1.5671120606792766E-3</v>
      </c>
      <c r="LC146" s="11">
        <v>-3.8290438809400529E-2</v>
      </c>
      <c r="LD146" s="11">
        <v>2.1630443295244772E-2</v>
      </c>
      <c r="LE146" s="11">
        <v>2.4357493824076482E-3</v>
      </c>
      <c r="LF146" s="11">
        <v>5.3283601971492178E-3</v>
      </c>
      <c r="LG146" s="11">
        <v>9.7610529570248961E-3</v>
      </c>
      <c r="LH146" s="11">
        <v>2.5782715617377328E-3</v>
      </c>
      <c r="LI146" s="11">
        <v>-4.3167699605165533E-3</v>
      </c>
      <c r="LJ146" s="11">
        <v>-5.4406566763064435E-3</v>
      </c>
      <c r="LK146" s="11">
        <v>8.9019754700032649E-3</v>
      </c>
      <c r="LL146" s="11">
        <v>7.7195910703107273E-3</v>
      </c>
      <c r="LM146" s="11">
        <v>1.331551832057376E-2</v>
      </c>
      <c r="LN146" s="11">
        <v>4.2312983029666462E-3</v>
      </c>
      <c r="LO146" s="11">
        <v>-7.7976398890918786E-3</v>
      </c>
      <c r="LP146" s="11">
        <v>7.7683144331370801E-3</v>
      </c>
      <c r="LQ146" s="11">
        <v>1.0308668556313183E-2</v>
      </c>
      <c r="LR146" s="11">
        <v>1.8641205964249341E-3</v>
      </c>
      <c r="LS146" s="11">
        <v>6.5520199529227607E-3</v>
      </c>
      <c r="LT146" s="11">
        <v>-4.38912240774747E-4</v>
      </c>
      <c r="LU146" s="11">
        <v>-1.2146247511157671E-2</v>
      </c>
      <c r="LV146" s="11">
        <v>-2.5216783907543228E-2</v>
      </c>
      <c r="LW146" s="11">
        <v>-6.3985176284949707E-3</v>
      </c>
      <c r="LX146" s="11">
        <v>3.7259087123226342E-2</v>
      </c>
      <c r="LY146" s="11">
        <v>8.3363961766351746E-3</v>
      </c>
      <c r="LZ146" s="11">
        <v>1.3187098931102259E-3</v>
      </c>
      <c r="MA146" s="11">
        <v>1.2121718000797532E-2</v>
      </c>
      <c r="MB146" s="11">
        <v>3.6470264821772957E-3</v>
      </c>
      <c r="MC146" s="11">
        <v>2.853608209772851E-2</v>
      </c>
      <c r="MD146" s="11">
        <v>-1.0510103991442921E-2</v>
      </c>
      <c r="ME146" s="11">
        <v>1.9628687667927247E-2</v>
      </c>
      <c r="MF146" s="11">
        <v>-3.0838264082881928E-3</v>
      </c>
      <c r="MG146" s="11">
        <v>8.6093533497491048E-3</v>
      </c>
      <c r="MH146" s="11">
        <v>-1.8729901778487545E-2</v>
      </c>
      <c r="MI146" s="11">
        <v>-7.1783988157870793E-3</v>
      </c>
      <c r="MJ146" s="11">
        <v>-8.8492594555270587E-3</v>
      </c>
      <c r="MK146" s="11">
        <v>1.9741417784493676E-2</v>
      </c>
      <c r="ML146" s="11">
        <v>-8.4999366836917556E-3</v>
      </c>
      <c r="MM146" s="11">
        <v>-1.8335405953461281E-2</v>
      </c>
      <c r="MN146" s="11">
        <v>-2.2485117960704182E-2</v>
      </c>
      <c r="MO146" s="11">
        <v>1.2384970847217014E-2</v>
      </c>
      <c r="MP146" s="11">
        <v>7.9526714564137624E-3</v>
      </c>
      <c r="MQ146" s="11">
        <v>3.54566111305612E-2</v>
      </c>
      <c r="MR146" s="11">
        <v>8.6230519681420592E-3</v>
      </c>
      <c r="MS146" s="11">
        <v>-5.8938235358559909E-3</v>
      </c>
      <c r="MT146" s="11">
        <v>3.7578242087632496E-3</v>
      </c>
      <c r="MU146" s="11">
        <v>5.7396936927047726E-3</v>
      </c>
      <c r="MV146" s="11">
        <v>-2.7543506120657812E-2</v>
      </c>
      <c r="MW146" s="11">
        <v>-2.874795419185816E-2</v>
      </c>
      <c r="MX146" s="11">
        <v>1.6113522784535039E-2</v>
      </c>
      <c r="MY146" s="11">
        <v>4.4814588172132908E-3</v>
      </c>
      <c r="MZ146" s="11">
        <v>8.5832244388628354E-4</v>
      </c>
      <c r="NA146" s="11">
        <v>3.1461426715964746E-2</v>
      </c>
      <c r="NB146" s="11">
        <v>3.323519991575985E-3</v>
      </c>
      <c r="NC146" s="11">
        <v>8.5338149410636444E-3</v>
      </c>
      <c r="ND146" s="11">
        <v>2.2178380956510146E-3</v>
      </c>
      <c r="NE146" s="11">
        <v>-3.1971757559762226E-3</v>
      </c>
      <c r="NF146" s="11">
        <v>-1.0676967480821586E-3</v>
      </c>
      <c r="NG146" s="11">
        <v>2.3045188817174322E-2</v>
      </c>
      <c r="NH146" s="11">
        <v>-7.644594316244091E-3</v>
      </c>
      <c r="NI146" s="11">
        <v>-4.5386361836938782E-3</v>
      </c>
      <c r="NJ146" s="11">
        <v>-1.8080395528804694E-2</v>
      </c>
      <c r="NK146" s="11">
        <v>1.1944245592603986E-2</v>
      </c>
      <c r="NL146" s="11">
        <v>-1.801425650899402E-2</v>
      </c>
      <c r="NM146" s="11">
        <v>1.1391925413841264E-2</v>
      </c>
      <c r="NN146" s="11">
        <v>2.2858312876152365E-2</v>
      </c>
      <c r="NO146" s="11">
        <v>-1.02835920380423E-2</v>
      </c>
      <c r="NP146" s="11">
        <v>6.790689267870853E-3</v>
      </c>
      <c r="NQ146" s="11">
        <v>5.2830672565236103E-3</v>
      </c>
      <c r="NR146" s="11">
        <v>1.7056349945363758E-2</v>
      </c>
      <c r="NS146" s="11">
        <v>-1.5419989339576445E-2</v>
      </c>
      <c r="NT146" s="11">
        <v>1.0736092121912177E-2</v>
      </c>
      <c r="NU146" s="11">
        <v>2.4917819296974342E-2</v>
      </c>
      <c r="NV146" s="11">
        <v>2.1430562273029086E-2</v>
      </c>
      <c r="NW146" s="11">
        <v>3.9666536250637652E-3</v>
      </c>
      <c r="NX146" s="11">
        <v>-5.3199355692250538E-3</v>
      </c>
      <c r="NY146" s="11">
        <v>-1.5269629510566984E-3</v>
      </c>
      <c r="NZ146" s="11">
        <v>2.2800627817127994E-2</v>
      </c>
      <c r="OA146" s="11">
        <v>-3.4486150649922998E-2</v>
      </c>
      <c r="OB146" s="11">
        <v>-8.6009104209372467E-3</v>
      </c>
      <c r="OC146" s="11">
        <v>-1.5394386084625844E-2</v>
      </c>
      <c r="OD146" s="11">
        <v>-1.3255373644977309E-2</v>
      </c>
      <c r="OE146" s="11">
        <v>-2.6543205958946658E-2</v>
      </c>
      <c r="OF146" s="11">
        <v>-1.7187724109754554E-2</v>
      </c>
      <c r="OG146" s="11">
        <v>2.8334199383077907E-2</v>
      </c>
      <c r="OH146" s="11">
        <v>-1.5453953154330957E-2</v>
      </c>
      <c r="OI146" s="11">
        <v>-4.5667784883111073E-3</v>
      </c>
      <c r="OJ146" s="11">
        <v>2.5867686454679184E-3</v>
      </c>
      <c r="OK146" s="11">
        <v>-2.2634366246498616E-2</v>
      </c>
      <c r="OL146" s="11">
        <v>2.0773951730453488E-2</v>
      </c>
      <c r="OM146" s="11">
        <v>3.2443874137685125E-2</v>
      </c>
      <c r="ON146" s="11">
        <v>8.4812380228007633E-3</v>
      </c>
      <c r="OO146" s="11">
        <v>-3.7968896810048003E-2</v>
      </c>
      <c r="OP146" s="11">
        <v>-2.3313004346826371E-2</v>
      </c>
      <c r="OQ146" s="11">
        <v>1.150873637079064E-2</v>
      </c>
      <c r="OR146" s="11">
        <v>-1.31466367573847E-2</v>
      </c>
      <c r="OS146" s="11">
        <v>2.9976797518479925E-2</v>
      </c>
      <c r="OT146" s="11">
        <v>-5.8226131102545597E-4</v>
      </c>
      <c r="OU146" s="11">
        <v>3.3851927818630001E-2</v>
      </c>
      <c r="OV146" s="11">
        <v>2.9370794674591139E-2</v>
      </c>
      <c r="OW146" s="11">
        <v>8.0291970802919277E-3</v>
      </c>
      <c r="OX146" s="11">
        <v>1.0983735934716021E-2</v>
      </c>
      <c r="OY146" s="11">
        <v>-2.55514691088774E-2</v>
      </c>
      <c r="OZ146" s="11">
        <v>2.2610336625813465E-2</v>
      </c>
      <c r="PA146" s="11">
        <v>7.6723192815597585E-5</v>
      </c>
      <c r="PB146" s="11">
        <v>-2.9554333013677936E-2</v>
      </c>
      <c r="PC146" s="11">
        <v>3.9786887906034352E-2</v>
      </c>
      <c r="PD146" s="11">
        <v>3.4252947614199503E-3</v>
      </c>
      <c r="PE146" s="11">
        <v>3.15379354486236E-2</v>
      </c>
      <c r="PF146" s="11">
        <v>1.8962384505354146E-2</v>
      </c>
      <c r="PG146" s="11">
        <v>-7.7909513421227095E-3</v>
      </c>
      <c r="PH146" s="11">
        <v>-5.5960982175462526E-3</v>
      </c>
      <c r="PI146" s="11">
        <v>-6.7984834152380325E-3</v>
      </c>
      <c r="PJ146" s="11">
        <v>8.2426729644973218E-3</v>
      </c>
      <c r="PK146" s="11">
        <v>9.5634343116286491E-3</v>
      </c>
      <c r="PL146" s="11">
        <v>-3.3262396375940417E-3</v>
      </c>
      <c r="PM146" s="11">
        <v>8.7202091323690389E-4</v>
      </c>
      <c r="PN146" s="11">
        <v>-1.4679892550817364E-4</v>
      </c>
      <c r="PO146" s="11">
        <v>1.0876155972924018E-2</v>
      </c>
      <c r="PP146" s="11">
        <v>4.6114902462303542E-2</v>
      </c>
      <c r="PQ146" s="11">
        <v>-5.2091409695602664E-3</v>
      </c>
      <c r="PR146" s="11">
        <v>-4.2739612805933191E-3</v>
      </c>
      <c r="PS146" s="11">
        <v>1.9380910340308199E-2</v>
      </c>
      <c r="PT146" s="11">
        <v>-1.0389248609826485E-2</v>
      </c>
      <c r="PU146" s="11">
        <v>-2.4562239256275875E-2</v>
      </c>
      <c r="PV146" s="11">
        <v>3.1511066055955661E-2</v>
      </c>
      <c r="PW146" s="11">
        <v>8.486278842049666E-3</v>
      </c>
      <c r="PX146" s="11">
        <v>6.9869011164103156E-3</v>
      </c>
      <c r="PY146" s="11">
        <v>1.684364442921793E-2</v>
      </c>
      <c r="PZ146" s="11">
        <v>-1.7691753284532097E-2</v>
      </c>
      <c r="QA146" s="11">
        <v>-2.1853972115456144E-2</v>
      </c>
      <c r="QB146" s="11">
        <v>1.7930184344707945E-2</v>
      </c>
      <c r="QC146" s="11">
        <v>-2.3047816228290996E-3</v>
      </c>
      <c r="QD146" s="11">
        <v>9.1674542027733175E-3</v>
      </c>
      <c r="QE146" s="11">
        <v>1.944517926741085E-2</v>
      </c>
      <c r="QF146" s="11">
        <v>2.1055053489627218E-2</v>
      </c>
      <c r="QG146" s="11">
        <v>-1.2410479357941928E-2</v>
      </c>
      <c r="QH146" s="11">
        <v>9.425255017138312E-3</v>
      </c>
      <c r="QI146" s="11">
        <v>1.296745729066906E-3</v>
      </c>
      <c r="QJ146" s="11">
        <v>-2.1888827973433278E-2</v>
      </c>
      <c r="QK146" s="11">
        <v>-2.9136002137912786E-3</v>
      </c>
      <c r="QL146" s="11">
        <v>1.2948498391879948E-2</v>
      </c>
      <c r="QM146" s="11">
        <v>-4.8573598339587409E-2</v>
      </c>
      <c r="QN146" s="11">
        <v>-2.0677088882588013E-3</v>
      </c>
      <c r="QO146" s="11">
        <v>3.4728053158839423E-2</v>
      </c>
      <c r="QP146" s="11">
        <v>-6.671924924667505E-3</v>
      </c>
      <c r="QQ146" s="11">
        <v>-1.0278458548128144E-2</v>
      </c>
      <c r="QR146" s="11">
        <v>-1.2893447609695574E-2</v>
      </c>
      <c r="QS146" s="11">
        <v>3.7952921077387014E-2</v>
      </c>
      <c r="QT146" s="11">
        <v>-2.0539692130329135E-3</v>
      </c>
      <c r="QU146" s="11">
        <v>2.8211039102257418E-2</v>
      </c>
      <c r="QV146" s="11">
        <v>-2.8081693429668819E-2</v>
      </c>
      <c r="QW146" s="11">
        <v>1.4479608073900252E-2</v>
      </c>
      <c r="QX146" s="11">
        <v>1.0149113368376428E-2</v>
      </c>
      <c r="QY146" s="11">
        <v>3.9019749416012051E-2</v>
      </c>
      <c r="QZ146" s="11">
        <v>-3.7305855364597074E-2</v>
      </c>
      <c r="RA146" s="11">
        <v>2.3263476664339588E-2</v>
      </c>
      <c r="RB146" s="11">
        <v>-3.0904238191191591E-2</v>
      </c>
      <c r="RC146" s="11">
        <v>-7.3120894742701559E-2</v>
      </c>
      <c r="RD146" s="11">
        <v>2.8411033274632569E-2</v>
      </c>
      <c r="RE146" s="11">
        <v>8.4324879882415882E-3</v>
      </c>
      <c r="RF146" s="11">
        <v>-3.507824763778189E-2</v>
      </c>
      <c r="RG146" s="11">
        <v>2.1981593370067776E-2</v>
      </c>
      <c r="RH146" s="11">
        <v>-2.4472037120018553E-2</v>
      </c>
      <c r="RI146" s="11">
        <v>2.4661791725936633E-2</v>
      </c>
      <c r="RJ146" s="11">
        <v>4.8689578629801167E-2</v>
      </c>
      <c r="RK146" s="11">
        <v>3.0119537020278919E-2</v>
      </c>
      <c r="RL146" s="11">
        <v>1.161924873123632E-2</v>
      </c>
      <c r="RM146" s="11">
        <v>1.6280912313318519E-2</v>
      </c>
      <c r="RN146" s="11">
        <v>5.5638199526053977E-2</v>
      </c>
      <c r="RO146" s="11">
        <v>-4.1751400321615728E-3</v>
      </c>
      <c r="RP146" s="11">
        <v>1.4825985108988693E-2</v>
      </c>
      <c r="RQ146" s="11">
        <v>3.0500298259719338E-2</v>
      </c>
      <c r="RR146" s="11">
        <v>-9.3772993555513162E-3</v>
      </c>
      <c r="RS146" s="11">
        <v>1.3800070838570377E-2</v>
      </c>
      <c r="RT146" s="11">
        <v>1.7884282852345557E-2</v>
      </c>
      <c r="RU146" s="11">
        <v>-2.6301497625609627E-2</v>
      </c>
      <c r="RV146" s="11">
        <v>8.8527691676136833E-3</v>
      </c>
      <c r="RW146" s="11">
        <v>-3.9374362361488613E-2</v>
      </c>
      <c r="RX146" s="11">
        <v>2.93948374482218E-2</v>
      </c>
      <c r="RY146" s="11">
        <v>1.0807627510324602E-2</v>
      </c>
      <c r="RZ146" s="11">
        <v>-1.9021238120944806E-2</v>
      </c>
      <c r="SA146" s="11">
        <v>-3.3156763892626895E-2</v>
      </c>
      <c r="SB146" s="11">
        <v>-4.9842076042990735E-3</v>
      </c>
      <c r="SC146" s="11">
        <v>-2.6241509410370734E-3</v>
      </c>
      <c r="SD146" s="11">
        <v>3.5872612423156536E-2</v>
      </c>
      <c r="SE146" s="11">
        <v>3.6938819040933879E-2</v>
      </c>
      <c r="SF146" s="11">
        <v>2.0371810339671281E-2</v>
      </c>
      <c r="SG146" s="11">
        <v>1.1019114381752848E-2</v>
      </c>
      <c r="SH146" s="11">
        <v>-2.2121878924324823E-2</v>
      </c>
      <c r="SI146" s="11">
        <v>2.1135671778852672E-2</v>
      </c>
      <c r="SJ146" s="11">
        <v>9.1021101826938011E-3</v>
      </c>
      <c r="SK146" s="11">
        <v>-3.135740821049593E-2</v>
      </c>
      <c r="SL146" s="11">
        <v>4.1020945139267129E-2</v>
      </c>
      <c r="SM146" s="11">
        <v>-4.1746926913998061E-2</v>
      </c>
      <c r="SN146" s="11">
        <v>-1.7559887349473668E-2</v>
      </c>
      <c r="SO146" s="11">
        <v>-3.8452952420939823E-3</v>
      </c>
      <c r="SP146" s="11">
        <v>-4.6570991822620922E-3</v>
      </c>
      <c r="SQ146" s="11">
        <v>2.9549466803444835E-2</v>
      </c>
      <c r="SR146" s="11">
        <v>-1.0858955234688494E-2</v>
      </c>
      <c r="SS146" s="11">
        <v>6.0832337714058271E-2</v>
      </c>
      <c r="ST146" s="11">
        <v>-2.4605956882987945E-2</v>
      </c>
      <c r="SU146" s="11">
        <v>-4.8722817781500782E-2</v>
      </c>
      <c r="SV146" s="11">
        <v>-9.9817188994450246E-2</v>
      </c>
      <c r="SW146" s="11">
        <v>-3.401170572430412E-2</v>
      </c>
      <c r="SX146" s="11">
        <v>8.8350658836691132E-2</v>
      </c>
      <c r="SY146" s="11">
        <v>-2.5257764365649304E-3</v>
      </c>
      <c r="SZ146" s="11">
        <v>-4.2197616575249119E-3</v>
      </c>
      <c r="TA146" s="11">
        <v>3.5113259646650796E-3</v>
      </c>
      <c r="TB146" s="11">
        <v>3.0767581137038258E-2</v>
      </c>
      <c r="TC146" s="11">
        <v>1.5333049812906951E-2</v>
      </c>
      <c r="TD146" s="11">
        <v>-3.1128099814827781E-3</v>
      </c>
      <c r="TE146" s="11">
        <v>1.2606496252510757E-2</v>
      </c>
      <c r="TF146" s="11">
        <v>1.5418278645460193E-2</v>
      </c>
      <c r="TG146" s="11">
        <v>-7.9860182209979813E-3</v>
      </c>
      <c r="TH146" s="11">
        <v>-5.3514619614420833E-2</v>
      </c>
      <c r="TI146" s="11">
        <v>-2.15572237051187E-3</v>
      </c>
      <c r="TJ146" s="11">
        <v>-1.5847490068843451E-2</v>
      </c>
      <c r="TK146" s="11">
        <v>5.8553740154028144E-3</v>
      </c>
      <c r="TL146" s="11">
        <v>2.2798592620768332E-2</v>
      </c>
      <c r="TM146" s="11">
        <v>2.5374024746453339E-2</v>
      </c>
      <c r="TN146" s="11">
        <v>-1.0870156561687661E-2</v>
      </c>
      <c r="TO146" s="11">
        <v>9.3533192671959586E-3</v>
      </c>
      <c r="TP146" s="11">
        <v>-1.5521101220163813E-2</v>
      </c>
      <c r="TQ146" s="11">
        <v>-1.7764589211171633E-2</v>
      </c>
      <c r="TR146" s="11">
        <v>2.742936035727217E-2</v>
      </c>
      <c r="TS146" s="11">
        <v>1.1655118196609582E-3</v>
      </c>
      <c r="TT146" s="11">
        <v>1.5021403712208725E-2</v>
      </c>
      <c r="TU146" s="11">
        <v>2.0878560719640227E-2</v>
      </c>
      <c r="TV146" s="11">
        <v>-1.7194232559778921E-2</v>
      </c>
      <c r="TW146" s="11">
        <v>-1.3947622448888142E-2</v>
      </c>
      <c r="TX146" s="11">
        <v>8.4636087554783579E-3</v>
      </c>
      <c r="TY146" s="11">
        <v>-2.0236855510925356E-2</v>
      </c>
      <c r="TZ146" s="11">
        <v>2.7696234060631708E-2</v>
      </c>
      <c r="UA146" s="11">
        <v>-1.0048353878757132E-2</v>
      </c>
      <c r="UB146" s="11">
        <v>2.9876667164158821E-2</v>
      </c>
      <c r="UC146" s="11">
        <v>-1.6017097395135793E-2</v>
      </c>
      <c r="UD146" s="11">
        <v>-5.2704316999477752E-2</v>
      </c>
      <c r="UE146" s="11">
        <v>-2.3670841348985006E-2</v>
      </c>
      <c r="UF146" s="11">
        <v>5.5137348761947091E-2</v>
      </c>
      <c r="UG146" s="11">
        <v>-2.0412176572187413E-2</v>
      </c>
      <c r="UH146" s="11">
        <v>2.9770102600255033E-3</v>
      </c>
      <c r="UI146" s="11">
        <v>-1.6027829152340467E-2</v>
      </c>
      <c r="UJ146" s="11">
        <v>-2.232194949651034E-2</v>
      </c>
      <c r="UK146" s="11">
        <v>2.9618494946920704E-2</v>
      </c>
      <c r="UL146" s="11">
        <v>-4.7225642327007877E-2</v>
      </c>
      <c r="UM146" s="11">
        <v>-3.2701230118672431E-3</v>
      </c>
      <c r="UN146" s="11">
        <v>2.7982086450197619E-2</v>
      </c>
      <c r="UO146" s="11">
        <v>9.7367014917948413E-3</v>
      </c>
      <c r="UP146" s="11">
        <v>-1.7267435485485705E-2</v>
      </c>
      <c r="UQ146" s="11">
        <v>-1.7569221763519827E-2</v>
      </c>
      <c r="UR146" s="11">
        <v>9.9811372307612167E-3</v>
      </c>
      <c r="US146" s="11">
        <v>6.2547872427112239E-3</v>
      </c>
      <c r="UT146" s="11">
        <v>7.4581179305786005E-3</v>
      </c>
      <c r="UU146" s="11">
        <v>-1.5053379695942226E-2</v>
      </c>
      <c r="UV146" s="11">
        <v>3.9839135352519817E-2</v>
      </c>
      <c r="UW146" s="11">
        <v>3.3012189647432466E-2</v>
      </c>
      <c r="UX146" s="11">
        <v>3.102426572257766E-2</v>
      </c>
      <c r="UY146" s="11">
        <v>3.0535791130472667E-3</v>
      </c>
      <c r="UZ146" s="11">
        <v>-1.9734947547824011E-2</v>
      </c>
      <c r="VA146" s="11">
        <v>-1.1540974957580108E-4</v>
      </c>
      <c r="VB146" s="11">
        <v>-6.9043982185873487E-3</v>
      </c>
      <c r="VC146" s="11">
        <v>-3.5909162949713247E-3</v>
      </c>
      <c r="VD146" s="11">
        <v>2.5570875863092368E-3</v>
      </c>
      <c r="VE146" s="11">
        <v>4.5929823182948804E-2</v>
      </c>
      <c r="VF146" s="11">
        <v>-6.9863090878360401E-3</v>
      </c>
      <c r="VG146" s="11">
        <v>3.4951809419894619E-2</v>
      </c>
      <c r="VH146" s="11">
        <v>7.2294068034861603E-3</v>
      </c>
      <c r="VI146" s="11">
        <v>-1.5532912888689188E-2</v>
      </c>
      <c r="VJ146" s="11">
        <v>-1.5233629093878376E-2</v>
      </c>
      <c r="VK146" s="11">
        <v>-1.7789818718896955E-2</v>
      </c>
      <c r="VL146" s="11">
        <v>1.2487011017002558E-2</v>
      </c>
      <c r="VM146" s="11">
        <v>-5.2227106852781313E-3</v>
      </c>
      <c r="VN146" s="11">
        <v>-6.0762112915641375E-2</v>
      </c>
      <c r="VO146" s="11">
        <v>-2.3703878140368673E-4</v>
      </c>
      <c r="VP146" s="11">
        <v>3.9252391482555993E-3</v>
      </c>
      <c r="VQ146" s="11">
        <v>9.9530133797642861E-3</v>
      </c>
      <c r="VR146" s="11">
        <v>-1.0206452165088309E-2</v>
      </c>
      <c r="VS146" s="11">
        <v>2.0266702078707288E-2</v>
      </c>
      <c r="VT146" s="11">
        <v>-1.2894652805419349E-2</v>
      </c>
      <c r="VU146" s="11">
        <v>2.1773361401614899E-2</v>
      </c>
      <c r="VV146" s="11">
        <v>-5.8746736292427659E-3</v>
      </c>
      <c r="VW146" s="11">
        <v>3.5453317333454137E-2</v>
      </c>
      <c r="VX146" s="11">
        <v>9.1764784771855012E-3</v>
      </c>
      <c r="VY146" s="11">
        <v>-9.9124930664694411E-2</v>
      </c>
      <c r="VZ146" s="11">
        <v>2.9046042346452028E-2</v>
      </c>
      <c r="WA146" s="11">
        <v>-9.5671413880149547E-4</v>
      </c>
      <c r="WB146" s="11">
        <v>-3.2682643808311651E-2</v>
      </c>
      <c r="WC146" s="11">
        <v>1.4975548643929137E-2</v>
      </c>
      <c r="WD146" s="11">
        <v>-2.1953966567063166E-3</v>
      </c>
      <c r="WE146" s="11">
        <v>-1.0752773766670831E-2</v>
      </c>
      <c r="WF146" s="11">
        <v>-6.5485070723554362E-3</v>
      </c>
      <c r="WG146" s="11">
        <v>-6.9626466481126359E-3</v>
      </c>
      <c r="WH146" s="11">
        <v>3.4058949813701833E-2</v>
      </c>
      <c r="WI146" s="11">
        <v>-1.501560246989142E-2</v>
      </c>
      <c r="WJ146" s="11">
        <v>0</v>
      </c>
      <c r="WK146" s="11">
        <v>-6.8854948138563632E-3</v>
      </c>
      <c r="WL146" s="11">
        <v>1.8578937097719628E-3</v>
      </c>
      <c r="WM146" s="11">
        <v>-3.4593832349498754E-3</v>
      </c>
      <c r="WN146" s="11">
        <v>2.7276839078602899E-2</v>
      </c>
      <c r="WO146" s="11">
        <v>-1.8586483758054939E-2</v>
      </c>
      <c r="WP146" s="11">
        <v>4.5503632279377815E-3</v>
      </c>
      <c r="WQ146" s="11">
        <v>-2.4562735459343621E-4</v>
      </c>
      <c r="WR146" s="11">
        <v>-3.2572765039597162E-2</v>
      </c>
      <c r="WS146" s="11">
        <v>-1.3166335474402047E-2</v>
      </c>
      <c r="WT146" s="11">
        <v>-5.1302532874553108E-4</v>
      </c>
      <c r="WU146" s="11">
        <v>3.4395355991600152E-2</v>
      </c>
      <c r="WV146" s="11">
        <v>-1.7369350031357311E-2</v>
      </c>
      <c r="WW146" s="11">
        <v>-1.4394749395489681E-2</v>
      </c>
      <c r="WX146" s="11">
        <v>-4.8683281623688179E-3</v>
      </c>
      <c r="WY146" s="11">
        <v>-1.6863392267157717E-2</v>
      </c>
      <c r="WZ146" s="11">
        <v>1.4534115082215138E-2</v>
      </c>
      <c r="XA146" s="11">
        <v>-2.7619395117423617E-2</v>
      </c>
      <c r="XB146" s="11">
        <v>-2.3626104744761012E-2</v>
      </c>
      <c r="XC146" s="11">
        <v>-2.4197804611095997E-2</v>
      </c>
      <c r="XD146" s="11">
        <v>-1.6788420527247272E-3</v>
      </c>
      <c r="XE146" s="11">
        <v>1.0506317607490212E-2</v>
      </c>
      <c r="XF146" s="11">
        <v>1.7884997004474323E-2</v>
      </c>
      <c r="XG146" s="11">
        <v>-4.3176555844247622E-2</v>
      </c>
      <c r="XH146" s="11">
        <v>-2.5623358246727568E-2</v>
      </c>
      <c r="XI146" s="11">
        <v>2.0016266297104401E-2</v>
      </c>
      <c r="XJ146" s="11">
        <v>-4.0964334636237054E-2</v>
      </c>
      <c r="XK146" s="11">
        <v>-4.405520272718999E-2</v>
      </c>
      <c r="XL146" s="11">
        <v>2.8589558789839931E-2</v>
      </c>
      <c r="XM146" s="11">
        <v>-1.290999075605237E-2</v>
      </c>
      <c r="XN146" s="11">
        <v>3.5542492247543578E-2</v>
      </c>
      <c r="XO146" s="11">
        <v>-3.7741342707126257E-2</v>
      </c>
      <c r="XP146" s="11">
        <v>6.0236135268798563E-3</v>
      </c>
      <c r="XQ146" s="11">
        <v>4.159612144003888E-2</v>
      </c>
      <c r="XR146" s="11">
        <v>-7.8099153798346643E-3</v>
      </c>
      <c r="XS146" s="11">
        <v>5.3912470294367631E-2</v>
      </c>
      <c r="XT146" s="11">
        <v>-5.3546642087879404E-3</v>
      </c>
      <c r="XU146" s="11">
        <v>1.3318992066337465E-2</v>
      </c>
      <c r="XV146" s="11">
        <v>-5.2152944229028053E-2</v>
      </c>
      <c r="XW146" s="11">
        <v>2.0503995130038088E-2</v>
      </c>
      <c r="XX146" s="11">
        <v>7.6608947339791289E-3</v>
      </c>
      <c r="XY146" s="11">
        <v>1.5635325895740904E-2</v>
      </c>
      <c r="XZ146" s="11">
        <v>3.7712159536639867E-2</v>
      </c>
      <c r="YA146" s="11">
        <v>-4.5053033179959456E-2</v>
      </c>
      <c r="YB146" s="11">
        <v>8.5637975170516079E-4</v>
      </c>
      <c r="YC146" s="11">
        <v>-7.0920753782495516E-2</v>
      </c>
      <c r="YD146" s="11">
        <v>2.1920097069032307E-2</v>
      </c>
      <c r="YE146" s="11">
        <v>1.1098675438681704E-2</v>
      </c>
      <c r="YF146" s="11">
        <v>-6.5279705538667798E-3</v>
      </c>
      <c r="YG146" s="11">
        <v>3.1209186421891744E-2</v>
      </c>
      <c r="YH146" s="11">
        <v>7.5295205309560131E-3</v>
      </c>
      <c r="YI146" s="11">
        <v>-3.3048664718312581E-3</v>
      </c>
      <c r="YJ146" s="11">
        <v>-3.2445308538248785E-2</v>
      </c>
      <c r="YK146" s="11">
        <v>-2.9802656517130544E-3</v>
      </c>
      <c r="YL146" s="11">
        <v>-3.7359827904261955E-3</v>
      </c>
      <c r="YM146" s="11">
        <v>-4.497654794286543E-4</v>
      </c>
      <c r="YN146" s="11">
        <v>-1.6812435475388021E-2</v>
      </c>
      <c r="YO146" s="11">
        <v>1.2671895771874109E-2</v>
      </c>
      <c r="YP146" s="11">
        <v>9.7997593590735121E-3</v>
      </c>
      <c r="YQ146" s="11">
        <v>8.3600700579682385E-3</v>
      </c>
      <c r="YR146" s="11">
        <v>-2.2209242226573056E-2</v>
      </c>
      <c r="YS146" s="11">
        <v>1.3629396738062516E-2</v>
      </c>
      <c r="YT146" s="11">
        <v>1.523546243379692E-2</v>
      </c>
      <c r="YU146" s="11">
        <v>4.4879175856175957E-2</v>
      </c>
      <c r="YV146" s="11">
        <v>-6.195198081864417E-3</v>
      </c>
      <c r="YW146" s="11">
        <v>-2.6356728845474908E-2</v>
      </c>
      <c r="YX146" s="11">
        <v>-3.1727654752348955E-2</v>
      </c>
      <c r="YY146" s="11">
        <v>-4.5543384125646513E-2</v>
      </c>
      <c r="YZ146" s="11">
        <v>-4.2527798384311977E-3</v>
      </c>
      <c r="ZA146" s="11">
        <v>-7.1155022309059568E-3</v>
      </c>
      <c r="ZB146" s="11">
        <v>-4.507843457446481E-2</v>
      </c>
      <c r="ZC146" s="11">
        <v>-3.33570721971721E-3</v>
      </c>
      <c r="ZD146" s="11">
        <v>3.0627891318984357E-2</v>
      </c>
      <c r="ZE146" s="11">
        <v>2.6954978800165286E-2</v>
      </c>
      <c r="ZF146" s="11">
        <v>-3.2099859846549506E-2</v>
      </c>
      <c r="ZG146" s="11">
        <v>3.2348202170963347E-2</v>
      </c>
      <c r="ZH146" s="11">
        <v>-5.1747861124003425E-2</v>
      </c>
      <c r="ZI146" s="11">
        <v>3.5045696712435515E-2</v>
      </c>
      <c r="ZJ146" s="11">
        <v>2.1928264444825762E-2</v>
      </c>
      <c r="ZK146" s="11">
        <v>-4.4164438311065091E-3</v>
      </c>
      <c r="ZL146" s="11">
        <v>-3.6925829571512137E-2</v>
      </c>
      <c r="ZM146" s="11">
        <v>-2.7151978474876826E-2</v>
      </c>
      <c r="ZN146" s="11">
        <v>-2.3003896175163296E-2</v>
      </c>
      <c r="ZO146" s="11">
        <v>-3.7223514081263454E-2</v>
      </c>
      <c r="ZP146" s="11">
        <v>-0.13681518317398911</v>
      </c>
      <c r="ZQ146" s="11">
        <v>3.6431664945471454E-2</v>
      </c>
      <c r="ZR146" s="11">
        <v>-6.4647054834182871E-2</v>
      </c>
      <c r="ZS146" s="11">
        <v>-0.14211495022170173</v>
      </c>
      <c r="ZT146" s="11">
        <v>-1.2085986691761752E-2</v>
      </c>
      <c r="ZU146" s="11">
        <v>-4.9692179618375132E-2</v>
      </c>
      <c r="ZV146" s="11">
        <v>-3.4593797284710792E-2</v>
      </c>
      <c r="ZW146" s="11">
        <v>5.5276201679949066E-2</v>
      </c>
      <c r="ZX146" s="11">
        <v>2.65880433674337E-2</v>
      </c>
      <c r="ZY146" s="11">
        <v>-2.2565576239931495E-2</v>
      </c>
      <c r="ZZ146" s="11">
        <v>0.11359009880197957</v>
      </c>
      <c r="AAA146" s="11">
        <v>-1.0837264617228337E-2</v>
      </c>
      <c r="AAB146" s="11">
        <v>-0.11645705851603583</v>
      </c>
      <c r="AAC146" s="11">
        <v>4.8517942346443466E-2</v>
      </c>
      <c r="AAD146" s="11">
        <v>1.3366392501277913E-2</v>
      </c>
      <c r="AAE146" s="11">
        <v>-2.0802148671001164E-2</v>
      </c>
      <c r="AAF146" s="11">
        <v>-3.1345959579065719E-2</v>
      </c>
      <c r="AAG146" s="11">
        <v>-9.5212771467938273E-2</v>
      </c>
      <c r="AAH146" s="11">
        <v>-4.2860795920782069E-2</v>
      </c>
      <c r="AAI146" s="11">
        <v>-6.23851089197347E-2</v>
      </c>
      <c r="AAJ146" s="11">
        <v>-1.5480402830702289E-2</v>
      </c>
      <c r="AAK146" s="11">
        <v>0.11308186750527005</v>
      </c>
      <c r="AAL146" s="11">
        <v>7.4241095337519436E-2</v>
      </c>
      <c r="AAM146" s="11">
        <v>7.5544428548720344E-2</v>
      </c>
      <c r="AAN146" s="11">
        <v>3.1237928891725275E-3</v>
      </c>
      <c r="AAO146" s="11">
        <v>1.2188384201978764E-2</v>
      </c>
      <c r="AAP146" s="11">
        <v>8.993168698413756E-2</v>
      </c>
      <c r="AAQ146" s="11">
        <v>-7.0759097945184757E-2</v>
      </c>
      <c r="AAR146" s="11">
        <v>-9.4105311980454465E-2</v>
      </c>
      <c r="AAS146" s="11">
        <v>3.9095570154247694E-2</v>
      </c>
      <c r="AAT146" s="11">
        <v>-9.1363653713361082E-3</v>
      </c>
      <c r="AAU146" s="11">
        <v>-4.7465295773858718E-2</v>
      </c>
      <c r="AAV146" s="11">
        <v>-6.8050970213454298E-2</v>
      </c>
      <c r="AAW146" s="11">
        <v>9.3186372745490909E-2</v>
      </c>
      <c r="AAX146" s="11">
        <v>-5.5619708856282868E-2</v>
      </c>
      <c r="AAY146" s="11">
        <v>-3.1073629829461935E-2</v>
      </c>
      <c r="AAZ146" s="11">
        <v>2.9932681045395926E-2</v>
      </c>
      <c r="ABA146" s="11">
        <v>-7.8289471165075675E-2</v>
      </c>
      <c r="ABB146" s="11">
        <v>-7.4325026068388422E-2</v>
      </c>
      <c r="ABC146" s="11">
        <v>7.6469109872454144E-2</v>
      </c>
      <c r="ABD146" s="11">
        <v>7.135799483867733E-2</v>
      </c>
      <c r="ABE146" s="11">
        <v>-2.4126672815075745E-3</v>
      </c>
      <c r="ABF146" s="11">
        <v>8.0364491704927099E-2</v>
      </c>
      <c r="ABG146" s="11">
        <v>-2.6567109211110607E-2</v>
      </c>
      <c r="ABH146" s="11">
        <v>-0.12668721555187112</v>
      </c>
      <c r="ABI146" s="11">
        <v>4.7369672876158564E-2</v>
      </c>
      <c r="ABJ146" s="11">
        <v>5.998807781053439E-2</v>
      </c>
      <c r="ABK146" s="11">
        <v>-8.2075962539021829E-2</v>
      </c>
      <c r="ABL146" s="11">
        <v>3.2600088356158574E-2</v>
      </c>
      <c r="ABM146" s="11">
        <v>0.15692605747497579</v>
      </c>
      <c r="ABN146" s="11">
        <v>2.5938459391571245E-2</v>
      </c>
      <c r="ABO146" s="11">
        <v>2.0542378644903492E-2</v>
      </c>
      <c r="ABP146" s="11">
        <v>-6.7097389009582953E-2</v>
      </c>
      <c r="ABQ146" s="11">
        <v>1.9640758771193534E-2</v>
      </c>
      <c r="ABR146" s="11">
        <v>-1.3563216780277387E-2</v>
      </c>
      <c r="ABS146" s="11">
        <v>5.1430012144627613E-2</v>
      </c>
      <c r="ABT146" s="11">
        <v>5.6236469439931991E-2</v>
      </c>
      <c r="ABU146" s="11">
        <v>-4.2345078979343809E-2</v>
      </c>
      <c r="ABV146" s="11">
        <v>1.8360784916042538E-2</v>
      </c>
      <c r="ABW146" s="11">
        <v>-6.4502485278495447E-2</v>
      </c>
      <c r="ABX146" s="11">
        <v>1.194435779800429E-2</v>
      </c>
      <c r="ABY146" s="11">
        <v>2.0655904630954236E-2</v>
      </c>
      <c r="ABZ146" s="11">
        <v>1.1038531362934423E-2</v>
      </c>
      <c r="ACA146" s="11">
        <v>-8.3202438009316593E-3</v>
      </c>
      <c r="ACB146" s="11">
        <v>-5.8077158686697938E-3</v>
      </c>
      <c r="ACC146" s="11">
        <v>1.7793860828655417E-2</v>
      </c>
      <c r="ACD146" s="11">
        <v>8.3246370994715324E-2</v>
      </c>
      <c r="ACE146" s="11">
        <v>3.3244923101624524E-2</v>
      </c>
      <c r="ACF146" s="11">
        <v>3.9170920044466095E-2</v>
      </c>
      <c r="ACG146" s="11">
        <v>-4.3077666329253805E-2</v>
      </c>
      <c r="ACH146" s="11">
        <v>5.9318315683186906E-2</v>
      </c>
      <c r="ACI146" s="11">
        <v>1.7928925427584952E-2</v>
      </c>
      <c r="ACJ146" s="11">
        <v>-9.6326043759736635E-2</v>
      </c>
      <c r="ACK146" s="11">
        <v>-1.8765863090924206E-2</v>
      </c>
      <c r="ACL146" s="11">
        <v>-3.1388485545644995E-2</v>
      </c>
      <c r="ACM146" s="11">
        <v>3.5433032541931642E-3</v>
      </c>
      <c r="ACN146" s="11">
        <v>6.0560206156901053E-3</v>
      </c>
      <c r="ACO146" s="11">
        <v>-6.494574998714453E-2</v>
      </c>
      <c r="ACP146" s="11">
        <v>5.3632314122305402E-2</v>
      </c>
      <c r="ACQ146" s="11">
        <v>-4.6322272531544861E-2</v>
      </c>
      <c r="ACR146" s="11">
        <v>-2.2681872289189609E-2</v>
      </c>
      <c r="ACS146" s="11">
        <v>-3.5500162748453801E-2</v>
      </c>
      <c r="ACT146" s="11">
        <v>1.642027186889905E-2</v>
      </c>
      <c r="ACU146" s="11">
        <v>5.4316509519848344E-2</v>
      </c>
      <c r="ACV146" s="11">
        <v>-4.887695428240546E-2</v>
      </c>
      <c r="ACW146" s="11">
        <v>-3.500083665920195E-2</v>
      </c>
      <c r="ACX146" s="11">
        <v>1.0363478055547493E-2</v>
      </c>
      <c r="ACY146" s="11">
        <v>2.5925939450150981E-2</v>
      </c>
      <c r="ACZ146" s="11">
        <v>4.1379997650885958E-2</v>
      </c>
      <c r="ADA146" s="11">
        <v>5.7064149318313051E-2</v>
      </c>
      <c r="ADB146" s="11">
        <v>5.4743451705418167E-2</v>
      </c>
      <c r="ADC146" s="11">
        <v>-2.8463259863278245E-2</v>
      </c>
      <c r="ADD146" s="11">
        <v>-5.4653309142541628E-2</v>
      </c>
      <c r="ADE146" s="11">
        <v>-3.1241238434733809E-3</v>
      </c>
      <c r="ADF146" s="11">
        <v>-2.5600332141374249E-2</v>
      </c>
      <c r="ADG146" s="11">
        <v>-3.1904804447773882E-2</v>
      </c>
      <c r="ADH146" s="11">
        <v>-7.2553480728480779E-2</v>
      </c>
      <c r="ADI146" s="11">
        <v>-3.7623997305737511E-2</v>
      </c>
      <c r="ADJ146" s="11">
        <v>-5.7399638120613217E-2</v>
      </c>
      <c r="ADK146" s="11">
        <v>-4.9044217844923188E-2</v>
      </c>
      <c r="ADL146" s="11">
        <v>-6.5770210198486279E-2</v>
      </c>
      <c r="ADM146" s="11">
        <v>5.4097948057991951E-2</v>
      </c>
      <c r="ADN146" s="11">
        <v>-5.061876894937678E-2</v>
      </c>
      <c r="ADO146" s="11">
        <v>6.2969483289598838E-3</v>
      </c>
      <c r="ADP146" s="11">
        <v>1.1402218198279801E-2</v>
      </c>
      <c r="ADQ146" s="11">
        <v>-9.6758702361969817E-2</v>
      </c>
      <c r="ADR146" s="11">
        <v>1.8525878933974838E-2</v>
      </c>
      <c r="ADS146" s="11">
        <v>6.4449264638806403E-2</v>
      </c>
      <c r="ADT146" s="11">
        <v>-5.9432951650915333E-2</v>
      </c>
      <c r="ADU146" s="11">
        <v>7.5018223050133948E-3</v>
      </c>
      <c r="ADV146" s="11">
        <v>1.0586131012791711E-2</v>
      </c>
      <c r="ADW146" s="11">
        <v>7.9904146842264989E-2</v>
      </c>
      <c r="ADX146" s="11">
        <v>3.0173148016002793E-2</v>
      </c>
      <c r="ADY146" s="11">
        <v>4.2539784686750126E-2</v>
      </c>
      <c r="ADZ146" s="11">
        <v>-8.3631250910900512E-3</v>
      </c>
      <c r="AEA146" s="11">
        <v>1.517712408412053E-2</v>
      </c>
      <c r="AEB146" s="11">
        <v>2.1264999190959255E-2</v>
      </c>
      <c r="AEC146" s="11">
        <v>1.0406937958639118E-2</v>
      </c>
      <c r="AED146" s="11">
        <v>2.4792024296844017E-2</v>
      </c>
      <c r="AEE146" s="11">
        <v>-3.4875012080018086E-2</v>
      </c>
      <c r="AEF146" s="11">
        <v>0.11979573019363077</v>
      </c>
      <c r="AEG146" s="11">
        <v>1.6568801323417537E-2</v>
      </c>
      <c r="AEH146" s="11">
        <v>-8.5800258756867365E-3</v>
      </c>
      <c r="AEI146" s="11">
        <v>3.6055186283280749E-2</v>
      </c>
      <c r="AEJ146" s="11">
        <v>-1.5867691923426963E-2</v>
      </c>
      <c r="AEK146" s="11">
        <v>-7.6132672003712765E-2</v>
      </c>
      <c r="AEL146" s="11">
        <v>1.4504925238412847E-2</v>
      </c>
      <c r="AEM146" s="11">
        <v>4.2289153830085136E-2</v>
      </c>
      <c r="AEN146" s="11">
        <v>5.2828480021377855E-2</v>
      </c>
      <c r="AEO146" s="11">
        <v>3.4102766575481391E-2</v>
      </c>
      <c r="AEP146" s="11">
        <v>-9.1155154663775662E-3</v>
      </c>
      <c r="AEQ146" s="11">
        <v>-5.3572411515385165E-2</v>
      </c>
      <c r="AER146" s="11">
        <v>-1.5725190839694592E-2</v>
      </c>
      <c r="AES146" s="11">
        <v>8.8295035712439018E-2</v>
      </c>
      <c r="AET146" s="11">
        <v>0</v>
      </c>
      <c r="AEU146" s="11">
        <v>-1.2009556063824811E-2</v>
      </c>
      <c r="AEV146" s="11">
        <v>5.726739093847355E-2</v>
      </c>
      <c r="AEW146" s="11">
        <v>2.7337760220391472E-2</v>
      </c>
      <c r="AEX146" s="11">
        <v>-1.9147395416641566E-2</v>
      </c>
      <c r="AEY146" s="11">
        <v>-6.896729598679463E-2</v>
      </c>
      <c r="AEZ146" s="11">
        <v>3.2134744307163787E-2</v>
      </c>
      <c r="AFA146" s="11">
        <v>3.4036314348596441E-2</v>
      </c>
      <c r="AFB146" s="11">
        <v>-9.1853255420834001E-3</v>
      </c>
      <c r="AFC146" s="11">
        <v>4.3523109064831145E-2</v>
      </c>
      <c r="AFD146" s="11">
        <v>-2.986170603353322E-2</v>
      </c>
      <c r="AFE146" s="11">
        <v>-2.1875899635455665E-2</v>
      </c>
      <c r="AFF146" s="11">
        <v>4.577201627037919E-2</v>
      </c>
      <c r="AFG146" s="11">
        <v>2.6113821858072095E-2</v>
      </c>
      <c r="AFH146" s="11">
        <v>3.9261731522486132E-2</v>
      </c>
      <c r="AFI146" s="11">
        <v>5.1306382309943777E-2</v>
      </c>
      <c r="AFJ146" s="11">
        <v>7.0995202112085209E-3</v>
      </c>
      <c r="AFK146" s="11">
        <v>3.6342452555398808E-2</v>
      </c>
      <c r="AFL146" s="11">
        <v>-6.9073897909324833E-2</v>
      </c>
      <c r="AFM146" s="11">
        <v>2.5340745794202535E-2</v>
      </c>
      <c r="AFN146" s="11">
        <v>-2.4269947960610772E-2</v>
      </c>
      <c r="AFO146" s="11">
        <v>-2.5099964598893632E-3</v>
      </c>
      <c r="AFP146" s="11">
        <v>-6.0627129047554074E-2</v>
      </c>
      <c r="AFQ146" s="11">
        <v>1.7537068463625349E-2</v>
      </c>
      <c r="AFR146" s="11">
        <v>3.1103631090241279E-3</v>
      </c>
      <c r="AFS146" s="11">
        <v>6.1082945743489825E-2</v>
      </c>
      <c r="AFT146" s="11">
        <v>-1.4616823071248453E-2</v>
      </c>
      <c r="AFU146" s="11">
        <v>1.1638839075856833E-2</v>
      </c>
      <c r="AFV146" s="11">
        <v>-6.2260313854397009E-2</v>
      </c>
      <c r="AFW146" s="11">
        <v>7.9375518082018814E-3</v>
      </c>
      <c r="AFX146" s="11">
        <v>2.1242891218188786E-2</v>
      </c>
      <c r="AFY146" s="11">
        <v>0</v>
      </c>
      <c r="AFZ146" s="11">
        <v>-2.1968846018982524E-2</v>
      </c>
      <c r="AGA146" s="11">
        <v>3.8708226865453943E-2</v>
      </c>
      <c r="AGB146" s="11">
        <v>8.0288063556508416E-2</v>
      </c>
      <c r="AGC146" s="11">
        <v>-1.2138623458979647E-2</v>
      </c>
      <c r="AGD146" s="11">
        <v>-3.5783397380726667E-2</v>
      </c>
      <c r="AGE146" s="11">
        <v>3.7782243965671647E-2</v>
      </c>
      <c r="AGF146" s="11">
        <v>1.0765058755854984E-3</v>
      </c>
      <c r="AGG146" s="11">
        <v>-1.4417328156338671E-2</v>
      </c>
      <c r="AGH146" s="11">
        <v>3.0566861191470007E-3</v>
      </c>
      <c r="AGI146" s="11">
        <v>-5.0069887488064513E-3</v>
      </c>
      <c r="AGJ146" s="11">
        <v>-1.3783568762065879E-2</v>
      </c>
      <c r="AGK146" s="11">
        <v>-6.8766906137966988E-3</v>
      </c>
      <c r="AGL146" s="11">
        <v>-3.7299804313065121E-2</v>
      </c>
      <c r="AGM146" s="11">
        <v>-3.4340335142789558E-2</v>
      </c>
      <c r="AGN146" s="11">
        <v>-1.6097397042649453E-2</v>
      </c>
      <c r="AGO146" s="11">
        <v>-1.1476443172044215E-2</v>
      </c>
      <c r="AGP146" s="11">
        <v>-1.0375210064236473E-2</v>
      </c>
      <c r="AGQ146" s="11">
        <v>-2.8208041847060161E-2</v>
      </c>
      <c r="AGR146" s="11">
        <v>8.2177910603757898E-3</v>
      </c>
      <c r="AGS146" s="11">
        <v>1.8854416047634937E-2</v>
      </c>
      <c r="AGT146" s="11">
        <v>5.3014139859650644E-2</v>
      </c>
      <c r="AGU146" s="11">
        <v>-1.1866873607228046E-3</v>
      </c>
      <c r="AGV146" s="11">
        <v>8.8548012128870646E-3</v>
      </c>
      <c r="AGW146" s="11">
        <v>-5.2195019627820471E-2</v>
      </c>
      <c r="AGX146" s="11">
        <v>1.0512437873863467E-2</v>
      </c>
      <c r="AGY146" s="11">
        <v>-4.5576424282813499E-2</v>
      </c>
      <c r="AGZ146" s="11">
        <v>-1.3237174233732163E-2</v>
      </c>
      <c r="AHA146" s="11">
        <v>-5.3655668212562846E-2</v>
      </c>
      <c r="AHB146" s="11">
        <v>-3.8931268232577088E-3</v>
      </c>
      <c r="AHC146" s="11">
        <v>-4.7435788998844153E-3</v>
      </c>
      <c r="AHD146" s="11">
        <v>-1.0091853572516185E-2</v>
      </c>
      <c r="AHE146" s="11">
        <v>3.6250339824579036E-2</v>
      </c>
      <c r="AHF146" s="11">
        <v>7.9257136939487882E-3</v>
      </c>
      <c r="AHG146" s="11">
        <v>4.8536573671340344E-2</v>
      </c>
      <c r="AHH146" s="11">
        <v>8.5348088242018783E-3</v>
      </c>
      <c r="AHI146" s="11">
        <v>-1.5898513785297275E-2</v>
      </c>
      <c r="AHJ146" s="11">
        <v>3.673707143374294E-2</v>
      </c>
      <c r="AHK146" s="11">
        <v>1.8849297674787824E-2</v>
      </c>
      <c r="AHL146" s="11">
        <v>-9.1256624595358327E-3</v>
      </c>
      <c r="AHM146" s="11">
        <v>4.8045177559632002E-2</v>
      </c>
      <c r="AHN146" s="11">
        <v>6.1743581127706726E-3</v>
      </c>
      <c r="AHO146" s="11">
        <v>8.5010078360745478E-3</v>
      </c>
      <c r="AHP146" s="11">
        <v>-1.3576841314753896E-2</v>
      </c>
      <c r="AHQ146" s="11">
        <v>-2.2782655089005455E-2</v>
      </c>
      <c r="AHR146" s="11">
        <v>4.1039168174707763E-2</v>
      </c>
      <c r="AHS146" s="11">
        <v>2.0294039657051899E-2</v>
      </c>
      <c r="AHT146" s="11">
        <v>3.8865370288017953E-2</v>
      </c>
      <c r="AHU146" s="11">
        <v>4.4029720061040667E-3</v>
      </c>
      <c r="AHV146" s="11">
        <v>-4.1622733096990938E-3</v>
      </c>
      <c r="AHW146" s="11">
        <v>-1.9814527133117377E-3</v>
      </c>
      <c r="AHX146" s="11">
        <v>2.0942627059177266E-2</v>
      </c>
      <c r="AHY146" s="11">
        <v>-1.7057371571956637E-2</v>
      </c>
      <c r="AHZ146" s="11">
        <v>-1.4500917059526941E-2</v>
      </c>
      <c r="AIA146" s="11">
        <v>2.0956456858080008E-2</v>
      </c>
      <c r="AIB146" s="11">
        <v>-3.7119975290120788E-3</v>
      </c>
      <c r="AIC146" s="11">
        <v>-2.410715768611138E-2</v>
      </c>
      <c r="AID146" s="11">
        <v>-4.6262547758776695E-2</v>
      </c>
      <c r="AIE146" s="11">
        <v>6.1690503594126866E-2</v>
      </c>
      <c r="AIF146" s="11">
        <v>-2.9051559444908226E-2</v>
      </c>
      <c r="AIG146" s="11">
        <v>4.7978304458837773E-3</v>
      </c>
      <c r="AIH146" s="11">
        <v>1.8410580053864978E-2</v>
      </c>
      <c r="AII146" s="11">
        <v>1.2278327553638446E-2</v>
      </c>
      <c r="AIJ146" s="11">
        <v>2.1167263156428806E-2</v>
      </c>
      <c r="AIK146" s="11">
        <v>-2.547968743607576E-2</v>
      </c>
      <c r="AIL146" s="11">
        <v>-1.3294038952933462E-3</v>
      </c>
      <c r="AIM146" s="11">
        <v>-1.4200118824755914E-2</v>
      </c>
      <c r="AIN146" s="11">
        <v>-1.8680297133565116E-2</v>
      </c>
      <c r="AIO146" s="11">
        <v>-2.5458443176221812E-2</v>
      </c>
      <c r="AIP146" s="11">
        <v>-2.9889834186479169E-2</v>
      </c>
      <c r="AIQ146" s="11">
        <v>0</v>
      </c>
      <c r="AIR146" s="11">
        <v>2.3288095187024904E-2</v>
      </c>
      <c r="AIS146" s="11">
        <v>1.4226808445651384E-2</v>
      </c>
      <c r="AIT146" s="11">
        <v>5.3764710745265454E-3</v>
      </c>
      <c r="AIU146" s="11">
        <v>4.6399760365800624E-4</v>
      </c>
      <c r="AIV146" s="11">
        <v>-6.9567361459677013E-4</v>
      </c>
      <c r="AIW146" s="11">
        <v>6.0451180824814266E-3</v>
      </c>
      <c r="AIX146" s="11">
        <v>4.4152082639898671E-2</v>
      </c>
      <c r="AIY146" s="11">
        <v>6.6271461327671588E-4</v>
      </c>
      <c r="AIZ146" s="11">
        <v>1.5930944483410814E-2</v>
      </c>
      <c r="AJA146" s="11">
        <v>-1.8511489225928157E-2</v>
      </c>
      <c r="AJB146" s="11">
        <v>-4.2149158698308042E-3</v>
      </c>
      <c r="AJC146" s="11">
        <v>2.8965113530186493E-2</v>
      </c>
      <c r="AJD146" s="11">
        <v>-1.7105378320423581E-2</v>
      </c>
      <c r="AJE146" s="11">
        <v>-2.1151373823609543E-2</v>
      </c>
      <c r="AJF146" s="11">
        <v>-1.1027373699756371E-2</v>
      </c>
      <c r="AJG146" s="11">
        <v>-2.4807262232596217E-2</v>
      </c>
      <c r="AJH146" s="11">
        <v>1.4800207515357267E-2</v>
      </c>
      <c r="AJI146" s="11">
        <v>-6.4832269739422133E-3</v>
      </c>
      <c r="AJJ146" s="11">
        <v>-3.5413883130969603E-2</v>
      </c>
      <c r="AJK146" s="11">
        <v>-6.5226352416284383E-3</v>
      </c>
      <c r="AJL146" s="11">
        <v>2.4071316996973513E-2</v>
      </c>
      <c r="AJM146" s="11">
        <v>2.3502529299958885E-2</v>
      </c>
      <c r="AJN146" s="11">
        <v>-1.1133588508390191E-2</v>
      </c>
      <c r="AJO146" s="11">
        <v>1.1494422041032459E-2</v>
      </c>
      <c r="AJP146" s="11">
        <v>-3.4775270272235925E-3</v>
      </c>
      <c r="AJQ146" s="11">
        <v>-8.378110033874564E-3</v>
      </c>
      <c r="AJR146" s="11">
        <v>9.3942062190244258E-4</v>
      </c>
      <c r="AJS146" s="11">
        <v>2.5790696990202644E-2</v>
      </c>
      <c r="AJT146" s="11">
        <v>6.8548942223853881E-3</v>
      </c>
      <c r="AJU146" s="11">
        <v>-2.2504173242254844E-4</v>
      </c>
      <c r="AJV146" s="11">
        <v>4.541167688130221E-2</v>
      </c>
      <c r="AJW146" s="11">
        <v>-6.5139477521436451E-4</v>
      </c>
      <c r="AJX146" s="11">
        <v>4.5425537137340433E-2</v>
      </c>
      <c r="AJY146" s="11">
        <v>5.8201720746526853E-3</v>
      </c>
      <c r="AJZ146" s="11">
        <v>-6.1988883499803915E-3</v>
      </c>
      <c r="AKA146" s="11">
        <v>-8.3254385209430293E-4</v>
      </c>
      <c r="AKB146" s="11">
        <v>-2.3314979469444386E-2</v>
      </c>
      <c r="AKC146" s="11">
        <v>-3.196957621724561E-2</v>
      </c>
      <c r="AKD146" s="11">
        <v>4.6015625863345733E-2</v>
      </c>
      <c r="AKE146" s="11">
        <v>-4.1255084253341123E-2</v>
      </c>
      <c r="AKF146" s="11">
        <v>1.6465564738292082E-2</v>
      </c>
      <c r="AKG146" s="11">
        <v>1.9654341598527747E-2</v>
      </c>
      <c r="AKH146" s="11">
        <v>-9.531428996701341E-3</v>
      </c>
      <c r="AKI146" s="11">
        <v>2.887213767600616E-2</v>
      </c>
      <c r="AKJ146" s="11">
        <v>-1.9746897512271766E-2</v>
      </c>
      <c r="AKK146" s="11">
        <v>2.7988643831935223E-2</v>
      </c>
      <c r="AKL146" s="11">
        <v>-2.6815064061085359E-3</v>
      </c>
      <c r="AKM146" s="11">
        <v>-7.03062956445899E-3</v>
      </c>
      <c r="AKN146" s="11">
        <v>-1.2498529815344828E-2</v>
      </c>
      <c r="AKO146" s="11">
        <v>3.5863354004388448E-3</v>
      </c>
      <c r="AKP146" s="11">
        <v>2.7952571087985101E-2</v>
      </c>
      <c r="AKQ146" s="11">
        <v>4.9079345369276162E-3</v>
      </c>
      <c r="AKR146" s="11">
        <v>4.6996349153667571E-2</v>
      </c>
      <c r="AKS146" s="11">
        <v>-1.1075401489400227E-2</v>
      </c>
      <c r="AKT146" s="11">
        <v>-1.1786288453381477E-3</v>
      </c>
      <c r="AKU146" s="11">
        <v>2.006774004018963E-2</v>
      </c>
      <c r="AKV146" s="11">
        <v>8.4848514182964685E-3</v>
      </c>
      <c r="AKW146" s="11">
        <v>2.696580140288396E-2</v>
      </c>
      <c r="AKX146" s="11">
        <v>-2.4953849748802437E-2</v>
      </c>
      <c r="AKY146" s="11">
        <v>2.1964143206692821E-2</v>
      </c>
      <c r="AKZ146" s="11">
        <v>1.0090611486835321E-2</v>
      </c>
      <c r="ALA146" s="11">
        <v>-9.2399341596660634E-4</v>
      </c>
      <c r="ALB146" s="11">
        <v>7.4057549710577764E-3</v>
      </c>
      <c r="ALC146" s="11">
        <v>-2.9409865106752031E-3</v>
      </c>
      <c r="ALD146" s="11">
        <v>-1.1615882365188956E-2</v>
      </c>
      <c r="ALE146" s="11">
        <v>-2.4993446183806389E-2</v>
      </c>
      <c r="ALF146" s="11">
        <v>7.0771136515315192E-3</v>
      </c>
      <c r="ALG146" s="11">
        <v>-4.5577851833843441E-3</v>
      </c>
      <c r="ALH146" s="11">
        <v>7.6390718168539706E-4</v>
      </c>
      <c r="ALI146" s="11">
        <v>1.5634982735476033E-2</v>
      </c>
      <c r="ALJ146" s="11">
        <v>4.6955657178937571E-3</v>
      </c>
      <c r="ALK146" s="11">
        <v>1.9060304477108048E-2</v>
      </c>
      <c r="ALL146" s="11">
        <v>-7.1519960236006153E-3</v>
      </c>
      <c r="ALM146" s="11">
        <v>1.2745216198175369E-2</v>
      </c>
      <c r="ALN146" s="11">
        <v>1.3678754105113766E-2</v>
      </c>
      <c r="ALO146" s="11">
        <v>1.817208962098027E-2</v>
      </c>
      <c r="ALP146" s="11">
        <v>-9.366248245491593E-3</v>
      </c>
      <c r="ALQ146" s="11">
        <v>4.8169362763204049E-3</v>
      </c>
      <c r="ALR146" s="11">
        <v>-7.1016620294982458E-3</v>
      </c>
      <c r="ALS146" s="11">
        <v>-1.2873524020631799E-2</v>
      </c>
      <c r="ALT146" s="11">
        <v>-2.9114761252138077E-3</v>
      </c>
      <c r="ALU146" s="11">
        <v>-1.2416173165383348E-2</v>
      </c>
      <c r="ALV146" s="11">
        <v>3.6421968586629161E-2</v>
      </c>
      <c r="ALW146" s="11">
        <v>-3.7480374581045917E-3</v>
      </c>
      <c r="ALX146" s="11">
        <v>-2.6846867790912832E-3</v>
      </c>
      <c r="ALY146" s="11">
        <v>7.1814251228843329E-3</v>
      </c>
      <c r="ALZ146" s="11">
        <v>2.7272423807457313E-2</v>
      </c>
      <c r="AMA146" s="11">
        <v>4.0256926843005969E-2</v>
      </c>
      <c r="AMB146" s="11">
        <v>-4.2701580406211748E-2</v>
      </c>
      <c r="AMC146" s="11">
        <v>1.5680200483806361E-2</v>
      </c>
      <c r="AMD146" s="11">
        <v>1.0302080120627721E-3</v>
      </c>
      <c r="AME146" s="11">
        <v>-3.461873391287984E-2</v>
      </c>
      <c r="AMF146" s="11">
        <v>2.3610529325327922E-2</v>
      </c>
      <c r="AMG146" s="11">
        <v>-2.6881021976832176E-2</v>
      </c>
      <c r="AMH146" s="11">
        <v>-1.1763658816069E-2</v>
      </c>
      <c r="AMI146" s="11">
        <v>-4.3823230094473087E-2</v>
      </c>
      <c r="AMJ146" s="11">
        <v>1.2637631745015199E-2</v>
      </c>
      <c r="AMK146" s="11">
        <v>-5.215660468177119E-3</v>
      </c>
      <c r="AML146" s="11">
        <v>-1.9097352083177421E-2</v>
      </c>
      <c r="AMM146" s="11">
        <v>-2.443058064331638E-2</v>
      </c>
      <c r="AMN146" s="11">
        <v>-2.2697405382695046E-2</v>
      </c>
      <c r="AMO146" s="11">
        <v>2.8028413322868984E-2</v>
      </c>
      <c r="AMP146" s="11">
        <v>2.1421902807628568E-2</v>
      </c>
      <c r="AMQ146" s="11">
        <v>-1.1630038155855948E-2</v>
      </c>
      <c r="AMR146" s="11">
        <v>-3.8000351609819072E-2</v>
      </c>
      <c r="AMS146" s="11">
        <v>-1.0038702829361368E-3</v>
      </c>
      <c r="AMT146" s="11">
        <v>-1.7263371030915797E-2</v>
      </c>
      <c r="AMU146" s="11">
        <v>2.7779194418661612E-2</v>
      </c>
      <c r="AMV146" s="11">
        <v>-5.3664733115332819E-3</v>
      </c>
      <c r="AMW146" s="11">
        <v>4.5356015914391312E-2</v>
      </c>
      <c r="AMX146" s="11">
        <v>1.5097428163731053E-2</v>
      </c>
      <c r="AMY146" s="11">
        <v>1.261621278546321E-2</v>
      </c>
      <c r="AMZ146" s="11">
        <v>5.0205212966488055E-2</v>
      </c>
      <c r="ANA146" s="11">
        <v>1.3808607003994222E-2</v>
      </c>
      <c r="ANB146" s="11">
        <v>3.510332587659537E-4</v>
      </c>
      <c r="ANC146" s="11">
        <v>-1.0126262240985895E-2</v>
      </c>
      <c r="AND146" s="11">
        <v>-1.0758299369606705E-2</v>
      </c>
      <c r="ANE146" s="11">
        <v>1.6048077458126198E-3</v>
      </c>
      <c r="ANF146" s="11">
        <v>1.3882345620850112E-2</v>
      </c>
      <c r="ANG146" s="11">
        <v>5.9705025611351825E-3</v>
      </c>
      <c r="ANH146" s="11">
        <v>1.7275751851440369E-2</v>
      </c>
      <c r="ANI146" s="11">
        <v>-1.3707549432849797E-3</v>
      </c>
      <c r="ANJ146" s="11">
        <v>7.7296592429909605E-3</v>
      </c>
      <c r="ANK146" s="11">
        <v>-2.7263440173669329E-3</v>
      </c>
      <c r="ANL146" s="11">
        <v>1.7777151771632971E-2</v>
      </c>
      <c r="ANM146" s="11">
        <v>-5.7096846568214232E-3</v>
      </c>
      <c r="ANN146" s="11">
        <v>1.3517902257764725E-3</v>
      </c>
      <c r="ANO146" s="11">
        <v>-1.3329065112135607E-2</v>
      </c>
      <c r="ANP146" s="11">
        <v>-1.2992584813595998E-2</v>
      </c>
      <c r="ANQ146" s="11">
        <v>1.57630333188441E-2</v>
      </c>
      <c r="ANR146" s="11">
        <v>-8.6970406642536968E-3</v>
      </c>
      <c r="ANS146" s="11">
        <v>1.3590627449717063E-2</v>
      </c>
      <c r="ANT146" s="11">
        <v>1.1370017141900668E-2</v>
      </c>
      <c r="ANU146" s="11">
        <v>-5.704899760951565E-3</v>
      </c>
      <c r="ANV146" s="11">
        <v>-4.3869814954506925E-3</v>
      </c>
      <c r="ANW146" s="11">
        <v>1.7460169649357482E-2</v>
      </c>
      <c r="ANX146" s="11">
        <v>3.23221439655208E-2</v>
      </c>
      <c r="ANY146" s="11">
        <v>-2.3725903851152474E-2</v>
      </c>
      <c r="ANZ146" s="11">
        <v>-4.7923916139338552E-3</v>
      </c>
      <c r="AOA146" s="11">
        <v>5.9788965482916456E-3</v>
      </c>
      <c r="AOB146" s="11">
        <v>1.7669286858429167E-2</v>
      </c>
      <c r="AOC146" s="11">
        <v>-3.9137040413247393E-3</v>
      </c>
      <c r="AOD146" s="11">
        <v>-2.6999214997213916E-2</v>
      </c>
      <c r="AOE146" s="11">
        <v>4.7090347419331824E-3</v>
      </c>
      <c r="AOF146" s="11">
        <v>1.506568614194026E-2</v>
      </c>
      <c r="AOG146" s="11">
        <v>6.5992126032665688E-4</v>
      </c>
      <c r="AOH146" s="11">
        <v>-4.61640236022276E-3</v>
      </c>
      <c r="AOI146" s="11">
        <v>3.6439954321456636E-3</v>
      </c>
      <c r="AOJ146" s="11">
        <v>1.7485485140720236E-2</v>
      </c>
      <c r="AOK146" s="11">
        <v>5.8371364382789892E-3</v>
      </c>
      <c r="AOL146" s="11">
        <v>-8.0588619436622322E-3</v>
      </c>
      <c r="AOM146" s="11">
        <v>3.7360227311740157E-3</v>
      </c>
      <c r="AON146" s="11">
        <v>-1.6095640294633284E-4</v>
      </c>
      <c r="AOO146" s="11">
        <v>-2.0239501437773311E-2</v>
      </c>
      <c r="AOP146" s="11">
        <v>-6.6133898552234172E-4</v>
      </c>
      <c r="AOQ146" s="11">
        <v>-4.4659647449797335E-3</v>
      </c>
      <c r="AOR146" s="11">
        <v>4.9835258755233092E-3</v>
      </c>
      <c r="AOS146" s="11">
        <v>7.60460960128162E-3</v>
      </c>
      <c r="AOT146" s="11">
        <v>1.3614345826401975E-2</v>
      </c>
      <c r="AOU146" s="11">
        <v>6.7982059172548848E-3</v>
      </c>
      <c r="AOV146" s="11">
        <v>-4.6457038975567744E-2</v>
      </c>
      <c r="AOW146" s="11">
        <v>4.3828498999609611E-3</v>
      </c>
      <c r="AOX146" s="11">
        <v>1.7288024580367045E-2</v>
      </c>
      <c r="AOY146" s="11">
        <v>-1.303273562369911E-2</v>
      </c>
      <c r="AOZ146" s="11">
        <v>2.5073804532772082E-2</v>
      </c>
      <c r="APA146" s="11">
        <v>-4.7291491017575793E-2</v>
      </c>
      <c r="APB146" s="11">
        <v>-1.5578398294736506E-2</v>
      </c>
      <c r="APC146" s="11">
        <v>-1.9474836359078651E-2</v>
      </c>
      <c r="APD146" s="11">
        <v>-1.7631281419494549E-4</v>
      </c>
      <c r="APE146" s="11">
        <v>5.4095697429126233E-2</v>
      </c>
      <c r="APF146" s="11">
        <v>5.0606440819733756E-4</v>
      </c>
      <c r="APG146" s="11">
        <v>2.8254208451599316E-2</v>
      </c>
      <c r="APH146" s="11">
        <v>-2.0609399138141415E-2</v>
      </c>
      <c r="API146" s="11">
        <v>-2.5382870402078872E-2</v>
      </c>
      <c r="APJ146" s="11">
        <v>-7.0252624092028704E-3</v>
      </c>
      <c r="APK146" s="11">
        <v>-1.3633088279447203E-2</v>
      </c>
      <c r="APL146" s="11">
        <v>2.9917270918716765E-2</v>
      </c>
      <c r="APM146" s="11">
        <v>-3.7372148745500766E-2</v>
      </c>
      <c r="APN146" s="11">
        <v>3.6351514938858687E-2</v>
      </c>
      <c r="APO146" s="11">
        <v>-4.0863960318938353E-2</v>
      </c>
      <c r="APP146" s="11">
        <v>-7.8123448727763778E-3</v>
      </c>
      <c r="APQ146" s="11">
        <v>4.4739346609861119E-3</v>
      </c>
      <c r="APR146" s="11">
        <v>5.8780947827011154E-2</v>
      </c>
      <c r="APS146" s="11">
        <v>-2.9610208224871926E-2</v>
      </c>
      <c r="APT146" s="11">
        <v>-9.5341927393620685E-3</v>
      </c>
      <c r="APU146" s="11">
        <v>5.1460319255852705E-2</v>
      </c>
      <c r="APV146" s="11">
        <v>-6.6577014585704752E-3</v>
      </c>
      <c r="APW146" s="11">
        <v>-4.6757974890238474E-2</v>
      </c>
      <c r="APX146" s="11">
        <v>-3.692083149435621E-2</v>
      </c>
      <c r="APY146" s="11">
        <v>5.1136157392281945E-3</v>
      </c>
      <c r="APZ146" s="11">
        <v>3.8123140678678613E-3</v>
      </c>
      <c r="AQA146" s="11">
        <v>4.7042342830545536E-2</v>
      </c>
      <c r="AQB146" s="11">
        <v>1.7107342885613219E-2</v>
      </c>
      <c r="AQC146" s="11">
        <v>-2.0727850105782375E-2</v>
      </c>
      <c r="AQD146" s="11">
        <v>3.2270583897696659E-2</v>
      </c>
      <c r="AQE146" s="11">
        <v>-2.690260754776852E-3</v>
      </c>
      <c r="AQF146" s="11">
        <v>1.3487588904992354E-3</v>
      </c>
      <c r="AQG146" s="11">
        <v>-2.6917928553501502E-3</v>
      </c>
      <c r="AQH146" s="11">
        <v>2.0080405508846821E-2</v>
      </c>
      <c r="AQI146" s="11">
        <v>-2.2333103073962635E-2</v>
      </c>
      <c r="AQJ146" s="11">
        <v>1.8610226161561716E-3</v>
      </c>
      <c r="AQK146" s="11">
        <v>-1.7226035304241938E-2</v>
      </c>
      <c r="AQL146" s="11">
        <v>2.6636880289947262E-2</v>
      </c>
      <c r="AQM146" s="11">
        <v>-1.5567043551524384E-2</v>
      </c>
      <c r="AQN146" s="11">
        <v>-5.2640254262360076E-2</v>
      </c>
      <c r="AQO146" s="11">
        <v>4.5081217572082721E-3</v>
      </c>
      <c r="AQP146" s="11">
        <v>-8.440608185680154E-3</v>
      </c>
      <c r="AQQ146" s="11">
        <v>-1.2859388787114678E-2</v>
      </c>
      <c r="AQR146" s="11">
        <v>2.3844094559644091E-3</v>
      </c>
      <c r="AQS146" s="11">
        <v>3.6061299456126905E-2</v>
      </c>
      <c r="AQT146" s="11">
        <v>1.1661030574706688E-2</v>
      </c>
      <c r="AQU146" s="11">
        <v>1.309862622057345E-2</v>
      </c>
      <c r="AQV146" s="11">
        <v>-9.1374518296217788E-3</v>
      </c>
      <c r="AQW146" s="11">
        <v>3.2881533123530371E-2</v>
      </c>
      <c r="AQX146" s="11">
        <v>5.8958653968308461E-3</v>
      </c>
      <c r="AQY146" s="11">
        <v>2.2772351024227699E-2</v>
      </c>
      <c r="AQZ146" s="11">
        <v>-2.2101348793616249E-2</v>
      </c>
      <c r="ARA146" s="11">
        <v>6.3612783830389041E-3</v>
      </c>
      <c r="ARB146" s="11">
        <v>9.6492455034637992E-3</v>
      </c>
      <c r="ARC146" s="11">
        <v>1.7630892158999822E-2</v>
      </c>
      <c r="ARD146" s="11">
        <v>1.7001103109728355E-2</v>
      </c>
      <c r="ARE146" s="11">
        <v>2.6906094423304383E-2</v>
      </c>
      <c r="ARF146" s="11">
        <v>7.4416714431131403E-3</v>
      </c>
      <c r="ARG146" s="11">
        <v>-1.0771798096811169E-2</v>
      </c>
      <c r="ARH146" s="11">
        <v>-1.556134323821956E-3</v>
      </c>
      <c r="ARI146" s="11">
        <v>5.1418982832724947E-3</v>
      </c>
      <c r="ARJ146" s="11">
        <v>3.3637572881408007E-2</v>
      </c>
      <c r="ARK146" s="11">
        <v>7.3485781252318194E-3</v>
      </c>
      <c r="ARL146" s="11">
        <v>-5.2093783536524274E-3</v>
      </c>
      <c r="ARM146" s="11">
        <v>1.1072848760503406E-2</v>
      </c>
      <c r="ARN146" s="11">
        <v>6.2170002104666722E-3</v>
      </c>
      <c r="ARO146" s="11">
        <v>8.8395458728762755E-4</v>
      </c>
      <c r="ARP146" s="11">
        <v>1.8370380600703617E-2</v>
      </c>
      <c r="ARQ146" s="11">
        <v>-1.9771697564405222E-2</v>
      </c>
      <c r="ARR146" s="11">
        <v>-3.7985352719832055E-2</v>
      </c>
      <c r="ARS146" s="11">
        <v>2.9085005043041345E-3</v>
      </c>
      <c r="ART146" s="11">
        <v>-1.0377593454946155E-2</v>
      </c>
      <c r="ARU146" s="11">
        <v>1.1411128567288653E-2</v>
      </c>
      <c r="ARV146" s="11">
        <v>2.5004100114426109E-2</v>
      </c>
      <c r="ARW146" s="11">
        <v>-1.8593547983675851E-2</v>
      </c>
      <c r="ARX146" s="11">
        <v>-4.0927464314961526E-3</v>
      </c>
      <c r="ARY146" s="11">
        <v>-8.8269108822582876E-3</v>
      </c>
      <c r="ARZ146" s="11">
        <v>-3.2396649656764587E-2</v>
      </c>
      <c r="ASA146" s="11">
        <v>-1.0788974409784768E-2</v>
      </c>
      <c r="ASB146" s="11">
        <v>8.3401429625458157E-3</v>
      </c>
      <c r="ASC146" s="11">
        <v>-1.7486472079670801E-3</v>
      </c>
      <c r="ASD146" s="11">
        <v>2.9960354992276006E-2</v>
      </c>
      <c r="ASE146" s="11">
        <v>-2.5530457673389906E-2</v>
      </c>
      <c r="ASF146" s="11">
        <v>4.6037804006564542E-3</v>
      </c>
      <c r="ASG146" s="11">
        <v>5.1525378682024225E-2</v>
      </c>
      <c r="ASH146" s="11">
        <v>1.833759234307486E-2</v>
      </c>
      <c r="ASI146" s="11">
        <v>1.2988600983315779E-2</v>
      </c>
      <c r="ASJ146" s="11">
        <v>-1.3987702208233754E-2</v>
      </c>
      <c r="ASK146" s="11">
        <v>6.2068902511442925E-3</v>
      </c>
      <c r="ASL146" s="11">
        <v>-1.101523174478658E-2</v>
      </c>
      <c r="ASM146" s="11">
        <v>6.9791012548061637E-3</v>
      </c>
      <c r="ASN146" s="11">
        <v>2.9052180144303552E-2</v>
      </c>
      <c r="ASO146" s="11">
        <v>3.5828194769293997E-3</v>
      </c>
      <c r="ASP146" s="11">
        <v>4.2903905844471346E-4</v>
      </c>
      <c r="ASQ146" s="11">
        <v>-5.9951467019634386E-3</v>
      </c>
      <c r="ASR146" s="11">
        <v>4.0349556485117954E-2</v>
      </c>
      <c r="ASS146" s="11">
        <v>1.6011495782945362E-2</v>
      </c>
      <c r="AST146" s="11">
        <v>-7.7435263447866998E-3</v>
      </c>
      <c r="ASU146" s="11">
        <v>-1.3143149277329957E-2</v>
      </c>
      <c r="ASV146" s="11">
        <v>-1.2347288502509546E-2</v>
      </c>
      <c r="ASW146" s="11">
        <v>2.0367720107544063E-2</v>
      </c>
      <c r="ASX146" s="11">
        <v>-7.4333053612736233E-3</v>
      </c>
      <c r="ASY146" s="11">
        <v>-2.9136170008436935E-3</v>
      </c>
      <c r="ASZ146" s="11">
        <v>1.9572601797308575E-3</v>
      </c>
      <c r="ATA146" s="11">
        <v>-2.7186759200292565E-2</v>
      </c>
      <c r="ATB146" s="11">
        <v>-1.7339979707971187E-2</v>
      </c>
      <c r="ATC146" s="11">
        <v>7.2903835172688503E-4</v>
      </c>
      <c r="ATD146" s="11">
        <v>3.9055883324002671E-2</v>
      </c>
      <c r="ATE146" s="11">
        <v>9.2562211822404539E-3</v>
      </c>
      <c r="ATF146" s="11">
        <v>-8.3329055661074403E-4</v>
      </c>
      <c r="ATG146" s="11">
        <v>4.7984135437876718E-2</v>
      </c>
      <c r="ATH146" s="11">
        <v>-5.3107785928230289E-4</v>
      </c>
      <c r="ATI146" s="11">
        <v>-8.6309222121582208E-3</v>
      </c>
      <c r="ATJ146" s="11">
        <v>8.3036616921658979E-3</v>
      </c>
      <c r="ATK146" s="11">
        <v>-2.5237408283366181E-3</v>
      </c>
      <c r="ATL146" s="11">
        <v>1.4249382226150242E-2</v>
      </c>
      <c r="ATM146" s="11">
        <v>-1.4437199797586731E-3</v>
      </c>
      <c r="ATN146" s="11">
        <v>-1.485959640442458E-2</v>
      </c>
      <c r="ATO146" s="11">
        <v>2.0288592699722274E-2</v>
      </c>
      <c r="ATP146" s="11">
        <v>7.9798329615101693E-3</v>
      </c>
      <c r="ATQ146" s="11">
        <v>2.5968048912616837E-3</v>
      </c>
      <c r="ATR146" s="11">
        <v>-1.2910547439093367E-4</v>
      </c>
      <c r="ATS146" s="11">
        <v>-1.0616709680813297E-2</v>
      </c>
      <c r="ATT146" s="11">
        <v>-7.5903926993021731E-3</v>
      </c>
      <c r="ATU146" s="11">
        <v>-4.4825649168265258E-3</v>
      </c>
      <c r="ATV146" s="11">
        <v>1.7218406963033672E-2</v>
      </c>
      <c r="ATW146" s="11">
        <v>-5.9896847880284154E-3</v>
      </c>
      <c r="ATX146" s="11">
        <v>1.3099936613210073E-2</v>
      </c>
      <c r="ATY146" s="11">
        <v>2.325970149253731E-3</v>
      </c>
      <c r="ATZ146" s="11">
        <v>2.1414072104525728E-2</v>
      </c>
      <c r="AUA146" s="11">
        <v>-1.0107795754104032E-3</v>
      </c>
      <c r="AUB146" s="11">
        <v>-5.435713196081049E-3</v>
      </c>
      <c r="AUC146" s="11">
        <v>-1.0168626726725805E-2</v>
      </c>
      <c r="AUD146" s="11">
        <v>1.3484517629646975E-2</v>
      </c>
      <c r="AUE146" s="11">
        <v>-1.6475364181995911E-3</v>
      </c>
      <c r="AUF146" s="11">
        <v>-2.4495976721399138E-2</v>
      </c>
      <c r="AUG146" s="11">
        <v>-4.9437223057032798E-3</v>
      </c>
      <c r="AUH146" s="11">
        <v>-1.0198988955791077E-2</v>
      </c>
      <c r="AUI146" s="11">
        <v>3.9638584591861203E-3</v>
      </c>
      <c r="AUJ146" s="11">
        <v>1.684104451738544E-2</v>
      </c>
      <c r="AUK146" s="11">
        <v>9.0577834002776303E-3</v>
      </c>
      <c r="AUL146" s="11">
        <v>-9.360167497734162E-3</v>
      </c>
      <c r="AUM146" s="11">
        <v>-1.1780476064482737E-2</v>
      </c>
      <c r="AUN146" s="11">
        <v>-1.4419285067974741E-3</v>
      </c>
      <c r="AUO146" s="11">
        <v>-3.0156240661983746E-3</v>
      </c>
      <c r="AUP146" s="11">
        <v>-1.0789933283866016E-2</v>
      </c>
      <c r="AUQ146" s="11">
        <v>-6.3840729009371211E-3</v>
      </c>
      <c r="AUR146" s="11">
        <v>1.9276921758279331E-2</v>
      </c>
      <c r="AUS146" s="11">
        <v>2.8367716238746787E-2</v>
      </c>
      <c r="AUT146" s="11">
        <v>1.2737431221809814E-4</v>
      </c>
      <c r="AUU146" s="11">
        <v>9.3222977286235853E-3</v>
      </c>
      <c r="AUV146" s="11">
        <v>3.0112270633448235E-2</v>
      </c>
      <c r="AUW146" s="11">
        <v>-9.9491728682019609E-3</v>
      </c>
      <c r="AUX146" s="11">
        <v>-7.4387259768859959E-4</v>
      </c>
      <c r="AUY146" s="11">
        <v>1.9738762907084206E-2</v>
      </c>
      <c r="AUZ146" s="11">
        <v>-2.8001463031471774E-3</v>
      </c>
      <c r="AVA146" s="11">
        <v>7.6919607961034586E-3</v>
      </c>
      <c r="AVB146" s="11">
        <v>-1.1872778236074133E-2</v>
      </c>
      <c r="AVC146" s="11">
        <v>8.8270194052517681E-3</v>
      </c>
      <c r="AVD146" s="11">
        <v>-8.8724943695800418E-3</v>
      </c>
      <c r="AVE146" s="11">
        <v>1.2507624759178437E-2</v>
      </c>
      <c r="AVF146" s="11">
        <v>2.2889949299135015E-2</v>
      </c>
      <c r="AVG146" s="11">
        <v>-6.0383409869524396E-3</v>
      </c>
      <c r="AVH146" s="11">
        <v>-4.4073991504940402E-3</v>
      </c>
      <c r="AVI146" s="11">
        <v>-1.1932769890521389E-4</v>
      </c>
      <c r="AVJ146" s="11">
        <v>-3.5802581911303921E-4</v>
      </c>
      <c r="AVK146" s="11">
        <v>1.435563959975239E-3</v>
      </c>
      <c r="AVL146" s="11">
        <v>-1.206853159820831E-4</v>
      </c>
      <c r="AVM146" s="11">
        <v>-3.0013056194627685E-3</v>
      </c>
      <c r="AVN146" s="11">
        <v>6.5034576839717584E-3</v>
      </c>
      <c r="AVO146" s="11">
        <v>-6.8193452900457974E-3</v>
      </c>
      <c r="AVP146" s="11">
        <v>1.4695283330970366E-2</v>
      </c>
      <c r="AVQ146" s="11">
        <v>1.1935293244325074E-4</v>
      </c>
      <c r="AVR146" s="11">
        <v>1.0682268017232488E-3</v>
      </c>
      <c r="AVS146" s="11">
        <v>2.8450804967334875E-3</v>
      </c>
      <c r="AVT146" s="11">
        <v>1.2768714908866441E-2</v>
      </c>
      <c r="AVU146" s="11">
        <v>2.0896940964960864E-2</v>
      </c>
      <c r="AVV146" s="11">
        <v>2.3098127080359632E-2</v>
      </c>
      <c r="AVW146" s="11">
        <v>5.59140020720994E-4</v>
      </c>
      <c r="AVX146" s="11">
        <v>1.206410080810838E-2</v>
      </c>
      <c r="AVY146" s="11">
        <v>-1.3245221326606327E-2</v>
      </c>
      <c r="AVZ146" s="11">
        <v>-1.5648980073266205E-3</v>
      </c>
      <c r="AWA146" s="11">
        <v>-2.2528091431084363E-4</v>
      </c>
      <c r="AWB146" s="11">
        <v>9.8610088264068363E-3</v>
      </c>
      <c r="AWC146" s="11">
        <v>-8.0993968650041603E-3</v>
      </c>
      <c r="AWD146" s="11">
        <v>1.7898880719850796E-2</v>
      </c>
      <c r="AWE146" s="11">
        <v>-1.1049887547187609E-4</v>
      </c>
      <c r="AWF146" s="11">
        <v>-2.2751806923654305E-2</v>
      </c>
      <c r="AWG146" s="11">
        <v>2.2382347871056751E-2</v>
      </c>
      <c r="AWH146" s="11">
        <v>2.2662557074546008E-2</v>
      </c>
      <c r="AWI146" s="11">
        <v>1.2155809622294012E-2</v>
      </c>
      <c r="AWJ146" s="11">
        <v>-6.4831659221342708E-3</v>
      </c>
      <c r="AWK146" s="11">
        <v>-2.8882590041672263E-3</v>
      </c>
      <c r="AWL146" s="11">
        <v>9.9777030893388741E-3</v>
      </c>
      <c r="AWM146" s="11">
        <v>-6.9056240068769981E-3</v>
      </c>
      <c r="AWN146" s="11">
        <v>4.9207977148193471E-3</v>
      </c>
      <c r="AWO146" s="11">
        <v>6.0673688057111264E-3</v>
      </c>
      <c r="AWP146" s="11">
        <v>9.5215980718115212E-3</v>
      </c>
      <c r="AWQ146" s="11">
        <v>-6.9170760415769861E-3</v>
      </c>
      <c r="AWR146" s="11">
        <v>-1.2029719112463755E-2</v>
      </c>
      <c r="AWS146" s="11">
        <v>2.3925431444890011E-2</v>
      </c>
      <c r="AWT146" s="11">
        <v>-6.2585778843115003E-3</v>
      </c>
      <c r="AWU146" s="11">
        <v>-2.7300318954222025E-3</v>
      </c>
      <c r="AWV146" s="11">
        <v>-4.2104149108213473E-2</v>
      </c>
      <c r="AWW146" s="11">
        <v>-3.0110311505030518E-2</v>
      </c>
      <c r="AWX146" s="11">
        <v>7.3643001622618609E-3</v>
      </c>
      <c r="AWY146" s="11">
        <v>1.7770729184623413E-2</v>
      </c>
      <c r="AWZ146" s="11">
        <v>-3.757396569969873E-3</v>
      </c>
      <c r="AXA146" s="11">
        <v>-1.2091322809756777E-2</v>
      </c>
      <c r="AXB146" s="11">
        <v>5.5028719016227967E-3</v>
      </c>
      <c r="AXC146" s="11">
        <v>3.4393334656908747E-2</v>
      </c>
      <c r="AXD146" s="11">
        <v>-3.0219838403947596E-3</v>
      </c>
      <c r="AXE146" s="11">
        <v>-2.1441061311955667E-2</v>
      </c>
      <c r="AXF146" s="11">
        <v>1.2615463100652313E-2</v>
      </c>
      <c r="AXG146" s="11">
        <v>-1.8467701954899329E-2</v>
      </c>
      <c r="AXH146" s="11">
        <v>-2.5273463682193853E-2</v>
      </c>
      <c r="AXI146" s="11">
        <v>2.7421701798095999E-3</v>
      </c>
      <c r="AXJ146" s="11">
        <v>-1.8226486087115079E-3</v>
      </c>
      <c r="AXK146" s="11">
        <v>5.6948086292440969E-4</v>
      </c>
      <c r="AXL146" s="11">
        <v>-8.7806760798945227E-3</v>
      </c>
      <c r="AXM146" s="11">
        <v>2.8419303230466708E-2</v>
      </c>
      <c r="AXN146" s="11">
        <v>8.0553337778033196E-3</v>
      </c>
      <c r="AXO146" s="11">
        <v>1.6758978267082059E-2</v>
      </c>
      <c r="AXP146" s="11">
        <v>-6.1126019715048718E-3</v>
      </c>
      <c r="AXQ146" s="11">
        <v>4.1732989665732578E-3</v>
      </c>
      <c r="AXR146" s="11">
        <v>1.9688149158415769E-2</v>
      </c>
      <c r="AXS146" s="11">
        <v>1.0833054955691868E-2</v>
      </c>
      <c r="AXT146" s="11">
        <v>-9.9740435469916067E-3</v>
      </c>
      <c r="AXU146" s="11">
        <v>1.0717162836480165E-2</v>
      </c>
      <c r="AXV146" s="11">
        <v>5.3219154214625419E-3</v>
      </c>
      <c r="AXW146" s="11">
        <v>2.5834964050922338E-2</v>
      </c>
      <c r="AXX146" s="11">
        <v>1.7648571774388611E-2</v>
      </c>
      <c r="AXY146" s="11">
        <v>6.490739020008629E-3</v>
      </c>
      <c r="AXZ146" s="11">
        <v>-1.0379264121005982E-2</v>
      </c>
      <c r="AYA146" s="11">
        <v>-1.2218315158646575E-2</v>
      </c>
      <c r="AYB146" s="11">
        <v>-5.5670705447695701E-3</v>
      </c>
      <c r="AYC146" s="11">
        <v>-5.5969700384823629E-3</v>
      </c>
      <c r="AYD146" s="11">
        <v>-9.798890350480649E-3</v>
      </c>
      <c r="AYE146" s="11">
        <v>-1.6212747460770283E-2</v>
      </c>
      <c r="AYF146" s="11">
        <v>1.3908660363324277E-3</v>
      </c>
      <c r="AYG146" s="11">
        <v>7.1600603089856385E-3</v>
      </c>
      <c r="AYH146" s="11">
        <v>-5.1986935220469377E-3</v>
      </c>
      <c r="AYI146" s="11">
        <v>-2.3784117603373955E-2</v>
      </c>
      <c r="AYJ146" s="11">
        <v>9.2863224935071376E-3</v>
      </c>
      <c r="AYK146" s="11">
        <v>1.6345513017169466E-2</v>
      </c>
      <c r="AYL146" s="11">
        <v>1.4486210517139719E-2</v>
      </c>
      <c r="AYM146" s="11">
        <v>-5.5647681816841654E-3</v>
      </c>
      <c r="AYN146" s="11">
        <v>2.4070529850861888E-2</v>
      </c>
      <c r="AYO146" s="11">
        <v>-2.4733896520631182E-3</v>
      </c>
      <c r="AYP146" s="11">
        <v>-8.785639979396298E-3</v>
      </c>
      <c r="AYQ146" s="11">
        <v>1.6578167409432076E-2</v>
      </c>
      <c r="AYR146" s="11">
        <v>-1.1276146564846989E-3</v>
      </c>
      <c r="AYS146" s="11">
        <v>-2.4746470658329578E-2</v>
      </c>
      <c r="AYT146" s="11">
        <v>-2.0530767212507572E-2</v>
      </c>
      <c r="AYU146" s="11">
        <v>-1.6015956867086012E-2</v>
      </c>
      <c r="AYV146" s="11">
        <v>-1.0942729490392988E-4</v>
      </c>
      <c r="AYW146" s="11">
        <v>1.3874764104987003E-2</v>
      </c>
      <c r="AYX146" s="11">
        <v>1.8211855147630018E-2</v>
      </c>
      <c r="AYY146" s="11">
        <v>-3.3866620125273972E-2</v>
      </c>
      <c r="AYZ146" s="11">
        <v>-1.018721840630854E-2</v>
      </c>
      <c r="AZA146" s="11">
        <v>-2.9216056325841899E-2</v>
      </c>
      <c r="AZB146" s="11">
        <v>4.6735414331171565E-3</v>
      </c>
      <c r="AZC146" s="11">
        <v>-1.3274820810017629E-2</v>
      </c>
      <c r="AZD146" s="11">
        <v>-5.2903363563826522E-3</v>
      </c>
      <c r="AZE146" s="11">
        <v>-5.3184728667501346E-3</v>
      </c>
      <c r="AZF146" s="11">
        <v>-1.4992929470760918E-2</v>
      </c>
      <c r="AZG146" s="11">
        <v>-1.9940268560852847E-2</v>
      </c>
      <c r="AZH146" s="11">
        <v>4.6945456791649409E-3</v>
      </c>
      <c r="AZI146" s="11">
        <v>1.509961500739232E-2</v>
      </c>
      <c r="AZJ146" s="11">
        <v>2.7154280440409018E-3</v>
      </c>
      <c r="AZK146" s="11">
        <v>9.4185765566754398E-3</v>
      </c>
      <c r="AZL146" s="11">
        <v>3.9650822010124376E-3</v>
      </c>
      <c r="AZM146" s="11">
        <v>-3.8568955240825487E-2</v>
      </c>
      <c r="AZN146" s="11">
        <v>1.7762833551297375E-2</v>
      </c>
      <c r="AZO146" s="11">
        <v>-2.4100963574449241E-2</v>
      </c>
      <c r="AZP146" s="11">
        <v>-6.0826455123956791E-3</v>
      </c>
      <c r="AZQ146" s="11">
        <v>-5.998758980569785E-3</v>
      </c>
      <c r="AZR146" s="11">
        <v>-1.5391257128158697E-2</v>
      </c>
      <c r="AZS146" s="11">
        <v>2.5513282948418814E-2</v>
      </c>
      <c r="AZT146" s="11">
        <v>-2.4401834755780616E-3</v>
      </c>
      <c r="AZU146" s="11">
        <v>-1.9560260026910692E-2</v>
      </c>
      <c r="AZV146" s="11">
        <v>2.2445451429877084E-2</v>
      </c>
      <c r="AZW146" s="11">
        <v>-2.1830554732064078E-2</v>
      </c>
      <c r="AZX146" s="11">
        <v>-1.1717815984294999E-2</v>
      </c>
      <c r="AZY146" s="11">
        <v>-9.3356120157863653E-3</v>
      </c>
      <c r="AZZ146" s="11">
        <v>1.9481842717253395E-2</v>
      </c>
      <c r="BAA146" s="11">
        <v>2.5856794312909104E-2</v>
      </c>
      <c r="BAB146" s="11">
        <v>-6.8196184880823241E-3</v>
      </c>
      <c r="BAC146" s="11">
        <v>1.9618414352891023E-3</v>
      </c>
      <c r="BAD146" s="11">
        <v>-2.1410955832897427E-2</v>
      </c>
      <c r="BAE146" s="11">
        <v>8.8770094314407633E-3</v>
      </c>
      <c r="BAF146" s="11">
        <v>2.069528277749777E-2</v>
      </c>
      <c r="BAG146" s="11">
        <v>5.8572515562729244E-3</v>
      </c>
      <c r="BAH146" s="11">
        <v>2.4330684975137906E-4</v>
      </c>
      <c r="BAI146" s="11">
        <v>2.5349355246262473E-2</v>
      </c>
      <c r="BAJ146" s="11">
        <v>3.5484446080320531E-3</v>
      </c>
      <c r="BAK146" s="11">
        <v>-2.9470589583715512E-3</v>
      </c>
      <c r="BAL146" s="11">
        <v>2.1870109939691851E-2</v>
      </c>
      <c r="BAM146" s="11">
        <v>-3.817776071613932E-3</v>
      </c>
      <c r="BAN146" s="11">
        <v>-3.0426350023714188E-2</v>
      </c>
      <c r="BAO146" s="11">
        <v>-2.2038880323551391E-2</v>
      </c>
      <c r="BAP146" s="11">
        <v>2.9401300207372305E-3</v>
      </c>
      <c r="BAQ146" s="11">
        <v>-5.6181109491565406E-3</v>
      </c>
      <c r="BAR146" s="11">
        <v>3.1928756629433508E-3</v>
      </c>
      <c r="BAS146" s="11">
        <v>-2.3136051709053196E-2</v>
      </c>
      <c r="BAT146" s="11">
        <v>1.3533500172881352E-2</v>
      </c>
      <c r="BAU146" s="11">
        <v>-4.9443646266027486E-3</v>
      </c>
      <c r="BAV146" s="11">
        <v>2.2613930531600213E-2</v>
      </c>
      <c r="BAW146" s="11">
        <v>-1.2880176402736976E-2</v>
      </c>
      <c r="BAX146" s="11">
        <v>8.0016039116292959E-3</v>
      </c>
      <c r="BAY146" s="11">
        <v>-1.2089699783587649E-2</v>
      </c>
      <c r="BAZ146" s="11">
        <v>-1.8294121270672203E-2</v>
      </c>
      <c r="BBA146" s="11">
        <v>-3.7802670062281329E-4</v>
      </c>
      <c r="BBB146" s="11">
        <v>-1.1084811052965104E-2</v>
      </c>
    </row>
    <row r="147" spans="1:1406" x14ac:dyDescent="0.35">
      <c r="A147">
        <v>906191</v>
      </c>
      <c r="B147" t="s">
        <v>131</v>
      </c>
      <c r="C147" s="11">
        <v>5.6360123759859881E-3</v>
      </c>
      <c r="D147" s="11">
        <v>-4.0010977741187226E-3</v>
      </c>
      <c r="E147" s="11">
        <v>-5.365896104649881E-4</v>
      </c>
      <c r="F147" s="11">
        <v>1.5554942902331836E-2</v>
      </c>
      <c r="G147" s="11">
        <v>-8.187000814413703E-3</v>
      </c>
      <c r="H147" s="11">
        <v>-1.5990549729167913E-3</v>
      </c>
      <c r="I147" s="11">
        <v>5.3387201500587622E-4</v>
      </c>
      <c r="J147" s="11">
        <v>-1.1724495976464522E-2</v>
      </c>
      <c r="K147" s="11">
        <v>2.1596696289163386E-3</v>
      </c>
      <c r="L147" s="11">
        <v>-8.0813081526566188E-3</v>
      </c>
      <c r="M147" s="11">
        <v>4.3451454742962081E-3</v>
      </c>
      <c r="N147" s="11">
        <v>4.5894355286619781E-3</v>
      </c>
      <c r="O147" s="11">
        <v>-3.6300413199092163E-2</v>
      </c>
      <c r="P147" s="11">
        <v>5.8577532194996618E-3</v>
      </c>
      <c r="Q147" s="11">
        <v>1.3598499061913794E-2</v>
      </c>
      <c r="R147" s="11">
        <v>-1.3134708504242476E-2</v>
      </c>
      <c r="S147" s="11">
        <v>3.7437728827801386E-2</v>
      </c>
      <c r="T147" s="11">
        <v>1.0688612794515384E-2</v>
      </c>
      <c r="U147" s="11">
        <v>5.8101262199834469E-3</v>
      </c>
      <c r="V147" s="11">
        <v>1.0258380285698143E-2</v>
      </c>
      <c r="W147" s="11">
        <v>2.3941975917188829E-2</v>
      </c>
      <c r="X147" s="11">
        <v>-2.0590055704559518E-2</v>
      </c>
      <c r="Y147" s="11">
        <v>1.8172115492641083E-2</v>
      </c>
      <c r="Z147" s="11">
        <v>5.1033074949657919E-3</v>
      </c>
      <c r="AA147" s="11">
        <v>-7.1083543747942901E-3</v>
      </c>
      <c r="AB147" s="11">
        <v>-3.3170246289078165E-3</v>
      </c>
      <c r="AC147" s="11">
        <v>1.2813046010483387E-2</v>
      </c>
      <c r="AD147" s="11">
        <v>2.7793751198006422E-3</v>
      </c>
      <c r="AE147" s="11">
        <v>1.1113993528215182E-2</v>
      </c>
      <c r="AF147" s="11">
        <v>1.0978326919181658E-2</v>
      </c>
      <c r="AG147" s="11">
        <v>8.1476732382324002E-3</v>
      </c>
      <c r="AH147" s="11">
        <v>1.811123771165124E-2</v>
      </c>
      <c r="AI147" s="11">
        <v>1.4431648122844587E-2</v>
      </c>
      <c r="AJ147" s="11">
        <v>-1.8010621648664515E-2</v>
      </c>
      <c r="AK147" s="11">
        <v>1.4722403657740024E-2</v>
      </c>
      <c r="AL147" s="11">
        <v>-8.8829383215108804E-3</v>
      </c>
      <c r="AM147" s="11">
        <v>1.207996155195179E-3</v>
      </c>
      <c r="AN147" s="11">
        <v>2.1795537104305485E-3</v>
      </c>
      <c r="AO147" s="11">
        <v>-1.492595277547637E-2</v>
      </c>
      <c r="AP147" s="11">
        <v>7.8191734016688219E-3</v>
      </c>
      <c r="AQ147" s="11">
        <v>5.0854087886296195E-3</v>
      </c>
      <c r="AR147" s="11">
        <v>5.7861961598337786E-3</v>
      </c>
      <c r="AS147" s="11">
        <v>-2.0612439697649809E-2</v>
      </c>
      <c r="AT147" s="11">
        <v>1.2722579285639135E-2</v>
      </c>
      <c r="AU147" s="11">
        <v>2.9000962363774363E-3</v>
      </c>
      <c r="AV147" s="11">
        <v>-5.5370411193382818E-3</v>
      </c>
      <c r="AW147" s="11">
        <v>2.1084887208240977E-2</v>
      </c>
      <c r="AX147" s="11">
        <v>-1.116119887110989E-2</v>
      </c>
      <c r="AY147" s="11">
        <v>1.6323789598749805E-2</v>
      </c>
      <c r="AZ147" s="11">
        <v>1.1804770194543623E-2</v>
      </c>
      <c r="BA147" s="11">
        <v>-6.0658578856152001E-3</v>
      </c>
      <c r="BB147" s="11">
        <v>3.9927725762227695E-3</v>
      </c>
      <c r="BC147" s="11">
        <v>-4.4425426949746827E-3</v>
      </c>
      <c r="BD147" s="11">
        <v>-7.0538265112634058E-3</v>
      </c>
      <c r="BE147" s="11">
        <v>9.230024952895155E-3</v>
      </c>
      <c r="BF147" s="11">
        <v>-3.2798052300279101E-3</v>
      </c>
      <c r="BG147" s="11">
        <v>-1.6452988748686392E-3</v>
      </c>
      <c r="BH147" s="11">
        <v>-1.0597974214976658E-2</v>
      </c>
      <c r="BI147" s="11">
        <v>-2.1525491050264911E-3</v>
      </c>
      <c r="BJ147" s="11">
        <v>8.5902489759757117E-3</v>
      </c>
      <c r="BK147" s="11">
        <v>1.6550389570708646E-3</v>
      </c>
      <c r="BL147" s="11">
        <v>1.0155316606929476E-2</v>
      </c>
      <c r="BM147" s="11">
        <v>-8.8830730903279864E-3</v>
      </c>
      <c r="BN147" s="11">
        <v>1.6985946604714863E-2</v>
      </c>
      <c r="BO147" s="11">
        <v>-2.7837071989414985E-3</v>
      </c>
      <c r="BP147" s="11">
        <v>-3.2546378589490832E-3</v>
      </c>
      <c r="BQ147" s="11">
        <v>-1.0499083214025595E-2</v>
      </c>
      <c r="BR147" s="11">
        <v>5.4194694758218365E-3</v>
      </c>
      <c r="BS147" s="11">
        <v>-1.7357385409697446E-2</v>
      </c>
      <c r="BT147" s="11">
        <v>1.3604480871508784E-2</v>
      </c>
      <c r="BU147" s="11">
        <v>2.2382479309514647E-2</v>
      </c>
      <c r="BV147" s="11">
        <v>-1.2210693344242407E-2</v>
      </c>
      <c r="BW147" s="11">
        <v>2.9843628422981272E-2</v>
      </c>
      <c r="BX147" s="11">
        <v>-1.4257860102364184E-2</v>
      </c>
      <c r="BY147" s="11">
        <v>6.8858944245271392E-3</v>
      </c>
      <c r="BZ147" s="11">
        <v>-6.3845199945977704E-3</v>
      </c>
      <c r="CA147" s="11">
        <v>-7.5747278411407715E-3</v>
      </c>
      <c r="CB147" s="11">
        <v>1.1567099135891823E-2</v>
      </c>
      <c r="CC147" s="11">
        <v>8.0006892901542948E-3</v>
      </c>
      <c r="CD147" s="11">
        <v>-2.1332714639834993E-2</v>
      </c>
      <c r="CE147" s="11">
        <v>-1.4598357996656208E-2</v>
      </c>
      <c r="CF147" s="11">
        <v>1.3637054294975748E-2</v>
      </c>
      <c r="CG147" s="11">
        <v>1.578953943012773E-2</v>
      </c>
      <c r="CH147" s="11">
        <v>-1.143672294846132E-3</v>
      </c>
      <c r="CI147" s="11">
        <v>9.3814636068156876E-3</v>
      </c>
      <c r="CJ147" s="11">
        <v>0</v>
      </c>
      <c r="CK147" s="11">
        <v>-1.8137242943917276E-2</v>
      </c>
      <c r="CL147" s="11">
        <v>-9.1926607783954228E-4</v>
      </c>
      <c r="CM147" s="11">
        <v>1.2247435498912163E-2</v>
      </c>
      <c r="CN147" s="11">
        <v>-6.1663186340744636E-3</v>
      </c>
      <c r="CO147" s="11">
        <v>-1.4460869135314192E-2</v>
      </c>
      <c r="CP147" s="11">
        <v>4.8910180842258733E-3</v>
      </c>
      <c r="CQ147" s="11">
        <v>2.7830471246006461E-3</v>
      </c>
      <c r="CR147" s="11">
        <v>-2.3434680340008174E-2</v>
      </c>
      <c r="CS147" s="11">
        <v>-1.4043941479329303E-2</v>
      </c>
      <c r="CT147" s="11">
        <v>1.2318072538324509E-2</v>
      </c>
      <c r="CU147" s="11">
        <v>-1.0265708193414214E-2</v>
      </c>
      <c r="CV147" s="11">
        <v>-1.5184157904921558E-2</v>
      </c>
      <c r="CW147" s="11">
        <v>-1.2968639471822696E-2</v>
      </c>
      <c r="CX147" s="11">
        <v>5.2025269416573483E-3</v>
      </c>
      <c r="CY147" s="11">
        <v>1.3572748877739738E-2</v>
      </c>
      <c r="CZ147" s="11">
        <v>-5.3537932471863225E-3</v>
      </c>
      <c r="DA147" s="11">
        <v>7.582801838731168E-3</v>
      </c>
      <c r="DB147" s="11">
        <v>8.019652698346702E-3</v>
      </c>
      <c r="DC147" s="11">
        <v>-7.4658620556263822E-3</v>
      </c>
      <c r="DD147" s="11">
        <v>-2.5255281003975338E-2</v>
      </c>
      <c r="DE147" s="11">
        <v>-8.9564174330267754E-3</v>
      </c>
      <c r="DF147" s="11">
        <v>-7.7866537561527283E-3</v>
      </c>
      <c r="DG147" s="11">
        <v>-1.4950053538269614E-2</v>
      </c>
      <c r="DH147" s="11">
        <v>-2.0556992679839237E-2</v>
      </c>
      <c r="DI147" s="11">
        <v>-7.3473630974122406E-3</v>
      </c>
      <c r="DJ147" s="11">
        <v>-5.2930270736919471E-3</v>
      </c>
      <c r="DK147" s="11">
        <v>1.0628156790211341E-2</v>
      </c>
      <c r="DL147" s="11">
        <v>2.3932875323797731E-2</v>
      </c>
      <c r="DM147" s="11">
        <v>1.2924159929603718E-3</v>
      </c>
      <c r="DN147" s="11">
        <v>-1.0010161206162604E-2</v>
      </c>
      <c r="DO147" s="11">
        <v>-1.0263949956309526E-3</v>
      </c>
      <c r="DP147" s="11">
        <v>1.9702039626230405E-2</v>
      </c>
      <c r="DQ147" s="11">
        <v>-5.3375452738214646E-3</v>
      </c>
      <c r="DR147" s="11">
        <v>5.3661875427788441E-3</v>
      </c>
      <c r="DS147" s="11">
        <v>5.5962528253588051E-3</v>
      </c>
      <c r="DT147" s="11">
        <v>-1.795458546030626E-2</v>
      </c>
      <c r="DU147" s="11">
        <v>3.8606312132034581E-3</v>
      </c>
      <c r="DV147" s="11">
        <v>2.5409644677022891E-2</v>
      </c>
      <c r="DW147" s="11">
        <v>8.5055654526700053E-3</v>
      </c>
      <c r="DX147" s="11">
        <v>-6.9462891143812211E-3</v>
      </c>
      <c r="DY147" s="11">
        <v>-7.7438510612688471E-3</v>
      </c>
      <c r="DZ147" s="11">
        <v>2.7631756301389476E-3</v>
      </c>
      <c r="EA147" s="11">
        <v>-2.1587472276362707E-2</v>
      </c>
      <c r="EB147" s="11">
        <v>-3.5994449710807785E-3</v>
      </c>
      <c r="EC147" s="11">
        <v>7.7212624264066942E-3</v>
      </c>
      <c r="ED147" s="11">
        <v>-5.6234350842147007E-3</v>
      </c>
      <c r="EE147" s="11">
        <v>-2.3391491001155784E-2</v>
      </c>
      <c r="EF147" s="11">
        <v>-2.5797452660054065E-2</v>
      </c>
      <c r="EG147" s="11">
        <v>-6.753922915612276E-3</v>
      </c>
      <c r="EH147" s="11">
        <v>2.1229505809720717E-2</v>
      </c>
      <c r="EI147" s="11">
        <v>1.8635222995323497E-2</v>
      </c>
      <c r="EJ147" s="11">
        <v>-4.2355444200271708E-2</v>
      </c>
      <c r="EK147" s="11">
        <v>-1.1196047765906103E-2</v>
      </c>
      <c r="EL147" s="11">
        <v>2.54098239493874E-2</v>
      </c>
      <c r="EM147" s="11">
        <v>1.5885829609341151E-2</v>
      </c>
      <c r="EN147" s="11">
        <v>6.62674537404917E-3</v>
      </c>
      <c r="EO147" s="11">
        <v>2.6783574620448114E-4</v>
      </c>
      <c r="EP147" s="11">
        <v>7.3705572310380774E-3</v>
      </c>
      <c r="EQ147" s="11">
        <v>1.1499559323456365E-2</v>
      </c>
      <c r="ER147" s="11">
        <v>1.2862536824198578E-3</v>
      </c>
      <c r="ES147" s="11">
        <v>-3.6051715564395792E-3</v>
      </c>
      <c r="ET147" s="11">
        <v>-2.3289665211063681E-3</v>
      </c>
      <c r="EU147" s="11">
        <v>-9.0874984367834699E-3</v>
      </c>
      <c r="EV147" s="11">
        <v>3.3934906679007337E-3</v>
      </c>
      <c r="EW147" s="11">
        <v>-9.3913772622458147E-3</v>
      </c>
      <c r="EX147" s="11">
        <v>-2.1613080710466637E-2</v>
      </c>
      <c r="EY147" s="11">
        <v>3.229946215627777E-3</v>
      </c>
      <c r="EZ147" s="11">
        <v>5.9072942867408607E-3</v>
      </c>
      <c r="FA147" s="11">
        <v>6.6727631240532936E-3</v>
      </c>
      <c r="FB147" s="11">
        <v>1.4846777284146961E-2</v>
      </c>
      <c r="FC147" s="11">
        <v>1.8993272633183844E-2</v>
      </c>
      <c r="FD147" s="11">
        <v>9.0313902576277805E-3</v>
      </c>
      <c r="FE147" s="11">
        <v>8.4336529959871953E-3</v>
      </c>
      <c r="FF147" s="11">
        <v>-1.0899035543265767E-2</v>
      </c>
      <c r="FG147" s="11">
        <v>-5.3731913210685045E-3</v>
      </c>
      <c r="FH147" s="11">
        <v>-2.6051307364305387E-4</v>
      </c>
      <c r="FI147" s="11">
        <v>5.0744712949502002E-4</v>
      </c>
      <c r="FJ147" s="11">
        <v>-4.3727981795999016E-3</v>
      </c>
      <c r="FK147" s="11">
        <v>-7.710100231304029E-4</v>
      </c>
      <c r="FL147" s="11">
        <v>-4.6709656084655826E-3</v>
      </c>
      <c r="FM147" s="11">
        <v>4.166839708182879E-3</v>
      </c>
      <c r="FN147" s="11">
        <v>3.1018224930381422E-3</v>
      </c>
      <c r="FO147" s="11">
        <v>1.2918653711364581E-3</v>
      </c>
      <c r="FP147" s="11">
        <v>4.6529502999024253E-3</v>
      </c>
      <c r="FQ147" s="11">
        <v>-3.8526695447839154E-3</v>
      </c>
      <c r="FR147" s="11">
        <v>-1.1602710041967113E-2</v>
      </c>
      <c r="FS147" s="11">
        <v>-1.8177277016152571E-3</v>
      </c>
      <c r="FT147" s="11">
        <v>-7.9235998165050336E-4</v>
      </c>
      <c r="FU147" s="11">
        <v>1.2813021702837935E-2</v>
      </c>
      <c r="FV147" s="11">
        <v>1.3420145327674105E-2</v>
      </c>
      <c r="FW147" s="11">
        <v>-5.8554040499877447E-3</v>
      </c>
      <c r="FX147" s="11">
        <v>1.8446813732173606E-2</v>
      </c>
      <c r="FY147" s="11">
        <v>-7.791268959423836E-3</v>
      </c>
      <c r="FZ147" s="11">
        <v>2.0238271921422246E-3</v>
      </c>
      <c r="GA147" s="11">
        <v>2.2270995193019782E-2</v>
      </c>
      <c r="GB147" s="11">
        <v>3.464127184836796E-3</v>
      </c>
      <c r="GC147" s="11">
        <v>-7.4031292659876291E-3</v>
      </c>
      <c r="GD147" s="11">
        <v>1.1676805078021602E-2</v>
      </c>
      <c r="GE147" s="11">
        <v>-6.3788348169352416E-3</v>
      </c>
      <c r="GF147" s="11">
        <v>1.433927514306399E-2</v>
      </c>
      <c r="GG147" s="11">
        <v>8.2744309707540875E-3</v>
      </c>
      <c r="GH147" s="11">
        <v>-1.1357935762705385E-2</v>
      </c>
      <c r="GI147" s="11">
        <v>1.1007025761124112E-2</v>
      </c>
      <c r="GJ147" s="11">
        <v>1.329369675443326E-2</v>
      </c>
      <c r="GK147" s="11">
        <v>1.3131993040297774E-2</v>
      </c>
      <c r="GL147" s="11">
        <v>7.533877377057463E-3</v>
      </c>
      <c r="GM147" s="11">
        <v>-1.0749744942394335E-2</v>
      </c>
      <c r="GN147" s="11">
        <v>-1.6601685322601423E-3</v>
      </c>
      <c r="GO147" s="11">
        <v>-2.2676308296998293E-4</v>
      </c>
      <c r="GP147" s="11">
        <v>-3.0871975806452401E-3</v>
      </c>
      <c r="GQ147" s="11">
        <v>4.9927320988434332E-3</v>
      </c>
      <c r="GR147" s="11">
        <v>7.093447365111194E-3</v>
      </c>
      <c r="GS147" s="11">
        <v>9.1540325199190864E-3</v>
      </c>
      <c r="GT147" s="11">
        <v>-8.3779870555767966E-3</v>
      </c>
      <c r="GU147" s="11">
        <v>-2.3711468863107932E-4</v>
      </c>
      <c r="GV147" s="11">
        <v>-2.4628328194630011E-2</v>
      </c>
      <c r="GW147" s="11">
        <v>2.8923187181653098E-3</v>
      </c>
      <c r="GX147" s="11">
        <v>9.3410239395641526E-3</v>
      </c>
      <c r="GY147" s="11">
        <v>1.7346009912005744E-2</v>
      </c>
      <c r="GZ147" s="11">
        <v>1.1681662275686566E-3</v>
      </c>
      <c r="HA147" s="11">
        <v>-1.1668032074674262E-3</v>
      </c>
      <c r="HB147" s="11">
        <v>-1.2141472386538843E-2</v>
      </c>
      <c r="HC147" s="11">
        <v>3.3085506535330822E-3</v>
      </c>
      <c r="HD147" s="11">
        <v>-7.5356721919903613E-3</v>
      </c>
      <c r="HE147" s="11">
        <v>1.8950639899941724E-3</v>
      </c>
      <c r="HF147" s="11">
        <v>-7.8181153298109152E-3</v>
      </c>
      <c r="HG147" s="11">
        <v>-3.8254769136916167E-3</v>
      </c>
      <c r="HH147" s="11">
        <v>6.9531269934421935E-3</v>
      </c>
      <c r="HI147" s="11">
        <v>1.0009249052922442E-2</v>
      </c>
      <c r="HJ147" s="11">
        <v>-2.132543873954118E-3</v>
      </c>
      <c r="HK147" s="11">
        <v>-3.0673689768313528E-3</v>
      </c>
      <c r="HL147" s="11">
        <v>8.0577027350794417E-3</v>
      </c>
      <c r="HM147" s="11">
        <v>1.0107327812663991E-2</v>
      </c>
      <c r="HN147" s="11">
        <v>-2.3529411764700026E-4</v>
      </c>
      <c r="HO147" s="11">
        <v>9.0795357421560308E-3</v>
      </c>
      <c r="HP147" s="11">
        <v>4.5418835313759676E-3</v>
      </c>
      <c r="HQ147" s="11">
        <v>-8.7738592760956413E-3</v>
      </c>
      <c r="HR147" s="11">
        <v>-6.0530598155726922E-3</v>
      </c>
      <c r="HS147" s="11">
        <v>5.631007751937922E-3</v>
      </c>
      <c r="HT147" s="11">
        <v>2.0967204824924313E-3</v>
      </c>
      <c r="HU147" s="11">
        <v>-5.8216101121244535E-3</v>
      </c>
      <c r="HV147" s="11">
        <v>-1.3320788352976121E-2</v>
      </c>
      <c r="HW147" s="11">
        <v>1.1794228356336589E-3</v>
      </c>
      <c r="HX147" s="11">
        <v>1.1366769431285562E-2</v>
      </c>
      <c r="HY147" s="11">
        <v>6.0841873087076337E-3</v>
      </c>
      <c r="HZ147" s="11">
        <v>-3.953591486846042E-3</v>
      </c>
      <c r="IA147" s="11">
        <v>1.868407711045994E-2</v>
      </c>
      <c r="IB147" s="11">
        <v>-6.4213056250153056E-3</v>
      </c>
      <c r="IC147" s="11">
        <v>-9.9202228385031344E-3</v>
      </c>
      <c r="ID147" s="11">
        <v>-7.230907812095011E-3</v>
      </c>
      <c r="IE147" s="11">
        <v>-2.58529612827052E-3</v>
      </c>
      <c r="IF147" s="11">
        <v>-6.5796852218774626E-3</v>
      </c>
      <c r="IG147" s="11">
        <v>-4.0391876466087107E-3</v>
      </c>
      <c r="IH147" s="11">
        <v>-4.0429739158910349E-3</v>
      </c>
      <c r="II147" s="11">
        <v>1.9829025241539844E-2</v>
      </c>
      <c r="IJ147" s="11">
        <v>2.1787113734437646E-2</v>
      </c>
      <c r="IK147" s="11">
        <v>-9.1746459387628265E-3</v>
      </c>
      <c r="IL147" s="11">
        <v>2.6149794843529861E-2</v>
      </c>
      <c r="IM147" s="11">
        <v>4.7386010981140814E-3</v>
      </c>
      <c r="IN147" s="11">
        <v>4.4905377953599057E-3</v>
      </c>
      <c r="IO147" s="11">
        <v>-2.9093489444740328E-3</v>
      </c>
      <c r="IP147" s="11">
        <v>5.5984533086621546E-3</v>
      </c>
      <c r="IQ147" s="11">
        <v>1.1146365341291098E-2</v>
      </c>
      <c r="IR147" s="11">
        <v>1.7614259384550746E-3</v>
      </c>
      <c r="IS147" s="11">
        <v>-4.8441375455593461E-3</v>
      </c>
      <c r="IT147" s="11">
        <v>-3.0891283743461617E-3</v>
      </c>
      <c r="IU147" s="11">
        <v>-4.4602509478031127E-4</v>
      </c>
      <c r="IV147" s="11">
        <v>-9.5351049213823202E-3</v>
      </c>
      <c r="IW147" s="11">
        <v>6.0464509703961333E-3</v>
      </c>
      <c r="IX147" s="11">
        <v>7.1178571007695091E-3</v>
      </c>
      <c r="IY147" s="11">
        <v>-6.1899579925345227E-3</v>
      </c>
      <c r="IZ147" s="11">
        <v>1.6683935383601023E-2</v>
      </c>
      <c r="JA147" s="11">
        <v>-3.2773975378985742E-3</v>
      </c>
      <c r="JB147" s="11">
        <v>1.3129458787441983E-3</v>
      </c>
      <c r="JC147" s="11">
        <v>-1.7521670012415891E-3</v>
      </c>
      <c r="JD147" s="11">
        <v>-1.0984795647928536E-2</v>
      </c>
      <c r="JE147" s="11">
        <v>5.5592774114687771E-3</v>
      </c>
      <c r="JF147" s="11">
        <v>-2.2745336387862913E-2</v>
      </c>
      <c r="JG147" s="11">
        <v>4.5209903121636863E-3</v>
      </c>
      <c r="JH147" s="11">
        <v>-9.0489117492975613E-4</v>
      </c>
      <c r="JI147" s="11">
        <v>-4.9456573553245953E-3</v>
      </c>
      <c r="JJ147" s="11">
        <v>-1.5928716001772925E-3</v>
      </c>
      <c r="JK147" s="11">
        <v>2.2671656830286491E-3</v>
      </c>
      <c r="JL147" s="11">
        <v>2.0573767548741628E-2</v>
      </c>
      <c r="JM147" s="11">
        <v>1.218453888732518E-2</v>
      </c>
      <c r="JN147" s="11">
        <v>5.2600479660760424E-3</v>
      </c>
      <c r="JO147" s="11">
        <v>5.0020169423155014E-3</v>
      </c>
      <c r="JP147" s="11">
        <v>-3.0275576554776862E-3</v>
      </c>
      <c r="JQ147" s="11">
        <v>1.3032725599585904E-2</v>
      </c>
      <c r="JR147" s="11">
        <v>-1.0673570422855549E-3</v>
      </c>
      <c r="JS147" s="11">
        <v>0</v>
      </c>
      <c r="JT147" s="11">
        <v>-7.0930047514038419E-3</v>
      </c>
      <c r="JU147" s="11">
        <v>-3.2398397252432209E-3</v>
      </c>
      <c r="JV147" s="11">
        <v>9.1079283769970321E-3</v>
      </c>
      <c r="JW147" s="11">
        <v>2.2148873207375352E-2</v>
      </c>
      <c r="JX147" s="11">
        <v>6.3470146760780111E-4</v>
      </c>
      <c r="JY147" s="11">
        <v>5.4638727841269663E-3</v>
      </c>
      <c r="JZ147" s="11">
        <v>6.0650330920601903E-3</v>
      </c>
      <c r="KA147" s="11">
        <v>3.9493080460275554E-3</v>
      </c>
      <c r="KB147" s="11">
        <v>-2.4873713853672541E-3</v>
      </c>
      <c r="KC147" s="11">
        <v>-5.1848759804029587E-3</v>
      </c>
      <c r="KD147" s="11">
        <v>-1.4686071420684232E-3</v>
      </c>
      <c r="KE147" s="11">
        <v>-3.0664941556359016E-2</v>
      </c>
      <c r="KF147" s="11">
        <v>5.2021538742355045E-3</v>
      </c>
      <c r="KG147" s="11">
        <v>-4.5283275830760861E-3</v>
      </c>
      <c r="KH147" s="11">
        <v>-6.0538346653289388E-3</v>
      </c>
      <c r="KI147" s="11">
        <v>-8.7173957927089152E-4</v>
      </c>
      <c r="KJ147" s="11">
        <v>1.0240396757972947E-2</v>
      </c>
      <c r="KK147" s="11">
        <v>5.3978499511353473E-3</v>
      </c>
      <c r="KL147" s="11">
        <v>1.5451041560702095E-2</v>
      </c>
      <c r="KM147" s="11">
        <v>-1.6918967052537148E-3</v>
      </c>
      <c r="KN147" s="11">
        <v>8.0501293372581273E-3</v>
      </c>
      <c r="KO147" s="11">
        <v>-1.5330162592633534E-2</v>
      </c>
      <c r="KP147" s="11">
        <v>4.268511861968971E-4</v>
      </c>
      <c r="KQ147" s="11">
        <v>1.7066762480069109E-3</v>
      </c>
      <c r="KR147" s="11">
        <v>-8.5188423341631125E-4</v>
      </c>
      <c r="KS147" s="11">
        <v>5.7439027126477971E-3</v>
      </c>
      <c r="KT147" s="11">
        <v>-1.4835471277188095E-3</v>
      </c>
      <c r="KU147" s="11">
        <v>1.188601047845661E-2</v>
      </c>
      <c r="KV147" s="11">
        <v>-2.5170841567216939E-3</v>
      </c>
      <c r="KW147" s="11">
        <v>2.7337221785663779E-3</v>
      </c>
      <c r="KX147" s="11">
        <v>-7.7593818984547092E-3</v>
      </c>
      <c r="KY147" s="11">
        <v>-1.2881408723316778E-2</v>
      </c>
      <c r="KZ147" s="11">
        <v>-1.4987773132444482E-2</v>
      </c>
      <c r="LA147" s="11">
        <v>-1.9448798178677285E-3</v>
      </c>
      <c r="LB147" s="11">
        <v>2.6020472495098534E-3</v>
      </c>
      <c r="LC147" s="11">
        <v>1.9550453890655461E-3</v>
      </c>
      <c r="LD147" s="11">
        <v>1.2791400892317117E-2</v>
      </c>
      <c r="LE147" s="11">
        <v>1.0906059172130833E-2</v>
      </c>
      <c r="LF147" s="11">
        <v>2.117557898491107E-4</v>
      </c>
      <c r="LG147" s="11">
        <v>-3.1756643824168984E-3</v>
      </c>
      <c r="LH147" s="11">
        <v>-2.749832327297197E-3</v>
      </c>
      <c r="LI147" s="11">
        <v>-1.2565292442890064E-2</v>
      </c>
      <c r="LJ147" s="11">
        <v>1.2929517668827328E-2</v>
      </c>
      <c r="LK147" s="11">
        <v>8.5171239017389766E-4</v>
      </c>
      <c r="LL147" s="11">
        <v>7.446141443095744E-3</v>
      </c>
      <c r="LM147" s="11">
        <v>5.4905360497039535E-3</v>
      </c>
      <c r="LN147" s="11">
        <v>1.196016226911456E-2</v>
      </c>
      <c r="LO147" s="11">
        <v>1.7629903111994638E-2</v>
      </c>
      <c r="LP147" s="11">
        <v>4.7701340660992075E-2</v>
      </c>
      <c r="LQ147" s="11">
        <v>-3.3091888901410904E-3</v>
      </c>
      <c r="LR147" s="11">
        <v>3.2595288022696511E-2</v>
      </c>
      <c r="LS147" s="11">
        <v>2.0606241600716668E-2</v>
      </c>
      <c r="LT147" s="11">
        <v>-5.5498658863690764E-3</v>
      </c>
      <c r="LU147" s="11">
        <v>2.2342971477892215E-2</v>
      </c>
      <c r="LV147" s="11">
        <v>-1.29324404704797E-2</v>
      </c>
      <c r="LW147" s="11">
        <v>1.661061757673532E-2</v>
      </c>
      <c r="LX147" s="11">
        <v>7.629427792915644E-3</v>
      </c>
      <c r="LY147" s="11">
        <v>9.0043930811343209E-3</v>
      </c>
      <c r="LZ147" s="11">
        <v>2.1440258787683852E-3</v>
      </c>
      <c r="MA147" s="11">
        <v>-1.4075255700478517E-2</v>
      </c>
      <c r="MB147" s="11">
        <v>8.3087465499191993E-3</v>
      </c>
      <c r="MC147" s="11">
        <v>1.828341655418475E-2</v>
      </c>
      <c r="MD147" s="11">
        <v>8.806080830552343E-4</v>
      </c>
      <c r="ME147" s="11">
        <v>1.635563787913874E-2</v>
      </c>
      <c r="MF147" s="11">
        <v>1.5746165972608139E-2</v>
      </c>
      <c r="MG147" s="11">
        <v>-1.1752146336649782E-2</v>
      </c>
      <c r="MH147" s="11">
        <v>6.5541626194864921E-3</v>
      </c>
      <c r="MI147" s="11">
        <v>1.3708390075846122E-3</v>
      </c>
      <c r="MJ147" s="11">
        <v>8.2497996091253079E-3</v>
      </c>
      <c r="MK147" s="11">
        <v>-6.8156035337518794E-3</v>
      </c>
      <c r="ML147" s="11">
        <v>-2.2646736099868781E-2</v>
      </c>
      <c r="MM147" s="11">
        <v>-7.720764162402971E-3</v>
      </c>
      <c r="MN147" s="11">
        <v>-9.72836620946127E-3</v>
      </c>
      <c r="MO147" s="11">
        <v>1.6791533995130337E-2</v>
      </c>
      <c r="MP147" s="11">
        <v>7.3775247989831261E-3</v>
      </c>
      <c r="MQ147" s="11">
        <v>6.6286320332071824E-3</v>
      </c>
      <c r="MR147" s="11">
        <v>3.1153779780017654E-3</v>
      </c>
      <c r="MS147" s="11">
        <v>1.536553122906148E-2</v>
      </c>
      <c r="MT147" s="11">
        <v>-3.0587039299441177E-3</v>
      </c>
      <c r="MU147" s="11">
        <v>-7.5047407778454645E-3</v>
      </c>
      <c r="MV147" s="11">
        <v>-1.4438025541425925E-2</v>
      </c>
      <c r="MW147" s="11">
        <v>-1.6396141008641396E-2</v>
      </c>
      <c r="MX147" s="11">
        <v>1.7376024990237937E-2</v>
      </c>
      <c r="MY147" s="11">
        <v>-6.268790379325706E-3</v>
      </c>
      <c r="MZ147" s="11">
        <v>-6.6669731941698673E-3</v>
      </c>
      <c r="NA147" s="11">
        <v>1.6061840399925753E-2</v>
      </c>
      <c r="NB147" s="11">
        <v>1.1990342125643538E-2</v>
      </c>
      <c r="NC147" s="11">
        <v>1.0821906708321727E-2</v>
      </c>
      <c r="ND147" s="11">
        <v>-1.8009672850997194E-2</v>
      </c>
      <c r="NE147" s="11">
        <v>1.0430744392342373E-3</v>
      </c>
      <c r="NF147" s="11">
        <v>-2.2814997372379242E-2</v>
      </c>
      <c r="NG147" s="11">
        <v>-3.0042281729841802E-3</v>
      </c>
      <c r="NH147" s="11">
        <v>-1.2415832744317457E-2</v>
      </c>
      <c r="NI147" s="11">
        <v>0</v>
      </c>
      <c r="NJ147" s="11">
        <v>5.9328179001592041E-3</v>
      </c>
      <c r="NK147" s="11">
        <v>5.354852601129112E-3</v>
      </c>
      <c r="NL147" s="11">
        <v>1.2384650482815118E-3</v>
      </c>
      <c r="NM147" s="11">
        <v>-1.7763476061158912E-3</v>
      </c>
      <c r="NN147" s="11">
        <v>1.4217435457874128E-2</v>
      </c>
      <c r="NO147" s="11">
        <v>2.103638651834272E-3</v>
      </c>
      <c r="NP147" s="11">
        <v>2.0277207392197072E-2</v>
      </c>
      <c r="NQ147" s="11">
        <v>1.2336028751123163E-2</v>
      </c>
      <c r="NR147" s="11">
        <v>-9.3012522964686095E-3</v>
      </c>
      <c r="NS147" s="11">
        <v>-1.2138857782754697E-2</v>
      </c>
      <c r="NT147" s="11">
        <v>1.591548018500033E-2</v>
      </c>
      <c r="NU147" s="11">
        <v>2.8939968756974022E-2</v>
      </c>
      <c r="NV147" s="11">
        <v>-4.9623916645701316E-3</v>
      </c>
      <c r="NW147" s="11">
        <v>7.646366450150488E-3</v>
      </c>
      <c r="NX147" s="11">
        <v>3.9628975876508932E-3</v>
      </c>
      <c r="NY147" s="11">
        <v>-4.9297595449453446E-3</v>
      </c>
      <c r="NZ147" s="11">
        <v>7.2667117046891772E-3</v>
      </c>
      <c r="OA147" s="11">
        <v>-3.2674961520939849E-4</v>
      </c>
      <c r="OB147" s="11">
        <v>8.0337866315727258E-3</v>
      </c>
      <c r="OC147" s="11">
        <v>-1.2526345430187824E-2</v>
      </c>
      <c r="OD147" s="11">
        <v>3.2922877511341042E-3</v>
      </c>
      <c r="OE147" s="11">
        <v>-2.3978088987649193E-2</v>
      </c>
      <c r="OF147" s="11">
        <v>-1.3633716312807742E-2</v>
      </c>
      <c r="OG147" s="11">
        <v>1.4162126376624951E-2</v>
      </c>
      <c r="OH147" s="11">
        <v>-3.2471771347918232E-2</v>
      </c>
      <c r="OI147" s="11">
        <v>-6.2546157423024606E-3</v>
      </c>
      <c r="OJ147" s="11">
        <v>3.3240666831814814E-2</v>
      </c>
      <c r="OK147" s="11">
        <v>-1.4731476877175687E-2</v>
      </c>
      <c r="OL147" s="11">
        <v>1.3239362996476212E-2</v>
      </c>
      <c r="OM147" s="11">
        <v>-1.3608951665984304E-3</v>
      </c>
      <c r="ON147" s="11">
        <v>-1.9025054999866287E-2</v>
      </c>
      <c r="OO147" s="11">
        <v>-1.6797261592380375E-2</v>
      </c>
      <c r="OP147" s="11">
        <v>-1.3556567270309516E-2</v>
      </c>
      <c r="OQ147" s="11">
        <v>8.5658918357218727E-3</v>
      </c>
      <c r="OR147" s="11">
        <v>-2.1256056583808247E-3</v>
      </c>
      <c r="OS147" s="11">
        <v>-2.927305706711314E-2</v>
      </c>
      <c r="OT147" s="11">
        <v>-6.3914601659670334E-3</v>
      </c>
      <c r="OU147" s="11">
        <v>6.2782690879632508E-3</v>
      </c>
      <c r="OV147" s="11">
        <v>2.4975561135496704E-2</v>
      </c>
      <c r="OW147" s="11">
        <v>-1.4334068893293916E-2</v>
      </c>
      <c r="OX147" s="11">
        <v>1.454252241142151E-2</v>
      </c>
      <c r="OY147" s="11">
        <v>8.9763249429641867E-4</v>
      </c>
      <c r="OZ147" s="11">
        <v>-1.2518216808042881E-3</v>
      </c>
      <c r="PA147" s="11">
        <v>1.970816574689005E-2</v>
      </c>
      <c r="PB147" s="11">
        <v>-2.302393204729547E-2</v>
      </c>
      <c r="PC147" s="11">
        <v>2.5369224558010162E-2</v>
      </c>
      <c r="PD147" s="11">
        <v>-1.2462342847201158E-2</v>
      </c>
      <c r="PE147" s="11">
        <v>-2.484978859135123E-3</v>
      </c>
      <c r="PF147" s="11">
        <v>3.7460494515708653E-3</v>
      </c>
      <c r="PG147" s="11">
        <v>-1.9873498606261975E-2</v>
      </c>
      <c r="PH147" s="11">
        <v>2.569989701144193E-2</v>
      </c>
      <c r="PI147" s="11">
        <v>-3.441509990143421E-2</v>
      </c>
      <c r="PJ147" s="11">
        <v>6.4013890346399371E-3</v>
      </c>
      <c r="PK147" s="11">
        <v>2.1063208584537252E-2</v>
      </c>
      <c r="PL147" s="11">
        <v>-4.4469613977757838E-3</v>
      </c>
      <c r="PM147" s="11">
        <v>5.9029234858023472E-3</v>
      </c>
      <c r="PN147" s="11">
        <v>2.4845181147328255E-3</v>
      </c>
      <c r="PO147" s="11">
        <v>-1.7755419101872505E-3</v>
      </c>
      <c r="PP147" s="11">
        <v>1.6684577188171623E-2</v>
      </c>
      <c r="PQ147" s="11">
        <v>1.7112396920133E-2</v>
      </c>
      <c r="PR147" s="11">
        <v>-1.5498597959202609E-3</v>
      </c>
      <c r="PS147" s="11">
        <v>8.945715567518997E-3</v>
      </c>
      <c r="PT147" s="11">
        <v>-1.1587681307638209E-2</v>
      </c>
      <c r="PU147" s="11">
        <v>1.8615489815014818E-2</v>
      </c>
      <c r="PV147" s="11">
        <v>3.5508289684047512E-3</v>
      </c>
      <c r="PW147" s="11">
        <v>-1.681116049817466E-3</v>
      </c>
      <c r="PX147" s="11">
        <v>4.5581182113134666E-3</v>
      </c>
      <c r="PY147" s="11">
        <v>2.1695438867484151E-2</v>
      </c>
      <c r="PZ147" s="11">
        <v>-1.6621854947471593E-2</v>
      </c>
      <c r="QA147" s="11">
        <v>2.6730026730026335E-3</v>
      </c>
      <c r="QB147" s="11">
        <v>-5.34046557011425E-3</v>
      </c>
      <c r="QC147" s="11">
        <v>3.8626271119637234E-3</v>
      </c>
      <c r="QD147" s="11">
        <v>1.2869507555927751E-2</v>
      </c>
      <c r="QE147" s="11">
        <v>1.0724715084376113E-2</v>
      </c>
      <c r="QF147" s="11">
        <v>-8.6506664848462478E-3</v>
      </c>
      <c r="QG147" s="11">
        <v>2.802685763903856E-3</v>
      </c>
      <c r="QH147" s="11">
        <v>1.3631336642575986E-2</v>
      </c>
      <c r="QI147" s="11">
        <v>-5.5145348591341126E-3</v>
      </c>
      <c r="QJ147" s="11">
        <v>-3.4189197234246738E-3</v>
      </c>
      <c r="QK147" s="11">
        <v>-7.5184120021505318E-3</v>
      </c>
      <c r="QL147" s="11">
        <v>-1.6337340281002977E-4</v>
      </c>
      <c r="QM147" s="11">
        <v>-3.9052623431573896E-2</v>
      </c>
      <c r="QN147" s="11">
        <v>-3.0875798743489336E-3</v>
      </c>
      <c r="QO147" s="11">
        <v>9.6325621897246361E-3</v>
      </c>
      <c r="QP147" s="11">
        <v>3.3787989258970974E-4</v>
      </c>
      <c r="QQ147" s="11">
        <v>6.9864182606842462E-3</v>
      </c>
      <c r="QR147" s="11">
        <v>5.2431812163473701E-3</v>
      </c>
      <c r="QS147" s="11">
        <v>4.539707070352339E-3</v>
      </c>
      <c r="QT147" s="11">
        <v>3.3478728332794194E-3</v>
      </c>
      <c r="QU147" s="11">
        <v>8.3461109562310565E-3</v>
      </c>
      <c r="QV147" s="11">
        <v>-2.2679753244284728E-2</v>
      </c>
      <c r="QW147" s="11">
        <v>5.2512000848679019E-3</v>
      </c>
      <c r="QX147" s="11">
        <v>9.4362023023275565E-3</v>
      </c>
      <c r="QY147" s="11">
        <v>1.8025160301087251E-2</v>
      </c>
      <c r="QZ147" s="11">
        <v>-3.1971793621045186E-2</v>
      </c>
      <c r="RA147" s="11">
        <v>4.2345536037906584E-3</v>
      </c>
      <c r="RB147" s="11">
        <v>-2.5801964857917525E-2</v>
      </c>
      <c r="RC147" s="11">
        <v>-1.0906790764921293E-2</v>
      </c>
      <c r="RD147" s="11">
        <v>1.7678013484624389E-2</v>
      </c>
      <c r="RE147" s="11">
        <v>6.5354196403724085E-3</v>
      </c>
      <c r="RF147" s="11">
        <v>-2.3242746675466663E-2</v>
      </c>
      <c r="RG147" s="11">
        <v>-1.8015796922795979E-2</v>
      </c>
      <c r="RH147" s="11">
        <v>-2.0047981253835667E-2</v>
      </c>
      <c r="RI147" s="11">
        <v>-4.5641736093979812E-3</v>
      </c>
      <c r="RJ147" s="11">
        <v>-1.1000428959534791E-2</v>
      </c>
      <c r="RK147" s="11">
        <v>1.409143044404404E-2</v>
      </c>
      <c r="RL147" s="11">
        <v>-2.7068898330054436E-2</v>
      </c>
      <c r="RM147" s="11">
        <v>1.6167635422263515E-2</v>
      </c>
      <c r="RN147" s="11">
        <v>2.8311863103249513E-2</v>
      </c>
      <c r="RO147" s="11">
        <v>-1.260225307343521E-2</v>
      </c>
      <c r="RP147" s="11">
        <v>3.170891049736313E-2</v>
      </c>
      <c r="RQ147" s="11">
        <v>7.7730668281850157E-3</v>
      </c>
      <c r="RR147" s="11">
        <v>-7.357963082695318E-3</v>
      </c>
      <c r="RS147" s="11">
        <v>1.9237649649098687E-2</v>
      </c>
      <c r="RT147" s="11">
        <v>8.6587100142212492E-3</v>
      </c>
      <c r="RU147" s="11">
        <v>4.8097515705309846E-3</v>
      </c>
      <c r="RV147" s="11">
        <v>1.6580375300835781E-2</v>
      </c>
      <c r="RW147" s="11">
        <v>-1.9000611513933729E-2</v>
      </c>
      <c r="RX147" s="11">
        <v>-1.0454606171245384E-2</v>
      </c>
      <c r="RY147" s="11">
        <v>5.0404513998254075E-2</v>
      </c>
      <c r="RZ147" s="11">
        <v>-1.1051901098336314E-2</v>
      </c>
      <c r="SA147" s="11">
        <v>3.6731582230231652E-3</v>
      </c>
      <c r="SB147" s="11">
        <v>6.4735533766053788E-3</v>
      </c>
      <c r="SC147" s="11">
        <v>8.2585801759773592E-3</v>
      </c>
      <c r="SD147" s="11">
        <v>-6.5493454907331605E-3</v>
      </c>
      <c r="SE147" s="11">
        <v>3.2534525124372493E-4</v>
      </c>
      <c r="SF147" s="11">
        <v>1.3505995532237192E-2</v>
      </c>
      <c r="SG147" s="11">
        <v>3.9015327450069304E-3</v>
      </c>
      <c r="SH147" s="11">
        <v>-9.3878546733177082E-3</v>
      </c>
      <c r="SI147" s="11">
        <v>1.6134373858900375E-4</v>
      </c>
      <c r="SJ147" s="11">
        <v>6.0451689590763635E-3</v>
      </c>
      <c r="SK147" s="11">
        <v>-2.712419403841615E-2</v>
      </c>
      <c r="SL147" s="11">
        <v>5.013966238137435E-3</v>
      </c>
      <c r="SM147" s="11">
        <v>-3.1893039635409348E-2</v>
      </c>
      <c r="SN147" s="11">
        <v>-3.4325656868252619E-3</v>
      </c>
      <c r="SO147" s="11">
        <v>-1.7043014600629736E-2</v>
      </c>
      <c r="SP147" s="11">
        <v>8.928652692703265E-3</v>
      </c>
      <c r="SQ147" s="11">
        <v>3.8158986757117486E-3</v>
      </c>
      <c r="SR147" s="11">
        <v>-1.7640979555156089E-2</v>
      </c>
      <c r="SS147" s="11">
        <v>1.7436329039812515E-2</v>
      </c>
      <c r="ST147" s="11">
        <v>-2.1633188872304809E-2</v>
      </c>
      <c r="SU147" s="11">
        <v>1.7507260228651234E-2</v>
      </c>
      <c r="SV147" s="11">
        <v>-3.4068842183223924E-2</v>
      </c>
      <c r="SW147" s="11">
        <v>-4.8529618027959298E-3</v>
      </c>
      <c r="SX147" s="11">
        <v>-2.441132805893298E-2</v>
      </c>
      <c r="SY147" s="11">
        <v>4.7260854490118298E-2</v>
      </c>
      <c r="SZ147" s="11">
        <v>-5.3064790545822582E-3</v>
      </c>
      <c r="TA147" s="11">
        <v>3.6474417056528541E-2</v>
      </c>
      <c r="TB147" s="11">
        <v>1.1498354192126969E-2</v>
      </c>
      <c r="TC147" s="11">
        <v>-8.1399040496684671E-3</v>
      </c>
      <c r="TD147" s="11">
        <v>-4.7390836586080898E-3</v>
      </c>
      <c r="TE147" s="11">
        <v>1.5589265294453813E-2</v>
      </c>
      <c r="TF147" s="11">
        <v>1.9299619109613753E-2</v>
      </c>
      <c r="TG147" s="11">
        <v>4.4875943905069438E-3</v>
      </c>
      <c r="TH147" s="11">
        <v>-2.3815455990377599E-2</v>
      </c>
      <c r="TI147" s="11">
        <v>-6.2663369212218045E-3</v>
      </c>
      <c r="TJ147" s="11">
        <v>1.7093108731653928E-3</v>
      </c>
      <c r="TK147" s="11">
        <v>-1.5994129296930226E-2</v>
      </c>
      <c r="TL147" s="11">
        <v>-3.2885574374410531E-3</v>
      </c>
      <c r="TM147" s="11">
        <v>-1.9111323459148899E-3</v>
      </c>
      <c r="TN147" s="11">
        <v>2.2598155658119401E-2</v>
      </c>
      <c r="TO147" s="11">
        <v>-2.2434397053498145E-2</v>
      </c>
      <c r="TP147" s="11">
        <v>-2.5560404412761195E-2</v>
      </c>
      <c r="TQ147" s="11">
        <v>6.6017617060734057E-3</v>
      </c>
      <c r="TR147" s="11">
        <v>-1.0685138446234754E-3</v>
      </c>
      <c r="TS147" s="11">
        <v>-1.4901425594305073E-2</v>
      </c>
      <c r="TT147" s="11">
        <v>1.8552840962276607E-2</v>
      </c>
      <c r="TU147" s="11">
        <v>2.9096055582104707E-2</v>
      </c>
      <c r="TV147" s="11">
        <v>2.1584596974405734E-2</v>
      </c>
      <c r="TW147" s="11">
        <v>7.9461514926351118E-3</v>
      </c>
      <c r="TX147" s="11">
        <v>-7.5452716297786937E-3</v>
      </c>
      <c r="TY147" s="11">
        <v>-2.7719034552667776E-2</v>
      </c>
      <c r="TZ147" s="11">
        <v>1.7553162804910816E-2</v>
      </c>
      <c r="UA147" s="11">
        <v>-5.1229960694265664E-4</v>
      </c>
      <c r="UB147" s="11">
        <v>8.5456489655966195E-3</v>
      </c>
      <c r="UC147" s="11">
        <v>-2.609442360940728E-2</v>
      </c>
      <c r="UD147" s="11">
        <v>-1.6005974124124966E-2</v>
      </c>
      <c r="UE147" s="11">
        <v>-1.5553137600921696E-2</v>
      </c>
      <c r="UF147" s="11">
        <v>2.2987758438132833E-2</v>
      </c>
      <c r="UG147" s="11">
        <v>3.5409157352828124E-4</v>
      </c>
      <c r="UH147" s="11">
        <v>-4.919223089489777E-3</v>
      </c>
      <c r="UI147" s="11">
        <v>-1.0051259599773821E-2</v>
      </c>
      <c r="UJ147" s="11">
        <v>-1.6215817793174714E-2</v>
      </c>
      <c r="UK147" s="11">
        <v>2.8255413201468516E-2</v>
      </c>
      <c r="UL147" s="11">
        <v>-2.9409889519368182E-2</v>
      </c>
      <c r="UM147" s="11">
        <v>-1.4883074959648801E-2</v>
      </c>
      <c r="UN147" s="11">
        <v>1.3259921126331342E-2</v>
      </c>
      <c r="UO147" s="11">
        <v>1.8003196389959397E-2</v>
      </c>
      <c r="UP147" s="11">
        <v>-6.6121808191345055E-3</v>
      </c>
      <c r="UQ147" s="11">
        <v>-1.1322964794689971E-2</v>
      </c>
      <c r="UR147" s="11">
        <v>1.5458246748972782E-2</v>
      </c>
      <c r="US147" s="11">
        <v>1.0204176119264829E-2</v>
      </c>
      <c r="UT147" s="11">
        <v>2.4281144302776392E-2</v>
      </c>
      <c r="UU147" s="11">
        <v>-2.7741485153830459E-3</v>
      </c>
      <c r="UV147" s="11">
        <v>1.7947521447281289E-4</v>
      </c>
      <c r="UW147" s="11">
        <v>1.0928079242032762E-2</v>
      </c>
      <c r="UX147" s="11">
        <v>-2.7424250492570357E-3</v>
      </c>
      <c r="UY147" s="11">
        <v>-1.5832332131891613E-2</v>
      </c>
      <c r="UZ147" s="11">
        <v>1.468540321559697E-2</v>
      </c>
      <c r="VA147" s="11">
        <v>1.3269762053292888E-2</v>
      </c>
      <c r="VB147" s="11">
        <v>-3.0783032392545207E-2</v>
      </c>
      <c r="VC147" s="11">
        <v>-1.0880316518298683E-2</v>
      </c>
      <c r="VD147" s="11">
        <v>1.7706422018348711E-3</v>
      </c>
      <c r="VE147" s="11">
        <v>2.4974128378192795E-2</v>
      </c>
      <c r="VF147" s="11">
        <v>-8.2916368834882181E-3</v>
      </c>
      <c r="VG147" s="11">
        <v>6.2545048291768657E-2</v>
      </c>
      <c r="VH147" s="11">
        <v>-9.8444892906200954E-3</v>
      </c>
      <c r="VI147" s="11">
        <v>-1.6553484110196637E-2</v>
      </c>
      <c r="VJ147" s="11">
        <v>-9.7701149425287737E-3</v>
      </c>
      <c r="VK147" s="11">
        <v>2.5510473275998535E-2</v>
      </c>
      <c r="VL147" s="11">
        <v>2.9840763511950197E-3</v>
      </c>
      <c r="VM147" s="11">
        <v>-4.9586635546794433E-4</v>
      </c>
      <c r="VN147" s="11">
        <v>-9.9308008793163038E-3</v>
      </c>
      <c r="VO147" s="11">
        <v>-7.6804782804023031E-3</v>
      </c>
      <c r="VP147" s="11">
        <v>2.1382738836312587E-2</v>
      </c>
      <c r="VQ147" s="11">
        <v>-6.6487661424363687E-4</v>
      </c>
      <c r="VR147" s="11">
        <v>-6.5678923889211926E-4</v>
      </c>
      <c r="VS147" s="11">
        <v>3.4653465346534684E-3</v>
      </c>
      <c r="VT147" s="11">
        <v>-2.9770511882687201E-2</v>
      </c>
      <c r="VU147" s="11">
        <v>6.2770676625811817E-3</v>
      </c>
      <c r="VV147" s="11">
        <v>3.8682023313760805E-3</v>
      </c>
      <c r="VW147" s="11">
        <v>6.5523406175689303E-3</v>
      </c>
      <c r="VX147" s="11">
        <v>1.4166113415128301E-2</v>
      </c>
      <c r="VY147" s="11">
        <v>1.9069237570563891E-2</v>
      </c>
      <c r="VZ147" s="11">
        <v>7.0995353183112009E-3</v>
      </c>
      <c r="WA147" s="11">
        <v>-5.5252737785583816E-3</v>
      </c>
      <c r="WB147" s="11">
        <v>7.1136433682350564E-3</v>
      </c>
      <c r="WC147" s="11">
        <v>-1.3332781936230886E-2</v>
      </c>
      <c r="WD147" s="11">
        <v>-2.1166371874292711E-2</v>
      </c>
      <c r="WE147" s="11">
        <v>-1.2469169635516586E-2</v>
      </c>
      <c r="WF147" s="11">
        <v>-1.0276467323435678E-2</v>
      </c>
      <c r="WG147" s="11">
        <v>6.2999991237830955E-3</v>
      </c>
      <c r="WH147" s="11">
        <v>1.6892186057850811E-3</v>
      </c>
      <c r="WI147" s="11">
        <v>1.6863699582752023E-3</v>
      </c>
      <c r="WJ147" s="11">
        <v>4.8857108145166084E-3</v>
      </c>
      <c r="WK147" s="11">
        <v>-2.1969481074639252E-2</v>
      </c>
      <c r="WL147" s="11">
        <v>-2.0061278729923249E-2</v>
      </c>
      <c r="WM147" s="11">
        <v>-7.1814094304430975E-3</v>
      </c>
      <c r="WN147" s="11">
        <v>-5.2639221665573555E-4</v>
      </c>
      <c r="WO147" s="11">
        <v>-4.744565316092475E-2</v>
      </c>
      <c r="WP147" s="11">
        <v>1.4442188349014895E-2</v>
      </c>
      <c r="WQ147" s="11">
        <v>-6.3900165388662833E-3</v>
      </c>
      <c r="WR147" s="11">
        <v>-3.3006733751985706E-3</v>
      </c>
      <c r="WS147" s="11">
        <v>2.5060016890128711E-2</v>
      </c>
      <c r="WT147" s="11">
        <v>1.5644092272373955E-2</v>
      </c>
      <c r="WU147" s="11">
        <v>-5.4867934158479015E-3</v>
      </c>
      <c r="WV147" s="11">
        <v>-1.9932915429451192E-2</v>
      </c>
      <c r="WW147" s="11">
        <v>-7.9950626981232231E-3</v>
      </c>
      <c r="WX147" s="11">
        <v>1.3366513960371584E-2</v>
      </c>
      <c r="WY147" s="11">
        <v>-2.0780622116386316E-2</v>
      </c>
      <c r="WZ147" s="11">
        <v>1.4581552199107062E-2</v>
      </c>
      <c r="XA147" s="11">
        <v>-1.0551940452225961E-2</v>
      </c>
      <c r="XB147" s="11">
        <v>-5.3483222619655879E-2</v>
      </c>
      <c r="XC147" s="11">
        <v>-4.5818087297302634E-2</v>
      </c>
      <c r="XD147" s="11">
        <v>1.823077648439364E-3</v>
      </c>
      <c r="XE147" s="11">
        <v>2.1335118232113537E-2</v>
      </c>
      <c r="XF147" s="11">
        <v>1.1530151448436943E-2</v>
      </c>
      <c r="XG147" s="11">
        <v>-2.4376664000890891E-2</v>
      </c>
      <c r="XH147" s="11">
        <v>1.3904020752269819E-2</v>
      </c>
      <c r="XI147" s="11">
        <v>5.362533899605948E-3</v>
      </c>
      <c r="XJ147" s="11">
        <v>1.7599934852757126E-2</v>
      </c>
      <c r="XK147" s="11">
        <v>-2.9919574263764459E-2</v>
      </c>
      <c r="XL147" s="11">
        <v>2.6439258793322207E-2</v>
      </c>
      <c r="XM147" s="11">
        <v>-3.7853748706563106E-2</v>
      </c>
      <c r="XN147" s="11">
        <v>3.4456475206998682E-3</v>
      </c>
      <c r="XO147" s="11">
        <v>-3.3141525238546077E-2</v>
      </c>
      <c r="XP147" s="11">
        <v>3.2598635355905126E-2</v>
      </c>
      <c r="XQ147" s="11">
        <v>2.9557985137627973E-2</v>
      </c>
      <c r="XR147" s="11">
        <v>-3.927801342336279E-3</v>
      </c>
      <c r="XS147" s="11">
        <v>-1.6189847045073535E-2</v>
      </c>
      <c r="XT147" s="11">
        <v>4.9761368566765274E-2</v>
      </c>
      <c r="XU147" s="11">
        <v>7.8331808028027083E-3</v>
      </c>
      <c r="XV147" s="11">
        <v>-2.5601718498266868E-2</v>
      </c>
      <c r="XW147" s="11">
        <v>-1.0511759341837568E-2</v>
      </c>
      <c r="XX147" s="11">
        <v>-1.5930081827756681E-2</v>
      </c>
      <c r="XY147" s="11">
        <v>2.9978079879799502E-2</v>
      </c>
      <c r="XZ147" s="11">
        <v>1.7475320730586219E-2</v>
      </c>
      <c r="YA147" s="11">
        <v>-3.0333978179961307E-2</v>
      </c>
      <c r="YB147" s="11">
        <v>3.1495584541845201E-3</v>
      </c>
      <c r="YC147" s="11">
        <v>-8.6214729190854378E-3</v>
      </c>
      <c r="YD147" s="11">
        <v>1.996924674901468E-2</v>
      </c>
      <c r="YE147" s="11">
        <v>-6.1999560711647472E-3</v>
      </c>
      <c r="YF147" s="11">
        <v>-2.5758230276971328E-2</v>
      </c>
      <c r="YG147" s="11">
        <v>2.7841653175495251E-2</v>
      </c>
      <c r="YH147" s="11">
        <v>4.6751005748568719E-3</v>
      </c>
      <c r="YI147" s="11">
        <v>-3.8844452433021148E-3</v>
      </c>
      <c r="YJ147" s="11">
        <v>-9.3429837400004212E-3</v>
      </c>
      <c r="YK147" s="11">
        <v>-1.7708607395114928E-3</v>
      </c>
      <c r="YL147" s="11">
        <v>2.7573063549828358E-3</v>
      </c>
      <c r="YM147" s="11">
        <v>-1.1676219937524657E-2</v>
      </c>
      <c r="YN147" s="11">
        <v>-1.9976678531974934E-2</v>
      </c>
      <c r="YO147" s="11">
        <v>-1.1627057435993793E-2</v>
      </c>
      <c r="YP147" s="11">
        <v>5.3644782833670579E-3</v>
      </c>
      <c r="YQ147" s="11">
        <v>2.1542986187700119E-2</v>
      </c>
      <c r="YR147" s="11">
        <v>-2.509870856296792E-2</v>
      </c>
      <c r="YS147" s="11">
        <v>8.0261561989136698E-3</v>
      </c>
      <c r="YT147" s="11">
        <v>4.0909851845651879E-3</v>
      </c>
      <c r="YU147" s="11">
        <v>2.4008252836912547E-2</v>
      </c>
      <c r="YV147" s="11">
        <v>-2.9815510170855264E-3</v>
      </c>
      <c r="YW147" s="11">
        <v>6.0217599869361038E-4</v>
      </c>
      <c r="YX147" s="11">
        <v>-2.0920672807205443E-2</v>
      </c>
      <c r="YY147" s="11">
        <v>-2.3597191257058281E-2</v>
      </c>
      <c r="YZ147" s="11">
        <v>-5.6230727371666678E-3</v>
      </c>
      <c r="ZA147" s="11">
        <v>1.8434663175740829E-2</v>
      </c>
      <c r="ZB147" s="11">
        <v>-2.962744436952125E-2</v>
      </c>
      <c r="ZC147" s="11">
        <v>8.4799131378936465E-3</v>
      </c>
      <c r="ZD147" s="11">
        <v>1.4750056523940014E-3</v>
      </c>
      <c r="ZE147" s="11">
        <v>-1.6770947558537586E-3</v>
      </c>
      <c r="ZF147" s="11">
        <v>-3.4287437272511934E-2</v>
      </c>
      <c r="ZG147" s="11">
        <v>6.5790940921961472E-4</v>
      </c>
      <c r="ZH147" s="11">
        <v>-4.7226896374962357E-2</v>
      </c>
      <c r="ZI147" s="11">
        <v>5.9415899601165112E-3</v>
      </c>
      <c r="ZJ147" s="11">
        <v>2.9067401490576295E-2</v>
      </c>
      <c r="ZK147" s="11">
        <v>-3.7951800422565518E-2</v>
      </c>
      <c r="ZL147" s="11">
        <v>-9.642035044863051E-3</v>
      </c>
      <c r="ZM147" s="11">
        <v>-2.3385155406927649E-2</v>
      </c>
      <c r="ZN147" s="11">
        <v>2.7976443446056765E-2</v>
      </c>
      <c r="ZO147" s="11">
        <v>1.8922973340105509E-2</v>
      </c>
      <c r="ZP147" s="11">
        <v>-8.6029607818133402E-2</v>
      </c>
      <c r="ZQ147" s="11">
        <v>2.9223744292237619E-2</v>
      </c>
      <c r="ZR147" s="11">
        <v>-4.500640836044556E-2</v>
      </c>
      <c r="ZS147" s="11">
        <v>-3.9565374490270089E-2</v>
      </c>
      <c r="ZT147" s="11">
        <v>-7.0808588396528149E-3</v>
      </c>
      <c r="ZU147" s="11">
        <v>-5.0744935655421597E-2</v>
      </c>
      <c r="ZV147" s="11">
        <v>-2.6999672126473584E-2</v>
      </c>
      <c r="ZW147" s="11">
        <v>-2.4891949307743078E-2</v>
      </c>
      <c r="ZX147" s="11">
        <v>-7.8941042129935801E-2</v>
      </c>
      <c r="ZY147" s="11">
        <v>-2.515415483997252E-2</v>
      </c>
      <c r="ZZ147" s="11">
        <v>9.2469879518072284E-2</v>
      </c>
      <c r="AAA147" s="11">
        <v>-3.9778819348711858E-2</v>
      </c>
      <c r="AAB147" s="11">
        <v>-9.408349152163864E-2</v>
      </c>
      <c r="AAC147" s="11">
        <v>6.3619235442235578E-2</v>
      </c>
      <c r="AAD147" s="11">
        <v>-5.0443679226541138E-2</v>
      </c>
      <c r="AAE147" s="11">
        <v>1.1925309901145376E-2</v>
      </c>
      <c r="AAF147" s="11">
        <v>-2.9272410881962752E-2</v>
      </c>
      <c r="AAG147" s="11">
        <v>-3.4663306236910274E-2</v>
      </c>
      <c r="AAH147" s="11">
        <v>3.6974388203496966E-2</v>
      </c>
      <c r="AAI147" s="11">
        <v>-5.9556737588652542E-2</v>
      </c>
      <c r="AAJ147" s="11">
        <v>-3.4595878659904433E-2</v>
      </c>
      <c r="AAK147" s="11">
        <v>0.11746670312072793</v>
      </c>
      <c r="AAL147" s="11">
        <v>-8.5458135999021412E-3</v>
      </c>
      <c r="AAM147" s="11">
        <v>3.7192413452724837E-2</v>
      </c>
      <c r="AAN147" s="11">
        <v>1.0621664797253683E-2</v>
      </c>
      <c r="AAO147" s="11">
        <v>1.5100812215178117E-2</v>
      </c>
      <c r="AAP147" s="11">
        <v>6.1144703056406957E-2</v>
      </c>
      <c r="AAQ147" s="11">
        <v>-5.5186087173722975E-2</v>
      </c>
      <c r="AAR147" s="11">
        <v>-8.872953189801891E-2</v>
      </c>
      <c r="AAS147" s="11">
        <v>3.9654766006056219E-2</v>
      </c>
      <c r="AAT147" s="11">
        <v>-1.4301161533363471E-2</v>
      </c>
      <c r="AAU147" s="11">
        <v>-5.3912028026469438E-2</v>
      </c>
      <c r="AAV147" s="11">
        <v>-2.4106525032260406E-2</v>
      </c>
      <c r="AAW147" s="11">
        <v>7.7478824115595257E-2</v>
      </c>
      <c r="AAX147" s="11">
        <v>-5.0013339261894219E-2</v>
      </c>
      <c r="AAY147" s="11">
        <v>-3.8043173010315678E-2</v>
      </c>
      <c r="AAZ147" s="11">
        <v>1.3117689418267187E-2</v>
      </c>
      <c r="ABA147" s="11">
        <v>-7.5804437614061859E-2</v>
      </c>
      <c r="ABB147" s="11">
        <v>-2.9121370221788068E-2</v>
      </c>
      <c r="ABC147" s="11">
        <v>7.2236019525563133E-2</v>
      </c>
      <c r="ABD147" s="11">
        <v>3.1907671418873074E-2</v>
      </c>
      <c r="ABE147" s="11">
        <v>-1.1822755417956521E-2</v>
      </c>
      <c r="ABF147" s="11">
        <v>4.5977011494252817E-2</v>
      </c>
      <c r="ABG147" s="11">
        <v>2.9185465301308611E-2</v>
      </c>
      <c r="ABH147" s="11">
        <v>-6.7120197904540158E-2</v>
      </c>
      <c r="ABI147" s="11">
        <v>2.3086222360878317E-2</v>
      </c>
      <c r="ABJ147" s="11">
        <v>-3.3924147131696447E-3</v>
      </c>
      <c r="ABK147" s="11">
        <v>-3.8495372141053918E-2</v>
      </c>
      <c r="ABL147" s="11">
        <v>4.1607828317985707E-2</v>
      </c>
      <c r="ABM147" s="11">
        <v>2.5242977983998882E-2</v>
      </c>
      <c r="ABN147" s="11">
        <v>1.7283444769336631E-2</v>
      </c>
      <c r="ABO147" s="11">
        <v>4.4433459658373087E-2</v>
      </c>
      <c r="ABP147" s="11">
        <v>-1.3847987659514782E-2</v>
      </c>
      <c r="ABQ147" s="11">
        <v>1.5446692026022779E-2</v>
      </c>
      <c r="ABR147" s="11">
        <v>6.3210040786318311E-2</v>
      </c>
      <c r="ABS147" s="11">
        <v>6.5626131910830221E-2</v>
      </c>
      <c r="ABT147" s="11">
        <v>6.0255855633140065E-4</v>
      </c>
      <c r="ABU147" s="11">
        <v>-3.0418603214799056E-3</v>
      </c>
      <c r="ABV147" s="11">
        <v>-9.1379363751808995E-4</v>
      </c>
      <c r="ABW147" s="11">
        <v>-2.4167919760646139E-2</v>
      </c>
      <c r="ABX147" s="11">
        <v>-5.9572980873101589E-3</v>
      </c>
      <c r="ABY147" s="11">
        <v>4.0912214533423974E-3</v>
      </c>
      <c r="ABZ147" s="11">
        <v>4.0904677776187892E-3</v>
      </c>
      <c r="ACA147" s="11">
        <v>-2.377706622705511E-2</v>
      </c>
      <c r="ACB147" s="11">
        <v>4.4214594225960413E-2</v>
      </c>
      <c r="ACC147" s="11">
        <v>7.3706635152155364E-3</v>
      </c>
      <c r="ACD147" s="11">
        <v>5.5739931772224249E-2</v>
      </c>
      <c r="ACE147" s="11">
        <v>-5.1905137877592544E-3</v>
      </c>
      <c r="ACF147" s="11">
        <v>4.5238760122870758E-2</v>
      </c>
      <c r="ACG147" s="11">
        <v>-4.4110409606704315E-2</v>
      </c>
      <c r="ACH147" s="11">
        <v>4.3542218299499336E-3</v>
      </c>
      <c r="ACI147" s="11">
        <v>-1.3298963032397859E-2</v>
      </c>
      <c r="ACJ147" s="11">
        <v>-1.0836005225032808E-2</v>
      </c>
      <c r="ACK147" s="11">
        <v>-1.1554968636513618E-2</v>
      </c>
      <c r="ACL147" s="11">
        <v>-4.134025627011606E-2</v>
      </c>
      <c r="ACM147" s="11">
        <v>1.9684852324016067E-2</v>
      </c>
      <c r="ACN147" s="11">
        <v>9.504876685096697E-3</v>
      </c>
      <c r="ACO147" s="11">
        <v>-4.2799999999999949E-2</v>
      </c>
      <c r="ACP147" s="11">
        <v>2.7275065093702588E-2</v>
      </c>
      <c r="ACQ147" s="11">
        <v>-1.2970351247750811E-2</v>
      </c>
      <c r="ACR147" s="11">
        <v>7.497701550264857E-3</v>
      </c>
      <c r="ACS147" s="11">
        <v>3.0129485989395688E-2</v>
      </c>
      <c r="ACT147" s="11">
        <v>2.1993463054036599E-2</v>
      </c>
      <c r="ACU147" s="11">
        <v>2.3597453447709027E-2</v>
      </c>
      <c r="ACV147" s="11">
        <v>-5.877972931540465E-2</v>
      </c>
      <c r="ACW147" s="11">
        <v>4.2812601796269334E-3</v>
      </c>
      <c r="ACX147" s="11">
        <v>-2.985650958404773E-2</v>
      </c>
      <c r="ACY147" s="11">
        <v>-4.4101257761502977E-3</v>
      </c>
      <c r="ACZ147" s="11">
        <v>2.0836998065021595E-2</v>
      </c>
      <c r="ADA147" s="11">
        <v>5.2478225452723404E-3</v>
      </c>
      <c r="ADB147" s="11">
        <v>2.8299387573826218E-2</v>
      </c>
      <c r="ADC147" s="11">
        <v>3.2885265279523068E-3</v>
      </c>
      <c r="ADD147" s="11">
        <v>-4.7096852153948321E-2</v>
      </c>
      <c r="ADE147" s="11">
        <v>6.8794978283612807E-3</v>
      </c>
      <c r="ADF147" s="11">
        <v>-9.9338790931990939E-3</v>
      </c>
      <c r="ADG147" s="11">
        <v>3.7335623081937941E-2</v>
      </c>
      <c r="ADH147" s="11">
        <v>-5.5060778392629905E-2</v>
      </c>
      <c r="ADI147" s="11">
        <v>-2.0715386487144105E-2</v>
      </c>
      <c r="ADJ147" s="11">
        <v>-1.9878081102571166E-3</v>
      </c>
      <c r="ADK147" s="11">
        <v>-4.5976629929624258E-2</v>
      </c>
      <c r="ADL147" s="11">
        <v>-3.8136330422074427E-2</v>
      </c>
      <c r="ADM147" s="11">
        <v>3.6410664544369364E-2</v>
      </c>
      <c r="ADN147" s="11">
        <v>-1.7050908392816644E-2</v>
      </c>
      <c r="ADO147" s="11">
        <v>-2.4768296580377158E-2</v>
      </c>
      <c r="ADP147" s="11">
        <v>-2.6489704516904133E-2</v>
      </c>
      <c r="ADQ147" s="11">
        <v>-6.9700029922202367E-2</v>
      </c>
      <c r="ADR147" s="11">
        <v>-1.0413106844908926E-2</v>
      </c>
      <c r="ADS147" s="11">
        <v>2.6712982712738809E-2</v>
      </c>
      <c r="ADT147" s="11">
        <v>-5.7180166989830306E-2</v>
      </c>
      <c r="ADU147" s="11">
        <v>-1.2948039956350077E-2</v>
      </c>
      <c r="ADV147" s="11">
        <v>-1.5690443286913935E-2</v>
      </c>
      <c r="ADW147" s="11">
        <v>9.4714560338682752E-2</v>
      </c>
      <c r="ADX147" s="11">
        <v>4.8360364626494734E-2</v>
      </c>
      <c r="ADY147" s="11">
        <v>2.5125628140703515E-2</v>
      </c>
      <c r="ADZ147" s="11">
        <v>-1.4632444738194916E-2</v>
      </c>
      <c r="AEA147" s="11">
        <v>4.8256973039442208E-3</v>
      </c>
      <c r="AEB147" s="11">
        <v>1.8486927498609251E-2</v>
      </c>
      <c r="AEC147" s="11">
        <v>2.8656216432719761E-2</v>
      </c>
      <c r="AED147" s="11">
        <v>-1.1274136740942686E-2</v>
      </c>
      <c r="AEE147" s="11">
        <v>-3.8540025776886644E-2</v>
      </c>
      <c r="AEF147" s="11">
        <v>7.3839623168438395E-2</v>
      </c>
      <c r="AEG147" s="11">
        <v>0</v>
      </c>
      <c r="AEH147" s="11">
        <v>3.467586733014727E-4</v>
      </c>
      <c r="AEI147" s="11">
        <v>5.0782536353709773E-2</v>
      </c>
      <c r="AEJ147" s="11">
        <v>-3.8464710442541961E-2</v>
      </c>
      <c r="AEK147" s="11">
        <v>-4.9232352688909908E-2</v>
      </c>
      <c r="AEL147" s="11">
        <v>1.8042399639150997E-3</v>
      </c>
      <c r="AEM147" s="11">
        <v>1.6154885186852708E-2</v>
      </c>
      <c r="AEN147" s="11">
        <v>7.9827017829924518E-2</v>
      </c>
      <c r="AEO147" s="11">
        <v>-1.2113055181695809E-2</v>
      </c>
      <c r="AEP147" s="11">
        <v>-1.3574134378945946E-2</v>
      </c>
      <c r="AEQ147" s="11">
        <v>-1.6775867005777267E-2</v>
      </c>
      <c r="AER147" s="11">
        <v>1.125481798715211E-2</v>
      </c>
      <c r="AES147" s="11">
        <v>4.7940100284591391E-2</v>
      </c>
      <c r="AET147" s="11">
        <v>-2.4797129093789505E-2</v>
      </c>
      <c r="AEU147" s="11">
        <v>-1.9891261105953184E-3</v>
      </c>
      <c r="AEV147" s="11">
        <v>1.5230534148285901E-2</v>
      </c>
      <c r="AEW147" s="11">
        <v>2.673210633946832E-2</v>
      </c>
      <c r="AEX147" s="11">
        <v>0</v>
      </c>
      <c r="AEY147" s="11">
        <v>-5.3984289105944994E-2</v>
      </c>
      <c r="AEZ147" s="11">
        <v>2.5854373347257154E-2</v>
      </c>
      <c r="AFA147" s="11">
        <v>3.6975010672183339E-2</v>
      </c>
      <c r="AFB147" s="11">
        <v>2.1770797048671575E-2</v>
      </c>
      <c r="AFC147" s="11">
        <v>-2.8713991291277274E-2</v>
      </c>
      <c r="AFD147" s="11">
        <v>-3.656668793873652E-2</v>
      </c>
      <c r="AFE147" s="11">
        <v>-2.8714314102139538E-2</v>
      </c>
      <c r="AFF147" s="11">
        <v>4.9936918198247415E-2</v>
      </c>
      <c r="AFG147" s="11">
        <v>1.0035236997223196E-2</v>
      </c>
      <c r="AFH147" s="11">
        <v>1.3456375299432555E-2</v>
      </c>
      <c r="AFI147" s="11">
        <v>-3.474094990323251E-3</v>
      </c>
      <c r="AFJ147" s="11">
        <v>5.0780814721660406E-3</v>
      </c>
      <c r="AFK147" s="11">
        <v>5.6812062466343516E-2</v>
      </c>
      <c r="AFL147" s="11">
        <v>-1.1045335331584916E-2</v>
      </c>
      <c r="AFM147" s="11">
        <v>4.8630053949202834E-2</v>
      </c>
      <c r="AFN147" s="11">
        <v>-3.1114065638683686E-2</v>
      </c>
      <c r="AFO147" s="11">
        <v>-1.5750850187936316E-2</v>
      </c>
      <c r="AFP147" s="11">
        <v>-5.2555010001818392E-2</v>
      </c>
      <c r="AFQ147" s="11">
        <v>1.7530390275111829E-2</v>
      </c>
      <c r="AFR147" s="11">
        <v>9.4315895372232283E-4</v>
      </c>
      <c r="AFS147" s="11">
        <v>4.2339342923550571E-2</v>
      </c>
      <c r="AFT147" s="11">
        <v>2.7270535768093573E-3</v>
      </c>
      <c r="AFU147" s="11">
        <v>-1.2170751130676782E-3</v>
      </c>
      <c r="AFV147" s="11">
        <v>-3.7218678541340755E-2</v>
      </c>
      <c r="AFW147" s="11">
        <v>8.7971499109347207E-3</v>
      </c>
      <c r="AFX147" s="11">
        <v>1.6511516240454771E-2</v>
      </c>
      <c r="AFY147" s="11">
        <v>-1.7462324957715492E-2</v>
      </c>
      <c r="AFZ147" s="11">
        <v>4.3733813061210824E-3</v>
      </c>
      <c r="AGA147" s="11">
        <v>2.9800966601300161E-2</v>
      </c>
      <c r="AGB147" s="11">
        <v>6.6048910680281292E-2</v>
      </c>
      <c r="AGC147" s="11">
        <v>-4.5289600270049801E-3</v>
      </c>
      <c r="AGD147" s="11">
        <v>-1.4779021137108495E-2</v>
      </c>
      <c r="AGE147" s="11">
        <v>2.3375878388068205E-2</v>
      </c>
      <c r="AGF147" s="11">
        <v>6.7544843049327508E-3</v>
      </c>
      <c r="AGG147" s="11">
        <v>-1.3919434314189072E-3</v>
      </c>
      <c r="AGH147" s="11">
        <v>1.3938836385938291E-3</v>
      </c>
      <c r="AGI147" s="11">
        <v>-3.3545836697196352E-3</v>
      </c>
      <c r="AGJ147" s="11">
        <v>5.3351210178629316E-3</v>
      </c>
      <c r="AGK147" s="11">
        <v>-1.0613617104038409E-2</v>
      </c>
      <c r="AGL147" s="11">
        <v>-4.2081467024249197E-2</v>
      </c>
      <c r="AGM147" s="11">
        <v>-2.2412125120928716E-2</v>
      </c>
      <c r="AGN147" s="11">
        <v>-1.1455475087340683E-2</v>
      </c>
      <c r="AGO147" s="11">
        <v>6.0974684888290831E-3</v>
      </c>
      <c r="AGP147" s="11">
        <v>-5.1559602599087206E-3</v>
      </c>
      <c r="AGQ147" s="11">
        <v>-3.7475942960190411E-2</v>
      </c>
      <c r="AGR147" s="11">
        <v>-4.7547074752818386E-3</v>
      </c>
      <c r="AGS147" s="11">
        <v>-1.2402315942670827E-2</v>
      </c>
      <c r="AGT147" s="11">
        <v>2.6093224411340543E-2</v>
      </c>
      <c r="AGU147" s="11">
        <v>-2.5133080441468447E-3</v>
      </c>
      <c r="AGV147" s="11">
        <v>1.2895552286456446E-2</v>
      </c>
      <c r="AGW147" s="11">
        <v>-2.4226692623837476E-2</v>
      </c>
      <c r="AGX147" s="11">
        <v>1.4646736548753925E-2</v>
      </c>
      <c r="AGY147" s="11">
        <v>-3.327143057788029E-2</v>
      </c>
      <c r="AGZ147" s="11">
        <v>-1.5593975495181267E-2</v>
      </c>
      <c r="AHA147" s="11">
        <v>-3.3305455797707606E-2</v>
      </c>
      <c r="AHB147" s="11">
        <v>5.8015267175572927E-3</v>
      </c>
      <c r="AHC147" s="11">
        <v>6.4426904135466145E-3</v>
      </c>
      <c r="AHD147" s="11">
        <v>1.213258705633935E-2</v>
      </c>
      <c r="AHE147" s="11">
        <v>2.5977681380177975E-2</v>
      </c>
      <c r="AHF147" s="11">
        <v>1.2006390498168429E-2</v>
      </c>
      <c r="AHG147" s="11">
        <v>3.9450814051761318E-2</v>
      </c>
      <c r="AHH147" s="11">
        <v>1.296310500882103E-2</v>
      </c>
      <c r="AHI147" s="11">
        <v>-1.2191428138724869E-2</v>
      </c>
      <c r="AHJ147" s="11">
        <v>2.8991950939057043E-2</v>
      </c>
      <c r="AHK147" s="11">
        <v>1.1919661481614163E-3</v>
      </c>
      <c r="AHL147" s="11">
        <v>-8.9291029227933638E-4</v>
      </c>
      <c r="AHM147" s="11">
        <v>2.5157888465204836E-2</v>
      </c>
      <c r="AHN147" s="11">
        <v>-6.7126770795495894E-3</v>
      </c>
      <c r="AHO147" s="11">
        <v>7.3577812559424416E-3</v>
      </c>
      <c r="AHP147" s="11">
        <v>-2.6282926262596318E-3</v>
      </c>
      <c r="AHQ147" s="11">
        <v>-3.2321467569338402E-3</v>
      </c>
      <c r="AHR147" s="11">
        <v>1.3817682543855847E-2</v>
      </c>
      <c r="AHS147" s="11">
        <v>5.5036090420550465E-3</v>
      </c>
      <c r="AHT147" s="11">
        <v>1.6707025261136987E-2</v>
      </c>
      <c r="AHU147" s="11">
        <v>1.0485223445185099E-2</v>
      </c>
      <c r="AHV147" s="11">
        <v>-1.009748818008116E-2</v>
      </c>
      <c r="AHW147" s="11">
        <v>1.9865590261636257E-3</v>
      </c>
      <c r="AHX147" s="11">
        <v>2.8853454821564206E-2</v>
      </c>
      <c r="AHY147" s="11">
        <v>-1.1548448817821577E-2</v>
      </c>
      <c r="AHZ147" s="11">
        <v>-1.5015554787417895E-2</v>
      </c>
      <c r="AIA147" s="11">
        <v>3.0208172489787799E-2</v>
      </c>
      <c r="AIB147" s="11">
        <v>-8.2162662996825286E-3</v>
      </c>
      <c r="AIC147" s="11">
        <v>-8.8476122437763927E-3</v>
      </c>
      <c r="AID147" s="11">
        <v>-2.648868928809045E-2</v>
      </c>
      <c r="AIE147" s="11">
        <v>1.1533040023920416E-2</v>
      </c>
      <c r="AIF147" s="11">
        <v>2.8151964303302357E-4</v>
      </c>
      <c r="AIG147" s="11">
        <v>8.8513009583044422E-3</v>
      </c>
      <c r="AIH147" s="11">
        <v>2.7729732745634283E-2</v>
      </c>
      <c r="AII147" s="11">
        <v>2.6153637350705639E-2</v>
      </c>
      <c r="AIJ147" s="11">
        <v>6.7057283055800276E-3</v>
      </c>
      <c r="AIK147" s="11">
        <v>-1.0655070026539204E-2</v>
      </c>
      <c r="AIL147" s="11">
        <v>7.2772665099665179E-3</v>
      </c>
      <c r="AIM147" s="11">
        <v>-4.2847160881200885E-3</v>
      </c>
      <c r="AIN147" s="11">
        <v>-1.2618171225802999E-2</v>
      </c>
      <c r="AIO147" s="11">
        <v>-2.2850093197269716E-2</v>
      </c>
      <c r="AIP147" s="11">
        <v>-4.185593325008008E-3</v>
      </c>
      <c r="AIQ147" s="11">
        <v>1.3698252577035497E-2</v>
      </c>
      <c r="AIR147" s="11">
        <v>2.4552054161341985E-2</v>
      </c>
      <c r="AIS147" s="11">
        <v>1.8032482352316803E-2</v>
      </c>
      <c r="AIT147" s="11">
        <v>1.6918003727695696E-2</v>
      </c>
      <c r="AIU147" s="11">
        <v>2.4967636918265645E-2</v>
      </c>
      <c r="AIV147" s="11">
        <v>-1.242981655391473E-2</v>
      </c>
      <c r="AIW147" s="11">
        <v>2.6704653371319997E-2</v>
      </c>
      <c r="AIX147" s="11">
        <v>-4.5015046125005398E-3</v>
      </c>
      <c r="AIY147" s="11">
        <v>7.0367571451577238E-3</v>
      </c>
      <c r="AIZ147" s="11">
        <v>7.5042749763176708E-4</v>
      </c>
      <c r="AJA147" s="11">
        <v>1.7455868613855952E-3</v>
      </c>
      <c r="AJB147" s="11">
        <v>-2.1155970057675777E-2</v>
      </c>
      <c r="AJC147" s="11">
        <v>1.0167239174585729E-2</v>
      </c>
      <c r="AJD147" s="11">
        <v>-1.1827196346351876E-2</v>
      </c>
      <c r="AJE147" s="11">
        <v>-1.4518235707826732E-2</v>
      </c>
      <c r="AJF147" s="11">
        <v>-2.249324565427957E-2</v>
      </c>
      <c r="AJG147" s="11">
        <v>-1.2437583927616847E-2</v>
      </c>
      <c r="AJH147" s="11">
        <v>-2.4026719824684628E-3</v>
      </c>
      <c r="AJI147" s="11">
        <v>-2.6863578016859124E-3</v>
      </c>
      <c r="AJJ147" s="11">
        <v>-2.0195318719813171E-2</v>
      </c>
      <c r="AJK147" s="11">
        <v>-2.1979361339075187E-2</v>
      </c>
      <c r="AJL147" s="11">
        <v>1.7419238704496021E-2</v>
      </c>
      <c r="AJM147" s="11">
        <v>1.0493079467044142E-2</v>
      </c>
      <c r="AJN147" s="11">
        <v>-7.9194052365046952E-3</v>
      </c>
      <c r="AJO147" s="11">
        <v>1.4594080912299745E-2</v>
      </c>
      <c r="AJP147" s="11">
        <v>8.9516290894493533E-3</v>
      </c>
      <c r="AJQ147" s="11">
        <v>2.161689035064418E-3</v>
      </c>
      <c r="AJR147" s="11">
        <v>-1.1552661876215731E-2</v>
      </c>
      <c r="AJS147" s="11">
        <v>1.6293142688837081E-2</v>
      </c>
      <c r="AJT147" s="11">
        <v>9.0895917587701103E-3</v>
      </c>
      <c r="AJU147" s="11">
        <v>7.9633425151115489E-4</v>
      </c>
      <c r="AJV147" s="11">
        <v>1.6670579948344644E-2</v>
      </c>
      <c r="AJW147" s="11">
        <v>-1.6140620990505394E-2</v>
      </c>
      <c r="AJX147" s="11">
        <v>-2.2221642627996196E-2</v>
      </c>
      <c r="AJY147" s="11">
        <v>4.2479127210648393E-2</v>
      </c>
      <c r="AJZ147" s="11">
        <v>-6.9981960774280205E-3</v>
      </c>
      <c r="AKA147" s="11">
        <v>-1.4120799835085407E-2</v>
      </c>
      <c r="AKB147" s="11">
        <v>-5.8285415577626898E-3</v>
      </c>
      <c r="AKC147" s="11">
        <v>-2.4002944501406498E-2</v>
      </c>
      <c r="AKD147" s="11">
        <v>1.6391013899364149E-2</v>
      </c>
      <c r="AKE147" s="11">
        <v>-3.520837474325833E-2</v>
      </c>
      <c r="AKF147" s="11">
        <v>8.3507306889352151E-3</v>
      </c>
      <c r="AKG147" s="11">
        <v>-3.8683665685952384E-3</v>
      </c>
      <c r="AKH147" s="11">
        <v>9.7084723513645166E-3</v>
      </c>
      <c r="AKI147" s="11">
        <v>3.2691422225833655E-2</v>
      </c>
      <c r="AKJ147" s="11">
        <v>2.924360050356567E-3</v>
      </c>
      <c r="AKK147" s="11">
        <v>1.9639378129944207E-2</v>
      </c>
      <c r="AKL147" s="11">
        <v>4.1548582346981888E-3</v>
      </c>
      <c r="AKM147" s="11">
        <v>3.3714322201647828E-3</v>
      </c>
      <c r="AKN147" s="11">
        <v>-4.1364914915551498E-3</v>
      </c>
      <c r="AKO147" s="11">
        <v>1.7637135115791569E-2</v>
      </c>
      <c r="AKP147" s="11">
        <v>1.5535516929569004E-2</v>
      </c>
      <c r="AKQ147" s="11">
        <v>-6.2700189213589219E-3</v>
      </c>
      <c r="AKR147" s="11">
        <v>-2.2027528187769096E-3</v>
      </c>
      <c r="AKS147" s="11">
        <v>-2.4732778727066251E-2</v>
      </c>
      <c r="AKT147" s="11">
        <v>-5.4991431567640303E-3</v>
      </c>
      <c r="AKU147" s="11">
        <v>1.6832981842497929E-2</v>
      </c>
      <c r="AKV147" s="11">
        <v>2.3269636917784275E-3</v>
      </c>
      <c r="AKW147" s="11">
        <v>8.7689415445952879E-3</v>
      </c>
      <c r="AKX147" s="11">
        <v>-1.61096657994797E-2</v>
      </c>
      <c r="AKY147" s="11">
        <v>-2.6695820197286668E-4</v>
      </c>
      <c r="AKZ147" s="11">
        <v>2.3396869397149134E-2</v>
      </c>
      <c r="ALA147" s="11">
        <v>1.0163637041362694E-2</v>
      </c>
      <c r="ALB147" s="11">
        <v>-4.2803901551026202E-3</v>
      </c>
      <c r="ALC147" s="11">
        <v>1.3637542771731903E-2</v>
      </c>
      <c r="ALD147" s="11">
        <v>1.6695711517603629E-2</v>
      </c>
      <c r="ALE147" s="11">
        <v>-1.3964304122166649E-2</v>
      </c>
      <c r="ALF147" s="11">
        <v>4.984075271692312E-4</v>
      </c>
      <c r="ALG147" s="11">
        <v>1.2393229894416269E-3</v>
      </c>
      <c r="ALH147" s="11">
        <v>1.3894787937624997E-2</v>
      </c>
      <c r="ALI147" s="11">
        <v>1.0760023937761876E-2</v>
      </c>
      <c r="ALJ147" s="11">
        <v>-1.4446589065589821E-3</v>
      </c>
      <c r="ALK147" s="11">
        <v>-2.1333617939687133E-2</v>
      </c>
      <c r="ALL147" s="11">
        <v>-2.0562718107793643E-2</v>
      </c>
      <c r="ALM147" s="11">
        <v>-9.8600784352538273E-3</v>
      </c>
      <c r="ALN147" s="11">
        <v>1.0720443811380154E-2</v>
      </c>
      <c r="ALO147" s="11">
        <v>7.5409187558705959E-4</v>
      </c>
      <c r="ALP147" s="11">
        <v>8.3381715316295235E-3</v>
      </c>
      <c r="ALQ147" s="11">
        <v>-1.2495712255597979E-3</v>
      </c>
      <c r="ALR147" s="11">
        <v>-1.7540416554227001E-3</v>
      </c>
      <c r="ALS147" s="11">
        <v>1.7571237236277959E-3</v>
      </c>
      <c r="ALT147" s="11">
        <v>-1.7540416554227001E-3</v>
      </c>
      <c r="ALU147" s="11">
        <v>-1.5322610373173839E-2</v>
      </c>
      <c r="ALV147" s="11">
        <v>2.9337626035739195E-2</v>
      </c>
      <c r="ALW147" s="11">
        <v>1.9760689563204092E-3</v>
      </c>
      <c r="ALX147" s="11">
        <v>0</v>
      </c>
      <c r="ALY147" s="11">
        <v>1.9298245614035148E-2</v>
      </c>
      <c r="ALZ147" s="11">
        <v>2.207846162977023E-2</v>
      </c>
      <c r="AMA147" s="11">
        <v>1.2589280529585967E-2</v>
      </c>
      <c r="AMB147" s="11">
        <v>-1.1262888667148307E-2</v>
      </c>
      <c r="AMC147" s="11">
        <v>3.5611957265651029E-3</v>
      </c>
      <c r="AMD147" s="11">
        <v>5.9065584760848999E-3</v>
      </c>
      <c r="AME147" s="11">
        <v>1.4133869577708236E-3</v>
      </c>
      <c r="AMF147" s="11">
        <v>5.1521549547894896E-3</v>
      </c>
      <c r="AMG147" s="11">
        <v>-1.1427331986255229E-2</v>
      </c>
      <c r="AMH147" s="11">
        <v>-3.8477527830384828E-2</v>
      </c>
      <c r="AMI147" s="11">
        <v>-2.0873366641045332E-2</v>
      </c>
      <c r="AMJ147" s="11">
        <v>8.5248877658661293E-3</v>
      </c>
      <c r="AMK147" s="11">
        <v>-6.2149572493644945E-3</v>
      </c>
      <c r="AML147" s="11">
        <v>7.25737363847756E-3</v>
      </c>
      <c r="AMM147" s="11">
        <v>-1.0935202848012859E-2</v>
      </c>
      <c r="AMN147" s="11">
        <v>-2.9630357603528168E-2</v>
      </c>
      <c r="AMO147" s="11">
        <v>1.8888227772784427E-2</v>
      </c>
      <c r="AMP147" s="11">
        <v>3.8144701365505629E-3</v>
      </c>
      <c r="AMQ147" s="11">
        <v>-7.8475058794403862E-3</v>
      </c>
      <c r="AMR147" s="11">
        <v>-3.7738909127201903E-2</v>
      </c>
      <c r="AMS147" s="11">
        <v>-6.8973564455278025E-3</v>
      </c>
      <c r="AMT147" s="11">
        <v>-1.600543088029871E-2</v>
      </c>
      <c r="AMU147" s="11">
        <v>2.5765194433019722E-2</v>
      </c>
      <c r="AMV147" s="11">
        <v>-2.6514906551121653E-3</v>
      </c>
      <c r="AMW147" s="11">
        <v>1.3526131500453786E-2</v>
      </c>
      <c r="AMX147" s="11">
        <v>-9.6861284915485957E-3</v>
      </c>
      <c r="AMY147" s="11">
        <v>2.7998862990335383E-2</v>
      </c>
      <c r="AMZ147" s="11">
        <v>1.2141321971268049E-2</v>
      </c>
      <c r="ANA147" s="11">
        <v>1.9446410609842424E-2</v>
      </c>
      <c r="ANB147" s="11">
        <v>9.2819294719532763E-3</v>
      </c>
      <c r="ANC147" s="11">
        <v>-1.737934030920818E-3</v>
      </c>
      <c r="AND147" s="11">
        <v>-5.4767690689492277E-3</v>
      </c>
      <c r="ANE147" s="11">
        <v>1.6277656212010605E-2</v>
      </c>
      <c r="ANF147" s="11">
        <v>-9.6173399203339782E-3</v>
      </c>
      <c r="ANG147" s="11">
        <v>-7.36759466151371E-4</v>
      </c>
      <c r="ANH147" s="11">
        <v>1.0201368240384756E-2</v>
      </c>
      <c r="ANI147" s="11">
        <v>2.716025748402906E-3</v>
      </c>
      <c r="ANJ147" s="11">
        <v>5.8946363582124128E-3</v>
      </c>
      <c r="ANK147" s="11">
        <v>6.3583197902703503E-3</v>
      </c>
      <c r="ANL147" s="11">
        <v>1.7728531855955687E-2</v>
      </c>
      <c r="ANM147" s="11">
        <v>-1.0018647424686389E-2</v>
      </c>
      <c r="ANN147" s="11">
        <v>1.8789339448253228E-2</v>
      </c>
      <c r="ANO147" s="11">
        <v>1.6651355075791852E-3</v>
      </c>
      <c r="ANP147" s="11">
        <v>6.603611349957017E-3</v>
      </c>
      <c r="ANQ147" s="11">
        <v>7.2778214371134187E-3</v>
      </c>
      <c r="ANR147" s="11">
        <v>9.2718227046595381E-4</v>
      </c>
      <c r="ANS147" s="11">
        <v>1.4007817265764277E-3</v>
      </c>
      <c r="ANT147" s="11">
        <v>-2.7863637389166085E-3</v>
      </c>
      <c r="ANU147" s="11">
        <v>1.2115521668797147E-2</v>
      </c>
      <c r="ANV147" s="11">
        <v>8.9862523750976475E-3</v>
      </c>
      <c r="ANW147" s="11">
        <v>-5.9374792299000667E-3</v>
      </c>
      <c r="ANX147" s="11">
        <v>1.4464329492522632E-2</v>
      </c>
      <c r="ANY147" s="11">
        <v>6.5578452480337113E-3</v>
      </c>
      <c r="ANZ147" s="11">
        <v>-3.1429725099035855E-3</v>
      </c>
      <c r="AOA147" s="11">
        <v>5.8569160873611636E-3</v>
      </c>
      <c r="AOB147" s="11">
        <v>6.0622551153677318E-3</v>
      </c>
      <c r="AOC147" s="11">
        <v>1.7849995131820062E-3</v>
      </c>
      <c r="AOD147" s="11">
        <v>7.1164769659401994E-3</v>
      </c>
      <c r="AOE147" s="11">
        <v>-5.3076848843568447E-3</v>
      </c>
      <c r="AOF147" s="11">
        <v>9.335316818662065E-3</v>
      </c>
      <c r="AOG147" s="11">
        <v>2.13602187286277E-4</v>
      </c>
      <c r="AOH147" s="11">
        <v>-4.6128219365308976E-3</v>
      </c>
      <c r="AOI147" s="11">
        <v>5.2992919974252928E-3</v>
      </c>
      <c r="AOJ147" s="11">
        <v>6.1570309665577305E-3</v>
      </c>
      <c r="AOK147" s="11">
        <v>4.8042761239144305E-3</v>
      </c>
      <c r="AOL147" s="11">
        <v>-7.1772354977625019E-3</v>
      </c>
      <c r="AOM147" s="11">
        <v>1.4670862391563233E-2</v>
      </c>
      <c r="AON147" s="11">
        <v>3.0279535643937816E-3</v>
      </c>
      <c r="AOO147" s="11">
        <v>-1.3986817502846471E-2</v>
      </c>
      <c r="AOP147" s="11">
        <v>-1.5255206898744378E-3</v>
      </c>
      <c r="AOQ147" s="11">
        <v>1.3761273209549119E-2</v>
      </c>
      <c r="AOR147" s="11">
        <v>6.6878080944456908E-3</v>
      </c>
      <c r="AOS147" s="11">
        <v>1.6062628656977163E-2</v>
      </c>
      <c r="AOT147" s="11">
        <v>5.9039608721900283E-3</v>
      </c>
      <c r="AOU147" s="11">
        <v>1.152500305163362E-2</v>
      </c>
      <c r="AOV147" s="11">
        <v>-2.7554027010991411E-2</v>
      </c>
      <c r="AOW147" s="11">
        <v>2.3474421153866221E-3</v>
      </c>
      <c r="AOX147" s="11">
        <v>3.1239683063717383E-2</v>
      </c>
      <c r="AOY147" s="11">
        <v>-2.1639521389411387E-2</v>
      </c>
      <c r="AOZ147" s="11">
        <v>2.1903408219402065E-2</v>
      </c>
      <c r="APA147" s="11">
        <v>-3.4012107870115549E-2</v>
      </c>
      <c r="APB147" s="11">
        <v>-2.0914477500621476E-2</v>
      </c>
      <c r="APC147" s="11">
        <v>-3.4438249203846971E-2</v>
      </c>
      <c r="APD147" s="11">
        <v>-1.7597685783787287E-2</v>
      </c>
      <c r="APE147" s="11">
        <v>5.8590613009726011E-2</v>
      </c>
      <c r="APF147" s="11">
        <v>-4.7729930775795015E-3</v>
      </c>
      <c r="APG147" s="11">
        <v>2.2243160836791676E-2</v>
      </c>
      <c r="APH147" s="11">
        <v>-1.4509564298807898E-2</v>
      </c>
      <c r="API147" s="11">
        <v>-1.5374753037117994E-2</v>
      </c>
      <c r="APJ147" s="11">
        <v>-8.7519878752950753E-4</v>
      </c>
      <c r="APK147" s="11">
        <v>-9.186954524575075E-3</v>
      </c>
      <c r="APL147" s="11">
        <v>-1.9234293969876193E-2</v>
      </c>
      <c r="APM147" s="11">
        <v>-4.7192938098431392E-2</v>
      </c>
      <c r="APN147" s="11">
        <v>6.7032789533194581E-3</v>
      </c>
      <c r="APO147" s="11">
        <v>-5.4667354306344729E-3</v>
      </c>
      <c r="APP147" s="11">
        <v>-1.1984604392818454E-3</v>
      </c>
      <c r="APQ147" s="11">
        <v>7.6608902323649364E-3</v>
      </c>
      <c r="APR147" s="11">
        <v>3.1109024708603439E-2</v>
      </c>
      <c r="APS147" s="11">
        <v>-1.4979734606629269E-2</v>
      </c>
      <c r="APT147" s="11">
        <v>-2.0336843054584941E-2</v>
      </c>
      <c r="APU147" s="11">
        <v>2.4579411290879483E-2</v>
      </c>
      <c r="APV147" s="11">
        <v>7.6933444147442298E-3</v>
      </c>
      <c r="APW147" s="11">
        <v>-5.0622471384148993E-2</v>
      </c>
      <c r="APX147" s="11">
        <v>-2.6062150009978802E-2</v>
      </c>
      <c r="APY147" s="11">
        <v>1.0752040115234784E-2</v>
      </c>
      <c r="APZ147" s="11">
        <v>-1.0387225263258193E-2</v>
      </c>
      <c r="AQA147" s="11">
        <v>3.1247740473837604E-2</v>
      </c>
      <c r="AQB147" s="11">
        <v>1.4490213263218532E-3</v>
      </c>
      <c r="AQC147" s="11">
        <v>5.0875739506879292E-3</v>
      </c>
      <c r="AQD147" s="11">
        <v>3.634991582980196E-2</v>
      </c>
      <c r="AQE147" s="11">
        <v>-6.7326865771962785E-3</v>
      </c>
      <c r="AQF147" s="11">
        <v>-2.3346303501944332E-3</v>
      </c>
      <c r="AQG147" s="11">
        <v>6.3306880101290375E-3</v>
      </c>
      <c r="AQH147" s="11">
        <v>2.246736615065803E-4</v>
      </c>
      <c r="AQI147" s="11">
        <v>-1.7003975830544249E-2</v>
      </c>
      <c r="AQJ147" s="11">
        <v>-8.5233764453178651E-3</v>
      </c>
      <c r="AQK147" s="11">
        <v>-2.0085736016040912E-2</v>
      </c>
      <c r="AQL147" s="11">
        <v>1.4641030164050051E-2</v>
      </c>
      <c r="AQM147" s="11">
        <v>-9.6198423736671979E-3</v>
      </c>
      <c r="AQN147" s="11">
        <v>-4.5383265067290735E-2</v>
      </c>
      <c r="AQO147" s="11">
        <v>-7.6251654979649919E-3</v>
      </c>
      <c r="AQP147" s="11">
        <v>-1.2303891290920355E-2</v>
      </c>
      <c r="AQQ147" s="11">
        <v>-5.1279485704280869E-4</v>
      </c>
      <c r="AQR147" s="11">
        <v>4.6675759888878954E-3</v>
      </c>
      <c r="AQS147" s="11">
        <v>3.8225842612659822E-2</v>
      </c>
      <c r="AQT147" s="11">
        <v>1.3436506508307744E-2</v>
      </c>
      <c r="AQU147" s="11">
        <v>1.3258360461675167E-2</v>
      </c>
      <c r="AQV147" s="11">
        <v>-1.0900169402418447E-2</v>
      </c>
      <c r="AQW147" s="11">
        <v>2.5229737072122171E-2</v>
      </c>
      <c r="AQX147" s="11">
        <v>-3.8134519228553154E-3</v>
      </c>
      <c r="AQY147" s="11">
        <v>2.3939768929186478E-3</v>
      </c>
      <c r="AQZ147" s="11">
        <v>-3.8292913676534979E-2</v>
      </c>
      <c r="ARA147" s="11">
        <v>3.9829644292483923E-3</v>
      </c>
      <c r="ARB147" s="11">
        <v>2.1066593377705001E-2</v>
      </c>
      <c r="ARC147" s="11">
        <v>-1.6968987712111527E-3</v>
      </c>
      <c r="ARD147" s="11">
        <v>3.7195943965769862E-2</v>
      </c>
      <c r="ARE147" s="11">
        <v>1.9699812382739212E-2</v>
      </c>
      <c r="ARF147" s="11">
        <v>8.9557863468592291E-3</v>
      </c>
      <c r="ARG147" s="11">
        <v>-1.0480176647002515E-2</v>
      </c>
      <c r="ARH147" s="11">
        <v>-4.3741326672216418E-3</v>
      </c>
      <c r="ARI147" s="11">
        <v>-1.2020383358794073E-2</v>
      </c>
      <c r="ARJ147" s="11">
        <v>3.2730268726792744E-3</v>
      </c>
      <c r="ARK147" s="11">
        <v>2.0305310879371818E-2</v>
      </c>
      <c r="ARL147" s="11">
        <v>-1.3495336170588068E-2</v>
      </c>
      <c r="ARM147" s="11">
        <v>1.946934304937753E-2</v>
      </c>
      <c r="ARN147" s="11">
        <v>3.1792667952992293E-3</v>
      </c>
      <c r="ARO147" s="11">
        <v>-7.9229777282363578E-3</v>
      </c>
      <c r="ARP147" s="11">
        <v>2.731849175488188E-3</v>
      </c>
      <c r="ARQ147" s="11">
        <v>-1.0699886849245721E-2</v>
      </c>
      <c r="ARR147" s="11">
        <v>-3.7088445949697513E-2</v>
      </c>
      <c r="ARS147" s="11">
        <v>-1.2431528570604811E-2</v>
      </c>
      <c r="ART147" s="11">
        <v>7.2398612749169367E-4</v>
      </c>
      <c r="ARU147" s="11">
        <v>-3.3839368020630589E-3</v>
      </c>
      <c r="ARV147" s="11">
        <v>2.937629523820684E-2</v>
      </c>
      <c r="ARW147" s="11">
        <v>1.7175094974863914E-3</v>
      </c>
      <c r="ARX147" s="11">
        <v>-3.2974145272456901E-2</v>
      </c>
      <c r="ARY147" s="11">
        <v>-3.1820583573063388E-3</v>
      </c>
      <c r="ARZ147" s="11">
        <v>-1.1814733667868227E-2</v>
      </c>
      <c r="ASA147" s="11">
        <v>-2.041935368513903E-2</v>
      </c>
      <c r="ASB147" s="11">
        <v>-1.3215215751174125E-2</v>
      </c>
      <c r="ASC147" s="11">
        <v>-3.095249839688341E-3</v>
      </c>
      <c r="ASD147" s="11">
        <v>2.4554372162640226E-2</v>
      </c>
      <c r="ASE147" s="11">
        <v>-1.9933354260739389E-2</v>
      </c>
      <c r="ASF147" s="11">
        <v>5.1493686479828771E-3</v>
      </c>
      <c r="ASG147" s="11">
        <v>4.6597134558111541E-2</v>
      </c>
      <c r="ASH147" s="11">
        <v>2.7636278470636544E-2</v>
      </c>
      <c r="ASI147" s="11">
        <v>1.9280952652270589E-2</v>
      </c>
      <c r="ASJ147" s="11">
        <v>-2.0783257124330601E-2</v>
      </c>
      <c r="ASK147" s="11">
        <v>6.1994793807371718E-3</v>
      </c>
      <c r="ASL147" s="11">
        <v>-5.208156040439782E-3</v>
      </c>
      <c r="ASM147" s="11">
        <v>2.0017793594305999E-2</v>
      </c>
      <c r="ASN147" s="11">
        <v>1.1439498138146265E-2</v>
      </c>
      <c r="ASO147" s="11">
        <v>5.5389718076284122E-3</v>
      </c>
      <c r="ASP147" s="11">
        <v>6.9268067420913404E-4</v>
      </c>
      <c r="ASQ147" s="11">
        <v>3.6697650910848534E-3</v>
      </c>
      <c r="ASR147" s="11">
        <v>2.0580636686080567E-3</v>
      </c>
      <c r="ASS147" s="11">
        <v>1.1186855444852206E-2</v>
      </c>
      <c r="AST147" s="11">
        <v>0</v>
      </c>
      <c r="ASU147" s="11">
        <v>-1.4217804667242873E-2</v>
      </c>
      <c r="ASV147" s="11">
        <v>-1.0302047257901958E-2</v>
      </c>
      <c r="ASW147" s="11">
        <v>2.8448352232459229E-2</v>
      </c>
      <c r="ASX147" s="11">
        <v>-1.3943772678819522E-2</v>
      </c>
      <c r="ASY147" s="11">
        <v>7.982266483216538E-3</v>
      </c>
      <c r="ASZ147" s="11">
        <v>-3.3907852972082653E-3</v>
      </c>
      <c r="ATA147" s="11">
        <v>-2.2718379059959437E-3</v>
      </c>
      <c r="ATB147" s="11">
        <v>4.7828123808382195E-3</v>
      </c>
      <c r="ATC147" s="11">
        <v>-1.2230824279487296E-2</v>
      </c>
      <c r="ATD147" s="11">
        <v>3.2097301806845335E-2</v>
      </c>
      <c r="ATE147" s="11">
        <v>1.5772904213907424E-2</v>
      </c>
      <c r="ATF147" s="11">
        <v>-5.245798649285538E-3</v>
      </c>
      <c r="ATG147" s="11">
        <v>5.9365921434888502E-3</v>
      </c>
      <c r="ATH147" s="11">
        <v>-3.0658797923992509E-3</v>
      </c>
      <c r="ATI147" s="11">
        <v>-1.3119916032537926E-3</v>
      </c>
      <c r="ATJ147" s="11">
        <v>1.8885969521807766E-2</v>
      </c>
      <c r="ATK147" s="11">
        <v>-5.1780869959874298E-3</v>
      </c>
      <c r="ATL147" s="11">
        <v>6.9365959873501915E-3</v>
      </c>
      <c r="ATM147" s="11">
        <v>1.0966492987622756E-2</v>
      </c>
      <c r="ATN147" s="11">
        <v>-1.7875513093431383E-2</v>
      </c>
      <c r="ATO147" s="11">
        <v>5.4239608396249306E-3</v>
      </c>
      <c r="ATP147" s="11">
        <v>5.6009984837075422E-3</v>
      </c>
      <c r="ATQ147" s="11">
        <v>1.2637193558313831E-2</v>
      </c>
      <c r="ATR147" s="11">
        <v>5.7130122971575936E-3</v>
      </c>
      <c r="ATS147" s="11">
        <v>-5.25753882722646E-3</v>
      </c>
      <c r="ATT147" s="11">
        <v>-4.0196832854075826E-3</v>
      </c>
      <c r="ATU147" s="11">
        <v>2.1348623013817125E-4</v>
      </c>
      <c r="ATV147" s="11">
        <v>2.1344066349548996E-4</v>
      </c>
      <c r="ATW147" s="11">
        <v>-6.5847635886961964E-3</v>
      </c>
      <c r="ATX147" s="11">
        <v>9.4004766727018296E-3</v>
      </c>
      <c r="ATY147" s="11">
        <v>4.2359140656667016E-3</v>
      </c>
      <c r="ATZ147" s="11">
        <v>3.3098548911178804E-2</v>
      </c>
      <c r="AUA147" s="11">
        <v>5.508996073375183E-3</v>
      </c>
      <c r="AUB147" s="11">
        <v>-3.4485438402206414E-3</v>
      </c>
      <c r="AUC147" s="11">
        <v>-1.8325908740874919E-3</v>
      </c>
      <c r="AUD147" s="11">
        <v>-3.8769909862401697E-3</v>
      </c>
      <c r="AUE147" s="11">
        <v>-1.0646850061763469E-2</v>
      </c>
      <c r="AUF147" s="11">
        <v>-1.636014110745565E-2</v>
      </c>
      <c r="AUG147" s="11">
        <v>1.4808845010829685E-3</v>
      </c>
      <c r="AUH147" s="11">
        <v>1.7854987325473859E-2</v>
      </c>
      <c r="AUI147" s="11">
        <v>1.4092719420478961E-2</v>
      </c>
      <c r="AUJ147" s="11">
        <v>1.8847514447487113E-2</v>
      </c>
      <c r="AUK147" s="11">
        <v>8.0346638354034106E-4</v>
      </c>
      <c r="AUL147" s="11">
        <v>-2.6187267635786604E-3</v>
      </c>
      <c r="AUM147" s="11">
        <v>-1.0061615416311342E-3</v>
      </c>
      <c r="AUN147" s="11">
        <v>1.6335418025553494E-2</v>
      </c>
      <c r="AUO147" s="11">
        <v>-5.5589637110092793E-3</v>
      </c>
      <c r="AUP147" s="11">
        <v>-3.9861055748534602E-3</v>
      </c>
      <c r="AUQ147" s="11">
        <v>-4.4117927315001637E-3</v>
      </c>
      <c r="AUR147" s="11">
        <v>2.3544500062211204E-2</v>
      </c>
      <c r="AUS147" s="11">
        <v>6.0873549460926935E-3</v>
      </c>
      <c r="AUT147" s="11">
        <v>5.0839266130082716E-3</v>
      </c>
      <c r="AUU147" s="11">
        <v>-5.4465928741181946E-3</v>
      </c>
      <c r="AUV147" s="11">
        <v>5.0859119309729639E-3</v>
      </c>
      <c r="AUW147" s="11">
        <v>-1.1655982016485211E-3</v>
      </c>
      <c r="AUX147" s="11">
        <v>-5.9274077778714851E-4</v>
      </c>
      <c r="AUY147" s="11">
        <v>1.2473473018932646E-2</v>
      </c>
      <c r="AUZ147" s="11">
        <v>3.8442176559438934E-4</v>
      </c>
      <c r="AVA147" s="11">
        <v>1.0192411502603083E-2</v>
      </c>
      <c r="AVB147" s="11">
        <v>-1.884775973408459E-2</v>
      </c>
      <c r="AVC147" s="11">
        <v>3.627803932428697E-2</v>
      </c>
      <c r="AVD147" s="11">
        <v>-7.8567610903261809E-3</v>
      </c>
      <c r="AVE147" s="11">
        <v>-1.5173553125393813E-3</v>
      </c>
      <c r="AVF147" s="11">
        <v>1.1725669685007656E-2</v>
      </c>
      <c r="AVG147" s="11">
        <v>3.5462568769830671E-3</v>
      </c>
      <c r="AVH147" s="11">
        <v>-5.4024372963016321E-3</v>
      </c>
      <c r="AVI147" s="11">
        <v>-7.4798311695245534E-4</v>
      </c>
      <c r="AVJ147" s="11">
        <v>2.2545402698319617E-3</v>
      </c>
      <c r="AVK147" s="11">
        <v>-3.9299019302754257E-3</v>
      </c>
      <c r="AVL147" s="11">
        <v>-6.3733497576519138E-3</v>
      </c>
      <c r="AVM147" s="11">
        <v>3.7730764047971821E-3</v>
      </c>
      <c r="AVN147" s="11">
        <v>1.975209200340089E-2</v>
      </c>
      <c r="AVO147" s="11">
        <v>-1.3471766337259439E-2</v>
      </c>
      <c r="AVP147" s="11">
        <v>1.664487087103117E-2</v>
      </c>
      <c r="AVQ147" s="11">
        <v>-1.8376240396233978E-4</v>
      </c>
      <c r="AVR147" s="11">
        <v>-1.1027770727395358E-3</v>
      </c>
      <c r="AVS147" s="11">
        <v>-7.3687254120263779E-3</v>
      </c>
      <c r="AVT147" s="11">
        <v>1.853649924971279E-3</v>
      </c>
      <c r="AVU147" s="11">
        <v>1.3339207048458146E-2</v>
      </c>
      <c r="AVV147" s="11">
        <v>-2.3736240805467546E-3</v>
      </c>
      <c r="AVW147" s="11">
        <v>7.8698982926765915E-3</v>
      </c>
      <c r="AVX147" s="11">
        <v>-4.7213863235446851E-3</v>
      </c>
      <c r="AVY147" s="11">
        <v>-7.6717232271629188E-3</v>
      </c>
      <c r="AVZ147" s="11">
        <v>4.4214857943352115E-3</v>
      </c>
      <c r="AWA147" s="11">
        <v>-1.6562064156206979E-3</v>
      </c>
      <c r="AWB147" s="11">
        <v>1.6152973020169492E-2</v>
      </c>
      <c r="AWC147" s="11">
        <v>1.8044337515044084E-4</v>
      </c>
      <c r="AWD147" s="11">
        <v>7.0446130187884481E-3</v>
      </c>
      <c r="AWE147" s="11">
        <v>2.6872318099999681E-3</v>
      </c>
      <c r="AWF147" s="11">
        <v>-1.0728627824666548E-2</v>
      </c>
      <c r="AWG147" s="11">
        <v>1.2470436465276347E-2</v>
      </c>
      <c r="AWH147" s="11">
        <v>1.6606498194945862E-2</v>
      </c>
      <c r="AWI147" s="11">
        <v>8.255347593582929E-3</v>
      </c>
      <c r="AWJ147" s="11">
        <v>-4.1850366294294838E-3</v>
      </c>
      <c r="AWK147" s="11">
        <v>-8.7381307057932123E-4</v>
      </c>
      <c r="AWL147" s="11">
        <v>1.7491545752879034E-4</v>
      </c>
      <c r="AWM147" s="11">
        <v>4.5553344048501199E-3</v>
      </c>
      <c r="AWN147" s="11">
        <v>-8.7045910500216372E-4</v>
      </c>
      <c r="AWO147" s="11">
        <v>2.2651654068586158E-3</v>
      </c>
      <c r="AWP147" s="11">
        <v>8.8746129774657234E-3</v>
      </c>
      <c r="AWQ147" s="11">
        <v>-6.5563815994617025E-3</v>
      </c>
      <c r="AWR147" s="11">
        <v>-3.9895264605550596E-3</v>
      </c>
      <c r="AWS147" s="11">
        <v>2.8279041995622478E-3</v>
      </c>
      <c r="AWT147" s="11">
        <v>2.8033905313211704E-3</v>
      </c>
      <c r="AWU147" s="11">
        <v>1.0976052249637158E-2</v>
      </c>
      <c r="AWV147" s="11">
        <v>-3.0343815000611785E-2</v>
      </c>
      <c r="AWW147" s="11">
        <v>-1.0498422712933775E-2</v>
      </c>
      <c r="AWX147" s="11">
        <v>1.509857430691941E-2</v>
      </c>
      <c r="AWY147" s="11">
        <v>1.4162123229734647E-2</v>
      </c>
      <c r="AWZ147" s="11">
        <v>1.0999719226385984E-2</v>
      </c>
      <c r="AXA147" s="11">
        <v>-2.520706385898408E-2</v>
      </c>
      <c r="AXB147" s="11">
        <v>-1.5946036534271846E-2</v>
      </c>
      <c r="AXC147" s="11">
        <v>3.1327435135434234E-2</v>
      </c>
      <c r="AXD147" s="11">
        <v>-1.3615046732058489E-2</v>
      </c>
      <c r="AXE147" s="11">
        <v>-5.6668368670845792E-3</v>
      </c>
      <c r="AXF147" s="11">
        <v>1.9757555349776856E-2</v>
      </c>
      <c r="AXG147" s="11">
        <v>-1.0302384903043693E-2</v>
      </c>
      <c r="AXH147" s="11">
        <v>-1.6223339922761926E-2</v>
      </c>
      <c r="AXI147" s="11">
        <v>8.6057790137690215E-3</v>
      </c>
      <c r="AXJ147" s="11">
        <v>-4.6234416899940678E-3</v>
      </c>
      <c r="AXK147" s="11">
        <v>-8.3861868607959522E-3</v>
      </c>
      <c r="AXL147" s="11">
        <v>-2.1785787286230263E-2</v>
      </c>
      <c r="AXM147" s="11">
        <v>1.6193909000679296E-2</v>
      </c>
      <c r="AXN147" s="11">
        <v>1.1771963193337731E-2</v>
      </c>
      <c r="AXO147" s="11">
        <v>2.1127595434068391E-2</v>
      </c>
      <c r="AXP147" s="11">
        <v>-8.7654556461311817E-3</v>
      </c>
      <c r="AXQ147" s="11">
        <v>9.9054630636661312E-3</v>
      </c>
      <c r="AXR147" s="11">
        <v>1.103434564342165E-2</v>
      </c>
      <c r="AXS147" s="11">
        <v>-5.8912213427724236E-3</v>
      </c>
      <c r="AXT147" s="11">
        <v>1.6204142523922993E-2</v>
      </c>
      <c r="AXU147" s="11">
        <v>2.194771803752027E-2</v>
      </c>
      <c r="AXV147" s="11">
        <v>-1.6666798942854832E-4</v>
      </c>
      <c r="AXW147" s="11">
        <v>2.016225055168297E-3</v>
      </c>
      <c r="AXX147" s="11">
        <v>-7.5416693073071528E-3</v>
      </c>
      <c r="AXY147" s="11">
        <v>-5.0287356321832011E-4</v>
      </c>
      <c r="AXZ147" s="11">
        <v>-3.0427178418265255E-3</v>
      </c>
      <c r="AYA147" s="11">
        <v>-3.3884456406806374E-3</v>
      </c>
      <c r="AYB147" s="11">
        <v>-6.1167241365452929E-3</v>
      </c>
      <c r="AYC147" s="11">
        <v>-3.2429722123378246E-3</v>
      </c>
      <c r="AYD147" s="11">
        <v>-6.8964957687966955E-4</v>
      </c>
      <c r="AYE147" s="11">
        <v>-1.2527807998960805E-2</v>
      </c>
      <c r="AYF147" s="11">
        <v>-3.8232900027134198E-3</v>
      </c>
      <c r="AYG147" s="11">
        <v>3.3097277934597269E-3</v>
      </c>
      <c r="AYH147" s="11">
        <v>4.351796247090034E-3</v>
      </c>
      <c r="AYI147" s="11">
        <v>-1.1082170237861177E-2</v>
      </c>
      <c r="AYJ147" s="11">
        <v>6.1291257713171898E-3</v>
      </c>
      <c r="AYK147" s="11">
        <v>2.2276188516155537E-2</v>
      </c>
      <c r="AYL147" s="11">
        <v>3.3708860453692591E-2</v>
      </c>
      <c r="AYM147" s="11">
        <v>-6.590478861389637E-3</v>
      </c>
      <c r="AYN147" s="11">
        <v>2.7854235772931446E-2</v>
      </c>
      <c r="AYO147" s="11">
        <v>-8.7127020820458867E-3</v>
      </c>
      <c r="AYP147" s="11">
        <v>-7.3192694584048867E-3</v>
      </c>
      <c r="AYQ147" s="11">
        <v>3.6052101100947365E-3</v>
      </c>
      <c r="AYR147" s="11">
        <v>5.0600641198963459E-3</v>
      </c>
      <c r="AYS147" s="11">
        <v>4.2275172943888606E-3</v>
      </c>
      <c r="AYT147" s="11">
        <v>-2.3949483352468381E-2</v>
      </c>
      <c r="AYU147" s="11">
        <v>-2.8152225907889239E-3</v>
      </c>
      <c r="AYV147" s="11">
        <v>1.329799782954022E-2</v>
      </c>
      <c r="AYW147" s="11">
        <v>1.098926683895618E-2</v>
      </c>
      <c r="AYX147" s="11">
        <v>2.2722213266395119E-3</v>
      </c>
      <c r="AYY147" s="11">
        <v>-7.7662466970475075E-3</v>
      </c>
      <c r="AYZ147" s="11">
        <v>-6.8544434238252405E-3</v>
      </c>
      <c r="AZA147" s="11">
        <v>-5.7514592384757535E-3</v>
      </c>
      <c r="AZB147" s="11">
        <v>-6.4491920921179169E-3</v>
      </c>
      <c r="AZC147" s="11">
        <v>-1.8961746054225848E-2</v>
      </c>
      <c r="AZD147" s="11">
        <v>1.5302194276915149E-2</v>
      </c>
      <c r="AZE147" s="11">
        <v>-1.0031912540680032E-3</v>
      </c>
      <c r="AZF147" s="11">
        <v>-8.4052218330185058E-3</v>
      </c>
      <c r="AZG147" s="11">
        <v>-8.6439245331163539E-3</v>
      </c>
      <c r="AZH147" s="11">
        <v>-3.9333344058172237E-3</v>
      </c>
      <c r="AZI147" s="11">
        <v>1.0643366469357929E-2</v>
      </c>
      <c r="AZJ147" s="11">
        <v>-6.2884036084409622E-3</v>
      </c>
      <c r="AZK147" s="11">
        <v>1.1796018140297626E-2</v>
      </c>
      <c r="AZL147" s="11">
        <v>6.0795829326636408E-3</v>
      </c>
      <c r="AZM147" s="11">
        <v>-3.3918923188726358E-2</v>
      </c>
      <c r="AZN147" s="11">
        <v>7.3015976844206243E-3</v>
      </c>
      <c r="AZO147" s="11">
        <v>-1.2078412273225481E-2</v>
      </c>
      <c r="AZP147" s="11">
        <v>3.4919930653125597E-3</v>
      </c>
      <c r="AZQ147" s="11">
        <v>-1.044771231126973E-2</v>
      </c>
      <c r="AZR147" s="11">
        <v>-1.3718805851591909E-2</v>
      </c>
      <c r="AZS147" s="11">
        <v>6.9548146780986642E-3</v>
      </c>
      <c r="AZT147" s="11">
        <v>-1.6471293958859268E-2</v>
      </c>
      <c r="AZU147" s="11">
        <v>3.2443879711985257E-3</v>
      </c>
      <c r="AZV147" s="11">
        <v>2.6563542255959138E-2</v>
      </c>
      <c r="AZW147" s="11">
        <v>-1.9929428601978993E-2</v>
      </c>
      <c r="AZX147" s="11">
        <v>5.3459330625400536E-3</v>
      </c>
      <c r="AZY147" s="11">
        <v>-8.8736403629595673E-3</v>
      </c>
      <c r="AZZ147" s="11">
        <v>1.0393329402846874E-2</v>
      </c>
      <c r="BAA147" s="11">
        <v>2.4449001367076617E-2</v>
      </c>
      <c r="BAB147" s="11">
        <v>-1.38327217100499E-2</v>
      </c>
      <c r="BAC147" s="11">
        <v>-8.9523668077592378E-3</v>
      </c>
      <c r="BAD147" s="11">
        <v>-2.6558545357666663E-3</v>
      </c>
      <c r="BAE147" s="11">
        <v>7.8134782499812427E-3</v>
      </c>
      <c r="BAF147" s="11">
        <v>2.7996587398222417E-2</v>
      </c>
      <c r="BAG147" s="11">
        <v>4.1092910264366456E-3</v>
      </c>
      <c r="BAH147" s="11">
        <v>1.6546433529397442E-2</v>
      </c>
      <c r="BAI147" s="11">
        <v>1.0072544422604857E-2</v>
      </c>
      <c r="BAJ147" s="11">
        <v>-1.21290746110021E-2</v>
      </c>
      <c r="BAK147" s="11">
        <v>3.8685178592618996E-3</v>
      </c>
      <c r="BAL147" s="11">
        <v>1.2561665642189634E-2</v>
      </c>
      <c r="BAM147" s="11">
        <v>-1.4888549903492976E-2</v>
      </c>
      <c r="BAN147" s="11">
        <v>-2.065968793205597E-2</v>
      </c>
      <c r="BAO147" s="11">
        <v>-1.7658922232978491E-2</v>
      </c>
      <c r="BAP147" s="11">
        <v>5.4117975544258901E-3</v>
      </c>
      <c r="BAQ147" s="11">
        <v>-1.0071061014457205E-2</v>
      </c>
      <c r="BAR147" s="11">
        <v>4.208024951112499E-3</v>
      </c>
      <c r="BAS147" s="11">
        <v>-1.188099287633404E-2</v>
      </c>
      <c r="BAT147" s="11">
        <v>1.5200272740123477E-2</v>
      </c>
      <c r="BAU147" s="11">
        <v>-1.5644325041568319E-3</v>
      </c>
      <c r="BAV147" s="11">
        <v>1.5176623078311469E-2</v>
      </c>
      <c r="BAW147" s="11">
        <v>-3.1095452047709915E-2</v>
      </c>
      <c r="BAX147" s="11">
        <v>-1.7764804003335133E-3</v>
      </c>
      <c r="BAY147" s="11">
        <v>-1.7052812753264868E-2</v>
      </c>
      <c r="BAZ147" s="11">
        <v>-3.3966305696751298E-2</v>
      </c>
      <c r="BBA147" s="11">
        <v>-8.605367355917215E-3</v>
      </c>
      <c r="BBB147" s="11">
        <v>1.8815677364383276E-3</v>
      </c>
    </row>
    <row r="148" spans="1:1406" x14ac:dyDescent="0.35">
      <c r="A148">
        <v>906195</v>
      </c>
      <c r="B148" t="s">
        <v>223</v>
      </c>
      <c r="C148" s="11">
        <v>1.5439382056181339E-2</v>
      </c>
      <c r="D148" s="11">
        <v>-1.1599117618704691E-2</v>
      </c>
      <c r="E148" s="11">
        <v>-1.1096091926589002E-3</v>
      </c>
      <c r="F148" s="11">
        <v>5.8735616207030716E-3</v>
      </c>
      <c r="G148" s="11">
        <v>-1.5760189304991901E-4</v>
      </c>
      <c r="H148" s="11">
        <v>-7.8927589932908937E-4</v>
      </c>
      <c r="I148" s="11">
        <v>5.2126498208151517E-3</v>
      </c>
      <c r="J148" s="11">
        <v>-1.1628978057780959E-2</v>
      </c>
      <c r="K148" s="11">
        <v>5.7241215055532368E-3</v>
      </c>
      <c r="L148" s="11">
        <v>-1.0276809166872569E-2</v>
      </c>
      <c r="M148" s="11">
        <v>1.5974644009334904E-2</v>
      </c>
      <c r="N148" s="11">
        <v>-1.5566460092315659E-2</v>
      </c>
      <c r="O148" s="11">
        <v>-1.7728795655404861E-2</v>
      </c>
      <c r="P148" s="11">
        <v>1.7884057186625668E-3</v>
      </c>
      <c r="Q148" s="11">
        <v>-3.2415710344468884E-4</v>
      </c>
      <c r="R148" s="11">
        <v>6.6567743193723938E-3</v>
      </c>
      <c r="S148" s="11">
        <v>9.1931995765781593E-3</v>
      </c>
      <c r="T148" s="11">
        <v>2.0781629825630255E-3</v>
      </c>
      <c r="U148" s="11">
        <v>-3.6687697561348376E-3</v>
      </c>
      <c r="V148" s="11">
        <v>-1.7606367945289803E-3</v>
      </c>
      <c r="W148" s="11">
        <v>0</v>
      </c>
      <c r="X148" s="11">
        <v>-8.7316837703236283E-3</v>
      </c>
      <c r="Y148" s="11">
        <v>-4.2421738097274675E-3</v>
      </c>
      <c r="Z148" s="11">
        <v>1.6457905966604791E-4</v>
      </c>
      <c r="AA148" s="11">
        <v>1.3093635952254878E-3</v>
      </c>
      <c r="AB148" s="11">
        <v>3.2726500130881853E-3</v>
      </c>
      <c r="AC148" s="11">
        <v>-1.6309873557528443E-3</v>
      </c>
      <c r="AD148" s="11">
        <v>8.1659152727695528E-3</v>
      </c>
      <c r="AE148" s="11">
        <v>-1.2961032046879817E-3</v>
      </c>
      <c r="AF148" s="11">
        <v>1.6220569954699782E-2</v>
      </c>
      <c r="AG148" s="11">
        <v>1.3407521773192155E-2</v>
      </c>
      <c r="AH148" s="11">
        <v>7.2457216223364984E-3</v>
      </c>
      <c r="AI148" s="11">
        <v>-5.3163736003563056E-3</v>
      </c>
      <c r="AJ148" s="11">
        <v>-1.5725274712878878E-3</v>
      </c>
      <c r="AK148" s="11">
        <v>1.385642153168587E-2</v>
      </c>
      <c r="AL148" s="11">
        <v>0</v>
      </c>
      <c r="AM148" s="11">
        <v>2.7960385182443925E-3</v>
      </c>
      <c r="AN148" s="11">
        <v>-1.2390954047896141E-3</v>
      </c>
      <c r="AO148" s="11">
        <v>-4.4974325023505735E-3</v>
      </c>
      <c r="AP148" s="11">
        <v>7.6327857712086278E-3</v>
      </c>
      <c r="AQ148" s="11">
        <v>-1.3140001020496395E-2</v>
      </c>
      <c r="AR148" s="11">
        <v>-3.1247330488859415E-4</v>
      </c>
      <c r="AS148" s="11">
        <v>-1.5673522989706479E-3</v>
      </c>
      <c r="AT148" s="11">
        <v>1.2084405025202472E-2</v>
      </c>
      <c r="AU148" s="11">
        <v>-1.2406326670263423E-3</v>
      </c>
      <c r="AV148" s="11">
        <v>-7.7627503843497037E-3</v>
      </c>
      <c r="AW148" s="11">
        <v>5.3196983782666241E-3</v>
      </c>
      <c r="AX148" s="11">
        <v>1.7121031059090797E-3</v>
      </c>
      <c r="AY148" s="11">
        <v>8.7008583791474692E-3</v>
      </c>
      <c r="AZ148" s="11">
        <v>-3.083803180408129E-4</v>
      </c>
      <c r="BA148" s="11">
        <v>6.1695089159363725E-4</v>
      </c>
      <c r="BB148" s="11">
        <v>1.8475015635257552E-3</v>
      </c>
      <c r="BC148" s="11">
        <v>1.0764571325212469E-3</v>
      </c>
      <c r="BD148" s="11">
        <v>-3.8384670810683863E-3</v>
      </c>
      <c r="BE148" s="11">
        <v>7.5516772288395373E-3</v>
      </c>
      <c r="BF148" s="11">
        <v>-6.1185644754433444E-3</v>
      </c>
      <c r="BG148" s="11">
        <v>1.5351923518713839E-4</v>
      </c>
      <c r="BH148" s="11">
        <v>-7.6968692404622008E-4</v>
      </c>
      <c r="BI148" s="11">
        <v>-1.339866897419062E-2</v>
      </c>
      <c r="BJ148" s="11">
        <v>2.1854018294198418E-3</v>
      </c>
      <c r="BK148" s="11">
        <v>-1.0897592805576561E-3</v>
      </c>
      <c r="BL148" s="11">
        <v>-4.0549703597778652E-3</v>
      </c>
      <c r="BM148" s="11">
        <v>7.2026100614093203E-3</v>
      </c>
      <c r="BN148" s="11">
        <v>8.3937066720207731E-3</v>
      </c>
      <c r="BO148" s="11">
        <v>4.0087165248940959E-3</v>
      </c>
      <c r="BP148" s="11">
        <v>-2.9174112602380342E-3</v>
      </c>
      <c r="BQ148" s="11">
        <v>-8.7767373917960745E-3</v>
      </c>
      <c r="BR148" s="11">
        <v>6.2091514196871422E-4</v>
      </c>
      <c r="BS148" s="11">
        <v>-4.6567589848711677E-4</v>
      </c>
      <c r="BT148" s="11">
        <v>1.5492609245182365E-4</v>
      </c>
      <c r="BU148" s="11">
        <v>4.0374840779591192E-3</v>
      </c>
      <c r="BV148" s="11">
        <v>-2.9390741472467008E-3</v>
      </c>
      <c r="BW148" s="11">
        <v>9.3085284020324455E-3</v>
      </c>
      <c r="BX148" s="11">
        <v>-5.0723630660498564E-3</v>
      </c>
      <c r="BY148" s="11">
        <v>4.6348490542402754E-3</v>
      </c>
      <c r="BZ148" s="11">
        <v>0</v>
      </c>
      <c r="CA148" s="11">
        <v>1.0769536336150409E-3</v>
      </c>
      <c r="CB148" s="11">
        <v>-1.5431486404859918E-4</v>
      </c>
      <c r="CC148" s="11">
        <v>7.8359953081041933E-3</v>
      </c>
      <c r="CD148" s="11">
        <v>2.3932295198883402E-2</v>
      </c>
      <c r="CE148" s="11">
        <v>2.2629403589211616E-2</v>
      </c>
      <c r="CF148" s="11">
        <v>-1.0045274772111368E-2</v>
      </c>
      <c r="CG148" s="11">
        <v>-1.617685854482187E-3</v>
      </c>
      <c r="CH148" s="11">
        <v>-2.9488953268985707E-4</v>
      </c>
      <c r="CI148" s="11">
        <v>1.2324520689589447E-2</v>
      </c>
      <c r="CJ148" s="11">
        <v>1.0120157285416598E-2</v>
      </c>
      <c r="CK148" s="11">
        <v>-6.9697110687200192E-3</v>
      </c>
      <c r="CL148" s="11">
        <v>-1.3160579898463531E-3</v>
      </c>
      <c r="CM148" s="11">
        <v>-5.124168560645681E-3</v>
      </c>
      <c r="CN148" s="11">
        <v>-6.9173657212618922E-3</v>
      </c>
      <c r="CO148" s="11">
        <v>-4.7421871042899744E-3</v>
      </c>
      <c r="CP148" s="11">
        <v>7.4451053362596387E-3</v>
      </c>
      <c r="CQ148" s="11">
        <v>3.8423813292471909E-3</v>
      </c>
      <c r="CR148" s="11">
        <v>-2.1348377038988509E-2</v>
      </c>
      <c r="CS148" s="11">
        <v>-1.2035608690063038E-2</v>
      </c>
      <c r="CT148" s="11">
        <v>5.938768982211684E-3</v>
      </c>
      <c r="CU148" s="11">
        <v>8.7806476509126874E-3</v>
      </c>
      <c r="CV148" s="11">
        <v>3.7515974475033076E-3</v>
      </c>
      <c r="CW148" s="11">
        <v>1.6436390423884006E-3</v>
      </c>
      <c r="CX148" s="11">
        <v>1.3433617841205336E-3</v>
      </c>
      <c r="CY148" s="11">
        <v>2.3848768874967785E-3</v>
      </c>
      <c r="CZ148" s="11">
        <v>-1.4869223259645459E-2</v>
      </c>
      <c r="DA148" s="11">
        <v>1.8110665300932194E-3</v>
      </c>
      <c r="DB148" s="11">
        <v>1.9436183315523659E-2</v>
      </c>
      <c r="DC148" s="11">
        <v>7.0943556670650665E-3</v>
      </c>
      <c r="DD148" s="11">
        <v>-1.1740633879278928E-2</v>
      </c>
      <c r="DE148" s="11">
        <v>4.6040067759476333E-3</v>
      </c>
      <c r="DF148" s="11">
        <v>8.573214939813667E-3</v>
      </c>
      <c r="DG148" s="11">
        <v>1.524216836412573E-2</v>
      </c>
      <c r="DH148" s="11">
        <v>-2.1648804175977698E-3</v>
      </c>
      <c r="DI148" s="11">
        <v>1.3021584512555862E-3</v>
      </c>
      <c r="DJ148" s="11">
        <v>-3.0921025556607362E-2</v>
      </c>
      <c r="DK148" s="11">
        <v>-8.0506972033302926E-3</v>
      </c>
      <c r="DL148" s="11">
        <v>5.8619984737613429E-3</v>
      </c>
      <c r="DM148" s="11">
        <v>-4.0349010427750409E-3</v>
      </c>
      <c r="DN148" s="11">
        <v>-2.8514713549457893E-3</v>
      </c>
      <c r="DO148" s="11">
        <v>3.0214102271530763E-4</v>
      </c>
      <c r="DP148" s="11">
        <v>2.4067582027396117E-3</v>
      </c>
      <c r="DQ148" s="11">
        <v>-3.4513414284920163E-3</v>
      </c>
      <c r="DR148" s="11">
        <v>-1.3552954093657088E-2</v>
      </c>
      <c r="DS148" s="11">
        <v>5.1902286744101023E-3</v>
      </c>
      <c r="DT148" s="11">
        <v>-1.0782105446417556E-2</v>
      </c>
      <c r="DU148" s="11">
        <v>1.7040845997275955E-2</v>
      </c>
      <c r="DV148" s="11">
        <v>1.735829344866846E-2</v>
      </c>
      <c r="DW148" s="11">
        <v>-4.7488698323684408E-3</v>
      </c>
      <c r="DX148" s="11">
        <v>5.3670415245115066E-3</v>
      </c>
      <c r="DY148" s="11">
        <v>-8.3032239399768448E-3</v>
      </c>
      <c r="DZ148" s="11">
        <v>9.2702808020970195E-3</v>
      </c>
      <c r="EA148" s="11">
        <v>9.0363892419917935E-3</v>
      </c>
      <c r="EB148" s="11">
        <v>3.2304908150559974E-3</v>
      </c>
      <c r="EC148" s="11">
        <v>7.6104547619271212E-3</v>
      </c>
      <c r="ED148" s="11">
        <v>-1.1184150649909519E-2</v>
      </c>
      <c r="EE148" s="11">
        <v>-1.3220512713237875E-3</v>
      </c>
      <c r="EF148" s="11">
        <v>-3.2351444137465046E-3</v>
      </c>
      <c r="EG148" s="11">
        <v>1.1509482136346394E-2</v>
      </c>
      <c r="EH148" s="11">
        <v>-4.376274422426274E-3</v>
      </c>
      <c r="EI148" s="11">
        <v>3.7801597950083421E-2</v>
      </c>
      <c r="EJ148" s="11">
        <v>-5.6498879070288055E-4</v>
      </c>
      <c r="EK148" s="11">
        <v>5.6510700620029386E-3</v>
      </c>
      <c r="EL148" s="11">
        <v>-4.4950518421310592E-3</v>
      </c>
      <c r="EM148" s="11">
        <v>-2.39833934843936E-3</v>
      </c>
      <c r="EN148" s="11">
        <v>2.2631019705201538E-3</v>
      </c>
      <c r="EO148" s="11">
        <v>-1.1149274669088993E-2</v>
      </c>
      <c r="EP148" s="11">
        <v>3.3395085753889164E-2</v>
      </c>
      <c r="EQ148" s="11">
        <v>-9.6666433932968143E-4</v>
      </c>
      <c r="ER148" s="11">
        <v>2.7649923812598232E-3</v>
      </c>
      <c r="ES148" s="11">
        <v>5.7895899285871355E-3</v>
      </c>
      <c r="ET148" s="11">
        <v>3.4529773389824214E-3</v>
      </c>
      <c r="EU148" s="11">
        <v>4.8183115290307832E-3</v>
      </c>
      <c r="EV148" s="11">
        <v>-8.493730126849397E-3</v>
      </c>
      <c r="EW148" s="11">
        <v>-1.2571997578928795E-2</v>
      </c>
      <c r="EX148" s="11">
        <v>-2.4345946758256853E-2</v>
      </c>
      <c r="EY148" s="11">
        <v>-4.015860775386515E-3</v>
      </c>
      <c r="EZ148" s="11">
        <v>2.0155177571083982E-3</v>
      </c>
      <c r="FA148" s="11">
        <v>-4.1671108944972834E-3</v>
      </c>
      <c r="FB148" s="11">
        <v>9.234759893183897E-3</v>
      </c>
      <c r="FC148" s="11">
        <v>7.4357855260818173E-3</v>
      </c>
      <c r="FD148" s="11">
        <v>5.6760746433903719E-4</v>
      </c>
      <c r="FE148" s="11">
        <v>-3.1200700787984426E-3</v>
      </c>
      <c r="FF148" s="11">
        <v>1.9917134265212688E-3</v>
      </c>
      <c r="FG148" s="11">
        <v>-9.3728489407004512E-3</v>
      </c>
      <c r="FH148" s="11">
        <v>8.5995496631596779E-4</v>
      </c>
      <c r="FI148" s="11">
        <v>8.5941848579611513E-3</v>
      </c>
      <c r="FJ148" s="11">
        <v>-8.8049191151532424E-3</v>
      </c>
      <c r="FK148" s="11">
        <v>6.3037353706671961E-3</v>
      </c>
      <c r="FL148" s="11">
        <v>-7.6877111303812473E-3</v>
      </c>
      <c r="FM148" s="11">
        <v>-4.5913877771155409E-3</v>
      </c>
      <c r="FN148" s="11">
        <v>1.7303487279034524E-3</v>
      </c>
      <c r="FO148" s="11">
        <v>2.0140669512049847E-3</v>
      </c>
      <c r="FP148" s="11">
        <v>2.8714551987030212E-4</v>
      </c>
      <c r="FQ148" s="11">
        <v>6.0293392679990898E-3</v>
      </c>
      <c r="FR148" s="11">
        <v>-1.0559695096744259E-2</v>
      </c>
      <c r="FS148" s="11">
        <v>8.9420645927871245E-3</v>
      </c>
      <c r="FT148" s="11">
        <v>1.7149921421442116E-3</v>
      </c>
      <c r="FU148" s="11">
        <v>8.5612881759242754E-3</v>
      </c>
      <c r="FV148" s="11">
        <v>3.96188670983455E-3</v>
      </c>
      <c r="FW148" s="11">
        <v>4.5098601535085159E-3</v>
      </c>
      <c r="FX148" s="11">
        <v>6.4533844581486921E-3</v>
      </c>
      <c r="FY148" s="11">
        <v>-2.5086601469737069E-3</v>
      </c>
      <c r="FZ148" s="11">
        <v>5.3093797396359665E-3</v>
      </c>
      <c r="GA148" s="11">
        <v>9.1748165478684474E-3</v>
      </c>
      <c r="GB148" s="11">
        <v>-5.5097357156622673E-3</v>
      </c>
      <c r="GC148" s="11">
        <v>-2.4936557600218068E-3</v>
      </c>
      <c r="GD148" s="11">
        <v>9.9975962599767598E-3</v>
      </c>
      <c r="GE148" s="11">
        <v>2.4741727258155155E-3</v>
      </c>
      <c r="GF148" s="11">
        <v>-7.6793975088712552E-3</v>
      </c>
      <c r="GG148" s="11">
        <v>-1.6581108278151957E-3</v>
      </c>
      <c r="GH148" s="11">
        <v>1.6608647256002307E-3</v>
      </c>
      <c r="GI148" s="11">
        <v>-3.5935499684098815E-3</v>
      </c>
      <c r="GJ148" s="11">
        <v>1.2205292749640551E-2</v>
      </c>
      <c r="GK148" s="11">
        <v>3.8370265803409076E-3</v>
      </c>
      <c r="GL148" s="11">
        <v>-3.2754819182981842E-3</v>
      </c>
      <c r="GM148" s="11">
        <v>-4.656482787851246E-3</v>
      </c>
      <c r="GN148" s="11">
        <v>1.9259449380022442E-3</v>
      </c>
      <c r="GO148" s="11">
        <v>-3.5698794935213884E-3</v>
      </c>
      <c r="GP148" s="11">
        <v>-1.6545134425567376E-3</v>
      </c>
      <c r="GQ148" s="11">
        <v>2.2093487152126112E-3</v>
      </c>
      <c r="GR148" s="11">
        <v>8.2631436541191761E-4</v>
      </c>
      <c r="GS148" s="11">
        <v>-3.5787117221286469E-3</v>
      </c>
      <c r="GT148" s="11">
        <v>7.7345521230736125E-3</v>
      </c>
      <c r="GU148" s="11">
        <v>9.0465527994825212E-3</v>
      </c>
      <c r="GV148" s="11">
        <v>-1.9023139701062064E-3</v>
      </c>
      <c r="GW148" s="11">
        <v>-2.9935369220516206E-3</v>
      </c>
      <c r="GX148" s="11">
        <v>1.0927918178538221E-3</v>
      </c>
      <c r="GY148" s="11">
        <v>-6.0004219949958415E-3</v>
      </c>
      <c r="GZ148" s="11">
        <v>-1.6458288706298063E-3</v>
      </c>
      <c r="HA148" s="11">
        <v>1.0990280591960389E-3</v>
      </c>
      <c r="HB148" s="11">
        <v>-3.0190091869816138E-3</v>
      </c>
      <c r="HC148" s="11">
        <v>5.5057294605154183E-4</v>
      </c>
      <c r="HD148" s="11">
        <v>-1.3756749557158887E-3</v>
      </c>
      <c r="HE148" s="11">
        <v>-5.5200156546475476E-4</v>
      </c>
      <c r="HF148" s="11">
        <v>-3.3333203455276905E-3</v>
      </c>
      <c r="HG148" s="11">
        <v>3.6239886940934163E-3</v>
      </c>
      <c r="HH148" s="11">
        <v>9.4440495087109166E-3</v>
      </c>
      <c r="HI148" s="11">
        <v>1.3756670924223169E-3</v>
      </c>
      <c r="HJ148" s="11">
        <v>1.1266707385449548E-2</v>
      </c>
      <c r="HK148" s="11">
        <v>-1.9014793623756132E-3</v>
      </c>
      <c r="HL148" s="11">
        <v>-1.6330808150706311E-3</v>
      </c>
      <c r="HM148" s="11">
        <v>-4.9091684337123631E-3</v>
      </c>
      <c r="HN148" s="11">
        <v>6.0286280571868467E-3</v>
      </c>
      <c r="HO148" s="11">
        <v>-1.3075590512079516E-2</v>
      </c>
      <c r="HP148" s="11">
        <v>7.452706952440824E-3</v>
      </c>
      <c r="HQ148" s="11">
        <v>-6.3016735308581984E-3</v>
      </c>
      <c r="HR148" s="11">
        <v>-3.0321160729214203E-3</v>
      </c>
      <c r="HS148" s="11">
        <v>-1.0509436193955501E-2</v>
      </c>
      <c r="HT148" s="11">
        <v>-7.545457930226207E-3</v>
      </c>
      <c r="HU148" s="11">
        <v>1.6891875215343521E-3</v>
      </c>
      <c r="HV148" s="11">
        <v>-1.0401882864982448E-2</v>
      </c>
      <c r="HW148" s="11">
        <v>-2.5575906062326181E-3</v>
      </c>
      <c r="HX148" s="11">
        <v>9.9690265221636931E-3</v>
      </c>
      <c r="HY148" s="11">
        <v>-6.2037437987277899E-3</v>
      </c>
      <c r="HZ148" s="11">
        <v>-2.835225639195027E-4</v>
      </c>
      <c r="IA148" s="11">
        <v>7.3796478546679367E-3</v>
      </c>
      <c r="IB148" s="11">
        <v>8.4556404851321432E-4</v>
      </c>
      <c r="IC148" s="11">
        <v>0</v>
      </c>
      <c r="ID148" s="11">
        <v>-8.4484967400244582E-4</v>
      </c>
      <c r="IE148" s="11">
        <v>-1.6911280970264286E-3</v>
      </c>
      <c r="IF148" s="11">
        <v>-1.1280092615498782E-3</v>
      </c>
      <c r="IG148" s="11">
        <v>-1.4135850776133552E-3</v>
      </c>
      <c r="IH148" s="11">
        <v>2.8272042521138019E-4</v>
      </c>
      <c r="II148" s="11">
        <v>6.2240416998893267E-3</v>
      </c>
      <c r="IJ148" s="11">
        <v>2.2491090295517768E-3</v>
      </c>
      <c r="IK148" s="11">
        <v>3.0858309420931374E-3</v>
      </c>
      <c r="IL148" s="11">
        <v>3.6351373078022942E-3</v>
      </c>
      <c r="IM148" s="11">
        <v>-2.7838773452948384E-4</v>
      </c>
      <c r="IN148" s="11">
        <v>2.7846525584118709E-4</v>
      </c>
      <c r="IO148" s="11">
        <v>-1.3929154717158276E-3</v>
      </c>
      <c r="IP148" s="11">
        <v>2.789716783100582E-3</v>
      </c>
      <c r="IQ148" s="11">
        <v>3.060931857687077E-3</v>
      </c>
      <c r="IR148" s="11">
        <v>-3.6058954640402208E-3</v>
      </c>
      <c r="IS148" s="11">
        <v>-1.0022369530591213E-2</v>
      </c>
      <c r="IT148" s="11">
        <v>5.0614242378534957E-3</v>
      </c>
      <c r="IU148" s="11">
        <v>1.6792990103711158E-3</v>
      </c>
      <c r="IV148" s="11">
        <v>-5.5866468857258544E-3</v>
      </c>
      <c r="IW148" s="11">
        <v>-2.8095088037185523E-3</v>
      </c>
      <c r="IX148" s="11">
        <v>2.5359782032279288E-3</v>
      </c>
      <c r="IY148" s="11">
        <v>-3.0910317722212532E-3</v>
      </c>
      <c r="IZ148" s="11">
        <v>1.6906162399943359E-3</v>
      </c>
      <c r="JA148" s="11">
        <v>-8.4338823083773828E-4</v>
      </c>
      <c r="JB148" s="11">
        <v>2.0275186516512278E-2</v>
      </c>
      <c r="JC148" s="11">
        <v>1.104068895447341E-3</v>
      </c>
      <c r="JD148" s="11">
        <v>-1.9292648012595448E-3</v>
      </c>
      <c r="JE148" s="11">
        <v>-4.419932306470753E-3</v>
      </c>
      <c r="JF148" s="11">
        <v>-8.0464499611392348E-3</v>
      </c>
      <c r="JG148" s="11">
        <v>7.2723064959465678E-3</v>
      </c>
      <c r="JH148" s="11">
        <v>1.5273930927057089E-2</v>
      </c>
      <c r="JI148" s="11">
        <v>-1.3130187637122259E-2</v>
      </c>
      <c r="JJ148" s="11">
        <v>-1.3846095546804493E-3</v>
      </c>
      <c r="JK148" s="11">
        <v>-2.2203929764749164E-3</v>
      </c>
      <c r="JL148" s="11">
        <v>-1.3915651841506227E-3</v>
      </c>
      <c r="JM148" s="11">
        <v>8.3571199087533188E-3</v>
      </c>
      <c r="JN148" s="11">
        <v>-1.3926079440633732E-3</v>
      </c>
      <c r="JO148" s="11">
        <v>-2.7832813043981997E-4</v>
      </c>
      <c r="JP148" s="11">
        <v>-4.7406559507988666E-3</v>
      </c>
      <c r="JQ148" s="11">
        <v>5.8841130895932459E-3</v>
      </c>
      <c r="JR148" s="11">
        <v>-5.571597449661736E-4</v>
      </c>
      <c r="JS148" s="11">
        <v>-8.9185560063793634E-3</v>
      </c>
      <c r="JT148" s="11">
        <v>-5.6248691606520795E-3</v>
      </c>
      <c r="JU148" s="11">
        <v>6.7880247438258934E-3</v>
      </c>
      <c r="JV148" s="11">
        <v>7.5835746866315112E-3</v>
      </c>
      <c r="JW148" s="11">
        <v>3.9033823171448212E-3</v>
      </c>
      <c r="JX148" s="11">
        <v>0</v>
      </c>
      <c r="JY148" s="11">
        <v>-6.9427405036022183E-3</v>
      </c>
      <c r="JZ148" s="11">
        <v>5.0340711773890767E-3</v>
      </c>
      <c r="KA148" s="11">
        <v>6.6775070898303923E-3</v>
      </c>
      <c r="KB148" s="11">
        <v>8.2879116673972852E-4</v>
      </c>
      <c r="KC148" s="11">
        <v>-1.6017392123012897E-2</v>
      </c>
      <c r="KD148" s="11">
        <v>1.1227639911037812E-3</v>
      </c>
      <c r="KE148" s="11">
        <v>-3.5884252902259273E-2</v>
      </c>
      <c r="KF148" s="11">
        <v>9.0136474167821223E-3</v>
      </c>
      <c r="KG148" s="11">
        <v>-1.1528556233790788E-3</v>
      </c>
      <c r="KH148" s="11">
        <v>-6.3470206438752674E-3</v>
      </c>
      <c r="KI148" s="11">
        <v>-1.2717552363569862E-2</v>
      </c>
      <c r="KJ148" s="11">
        <v>1.9351215090571694E-2</v>
      </c>
      <c r="KK148" s="11">
        <v>-9.809579344281727E-3</v>
      </c>
      <c r="KL148" s="11">
        <v>5.5361904887396562E-3</v>
      </c>
      <c r="KM148" s="11">
        <v>-2.8929672671340612E-4</v>
      </c>
      <c r="KN148" s="11">
        <v>8.6914962481388081E-4</v>
      </c>
      <c r="KO148" s="11">
        <v>-3.0698060517652115E-2</v>
      </c>
      <c r="KP148" s="11">
        <v>5.3785009624138791E-3</v>
      </c>
      <c r="KQ148" s="11">
        <v>1.3372767974825894E-2</v>
      </c>
      <c r="KR148" s="11">
        <v>-4.3987656524954177E-3</v>
      </c>
      <c r="KS148" s="11">
        <v>8.8364005602670215E-3</v>
      </c>
      <c r="KT148" s="11">
        <v>1.0511006137598811E-2</v>
      </c>
      <c r="KU148" s="11">
        <v>2.5137295263212955E-2</v>
      </c>
      <c r="KV148" s="11">
        <v>-1.3810535067542817E-2</v>
      </c>
      <c r="KW148" s="11">
        <v>-8.5797228242512347E-4</v>
      </c>
      <c r="KX148" s="11">
        <v>-8.0089791312809577E-3</v>
      </c>
      <c r="KY148" s="11">
        <v>-8.0736407515737962E-3</v>
      </c>
      <c r="KZ148" s="11">
        <v>-7.5579002506828141E-3</v>
      </c>
      <c r="LA148" s="11">
        <v>1.1716636523422475E-2</v>
      </c>
      <c r="LB148" s="11">
        <v>-3.1855408873185942E-3</v>
      </c>
      <c r="LC148" s="11">
        <v>-1.2197894239114215E-2</v>
      </c>
      <c r="LD148" s="11">
        <v>1.4701008910818159E-2</v>
      </c>
      <c r="LE148" s="11">
        <v>-4.9261083743843415E-3</v>
      </c>
      <c r="LF148" s="11">
        <v>2.9123538504862712E-3</v>
      </c>
      <c r="LG148" s="11">
        <v>-2.0322226475658622E-3</v>
      </c>
      <c r="LH148" s="11">
        <v>1.162911915242093E-3</v>
      </c>
      <c r="LI148" s="11">
        <v>-6.9734104607221958E-3</v>
      </c>
      <c r="LJ148" s="11">
        <v>4.9741012819048969E-3</v>
      </c>
      <c r="LK148" s="11">
        <v>8.4453196700886579E-3</v>
      </c>
      <c r="LL148" s="11">
        <v>2.5411070294552252E-2</v>
      </c>
      <c r="LM148" s="11">
        <v>-7.3216510842391003E-3</v>
      </c>
      <c r="LN148" s="11">
        <v>1.9858210619598138E-2</v>
      </c>
      <c r="LO148" s="11">
        <v>5.2851739356354344E-3</v>
      </c>
      <c r="LP148" s="11">
        <v>4.4267166160210092E-3</v>
      </c>
      <c r="LQ148" s="11">
        <v>-7.7133312506348917E-3</v>
      </c>
      <c r="LR148" s="11">
        <v>-6.6626813550187958E-3</v>
      </c>
      <c r="LS148" s="11">
        <v>1.397474163158563E-2</v>
      </c>
      <c r="LT148" s="11">
        <v>-5.7884220054001956E-3</v>
      </c>
      <c r="LU148" s="11">
        <v>-3.6039876285914874E-3</v>
      </c>
      <c r="LV148" s="11">
        <v>-1.3918329026202381E-3</v>
      </c>
      <c r="LW148" s="11">
        <v>4.1793799164899781E-3</v>
      </c>
      <c r="LX148" s="11">
        <v>-1.9420024632159638E-3</v>
      </c>
      <c r="LY148" s="11">
        <v>4.202964705154244E-3</v>
      </c>
      <c r="LZ148" s="11">
        <v>2.2323277265119401E-3</v>
      </c>
      <c r="MA148" s="11">
        <v>4.17509051634668E-3</v>
      </c>
      <c r="MB148" s="11">
        <v>-7.2073727250892006E-3</v>
      </c>
      <c r="MC148" s="11">
        <v>8.3767948037076767E-3</v>
      </c>
      <c r="MD148" s="11">
        <v>-1.9661632575033394E-2</v>
      </c>
      <c r="ME148" s="11">
        <v>3.3901114436978297E-3</v>
      </c>
      <c r="MF148" s="11">
        <v>-6.1946911254125991E-3</v>
      </c>
      <c r="MG148" s="11">
        <v>3.1171411474366639E-3</v>
      </c>
      <c r="MH148" s="11">
        <v>2.2874103243917698E-2</v>
      </c>
      <c r="MI148" s="11">
        <v>5.5270362602155565E-4</v>
      </c>
      <c r="MJ148" s="11">
        <v>4.9668227668107079E-3</v>
      </c>
      <c r="MK148" s="11">
        <v>-3.0203320375061793E-3</v>
      </c>
      <c r="ML148" s="11">
        <v>-8.5371128189773993E-3</v>
      </c>
      <c r="MM148" s="11">
        <v>2.49948706345271E-3</v>
      </c>
      <c r="MN148" s="11">
        <v>-1.3857793598255341E-3</v>
      </c>
      <c r="MO148" s="11">
        <v>2.497672797202144E-3</v>
      </c>
      <c r="MP148" s="11">
        <v>5.5312482087921389E-4</v>
      </c>
      <c r="MQ148" s="11">
        <v>2.2131857366958219E-3</v>
      </c>
      <c r="MR148" s="11">
        <v>-3.8640457969451036E-3</v>
      </c>
      <c r="MS148" s="11">
        <v>8.5901105658743315E-3</v>
      </c>
      <c r="MT148" s="11">
        <v>-5.4949587664743227E-3</v>
      </c>
      <c r="MU148" s="11">
        <v>-8.0109991533245939E-3</v>
      </c>
      <c r="MV148" s="11">
        <v>-8.9109443813280009E-3</v>
      </c>
      <c r="MW148" s="11">
        <v>-1.4892327386811566E-2</v>
      </c>
      <c r="MX148" s="11">
        <v>7.9869735444422219E-3</v>
      </c>
      <c r="MY148" s="11">
        <v>3.9613552991917267E-3</v>
      </c>
      <c r="MZ148" s="11">
        <v>-8.4556806375419846E-3</v>
      </c>
      <c r="NA148" s="11">
        <v>2.1603012393353715E-2</v>
      </c>
      <c r="NB148" s="11">
        <v>-1.3906028666778036E-3</v>
      </c>
      <c r="NC148" s="11">
        <v>2.2282552770798159E-3</v>
      </c>
      <c r="ND148" s="11">
        <v>4.7267939939201753E-3</v>
      </c>
      <c r="NE148" s="11">
        <v>6.6404347369324324E-3</v>
      </c>
      <c r="NF148" s="11">
        <v>-1.9241515602600678E-2</v>
      </c>
      <c r="NG148" s="11">
        <v>-1.4017037133056132E-3</v>
      </c>
      <c r="NH148" s="11">
        <v>-1.7120139340284113E-2</v>
      </c>
      <c r="NI148" s="11">
        <v>1.7139421655396614E-3</v>
      </c>
      <c r="NJ148" s="11">
        <v>-5.7066449945342157E-4</v>
      </c>
      <c r="NK148" s="11">
        <v>7.7014783727562541E-3</v>
      </c>
      <c r="NL148" s="11">
        <v>-1.4146123200228233E-3</v>
      </c>
      <c r="NM148" s="11">
        <v>-3.1189038051018247E-3</v>
      </c>
      <c r="NN148" s="11">
        <v>9.6676434738744987E-3</v>
      </c>
      <c r="NO148" s="11">
        <v>4.7870515358903187E-3</v>
      </c>
      <c r="NP148" s="11">
        <v>-1.0089558129591225E-2</v>
      </c>
      <c r="NQ148" s="11">
        <v>2.8339353002793111E-4</v>
      </c>
      <c r="NR148" s="11">
        <v>-5.9437164053998126E-3</v>
      </c>
      <c r="NS148" s="11">
        <v>-1.9362802427082437E-2</v>
      </c>
      <c r="NT148" s="11">
        <v>1.3937439367578852E-2</v>
      </c>
      <c r="NU148" s="11">
        <v>1.4891427791994483E-2</v>
      </c>
      <c r="NV148" s="11">
        <v>2.8214170584219822E-3</v>
      </c>
      <c r="NW148" s="11">
        <v>-2.5318398035906187E-3</v>
      </c>
      <c r="NX148" s="11">
        <v>3.9490633145065068E-3</v>
      </c>
      <c r="NY148" s="11">
        <v>-5.6200206568490785E-3</v>
      </c>
      <c r="NZ148" s="11">
        <v>4.2385940273470535E-3</v>
      </c>
      <c r="OA148" s="11">
        <v>-2.3072082168738794E-2</v>
      </c>
      <c r="OB148" s="11">
        <v>3.743802992060008E-3</v>
      </c>
      <c r="OC148" s="11">
        <v>-2.6399061102610255E-2</v>
      </c>
      <c r="OD148" s="11">
        <v>1.8862915039062456E-2</v>
      </c>
      <c r="OE148" s="11">
        <v>-2.6612871823902706E-2</v>
      </c>
      <c r="OF148" s="11">
        <v>-2.6750693384537394E-3</v>
      </c>
      <c r="OG148" s="11">
        <v>3.128702484778656E-2</v>
      </c>
      <c r="OH148" s="11">
        <v>-2.4270474629041749E-2</v>
      </c>
      <c r="OI148" s="11">
        <v>2.1025057133862823E-2</v>
      </c>
      <c r="OJ148" s="11">
        <v>-1.73978327785973E-3</v>
      </c>
      <c r="OK148" s="11">
        <v>-4.6775239988087192E-2</v>
      </c>
      <c r="OL148" s="11">
        <v>5.9433552390039557E-2</v>
      </c>
      <c r="OM148" s="11">
        <v>3.7394944632445082E-3</v>
      </c>
      <c r="ON148" s="11">
        <v>1.1750460501714244E-2</v>
      </c>
      <c r="OO148" s="11">
        <v>-2.3720779246175994E-2</v>
      </c>
      <c r="OP148" s="11">
        <v>7.0267368539129738E-3</v>
      </c>
      <c r="OQ148" s="11">
        <v>-1.4535230654170062E-2</v>
      </c>
      <c r="OR148" s="11">
        <v>-7.0806248631257729E-3</v>
      </c>
      <c r="OS148" s="11">
        <v>-2.6731527041022884E-3</v>
      </c>
      <c r="OT148" s="11">
        <v>5.4513379676670137E-2</v>
      </c>
      <c r="OU148" s="11">
        <v>5.1976530780880159E-2</v>
      </c>
      <c r="OV148" s="11">
        <v>-3.7593086987757207E-3</v>
      </c>
      <c r="OW148" s="11">
        <v>7.2777170174269656E-3</v>
      </c>
      <c r="OX148" s="11">
        <v>-1.792825767327233E-2</v>
      </c>
      <c r="OY148" s="11">
        <v>-6.8126203138764163E-3</v>
      </c>
      <c r="OZ148" s="11">
        <v>3.2926384001605857E-3</v>
      </c>
      <c r="PA148" s="11">
        <v>-1.2031826665356848E-2</v>
      </c>
      <c r="PB148" s="11">
        <v>-2.5740161014493612E-2</v>
      </c>
      <c r="PC148" s="11">
        <v>2.2159240565629679E-2</v>
      </c>
      <c r="PD148" s="11">
        <v>-6.6703433586581262E-3</v>
      </c>
      <c r="PE148" s="11">
        <v>2.2383466311844513E-2</v>
      </c>
      <c r="PF148" s="11">
        <v>1.3688651527379303E-3</v>
      </c>
      <c r="PG148" s="11">
        <v>-1.9131369798971565E-2</v>
      </c>
      <c r="PH148" s="11">
        <v>-6.6870726445823481E-3</v>
      </c>
      <c r="PI148" s="11">
        <v>-1.2622549960461416E-2</v>
      </c>
      <c r="PJ148" s="11">
        <v>-1.7047812602357659E-3</v>
      </c>
      <c r="PK148" s="11">
        <v>2.7888741010031026E-2</v>
      </c>
      <c r="PL148" s="11">
        <v>-1.218172277464058E-2</v>
      </c>
      <c r="PM148" s="11">
        <v>3.6436823821244246E-3</v>
      </c>
      <c r="PN148" s="11">
        <v>-4.1893530244071497E-3</v>
      </c>
      <c r="PO148" s="11">
        <v>0</v>
      </c>
      <c r="PP148" s="11">
        <v>4.2905414480829407E-2</v>
      </c>
      <c r="PQ148" s="11">
        <v>2.9575810207012054E-3</v>
      </c>
      <c r="PR148" s="11">
        <v>-2.0107277950418778E-2</v>
      </c>
      <c r="PS148" s="11">
        <v>-8.4814617206294685E-3</v>
      </c>
      <c r="PT148" s="11">
        <v>-7.7260827986092018E-3</v>
      </c>
      <c r="PU148" s="11">
        <v>3.0587440597096283E-3</v>
      </c>
      <c r="PV148" s="11">
        <v>-6.0988333491415192E-3</v>
      </c>
      <c r="PW148" s="11">
        <v>4.7420004389855386E-3</v>
      </c>
      <c r="PX148" s="11">
        <v>-1.1105211718030916E-2</v>
      </c>
      <c r="PY148" s="11">
        <v>2.8917146185889475E-2</v>
      </c>
      <c r="PZ148" s="11">
        <v>-5.4608897609720319E-4</v>
      </c>
      <c r="QA148" s="11">
        <v>1.0101161049773433E-2</v>
      </c>
      <c r="QB148" s="11">
        <v>7.2964556109937906E-3</v>
      </c>
      <c r="QC148" s="11">
        <v>5.3663798049341516E-3</v>
      </c>
      <c r="QD148" s="11">
        <v>-1.3610951579635655E-2</v>
      </c>
      <c r="QE148" s="11">
        <v>4.3292968525818765E-3</v>
      </c>
      <c r="QF148" s="11">
        <v>-1.3469236150345898E-2</v>
      </c>
      <c r="QG148" s="11">
        <v>-8.1933748576437093E-3</v>
      </c>
      <c r="QH148" s="11">
        <v>-7.7090674797736236E-3</v>
      </c>
      <c r="QI148" s="11">
        <v>-2.4966229140619411E-3</v>
      </c>
      <c r="QJ148" s="11">
        <v>-3.8943921400313775E-2</v>
      </c>
      <c r="QK148" s="11">
        <v>-8.103015137576941E-3</v>
      </c>
      <c r="QL148" s="11">
        <v>-2.246907220611627E-2</v>
      </c>
      <c r="QM148" s="11">
        <v>-1.9104741615697196E-2</v>
      </c>
      <c r="QN148" s="11">
        <v>2.9214741887859663E-2</v>
      </c>
      <c r="QO148" s="11">
        <v>-1.7733330365976574E-3</v>
      </c>
      <c r="QP148" s="11">
        <v>8.293633541788914E-3</v>
      </c>
      <c r="QQ148" s="11">
        <v>-6.7570216037750042E-3</v>
      </c>
      <c r="QR148" s="11">
        <v>2.1886339580791114E-2</v>
      </c>
      <c r="QS148" s="11">
        <v>-1.2156008044591826E-2</v>
      </c>
      <c r="QT148" s="11">
        <v>-3.8081586214846475E-3</v>
      </c>
      <c r="QU148" s="11">
        <v>2.9382287712964583E-4</v>
      </c>
      <c r="QV148" s="11">
        <v>-5.5866281455967726E-2</v>
      </c>
      <c r="QW148" s="11">
        <v>6.2287438522319327E-3</v>
      </c>
      <c r="QX148" s="11">
        <v>-1.176093130226874E-2</v>
      </c>
      <c r="QY148" s="11">
        <v>3.1945020363423726E-2</v>
      </c>
      <c r="QZ148" s="11">
        <v>-5.7056084227576465E-2</v>
      </c>
      <c r="RA148" s="11">
        <v>2.3406823071857819E-2</v>
      </c>
      <c r="RB148" s="11">
        <v>5.7175996410629981E-3</v>
      </c>
      <c r="RC148" s="11">
        <v>2.1794645483965702E-2</v>
      </c>
      <c r="RD148" s="11">
        <v>4.7604588853278784E-2</v>
      </c>
      <c r="RE148" s="11">
        <v>-1.8885348663353785E-2</v>
      </c>
      <c r="RF148" s="11">
        <v>-3.8496721905980413E-2</v>
      </c>
      <c r="RG148" s="11">
        <v>-2.5961009750211206E-2</v>
      </c>
      <c r="RH148" s="11">
        <v>-1.958834988628122E-2</v>
      </c>
      <c r="RI148" s="11">
        <v>-3.6034276940281051E-3</v>
      </c>
      <c r="RJ148" s="11">
        <v>-1.6436629566781935E-2</v>
      </c>
      <c r="RK148" s="11">
        <v>3.0748714558376244E-2</v>
      </c>
      <c r="RL148" s="11">
        <v>-4.3774079752579853E-2</v>
      </c>
      <c r="RM148" s="11">
        <v>1.1528049443008115E-2</v>
      </c>
      <c r="RN148" s="11">
        <v>2.983662921144159E-2</v>
      </c>
      <c r="RO148" s="11">
        <v>-5.8590498283851433E-3</v>
      </c>
      <c r="RP148" s="11">
        <v>6.1885923614138028E-2</v>
      </c>
      <c r="RQ148" s="11">
        <v>-1.8192946120930586E-2</v>
      </c>
      <c r="RR148" s="11">
        <v>-2.5126590357855694E-3</v>
      </c>
      <c r="RS148" s="11">
        <v>2.0150840693713423E-2</v>
      </c>
      <c r="RT148" s="11">
        <v>5.8636403076399723E-3</v>
      </c>
      <c r="RU148" s="11">
        <v>-2.7001128684593922E-2</v>
      </c>
      <c r="RV148" s="11">
        <v>2.9328072360452095E-2</v>
      </c>
      <c r="RW148" s="11">
        <v>-5.729205040372165E-2</v>
      </c>
      <c r="RX148" s="11">
        <v>-3.2494944680439009E-3</v>
      </c>
      <c r="RY148" s="11">
        <v>-3.5869804096534397E-3</v>
      </c>
      <c r="RZ148" s="11">
        <v>-1.6034376319619126E-2</v>
      </c>
      <c r="SA148" s="11">
        <v>0</v>
      </c>
      <c r="SB148" s="11">
        <v>8.3139779810810222E-3</v>
      </c>
      <c r="SC148" s="11">
        <v>9.8954045240922106E-3</v>
      </c>
      <c r="SD148" s="11">
        <v>-8.165739512688508E-3</v>
      </c>
      <c r="SE148" s="11">
        <v>0</v>
      </c>
      <c r="SF148" s="11">
        <v>2.7330954821282782E-2</v>
      </c>
      <c r="SG148" s="11">
        <v>1.9226071899645092E-3</v>
      </c>
      <c r="SH148" s="11">
        <v>-3.0710270490488911E-2</v>
      </c>
      <c r="SI148" s="11">
        <v>-6.9306808946838494E-3</v>
      </c>
      <c r="SJ148" s="11">
        <v>3.3229285446541024E-3</v>
      </c>
      <c r="SK148" s="11">
        <v>-3.6104675623369609E-2</v>
      </c>
      <c r="SL148" s="11">
        <v>-1.9931466669149689E-2</v>
      </c>
      <c r="SM148" s="11">
        <v>-3.6114344077337823E-2</v>
      </c>
      <c r="SN148" s="11">
        <v>6.9109462538086142E-3</v>
      </c>
      <c r="SO148" s="11">
        <v>-4.2629891583661705E-2</v>
      </c>
      <c r="SP148" s="11">
        <v>2.0377513797607882E-2</v>
      </c>
      <c r="SQ148" s="11">
        <v>3.2174866125951329E-2</v>
      </c>
      <c r="SR148" s="11">
        <v>1.0390637989055929E-2</v>
      </c>
      <c r="SS148" s="11">
        <v>3.543232845648614E-4</v>
      </c>
      <c r="ST148" s="11">
        <v>-6.0971246343958563E-2</v>
      </c>
      <c r="SU148" s="11">
        <v>3.3220089325100677E-2</v>
      </c>
      <c r="SV148" s="11">
        <v>-4.5305593093650565E-2</v>
      </c>
      <c r="SW148" s="11">
        <v>-2.4874976991618447E-2</v>
      </c>
      <c r="SX148" s="11">
        <v>5.7692205437423816E-2</v>
      </c>
      <c r="SY148" s="11">
        <v>9.0167004328438605E-2</v>
      </c>
      <c r="SZ148" s="11">
        <v>6.058488997718503E-2</v>
      </c>
      <c r="TA148" s="11">
        <v>-1.6046297514139218E-2</v>
      </c>
      <c r="TB148" s="11">
        <v>3.7182901919021294E-2</v>
      </c>
      <c r="TC148" s="11">
        <v>2.5157132221132361E-2</v>
      </c>
      <c r="TD148" s="11">
        <v>4.9081641346606641E-3</v>
      </c>
      <c r="TE148" s="11">
        <v>4.0292513869905067E-2</v>
      </c>
      <c r="TF148" s="11">
        <v>-1.26171145518712E-2</v>
      </c>
      <c r="TG148" s="11">
        <v>-6.7162030764646996E-2</v>
      </c>
      <c r="TH148" s="11">
        <v>-2.9308748599952139E-2</v>
      </c>
      <c r="TI148" s="11">
        <v>-2.6256347321895745E-3</v>
      </c>
      <c r="TJ148" s="11">
        <v>1.2632212476176408E-2</v>
      </c>
      <c r="TK148" s="11">
        <v>-3.217274732434916E-2</v>
      </c>
      <c r="TL148" s="11">
        <v>2.0356338270028917E-3</v>
      </c>
      <c r="TM148" s="11">
        <v>1.2864265261490315E-2</v>
      </c>
      <c r="TN148" s="11">
        <v>1.8381817407653989E-2</v>
      </c>
      <c r="TO148" s="11">
        <v>-2.888114050192403E-2</v>
      </c>
      <c r="TP148" s="11">
        <v>3.37973338288311E-3</v>
      </c>
      <c r="TQ148" s="11">
        <v>5.7260808245738204E-3</v>
      </c>
      <c r="TR148" s="11">
        <v>2.6456547220737647E-2</v>
      </c>
      <c r="TS148" s="11">
        <v>2.9357974781019092E-3</v>
      </c>
      <c r="TT148" s="11">
        <v>2.2771987837490126E-2</v>
      </c>
      <c r="TU148" s="11">
        <v>7.9516227409799356E-3</v>
      </c>
      <c r="TV148" s="11">
        <v>-9.150989206064386E-3</v>
      </c>
      <c r="TW148" s="11">
        <v>1.0828494036427383E-2</v>
      </c>
      <c r="TX148" s="11">
        <v>-3.7176853323756753E-2</v>
      </c>
      <c r="TY148" s="11">
        <v>-4.3521569900871859E-2</v>
      </c>
      <c r="TZ148" s="11">
        <v>-1.2315971537236847E-2</v>
      </c>
      <c r="UA148" s="11">
        <v>-1.3853760953529415E-3</v>
      </c>
      <c r="UB148" s="11">
        <v>5.202658309543029E-3</v>
      </c>
      <c r="UC148" s="11">
        <v>-3.9683301732146181E-2</v>
      </c>
      <c r="UD148" s="11">
        <v>1.0061244452582496E-2</v>
      </c>
      <c r="UE148" s="11">
        <v>-7.8249855689186409E-3</v>
      </c>
      <c r="UF148" s="11">
        <v>0.10505501215881119</v>
      </c>
      <c r="UG148" s="11">
        <v>-4.1531464598723256E-2</v>
      </c>
      <c r="UH148" s="11">
        <v>-2.0314984400587877E-3</v>
      </c>
      <c r="UI148" s="11">
        <v>-3.4938982160341969E-2</v>
      </c>
      <c r="UJ148" s="11">
        <v>1.1600146121304222E-2</v>
      </c>
      <c r="UK148" s="11">
        <v>9.5899139616100637E-2</v>
      </c>
      <c r="UL148" s="11">
        <v>-3.0437541654309896E-2</v>
      </c>
      <c r="UM148" s="11">
        <v>6.4420749355365015E-2</v>
      </c>
      <c r="UN148" s="11">
        <v>-1.4131145683666357E-2</v>
      </c>
      <c r="UO148" s="11">
        <v>-9.3503345748213729E-4</v>
      </c>
      <c r="UP148" s="11">
        <v>-3.8989218751633747E-2</v>
      </c>
      <c r="UQ148" s="11">
        <v>-1.7851915930816586E-2</v>
      </c>
      <c r="UR148" s="11">
        <v>-3.0073155410098917E-2</v>
      </c>
      <c r="US148" s="11">
        <v>-8.5178564289428715E-3</v>
      </c>
      <c r="UT148" s="11">
        <v>8.2131525648676762E-2</v>
      </c>
      <c r="UU148" s="11">
        <v>-3.0485857372818614E-2</v>
      </c>
      <c r="UV148" s="11">
        <v>8.5158671854153045E-3</v>
      </c>
      <c r="UW148" s="11">
        <v>4.5469987195234651E-3</v>
      </c>
      <c r="UX148" s="11">
        <v>-4.52641710673507E-3</v>
      </c>
      <c r="UY148" s="11">
        <v>-2.7930941368106588E-2</v>
      </c>
      <c r="UZ148" s="11">
        <v>-1.6037976782009689E-2</v>
      </c>
      <c r="VA148" s="11">
        <v>-3.1578779606528995E-2</v>
      </c>
      <c r="VB148" s="11">
        <v>-1.9284164298023376E-2</v>
      </c>
      <c r="VC148" s="11">
        <v>-2.7529896571108714E-2</v>
      </c>
      <c r="VD148" s="11">
        <v>2.2426278002033895E-2</v>
      </c>
      <c r="VE148" s="11">
        <v>4.3150255569485818E-2</v>
      </c>
      <c r="VF148" s="11">
        <v>2.4128813355614342E-2</v>
      </c>
      <c r="VG148" s="11">
        <v>2.322518909537763E-2</v>
      </c>
      <c r="VH148" s="11">
        <v>-3.7171293871136712E-2</v>
      </c>
      <c r="VI148" s="11">
        <v>3.7580076717875777E-3</v>
      </c>
      <c r="VJ148" s="11">
        <v>-1.5655845267302015E-2</v>
      </c>
      <c r="VK148" s="11">
        <v>3.2157471917276359E-2</v>
      </c>
      <c r="VL148" s="11">
        <v>2.4790817300672785E-2</v>
      </c>
      <c r="VM148" s="11">
        <v>-8.1725652999693477E-3</v>
      </c>
      <c r="VN148" s="11">
        <v>-1.5162665499797945E-2</v>
      </c>
      <c r="VO148" s="11">
        <v>-4.3500017952030623E-3</v>
      </c>
      <c r="VP148" s="11">
        <v>4.806696514598463E-2</v>
      </c>
      <c r="VQ148" s="11">
        <v>-1.2827391480590977E-3</v>
      </c>
      <c r="VR148" s="11">
        <v>3.2082751968043333E-4</v>
      </c>
      <c r="VS148" s="11">
        <v>3.8519242401084952E-3</v>
      </c>
      <c r="VT148" s="11">
        <v>-3.3897451017180891E-2</v>
      </c>
      <c r="VU148" s="11">
        <v>-1.739192194498318E-2</v>
      </c>
      <c r="VV148" s="11">
        <v>-1.701986366038799E-3</v>
      </c>
      <c r="VW148" s="11">
        <v>1.4660679760478468E-2</v>
      </c>
      <c r="VX148" s="11">
        <v>-2.6545120460971905E-2</v>
      </c>
      <c r="VY148" s="11">
        <v>-2.0719750767396183E-3</v>
      </c>
      <c r="VZ148" s="11">
        <v>2.3867430455047689E-2</v>
      </c>
      <c r="WA148" s="11">
        <v>-2.1959137552602592E-2</v>
      </c>
      <c r="WB148" s="11">
        <v>-1.6234238839533788E-2</v>
      </c>
      <c r="WC148" s="11">
        <v>-1.5098221744282103E-2</v>
      </c>
      <c r="WD148" s="11">
        <v>-1.2478795865400905E-2</v>
      </c>
      <c r="WE148" s="11">
        <v>7.5814112277718948E-3</v>
      </c>
      <c r="WF148" s="11">
        <v>-8.2400663865686008E-3</v>
      </c>
      <c r="WG148" s="11">
        <v>-4.3358750807657165E-3</v>
      </c>
      <c r="WH148" s="11">
        <v>-3.2663685638815165E-3</v>
      </c>
      <c r="WI148" s="11">
        <v>1.8566857476931986E-2</v>
      </c>
      <c r="WJ148" s="11">
        <v>-1.4652935567878278E-2</v>
      </c>
      <c r="WK148" s="11">
        <v>-1.6685762702073115E-2</v>
      </c>
      <c r="WL148" s="11">
        <v>-1.217222505091653E-2</v>
      </c>
      <c r="WM148" s="11">
        <v>-5.2274932193749901E-3</v>
      </c>
      <c r="WN148" s="11">
        <v>2.1021099569040747E-2</v>
      </c>
      <c r="WO148" s="11">
        <v>-6.5441720942204684E-2</v>
      </c>
      <c r="WP148" s="11">
        <v>-5.9013799909148901E-3</v>
      </c>
      <c r="WQ148" s="11">
        <v>2.5326594631360777E-2</v>
      </c>
      <c r="WR148" s="11">
        <v>-1.3893673505716131E-2</v>
      </c>
      <c r="WS148" s="11">
        <v>1.8395864988766331E-2</v>
      </c>
      <c r="WT148" s="11">
        <v>2.3056078043803829E-3</v>
      </c>
      <c r="WU148" s="11">
        <v>1.1502793317412774E-2</v>
      </c>
      <c r="WV148" s="11">
        <v>-3.7149821892169199E-2</v>
      </c>
      <c r="WW148" s="11">
        <v>1.1809444681765147E-3</v>
      </c>
      <c r="WX148" s="11">
        <v>7.8654163072993111E-3</v>
      </c>
      <c r="WY148" s="11">
        <v>-4.4088651137139001E-2</v>
      </c>
      <c r="WZ148" s="11">
        <v>-9.7959548516589612E-3</v>
      </c>
      <c r="XA148" s="11">
        <v>3.8746712294480012E-2</v>
      </c>
      <c r="XB148" s="11">
        <v>7.9358809262346508E-3</v>
      </c>
      <c r="XC148" s="11">
        <v>-5.2361301076828126E-2</v>
      </c>
      <c r="XD148" s="11">
        <v>-1.6625149743522138E-3</v>
      </c>
      <c r="XE148" s="11">
        <v>-1.1651461403671126E-2</v>
      </c>
      <c r="XF148" s="11">
        <v>1.5579179141699262E-2</v>
      </c>
      <c r="XG148" s="11">
        <v>-2.1973713534200856E-2</v>
      </c>
      <c r="XH148" s="11">
        <v>1.3988502562097382E-2</v>
      </c>
      <c r="XI148" s="11">
        <v>-1.6722477617820308E-2</v>
      </c>
      <c r="XJ148" s="11">
        <v>4.889458841388139E-2</v>
      </c>
      <c r="XK148" s="11">
        <v>-3.8913823876345233E-2</v>
      </c>
      <c r="XL148" s="11">
        <v>-4.217998004357848E-3</v>
      </c>
      <c r="XM148" s="11">
        <v>-2.5835402779593064E-2</v>
      </c>
      <c r="XN148" s="11">
        <v>-6.2174678284955931E-2</v>
      </c>
      <c r="XO148" s="11">
        <v>-4.9141390911342397E-2</v>
      </c>
      <c r="XP148" s="11">
        <v>0.32764455977661222</v>
      </c>
      <c r="XQ148" s="11">
        <v>2.2033995376784743E-2</v>
      </c>
      <c r="XR148" s="11">
        <v>1.077829032946509E-3</v>
      </c>
      <c r="XS148" s="11">
        <v>-1.1484861730268303E-2</v>
      </c>
      <c r="XT148" s="11">
        <v>0.10493696264024388</v>
      </c>
      <c r="XU148" s="11">
        <v>6.5752169930632931E-4</v>
      </c>
      <c r="XV148" s="11">
        <v>-4.2692302243803049E-2</v>
      </c>
      <c r="XW148" s="11">
        <v>-2.0591800843479113E-3</v>
      </c>
      <c r="XX148" s="11">
        <v>-3.9875852062744688E-2</v>
      </c>
      <c r="XY148" s="11">
        <v>9.0582925545627635E-2</v>
      </c>
      <c r="XZ148" s="11">
        <v>2.4294541081326004E-2</v>
      </c>
      <c r="YA148" s="11">
        <v>-2.9807952048632069E-2</v>
      </c>
      <c r="YB148" s="11">
        <v>7.5987275529509901E-3</v>
      </c>
      <c r="YC148" s="11">
        <v>-1.0491846081876255E-2</v>
      </c>
      <c r="YD148" s="11">
        <v>4.5063141391419315E-2</v>
      </c>
      <c r="YE148" s="11">
        <v>-2.8217852510117991E-2</v>
      </c>
      <c r="YF148" s="11">
        <v>-4.2890038117982865E-2</v>
      </c>
      <c r="YG148" s="11">
        <v>3.9985612373358848E-2</v>
      </c>
      <c r="YH148" s="11">
        <v>4.7729932437429623E-2</v>
      </c>
      <c r="YI148" s="11">
        <v>-3.891193974228957E-2</v>
      </c>
      <c r="YJ148" s="11">
        <v>-3.5878614539814557E-2</v>
      </c>
      <c r="YK148" s="11">
        <v>3.0043937774611118E-2</v>
      </c>
      <c r="YL148" s="11">
        <v>-1.3589734665732878E-2</v>
      </c>
      <c r="YM148" s="11">
        <v>-3.2257602136393504E-2</v>
      </c>
      <c r="YN148" s="11">
        <v>-3.5069209849001748E-2</v>
      </c>
      <c r="YO148" s="11">
        <v>4.0661791707058415E-2</v>
      </c>
      <c r="YP148" s="11">
        <v>-1.6598400181539574E-2</v>
      </c>
      <c r="YQ148" s="11">
        <v>3.2349510396078918E-2</v>
      </c>
      <c r="YR148" s="11">
        <v>-2.3501300350150189E-2</v>
      </c>
      <c r="YS148" s="11">
        <v>6.9701086490003838E-4</v>
      </c>
      <c r="YT148" s="11">
        <v>7.6686414895807964E-3</v>
      </c>
      <c r="YU148" s="11">
        <v>5.2577337139419589E-2</v>
      </c>
      <c r="YV148" s="11">
        <v>-5.2589694705877932E-3</v>
      </c>
      <c r="YW148" s="11">
        <v>3.1055045523479263E-2</v>
      </c>
      <c r="YX148" s="11">
        <v>-6.4081064912697716E-3</v>
      </c>
      <c r="YY148" s="11">
        <v>-4.3211744638344984E-2</v>
      </c>
      <c r="YZ148" s="11">
        <v>5.1566731954076905E-2</v>
      </c>
      <c r="ZA148" s="11">
        <v>7.5640963617203294E-2</v>
      </c>
      <c r="ZB148" s="11">
        <v>-7.1215421860150285E-2</v>
      </c>
      <c r="ZC148" s="11">
        <v>1.7003537139969493E-2</v>
      </c>
      <c r="ZD148" s="11">
        <v>6.7823102211843622E-2</v>
      </c>
      <c r="ZE148" s="11">
        <v>1.2998330738643427E-2</v>
      </c>
      <c r="ZF148" s="11">
        <v>-9.5946136039800956E-2</v>
      </c>
      <c r="ZG148" s="11">
        <v>0.1267736380100748</v>
      </c>
      <c r="ZH148" s="11">
        <v>-4.2942883419272881E-2</v>
      </c>
      <c r="ZI148" s="11">
        <v>0.10679097050041508</v>
      </c>
      <c r="ZJ148" s="11">
        <v>7.567542160639662E-2</v>
      </c>
      <c r="ZK148" s="11">
        <v>-0.11608074049218287</v>
      </c>
      <c r="ZL148" s="11">
        <v>-2.8709312151743327E-2</v>
      </c>
      <c r="ZM148" s="11">
        <v>2.9260207462264987E-3</v>
      </c>
      <c r="ZN148" s="11">
        <v>-4.3767049377007039E-3</v>
      </c>
      <c r="ZO148" s="11">
        <v>9.3493886453642983E-2</v>
      </c>
      <c r="ZP148" s="11">
        <v>-0.10881772744822293</v>
      </c>
      <c r="ZQ148" s="11">
        <v>0.12872184101789297</v>
      </c>
      <c r="ZR148" s="11">
        <v>-2.2115963012702244E-2</v>
      </c>
      <c r="ZS148" s="11">
        <v>-4.1962574958715138E-2</v>
      </c>
      <c r="ZT148" s="11">
        <v>-1.7063674270846207E-2</v>
      </c>
      <c r="ZU148" s="11">
        <v>-2.6620915429838798E-2</v>
      </c>
      <c r="ZV148" s="11">
        <v>-9.0369237432134875E-2</v>
      </c>
      <c r="ZW148" s="11">
        <v>4.2484676391992826E-2</v>
      </c>
      <c r="ZX148" s="11">
        <v>-0.14576816534607739</v>
      </c>
      <c r="ZY148" s="11">
        <v>3.8899110849942797E-2</v>
      </c>
      <c r="ZZ148" s="11">
        <v>7.3825861189670494E-2</v>
      </c>
      <c r="AAA148" s="11">
        <v>0.10263110742681225</v>
      </c>
      <c r="AAB148" s="11">
        <v>-5.0717693044893819E-3</v>
      </c>
      <c r="AAC148" s="11">
        <v>1.6492252714600086E-2</v>
      </c>
      <c r="AAD148" s="11">
        <v>-5.4277439750347933E-2</v>
      </c>
      <c r="AAE148" s="11">
        <v>5.302734884749194E-3</v>
      </c>
      <c r="AAF148" s="11">
        <v>1.272113082148274E-2</v>
      </c>
      <c r="AAG148" s="11">
        <v>-4.1054810454007717E-2</v>
      </c>
      <c r="AAH148" s="11">
        <v>9.581908015781071E-4</v>
      </c>
      <c r="AAI148" s="11">
        <v>-1.3404971747862038E-2</v>
      </c>
      <c r="AAJ148" s="11">
        <v>-2.5881213932968938E-3</v>
      </c>
      <c r="AAK148" s="11">
        <v>0.11774259811528398</v>
      </c>
      <c r="AAL148" s="11">
        <v>-6.8195668568555634E-2</v>
      </c>
      <c r="AAM148" s="11">
        <v>-8.4082218266319231E-3</v>
      </c>
      <c r="AAN148" s="11">
        <v>6.940983451127325E-2</v>
      </c>
      <c r="AAO148" s="11">
        <v>-7.3422769249744668E-3</v>
      </c>
      <c r="AAP148" s="11">
        <v>3.8757560165813887E-2</v>
      </c>
      <c r="AAQ148" s="11">
        <v>-8.800898697468118E-2</v>
      </c>
      <c r="AAR148" s="11">
        <v>-9.1856728262473486E-2</v>
      </c>
      <c r="AAS148" s="11">
        <v>2.5374976867210908E-2</v>
      </c>
      <c r="AAT148" s="11">
        <v>-2.9831347841637545E-2</v>
      </c>
      <c r="AAU148" s="11">
        <v>7.3369269301970519E-3</v>
      </c>
      <c r="AAV148" s="11">
        <v>-5.3068794508330797E-2</v>
      </c>
      <c r="AAW148" s="11">
        <v>6.5567142223474928E-2</v>
      </c>
      <c r="AAX148" s="11">
        <v>-1.2375494534314857E-2</v>
      </c>
      <c r="AAY148" s="11">
        <v>-3.1325851228761636E-2</v>
      </c>
      <c r="AAZ148" s="11">
        <v>-2.2636759624559799E-2</v>
      </c>
      <c r="ABA148" s="11">
        <v>-0.10294224716499434</v>
      </c>
      <c r="ABB148" s="11">
        <v>-7.6638446155504192E-2</v>
      </c>
      <c r="ABC148" s="11">
        <v>-3.4176728181319116E-2</v>
      </c>
      <c r="ABD148" s="11">
        <v>0.1957709138054764</v>
      </c>
      <c r="ABE148" s="11">
        <v>3.5742581545913144E-2</v>
      </c>
      <c r="ABF148" s="11">
        <v>6.3079428714607699E-2</v>
      </c>
      <c r="ABG148" s="11">
        <v>8.3774130530362978E-3</v>
      </c>
      <c r="ABH148" s="11">
        <v>-0.1896851840406345</v>
      </c>
      <c r="ABI148" s="11">
        <v>0.10593728634686261</v>
      </c>
      <c r="ABJ148" s="11">
        <v>8.5361709491308169E-2</v>
      </c>
      <c r="ABK148" s="11">
        <v>-1.957365886007878E-2</v>
      </c>
      <c r="ABL148" s="11">
        <v>8.6751377843034883E-2</v>
      </c>
      <c r="ABM148" s="11">
        <v>9.0848565483335531E-2</v>
      </c>
      <c r="ABN148" s="11">
        <v>-6.6135525491794356E-2</v>
      </c>
      <c r="ABO148" s="11">
        <v>-4.295155708974252E-2</v>
      </c>
      <c r="ABP148" s="11">
        <v>-0.11270957875712495</v>
      </c>
      <c r="ABQ148" s="11">
        <v>3.1660159065412419E-2</v>
      </c>
      <c r="ABR148" s="11">
        <v>-2.4326797020325808E-2</v>
      </c>
      <c r="ABS148" s="11">
        <v>0.14231010147928891</v>
      </c>
      <c r="ABT148" s="11">
        <v>6.715367617319945E-3</v>
      </c>
      <c r="ABU148" s="11">
        <v>-1.1006444249284431E-2</v>
      </c>
      <c r="ABV148" s="11">
        <v>-9.7810674535609987E-3</v>
      </c>
      <c r="ABW148" s="11">
        <v>-6.6076416302321528E-2</v>
      </c>
      <c r="ABX148" s="11">
        <v>-1.5681886799154499E-2</v>
      </c>
      <c r="ABY148" s="11">
        <v>1.8154590069284104E-2</v>
      </c>
      <c r="ABZ148" s="11">
        <v>1.0916140648091766E-3</v>
      </c>
      <c r="ACA148" s="11">
        <v>1.1632366703368202E-2</v>
      </c>
      <c r="ACB148" s="11">
        <v>3.4853960528863803E-2</v>
      </c>
      <c r="ACC148" s="11">
        <v>2.3611449287124886E-2</v>
      </c>
      <c r="ACD148" s="11">
        <v>1.7639842388922355E-2</v>
      </c>
      <c r="ACE148" s="11">
        <v>-6.4666759011163588E-2</v>
      </c>
      <c r="ACF148" s="11">
        <v>-1.8532509409141751E-2</v>
      </c>
      <c r="ACG148" s="11">
        <v>-6.0638853425847627E-2</v>
      </c>
      <c r="ACH148" s="11">
        <v>-5.7977489173144381E-3</v>
      </c>
      <c r="ACI148" s="11">
        <v>-2.2551218631704173E-2</v>
      </c>
      <c r="ACJ148" s="11">
        <v>-5.3301049233252629E-2</v>
      </c>
      <c r="ACK148" s="11">
        <v>2.436911744646042E-2</v>
      </c>
      <c r="ACL148" s="11">
        <v>-5.3732197905361767E-2</v>
      </c>
      <c r="ACM148" s="11">
        <v>-0.12613739667386237</v>
      </c>
      <c r="ACN148" s="11">
        <v>-7.3413110588280817E-2</v>
      </c>
      <c r="ACO148" s="11">
        <v>-0.23822235662358293</v>
      </c>
      <c r="ACP148" s="11">
        <v>0.17006296769483487</v>
      </c>
      <c r="ACQ148" s="11">
        <v>-5.1651321408098028E-2</v>
      </c>
      <c r="ACR148" s="11">
        <v>5.0660811066425282E-3</v>
      </c>
      <c r="ACS148" s="11">
        <v>-2.4574703990704272E-2</v>
      </c>
      <c r="ACT148" s="11">
        <v>4.5863978876857781E-2</v>
      </c>
      <c r="ACU148" s="11">
        <v>0.30883390950727097</v>
      </c>
      <c r="ACV148" s="11">
        <v>-0.11373285021564106</v>
      </c>
      <c r="ACW148" s="11">
        <v>6.390985892119172E-3</v>
      </c>
      <c r="ACX148" s="11">
        <v>1.7458877849692689E-2</v>
      </c>
      <c r="ACY148" s="11">
        <v>-3.6400194485525006E-2</v>
      </c>
      <c r="ACZ148" s="11">
        <v>-3.993545572567625E-2</v>
      </c>
      <c r="ADA148" s="11">
        <v>-6.7623276159400891E-2</v>
      </c>
      <c r="ADB148" s="11">
        <v>0.17639909105321561</v>
      </c>
      <c r="ADC148" s="11">
        <v>-4.1793736596306141E-3</v>
      </c>
      <c r="ADD148" s="11">
        <v>-0.14218216144419293</v>
      </c>
      <c r="ADE148" s="11">
        <v>7.0336206795810208E-2</v>
      </c>
      <c r="ADF148" s="11">
        <v>-4.0000218361668782E-2</v>
      </c>
      <c r="ADG148" s="11">
        <v>-6.190516808355373E-2</v>
      </c>
      <c r="ADH148" s="11">
        <v>-0.13134413403757494</v>
      </c>
      <c r="ADI148" s="11">
        <v>-4.6750080832187679E-2</v>
      </c>
      <c r="ADJ148" s="11">
        <v>-7.9694000805261123E-2</v>
      </c>
      <c r="ADK148" s="11">
        <v>-9.159052462441597E-2</v>
      </c>
      <c r="ADL148" s="11">
        <v>1.1001071210701596E-2</v>
      </c>
      <c r="ADM148" s="11">
        <v>0.18313547284422516</v>
      </c>
      <c r="ADN148" s="11">
        <v>2.9884945278852104E-2</v>
      </c>
      <c r="ADO148" s="11">
        <v>7.1427217499265394E-2</v>
      </c>
      <c r="ADP148" s="11">
        <v>-0.15971985723068227</v>
      </c>
      <c r="ADQ148" s="11">
        <v>-0.10413371476394373</v>
      </c>
      <c r="ADR148" s="11">
        <v>-1.5681320779659558E-2</v>
      </c>
      <c r="ADS148" s="11">
        <v>-9.4658680204257717E-2</v>
      </c>
      <c r="ADT148" s="11">
        <v>-0.1594198120982363</v>
      </c>
      <c r="ADU148" s="11">
        <v>6.0343542884034651E-2</v>
      </c>
      <c r="ADV148" s="11">
        <v>0.15795722269275858</v>
      </c>
      <c r="ADW148" s="11">
        <v>0.18455371544468746</v>
      </c>
      <c r="ADX148" s="11">
        <v>5.9266689316357368E-3</v>
      </c>
      <c r="ADY148" s="11">
        <v>0.17424088092123613</v>
      </c>
      <c r="ADZ148" s="11">
        <v>-7.1450257608995926E-4</v>
      </c>
      <c r="AEA148" s="11">
        <v>-1.7217432621974837E-2</v>
      </c>
      <c r="AEB148" s="11">
        <v>7.0071615022186506E-2</v>
      </c>
      <c r="AEC148" s="11">
        <v>0.1746252413856022</v>
      </c>
      <c r="AED148" s="11">
        <v>-0.10452997111440687</v>
      </c>
      <c r="AEE148" s="11">
        <v>-9.2737114051409497E-2</v>
      </c>
      <c r="AEF148" s="11">
        <v>0.23874233764223574</v>
      </c>
      <c r="AEG148" s="11">
        <v>-0.10559749213536007</v>
      </c>
      <c r="AEH148" s="11">
        <v>5.9356002473594849E-2</v>
      </c>
      <c r="AEI148" s="11">
        <v>-2.8623126570887614E-2</v>
      </c>
      <c r="AEJ148" s="11">
        <v>-2.2570591746810087E-2</v>
      </c>
      <c r="AEK148" s="11">
        <v>-0.14239901300738611</v>
      </c>
      <c r="AEL148" s="11">
        <v>6.5070238702024996E-2</v>
      </c>
      <c r="AEM148" s="11">
        <v>1.6854736634956291E-2</v>
      </c>
      <c r="AEN148" s="11">
        <v>5.8701021088119809E-2</v>
      </c>
      <c r="AEO148" s="11">
        <v>6.5884508405639419E-2</v>
      </c>
      <c r="AEP148" s="11">
        <v>-6.6707592765824719E-2</v>
      </c>
      <c r="AEQ148" s="11">
        <v>-2.6229350729080281E-2</v>
      </c>
      <c r="AER148" s="11">
        <v>2.6933716466879254E-3</v>
      </c>
      <c r="AES148" s="11">
        <v>0.31698981577720486</v>
      </c>
      <c r="AET148" s="11">
        <v>3.0610289604191543E-3</v>
      </c>
      <c r="AEU148" s="11">
        <v>-7.1174745949026175E-2</v>
      </c>
      <c r="AEV148" s="11">
        <v>7.005945336370778E-2</v>
      </c>
      <c r="AEW148" s="11">
        <v>-5.1146562592643274E-3</v>
      </c>
      <c r="AEX148" s="11">
        <v>4.1644973165548604E-2</v>
      </c>
      <c r="AEY148" s="11">
        <v>-0.16090711045585004</v>
      </c>
      <c r="AEZ148" s="11">
        <v>0.10646890676337373</v>
      </c>
      <c r="AFA148" s="11">
        <v>-3.3493373783613611E-2</v>
      </c>
      <c r="AFB148" s="11">
        <v>0.10506218251883004</v>
      </c>
      <c r="AFC148" s="11">
        <v>6.5205744357088591E-2</v>
      </c>
      <c r="AFD148" s="11">
        <v>-5.1401973461980943E-2</v>
      </c>
      <c r="AFE148" s="11">
        <v>-4.0393804296332103E-2</v>
      </c>
      <c r="AFF148" s="11">
        <v>2.5153500598309231E-2</v>
      </c>
      <c r="AFG148" s="11">
        <v>2.0044298377799308E-3</v>
      </c>
      <c r="AFH148" s="11">
        <v>-1.9991469966643693E-2</v>
      </c>
      <c r="AFI148" s="11">
        <v>0.23661510280835207</v>
      </c>
      <c r="AFJ148" s="11">
        <v>-4.0412861204309869E-2</v>
      </c>
      <c r="AFK148" s="11">
        <v>0.15556559104469447</v>
      </c>
      <c r="AFL148" s="11">
        <v>-7.749597947935738E-2</v>
      </c>
      <c r="AFM148" s="11">
        <v>0.13812567476145055</v>
      </c>
      <c r="AFN148" s="11">
        <v>-5.8552227896987996E-2</v>
      </c>
      <c r="AFO148" s="11">
        <v>-3.1285605602247468E-2</v>
      </c>
      <c r="AFP148" s="11">
        <v>-5.8364829967645804E-2</v>
      </c>
      <c r="AFQ148" s="11">
        <v>6.1570004242402776E-2</v>
      </c>
      <c r="AFR148" s="11">
        <v>-3.1920053251641156E-2</v>
      </c>
      <c r="AFS148" s="11">
        <v>8.283201629775605E-2</v>
      </c>
      <c r="AFT148" s="11">
        <v>-5.4957804662142284E-2</v>
      </c>
      <c r="AFU148" s="11">
        <v>-3.8900344329307113E-2</v>
      </c>
      <c r="AFV148" s="11">
        <v>2.3712867427294171E-2</v>
      </c>
      <c r="AFW148" s="11">
        <v>-2.9153782489705349E-2</v>
      </c>
      <c r="AFX148" s="11">
        <v>5.5121394417778857E-2</v>
      </c>
      <c r="AFY148" s="11">
        <v>-6.1208532068368515E-2</v>
      </c>
      <c r="AFZ148" s="11">
        <v>2.8654210418632919E-2</v>
      </c>
      <c r="AGA148" s="11">
        <v>2.9471585141917167E-2</v>
      </c>
      <c r="AGB148" s="11">
        <v>-2.7447460922893629E-3</v>
      </c>
      <c r="AGC148" s="11">
        <v>-4.0897034964964996E-2</v>
      </c>
      <c r="AGD148" s="11">
        <v>-1.0660230563324102E-2</v>
      </c>
      <c r="AGE148" s="11">
        <v>4.0198483056228085E-2</v>
      </c>
      <c r="AGF148" s="11">
        <v>-1.5139139519422584E-2</v>
      </c>
      <c r="AGG148" s="11">
        <v>2.7104870647533863E-2</v>
      </c>
      <c r="AGH148" s="11">
        <v>1.063345017526296E-2</v>
      </c>
      <c r="AGI148" s="11">
        <v>-2.9228509068567332E-2</v>
      </c>
      <c r="AGJ148" s="11">
        <v>4.4162419707591827E-3</v>
      </c>
      <c r="AGK148" s="11">
        <v>1.8385103898958199E-2</v>
      </c>
      <c r="AGL148" s="11">
        <v>-3.0220887166289789E-2</v>
      </c>
      <c r="AGM148" s="11">
        <v>-1.2544298017121092E-2</v>
      </c>
      <c r="AGN148" s="11">
        <v>-5.3688320113384536E-2</v>
      </c>
      <c r="AGO148" s="11">
        <v>2.6417909831383035E-2</v>
      </c>
      <c r="AGP148" s="11">
        <v>2.0675133779488375E-2</v>
      </c>
      <c r="AGQ148" s="11">
        <v>-6.9450466857456705E-2</v>
      </c>
      <c r="AGR148" s="11">
        <v>1.7769217626318445E-2</v>
      </c>
      <c r="AGS148" s="11">
        <v>1.1348895286323879E-2</v>
      </c>
      <c r="AGT148" s="11">
        <v>2.7190978867008164E-2</v>
      </c>
      <c r="AGU148" s="11">
        <v>2.9421348974860706E-3</v>
      </c>
      <c r="AGV148" s="11">
        <v>2.7649241856297024E-2</v>
      </c>
      <c r="AGW148" s="11">
        <v>-1.1007550441014646E-2</v>
      </c>
      <c r="AGX148" s="11">
        <v>-4.9459677588411521E-3</v>
      </c>
      <c r="AGY148" s="11">
        <v>-4.3910711769872046E-2</v>
      </c>
      <c r="AGZ148" s="11">
        <v>8.6624323118367208E-4</v>
      </c>
      <c r="AHA148" s="11">
        <v>9.9566152461703084E-3</v>
      </c>
      <c r="AHB148" s="11">
        <v>-1.800299459528687E-2</v>
      </c>
      <c r="AHC148" s="11">
        <v>1.6150671152578733E-2</v>
      </c>
      <c r="AHD148" s="11">
        <v>-1.7611575934987744E-2</v>
      </c>
      <c r="AHE148" s="11">
        <v>8.4389944921384741E-2</v>
      </c>
      <c r="AHF148" s="11">
        <v>-1.6128432771068346E-2</v>
      </c>
      <c r="AHG148" s="11">
        <v>3.6885155141711312E-2</v>
      </c>
      <c r="AHH148" s="11">
        <v>-9.8823068264051184E-3</v>
      </c>
      <c r="AHI148" s="11">
        <v>-1.9946656651043115E-3</v>
      </c>
      <c r="AHJ148" s="11">
        <v>2.0798952360367773E-2</v>
      </c>
      <c r="AHK148" s="11">
        <v>-6.6609456599854289E-3</v>
      </c>
      <c r="AHL148" s="11">
        <v>-3.5502876968080632E-2</v>
      </c>
      <c r="AHM148" s="11">
        <v>-7.7714481829787019E-3</v>
      </c>
      <c r="AHN148" s="11">
        <v>-3.256346561012935E-2</v>
      </c>
      <c r="AHO148" s="11">
        <v>3.1954485003941047E-2</v>
      </c>
      <c r="AHP148" s="11">
        <v>1.2387317927161634E-2</v>
      </c>
      <c r="AHQ148" s="11">
        <v>-5.7101894149550469E-3</v>
      </c>
      <c r="AHR148" s="11">
        <v>2.0098484660824978E-2</v>
      </c>
      <c r="AHS148" s="11">
        <v>-1.6485630189701617E-2</v>
      </c>
      <c r="AHT148" s="11">
        <v>5.4783377082412876E-2</v>
      </c>
      <c r="AHU148" s="11">
        <v>2.9069925021374843E-2</v>
      </c>
      <c r="AHV148" s="11">
        <v>5.725050102119722E-2</v>
      </c>
      <c r="AHW148" s="11">
        <v>-1.784592040674271E-3</v>
      </c>
      <c r="AHX148" s="11">
        <v>2.8244921665405709E-2</v>
      </c>
      <c r="AHY148" s="11">
        <v>-4.1723758271389189E-3</v>
      </c>
      <c r="AHZ148" s="11">
        <v>-6.1103011557005038E-2</v>
      </c>
      <c r="AIA148" s="11">
        <v>1.041296706434558E-2</v>
      </c>
      <c r="AIB148" s="11">
        <v>2.6131403227275696E-2</v>
      </c>
      <c r="AIC148" s="11">
        <v>-5.3806576283454977E-3</v>
      </c>
      <c r="AID148" s="11">
        <v>-5.1568980806087183E-2</v>
      </c>
      <c r="AIE148" s="11">
        <v>1.5212841037273162E-3</v>
      </c>
      <c r="AIF148" s="11">
        <v>1.025096185582175E-2</v>
      </c>
      <c r="AIG148" s="11">
        <v>3.2694389728572304E-2</v>
      </c>
      <c r="AIH148" s="11">
        <v>1.6739483844746994E-2</v>
      </c>
      <c r="AII148" s="11">
        <v>-2.2190703093593611E-2</v>
      </c>
      <c r="AIJ148" s="11">
        <v>3.6583113931420996E-4</v>
      </c>
      <c r="AIK148" s="11">
        <v>1.0612188983105897E-2</v>
      </c>
      <c r="AIL148" s="11">
        <v>4.3434358518981142E-3</v>
      </c>
      <c r="AIM148" s="11">
        <v>-1.586086996305569E-2</v>
      </c>
      <c r="AIN148" s="11">
        <v>8.0588268793373441E-3</v>
      </c>
      <c r="AIO148" s="11">
        <v>-4.7602083109953508E-2</v>
      </c>
      <c r="AIP148" s="11">
        <v>-4.5783100443183011E-3</v>
      </c>
      <c r="AIQ148" s="11">
        <v>3.1429415763595703E-2</v>
      </c>
      <c r="AIR148" s="11">
        <v>0</v>
      </c>
      <c r="AIS148" s="11">
        <v>2.6021923500028077E-3</v>
      </c>
      <c r="AIT148" s="11">
        <v>2.5943801170828396E-2</v>
      </c>
      <c r="AIU148" s="11">
        <v>6.5027584855095188E-3</v>
      </c>
      <c r="AIV148" s="11">
        <v>-1.543381408358302E-2</v>
      </c>
      <c r="AIW148" s="11">
        <v>1.7864248369036995E-2</v>
      </c>
      <c r="AIX148" s="11">
        <v>2.3638467028196608E-2</v>
      </c>
      <c r="AIY148" s="11">
        <v>2.9040870815362441E-2</v>
      </c>
      <c r="AIZ148" s="11">
        <v>-2.1420310618777694E-2</v>
      </c>
      <c r="AJA148" s="11">
        <v>-1.007641094558398E-2</v>
      </c>
      <c r="AJB148" s="11">
        <v>-7.0205996242465041E-3</v>
      </c>
      <c r="AJC148" s="11">
        <v>3.8882938455067961E-2</v>
      </c>
      <c r="AJD148" s="11">
        <v>-2.1435958777666686E-2</v>
      </c>
      <c r="AJE148" s="11">
        <v>-1.0778453683539357E-2</v>
      </c>
      <c r="AJF148" s="11">
        <v>-9.139391614287673E-3</v>
      </c>
      <c r="AJG148" s="11">
        <v>2.5185908857106476E-2</v>
      </c>
      <c r="AJH148" s="11">
        <v>-1.9030575835757846E-2</v>
      </c>
      <c r="AJI148" s="11">
        <v>-5.9965350368655912E-3</v>
      </c>
      <c r="AJJ148" s="11">
        <v>-5.6067726688269315E-2</v>
      </c>
      <c r="AJK148" s="11">
        <v>-1.2030616882226175E-2</v>
      </c>
      <c r="AJL148" s="11">
        <v>6.887326069240296E-2</v>
      </c>
      <c r="AJM148" s="11">
        <v>2.0292074851946396E-2</v>
      </c>
      <c r="AJN148" s="11">
        <v>2.0935783351009318E-2</v>
      </c>
      <c r="AJO148" s="11">
        <v>-7.1774252139183981E-3</v>
      </c>
      <c r="AJP148" s="11">
        <v>5.5079960418447094E-3</v>
      </c>
      <c r="AJQ148" s="11">
        <v>3.6631795277318302E-2</v>
      </c>
      <c r="AJR148" s="11">
        <v>-7.265716276608547E-3</v>
      </c>
      <c r="AJS148" s="11">
        <v>4.2581308428971232E-2</v>
      </c>
      <c r="AJT148" s="11">
        <v>1.2756225493619766E-3</v>
      </c>
      <c r="AJU148" s="11">
        <v>-4.3339167432581926E-2</v>
      </c>
      <c r="AJV148" s="11">
        <v>1.665697828040047E-3</v>
      </c>
      <c r="AJW148" s="11">
        <v>1.2969993436921623E-2</v>
      </c>
      <c r="AJX148" s="11">
        <v>-5.1215706372172209E-2</v>
      </c>
      <c r="AJY148" s="11">
        <v>4.3945764944831822E-2</v>
      </c>
      <c r="AJZ148" s="11">
        <v>-2.8173961328372243E-2</v>
      </c>
      <c r="AKA148" s="11">
        <v>-2.9672498723065432E-2</v>
      </c>
      <c r="AKB148" s="11">
        <v>-2.1089187971468082E-3</v>
      </c>
      <c r="AKC148" s="11">
        <v>-3.2757882690323981E-2</v>
      </c>
      <c r="AKD148" s="11">
        <v>4.0422154076532157E-2</v>
      </c>
      <c r="AKE148" s="11">
        <v>-3.6751624187906118E-2</v>
      </c>
      <c r="AKF148" s="11">
        <v>3.2697032479129806E-3</v>
      </c>
      <c r="AKG148" s="11">
        <v>4.7081509504212082E-3</v>
      </c>
      <c r="AKH148" s="11">
        <v>-3.1362591359846204E-2</v>
      </c>
      <c r="AKI148" s="11">
        <v>1.7524531510149099E-2</v>
      </c>
      <c r="AKJ148" s="11">
        <v>-6.2294667237624557E-3</v>
      </c>
      <c r="AKK148" s="11">
        <v>4.719837728573717E-2</v>
      </c>
      <c r="AKL148" s="11">
        <v>-1.0563572679900157E-2</v>
      </c>
      <c r="AKM148" s="11">
        <v>2.4910739241373658E-2</v>
      </c>
      <c r="AKN148" s="11">
        <v>-2.0138752197899401E-2</v>
      </c>
      <c r="AKO148" s="11">
        <v>-1.9135271138184473E-2</v>
      </c>
      <c r="AKP148" s="11">
        <v>1.9147027662792748E-2</v>
      </c>
      <c r="AKQ148" s="11">
        <v>5.6715549962336187E-3</v>
      </c>
      <c r="AKR148" s="11">
        <v>1.7271461789458264E-2</v>
      </c>
      <c r="AKS148" s="11">
        <v>-1.8710941143550097E-2</v>
      </c>
      <c r="AKT148" s="11">
        <v>-1.5889577001098165E-2</v>
      </c>
      <c r="AKU148" s="11">
        <v>7.1770688332717381E-3</v>
      </c>
      <c r="AKV148" s="11">
        <v>-7.4824475004541258E-3</v>
      </c>
      <c r="AKW148" s="11">
        <v>-1.0764923400805593E-3</v>
      </c>
      <c r="AKX148" s="11">
        <v>-2.4792833554477811E-2</v>
      </c>
      <c r="AKY148" s="11">
        <v>3.3160827328685194E-2</v>
      </c>
      <c r="AKZ148" s="11">
        <v>-1.7833888454055202E-3</v>
      </c>
      <c r="ALA148" s="11">
        <v>-1.9292520824517156E-2</v>
      </c>
      <c r="ALB148" s="11">
        <v>-3.4972651116856768E-2</v>
      </c>
      <c r="ALC148" s="11">
        <v>1.7742841771773543E-2</v>
      </c>
      <c r="ALD148" s="11">
        <v>-2.2255609421455103E-2</v>
      </c>
      <c r="ALE148" s="11">
        <v>-1.2518847352960716E-2</v>
      </c>
      <c r="ALF148" s="11">
        <v>-2.6888098062475274E-3</v>
      </c>
      <c r="ALG148" s="11">
        <v>-2.4653690611980861E-2</v>
      </c>
      <c r="ALH148" s="11">
        <v>3.5546950241773789E-3</v>
      </c>
      <c r="ALI148" s="11">
        <v>3.1482598573187026E-3</v>
      </c>
      <c r="ALJ148" s="11">
        <v>6.6693668822697116E-3</v>
      </c>
      <c r="ALK148" s="11">
        <v>7.0151880549267354E-3</v>
      </c>
      <c r="ALL148" s="11">
        <v>8.9003169405068583E-3</v>
      </c>
      <c r="ALM148" s="11">
        <v>2.7234362016938851E-2</v>
      </c>
      <c r="ALN148" s="11">
        <v>2.0911605509415176E-2</v>
      </c>
      <c r="ALO148" s="11">
        <v>-6.58411426056138E-3</v>
      </c>
      <c r="ALP148" s="11">
        <v>-1.141316641907808E-2</v>
      </c>
      <c r="ALQ148" s="11">
        <v>8.9382391032037933E-3</v>
      </c>
      <c r="ALR148" s="11">
        <v>-1.2550912092177291E-2</v>
      </c>
      <c r="ALS148" s="11">
        <v>-2.616437383089143E-3</v>
      </c>
      <c r="ALT148" s="11">
        <v>5.2466021722359368E-3</v>
      </c>
      <c r="ALU148" s="11">
        <v>6.3386352096543863E-3</v>
      </c>
      <c r="ALV148" s="11">
        <v>1.2226631527812559E-2</v>
      </c>
      <c r="ALW148" s="11">
        <v>2.7453521557790017E-2</v>
      </c>
      <c r="ALX148" s="11">
        <v>1.4238312342542692E-3</v>
      </c>
      <c r="ALY148" s="11">
        <v>3.6286492947860793E-2</v>
      </c>
      <c r="ALZ148" s="11">
        <v>-9.2692955400620614E-3</v>
      </c>
      <c r="AMA148" s="11">
        <v>-2.0783838206489547E-3</v>
      </c>
      <c r="AMB148" s="11">
        <v>-2.5000247418327293E-2</v>
      </c>
      <c r="AMC148" s="11">
        <v>1.7806229247870675E-2</v>
      </c>
      <c r="AMD148" s="11">
        <v>1.4345488473523016E-2</v>
      </c>
      <c r="AME148" s="11">
        <v>-3.1389899387146425E-2</v>
      </c>
      <c r="AMF148" s="11">
        <v>7.1222661325249792E-3</v>
      </c>
      <c r="AMG148" s="11">
        <v>-1.6265925769145873E-2</v>
      </c>
      <c r="AMH148" s="11">
        <v>6.4705172543333411E-3</v>
      </c>
      <c r="AMI148" s="11">
        <v>-2.6428240190922381E-2</v>
      </c>
      <c r="AMJ148" s="11">
        <v>1.4673011417763782E-2</v>
      </c>
      <c r="AMK148" s="11">
        <v>-2.4222744832229193E-2</v>
      </c>
      <c r="AML148" s="11">
        <v>4.4831373395694651E-2</v>
      </c>
      <c r="AMM148" s="11">
        <v>8.8652303061951265E-3</v>
      </c>
      <c r="AMN148" s="11">
        <v>-7.0240744306993008E-4</v>
      </c>
      <c r="AMO148" s="11">
        <v>1.7587010475566878E-2</v>
      </c>
      <c r="AMP148" s="11">
        <v>-4.8396489968210998E-3</v>
      </c>
      <c r="AMQ148" s="11">
        <v>-2.0839864697632104E-2</v>
      </c>
      <c r="AMR148" s="11">
        <v>-3.8379787222091233E-2</v>
      </c>
      <c r="AMS148" s="11">
        <v>1.3304251215292107E-2</v>
      </c>
      <c r="AMT148" s="11">
        <v>-3.6105170316652391E-2</v>
      </c>
      <c r="AMU148" s="11">
        <v>1.0592807273344995E-2</v>
      </c>
      <c r="AMV148" s="11">
        <v>1.7597452937939018E-2</v>
      </c>
      <c r="AMW148" s="11">
        <v>-3.680083930106437E-3</v>
      </c>
      <c r="AMX148" s="11">
        <v>-7.3850191279700717E-3</v>
      </c>
      <c r="AMY148" s="11">
        <v>1.8972729934973787E-2</v>
      </c>
      <c r="AMZ148" s="11">
        <v>-2.1906614112336964E-3</v>
      </c>
      <c r="ANA148" s="11">
        <v>3.6668297654030013E-4</v>
      </c>
      <c r="ANB148" s="11">
        <v>1.0973330989889618E-3</v>
      </c>
      <c r="ANC148" s="11">
        <v>2.3383727605273075E-2</v>
      </c>
      <c r="AND148" s="11">
        <v>-2.5706024031114549E-2</v>
      </c>
      <c r="ANE148" s="11">
        <v>1.3558191098208994E-2</v>
      </c>
      <c r="ANF148" s="11">
        <v>-7.9536337099661569E-3</v>
      </c>
      <c r="ANG148" s="11">
        <v>-3.6440637935822862E-3</v>
      </c>
      <c r="ANH148" s="11">
        <v>3.6539226478460307E-4</v>
      </c>
      <c r="ANI148" s="11">
        <v>1.9013107705111221E-2</v>
      </c>
      <c r="ANJ148" s="11">
        <v>1.1841118707243581E-2</v>
      </c>
      <c r="ANK148" s="11">
        <v>8.1555735918603656E-3</v>
      </c>
      <c r="ANL148" s="11">
        <v>2.5325168491598493E-2</v>
      </c>
      <c r="ANM148" s="11">
        <v>-8.9189851617759164E-3</v>
      </c>
      <c r="ANN148" s="11">
        <v>3.1153772922150047E-3</v>
      </c>
      <c r="ANO148" s="11">
        <v>2.0358873831270996E-2</v>
      </c>
      <c r="ANP148" s="11">
        <v>6.4253060840486764E-3</v>
      </c>
      <c r="ANQ148" s="11">
        <v>-4.3691455255827627E-3</v>
      </c>
      <c r="ANR148" s="11">
        <v>8.7755705187775312E-3</v>
      </c>
      <c r="ANS148" s="11">
        <v>1.3048315892567386E-2</v>
      </c>
      <c r="ANT148" s="11">
        <v>8.9160523395241942E-3</v>
      </c>
      <c r="ANU148" s="11">
        <v>-8.5102596022407218E-3</v>
      </c>
      <c r="ANV148" s="11">
        <v>2.9713851539288072E-3</v>
      </c>
      <c r="ANW148" s="11">
        <v>9.8648679585333632E-4</v>
      </c>
      <c r="ANX148" s="11">
        <v>2.2032696629914472E-2</v>
      </c>
      <c r="ANY148" s="11">
        <v>-7.0784272241254387E-3</v>
      </c>
      <c r="ANZ148" s="11">
        <v>6.4814596652833512E-3</v>
      </c>
      <c r="AOA148" s="11">
        <v>5.1511660098360057E-3</v>
      </c>
      <c r="AOB148" s="11">
        <v>-3.8438287612764244E-3</v>
      </c>
      <c r="AOC148" s="11">
        <v>-8.359754045952239E-3</v>
      </c>
      <c r="AOD148" s="11">
        <v>9.0791020740370598E-3</v>
      </c>
      <c r="AOE148" s="11">
        <v>8.0333687527553987E-3</v>
      </c>
      <c r="AOF148" s="11">
        <v>4.4623511793788762E-3</v>
      </c>
      <c r="AOG148" s="11">
        <v>2.44369086914209E-2</v>
      </c>
      <c r="AOH148" s="11">
        <v>-8.984542942961693E-3</v>
      </c>
      <c r="AOI148" s="11">
        <v>7.5026212727773434E-3</v>
      </c>
      <c r="AOJ148" s="11">
        <v>2.172622988607209E-3</v>
      </c>
      <c r="AOK148" s="11">
        <v>3.7153036056845057E-3</v>
      </c>
      <c r="AOL148" s="11">
        <v>-8.3284902429605623E-3</v>
      </c>
      <c r="AOM148" s="11">
        <v>3.5147373337594434E-2</v>
      </c>
      <c r="AON148" s="11">
        <v>6.9116259894614895E-3</v>
      </c>
      <c r="AOO148" s="11">
        <v>-2.8350133727045868E-2</v>
      </c>
      <c r="AOP148" s="11">
        <v>1.4127952587713599E-2</v>
      </c>
      <c r="AOQ148" s="11">
        <v>2.0290188081321547E-2</v>
      </c>
      <c r="AOR148" s="11">
        <v>-2.0183205591129849E-2</v>
      </c>
      <c r="AOS148" s="11">
        <v>1.7267154386364725E-2</v>
      </c>
      <c r="AOT148" s="11">
        <v>-2.9777567314905884E-3</v>
      </c>
      <c r="AOU148" s="11">
        <v>-2.2700619236558195E-2</v>
      </c>
      <c r="AOV148" s="11">
        <v>-3.0562171197240695E-2</v>
      </c>
      <c r="AOW148" s="11">
        <v>2.3013375883146114E-2</v>
      </c>
      <c r="AOX148" s="11">
        <v>2.4037862019515632E-2</v>
      </c>
      <c r="AOY148" s="11">
        <v>-3.612275457646974E-3</v>
      </c>
      <c r="AOZ148" s="11">
        <v>2.3256035999736469E-2</v>
      </c>
      <c r="APA148" s="11">
        <v>-2.7744756451910879E-2</v>
      </c>
      <c r="APB148" s="11">
        <v>-6.9820070559060143E-3</v>
      </c>
      <c r="APC148" s="11">
        <v>-4.5315065686404199E-2</v>
      </c>
      <c r="APD148" s="11">
        <v>-1.1546848457484327E-2</v>
      </c>
      <c r="APE148" s="11">
        <v>6.9759605733739072E-2</v>
      </c>
      <c r="APF148" s="11">
        <v>-1.8190365042330958E-3</v>
      </c>
      <c r="APG148" s="11">
        <v>2.2788984173357507E-2</v>
      </c>
      <c r="APH148" s="11">
        <v>-1.7230433367811715E-2</v>
      </c>
      <c r="API148" s="11">
        <v>-3.1439081293326954E-2</v>
      </c>
      <c r="APJ148" s="11">
        <v>-2.1851204919574041E-3</v>
      </c>
      <c r="APK148" s="11">
        <v>-4.316523322298238E-2</v>
      </c>
      <c r="APL148" s="11">
        <v>-1.6673029893407354E-2</v>
      </c>
      <c r="APM148" s="11">
        <v>-4.6210092428579874E-2</v>
      </c>
      <c r="APN148" s="11">
        <v>4.9495222880882261E-2</v>
      </c>
      <c r="APO148" s="11">
        <v>-4.6496341871238522E-2</v>
      </c>
      <c r="APP148" s="11">
        <v>6.6186575779232371E-3</v>
      </c>
      <c r="APQ148" s="11">
        <v>-2.9758511091451334E-2</v>
      </c>
      <c r="APR148" s="11">
        <v>4.8859425164692327E-2</v>
      </c>
      <c r="APS148" s="11">
        <v>-2.4482493262511507E-2</v>
      </c>
      <c r="APT148" s="11">
        <v>-1.6032284611559144E-2</v>
      </c>
      <c r="APU148" s="11">
        <v>3.3651480861950134E-2</v>
      </c>
      <c r="APV148" s="11">
        <v>-1.0966639262688704E-2</v>
      </c>
      <c r="APW148" s="11">
        <v>-3.7420895940290966E-2</v>
      </c>
      <c r="APX148" s="11">
        <v>-1.7639145176391646E-2</v>
      </c>
      <c r="APY148" s="11">
        <v>1.7222553795901874E-2</v>
      </c>
      <c r="APZ148" s="11">
        <v>-2.629699791006701E-2</v>
      </c>
      <c r="AQA148" s="11">
        <v>4.0694734604888039E-2</v>
      </c>
      <c r="AQB148" s="11">
        <v>-1.0308861895811594E-2</v>
      </c>
      <c r="AQC148" s="11">
        <v>-1.5804069896642736E-2</v>
      </c>
      <c r="AQD148" s="11">
        <v>1.8611852556710717E-2</v>
      </c>
      <c r="AQE148" s="11">
        <v>7.5254041766330548E-3</v>
      </c>
      <c r="AQF148" s="11">
        <v>-6.7575227954144168E-3</v>
      </c>
      <c r="AQG148" s="11">
        <v>5.0133414101323215E-3</v>
      </c>
      <c r="AQH148" s="11">
        <v>-4.6318630344944767E-3</v>
      </c>
      <c r="AQI148" s="11">
        <v>-1.7178892760146169E-2</v>
      </c>
      <c r="AQJ148" s="11">
        <v>-5.0991436289442582E-3</v>
      </c>
      <c r="AQK148" s="11">
        <v>-1.6837393733665773E-2</v>
      </c>
      <c r="AQL148" s="11">
        <v>7.0733458606413446E-3</v>
      </c>
      <c r="AQM148" s="11">
        <v>-7.3865758028379691E-4</v>
      </c>
      <c r="AQN148" s="11">
        <v>-4.0695902383084959E-2</v>
      </c>
      <c r="AQO148" s="11">
        <v>-1.2727060249939748E-2</v>
      </c>
      <c r="AQP148" s="11">
        <v>-1.6405206757391655E-2</v>
      </c>
      <c r="AQQ148" s="11">
        <v>-1.1915238217014013E-2</v>
      </c>
      <c r="AQR148" s="11">
        <v>1.0852396496886074E-2</v>
      </c>
      <c r="AQS148" s="11">
        <v>6.0040137204477428E-2</v>
      </c>
      <c r="AQT148" s="11">
        <v>-7.5064675203184716E-4</v>
      </c>
      <c r="AQU148" s="11">
        <v>1.3514682376527087E-2</v>
      </c>
      <c r="AQV148" s="11">
        <v>2.2212427970356163E-3</v>
      </c>
      <c r="AQW148" s="11">
        <v>3.2520410555747947E-2</v>
      </c>
      <c r="AQX148" s="11">
        <v>-1.0020832486024922E-2</v>
      </c>
      <c r="AQY148" s="11">
        <v>5.422887048292413E-3</v>
      </c>
      <c r="AQZ148" s="11">
        <v>-5.6454999670842887E-2</v>
      </c>
      <c r="ARA148" s="11">
        <v>-8.3844681636811025E-3</v>
      </c>
      <c r="ARB148" s="11">
        <v>-4.2264678301988656E-3</v>
      </c>
      <c r="ARC148" s="11">
        <v>5.7891562962555376E-3</v>
      </c>
      <c r="ARD148" s="11">
        <v>5.1035795914956106E-2</v>
      </c>
      <c r="ARE148" s="11">
        <v>1.0948080743824473E-3</v>
      </c>
      <c r="ARF148" s="11">
        <v>1.7869600152875531E-2</v>
      </c>
      <c r="ARG148" s="11">
        <v>1.7199631307219576E-2</v>
      </c>
      <c r="ARH148" s="11">
        <v>-1.1271796160384762E-2</v>
      </c>
      <c r="ARI148" s="11">
        <v>-1.3537994433667766E-2</v>
      </c>
      <c r="ARJ148" s="11">
        <v>1.4454491151754123E-3</v>
      </c>
      <c r="ARK148" s="11">
        <v>3.0291267882673223E-2</v>
      </c>
      <c r="ARL148" s="11">
        <v>-1.5750484745032378E-2</v>
      </c>
      <c r="ARM148" s="11">
        <v>-4.9794636412721083E-3</v>
      </c>
      <c r="ARN148" s="11">
        <v>-1.7903416314782872E-3</v>
      </c>
      <c r="ARO148" s="11">
        <v>-4.6618808457160599E-3</v>
      </c>
      <c r="ARP148" s="11">
        <v>1.7297388132997193E-2</v>
      </c>
      <c r="ARQ148" s="11">
        <v>-1.6295643147737904E-2</v>
      </c>
      <c r="ARR148" s="11">
        <v>-5.2935002751476556E-2</v>
      </c>
      <c r="ARS148" s="11">
        <v>-1.1405418292517733E-2</v>
      </c>
      <c r="ART148" s="11">
        <v>-6.153875984493018E-3</v>
      </c>
      <c r="ARU148" s="11">
        <v>-6.1932000395077402E-3</v>
      </c>
      <c r="ARV148" s="11">
        <v>-1.3239036384651182E-2</v>
      </c>
      <c r="ARW148" s="11">
        <v>1.5779185898456838E-3</v>
      </c>
      <c r="ARX148" s="11">
        <v>-3.7430492878274491E-2</v>
      </c>
      <c r="ARY148" s="11">
        <v>6.9582107531762638E-3</v>
      </c>
      <c r="ARZ148" s="11">
        <v>-1.5040897202390546E-2</v>
      </c>
      <c r="ASA148" s="11">
        <v>-2.4349963263740282E-2</v>
      </c>
      <c r="ASB148" s="11">
        <v>-1.6913910992042425E-3</v>
      </c>
      <c r="ASC148" s="11">
        <v>-4.6622100638049613E-3</v>
      </c>
      <c r="ASD148" s="11">
        <v>2.1712682207726486E-2</v>
      </c>
      <c r="ASE148" s="11">
        <v>-3.125E-2</v>
      </c>
      <c r="ASF148" s="11">
        <v>1.2902954764444141E-2</v>
      </c>
      <c r="ASG148" s="11">
        <v>4.713318187778115E-2</v>
      </c>
      <c r="ASH148" s="11">
        <v>1.7843407330554673E-2</v>
      </c>
      <c r="ASI148" s="11">
        <v>2.9482542834798009E-2</v>
      </c>
      <c r="ASJ148" s="11">
        <v>-3.5604498514192895E-2</v>
      </c>
      <c r="ASK148" s="11">
        <v>1.2038275672846099E-2</v>
      </c>
      <c r="ASL148" s="11">
        <v>1.8636582272945956E-2</v>
      </c>
      <c r="ASM148" s="11">
        <v>2.3352450290188287E-3</v>
      </c>
      <c r="ASN148" s="11">
        <v>2.9126225472201339E-2</v>
      </c>
      <c r="ASO148" s="11">
        <v>-1.6603272856549944E-2</v>
      </c>
      <c r="ASP148" s="11">
        <v>1.0743886588278073E-2</v>
      </c>
      <c r="ASQ148" s="11">
        <v>-1.0629682485187808E-2</v>
      </c>
      <c r="ASR148" s="11">
        <v>-1.9188102650906647E-3</v>
      </c>
      <c r="ASS148" s="11">
        <v>2.1145068129397204E-2</v>
      </c>
      <c r="AST148" s="11">
        <v>-6.7774452127843388E-3</v>
      </c>
      <c r="ASU148" s="11">
        <v>-2.1606965827789093E-2</v>
      </c>
      <c r="ASV148" s="11">
        <v>-2.9833728056254172E-2</v>
      </c>
      <c r="ASW148" s="11">
        <v>2.1965466300575498E-2</v>
      </c>
      <c r="ASX148" s="11">
        <v>-2.3443714154142148E-3</v>
      </c>
      <c r="ASY148" s="11">
        <v>-7.0508754045027766E-3</v>
      </c>
      <c r="ASZ148" s="11">
        <v>-1.2229333247155805E-2</v>
      </c>
      <c r="ATA148" s="11">
        <v>2.9960916167317553E-3</v>
      </c>
      <c r="ATB148" s="11">
        <v>1.7718355553938636E-2</v>
      </c>
      <c r="ATC148" s="11">
        <v>-7.042600769718188E-3</v>
      </c>
      <c r="ATD148" s="11">
        <v>3.4377704089296746E-2</v>
      </c>
      <c r="ATE148" s="11">
        <v>1.8087241233628593E-3</v>
      </c>
      <c r="ATF148" s="11">
        <v>-1.1405418292517733E-2</v>
      </c>
      <c r="ATG148" s="11">
        <v>-1.9232377289072344E-3</v>
      </c>
      <c r="ATH148" s="11">
        <v>-1.1560447993161582E-2</v>
      </c>
      <c r="ATI148" s="11">
        <v>1.2865097664431335E-2</v>
      </c>
      <c r="ATJ148" s="11">
        <v>-6.5442867261101823E-3</v>
      </c>
      <c r="ATK148" s="11">
        <v>-4.2232097077422703E-2</v>
      </c>
      <c r="ATL148" s="11">
        <v>-4.6115842793156836E-2</v>
      </c>
      <c r="ATM148" s="11">
        <v>5.4707188728509992E-2</v>
      </c>
      <c r="ATN148" s="11">
        <v>-1.2866983315744096E-2</v>
      </c>
      <c r="ATO148" s="11">
        <v>4.2769630020368377E-2</v>
      </c>
      <c r="ATP148" s="11">
        <v>1.6798055324779071E-2</v>
      </c>
      <c r="ATQ148" s="11">
        <v>3.0721817453334133E-3</v>
      </c>
      <c r="ATR148" s="11">
        <v>-1.4936143972022364E-2</v>
      </c>
      <c r="ATS148" s="11">
        <v>7.3871348697265304E-3</v>
      </c>
      <c r="ATT148" s="11">
        <v>-6.1752566537841558E-3</v>
      </c>
      <c r="ATU148" s="11">
        <v>7.3785295801946926E-3</v>
      </c>
      <c r="ATV148" s="11">
        <v>4.6266941668913208E-3</v>
      </c>
      <c r="ATW148" s="11">
        <v>-4.9886648731977123E-3</v>
      </c>
      <c r="ATX148" s="11">
        <v>1.5420153618268539E-3</v>
      </c>
      <c r="ATY148" s="11">
        <v>2.0793042617365698E-2</v>
      </c>
      <c r="ATZ148" s="11">
        <v>3.7793751990834012E-2</v>
      </c>
      <c r="AUA148" s="11">
        <v>6.4092932060094698E-2</v>
      </c>
      <c r="AUB148" s="11">
        <v>-6.160688051128127E-3</v>
      </c>
      <c r="AUC148" s="11">
        <v>-3.1335520195626354E-2</v>
      </c>
      <c r="AUD148" s="11">
        <v>1.5996279311046413E-2</v>
      </c>
      <c r="AUE148" s="11">
        <v>-1.3644876678925E-2</v>
      </c>
      <c r="AUF148" s="11">
        <v>-2.3057545690041814E-2</v>
      </c>
      <c r="AUG148" s="11">
        <v>3.9933858476326467E-3</v>
      </c>
      <c r="AUH148" s="11">
        <v>-1.6636809808972974E-2</v>
      </c>
      <c r="AUI148" s="11">
        <v>-1.2136697171304056E-2</v>
      </c>
      <c r="AUJ148" s="11">
        <v>2.4200450780083704E-2</v>
      </c>
      <c r="AUK148" s="11">
        <v>-7.2821305433368178E-4</v>
      </c>
      <c r="AUL148" s="11">
        <v>-1.9642904129585803E-2</v>
      </c>
      <c r="AUM148" s="11">
        <v>-5.5663368485665554E-3</v>
      </c>
      <c r="AUN148" s="11">
        <v>1.166085990187371E-2</v>
      </c>
      <c r="AUO148" s="11">
        <v>-1.4845076696083259E-2</v>
      </c>
      <c r="AUP148" s="11">
        <v>1.8345566851052597E-2</v>
      </c>
      <c r="AUQ148" s="11">
        <v>3.665218693309491E-4</v>
      </c>
      <c r="AUR148" s="11">
        <v>1.1761388065704814E-2</v>
      </c>
      <c r="AUS148" s="11">
        <v>4.5404281569147109E-2</v>
      </c>
      <c r="AUT148" s="11">
        <v>9.3812218208202403E-3</v>
      </c>
      <c r="AUU148" s="11">
        <v>-1.0584479344730169E-2</v>
      </c>
      <c r="AUV148" s="11">
        <v>-9.4809909687132432E-3</v>
      </c>
      <c r="AUW148" s="11">
        <v>3.1612702964533224E-2</v>
      </c>
      <c r="AUX148" s="11">
        <v>2.3833718640478008E-2</v>
      </c>
      <c r="AUY148" s="11">
        <v>6.6506649096109705E-3</v>
      </c>
      <c r="AUZ148" s="11">
        <v>-1.6519411867380596E-3</v>
      </c>
      <c r="AVA148" s="11">
        <v>-1.331856961184863E-2</v>
      </c>
      <c r="AVB148" s="11">
        <v>-9.2288285399677594E-4</v>
      </c>
      <c r="AVC148" s="11">
        <v>7.7213718578483803E-3</v>
      </c>
      <c r="AVD148" s="11">
        <v>-1.9988371544857886E-3</v>
      </c>
      <c r="AVE148" s="11">
        <v>4.6722448084128843E-3</v>
      </c>
      <c r="AVF148" s="11">
        <v>2.3921270340132361E-2</v>
      </c>
      <c r="AVG148" s="11">
        <v>1.5898072741335811E-2</v>
      </c>
      <c r="AVH148" s="11">
        <v>-1.0220245024724406E-2</v>
      </c>
      <c r="AVI148" s="11">
        <v>7.0996693721725457E-3</v>
      </c>
      <c r="AVJ148" s="11">
        <v>-3.2043724569075227E-4</v>
      </c>
      <c r="AVK148" s="11">
        <v>-5.7697192553796128E-3</v>
      </c>
      <c r="AVL148" s="11">
        <v>-6.4469884990348003E-3</v>
      </c>
      <c r="AVM148" s="11">
        <v>5.5153455177741062E-3</v>
      </c>
      <c r="AVN148" s="11">
        <v>1.9039007588811829E-2</v>
      </c>
      <c r="AVO148" s="11">
        <v>2.2157845520480723E-3</v>
      </c>
      <c r="AVP148" s="11">
        <v>2.2749765497066754E-2</v>
      </c>
      <c r="AVQ148" s="11">
        <v>-6.7969909033411824E-3</v>
      </c>
      <c r="AVR148" s="11">
        <v>-2.0217493590326763E-2</v>
      </c>
      <c r="AVS148" s="11">
        <v>-9.5236193547419967E-3</v>
      </c>
      <c r="AVT148" s="11">
        <v>6.4097911853526757E-3</v>
      </c>
      <c r="AVU148" s="11">
        <v>1.9427403887083194E-2</v>
      </c>
      <c r="AVV148" s="11">
        <v>-3.7491452420438387E-3</v>
      </c>
      <c r="AVW148" s="11">
        <v>2.6968016283766882E-2</v>
      </c>
      <c r="AVX148" s="11">
        <v>-7.9396021748441292E-3</v>
      </c>
      <c r="AVY148" s="11">
        <v>-2.0929363639707654E-2</v>
      </c>
      <c r="AVZ148" s="11">
        <v>2.5151462423083082E-3</v>
      </c>
      <c r="AWA148" s="11">
        <v>1.9441507826306603E-2</v>
      </c>
      <c r="AWB148" s="11">
        <v>5.8448531047756713E-3</v>
      </c>
      <c r="AWC148" s="11">
        <v>0</v>
      </c>
      <c r="AWD148" s="11">
        <v>-7.6459069873010543E-3</v>
      </c>
      <c r="AWE148" s="11">
        <v>1.5419326201613348E-3</v>
      </c>
      <c r="AWF148" s="11">
        <v>-2.0308434285227772E-2</v>
      </c>
      <c r="AWG148" s="11">
        <v>1.8215652304464758E-2</v>
      </c>
      <c r="AWH148" s="11">
        <v>3.1462806101266061E-2</v>
      </c>
      <c r="AWI148" s="11">
        <v>-2.003664057812371E-2</v>
      </c>
      <c r="AWJ148" s="11">
        <v>9.1746905221423702E-4</v>
      </c>
      <c r="AWK148" s="11">
        <v>1.5245174039479892E-4</v>
      </c>
      <c r="AWL148" s="11">
        <v>1.7249346187178327E-2</v>
      </c>
      <c r="AWM148" s="11">
        <v>2.340955890321883E-2</v>
      </c>
      <c r="AWN148" s="11">
        <v>-2.844619202629961E-2</v>
      </c>
      <c r="AWO148" s="11">
        <v>-3.9239697683721708E-3</v>
      </c>
      <c r="AWP148" s="11">
        <v>2.3030428750592469E-2</v>
      </c>
      <c r="AWQ148" s="11">
        <v>3.258250032322163E-3</v>
      </c>
      <c r="AWR148" s="11">
        <v>-5.6090189315978201E-3</v>
      </c>
      <c r="AWS148" s="11">
        <v>-1.1283179652610165E-2</v>
      </c>
      <c r="AWT148" s="11">
        <v>-1.0510453875081649E-2</v>
      </c>
      <c r="AWU148" s="11">
        <v>-9.4079796287507289E-3</v>
      </c>
      <c r="AWV148" s="11">
        <v>-3.8603107412574E-2</v>
      </c>
      <c r="AWW148" s="11">
        <v>3.8245854197438423E-3</v>
      </c>
      <c r="AWX148" s="11">
        <v>-1.9060037123210805E-3</v>
      </c>
      <c r="AWY148" s="11">
        <v>3.0535319415840867E-2</v>
      </c>
      <c r="AWZ148" s="11">
        <v>-4.3215446299550431E-3</v>
      </c>
      <c r="AXA148" s="11">
        <v>-1.8908879951097357E-2</v>
      </c>
      <c r="AXB148" s="11">
        <v>-3.1589746031933652E-3</v>
      </c>
      <c r="AXC148" s="11">
        <v>2.7257852295822227E-2</v>
      </c>
      <c r="AXD148" s="11">
        <v>-1.542739493762868E-2</v>
      </c>
      <c r="AXE148" s="11">
        <v>-5.9545247893627584E-3</v>
      </c>
      <c r="AXF148" s="11">
        <v>2.4906177393280826E-2</v>
      </c>
      <c r="AXG148" s="11">
        <v>8.9200336131207703E-3</v>
      </c>
      <c r="AXH148" s="11">
        <v>-2.2561019391218129E-2</v>
      </c>
      <c r="AXI148" s="11">
        <v>9.9815960955123018E-3</v>
      </c>
      <c r="AXJ148" s="11">
        <v>-8.6474587119486079E-3</v>
      </c>
      <c r="AXK148" s="11">
        <v>5.2961448878114936E-3</v>
      </c>
      <c r="AXL148" s="11">
        <v>-3.2228338557139691E-2</v>
      </c>
      <c r="AXM148" s="11">
        <v>4.1626991987309125E-3</v>
      </c>
      <c r="AXN148" s="11">
        <v>1.4986677507567547E-2</v>
      </c>
      <c r="AXO148" s="11">
        <v>1.5715421633020199E-3</v>
      </c>
      <c r="AXP148" s="11">
        <v>-1.1606042667449357E-2</v>
      </c>
      <c r="AXQ148" s="11">
        <v>-1.904403147496958E-3</v>
      </c>
      <c r="AXR148" s="11">
        <v>5.0870997341128099E-3</v>
      </c>
      <c r="AXS148" s="11">
        <v>1.2682685506751223E-2</v>
      </c>
      <c r="AXT148" s="11">
        <v>-1.0332396521534393E-2</v>
      </c>
      <c r="AXU148" s="11">
        <v>-6.3139197646489009E-4</v>
      </c>
      <c r="AXV148" s="11">
        <v>1.0128490595043838E-2</v>
      </c>
      <c r="AXW148" s="11">
        <v>-6.2673240009151199E-3</v>
      </c>
      <c r="AXX148" s="11">
        <v>1.1037730442635674E-2</v>
      </c>
      <c r="AXY148" s="11">
        <v>-8.1104720765798888E-3</v>
      </c>
      <c r="AXZ148" s="11">
        <v>5.9756873764711393E-3</v>
      </c>
      <c r="AYA148" s="11">
        <v>1.2816708145161781E-2</v>
      </c>
      <c r="AYB148" s="11">
        <v>-7.0989471974098883E-3</v>
      </c>
      <c r="AYC148" s="11">
        <v>-1.7096564324922237E-2</v>
      </c>
      <c r="AYD148" s="11">
        <v>-6.9579727348934028E-3</v>
      </c>
      <c r="AYE148" s="11">
        <v>0</v>
      </c>
      <c r="AYF148" s="11">
        <v>-2.2930012572591862E-2</v>
      </c>
      <c r="AYG148" s="11">
        <v>-1.7275326797385637E-2</v>
      </c>
      <c r="AYH148" s="11">
        <v>-8.6232338893714733E-3</v>
      </c>
      <c r="AYI148" s="11">
        <v>-1.2378588365028476E-2</v>
      </c>
      <c r="AYJ148" s="11">
        <v>1.8631318743717928E-2</v>
      </c>
      <c r="AYK148" s="11">
        <v>-4.1237596784932329E-2</v>
      </c>
      <c r="AYL148" s="11">
        <v>-1.0058098970389895E-2</v>
      </c>
      <c r="AYM148" s="11">
        <v>7.0040696059625596E-4</v>
      </c>
      <c r="AYN148" s="11">
        <v>1.0854194618539648E-2</v>
      </c>
      <c r="AYO148" s="11">
        <v>1.3855622396033995E-2</v>
      </c>
      <c r="AYP148" s="11">
        <v>0</v>
      </c>
      <c r="AYQ148" s="11">
        <v>-5.4667211875855104E-3</v>
      </c>
      <c r="AYR148" s="11">
        <v>6.866926921045291E-4</v>
      </c>
      <c r="AYS148" s="11">
        <v>1.3045736983572587E-2</v>
      </c>
      <c r="AYT148" s="11">
        <v>-2.0670844224925711E-2</v>
      </c>
      <c r="AYU148" s="11">
        <v>-2.258591548684985E-2</v>
      </c>
      <c r="AYV148" s="11">
        <v>4.2670671594444709E-3</v>
      </c>
      <c r="AYW148" s="11">
        <v>-1.4170485408154798E-3</v>
      </c>
      <c r="AYX148" s="11">
        <v>1.1344733000044238E-2</v>
      </c>
      <c r="AYY148" s="11">
        <v>-1.2969486327849444E-2</v>
      </c>
      <c r="AYZ148" s="11">
        <v>2.485268991865075E-3</v>
      </c>
      <c r="AZA148" s="11">
        <v>-1.0627115890273764E-2</v>
      </c>
      <c r="AZB148" s="11">
        <v>-2.5057364943819049E-3</v>
      </c>
      <c r="AZC148" s="11">
        <v>3.1945239292509919E-2</v>
      </c>
      <c r="AZD148" s="11">
        <v>5.9136534961532483E-3</v>
      </c>
      <c r="AZE148" s="11">
        <v>-1.0719880544970528E-2</v>
      </c>
      <c r="AZF148" s="11">
        <v>-2.1320915218007719E-2</v>
      </c>
      <c r="AZG148" s="11">
        <v>-1.6785344164744309E-2</v>
      </c>
      <c r="AZH148" s="11">
        <v>3.6324401270730888E-3</v>
      </c>
      <c r="AZI148" s="11">
        <v>-2.5340699150340207E-3</v>
      </c>
      <c r="AZJ148" s="11">
        <v>5.0798833449563485E-3</v>
      </c>
      <c r="AZK148" s="11">
        <v>1.5884655458871855E-2</v>
      </c>
      <c r="AZL148" s="11">
        <v>8.1729548486100256E-3</v>
      </c>
      <c r="AZM148" s="11">
        <v>-5.0405389948616874E-2</v>
      </c>
      <c r="AZN148" s="11">
        <v>8.1663900525470456E-3</v>
      </c>
      <c r="AZO148" s="11">
        <v>-1.1045782268848447E-2</v>
      </c>
      <c r="AZP148" s="11">
        <v>-2.2338308631090431E-2</v>
      </c>
      <c r="AZQ148" s="11">
        <v>-1.8659185882515028E-2</v>
      </c>
      <c r="AZR148" s="11">
        <v>-1.5909550452284149E-2</v>
      </c>
      <c r="AZS148" s="11">
        <v>3.3910817085579303E-2</v>
      </c>
      <c r="AZT148" s="11">
        <v>2.0979578528241838E-3</v>
      </c>
      <c r="AZU148" s="11">
        <v>2.3788035682053454E-2</v>
      </c>
      <c r="AZV148" s="11">
        <v>4.4598532018149672E-3</v>
      </c>
      <c r="AZW148" s="11">
        <v>-1.7394146060941251E-2</v>
      </c>
      <c r="AZX148" s="11">
        <v>9.4157133824879224E-3</v>
      </c>
      <c r="AZY148" s="11">
        <v>1.9775767524710997E-2</v>
      </c>
      <c r="AZZ148" s="11">
        <v>-1.3903159663711917E-2</v>
      </c>
      <c r="BAA148" s="11">
        <v>1.8923562469174593E-2</v>
      </c>
      <c r="BAB148" s="11">
        <v>-3.2769636500193933E-3</v>
      </c>
      <c r="BAC148" s="11">
        <v>-1.20576972841967E-2</v>
      </c>
      <c r="BAD148" s="11">
        <v>8.1361885574102732E-3</v>
      </c>
      <c r="BAE148" s="11">
        <v>6.97057136937973E-3</v>
      </c>
      <c r="BAF148" s="11">
        <v>1.4572106351369296E-3</v>
      </c>
      <c r="BAG148" s="11">
        <v>2.1098808800912527E-2</v>
      </c>
      <c r="BAH148" s="11">
        <v>-3.5681177011970266E-4</v>
      </c>
      <c r="BAI148" s="11">
        <v>2.1738816185243648E-2</v>
      </c>
      <c r="BAJ148" s="11">
        <v>-8.7194717819740752E-3</v>
      </c>
      <c r="BAK148" s="11">
        <v>-1.0556062407572675E-2</v>
      </c>
      <c r="BAL148" s="11">
        <v>1.9203627018893998E-2</v>
      </c>
      <c r="BAM148" s="11">
        <v>-1.256119746163209E-2</v>
      </c>
      <c r="BAN148" s="11">
        <v>-2.5088064564142587E-2</v>
      </c>
      <c r="BAO148" s="11">
        <v>-7.2490811422109003E-3</v>
      </c>
      <c r="BAP148" s="11">
        <v>5.1114098241138439E-3</v>
      </c>
      <c r="BAQ148" s="11">
        <v>-9.0816670010099854E-3</v>
      </c>
      <c r="BAR148" s="11">
        <v>-3.6657310760206396E-3</v>
      </c>
      <c r="BAS148" s="11">
        <v>-1.1037654300437683E-2</v>
      </c>
      <c r="BAT148" s="11">
        <v>5.6919723178571191E-2</v>
      </c>
      <c r="BAU148" s="11">
        <v>1.0208340197467303E-2</v>
      </c>
      <c r="BAV148" s="11">
        <v>2.3692550213355812E-2</v>
      </c>
      <c r="BAW148" s="11">
        <v>-8.1678557546690511E-3</v>
      </c>
      <c r="BAX148" s="11">
        <v>-6.5208522721796891E-3</v>
      </c>
      <c r="BAY148" s="11">
        <v>6.9085410476188436E-4</v>
      </c>
      <c r="BAZ148" s="11">
        <v>-1.3461816004256444E-2</v>
      </c>
      <c r="BBA148" s="11">
        <v>-9.7971678390006423E-3</v>
      </c>
      <c r="BBB148" s="11">
        <v>-1.2720988307672099E-2</v>
      </c>
    </row>
    <row r="149" spans="1:1406" x14ac:dyDescent="0.35">
      <c r="A149">
        <v>906557</v>
      </c>
      <c r="B149" t="s">
        <v>132</v>
      </c>
      <c r="C149" s="11">
        <v>2.7294774574406544E-2</v>
      </c>
      <c r="D149" s="11">
        <v>1.3768451406210636E-2</v>
      </c>
      <c r="E149" s="11">
        <v>-3.1688548910734582E-2</v>
      </c>
      <c r="F149" s="11">
        <v>5.1427579297578019E-2</v>
      </c>
      <c r="G149" s="11">
        <v>-1.0064043915828047E-2</v>
      </c>
      <c r="H149" s="11">
        <v>4.2558946846400492E-3</v>
      </c>
      <c r="I149" s="11">
        <v>8.002100972373194E-3</v>
      </c>
      <c r="J149" s="11">
        <v>-1.2376606921369104E-2</v>
      </c>
      <c r="K149" s="11">
        <v>2.1045511425769048E-2</v>
      </c>
      <c r="L149" s="11">
        <v>4.3988172657993818E-3</v>
      </c>
      <c r="M149" s="11">
        <v>-2.4901009363711535E-2</v>
      </c>
      <c r="N149" s="11">
        <v>3.3103728171538727E-2</v>
      </c>
      <c r="O149" s="11">
        <v>1.1215699797248568E-2</v>
      </c>
      <c r="P149" s="11">
        <v>1.3355318818309092E-2</v>
      </c>
      <c r="Q149" s="11">
        <v>1.1837520552729908E-2</v>
      </c>
      <c r="R149" s="11">
        <v>-2.9359142211239253E-2</v>
      </c>
      <c r="S149" s="11">
        <v>-3.4111559763539967E-3</v>
      </c>
      <c r="T149" s="11">
        <v>1.3236545311721581E-2</v>
      </c>
      <c r="U149" s="11">
        <v>3.0854043002808806E-2</v>
      </c>
      <c r="V149" s="11">
        <v>1.1143494628248263E-2</v>
      </c>
      <c r="W149" s="11">
        <v>-2.5496538651722411E-2</v>
      </c>
      <c r="X149" s="11">
        <v>-3.991669926107666E-3</v>
      </c>
      <c r="Y149" s="11">
        <v>-8.2445865713430821E-3</v>
      </c>
      <c r="Z149" s="11">
        <v>5.1668082865845566E-3</v>
      </c>
      <c r="AA149" s="11">
        <v>-4.5382825093105872E-2</v>
      </c>
      <c r="AB149" s="11">
        <v>2.1078975896358099E-3</v>
      </c>
      <c r="AC149" s="11">
        <v>-3.5756657073091502E-2</v>
      </c>
      <c r="AD149" s="11">
        <v>2.617527903138317E-2</v>
      </c>
      <c r="AE149" s="11">
        <v>-3.1885075157355725E-2</v>
      </c>
      <c r="AF149" s="11">
        <v>-7.5634352635003399E-3</v>
      </c>
      <c r="AG149" s="11">
        <v>-5.1603235738284514E-3</v>
      </c>
      <c r="AH149" s="11">
        <v>4.1016613281682046E-2</v>
      </c>
      <c r="AI149" s="11">
        <v>-2.1364188194759048E-3</v>
      </c>
      <c r="AJ149" s="11">
        <v>1.5462726333532739E-2</v>
      </c>
      <c r="AK149" s="11">
        <v>-2.4829934249423813E-2</v>
      </c>
      <c r="AL149" s="11">
        <v>7.6850919740094614E-3</v>
      </c>
      <c r="AM149" s="11">
        <v>3.6472701100492833E-2</v>
      </c>
      <c r="AN149" s="11">
        <v>-2.437881021592414E-2</v>
      </c>
      <c r="AO149" s="11">
        <v>-8.9587627477131226E-3</v>
      </c>
      <c r="AP149" s="11">
        <v>-9.9890344915085638E-3</v>
      </c>
      <c r="AQ149" s="11">
        <v>1.0330110418216298E-2</v>
      </c>
      <c r="AR149" s="11">
        <v>-1.4743289187273079E-2</v>
      </c>
      <c r="AS149" s="11">
        <v>-2.9447330911766101E-2</v>
      </c>
      <c r="AT149" s="11">
        <v>-2.8848499778525771E-2</v>
      </c>
      <c r="AU149" s="11">
        <v>8.4513844172569019E-3</v>
      </c>
      <c r="AV149" s="11">
        <v>-5.0791255197033536E-3</v>
      </c>
      <c r="AW149" s="11">
        <v>-2.2972746300657931E-3</v>
      </c>
      <c r="AX149" s="11">
        <v>3.044257965166719E-2</v>
      </c>
      <c r="AY149" s="11">
        <v>1.9611923216979577E-2</v>
      </c>
      <c r="AZ149" s="11">
        <v>2.6785714285715301E-3</v>
      </c>
      <c r="BA149" s="11">
        <v>2.2340437834649896E-2</v>
      </c>
      <c r="BB149" s="11">
        <v>-4.5111693294783706E-3</v>
      </c>
      <c r="BC149" s="11">
        <v>-2.0044543429844075E-2</v>
      </c>
      <c r="BD149" s="11">
        <v>-1.1198979591836689E-2</v>
      </c>
      <c r="BE149" s="11">
        <v>2.0437600118206944E-2</v>
      </c>
      <c r="BF149" s="11">
        <v>2.2682924026339535E-2</v>
      </c>
      <c r="BG149" s="11">
        <v>1.1798972478053837E-2</v>
      </c>
      <c r="BH149" s="11">
        <v>6.5281516823485486E-3</v>
      </c>
      <c r="BI149" s="11">
        <v>7.4148778641620616E-3</v>
      </c>
      <c r="BJ149" s="11">
        <v>1.7020698659154565E-2</v>
      </c>
      <c r="BK149" s="11">
        <v>4.7472069235126035E-3</v>
      </c>
      <c r="BL149" s="11">
        <v>-1.1477521935700952E-2</v>
      </c>
      <c r="BM149" s="11">
        <v>2.9601646415380323E-3</v>
      </c>
      <c r="BN149" s="11">
        <v>-2.7243950113301496E-3</v>
      </c>
      <c r="BO149" s="11">
        <v>1.4795285628799837E-2</v>
      </c>
      <c r="BP149" s="11">
        <v>-4.0358763556186394E-3</v>
      </c>
      <c r="BQ149" s="11">
        <v>-1.0811668879769476E-2</v>
      </c>
      <c r="BR149" s="11">
        <v>2.1402098789260027E-2</v>
      </c>
      <c r="BS149" s="11">
        <v>-2.2293372286578128E-3</v>
      </c>
      <c r="BT149" s="11">
        <v>3.5749092441195174E-3</v>
      </c>
      <c r="BU149" s="11">
        <v>4.2300825661227837E-3</v>
      </c>
      <c r="BV149" s="11">
        <v>1.5295059087828244E-2</v>
      </c>
      <c r="BW149" s="11">
        <v>2.4019415174031611E-2</v>
      </c>
      <c r="BX149" s="11">
        <v>1.7909835482960546E-2</v>
      </c>
      <c r="BY149" s="11">
        <v>-9.2173253795662102E-3</v>
      </c>
      <c r="BZ149" s="11">
        <v>1.5434646906022698E-2</v>
      </c>
      <c r="CA149" s="11">
        <v>-2.5819245451390582E-2</v>
      </c>
      <c r="CB149" s="11">
        <v>-2.4364128609378088E-2</v>
      </c>
      <c r="CC149" s="11">
        <v>-2.1905501099552249E-2</v>
      </c>
      <c r="CD149" s="11">
        <v>-1.0973000531158017E-2</v>
      </c>
      <c r="CE149" s="11">
        <v>1.8568165592923958E-2</v>
      </c>
      <c r="CF149" s="11">
        <v>2.4899841609987705E-2</v>
      </c>
      <c r="CG149" s="11">
        <v>5.5748732983341487E-2</v>
      </c>
      <c r="CH149" s="11">
        <v>-2.6094239854088319E-2</v>
      </c>
      <c r="CI149" s="11">
        <v>-1.9515331752602116E-2</v>
      </c>
      <c r="CJ149" s="11">
        <v>2.866493970669004E-2</v>
      </c>
      <c r="CK149" s="11">
        <v>-9.6386982378197095E-3</v>
      </c>
      <c r="CL149" s="11">
        <v>3.8081098859981122E-3</v>
      </c>
      <c r="CM149" s="11">
        <v>2.1707849856710482E-2</v>
      </c>
      <c r="CN149" s="11">
        <v>-1.4646288312391342E-2</v>
      </c>
      <c r="CO149" s="11">
        <v>-3.3074220421813183E-2</v>
      </c>
      <c r="CP149" s="11">
        <v>-2.7712356404661076E-2</v>
      </c>
      <c r="CQ149" s="11">
        <v>1.1137484410699283E-3</v>
      </c>
      <c r="CR149" s="11">
        <v>-3.4475100728630248E-2</v>
      </c>
      <c r="CS149" s="11">
        <v>-1.8659160359689397E-2</v>
      </c>
      <c r="CT149" s="11">
        <v>6.5716192657376826E-3</v>
      </c>
      <c r="CU149" s="11">
        <v>-2.1220541501914991E-2</v>
      </c>
      <c r="CV149" s="11">
        <v>-1.1199423602394232E-2</v>
      </c>
      <c r="CW149" s="11">
        <v>-1.9517940327987593E-2</v>
      </c>
      <c r="CX149" s="11">
        <v>2.5805034342055722E-2</v>
      </c>
      <c r="CY149" s="11">
        <v>8.386054681359445E-3</v>
      </c>
      <c r="CZ149" s="11">
        <v>-1.5918703007518853E-2</v>
      </c>
      <c r="DA149" s="11">
        <v>4.9251798759349708E-2</v>
      </c>
      <c r="DB149" s="11">
        <v>1.2655596666309332E-2</v>
      </c>
      <c r="DC149" s="11">
        <v>1.1134038438684879E-2</v>
      </c>
      <c r="DD149" s="11">
        <v>-3.9327475382932131E-2</v>
      </c>
      <c r="DE149" s="11">
        <v>-4.6778656654004047E-3</v>
      </c>
      <c r="DF149" s="11">
        <v>-3.2666534066655872E-2</v>
      </c>
      <c r="DG149" s="11">
        <v>-1.0934655441683594E-2</v>
      </c>
      <c r="DH149" s="11">
        <v>-1.9158582704018268E-2</v>
      </c>
      <c r="DI149" s="11">
        <v>-3.6312629641184202E-2</v>
      </c>
      <c r="DJ149" s="11">
        <v>-5.7173782499425507E-2</v>
      </c>
      <c r="DK149" s="11">
        <v>2.7287857938536275E-2</v>
      </c>
      <c r="DL149" s="11">
        <v>2.441725179621157E-2</v>
      </c>
      <c r="DM149" s="11">
        <v>1.7023406873122759E-2</v>
      </c>
      <c r="DN149" s="11">
        <v>-4.5067725259036018E-2</v>
      </c>
      <c r="DO149" s="11">
        <v>-4.3135062497114962E-3</v>
      </c>
      <c r="DP149" s="11">
        <v>2.7355662243468304E-2</v>
      </c>
      <c r="DQ149" s="11">
        <v>1.31870225658548E-3</v>
      </c>
      <c r="DR149" s="11">
        <v>7.02974188977048E-2</v>
      </c>
      <c r="DS149" s="11">
        <v>1.2056704407223728E-2</v>
      </c>
      <c r="DT149" s="11">
        <v>2.6978924448841424E-2</v>
      </c>
      <c r="DU149" s="11">
        <v>3.3373395812795525E-2</v>
      </c>
      <c r="DV149" s="11">
        <v>6.1154259976390346E-2</v>
      </c>
      <c r="DW149" s="11">
        <v>1.1440604911209018E-2</v>
      </c>
      <c r="DX149" s="11">
        <v>1.8565868348532799E-2</v>
      </c>
      <c r="DY149" s="11">
        <v>1.6131570820922869E-2</v>
      </c>
      <c r="DZ149" s="11">
        <v>-3.9174012610972975E-3</v>
      </c>
      <c r="EA149" s="11">
        <v>-2.0906081089061002E-2</v>
      </c>
      <c r="EB149" s="11">
        <v>-4.4409776181966176E-3</v>
      </c>
      <c r="EC149" s="11">
        <v>7.2212663871860094E-3</v>
      </c>
      <c r="ED149" s="11">
        <v>-5.2708609005974738E-3</v>
      </c>
      <c r="EE149" s="11">
        <v>-2.1203222406083189E-3</v>
      </c>
      <c r="EF149" s="11">
        <v>-7.859034253755226E-3</v>
      </c>
      <c r="EG149" s="11">
        <v>-1.0917981791827569E-2</v>
      </c>
      <c r="EH149" s="11">
        <v>7.5764904444834968E-3</v>
      </c>
      <c r="EI149" s="11">
        <v>1.9332987420484393E-2</v>
      </c>
      <c r="EJ149" s="11">
        <v>-2.3393254373835215E-2</v>
      </c>
      <c r="EK149" s="11">
        <v>-9.494846270497348E-3</v>
      </c>
      <c r="EL149" s="11">
        <v>4.3137417390043176E-2</v>
      </c>
      <c r="EM149" s="11">
        <v>2.3600231970638319E-2</v>
      </c>
      <c r="EN149" s="11">
        <v>1.448791703450758E-2</v>
      </c>
      <c r="EO149" s="11">
        <v>-1.6491923299073119E-2</v>
      </c>
      <c r="EP149" s="11">
        <v>1.6768467580249524E-2</v>
      </c>
      <c r="EQ149" s="11">
        <v>1.7899560495886035E-2</v>
      </c>
      <c r="ER149" s="11">
        <v>7.508159204540954E-3</v>
      </c>
      <c r="ES149" s="11">
        <v>-9.2164179800342527E-3</v>
      </c>
      <c r="ET149" s="11">
        <v>-2.424921180179751E-2</v>
      </c>
      <c r="EU149" s="11">
        <v>-1.483047577894725E-2</v>
      </c>
      <c r="EV149" s="11">
        <v>2.8871910147560964E-2</v>
      </c>
      <c r="EW149" s="11">
        <v>-5.8121720661757914E-3</v>
      </c>
      <c r="EX149" s="11">
        <v>1.8547267872012663E-2</v>
      </c>
      <c r="EY149" s="11">
        <v>-2.9694559505641926E-3</v>
      </c>
      <c r="EZ149" s="11">
        <v>-8.5371646585133965E-3</v>
      </c>
      <c r="FA149" s="11">
        <v>-2.6630543276771612E-2</v>
      </c>
      <c r="FB149" s="11">
        <v>1.625101568848053E-2</v>
      </c>
      <c r="FC149" s="11">
        <v>8.9066055722983872E-3</v>
      </c>
      <c r="FD149" s="11">
        <v>-2.6483934756020955E-2</v>
      </c>
      <c r="FE149" s="11">
        <v>1.1541622637078808E-2</v>
      </c>
      <c r="FF149" s="11">
        <v>6.9275978008116468E-3</v>
      </c>
      <c r="FG149" s="11">
        <v>1.9020209452851988E-2</v>
      </c>
      <c r="FH149" s="11">
        <v>-2.0254563074213805E-2</v>
      </c>
      <c r="FI149" s="11">
        <v>1.2159967363024604E-2</v>
      </c>
      <c r="FJ149" s="11">
        <v>2.6046865345310533E-3</v>
      </c>
      <c r="FK149" s="11">
        <v>-3.3962586162757935E-3</v>
      </c>
      <c r="FL149" s="11">
        <v>8.0105945345287921E-4</v>
      </c>
      <c r="FM149" s="11">
        <v>-1.9021816626265564E-2</v>
      </c>
      <c r="FN149" s="11">
        <v>8.7776421109755365E-3</v>
      </c>
      <c r="FO149" s="11">
        <v>2.8318978518691029E-3</v>
      </c>
      <c r="FP149" s="11">
        <v>-2.0173457247789628E-3</v>
      </c>
      <c r="FQ149" s="11">
        <v>-2.3047684865238338E-2</v>
      </c>
      <c r="FR149" s="11">
        <v>-1.0141202639345814E-2</v>
      </c>
      <c r="FS149" s="11">
        <v>-4.2860290658318645E-2</v>
      </c>
      <c r="FT149" s="11">
        <v>-1.7037842053085783E-2</v>
      </c>
      <c r="FU149" s="11">
        <v>-7.7772409151235511E-3</v>
      </c>
      <c r="FV149" s="11">
        <v>2.4858536004474185E-2</v>
      </c>
      <c r="FW149" s="11">
        <v>-2.2944241219543082E-2</v>
      </c>
      <c r="FX149" s="11">
        <v>3.3532033816598972E-3</v>
      </c>
      <c r="FY149" s="11">
        <v>1.0032340540815143E-2</v>
      </c>
      <c r="FZ149" s="11">
        <v>-1.787675079419615E-2</v>
      </c>
      <c r="GA149" s="11">
        <v>-2.3147940710205983E-2</v>
      </c>
      <c r="GB149" s="11">
        <v>5.292334306033819E-3</v>
      </c>
      <c r="GC149" s="11">
        <v>-1.7392532400517191E-2</v>
      </c>
      <c r="GD149" s="11">
        <v>7.4538419016030311E-3</v>
      </c>
      <c r="GE149" s="11">
        <v>3.2131969334161514E-2</v>
      </c>
      <c r="GF149" s="11">
        <v>1.3660499169610318E-2</v>
      </c>
      <c r="GG149" s="11">
        <v>1.3258231326767067E-3</v>
      </c>
      <c r="GH149" s="11">
        <v>5.9583044391882112E-3</v>
      </c>
      <c r="GI149" s="11">
        <v>-3.59733506053177E-2</v>
      </c>
      <c r="GJ149" s="11">
        <v>-2.1616460137225513E-2</v>
      </c>
      <c r="GK149" s="11">
        <v>9.3026439558208107E-3</v>
      </c>
      <c r="GL149" s="11">
        <v>3.6867609577877714E-2</v>
      </c>
      <c r="GM149" s="11">
        <v>1.5550261949119903E-3</v>
      </c>
      <c r="GN149" s="11">
        <v>-1.3535320339425838E-2</v>
      </c>
      <c r="GO149" s="11">
        <v>2.9015993285766983E-2</v>
      </c>
      <c r="GP149" s="11">
        <v>-1.1584614171332719E-2</v>
      </c>
      <c r="GQ149" s="11">
        <v>2.4988241815463663E-2</v>
      </c>
      <c r="GR149" s="11">
        <v>1.9417614945766326E-2</v>
      </c>
      <c r="GS149" s="11">
        <v>2.8994622661983271E-2</v>
      </c>
      <c r="GT149" s="11">
        <v>-1.0283690020758907E-2</v>
      </c>
      <c r="GU149" s="11">
        <v>-1.3091768661443015E-2</v>
      </c>
      <c r="GV149" s="11">
        <v>1.3897219356541424E-2</v>
      </c>
      <c r="GW149" s="11">
        <v>-3.5316875787532176E-3</v>
      </c>
      <c r="GX149" s="11">
        <v>-3.7500098944851512E-3</v>
      </c>
      <c r="GY149" s="11">
        <v>3.2216543480117821E-2</v>
      </c>
      <c r="GZ149" s="11">
        <v>-8.1015133088047087E-4</v>
      </c>
      <c r="HA149" s="11">
        <v>-3.0429381686519763E-3</v>
      </c>
      <c r="HB149" s="11">
        <v>-1.1393688846818906E-2</v>
      </c>
      <c r="HC149" s="11">
        <v>-8.0252932544155886E-3</v>
      </c>
      <c r="HD149" s="11">
        <v>8.9215010341769929E-3</v>
      </c>
      <c r="HE149" s="11">
        <v>-2.4266906686919998E-2</v>
      </c>
      <c r="HF149" s="11">
        <v>-1.0009004502251062E-2</v>
      </c>
      <c r="HG149" s="11">
        <v>4.7120958548594327E-2</v>
      </c>
      <c r="HH149" s="11">
        <v>-8.1457588971167727E-4</v>
      </c>
      <c r="HI149" s="11">
        <v>-9.1704836768482512E-3</v>
      </c>
      <c r="HJ149" s="11">
        <v>1.666042753640129E-2</v>
      </c>
      <c r="HK149" s="11">
        <v>7.889735480988147E-3</v>
      </c>
      <c r="HL149" s="11">
        <v>-3.0120768488690608E-3</v>
      </c>
      <c r="HM149" s="11">
        <v>-1.2279375839745921E-2</v>
      </c>
      <c r="HN149" s="11">
        <v>5.9107227737695833E-3</v>
      </c>
      <c r="HO149" s="11">
        <v>2.5328807725036651E-2</v>
      </c>
      <c r="HP149" s="11">
        <v>-3.1224532999612253E-2</v>
      </c>
      <c r="HQ149" s="11">
        <v>2.6512631692940936E-3</v>
      </c>
      <c r="HR149" s="11">
        <v>1.830339663981162E-3</v>
      </c>
      <c r="HS149" s="11">
        <v>1.096774938779288E-2</v>
      </c>
      <c r="HT149" s="11">
        <v>-8.6378775500876026E-3</v>
      </c>
      <c r="HU149" s="11">
        <v>5.4706843926060067E-3</v>
      </c>
      <c r="HV149" s="11">
        <v>-1.3099852705462434E-2</v>
      </c>
      <c r="HW149" s="11">
        <v>3.4308069936350938E-2</v>
      </c>
      <c r="HX149" s="11">
        <v>4.8567583804816294E-2</v>
      </c>
      <c r="HY149" s="11">
        <v>7.3430586320206714E-3</v>
      </c>
      <c r="HZ149" s="11">
        <v>-9.5327364446436968E-3</v>
      </c>
      <c r="IA149" s="11">
        <v>-9.6244841151289506E-3</v>
      </c>
      <c r="IB149" s="11">
        <v>1.6578427813031205E-2</v>
      </c>
      <c r="IC149" s="11">
        <v>-2.8110002150008029E-3</v>
      </c>
      <c r="ID149" s="11">
        <v>-6.0156056499650612E-3</v>
      </c>
      <c r="IE149" s="11">
        <v>-1.6262990045372239E-2</v>
      </c>
      <c r="IF149" s="11">
        <v>3.2673723802252308E-3</v>
      </c>
      <c r="IG149" s="11">
        <v>-2.8734797076389595E-3</v>
      </c>
      <c r="IH149" s="11">
        <v>1.7294205512141003E-2</v>
      </c>
      <c r="II149" s="11">
        <v>2.0588614485445689E-2</v>
      </c>
      <c r="IJ149" s="11">
        <v>-2.2950652850540876E-2</v>
      </c>
      <c r="IK149" s="11">
        <v>-5.455564115134115E-2</v>
      </c>
      <c r="IL149" s="11">
        <v>2.3042735042734908E-2</v>
      </c>
      <c r="IM149" s="11">
        <v>-2.4677330719303558E-2</v>
      </c>
      <c r="IN149" s="11">
        <v>1.606578596718311E-3</v>
      </c>
      <c r="IO149" s="11">
        <v>-1.0825110607696198E-2</v>
      </c>
      <c r="IP149" s="11">
        <v>-1.6234764298119764E-3</v>
      </c>
      <c r="IQ149" s="11">
        <v>1.6443981733613278E-2</v>
      </c>
      <c r="IR149" s="11">
        <v>-5.1932266541458993E-3</v>
      </c>
      <c r="IS149" s="11">
        <v>-1.48559792176155E-2</v>
      </c>
      <c r="IT149" s="11">
        <v>-2.4250491172419508E-2</v>
      </c>
      <c r="IU149" s="11">
        <v>-1.62922749789145E-2</v>
      </c>
      <c r="IV149" s="11">
        <v>1.4438762058298638E-2</v>
      </c>
      <c r="IW149" s="11">
        <v>8.16219637284199E-3</v>
      </c>
      <c r="IX149" s="11">
        <v>-3.3218864694132266E-3</v>
      </c>
      <c r="IY149" s="11">
        <v>-2.7494930467937051E-2</v>
      </c>
      <c r="IZ149" s="11">
        <v>-7.7091437713689981E-3</v>
      </c>
      <c r="JA149" s="11">
        <v>2.41746549766233E-2</v>
      </c>
      <c r="JB149" s="11">
        <v>0</v>
      </c>
      <c r="JC149" s="11">
        <v>9.2718010188792555E-3</v>
      </c>
      <c r="JD149" s="11">
        <v>1.2529914428405231E-3</v>
      </c>
      <c r="JE149" s="11">
        <v>2.8154061491744375E-2</v>
      </c>
      <c r="JF149" s="11">
        <v>6.2895984155824092E-3</v>
      </c>
      <c r="JG149" s="11">
        <v>2.3986501979607944E-2</v>
      </c>
      <c r="JH149" s="11">
        <v>1.2008083763615174E-2</v>
      </c>
      <c r="JI149" s="11">
        <v>-2.0618670757701962E-2</v>
      </c>
      <c r="JJ149" s="11">
        <v>-1.0129118013638583E-2</v>
      </c>
      <c r="JK149" s="11">
        <v>8.2261555608811321E-3</v>
      </c>
      <c r="JL149" s="11">
        <v>4.9950291178618045E-2</v>
      </c>
      <c r="JM149" s="11">
        <v>1.2318417435519535E-2</v>
      </c>
      <c r="JN149" s="11">
        <v>3.0918265382369192E-3</v>
      </c>
      <c r="JO149" s="11">
        <v>1.8684874982970445E-3</v>
      </c>
      <c r="JP149" s="11">
        <v>2.4248568133531379E-3</v>
      </c>
      <c r="JQ149" s="11">
        <v>-3.1642447391788675E-3</v>
      </c>
      <c r="JR149" s="11">
        <v>-8.9625942919355772E-3</v>
      </c>
      <c r="JS149" s="11">
        <v>-6.7805073788398396E-3</v>
      </c>
      <c r="JT149" s="11">
        <v>1.3845720144436413E-2</v>
      </c>
      <c r="JU149" s="11">
        <v>-1.3088124342495178E-3</v>
      </c>
      <c r="JV149" s="11">
        <v>1.4798854396651961E-2</v>
      </c>
      <c r="JW149" s="11">
        <v>2.6583251782468897E-2</v>
      </c>
      <c r="JX149" s="11">
        <v>2.1584742242768407E-3</v>
      </c>
      <c r="JY149" s="11">
        <v>1.3636363636363669E-2</v>
      </c>
      <c r="JZ149" s="11">
        <v>1.3454590547433698E-2</v>
      </c>
      <c r="KA149" s="11">
        <v>8.7337977469381656E-3</v>
      </c>
      <c r="KB149" s="11">
        <v>1.6275474995041561E-2</v>
      </c>
      <c r="KC149" s="11">
        <v>-6.8065833532271469E-4</v>
      </c>
      <c r="KD149" s="11">
        <v>-3.5815393355993486E-3</v>
      </c>
      <c r="KE149" s="11">
        <v>-2.0361320294745022E-2</v>
      </c>
      <c r="KF149" s="11">
        <v>5.5888368770635743E-3</v>
      </c>
      <c r="KG149" s="11">
        <v>-1.3894438442704216E-3</v>
      </c>
      <c r="KH149" s="11">
        <v>-1.9133493163315807E-3</v>
      </c>
      <c r="KI149" s="11">
        <v>-1.1676977645797226E-2</v>
      </c>
      <c r="KJ149" s="11">
        <v>2.3100729127717656E-2</v>
      </c>
      <c r="KK149" s="11">
        <v>7.4105375821285069E-3</v>
      </c>
      <c r="KL149" s="11">
        <v>-4.448921618325552E-3</v>
      </c>
      <c r="KM149" s="11">
        <v>7.0472713785125762E-3</v>
      </c>
      <c r="KN149" s="11">
        <v>-1.194595485252925E-2</v>
      </c>
      <c r="KO149" s="11">
        <v>-2.8325346648289895E-2</v>
      </c>
      <c r="KP149" s="11">
        <v>2.826264726964367E-2</v>
      </c>
      <c r="KQ149" s="11">
        <v>-3.1123438305393769E-3</v>
      </c>
      <c r="KR149" s="11">
        <v>-1.7859106749199438E-2</v>
      </c>
      <c r="KS149" s="11">
        <v>1.5536498906127516E-2</v>
      </c>
      <c r="KT149" s="11">
        <v>1.373370922059336E-2</v>
      </c>
      <c r="KU149" s="11">
        <v>1.1490744739226066E-2</v>
      </c>
      <c r="KV149" s="11">
        <v>2.5601394426147284E-2</v>
      </c>
      <c r="KW149" s="11">
        <v>-3.1408303247402181E-3</v>
      </c>
      <c r="KX149" s="11">
        <v>-1.9890234789543548E-3</v>
      </c>
      <c r="KY149" s="11">
        <v>1.1624450040819134E-3</v>
      </c>
      <c r="KZ149" s="11">
        <v>7.3028023404160258E-3</v>
      </c>
      <c r="LA149" s="11">
        <v>-7.5789716681536889E-3</v>
      </c>
      <c r="LB149" s="11">
        <v>-9.6297565292011722E-3</v>
      </c>
      <c r="LC149" s="11">
        <v>2.0954406233634426E-2</v>
      </c>
      <c r="LD149" s="11">
        <v>-3.4476648210727268E-3</v>
      </c>
      <c r="LE149" s="11">
        <v>7.415194754147425E-3</v>
      </c>
      <c r="LF149" s="11">
        <v>2.7807453512316282E-3</v>
      </c>
      <c r="LG149" s="11">
        <v>-1.6366460490424561E-4</v>
      </c>
      <c r="LH149" s="11">
        <v>1.125609982086595E-2</v>
      </c>
      <c r="LI149" s="11">
        <v>-6.6137384343565309E-3</v>
      </c>
      <c r="LJ149" s="11">
        <v>6.8207182583726045E-3</v>
      </c>
      <c r="LK149" s="11">
        <v>-7.0966707636402893E-3</v>
      </c>
      <c r="LL149" s="11">
        <v>4.0596210712786629E-3</v>
      </c>
      <c r="LM149" s="11">
        <v>-1.9090370275075985E-2</v>
      </c>
      <c r="LN149" s="11">
        <v>-1.4843508482673906E-2</v>
      </c>
      <c r="LO149" s="11">
        <v>-1.5403145924957395E-2</v>
      </c>
      <c r="LP149" s="11">
        <v>1.6833640238484548E-2</v>
      </c>
      <c r="LQ149" s="11">
        <v>6.5219387254358274E-3</v>
      </c>
      <c r="LR149" s="11">
        <v>-2.6579264399197999E-3</v>
      </c>
      <c r="LS149" s="11">
        <v>-5.9970606045315344E-3</v>
      </c>
      <c r="LT149" s="11">
        <v>-8.7143308145907206E-3</v>
      </c>
      <c r="LU149" s="11">
        <v>6.7616444319258395E-3</v>
      </c>
      <c r="LV149" s="11">
        <v>-1.2426220804262811E-2</v>
      </c>
      <c r="LW149" s="11">
        <v>2.5675405951813612E-2</v>
      </c>
      <c r="LX149" s="11">
        <v>1.2102817451785874E-2</v>
      </c>
      <c r="LY149" s="11">
        <v>-2.9476569925835916E-3</v>
      </c>
      <c r="LZ149" s="11">
        <v>-9.5471666423024848E-3</v>
      </c>
      <c r="MA149" s="11">
        <v>-5.4845582912922408E-3</v>
      </c>
      <c r="MB149" s="11">
        <v>0</v>
      </c>
      <c r="MC149" s="11">
        <v>-1.1029609116715688E-2</v>
      </c>
      <c r="MD149" s="11">
        <v>-5.2394636015324902E-3</v>
      </c>
      <c r="ME149" s="11">
        <v>1.7665995846693594E-2</v>
      </c>
      <c r="MF149" s="11">
        <v>1.6525106997662853E-2</v>
      </c>
      <c r="MG149" s="11">
        <v>-4.104839397770732E-3</v>
      </c>
      <c r="MH149" s="11">
        <v>6.9256759388061084E-3</v>
      </c>
      <c r="MI149" s="11">
        <v>1.8666316009313011E-2</v>
      </c>
      <c r="MJ149" s="11">
        <v>9.6450716888063504E-3</v>
      </c>
      <c r="MK149" s="11">
        <v>1.3373504486915211E-2</v>
      </c>
      <c r="ML149" s="11">
        <v>-1.0369400620145353E-2</v>
      </c>
      <c r="MM149" s="11">
        <v>-1.5898561180216486E-4</v>
      </c>
      <c r="MN149" s="11">
        <v>-1.7465696400203456E-2</v>
      </c>
      <c r="MO149" s="11">
        <v>1.6968508865946585E-2</v>
      </c>
      <c r="MP149" s="11">
        <v>-6.3504741086806149E-4</v>
      </c>
      <c r="MQ149" s="11">
        <v>1.9876244800343557E-2</v>
      </c>
      <c r="MR149" s="11">
        <v>-1.3253792900279837E-2</v>
      </c>
      <c r="MS149" s="11">
        <v>-1.8957996841330038E-3</v>
      </c>
      <c r="MT149" s="11">
        <v>3.6885760777228827E-2</v>
      </c>
      <c r="MU149" s="11">
        <v>-1.1755457633474964E-2</v>
      </c>
      <c r="MV149" s="11">
        <v>-1.9311240686277986E-2</v>
      </c>
      <c r="MW149" s="11">
        <v>-3.4499950886571873E-2</v>
      </c>
      <c r="MX149" s="11">
        <v>1.0116642748249305E-2</v>
      </c>
      <c r="MY149" s="11">
        <v>6.4612022658463442E-3</v>
      </c>
      <c r="MZ149" s="11">
        <v>-4.8155504677573902E-3</v>
      </c>
      <c r="NA149" s="11">
        <v>6.9337583072550668E-3</v>
      </c>
      <c r="NB149" s="11">
        <v>1.6817848253531054E-2</v>
      </c>
      <c r="NC149" s="11">
        <v>1.7954822773131873E-2</v>
      </c>
      <c r="ND149" s="11">
        <v>5.7244264610005757E-3</v>
      </c>
      <c r="NE149" s="11">
        <v>-7.8459074246878258E-3</v>
      </c>
      <c r="NF149" s="11">
        <v>-2.8066052938453323E-2</v>
      </c>
      <c r="NG149" s="11">
        <v>2.9196046098702855E-2</v>
      </c>
      <c r="NH149" s="11">
        <v>-2.0307081263473581E-2</v>
      </c>
      <c r="NI149" s="11">
        <v>-3.6400328873607002E-3</v>
      </c>
      <c r="NJ149" s="11">
        <v>-3.5730628718033453E-2</v>
      </c>
      <c r="NK149" s="11">
        <v>6.5878325812975813E-3</v>
      </c>
      <c r="NL149" s="11">
        <v>1.3077068139872861E-3</v>
      </c>
      <c r="NM149" s="11">
        <v>1.9444873259439888E-2</v>
      </c>
      <c r="NN149" s="11">
        <v>1.6189261875052985E-2</v>
      </c>
      <c r="NO149" s="11">
        <v>-1.8939986618325966E-3</v>
      </c>
      <c r="NP149" s="11">
        <v>4.741742261823001E-3</v>
      </c>
      <c r="NQ149" s="11">
        <v>1.2585961971671722E-3</v>
      </c>
      <c r="NR149" s="11">
        <v>2.4190472515616124E-2</v>
      </c>
      <c r="NS149" s="11">
        <v>-1.012289184908699E-2</v>
      </c>
      <c r="NT149" s="11">
        <v>6.5082494916801625E-3</v>
      </c>
      <c r="NU149" s="11">
        <v>1.0006122932783024E-2</v>
      </c>
      <c r="NV149" s="11">
        <v>-1.8287616691553543E-3</v>
      </c>
      <c r="NW149" s="11">
        <v>-2.1072175121070957E-2</v>
      </c>
      <c r="NX149" s="11">
        <v>1.4350513276214283E-2</v>
      </c>
      <c r="NY149" s="11">
        <v>2.7218444909344441E-2</v>
      </c>
      <c r="NZ149" s="11">
        <v>2.3944389050356563E-3</v>
      </c>
      <c r="OA149" s="11">
        <v>-1.8668130280438233E-2</v>
      </c>
      <c r="OB149" s="11">
        <v>-1.202271116306286E-2</v>
      </c>
      <c r="OC149" s="11">
        <v>-2.9882632011700383E-2</v>
      </c>
      <c r="OD149" s="11">
        <v>1.3179902823343248E-2</v>
      </c>
      <c r="OE149" s="11">
        <v>-2.3037960814738301E-2</v>
      </c>
      <c r="OF149" s="11">
        <v>-9.4643152124659347E-3</v>
      </c>
      <c r="OG149" s="11">
        <v>2.2674349221696311E-3</v>
      </c>
      <c r="OH149" s="11">
        <v>-1.2119056487412405E-2</v>
      </c>
      <c r="OI149" s="11">
        <v>3.810892458413484E-2</v>
      </c>
      <c r="OJ149" s="11">
        <v>6.9335389479419085E-3</v>
      </c>
      <c r="OK149" s="11">
        <v>-4.3424271765723277E-2</v>
      </c>
      <c r="OL149" s="11">
        <v>-6.5524115656256932E-4</v>
      </c>
      <c r="OM149" s="11">
        <v>6.3958828823535985E-3</v>
      </c>
      <c r="ON149" s="11">
        <v>4.2363115048815736E-3</v>
      </c>
      <c r="OO149" s="11">
        <v>-3.066746843054724E-2</v>
      </c>
      <c r="OP149" s="11">
        <v>1.0713225869591225E-2</v>
      </c>
      <c r="OQ149" s="11">
        <v>2.732768704816313E-2</v>
      </c>
      <c r="OR149" s="11">
        <v>-2.0151991255714208E-2</v>
      </c>
      <c r="OS149" s="11">
        <v>-1.89203236391563E-2</v>
      </c>
      <c r="OT149" s="11">
        <v>-7.8817110777259503E-3</v>
      </c>
      <c r="OU149" s="11">
        <v>3.2792660105903204E-2</v>
      </c>
      <c r="OV149" s="11">
        <v>-1.5220568602908546E-2</v>
      </c>
      <c r="OW149" s="11">
        <v>-3.3240502321820187E-2</v>
      </c>
      <c r="OX149" s="11">
        <v>2.8881428249525332E-2</v>
      </c>
      <c r="OY149" s="11">
        <v>7.0176765408873631E-3</v>
      </c>
      <c r="OZ149" s="11">
        <v>2.3559894044625773E-2</v>
      </c>
      <c r="PA149" s="11">
        <v>-2.463791377188751E-2</v>
      </c>
      <c r="PB149" s="11">
        <v>-2.1107170451215129E-2</v>
      </c>
      <c r="PC149" s="11">
        <v>3.7181660847025899E-2</v>
      </c>
      <c r="PD149" s="11">
        <v>-3.0611284080928169E-2</v>
      </c>
      <c r="PE149" s="11">
        <v>1.4353457473065268E-2</v>
      </c>
      <c r="PF149" s="11">
        <v>4.4115061474123252E-2</v>
      </c>
      <c r="PG149" s="11">
        <v>3.3482780499098919E-3</v>
      </c>
      <c r="PH149" s="11">
        <v>1.461912504027163E-2</v>
      </c>
      <c r="PI149" s="11">
        <v>-1.5034684633459472E-2</v>
      </c>
      <c r="PJ149" s="11">
        <v>-2.7034686267188857E-3</v>
      </c>
      <c r="PK149" s="11">
        <v>1.7856981768648472E-2</v>
      </c>
      <c r="PL149" s="11">
        <v>1.3784444493681658E-2</v>
      </c>
      <c r="PM149" s="11">
        <v>-1.2359997493905928E-2</v>
      </c>
      <c r="PN149" s="11">
        <v>1.2358300729961469E-2</v>
      </c>
      <c r="PO149" s="11">
        <v>-1.1744029984509408E-2</v>
      </c>
      <c r="PP149" s="11">
        <v>3.2524676994582613E-2</v>
      </c>
      <c r="PQ149" s="11">
        <v>1.8180026534555527E-3</v>
      </c>
      <c r="PR149" s="11">
        <v>1.3303074019375805E-2</v>
      </c>
      <c r="PS149" s="11">
        <v>-2.9824541658696191E-4</v>
      </c>
      <c r="PT149" s="11">
        <v>2.5517441304115263E-2</v>
      </c>
      <c r="PU149" s="11">
        <v>-8.7300770502712899E-3</v>
      </c>
      <c r="PV149" s="11">
        <v>3.5230618660737623E-3</v>
      </c>
      <c r="PW149" s="11">
        <v>3.2036284982784657E-2</v>
      </c>
      <c r="PX149" s="11">
        <v>-7.2298142623424821E-3</v>
      </c>
      <c r="PY149" s="11">
        <v>2.0702988786161391E-2</v>
      </c>
      <c r="PZ149" s="11">
        <v>1.4268189732496106E-2</v>
      </c>
      <c r="QA149" s="11">
        <v>-1.5032440889175547E-2</v>
      </c>
      <c r="QB149" s="11">
        <v>7.1404239362644617E-3</v>
      </c>
      <c r="QC149" s="11">
        <v>-2.5026678517959811E-3</v>
      </c>
      <c r="QD149" s="11">
        <v>-2.6469455641319195E-3</v>
      </c>
      <c r="QE149" s="11">
        <v>1.4532267352605155E-2</v>
      </c>
      <c r="QF149" s="11">
        <v>2.1212093660011755E-2</v>
      </c>
      <c r="QG149" s="11">
        <v>-5.3928788560986263E-4</v>
      </c>
      <c r="QH149" s="11">
        <v>2.3616756469219791E-2</v>
      </c>
      <c r="QI149" s="11">
        <v>7.7788939225913456E-3</v>
      </c>
      <c r="QJ149" s="11">
        <v>-7.8582504845092771E-4</v>
      </c>
      <c r="QK149" s="11">
        <v>-5.6297964384129928E-3</v>
      </c>
      <c r="QL149" s="11">
        <v>2.6069757740099675E-2</v>
      </c>
      <c r="QM149" s="11">
        <v>-4.8633068453666661E-2</v>
      </c>
      <c r="QN149" s="11">
        <v>-7.282930266515053E-3</v>
      </c>
      <c r="QO149" s="11">
        <v>5.4350054324430186E-3</v>
      </c>
      <c r="QP149" s="11">
        <v>5.8108566171131137E-3</v>
      </c>
      <c r="QQ149" s="11">
        <v>-8.8686402347402105E-3</v>
      </c>
      <c r="QR149" s="11">
        <v>5.5579842975439497E-3</v>
      </c>
      <c r="QS149" s="11">
        <v>1.1728274217373436E-2</v>
      </c>
      <c r="QT149" s="11">
        <v>-2.5583259619637255E-2</v>
      </c>
      <c r="QU149" s="11">
        <v>4.6629899511418937E-2</v>
      </c>
      <c r="QV149" s="11">
        <v>-1.5809322227054556E-2</v>
      </c>
      <c r="QW149" s="11">
        <v>1.196733768046454E-2</v>
      </c>
      <c r="QX149" s="11">
        <v>-1.195570020324066E-2</v>
      </c>
      <c r="QY149" s="11">
        <v>-2.6604535165561938E-3</v>
      </c>
      <c r="QZ149" s="11">
        <v>-2.9866522054051492E-2</v>
      </c>
      <c r="RA149" s="11">
        <v>1.3056097223282492E-2</v>
      </c>
      <c r="RB149" s="11">
        <v>-8.2755467110481318E-3</v>
      </c>
      <c r="RC149" s="11">
        <v>-4.6648120242648972E-2</v>
      </c>
      <c r="RD149" s="11">
        <v>7.4613860102050733E-3</v>
      </c>
      <c r="RE149" s="11">
        <v>7.5496088417585927E-3</v>
      </c>
      <c r="RF149" s="11">
        <v>-8.6243152453404637E-3</v>
      </c>
      <c r="RG149" s="11">
        <v>2.2815633038164362E-2</v>
      </c>
      <c r="RH149" s="11">
        <v>1.0733987942967316E-2</v>
      </c>
      <c r="RI149" s="11">
        <v>1.475864773646629E-2</v>
      </c>
      <c r="RJ149" s="11">
        <v>-1.2232826820847142E-2</v>
      </c>
      <c r="RK149" s="11">
        <v>1.9541032540748793E-2</v>
      </c>
      <c r="RL149" s="11">
        <v>-1.1608166252830454E-2</v>
      </c>
      <c r="RM149" s="11">
        <v>-2.75851074361253E-2</v>
      </c>
      <c r="RN149" s="11">
        <v>5.0558269595626371E-3</v>
      </c>
      <c r="RO149" s="11">
        <v>4.7515124727202096E-3</v>
      </c>
      <c r="RP149" s="11">
        <v>1.8067769848033599E-3</v>
      </c>
      <c r="RQ149" s="11">
        <v>1.3326432914995578E-2</v>
      </c>
      <c r="RR149" s="11">
        <v>-1.3424593225410453E-2</v>
      </c>
      <c r="RS149" s="11">
        <v>2.999245711208065E-2</v>
      </c>
      <c r="RT149" s="11">
        <v>2.3455962797403584E-2</v>
      </c>
      <c r="RU149" s="11">
        <v>1.7125857067918915E-3</v>
      </c>
      <c r="RV149" s="11">
        <v>-4.9977468666591029E-3</v>
      </c>
      <c r="RW149" s="11">
        <v>-1.0967654439878238E-2</v>
      </c>
      <c r="RX149" s="11">
        <v>2.7525059377641714E-2</v>
      </c>
      <c r="RY149" s="11">
        <v>4.6817304772819313E-3</v>
      </c>
      <c r="RZ149" s="11">
        <v>-1.384935219396155E-2</v>
      </c>
      <c r="SA149" s="11">
        <v>-6.168667076098755E-3</v>
      </c>
      <c r="SB149" s="11">
        <v>2.0866412436789661E-2</v>
      </c>
      <c r="SC149" s="11">
        <v>8.6670458600728306E-3</v>
      </c>
      <c r="SD149" s="11">
        <v>2.1418644049377322E-2</v>
      </c>
      <c r="SE149" s="11">
        <v>2.5113045945418744E-2</v>
      </c>
      <c r="SF149" s="11">
        <v>-1.9231079712802357E-2</v>
      </c>
      <c r="SG149" s="11">
        <v>-4.1212893697779585E-3</v>
      </c>
      <c r="SH149" s="11">
        <v>1.0157540465454584E-2</v>
      </c>
      <c r="SI149" s="11">
        <v>1.3663565384076648E-3</v>
      </c>
      <c r="SJ149" s="11">
        <v>-1.4133991028668302E-2</v>
      </c>
      <c r="SK149" s="11">
        <v>3.6466103099617175E-3</v>
      </c>
      <c r="SL149" s="11">
        <v>6.3902323935354222E-3</v>
      </c>
      <c r="SM149" s="11">
        <v>-1.8550796666811253E-2</v>
      </c>
      <c r="SN149" s="11">
        <v>2.4101536980571936E-3</v>
      </c>
      <c r="SO149" s="11">
        <v>-1.7843249625584923E-2</v>
      </c>
      <c r="SP149" s="11">
        <v>2.0486866351341115E-2</v>
      </c>
      <c r="SQ149" s="11">
        <v>-3.7873519562636737E-3</v>
      </c>
      <c r="SR149" s="11">
        <v>9.6320559403841877E-3</v>
      </c>
      <c r="SS149" s="11">
        <v>2.0211391703413462E-2</v>
      </c>
      <c r="ST149" s="11">
        <v>-2.2271573016005464E-2</v>
      </c>
      <c r="SU149" s="11">
        <v>-4.0272138182878003E-2</v>
      </c>
      <c r="SV149" s="11">
        <v>-4.7337387684353249E-2</v>
      </c>
      <c r="SW149" s="11">
        <v>-4.2674732489169642E-3</v>
      </c>
      <c r="SX149" s="11">
        <v>-2.9720520903016467E-2</v>
      </c>
      <c r="SY149" s="11">
        <v>-1.4389917400157159E-2</v>
      </c>
      <c r="SZ149" s="11">
        <v>2.4140099129823955E-2</v>
      </c>
      <c r="TA149" s="11">
        <v>-2.018385929103339E-2</v>
      </c>
      <c r="TB149" s="11">
        <v>2.2760099438117631E-2</v>
      </c>
      <c r="TC149" s="11">
        <v>1.4789325377092544E-2</v>
      </c>
      <c r="TD149" s="11">
        <v>3.4693274862207524E-3</v>
      </c>
      <c r="TE149" s="11">
        <v>5.5330347829822824E-3</v>
      </c>
      <c r="TF149" s="11">
        <v>1.2813041485038479E-2</v>
      </c>
      <c r="TG149" s="11">
        <v>2.2582204287051377E-2</v>
      </c>
      <c r="TH149" s="11">
        <v>-4.9222431874478723E-2</v>
      </c>
      <c r="TI149" s="11">
        <v>-1.6510339675842922E-2</v>
      </c>
      <c r="TJ149" s="11">
        <v>3.6987609284611089E-3</v>
      </c>
      <c r="TK149" s="11">
        <v>3.0474936849173462E-2</v>
      </c>
      <c r="TL149" s="11">
        <v>2.9299587049329112E-2</v>
      </c>
      <c r="TM149" s="11">
        <v>-3.3412048434908748E-3</v>
      </c>
      <c r="TN149" s="11">
        <v>2.8828170292138244E-2</v>
      </c>
      <c r="TO149" s="11">
        <v>-3.6492416094392466E-3</v>
      </c>
      <c r="TP149" s="11">
        <v>-1.504263206103118E-2</v>
      </c>
      <c r="TQ149" s="11">
        <v>2.6958508088675837E-2</v>
      </c>
      <c r="TR149" s="11">
        <v>2.5475345714261355E-2</v>
      </c>
      <c r="TS149" s="11">
        <v>-2.3454501491093627E-2</v>
      </c>
      <c r="TT149" s="11">
        <v>1.7303322781737185E-2</v>
      </c>
      <c r="TU149" s="11">
        <v>2.7925988851557726E-2</v>
      </c>
      <c r="TV149" s="11">
        <v>-8.6472056177822054E-4</v>
      </c>
      <c r="TW149" s="11">
        <v>2.2246617991299455E-3</v>
      </c>
      <c r="TX149" s="11">
        <v>3.2061387240356343E-3</v>
      </c>
      <c r="TY149" s="11">
        <v>-4.8555378134366056E-2</v>
      </c>
      <c r="TZ149" s="11">
        <v>4.4831455489142247E-2</v>
      </c>
      <c r="UA149" s="11">
        <v>-1.9165972205272497E-2</v>
      </c>
      <c r="UB149" s="11">
        <v>1.7650425589147423E-2</v>
      </c>
      <c r="UC149" s="11">
        <v>-2.8245752133248869E-2</v>
      </c>
      <c r="UD149" s="11">
        <v>-2.3839851796287004E-2</v>
      </c>
      <c r="UE149" s="11">
        <v>-2.1679727778923574E-2</v>
      </c>
      <c r="UF149" s="11">
        <v>4.2583732657775597E-2</v>
      </c>
      <c r="UG149" s="11">
        <v>-6.017506128830008E-3</v>
      </c>
      <c r="UH149" s="11">
        <v>5.1518993012547032E-3</v>
      </c>
      <c r="UI149" s="11">
        <v>-2.2554579577047318E-2</v>
      </c>
      <c r="UJ149" s="11">
        <v>-5.585379079167907E-2</v>
      </c>
      <c r="UK149" s="11">
        <v>4.3187864010504784E-2</v>
      </c>
      <c r="UL149" s="11">
        <v>-6.9089908096170549E-2</v>
      </c>
      <c r="UM149" s="11">
        <v>1.429996182734139E-2</v>
      </c>
      <c r="UN149" s="11">
        <v>1.9315502890832059E-2</v>
      </c>
      <c r="UO149" s="11">
        <v>2.2129398871299388E-2</v>
      </c>
      <c r="UP149" s="11">
        <v>2.300868072116824E-3</v>
      </c>
      <c r="UQ149" s="11">
        <v>-1.6066565655796561E-2</v>
      </c>
      <c r="UR149" s="11">
        <v>0</v>
      </c>
      <c r="US149" s="11">
        <v>-1.0975362825376145E-3</v>
      </c>
      <c r="UT149" s="11">
        <v>4.1071783629128555E-2</v>
      </c>
      <c r="UU149" s="11">
        <v>2.9159168730537033E-2</v>
      </c>
      <c r="UV149" s="11">
        <v>0</v>
      </c>
      <c r="UW149" s="11">
        <v>1.9872385806988024E-2</v>
      </c>
      <c r="UX149" s="11">
        <v>1.910706858741662E-2</v>
      </c>
      <c r="UY149" s="11">
        <v>-1.4805676939434465E-3</v>
      </c>
      <c r="UZ149" s="11">
        <v>2.3595322968312793E-2</v>
      </c>
      <c r="VA149" s="11">
        <v>8.5689880676218522E-3</v>
      </c>
      <c r="VB149" s="11">
        <v>-9.8121144296794416E-3</v>
      </c>
      <c r="VC149" s="11">
        <v>3.2144037638250023E-2</v>
      </c>
      <c r="VD149" s="11">
        <v>9.1330281287140824E-3</v>
      </c>
      <c r="VE149" s="11">
        <v>4.1420795896089269E-2</v>
      </c>
      <c r="VF149" s="11">
        <v>-1.414926892302415E-2</v>
      </c>
      <c r="VG149" s="11">
        <v>2.327900927187776E-2</v>
      </c>
      <c r="VH149" s="11">
        <v>3.7555858890452321E-3</v>
      </c>
      <c r="VI149" s="11">
        <v>-3.4116421901936311E-3</v>
      </c>
      <c r="VJ149" s="11">
        <v>-2.8814424645423165E-2</v>
      </c>
      <c r="VK149" s="11">
        <v>-1.7278260014787605E-2</v>
      </c>
      <c r="VL149" s="11">
        <v>2.8572049861646409E-2</v>
      </c>
      <c r="VM149" s="11">
        <v>-2.137366493873194E-3</v>
      </c>
      <c r="VN149" s="11">
        <v>-1.7130260317245183E-2</v>
      </c>
      <c r="VO149" s="11">
        <v>-2.4077660694673542E-3</v>
      </c>
      <c r="VP149" s="11">
        <v>-2.4482577190721111E-2</v>
      </c>
      <c r="VQ149" s="11">
        <v>2.4322875596941351E-2</v>
      </c>
      <c r="VR149" s="11">
        <v>1.9712443966794391E-2</v>
      </c>
      <c r="VS149" s="11">
        <v>7.9018799105107451E-2</v>
      </c>
      <c r="VT149" s="11">
        <v>-1.5714559452859711E-2</v>
      </c>
      <c r="VU149" s="11">
        <v>3.1186137453414808E-2</v>
      </c>
      <c r="VV149" s="11">
        <v>-3.9219634795590874E-3</v>
      </c>
      <c r="VW149" s="11">
        <v>3.3153520921418433E-3</v>
      </c>
      <c r="VX149" s="11">
        <v>8.366101208899579E-3</v>
      </c>
      <c r="VY149" s="11">
        <v>-7.9892631067243203E-3</v>
      </c>
      <c r="VZ149" s="11">
        <v>2.1683528943492236E-2</v>
      </c>
      <c r="WA149" s="11">
        <v>2.6174179195447067E-2</v>
      </c>
      <c r="WB149" s="11">
        <v>1.9767519194813232E-4</v>
      </c>
      <c r="WC149" s="11">
        <v>2.2351352699210736E-2</v>
      </c>
      <c r="WD149" s="11">
        <v>-2.5233965672990077E-2</v>
      </c>
      <c r="WE149" s="11">
        <v>-8.2006105279935904E-3</v>
      </c>
      <c r="WF149" s="11">
        <v>-2.4108194880103739E-2</v>
      </c>
      <c r="WG149" s="11">
        <v>-3.4708392058336868E-3</v>
      </c>
      <c r="WH149" s="11">
        <v>3.0628627649547324E-2</v>
      </c>
      <c r="WI149" s="11">
        <v>-4.0154977910240697E-2</v>
      </c>
      <c r="WJ149" s="11">
        <v>9.1132832683886722E-3</v>
      </c>
      <c r="WK149" s="11">
        <v>2.0625055944345272E-2</v>
      </c>
      <c r="WL149" s="11">
        <v>-1.950475665970075E-2</v>
      </c>
      <c r="WM149" s="11">
        <v>-8.5118661184447886E-3</v>
      </c>
      <c r="WN149" s="11">
        <v>3.9404389474960722E-2</v>
      </c>
      <c r="WO149" s="11">
        <v>-4.7755661243719105E-3</v>
      </c>
      <c r="WP149" s="11">
        <v>3.4693106297104315E-2</v>
      </c>
      <c r="WQ149" s="11">
        <v>-4.0873683018012863E-2</v>
      </c>
      <c r="WR149" s="11">
        <v>1.4708828320778355E-2</v>
      </c>
      <c r="WS149" s="11">
        <v>-1.7772633217922218E-2</v>
      </c>
      <c r="WT149" s="11">
        <v>-6.2668462972987893E-3</v>
      </c>
      <c r="WU149" s="11">
        <v>-3.1531836660314561E-3</v>
      </c>
      <c r="WV149" s="11">
        <v>4.7244463756242583E-2</v>
      </c>
      <c r="WW149" s="11">
        <v>-1.1009819914915453E-2</v>
      </c>
      <c r="WX149" s="11">
        <v>-4.206871824631897E-2</v>
      </c>
      <c r="WY149" s="11">
        <v>-2.0672697087590231E-2</v>
      </c>
      <c r="WZ149" s="11">
        <v>8.4121106813120239E-2</v>
      </c>
      <c r="XA149" s="11">
        <v>-2.2086983226467738E-2</v>
      </c>
      <c r="XB149" s="11">
        <v>-1.6542877689553315E-2</v>
      </c>
      <c r="XC149" s="11">
        <v>-2.457654259987585E-2</v>
      </c>
      <c r="XD149" s="11">
        <v>9.6031380905106101E-3</v>
      </c>
      <c r="XE149" s="11">
        <v>2.8536344362474875E-2</v>
      </c>
      <c r="XF149" s="11">
        <v>2.2176291067551146E-2</v>
      </c>
      <c r="XG149" s="11">
        <v>-6.7614005504091579E-2</v>
      </c>
      <c r="XH149" s="11">
        <v>-2.7441420299017638E-2</v>
      </c>
      <c r="XI149" s="11">
        <v>-1.8774911373120373E-2</v>
      </c>
      <c r="XJ149" s="11">
        <v>5.7952138978478729E-3</v>
      </c>
      <c r="XK149" s="11">
        <v>-4.2396453384395461E-2</v>
      </c>
      <c r="XL149" s="11">
        <v>2.9061367036313346E-2</v>
      </c>
      <c r="XM149" s="11">
        <v>-8.0529426919777602E-3</v>
      </c>
      <c r="XN149" s="11">
        <v>5.8944649815997341E-3</v>
      </c>
      <c r="XO149" s="11">
        <v>-4.820360305989424E-2</v>
      </c>
      <c r="XP149" s="11">
        <v>-1.9979038243221892E-2</v>
      </c>
      <c r="XQ149" s="11">
        <v>-4.1839906439405605E-2</v>
      </c>
      <c r="XR149" s="11">
        <v>-5.5656883492983811E-3</v>
      </c>
      <c r="XS149" s="11">
        <v>2.6992466377549151E-2</v>
      </c>
      <c r="XT149" s="11">
        <v>-3.6821225458007478E-2</v>
      </c>
      <c r="XU149" s="11">
        <v>-3.9989856277607649E-2</v>
      </c>
      <c r="XV149" s="11">
        <v>-8.2527450790074175E-3</v>
      </c>
      <c r="XW149" s="11">
        <v>3.9618728583215024E-3</v>
      </c>
      <c r="XX149" s="11">
        <v>-3.5513677331463489E-3</v>
      </c>
      <c r="XY149" s="11">
        <v>-1.4787359723794191E-2</v>
      </c>
      <c r="XZ149" s="11">
        <v>3.3368402396763086E-2</v>
      </c>
      <c r="YA149" s="11">
        <v>-3.9682771371576053E-2</v>
      </c>
      <c r="YB149" s="11">
        <v>5.9556983189275048E-3</v>
      </c>
      <c r="YC149" s="11">
        <v>-7.1456991833270811E-2</v>
      </c>
      <c r="YD149" s="11">
        <v>1.7245985135202924E-2</v>
      </c>
      <c r="YE149" s="11">
        <v>-8.1208800730505626E-3</v>
      </c>
      <c r="YF149" s="11">
        <v>-3.6340520352169836E-2</v>
      </c>
      <c r="YG149" s="11">
        <v>-7.4529345232366984E-3</v>
      </c>
      <c r="YH149" s="11">
        <v>2.553081472384644E-3</v>
      </c>
      <c r="YI149" s="11">
        <v>1.4529660577486503E-2</v>
      </c>
      <c r="YJ149" s="11">
        <v>2.9382225887690128E-2</v>
      </c>
      <c r="YK149" s="11">
        <v>-2.6105091378555989E-2</v>
      </c>
      <c r="YL149" s="11">
        <v>-1.2370295856357405E-2</v>
      </c>
      <c r="YM149" s="11">
        <v>-1.6551953152796228E-2</v>
      </c>
      <c r="YN149" s="11">
        <v>4.3061644321486847E-2</v>
      </c>
      <c r="YO149" s="11">
        <v>5.1170970699209173E-2</v>
      </c>
      <c r="YP149" s="11">
        <v>1.5350216026179364E-2</v>
      </c>
      <c r="YQ149" s="11">
        <v>-3.0645379170776588E-2</v>
      </c>
      <c r="YR149" s="11">
        <v>7.5870419476256057E-3</v>
      </c>
      <c r="YS149" s="11">
        <v>4.2114533996163939E-2</v>
      </c>
      <c r="YT149" s="11">
        <v>-2.9435811525665434E-3</v>
      </c>
      <c r="YU149" s="11">
        <v>-2.241390568805135E-2</v>
      </c>
      <c r="YV149" s="11">
        <v>-1.5238533206077931E-2</v>
      </c>
      <c r="YW149" s="11">
        <v>-6.3989648119547438E-2</v>
      </c>
      <c r="YX149" s="11">
        <v>2.9683597930785233E-4</v>
      </c>
      <c r="YY149" s="11">
        <v>1.5337547246304872E-2</v>
      </c>
      <c r="YZ149" s="11">
        <v>-2.3463549170543718E-3</v>
      </c>
      <c r="ZA149" s="11">
        <v>-4.5568575672553235E-2</v>
      </c>
      <c r="ZB149" s="11">
        <v>-0.1199758483344574</v>
      </c>
      <c r="ZC149" s="11">
        <v>3.6401387935961038E-2</v>
      </c>
      <c r="ZD149" s="11">
        <v>-4.0510585049319259E-3</v>
      </c>
      <c r="ZE149" s="11">
        <v>4.1708111435266204E-2</v>
      </c>
      <c r="ZF149" s="11">
        <v>-6.3313982529452639E-2</v>
      </c>
      <c r="ZG149" s="11">
        <v>2.2242888242533621E-2</v>
      </c>
      <c r="ZH149" s="11">
        <v>-1.6319578086183117E-2</v>
      </c>
      <c r="ZI149" s="11">
        <v>2.5917835771787079E-3</v>
      </c>
      <c r="ZJ149" s="11">
        <v>6.7218624213025047E-2</v>
      </c>
      <c r="ZK149" s="11">
        <v>-9.6890498021995342E-3</v>
      </c>
      <c r="ZL149" s="11">
        <v>-2.1526902524696134E-2</v>
      </c>
      <c r="ZM149" s="11">
        <v>1.6685951676254085E-4</v>
      </c>
      <c r="ZN149" s="11">
        <v>1.8335892978256219E-3</v>
      </c>
      <c r="ZO149" s="11">
        <v>-9.9806860573877776E-3</v>
      </c>
      <c r="ZP149" s="11">
        <v>-0.14012117058202112</v>
      </c>
      <c r="ZQ149" s="11">
        <v>8.6165636488949593E-2</v>
      </c>
      <c r="ZR149" s="11">
        <v>-3.0759520302966581E-2</v>
      </c>
      <c r="ZS149" s="11">
        <v>-0.11080142398193982</v>
      </c>
      <c r="ZT149" s="11">
        <v>-2.6927320840941738E-2</v>
      </c>
      <c r="ZU149" s="11">
        <v>-8.2796629048864312E-2</v>
      </c>
      <c r="ZV149" s="11">
        <v>-8.0916317835987961E-2</v>
      </c>
      <c r="ZW149" s="11">
        <v>1.2213587794983161E-2</v>
      </c>
      <c r="ZX149" s="11">
        <v>-9.7033075073973185E-2</v>
      </c>
      <c r="ZY149" s="11">
        <v>-7.7116436572023939E-2</v>
      </c>
      <c r="ZZ149" s="11">
        <v>0.23830988300709866</v>
      </c>
      <c r="AAA149" s="11">
        <v>0.1305732266306836</v>
      </c>
      <c r="AAB149" s="11">
        <v>-0.16698957487001342</v>
      </c>
      <c r="AAC149" s="11">
        <v>0.12493465381040902</v>
      </c>
      <c r="AAD149" s="11">
        <v>2.3913253945202717E-2</v>
      </c>
      <c r="AAE149" s="11">
        <v>0.11700075642965202</v>
      </c>
      <c r="AAF149" s="11">
        <v>-6.8154242921879549E-2</v>
      </c>
      <c r="AAG149" s="11">
        <v>-0.1169363629757032</v>
      </c>
      <c r="AAH149" s="11">
        <v>6.5722547977460133E-2</v>
      </c>
      <c r="AAI149" s="11">
        <v>-3.7370628170615205E-2</v>
      </c>
      <c r="AAJ149" s="11">
        <v>-0.10859610538067133</v>
      </c>
      <c r="AAK149" s="11">
        <v>0.14667356601122883</v>
      </c>
      <c r="AAL149" s="11">
        <v>6.8964690340147294E-2</v>
      </c>
      <c r="AAM149" s="11">
        <v>6.9530211196945801E-2</v>
      </c>
      <c r="AAN149" s="11">
        <v>5.9930364082205534E-2</v>
      </c>
      <c r="AAO149" s="11">
        <v>-3.8015946117091692E-2</v>
      </c>
      <c r="AAP149" s="11">
        <v>8.0642929274039599E-2</v>
      </c>
      <c r="AAQ149" s="11">
        <v>-4.3996587426431533E-2</v>
      </c>
      <c r="AAR149" s="11">
        <v>-5.7474218873033944E-2</v>
      </c>
      <c r="AAS149" s="11">
        <v>1.6893033832160453E-2</v>
      </c>
      <c r="AAT149" s="11">
        <v>3.3832939238957138E-2</v>
      </c>
      <c r="AAU149" s="11">
        <v>-1.6264217260567371E-2</v>
      </c>
      <c r="AAV149" s="11">
        <v>-8.3666515009424458E-2</v>
      </c>
      <c r="AAW149" s="11">
        <v>0.17413024049481107</v>
      </c>
      <c r="AAX149" s="11">
        <v>-6.2950062482308167E-2</v>
      </c>
      <c r="AAY149" s="11">
        <v>-3.0429568994258527E-2</v>
      </c>
      <c r="AAZ149" s="11">
        <v>3.0976132894354302E-2</v>
      </c>
      <c r="ABA149" s="11">
        <v>-8.8752446201983415E-2</v>
      </c>
      <c r="ABB149" s="11">
        <v>-0.15466498420671615</v>
      </c>
      <c r="ABC149" s="11">
        <v>0.14113580365045575</v>
      </c>
      <c r="ABD149" s="11">
        <v>0.10816323535885664</v>
      </c>
      <c r="ABE149" s="11">
        <v>1.6230756716468786E-3</v>
      </c>
      <c r="ABF149" s="11">
        <v>7.9619025315212477E-2</v>
      </c>
      <c r="ABG149" s="11">
        <v>-1.8952454425067544E-2</v>
      </c>
      <c r="ABH149" s="11">
        <v>-0.15015326128240192</v>
      </c>
      <c r="ABI149" s="11">
        <v>4.2987830465799348E-2</v>
      </c>
      <c r="ABJ149" s="11">
        <v>1.8342828633964192E-2</v>
      </c>
      <c r="ABK149" s="11">
        <v>-0.12587365617950008</v>
      </c>
      <c r="ABL149" s="11">
        <v>4.1221456853066663E-3</v>
      </c>
      <c r="ABM149" s="11">
        <v>0.12337051441329527</v>
      </c>
      <c r="ABN149" s="11">
        <v>7.0903798031360932E-3</v>
      </c>
      <c r="ABO149" s="11">
        <v>0.13102935149781381</v>
      </c>
      <c r="ABP149" s="11">
        <v>-3.4717605051624356E-2</v>
      </c>
      <c r="ABQ149" s="11">
        <v>-2.6582020146066254E-2</v>
      </c>
      <c r="ABR149" s="11">
        <v>-7.029149912767485E-3</v>
      </c>
      <c r="ABS149" s="11">
        <v>1.37506150449902E-2</v>
      </c>
      <c r="ABT149" s="11">
        <v>-1.3363260888565875E-2</v>
      </c>
      <c r="ABU149" s="11">
        <v>-7.3999589111066189E-2</v>
      </c>
      <c r="ABV149" s="11">
        <v>4.4541376278251832E-2</v>
      </c>
      <c r="ABW149" s="11">
        <v>-5.2467072892694366E-2</v>
      </c>
      <c r="ABX149" s="11">
        <v>5.9557350685033317E-3</v>
      </c>
      <c r="ABY149" s="11">
        <v>-8.5515690483491946E-3</v>
      </c>
      <c r="ABZ149" s="11">
        <v>1.7914620994830655E-2</v>
      </c>
      <c r="ACA149" s="11">
        <v>3.6507277349566047E-2</v>
      </c>
      <c r="ACB149" s="11">
        <v>1.8658255110157285E-2</v>
      </c>
      <c r="ACC149" s="11">
        <v>1.2965634736696652E-2</v>
      </c>
      <c r="ACD149" s="11">
        <v>6.4201052308601403E-2</v>
      </c>
      <c r="ACE149" s="11">
        <v>2.8255193733882189E-2</v>
      </c>
      <c r="ACF149" s="11">
        <v>2.4136528459294926E-2</v>
      </c>
      <c r="ACG149" s="11">
        <v>-5.0398850768970771E-2</v>
      </c>
      <c r="ACH149" s="11">
        <v>1.3746731947625657E-2</v>
      </c>
      <c r="ACI149" s="11">
        <v>-5.6686850315043835E-2</v>
      </c>
      <c r="ACJ149" s="11">
        <v>-5.9092076513919234E-2</v>
      </c>
      <c r="ACK149" s="11">
        <v>3.7767795507186896E-2</v>
      </c>
      <c r="ACL149" s="11">
        <v>-6.4403982030164397E-2</v>
      </c>
      <c r="ACM149" s="11">
        <v>2.4911024778605961E-2</v>
      </c>
      <c r="ACN149" s="11">
        <v>-2.3454814697023707E-3</v>
      </c>
      <c r="ACO149" s="11">
        <v>2.4151499755934669E-2</v>
      </c>
      <c r="ACP149" s="11">
        <v>3.6310615772794597E-2</v>
      </c>
      <c r="ACQ149" s="11">
        <v>-3.3226832262690964E-2</v>
      </c>
      <c r="ACR149" s="11">
        <v>3.1244538856159743E-2</v>
      </c>
      <c r="ACS149" s="11">
        <v>3.8981873231241915E-2</v>
      </c>
      <c r="ACT149" s="11">
        <v>-2.7410492283380106E-2</v>
      </c>
      <c r="ACU149" s="11">
        <v>3.5777971979108258E-2</v>
      </c>
      <c r="ACV149" s="11">
        <v>-2.4507440561856053E-2</v>
      </c>
      <c r="ACW149" s="11">
        <v>-3.2048007465205086E-2</v>
      </c>
      <c r="ACX149" s="11">
        <v>-1.0627373202177215E-2</v>
      </c>
      <c r="ACY149" s="11">
        <v>4.2139986481620095E-2</v>
      </c>
      <c r="ACZ149" s="11">
        <v>3.012883054680926E-2</v>
      </c>
      <c r="ADA149" s="11">
        <v>3.1749960985217429E-2</v>
      </c>
      <c r="ADB149" s="11">
        <v>2.9190811240287884E-2</v>
      </c>
      <c r="ADC149" s="11">
        <v>7.4547570742486968E-3</v>
      </c>
      <c r="ADD149" s="11">
        <v>-1.6242890486666273E-2</v>
      </c>
      <c r="ADE149" s="11">
        <v>-3.1736995416714264E-2</v>
      </c>
      <c r="ADF149" s="11">
        <v>1.3262286626636755E-2</v>
      </c>
      <c r="ADG149" s="11">
        <v>1.0097096824070562E-2</v>
      </c>
      <c r="ADH149" s="11">
        <v>-8.515315011618052E-2</v>
      </c>
      <c r="ADI149" s="11">
        <v>-1.5782656186255961E-2</v>
      </c>
      <c r="ADJ149" s="11">
        <v>2.6726874720639948E-2</v>
      </c>
      <c r="ADK149" s="11">
        <v>-3.8246730293389875E-2</v>
      </c>
      <c r="ADL149" s="11">
        <v>-6.7248023027283055E-2</v>
      </c>
      <c r="ADM149" s="11">
        <v>5.1338896861804928E-2</v>
      </c>
      <c r="ADN149" s="11">
        <v>-1.0192467397715288E-2</v>
      </c>
      <c r="ADO149" s="11">
        <v>9.4384745384394897E-3</v>
      </c>
      <c r="ADP149" s="11">
        <v>-3.229933348074665E-2</v>
      </c>
      <c r="ADQ149" s="11">
        <v>-0.10562029737714029</v>
      </c>
      <c r="ADR149" s="11">
        <v>2.7742927401216422E-2</v>
      </c>
      <c r="ADS149" s="11">
        <v>4.9688820625732433E-2</v>
      </c>
      <c r="ADT149" s="11">
        <v>-3.1860884568784886E-2</v>
      </c>
      <c r="ADU149" s="11">
        <v>-2.1163535817481094E-3</v>
      </c>
      <c r="ADV149" s="11">
        <v>8.0106107762412115E-3</v>
      </c>
      <c r="ADW149" s="11">
        <v>6.8940884239416134E-2</v>
      </c>
      <c r="ADX149" s="11">
        <v>1.0928184763510096E-3</v>
      </c>
      <c r="ADY149" s="11">
        <v>4.7826589806490016E-2</v>
      </c>
      <c r="ADZ149" s="11">
        <v>-3.960001084401199E-3</v>
      </c>
      <c r="AEA149" s="11">
        <v>2.3646448366833717E-2</v>
      </c>
      <c r="AEB149" s="11">
        <v>4.3131281669490207E-2</v>
      </c>
      <c r="AEC149" s="11">
        <v>2.0967078264225947E-2</v>
      </c>
      <c r="AED149" s="11">
        <v>2.8598789495646981E-2</v>
      </c>
      <c r="AEE149" s="11">
        <v>-3.0229110862611486E-2</v>
      </c>
      <c r="AEF149" s="11">
        <v>0.1025584642421058</v>
      </c>
      <c r="AEG149" s="11">
        <v>-4.2756426678946635E-2</v>
      </c>
      <c r="AEH149" s="11">
        <v>-6.7467650929861067E-3</v>
      </c>
      <c r="AEI149" s="11">
        <v>2.2761923277635043E-2</v>
      </c>
      <c r="AEJ149" s="11">
        <v>-3.9124859726439531E-2</v>
      </c>
      <c r="AEK149" s="11">
        <v>-2.4841346829626354E-2</v>
      </c>
      <c r="AEL149" s="11">
        <v>3.1985507401119717E-2</v>
      </c>
      <c r="AEM149" s="11">
        <v>3.1552845584533085E-2</v>
      </c>
      <c r="AEN149" s="11">
        <v>5.0557158475060593E-2</v>
      </c>
      <c r="AEO149" s="11">
        <v>2.5175906743171383E-2</v>
      </c>
      <c r="AEP149" s="11">
        <v>-1.1687465077294679E-3</v>
      </c>
      <c r="AEQ149" s="11">
        <v>-2.9771866603887642E-2</v>
      </c>
      <c r="AER149" s="11">
        <v>3.2408771749993459E-2</v>
      </c>
      <c r="AES149" s="11">
        <v>2.3543173084829006E-2</v>
      </c>
      <c r="AET149" s="11">
        <v>-2.9373472026239522E-3</v>
      </c>
      <c r="AEU149" s="11">
        <v>-1.3906095849908984E-2</v>
      </c>
      <c r="AEV149" s="11">
        <v>-2.8870359322514583E-2</v>
      </c>
      <c r="AEW149" s="11">
        <v>2.7849166223520294E-2</v>
      </c>
      <c r="AEX149" s="11">
        <v>2.4600430264289708E-2</v>
      </c>
      <c r="AEY149" s="11">
        <v>-6.9598063421148604E-2</v>
      </c>
      <c r="AEZ149" s="11">
        <v>2.5459122838850101E-2</v>
      </c>
      <c r="AFA149" s="11">
        <v>-2.8568088356801691E-2</v>
      </c>
      <c r="AFB149" s="11">
        <v>2.870729359111146E-2</v>
      </c>
      <c r="AFC149" s="11">
        <v>3.2669457495715593E-2</v>
      </c>
      <c r="AFD149" s="11">
        <v>-3.476660752312033E-2</v>
      </c>
      <c r="AFE149" s="11">
        <v>-7.3401712600891234E-3</v>
      </c>
      <c r="AFF149" s="11">
        <v>3.6457759137207946E-2</v>
      </c>
      <c r="AFG149" s="11">
        <v>-5.8403589987867988E-2</v>
      </c>
      <c r="AFH149" s="11">
        <v>3.6828327114784232E-2</v>
      </c>
      <c r="AFI149" s="11">
        <v>3.5689134094002428E-2</v>
      </c>
      <c r="AFJ149" s="11">
        <v>-3.8398912035907617E-2</v>
      </c>
      <c r="AFK149" s="11">
        <v>2.9523495444873982E-2</v>
      </c>
      <c r="AFL149" s="11">
        <v>-2.3868888207854377E-2</v>
      </c>
      <c r="AFM149" s="11">
        <v>1.3795279565820939E-2</v>
      </c>
      <c r="AFN149" s="11">
        <v>-3.1248832837418972E-2</v>
      </c>
      <c r="AFO149" s="11">
        <v>-1.0579851695732057E-2</v>
      </c>
      <c r="AFP149" s="11">
        <v>-5.8194434973486753E-2</v>
      </c>
      <c r="AFQ149" s="11">
        <v>7.6317717536527052E-3</v>
      </c>
      <c r="AFR149" s="11">
        <v>-4.0081984321696185E-2</v>
      </c>
      <c r="AFS149" s="11">
        <v>5.8687445862756205E-2</v>
      </c>
      <c r="AFT149" s="11">
        <v>3.9077309504008451E-2</v>
      </c>
      <c r="AFU149" s="11">
        <v>4.7228351916839273E-3</v>
      </c>
      <c r="AFV149" s="11">
        <v>-3.6211820443810772E-2</v>
      </c>
      <c r="AFW149" s="11">
        <v>4.877248930435174E-3</v>
      </c>
      <c r="AFX149" s="11">
        <v>2.7323223241223715E-2</v>
      </c>
      <c r="AFY149" s="11">
        <v>-7.1750637765438663E-3</v>
      </c>
      <c r="AFZ149" s="11">
        <v>3.4897179265750422E-2</v>
      </c>
      <c r="AGA149" s="11">
        <v>1.2942701925078959E-2</v>
      </c>
      <c r="AGB149" s="11">
        <v>6.2038174702913507E-2</v>
      </c>
      <c r="AGC149" s="11">
        <v>5.5396625468664418E-3</v>
      </c>
      <c r="AGD149" s="11">
        <v>-4.3293003912396211E-2</v>
      </c>
      <c r="AGE149" s="11">
        <v>4.3276734544567708E-2</v>
      </c>
      <c r="AGF149" s="11">
        <v>8.8330730357515375E-3</v>
      </c>
      <c r="AGG149" s="11">
        <v>4.2214624072616225E-3</v>
      </c>
      <c r="AGH149" s="11">
        <v>2.9114522795248066E-2</v>
      </c>
      <c r="AGI149" s="11">
        <v>3.0254069725890176E-3</v>
      </c>
      <c r="AGJ149" s="11">
        <v>2.0362344959778289E-2</v>
      </c>
      <c r="AGK149" s="11">
        <v>-1.300870670096943E-2</v>
      </c>
      <c r="AGL149" s="11">
        <v>-2.0816917664554402E-2</v>
      </c>
      <c r="AGM149" s="11">
        <v>-3.2273145852518281E-2</v>
      </c>
      <c r="AGN149" s="11">
        <v>-1.7228102537075185E-2</v>
      </c>
      <c r="AGO149" s="11">
        <v>-1.2222516840408648E-2</v>
      </c>
      <c r="AGP149" s="11">
        <v>-2.0514344055243772E-2</v>
      </c>
      <c r="AGQ149" s="11">
        <v>-5.1196777799333071E-2</v>
      </c>
      <c r="AGR149" s="11">
        <v>-4.2045170566108458E-3</v>
      </c>
      <c r="AGS149" s="11">
        <v>8.6205351250139284E-3</v>
      </c>
      <c r="AGT149" s="11">
        <v>2.4420744465142974E-2</v>
      </c>
      <c r="AGU149" s="11">
        <v>-1.0898091020351552E-2</v>
      </c>
      <c r="AGV149" s="11">
        <v>2.1003083811425238E-2</v>
      </c>
      <c r="AGW149" s="11">
        <v>-5.734650595485391E-3</v>
      </c>
      <c r="AGX149" s="11">
        <v>1.3907257722501898E-2</v>
      </c>
      <c r="AGY149" s="11">
        <v>-5.6030983733539985E-2</v>
      </c>
      <c r="AGZ149" s="11">
        <v>-2.6576644587843701E-2</v>
      </c>
      <c r="AHA149" s="11">
        <v>-2.9667632153057122E-2</v>
      </c>
      <c r="AHB149" s="11">
        <v>-1.0504898869064028E-2</v>
      </c>
      <c r="AHC149" s="11">
        <v>3.9052142687820091E-2</v>
      </c>
      <c r="AHD149" s="11">
        <v>-3.2852543790717892E-3</v>
      </c>
      <c r="AHE149" s="11">
        <v>2.1967103601106208E-2</v>
      </c>
      <c r="AHF149" s="11">
        <v>9.1348443044925176E-3</v>
      </c>
      <c r="AHG149" s="11">
        <v>1.9879885508168549E-2</v>
      </c>
      <c r="AHH149" s="11">
        <v>1.340060772634577E-2</v>
      </c>
      <c r="AHI149" s="11">
        <v>-1.7179452102733528E-3</v>
      </c>
      <c r="AHJ149" s="11">
        <v>2.6664414622564969E-2</v>
      </c>
      <c r="AHK149" s="11">
        <v>7.7074460820223401E-3</v>
      </c>
      <c r="AHL149" s="11">
        <v>-2.4442534630774504E-2</v>
      </c>
      <c r="AHM149" s="11">
        <v>2.3521963726381712E-2</v>
      </c>
      <c r="AHN149" s="11">
        <v>-9.9952645891521197E-4</v>
      </c>
      <c r="AHO149" s="11">
        <v>-9.835422652970105E-3</v>
      </c>
      <c r="AHP149" s="11">
        <v>-1.3468186730163811E-2</v>
      </c>
      <c r="AHQ149" s="11">
        <v>-3.3105087789179644E-2</v>
      </c>
      <c r="AHR149" s="11">
        <v>5.8948060185578743E-2</v>
      </c>
      <c r="AHS149" s="11">
        <v>1.8665662190262777E-2</v>
      </c>
      <c r="AHT149" s="11">
        <v>4.6793401004458612E-2</v>
      </c>
      <c r="AHU149" s="11">
        <v>-2.8133799503427537E-2</v>
      </c>
      <c r="AHV149" s="11">
        <v>-2.4605915072500983E-2</v>
      </c>
      <c r="AHW149" s="11">
        <v>-1.6478716645489389E-3</v>
      </c>
      <c r="AHX149" s="11">
        <v>6.6237828990134417E-4</v>
      </c>
      <c r="AHY149" s="11">
        <v>-1.4905111765407542E-3</v>
      </c>
      <c r="AHZ149" s="11">
        <v>-1.4256778170226969E-2</v>
      </c>
      <c r="AIA149" s="11">
        <v>2.152671969135711E-2</v>
      </c>
      <c r="AIB149" s="11">
        <v>4.1157894576797638E-3</v>
      </c>
      <c r="AIC149" s="11">
        <v>-1.7872014390885704E-2</v>
      </c>
      <c r="AID149" s="11">
        <v>-2.8380472236997467E-2</v>
      </c>
      <c r="AIE149" s="11">
        <v>1.5120428684543441E-2</v>
      </c>
      <c r="AIF149" s="11">
        <v>1.7772956344492163E-2</v>
      </c>
      <c r="AIG149" s="11">
        <v>7.4841884424348137E-3</v>
      </c>
      <c r="AIH149" s="11">
        <v>1.6835904807928292E-2</v>
      </c>
      <c r="AII149" s="11">
        <v>1.2500318579719227E-2</v>
      </c>
      <c r="AIJ149" s="11">
        <v>-1.8918770849960298E-2</v>
      </c>
      <c r="AIK149" s="11">
        <v>1.3237566859447325E-2</v>
      </c>
      <c r="AIL149" s="11">
        <v>-8.2266461112229239E-3</v>
      </c>
      <c r="AIM149" s="11">
        <v>9.5955135830059213E-3</v>
      </c>
      <c r="AIN149" s="11">
        <v>-2.6095584636600222E-2</v>
      </c>
      <c r="AIO149" s="11">
        <v>-2.2824926414318991E-2</v>
      </c>
      <c r="AIP149" s="11">
        <v>8.4628659321970279E-3</v>
      </c>
      <c r="AIQ149" s="11">
        <v>8.7282027435480192E-3</v>
      </c>
      <c r="AIR149" s="11">
        <v>1.6139069825332975E-2</v>
      </c>
      <c r="AIS149" s="11">
        <v>3.5860537983680274E-2</v>
      </c>
      <c r="AIT149" s="11">
        <v>2.6715406468340142E-2</v>
      </c>
      <c r="AIU149" s="11">
        <v>2.6020264525137282E-2</v>
      </c>
      <c r="AIV149" s="11">
        <v>-7.8035138678322902E-3</v>
      </c>
      <c r="AIW149" s="11">
        <v>1.2401409562172505E-2</v>
      </c>
      <c r="AIX149" s="11">
        <v>2.5546116002571617E-2</v>
      </c>
      <c r="AIY149" s="11">
        <v>2.1266864237256877E-2</v>
      </c>
      <c r="AIZ149" s="11">
        <v>-7.7018119740981383E-3</v>
      </c>
      <c r="AJA149" s="11">
        <v>-9.9173663425480285E-3</v>
      </c>
      <c r="AJB149" s="11">
        <v>-1.2775958833766365E-2</v>
      </c>
      <c r="AJC149" s="11">
        <v>1.161715275184183E-2</v>
      </c>
      <c r="AJD149" s="11">
        <v>-2.2968831179292271E-2</v>
      </c>
      <c r="AJE149" s="11">
        <v>-1.934264946342934E-2</v>
      </c>
      <c r="AJF149" s="11">
        <v>-1.8201103275498065E-3</v>
      </c>
      <c r="AJG149" s="11">
        <v>1.5199454234594789E-2</v>
      </c>
      <c r="AJH149" s="11">
        <v>-4.9403917469325043E-3</v>
      </c>
      <c r="AJI149" s="11">
        <v>-7.5231119615255526E-3</v>
      </c>
      <c r="AJJ149" s="11">
        <v>-3.8357123355758249E-2</v>
      </c>
      <c r="AJK149" s="11">
        <v>1.213967174257724E-2</v>
      </c>
      <c r="AJL149" s="11">
        <v>2.6634943330978933E-2</v>
      </c>
      <c r="AJM149" s="11">
        <v>2.6096655004322677E-2</v>
      </c>
      <c r="AJN149" s="11">
        <v>2.9577314773090446E-3</v>
      </c>
      <c r="AJO149" s="11">
        <v>3.7446697273187723E-2</v>
      </c>
      <c r="AJP149" s="11">
        <v>4.2625343181257325E-3</v>
      </c>
      <c r="AJQ149" s="11">
        <v>1.17453961915015E-2</v>
      </c>
      <c r="AJR149" s="11">
        <v>-5.1755047634792772E-3</v>
      </c>
      <c r="AJS149" s="11">
        <v>1.5605991558223176E-2</v>
      </c>
      <c r="AJT149" s="11">
        <v>1.6194580414887083E-2</v>
      </c>
      <c r="AJU149" s="11">
        <v>2.4531233292028887E-3</v>
      </c>
      <c r="AJV149" s="11">
        <v>1.0867723738947621E-3</v>
      </c>
      <c r="AJW149" s="11">
        <v>-2.1310708881927432E-2</v>
      </c>
      <c r="AJX149" s="11">
        <v>-2.6630512052320809E-2</v>
      </c>
      <c r="AJY149" s="11">
        <v>1.3251220507151995E-2</v>
      </c>
      <c r="AJZ149" s="11">
        <v>-2.2780519480519512E-2</v>
      </c>
      <c r="AKA149" s="11">
        <v>7.7705230451095009E-3</v>
      </c>
      <c r="AKB149" s="11">
        <v>4.4269727524244296E-3</v>
      </c>
      <c r="AKC149" s="11">
        <v>-4.8479445634092788E-2</v>
      </c>
      <c r="AKD149" s="11">
        <v>2.360715182590134E-2</v>
      </c>
      <c r="AKE149" s="11">
        <v>-4.2038317874170783E-2</v>
      </c>
      <c r="AKF149" s="11">
        <v>9.1464143944852694E-4</v>
      </c>
      <c r="AKG149" s="11">
        <v>8.8287682884138352E-3</v>
      </c>
      <c r="AKH149" s="11">
        <v>-1.9607269321939569E-3</v>
      </c>
      <c r="AKI149" s="11">
        <v>1.3909833227215396E-2</v>
      </c>
      <c r="AKJ149" s="11">
        <v>-2.0932429566505872E-3</v>
      </c>
      <c r="AKK149" s="11">
        <v>3.6709971764744775E-2</v>
      </c>
      <c r="AKL149" s="11">
        <v>1.1706182019549205E-2</v>
      </c>
      <c r="AKM149" s="11">
        <v>-4.1419908134117112E-3</v>
      </c>
      <c r="AKN149" s="11">
        <v>-4.1170711598907728E-2</v>
      </c>
      <c r="AKO149" s="11">
        <v>-1.1968935335229358E-2</v>
      </c>
      <c r="AKP149" s="11">
        <v>2.6650358564403565E-2</v>
      </c>
      <c r="AKQ149" s="11">
        <v>-1.0915117471659408E-2</v>
      </c>
      <c r="AKR149" s="11">
        <v>-1.8788627935723112E-2</v>
      </c>
      <c r="AKS149" s="11">
        <v>-2.4468799865625224E-2</v>
      </c>
      <c r="AKT149" s="11">
        <v>9.0366588754537958E-3</v>
      </c>
      <c r="AKU149" s="11">
        <v>8.4907364089203963E-3</v>
      </c>
      <c r="AKV149" s="11">
        <v>5.2058070410936352E-3</v>
      </c>
      <c r="AKW149" s="11">
        <v>1.4773460513396008E-2</v>
      </c>
      <c r="AKX149" s="11">
        <v>-2.5665162724347157E-2</v>
      </c>
      <c r="AKY149" s="11">
        <v>5.0832428904825644E-3</v>
      </c>
      <c r="AKZ149" s="11">
        <v>2.2529529337368404E-2</v>
      </c>
      <c r="ALA149" s="11">
        <v>-1.2140931435142277E-2</v>
      </c>
      <c r="ALB149" s="11">
        <v>-2.1089581813659275E-2</v>
      </c>
      <c r="ALC149" s="11">
        <v>8.0597040492660366E-3</v>
      </c>
      <c r="ALD149" s="11">
        <v>9.8404345708102969E-3</v>
      </c>
      <c r="ALE149" s="11">
        <v>-8.6788002529739616E-3</v>
      </c>
      <c r="ALF149" s="11">
        <v>9.3687051580926273E-3</v>
      </c>
      <c r="ALG149" s="11">
        <v>1.6890173232186667E-2</v>
      </c>
      <c r="ALH149" s="11">
        <v>-5.2370235514461738E-3</v>
      </c>
      <c r="ALI149" s="11">
        <v>4.5125886148990935E-2</v>
      </c>
      <c r="ALJ149" s="11">
        <v>1.2521623860811903E-2</v>
      </c>
      <c r="ALK149" s="11">
        <v>1.1230379892671172E-2</v>
      </c>
      <c r="ALL149" s="11">
        <v>1.2648902963365849E-3</v>
      </c>
      <c r="ALM149" s="11">
        <v>3.5092891426680151E-3</v>
      </c>
      <c r="ALN149" s="11">
        <v>3.2186988622453505E-3</v>
      </c>
      <c r="ALO149" s="11">
        <v>2.3696743335370751E-3</v>
      </c>
      <c r="ALP149" s="11">
        <v>1.0991334297755229E-2</v>
      </c>
      <c r="ALQ149" s="11">
        <v>2.2014902200349074E-3</v>
      </c>
      <c r="ALR149" s="11">
        <v>8.2327113062552471E-4</v>
      </c>
      <c r="ALS149" s="11">
        <v>-1.3306814893625063E-2</v>
      </c>
      <c r="ALT149" s="11">
        <v>-2.7917650614450729E-4</v>
      </c>
      <c r="ALU149" s="11">
        <v>-9.4575033625824423E-3</v>
      </c>
      <c r="ALV149" s="11">
        <v>2.8082150149948193E-2</v>
      </c>
      <c r="ALW149" s="11">
        <v>2.5949015197828329E-2</v>
      </c>
      <c r="ALX149" s="11">
        <v>9.4518097475388974E-3</v>
      </c>
      <c r="ALY149" s="11">
        <v>-1.3450420249720763E-2</v>
      </c>
      <c r="ALZ149" s="11">
        <v>6.148383617770925E-3</v>
      </c>
      <c r="AMA149" s="11">
        <v>4.5164211247612496E-3</v>
      </c>
      <c r="AMB149" s="11">
        <v>6.0845552184045637E-3</v>
      </c>
      <c r="AMC149" s="11">
        <v>8.9390574942549428E-3</v>
      </c>
      <c r="AMD149" s="11">
        <v>1.133553099750495E-2</v>
      </c>
      <c r="AME149" s="11">
        <v>1.0299553250945337E-3</v>
      </c>
      <c r="AMF149" s="11">
        <v>1.7247040443420847E-2</v>
      </c>
      <c r="AMG149" s="11">
        <v>-1.8093088456523132E-2</v>
      </c>
      <c r="AMH149" s="11">
        <v>-4.1227276934799884E-3</v>
      </c>
      <c r="AMI149" s="11">
        <v>-1.2550466412129979E-2</v>
      </c>
      <c r="AMJ149" s="11">
        <v>2.4502799768295169E-2</v>
      </c>
      <c r="AMK149" s="11">
        <v>-2.1358299251776236E-2</v>
      </c>
      <c r="AML149" s="11">
        <v>-1.986369960953871E-2</v>
      </c>
      <c r="AMM149" s="11">
        <v>-5.8675515068603579E-3</v>
      </c>
      <c r="AMN149" s="11">
        <v>-8.3146908518636486E-3</v>
      </c>
      <c r="AMO149" s="11">
        <v>2.5426008968610025E-2</v>
      </c>
      <c r="AMP149" s="11">
        <v>1.7541046534792937E-2</v>
      </c>
      <c r="AMQ149" s="11">
        <v>-5.7028455731019667E-3</v>
      </c>
      <c r="AMR149" s="11">
        <v>-4.979858922407332E-2</v>
      </c>
      <c r="AMS149" s="11">
        <v>4.676528527329582E-3</v>
      </c>
      <c r="AMT149" s="11">
        <v>-6.1602314174317163E-3</v>
      </c>
      <c r="AMU149" s="11">
        <v>2.5206213094879359E-2</v>
      </c>
      <c r="AMV149" s="11">
        <v>-1.544956302769962E-2</v>
      </c>
      <c r="AMW149" s="11">
        <v>2.3470293529119779E-2</v>
      </c>
      <c r="AMX149" s="11">
        <v>-8.3998510395382198E-3</v>
      </c>
      <c r="AMY149" s="11">
        <v>3.38852603009141E-2</v>
      </c>
      <c r="AMZ149" s="11">
        <v>-5.8525790540283618E-3</v>
      </c>
      <c r="ANA149" s="11">
        <v>-1.4521669523243963E-2</v>
      </c>
      <c r="ANB149" s="11">
        <v>-7.56662877660641E-3</v>
      </c>
      <c r="ANC149" s="11">
        <v>-3.049727667774349E-2</v>
      </c>
      <c r="AND149" s="11">
        <v>-2.1247414107816498E-2</v>
      </c>
      <c r="ANE149" s="11">
        <v>7.0454092165350701E-4</v>
      </c>
      <c r="ANF149" s="11">
        <v>3.9447221222812523E-3</v>
      </c>
      <c r="ANG149" s="11">
        <v>1.9223282447668355E-2</v>
      </c>
      <c r="ANH149" s="11">
        <v>9.7731199360517884E-3</v>
      </c>
      <c r="ANI149" s="11">
        <v>-3.9530791054217529E-3</v>
      </c>
      <c r="ANJ149" s="11">
        <v>-3.4217419571458407E-3</v>
      </c>
      <c r="ANK149" s="11">
        <v>-8.1035927357890891E-3</v>
      </c>
      <c r="ANL149" s="11">
        <v>1.3984830790289893E-2</v>
      </c>
      <c r="ANM149" s="11">
        <v>-3.4137999821844955E-3</v>
      </c>
      <c r="ANN149" s="11">
        <v>3.6999362991574358E-3</v>
      </c>
      <c r="ANO149" s="11">
        <v>4.0951889995572976E-3</v>
      </c>
      <c r="ANP149" s="11">
        <v>-1.0880128712796866E-3</v>
      </c>
      <c r="ANQ149" s="11">
        <v>7.4868289584091308E-3</v>
      </c>
      <c r="ANR149" s="11">
        <v>-1.0808556484265042E-2</v>
      </c>
      <c r="ANS149" s="11">
        <v>1.1609260304912494E-2</v>
      </c>
      <c r="ANT149" s="11">
        <v>2.8216253494781629E-2</v>
      </c>
      <c r="ANU149" s="11">
        <v>-2.3240243681766026E-2</v>
      </c>
      <c r="ANV149" s="11">
        <v>-1.6130964510890133E-2</v>
      </c>
      <c r="ANW149" s="11">
        <v>-1.2433720299664497E-2</v>
      </c>
      <c r="ANX149" s="11">
        <v>-7.74736595912906E-3</v>
      </c>
      <c r="ANY149" s="11">
        <v>4.6014470474902147E-3</v>
      </c>
      <c r="ANZ149" s="11">
        <v>-2.5954583941159015E-2</v>
      </c>
      <c r="AOA149" s="11">
        <v>-1.410726021192299E-2</v>
      </c>
      <c r="AOB149" s="11">
        <v>3.0351115277670759E-2</v>
      </c>
      <c r="AOC149" s="11">
        <v>4.9101544829968091E-3</v>
      </c>
      <c r="AOD149" s="11">
        <v>1.8984216796857467E-2</v>
      </c>
      <c r="AOE149" s="11">
        <v>3.1232537417123396E-2</v>
      </c>
      <c r="AOF149" s="11">
        <v>2.271495730876838E-2</v>
      </c>
      <c r="AOG149" s="11">
        <v>-1.4157788215526712E-2</v>
      </c>
      <c r="AOH149" s="11">
        <v>-3.9461579431565585E-4</v>
      </c>
      <c r="AOI149" s="11">
        <v>3.4257938420476641E-3</v>
      </c>
      <c r="AOJ149" s="11">
        <v>9.852490215695342E-3</v>
      </c>
      <c r="AOK149" s="11">
        <v>-4.5531300079949544E-3</v>
      </c>
      <c r="AOL149" s="11">
        <v>9.1479116470183364E-4</v>
      </c>
      <c r="AOM149" s="11">
        <v>2.0366085789437882E-2</v>
      </c>
      <c r="AON149" s="11">
        <v>1.9195527547875013E-3</v>
      </c>
      <c r="AOO149" s="11">
        <v>-1.2898426940982199E-2</v>
      </c>
      <c r="AOP149" s="11">
        <v>2.5910492323122369E-4</v>
      </c>
      <c r="AOQ149" s="11">
        <v>1.7330579769385013E-2</v>
      </c>
      <c r="AOR149" s="11">
        <v>-3.3054530631506651E-3</v>
      </c>
      <c r="AOS149" s="11">
        <v>1.1862923062680331E-2</v>
      </c>
      <c r="AOT149" s="11">
        <v>1.6638987137705064E-2</v>
      </c>
      <c r="AOU149" s="11">
        <v>9.9109043871115077E-4</v>
      </c>
      <c r="AOV149" s="11">
        <v>-3.1090565397847492E-2</v>
      </c>
      <c r="AOW149" s="11">
        <v>8.8210558956602902E-3</v>
      </c>
      <c r="AOX149" s="11">
        <v>-8.3643620427485965E-3</v>
      </c>
      <c r="AOY149" s="11">
        <v>-2.3641008902216321E-2</v>
      </c>
      <c r="AOZ149" s="11">
        <v>1.9370751223900085E-2</v>
      </c>
      <c r="APA149" s="11">
        <v>-1.2711299548999522E-2</v>
      </c>
      <c r="APB149" s="11">
        <v>-2.5490622490727755E-2</v>
      </c>
      <c r="APC149" s="11">
        <v>-3.2030634052795381E-2</v>
      </c>
      <c r="APD149" s="11">
        <v>-2.1424047426023551E-2</v>
      </c>
      <c r="APE149" s="11">
        <v>3.2062309796291766E-2</v>
      </c>
      <c r="APF149" s="11">
        <v>-6.1857829463586866E-2</v>
      </c>
      <c r="APG149" s="11">
        <v>2.3048837063171623E-2</v>
      </c>
      <c r="APH149" s="11">
        <v>-1.7253929277577407E-2</v>
      </c>
      <c r="API149" s="11">
        <v>-2.7133803360043895E-2</v>
      </c>
      <c r="APJ149" s="11">
        <v>-1.6702910981138852E-2</v>
      </c>
      <c r="APK149" s="11">
        <v>-9.7082385190766507E-3</v>
      </c>
      <c r="APL149" s="11">
        <v>-1.837859082965454E-2</v>
      </c>
      <c r="APM149" s="11">
        <v>-5.8200059487038658E-2</v>
      </c>
      <c r="APN149" s="11">
        <v>1.2591632099020478E-2</v>
      </c>
      <c r="APO149" s="11">
        <v>-2.47051679024749E-2</v>
      </c>
      <c r="APP149" s="11">
        <v>-1.6439918884305516E-2</v>
      </c>
      <c r="APQ149" s="11">
        <v>2.7630147435817154E-2</v>
      </c>
      <c r="APR149" s="11">
        <v>2.3733975041526634E-2</v>
      </c>
      <c r="APS149" s="11">
        <v>-3.5505895113778996E-2</v>
      </c>
      <c r="APT149" s="11">
        <v>-5.4798888955645997E-2</v>
      </c>
      <c r="APU149" s="11">
        <v>6.9714186991074678E-2</v>
      </c>
      <c r="APV149" s="11">
        <v>5.4197564911072416E-2</v>
      </c>
      <c r="APW149" s="11">
        <v>-4.4314719638325006E-2</v>
      </c>
      <c r="APX149" s="11">
        <v>-7.2607001184155084E-3</v>
      </c>
      <c r="APY149" s="11">
        <v>1.2133814725103997E-2</v>
      </c>
      <c r="APZ149" s="11">
        <v>2.9560728181279305E-3</v>
      </c>
      <c r="AQA149" s="11">
        <v>4.6341386549892727E-2</v>
      </c>
      <c r="AQB149" s="11">
        <v>1.2520814240166711E-3</v>
      </c>
      <c r="AQC149" s="11">
        <v>-4.6897918958561657E-3</v>
      </c>
      <c r="AQD149" s="11">
        <v>4.3499348049473419E-2</v>
      </c>
      <c r="AQE149" s="11">
        <v>-3.7624316783506639E-3</v>
      </c>
      <c r="AQF149" s="11">
        <v>-1.5103795330421166E-3</v>
      </c>
      <c r="AQG149" s="11">
        <v>-1.8163062708320687E-3</v>
      </c>
      <c r="AQH149" s="11">
        <v>-1.0457903085560605E-2</v>
      </c>
      <c r="AQI149" s="11">
        <v>-3.4154729402516737E-2</v>
      </c>
      <c r="AQJ149" s="11">
        <v>-1.0308499243539604E-2</v>
      </c>
      <c r="AQK149" s="11">
        <v>-7.3702605069164706E-3</v>
      </c>
      <c r="AQL149" s="11">
        <v>1.5335204249949275E-2</v>
      </c>
      <c r="AQM149" s="11">
        <v>-1.7646107467723215E-2</v>
      </c>
      <c r="AQN149" s="11">
        <v>-2.4600424789681608E-2</v>
      </c>
      <c r="AQO149" s="11">
        <v>9.9600079071815451E-4</v>
      </c>
      <c r="AQP149" s="11">
        <v>1.4420805578130969E-2</v>
      </c>
      <c r="AQQ149" s="11">
        <v>1.1111477167561779E-2</v>
      </c>
      <c r="AQR149" s="11">
        <v>1.5836836009585298E-2</v>
      </c>
      <c r="AQS149" s="11">
        <v>4.2793971636892802E-2</v>
      </c>
      <c r="AQT149" s="11">
        <v>1.3118618427583328E-2</v>
      </c>
      <c r="AQU149" s="11">
        <v>-1.0540609914631793E-2</v>
      </c>
      <c r="AQV149" s="11">
        <v>9.1312546374555659E-3</v>
      </c>
      <c r="AQW149" s="11">
        <v>8.897980056251642E-3</v>
      </c>
      <c r="AQX149" s="11">
        <v>-3.587803932474265E-3</v>
      </c>
      <c r="AQY149" s="11">
        <v>1.0650934758040798E-2</v>
      </c>
      <c r="AQZ149" s="11">
        <v>-2.6124301286489904E-2</v>
      </c>
      <c r="ARA149" s="11">
        <v>6.0972458328500956E-3</v>
      </c>
      <c r="ARB149" s="11">
        <v>2.348173303603418E-2</v>
      </c>
      <c r="ARC149" s="11">
        <v>-2.205582120934646E-2</v>
      </c>
      <c r="ARD149" s="11">
        <v>2.5882349677355032E-2</v>
      </c>
      <c r="ARE149" s="11">
        <v>-6.0494202751579795E-3</v>
      </c>
      <c r="ARF149" s="11">
        <v>1.2022837678087761E-2</v>
      </c>
      <c r="ARG149" s="11">
        <v>-1.0560005591856325E-2</v>
      </c>
      <c r="ARH149" s="11">
        <v>1.7796906055431716E-3</v>
      </c>
      <c r="ARI149" s="11">
        <v>8.4337659836748458E-3</v>
      </c>
      <c r="ARJ149" s="11">
        <v>-1.5993555779089008E-2</v>
      </c>
      <c r="ARK149" s="11">
        <v>2.8033985724027932E-2</v>
      </c>
      <c r="ARL149" s="11">
        <v>1.0156441097959323E-3</v>
      </c>
      <c r="ARM149" s="11">
        <v>-1.7383890485473952E-3</v>
      </c>
      <c r="ARN149" s="11">
        <v>1.2918940995387818E-2</v>
      </c>
      <c r="ARO149" s="11">
        <v>-8.6209840320042863E-3</v>
      </c>
      <c r="ARP149" s="11">
        <v>8.695951692690107E-3</v>
      </c>
      <c r="ARQ149" s="11">
        <v>-8.6209840320042863E-3</v>
      </c>
      <c r="ARR149" s="11">
        <v>-2.8696375626959036E-2</v>
      </c>
      <c r="ARS149" s="11">
        <v>-8.0567615010374016E-3</v>
      </c>
      <c r="ART149" s="11">
        <v>1.0078843229299972E-2</v>
      </c>
      <c r="ARU149" s="11">
        <v>-6.2551388790572648E-3</v>
      </c>
      <c r="ARV149" s="11">
        <v>4.3009530123931272E-2</v>
      </c>
      <c r="ARW149" s="11">
        <v>-9.7701858948934239E-3</v>
      </c>
      <c r="ARX149" s="11">
        <v>-1.3494102464457591E-2</v>
      </c>
      <c r="ARY149" s="11">
        <v>-1.3089804177282449E-2</v>
      </c>
      <c r="ARZ149" s="11">
        <v>4.0228922047438331E-3</v>
      </c>
      <c r="ASA149" s="11">
        <v>-2.7904944627015871E-2</v>
      </c>
      <c r="ASB149" s="11">
        <v>-6.8715139942716608E-3</v>
      </c>
      <c r="ASC149" s="11">
        <v>-7.6878426676673106E-3</v>
      </c>
      <c r="ASD149" s="11">
        <v>4.1834562484154736E-2</v>
      </c>
      <c r="ASE149" s="11">
        <v>1.9632127029011182E-2</v>
      </c>
      <c r="ASF149" s="11">
        <v>1.7794168429950741E-2</v>
      </c>
      <c r="ASG149" s="11">
        <v>2.0062433927586554E-2</v>
      </c>
      <c r="ASH149" s="11">
        <v>2.0932806973835483E-2</v>
      </c>
      <c r="ASI149" s="11">
        <v>2.3668460417971771E-2</v>
      </c>
      <c r="ASJ149" s="11">
        <v>-1.7608792353876579E-2</v>
      </c>
      <c r="ASK149" s="11">
        <v>1.5047506591883142E-3</v>
      </c>
      <c r="ASL149" s="11">
        <v>1.4209331922849788E-2</v>
      </c>
      <c r="ASM149" s="11">
        <v>1.2798504521900123E-2</v>
      </c>
      <c r="ASN149" s="11">
        <v>2.2745704555098722E-2</v>
      </c>
      <c r="ASO149" s="11">
        <v>2.6012069219687461E-3</v>
      </c>
      <c r="ASP149" s="11">
        <v>-1.1679804965043505E-3</v>
      </c>
      <c r="ASQ149" s="11">
        <v>-1.8181256981946947E-2</v>
      </c>
      <c r="ASR149" s="11">
        <v>-2.0370334544082769E-2</v>
      </c>
      <c r="ASS149" s="11">
        <v>1.2962407537006726E-2</v>
      </c>
      <c r="AST149" s="11">
        <v>-1.3403339381090618E-4</v>
      </c>
      <c r="ASU149" s="11">
        <v>-9.9977942457842861E-3</v>
      </c>
      <c r="ASV149" s="11">
        <v>-7.9458182592565541E-3</v>
      </c>
      <c r="ASW149" s="11">
        <v>2.4162387923397199E-2</v>
      </c>
      <c r="ASX149" s="11">
        <v>-6.3630140720504214E-3</v>
      </c>
      <c r="ASY149" s="11">
        <v>3.2018806476432626E-3</v>
      </c>
      <c r="ASZ149" s="11">
        <v>4.1214484259859407E-3</v>
      </c>
      <c r="ATA149" s="11">
        <v>-5.6938123365934956E-3</v>
      </c>
      <c r="ATB149" s="11">
        <v>8.9231803042404412E-3</v>
      </c>
      <c r="ATC149" s="11">
        <v>-2.6424191528340302E-4</v>
      </c>
      <c r="ATD149" s="11">
        <v>1.9276654754533995E-2</v>
      </c>
      <c r="ATE149" s="11">
        <v>-5.9582801978357303E-3</v>
      </c>
      <c r="ATF149" s="11">
        <v>-3.6497611097940919E-3</v>
      </c>
      <c r="ATG149" s="11">
        <v>1.3863467086220993E-2</v>
      </c>
      <c r="ATH149" s="11">
        <v>2.582428402468917E-4</v>
      </c>
      <c r="ATI149" s="11">
        <v>-8.8982361498506357E-3</v>
      </c>
      <c r="ATJ149" s="11">
        <v>1.4183249872131931E-2</v>
      </c>
      <c r="ATK149" s="11">
        <v>-6.2864019028094908E-3</v>
      </c>
      <c r="ATL149" s="11">
        <v>7.1015987744225129E-3</v>
      </c>
      <c r="ATM149" s="11">
        <v>8.0757912599569437E-3</v>
      </c>
      <c r="ATN149" s="11">
        <v>-2.2127875263607044E-2</v>
      </c>
      <c r="ATO149" s="11">
        <v>-2.9923390414052786E-3</v>
      </c>
      <c r="ATP149" s="11">
        <v>4.4358007276144029E-3</v>
      </c>
      <c r="ATQ149" s="11">
        <v>1.6103738227888353E-2</v>
      </c>
      <c r="ATR149" s="11">
        <v>1.1508138649121147E-3</v>
      </c>
      <c r="ATS149" s="11">
        <v>-3.8300807211101295E-3</v>
      </c>
      <c r="ATT149" s="11">
        <v>-9.3554618629623221E-3</v>
      </c>
      <c r="ATU149" s="11">
        <v>2.9754042238181455E-2</v>
      </c>
      <c r="ATV149" s="11">
        <v>2.3618674451133082E-2</v>
      </c>
      <c r="ATW149" s="11">
        <v>-8.346786543274809E-3</v>
      </c>
      <c r="ATX149" s="11">
        <v>1.9679360485835184E-2</v>
      </c>
      <c r="ATY149" s="11">
        <v>1.3229544355142897E-2</v>
      </c>
      <c r="ATZ149" s="11">
        <v>2.2281109018440048E-2</v>
      </c>
      <c r="AUA149" s="11">
        <v>5.5184942394288505E-3</v>
      </c>
      <c r="AUB149" s="11">
        <v>-3.6208108741504486E-3</v>
      </c>
      <c r="AUC149" s="11">
        <v>-1.1717651637209725E-3</v>
      </c>
      <c r="AUD149" s="11">
        <v>-8.8006893266756592E-3</v>
      </c>
      <c r="AUE149" s="11">
        <v>1.1838798820331897E-2</v>
      </c>
      <c r="AUF149" s="11">
        <v>-3.7673988725551943E-2</v>
      </c>
      <c r="AUG149" s="11">
        <v>-7.2952225053954933E-3</v>
      </c>
      <c r="AUH149" s="11">
        <v>-9.1854837628531083E-3</v>
      </c>
      <c r="AUI149" s="11">
        <v>-1.2290192877106865E-4</v>
      </c>
      <c r="AUJ149" s="11">
        <v>2.3364385860255688E-2</v>
      </c>
      <c r="AUK149" s="11">
        <v>7.8523762088205107E-3</v>
      </c>
      <c r="AUL149" s="11">
        <v>-9.7089289345761998E-3</v>
      </c>
      <c r="AUM149" s="11">
        <v>-3.1953911820363889E-2</v>
      </c>
      <c r="AUN149" s="11">
        <v>4.7261633211678866E-2</v>
      </c>
      <c r="AUO149" s="11">
        <v>-1.5519924551233188E-2</v>
      </c>
      <c r="AUP149" s="11">
        <v>2.0619742739946822E-3</v>
      </c>
      <c r="AUQ149" s="11">
        <v>-1.6701403761320899E-2</v>
      </c>
      <c r="AUR149" s="11">
        <v>2.8184968839920055E-2</v>
      </c>
      <c r="AUS149" s="11">
        <v>1.7236861069982456E-2</v>
      </c>
      <c r="AUT149" s="11">
        <v>7.5310160645933877E-3</v>
      </c>
      <c r="AUU149" s="11">
        <v>-3.5040431266847305E-3</v>
      </c>
      <c r="AUV149" s="11">
        <v>-5.5081515725281527E-3</v>
      </c>
      <c r="AUW149" s="11">
        <v>-1.2728596016508442E-2</v>
      </c>
      <c r="AUX149" s="11">
        <v>-1.0504720972092207E-2</v>
      </c>
      <c r="AUY149" s="11">
        <v>-5.6696254657743195E-3</v>
      </c>
      <c r="AUZ149" s="11">
        <v>-8.1290465386529842E-3</v>
      </c>
      <c r="AVA149" s="11">
        <v>1.590037993539406E-3</v>
      </c>
      <c r="AVB149" s="11">
        <v>8.3040896583224111E-3</v>
      </c>
      <c r="AVC149" s="11">
        <v>2.1318463258658937E-2</v>
      </c>
      <c r="AVD149" s="11">
        <v>8.4207884428357804E-3</v>
      </c>
      <c r="AVE149" s="11">
        <v>-4.4702482291187895E-3</v>
      </c>
      <c r="AVF149" s="11">
        <v>3.7801887077100194E-3</v>
      </c>
      <c r="AVG149" s="11">
        <v>2.4723457977635643E-3</v>
      </c>
      <c r="AVH149" s="11">
        <v>-2.9352960515395266E-3</v>
      </c>
      <c r="AVI149" s="11">
        <v>-8.2486096581768642E-4</v>
      </c>
      <c r="AVJ149" s="11">
        <v>1.41460048285591E-3</v>
      </c>
      <c r="AVK149" s="11">
        <v>2.5653328524474883E-2</v>
      </c>
      <c r="AVL149" s="11">
        <v>-9.4085585439446229E-3</v>
      </c>
      <c r="AVM149" s="11">
        <v>-3.0110203344240194E-3</v>
      </c>
      <c r="AVN149" s="11">
        <v>-1.4754051456383643E-2</v>
      </c>
      <c r="AVO149" s="11">
        <v>-4.8335574079053645E-3</v>
      </c>
      <c r="AVP149" s="11">
        <v>-3.555772672643176E-4</v>
      </c>
      <c r="AVQ149" s="11">
        <v>-2.0623249186151993E-2</v>
      </c>
      <c r="AVR149" s="11">
        <v>5.6874632942247594E-3</v>
      </c>
      <c r="AVS149" s="11">
        <v>-9.1448555659471298E-3</v>
      </c>
      <c r="AVT149" s="11">
        <v>5.5856328925314447E-3</v>
      </c>
      <c r="AVU149" s="11">
        <v>1.3889822245969352E-2</v>
      </c>
      <c r="AVV149" s="11">
        <v>-1.0724495639029552E-3</v>
      </c>
      <c r="AVW149" s="11">
        <v>2.623632708824486E-3</v>
      </c>
      <c r="AVX149" s="11">
        <v>1.7483086483507604E-2</v>
      </c>
      <c r="AVY149" s="11">
        <v>4.5582350513881931E-3</v>
      </c>
      <c r="AVZ149" s="11">
        <v>2.3351143887606618E-4</v>
      </c>
      <c r="AWA149" s="11">
        <v>1.4773578618741512E-2</v>
      </c>
      <c r="AWB149" s="11">
        <v>-1.3751202576652855E-3</v>
      </c>
      <c r="AWC149" s="11">
        <v>-2.0204928976454539E-2</v>
      </c>
      <c r="AWD149" s="11">
        <v>1.3826455908600099E-2</v>
      </c>
      <c r="AWE149" s="11">
        <v>-7.5131218723875071E-3</v>
      </c>
      <c r="AWF149" s="11">
        <v>6.7542592513911703E-3</v>
      </c>
      <c r="AWG149" s="11">
        <v>5.3666287207004615E-2</v>
      </c>
      <c r="AWH149" s="11">
        <v>-2.1514840203222918E-2</v>
      </c>
      <c r="AWI149" s="11">
        <v>-1.6823250468933626E-3</v>
      </c>
      <c r="AWJ149" s="11">
        <v>1.0106860056890987E-3</v>
      </c>
      <c r="AWK149" s="11">
        <v>5.0626637762516413E-3</v>
      </c>
      <c r="AWL149" s="11">
        <v>-7.1634887239495626E-3</v>
      </c>
      <c r="AWM149" s="11">
        <v>2.6040715298714989E-2</v>
      </c>
      <c r="AWN149" s="11">
        <v>-2.1205180777116639E-2</v>
      </c>
      <c r="AWO149" s="11">
        <v>-1.2234225175956959E-2</v>
      </c>
      <c r="AWP149" s="11">
        <v>-1.0681976879509669E-2</v>
      </c>
      <c r="AWQ149" s="11">
        <v>1.3209612808713134E-2</v>
      </c>
      <c r="AWR149" s="11">
        <v>-1.7572049841999005E-2</v>
      </c>
      <c r="AWS149" s="11">
        <v>-3.5768497460489934E-3</v>
      </c>
      <c r="AWT149" s="11">
        <v>1.621316746613255E-2</v>
      </c>
      <c r="AWU149" s="11">
        <v>1.2763388174855006E-2</v>
      </c>
      <c r="AWV149" s="11">
        <v>-1.8008014488358759E-3</v>
      </c>
      <c r="AWW149" s="11">
        <v>-3.0436933155733037E-3</v>
      </c>
      <c r="AWX149" s="11">
        <v>-1.8995211567995218E-2</v>
      </c>
      <c r="AWY149" s="11">
        <v>2.8007856847565682E-2</v>
      </c>
      <c r="AWZ149" s="11">
        <v>3.8905962457654875E-2</v>
      </c>
      <c r="AXA149" s="11">
        <v>-1.8455296134555987E-2</v>
      </c>
      <c r="AXB149" s="11">
        <v>1.97982143572073E-3</v>
      </c>
      <c r="AXC149" s="11">
        <v>1.5142978728505341E-2</v>
      </c>
      <c r="AXD149" s="11">
        <v>1.2863394334084122E-2</v>
      </c>
      <c r="AXE149" s="11">
        <v>-2.4541212429161074E-3</v>
      </c>
      <c r="AXF149" s="11">
        <v>-2.6105342712972823E-2</v>
      </c>
      <c r="AXG149" s="11">
        <v>1.4290585914022991E-3</v>
      </c>
      <c r="AXH149" s="11">
        <v>-3.9820728828386165E-2</v>
      </c>
      <c r="AXI149" s="11">
        <v>2.4220186539533506E-2</v>
      </c>
      <c r="AXJ149" s="11">
        <v>3.4575548334687678E-3</v>
      </c>
      <c r="AXK149" s="11">
        <v>8.7825906567968737E-3</v>
      </c>
      <c r="AXL149" s="11">
        <v>-3.052411313653336E-2</v>
      </c>
      <c r="AXM149" s="11">
        <v>5.2852952284379473E-2</v>
      </c>
      <c r="AXN149" s="11">
        <v>7.3412708162372553E-3</v>
      </c>
      <c r="AXO149" s="11">
        <v>2.7114014077979975E-2</v>
      </c>
      <c r="AXP149" s="11">
        <v>1.9823384755086604E-3</v>
      </c>
      <c r="AXQ149" s="11">
        <v>1.9784165841931767E-3</v>
      </c>
      <c r="AXR149" s="11">
        <v>-1.455101417162874E-3</v>
      </c>
      <c r="AXS149" s="11">
        <v>1.3946882464353605E-2</v>
      </c>
      <c r="AXT149" s="11">
        <v>-1.1804854072268167E-2</v>
      </c>
      <c r="AXU149" s="11">
        <v>1.4854565398290331E-2</v>
      </c>
      <c r="AXV149" s="11">
        <v>3.0711059801775686E-3</v>
      </c>
      <c r="AXW149" s="11">
        <v>-1.3775806414156544E-2</v>
      </c>
      <c r="AXX149" s="11">
        <v>-1.013944682794965E-2</v>
      </c>
      <c r="AXY149" s="11">
        <v>1.6096219538884515E-2</v>
      </c>
      <c r="AXZ149" s="11">
        <v>-7.2014129378206171E-4</v>
      </c>
      <c r="AYA149" s="11">
        <v>-2.0588954686493466E-3</v>
      </c>
      <c r="AYB149" s="11">
        <v>-4.2286454811810703E-3</v>
      </c>
      <c r="AYC149" s="11">
        <v>4.3503395490471775E-3</v>
      </c>
      <c r="AYD149" s="11">
        <v>-2.2794580230800277E-2</v>
      </c>
      <c r="AYE149" s="11">
        <v>-3.3249288469262339E-2</v>
      </c>
      <c r="AYF149" s="11">
        <v>1.004461734341433E-2</v>
      </c>
      <c r="AYG149" s="11">
        <v>2.5949182113662594E-3</v>
      </c>
      <c r="AYH149" s="11">
        <v>1.1966385762827603E-2</v>
      </c>
      <c r="AYI149" s="11">
        <v>-2.0135862027494511E-2</v>
      </c>
      <c r="AYJ149" s="11">
        <v>1.3700094527781648E-2</v>
      </c>
      <c r="AYK149" s="11">
        <v>3.0891706684529119E-2</v>
      </c>
      <c r="AYL149" s="11">
        <v>-5.722875304400743E-3</v>
      </c>
      <c r="AYM149" s="11">
        <v>-5.8596522314025012E-3</v>
      </c>
      <c r="AYN149" s="11">
        <v>5.2607874890986395E-4</v>
      </c>
      <c r="AYO149" s="11">
        <v>2.946024351630383E-3</v>
      </c>
      <c r="AYP149" s="11">
        <v>8.1818572472176498E-3</v>
      </c>
      <c r="AYQ149" s="11">
        <v>1.6641992568406927E-3</v>
      </c>
      <c r="AYR149" s="11">
        <v>-3.0330395642635621E-2</v>
      </c>
      <c r="AYS149" s="11">
        <v>-2.9459405428862606E-2</v>
      </c>
      <c r="AYT149" s="11">
        <v>-1.622529731641531E-2</v>
      </c>
      <c r="AYU149" s="11">
        <v>-1.2565775497197507E-2</v>
      </c>
      <c r="AYV149" s="11">
        <v>3.5292231468215807E-3</v>
      </c>
      <c r="AYW149" s="11">
        <v>1.2366560605732824E-2</v>
      </c>
      <c r="AYX149" s="11">
        <v>1.2440503158741345E-2</v>
      </c>
      <c r="AYY149" s="11">
        <v>-2.9998572023322234E-2</v>
      </c>
      <c r="AYZ149" s="11">
        <v>-2.7379707085859462E-3</v>
      </c>
      <c r="AZA149" s="11">
        <v>2.7454877736912131E-3</v>
      </c>
      <c r="AZB149" s="11">
        <v>-1.7687435917904448E-2</v>
      </c>
      <c r="AZC149" s="11">
        <v>2.1258609298781428E-2</v>
      </c>
      <c r="AZD149" s="11">
        <v>2.3320053944288599E-2</v>
      </c>
      <c r="AZE149" s="11">
        <v>-8.4485337259689874E-3</v>
      </c>
      <c r="AZF149" s="11">
        <v>5.3805767595340726E-3</v>
      </c>
      <c r="AZG149" s="11">
        <v>-2.2858781054107324E-2</v>
      </c>
      <c r="AZH149" s="11">
        <v>1.5405620874512582E-2</v>
      </c>
      <c r="AZI149" s="11">
        <v>1.2700075451047121E-2</v>
      </c>
      <c r="AZJ149" s="11">
        <v>7.546260543088934E-3</v>
      </c>
      <c r="AZK149" s="11">
        <v>1.7623155457404671E-2</v>
      </c>
      <c r="AZL149" s="11">
        <v>8.7671426843622946E-3</v>
      </c>
      <c r="AZM149" s="11">
        <v>-2.9078024554169857E-2</v>
      </c>
      <c r="AZN149" s="11">
        <v>-4.1985253959584412E-3</v>
      </c>
      <c r="AZO149" s="11">
        <v>-5.2163462992573795E-3</v>
      </c>
      <c r="AZP149" s="11">
        <v>-2.6885360207883013E-2</v>
      </c>
      <c r="AZQ149" s="11">
        <v>1.7194692661790523E-3</v>
      </c>
      <c r="AZR149" s="11">
        <v>2.2977009474645094E-4</v>
      </c>
      <c r="AZS149" s="11">
        <v>1.4644738538041491E-2</v>
      </c>
      <c r="AZT149" s="11">
        <v>-2.2665782914558452E-2</v>
      </c>
      <c r="AZU149" s="11">
        <v>-1.6730327373964293E-2</v>
      </c>
      <c r="AZV149" s="11">
        <v>1.9831459775812688E-2</v>
      </c>
      <c r="AZW149" s="11">
        <v>-2.7384917075903736E-2</v>
      </c>
      <c r="AZX149" s="11">
        <v>-9.4641360187434076E-3</v>
      </c>
      <c r="AZY149" s="11">
        <v>-3.7020400280366461E-3</v>
      </c>
      <c r="AZZ149" s="11">
        <v>1.6782068343639267E-3</v>
      </c>
      <c r="BAA149" s="11">
        <v>2.7405377137868392E-2</v>
      </c>
      <c r="BAB149" s="11">
        <v>-4.4265018677446255E-3</v>
      </c>
      <c r="BAC149" s="11">
        <v>1.8717972974267028E-3</v>
      </c>
      <c r="BAD149" s="11">
        <v>-3.6198979808353959E-3</v>
      </c>
      <c r="BAE149" s="11">
        <v>4.4539991226164588E-3</v>
      </c>
      <c r="BAF149" s="11">
        <v>3.4772229283428491E-2</v>
      </c>
      <c r="BAG149" s="11">
        <v>7.5552609715194841E-3</v>
      </c>
      <c r="BAH149" s="11">
        <v>3.1336551718528227E-3</v>
      </c>
      <c r="BAI149" s="11">
        <v>8.1451614538039507E-3</v>
      </c>
      <c r="BAJ149" s="11">
        <v>1.0401816145436449E-2</v>
      </c>
      <c r="BAK149" s="11">
        <v>-5.9135505184183534E-3</v>
      </c>
      <c r="BAL149" s="11">
        <v>1.3882368721078286E-2</v>
      </c>
      <c r="BAM149" s="11">
        <v>-6.4112563258583721E-3</v>
      </c>
      <c r="BAN149" s="11">
        <v>-2.3734812383000237E-2</v>
      </c>
      <c r="BAO149" s="11">
        <v>2.5770336632655599E-3</v>
      </c>
      <c r="BAP149" s="11">
        <v>9.8339486953546995E-3</v>
      </c>
      <c r="BAQ149" s="11">
        <v>-5.7542443080832451E-3</v>
      </c>
      <c r="BAR149" s="11">
        <v>3.4946714929930511E-2</v>
      </c>
      <c r="BAS149" s="11">
        <v>-1.0108608681464903E-2</v>
      </c>
      <c r="BAT149" s="11">
        <v>2.227121815648081E-2</v>
      </c>
      <c r="BAU149" s="11">
        <v>0</v>
      </c>
      <c r="BAV149" s="11">
        <v>2.9436127754145947E-2</v>
      </c>
      <c r="BAW149" s="11">
        <v>7.2259756239378969E-3</v>
      </c>
      <c r="BAX149" s="11">
        <v>6.154579575177177E-4</v>
      </c>
      <c r="BAY149" s="11">
        <v>-1.6395913862827793E-3</v>
      </c>
      <c r="BAZ149" s="11">
        <v>-2.1954597649725738E-2</v>
      </c>
      <c r="BBA149" s="11">
        <v>3.8602322791161381E-2</v>
      </c>
      <c r="BBB149" s="11">
        <v>6.7669987007361598E-3</v>
      </c>
    </row>
    <row r="150" spans="1:1406" x14ac:dyDescent="0.35">
      <c r="A150">
        <v>906560</v>
      </c>
      <c r="B150" t="s">
        <v>133</v>
      </c>
      <c r="C150" s="11">
        <v>8.5556947967926344E-3</v>
      </c>
      <c r="D150" s="11">
        <v>-1.3253763609226699E-3</v>
      </c>
      <c r="E150" s="11">
        <v>5.3092999108330874E-2</v>
      </c>
      <c r="F150" s="11">
        <v>-4.2854412184234469E-3</v>
      </c>
      <c r="G150" s="11">
        <v>1.5189729327435453E-2</v>
      </c>
      <c r="H150" s="11">
        <v>9.9751275101138681E-3</v>
      </c>
      <c r="I150" s="11">
        <v>1.8271370305730228E-2</v>
      </c>
      <c r="J150" s="11">
        <v>-2.5460946053950662E-2</v>
      </c>
      <c r="K150" s="11">
        <v>-5.2250388488418453E-3</v>
      </c>
      <c r="L150" s="11">
        <v>-1.2005607986138256E-2</v>
      </c>
      <c r="M150" s="11">
        <v>4.8093735273675442E-3</v>
      </c>
      <c r="N150" s="11">
        <v>1.2850336067250057E-2</v>
      </c>
      <c r="O150" s="11">
        <v>-1.9900624838861458E-2</v>
      </c>
      <c r="P150" s="11">
        <v>1.9035355034879187E-2</v>
      </c>
      <c r="Q150" s="11">
        <v>-1.245160411681101E-3</v>
      </c>
      <c r="R150" s="11">
        <v>2.6184293984753193E-2</v>
      </c>
      <c r="S150" s="11">
        <v>1.2637012083269061E-2</v>
      </c>
      <c r="T150" s="11">
        <v>1.4638751977468223E-2</v>
      </c>
      <c r="U150" s="11">
        <v>5.2033272093863214E-3</v>
      </c>
      <c r="V150" s="11">
        <v>-1.8352950458689343E-2</v>
      </c>
      <c r="W150" s="11">
        <v>6.7116821721429076E-3</v>
      </c>
      <c r="X150" s="11">
        <v>3.095087642738914E-3</v>
      </c>
      <c r="Y150" s="11">
        <v>1.6614781276398372E-3</v>
      </c>
      <c r="Z150" s="11">
        <v>-2.0142594125938329E-2</v>
      </c>
      <c r="AA150" s="11">
        <v>-5.3203571969960839E-3</v>
      </c>
      <c r="AB150" s="11">
        <v>9.7257915986503907E-3</v>
      </c>
      <c r="AC150" s="11">
        <v>-1.1558442273391201E-2</v>
      </c>
      <c r="AD150" s="11">
        <v>-3.6535834775598408E-3</v>
      </c>
      <c r="AE150" s="11">
        <v>-9.5354551700846946E-3</v>
      </c>
      <c r="AF150" s="11">
        <v>-8.886986744299219E-3</v>
      </c>
      <c r="AG150" s="11">
        <v>7.4719115252788182E-3</v>
      </c>
      <c r="AH150" s="11">
        <v>2.4723223768960967E-3</v>
      </c>
      <c r="AI150" s="11">
        <v>-1.1590647044617541E-2</v>
      </c>
      <c r="AJ150" s="11">
        <v>-3.9920425348853872E-3</v>
      </c>
      <c r="AK150" s="11">
        <v>8.7672953633559647E-3</v>
      </c>
      <c r="AL150" s="11">
        <v>-3.72482384795636E-3</v>
      </c>
      <c r="AM150" s="11">
        <v>-4.2746549503652864E-2</v>
      </c>
      <c r="AN150" s="11">
        <v>-1.044415307507951E-2</v>
      </c>
      <c r="AO150" s="11">
        <v>2.6389721644584085E-3</v>
      </c>
      <c r="AP150" s="11">
        <v>3.7368373683736911E-2</v>
      </c>
      <c r="AQ150" s="11">
        <v>-2.2832040626282746E-3</v>
      </c>
      <c r="AR150" s="11">
        <v>8.3904232844873583E-3</v>
      </c>
      <c r="AS150" s="11">
        <v>4.0343076642264109E-3</v>
      </c>
      <c r="AT150" s="11">
        <v>-1.1552328311148941E-2</v>
      </c>
      <c r="AU150" s="11">
        <v>2.7947577595016648E-2</v>
      </c>
      <c r="AV150" s="11">
        <v>-8.1560889843960149E-3</v>
      </c>
      <c r="AW150" s="11">
        <v>2.7161325023057792E-2</v>
      </c>
      <c r="AX150" s="11">
        <v>-6.7929628279229659E-3</v>
      </c>
      <c r="AY150" s="11">
        <v>1.4660878427485979E-3</v>
      </c>
      <c r="AZ150" s="11">
        <v>2.682734340714088E-3</v>
      </c>
      <c r="BA150" s="11">
        <v>-2.4324501701281642E-3</v>
      </c>
      <c r="BB150" s="11">
        <v>5.1204619720450761E-3</v>
      </c>
      <c r="BC150" s="11">
        <v>-4.8491530806649141E-4</v>
      </c>
      <c r="BD150" s="11">
        <v>-1.3592055705615058E-2</v>
      </c>
      <c r="BE150" s="11">
        <v>-1.4764419152416552E-3</v>
      </c>
      <c r="BF150" s="11">
        <v>3.9428439793085523E-3</v>
      </c>
      <c r="BG150" s="11">
        <v>-8.5911269948684144E-3</v>
      </c>
      <c r="BH150" s="11">
        <v>-3.4660414494902536E-3</v>
      </c>
      <c r="BI150" s="11">
        <v>-2.3602719033232633E-2</v>
      </c>
      <c r="BJ150" s="11">
        <v>1.1705182749951693E-2</v>
      </c>
      <c r="BK150" s="11">
        <v>-2.5155176953576275E-3</v>
      </c>
      <c r="BL150" s="11">
        <v>-1.2102922992679233E-2</v>
      </c>
      <c r="BM150" s="11">
        <v>-2.4502396604599963E-2</v>
      </c>
      <c r="BN150" s="11">
        <v>1.3867360523534433E-2</v>
      </c>
      <c r="BO150" s="11">
        <v>2.322681621003353E-3</v>
      </c>
      <c r="BP150" s="11">
        <v>4.8146209501073844E-2</v>
      </c>
      <c r="BQ150" s="11">
        <v>-1.916027648522145E-2</v>
      </c>
      <c r="BR150" s="11">
        <v>-1.652869753235342E-2</v>
      </c>
      <c r="BS150" s="11">
        <v>-1.1713641384522355E-2</v>
      </c>
      <c r="BT150" s="11">
        <v>5.1532083201353274E-3</v>
      </c>
      <c r="BU150" s="11">
        <v>2.050764269505656E-2</v>
      </c>
      <c r="BV150" s="11">
        <v>-2.788269803679011E-2</v>
      </c>
      <c r="BW150" s="11">
        <v>1.3695361546252727E-2</v>
      </c>
      <c r="BX150" s="11">
        <v>-2.039505675356823E-3</v>
      </c>
      <c r="BY150" s="11">
        <v>7.6631699510554263E-4</v>
      </c>
      <c r="BZ150" s="11">
        <v>-1.3782173762077576E-2</v>
      </c>
      <c r="CA150" s="11">
        <v>-1.0352250912638361E-2</v>
      </c>
      <c r="CB150" s="11">
        <v>-1.1244597192403338E-2</v>
      </c>
      <c r="CC150" s="11">
        <v>2.3799234163157656E-3</v>
      </c>
      <c r="CD150" s="11">
        <v>1.4248143595378959E-2</v>
      </c>
      <c r="CE150" s="11">
        <v>-2.861397918183517E-3</v>
      </c>
      <c r="CF150" s="11">
        <v>4.1742921895477902E-3</v>
      </c>
      <c r="CG150" s="11">
        <v>-1.4289882015175448E-2</v>
      </c>
      <c r="CH150" s="11">
        <v>1.7923489386379776E-2</v>
      </c>
      <c r="CI150" s="11">
        <v>-1.7866674931897975E-2</v>
      </c>
      <c r="CJ150" s="11">
        <v>1.9246153499357543E-2</v>
      </c>
      <c r="CK150" s="11">
        <v>1.6813648686106575E-2</v>
      </c>
      <c r="CL150" s="11">
        <v>-2.5472140873028515E-4</v>
      </c>
      <c r="CM150" s="11">
        <v>-1.2719976793658105E-3</v>
      </c>
      <c r="CN150" s="11">
        <v>-2.5223052529106615E-2</v>
      </c>
      <c r="CO150" s="11">
        <v>-4.2080505983123295E-2</v>
      </c>
      <c r="CP150" s="11">
        <v>3.2738391479620876E-3</v>
      </c>
      <c r="CQ150" s="11">
        <v>-2.311647684554341E-2</v>
      </c>
      <c r="CR150" s="11">
        <v>-1.6703455739650708E-2</v>
      </c>
      <c r="CS150" s="11">
        <v>5.0959450307139775E-3</v>
      </c>
      <c r="CT150" s="11">
        <v>-6.1972744623480791E-3</v>
      </c>
      <c r="CU150" s="11">
        <v>-1.955759918958333E-2</v>
      </c>
      <c r="CV150" s="11">
        <v>2.3125413346163359E-3</v>
      </c>
      <c r="CW150" s="11">
        <v>-9.8069948342702773E-3</v>
      </c>
      <c r="CX150" s="11">
        <v>4.7480577787641698E-2</v>
      </c>
      <c r="CY150" s="11">
        <v>6.5354124353012022E-3</v>
      </c>
      <c r="CZ150" s="11">
        <v>-1.8287846440463218E-2</v>
      </c>
      <c r="DA150" s="11">
        <v>3.9514625352178978E-2</v>
      </c>
      <c r="DB150" s="11">
        <v>8.6886027609500704E-3</v>
      </c>
      <c r="DC150" s="11">
        <v>-2.9613469513476431E-3</v>
      </c>
      <c r="DD150" s="11">
 